
<file path=[Content_Types].xml><?xml version="1.0" encoding="utf-8"?>
<Types xmlns="http://schemas.openxmlformats.org/package/2006/content-types">
  <Default Extension="bin" ContentType="application/vnd.openxmlformats-officedocument.spreadsheetml.printerSettings"/>
  <Default Extension="emf" ContentType="application/octet-stream"/>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426"/>
  <workbookPr filterPrivacy="1" codeName="ThisWorkbook"/>
  <xr:revisionPtr revIDLastSave="0" documentId="13_ncr:1_{A41C3A3B-1FEC-4DEE-B832-7FD398AF8A9B}" xr6:coauthVersionLast="47" xr6:coauthVersionMax="47" xr10:uidLastSave="{00000000-0000-0000-0000-000000000000}"/>
  <bookViews>
    <workbookView xWindow="-120" yWindow="-120" windowWidth="29040" windowHeight="15720" tabRatio="777" xr2:uid="{00000000-000D-0000-FFFF-FFFF00000000}"/>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2 Metering" sheetId="15" r:id="rId15"/>
    <sheet name="4.3 Fee-based services" sheetId="16" r:id="rId16"/>
    <sheet name="4.4 Quoted services" sheetId="17" r:id="rId17"/>
    <sheet name="5.2 Asset Age Profile" sheetId="18" r:id="rId18"/>
    <sheet name="5.3 MD - Network level" sheetId="19" r:id="rId19"/>
    <sheet name="5.4 MD &amp; utilisation" sheetId="54" r:id="rId20"/>
    <sheet name="6.3 Sustained interruptions" sheetId="21" r:id="rId21"/>
    <sheet name="3.1 Revenue" sheetId="22" r:id="rId22"/>
    <sheet name="3.2 Operating expenditure" sheetId="23" r:id="rId23"/>
    <sheet name="3.2.3 Provisions" sheetId="24" r:id="rId24"/>
    <sheet name="3.3 Assets (RAB)" sheetId="25" r:id="rId25"/>
    <sheet name="3.4 Operational data" sheetId="26" r:id="rId26"/>
    <sheet name="3.5 Physical assets" sheetId="27" r:id="rId27"/>
    <sheet name="3.6 Quality of service" sheetId="28" r:id="rId28"/>
    <sheet name="3.7 Operating Environment" sheetId="29" r:id="rId29"/>
    <sheet name="3.6.8 Network feeders" sheetId="30" r:id="rId30"/>
    <sheet name="6.2.4 STPIS Customer summary" sheetId="31" r:id="rId31"/>
    <sheet name="6.6 STPIS Customer Service" sheetId="32" r:id="rId32"/>
    <sheet name="6.7 STPIS Daily performance" sheetId="33" r:id="rId33"/>
    <sheet name="6.9 STPIS GSL" sheetId="34" r:id="rId34"/>
    <sheet name="7.10 Juris Scheme" sheetId="35" r:id="rId35"/>
    <sheet name="7.11 DMIS-DMIAM" sheetId="36" r:id="rId36"/>
    <sheet name="8.1 Income" sheetId="37" r:id="rId37"/>
    <sheet name="8.2 Capex" sheetId="38" r:id="rId38"/>
    <sheet name="8.4 Opex" sheetId="39" r:id="rId39"/>
    <sheet name="P1.1 Cost reflective tariffs" sheetId="40" r:id="rId40"/>
    <sheet name="P1.2 NCR tariffs" sheetId="41" r:id="rId41"/>
    <sheet name="7.4 Shared Assets" sheetId="42" r:id="rId42"/>
    <sheet name="P1.3 Secondary tariffs" sheetId="43" r:id="rId43"/>
    <sheet name="3.4B Total customers" sheetId="44" r:id="rId44"/>
    <sheet name="3.9 Export services" sheetId="45" r:id="rId45"/>
    <sheet name="7.5 Large projects" sheetId="46" r:id="rId46"/>
    <sheet name="8.6 Ind Asset Base Roll Fwd" sheetId="47" r:id="rId47"/>
    <sheet name="8.7 Profitability - tax data" sheetId="48" r:id="rId48"/>
    <sheet name="NSP additional information" sheetId="49" r:id="rId49"/>
  </sheets>
  <externalReferences>
    <externalReference r:id="rId50"/>
  </externalReferences>
  <definedNames>
    <definedName name="abba" localSheetId="19">{"Ownership",#N/A,FALSE,"Ownership";"Contents",#N/A,FALSE,"Contents"}</definedName>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19">'[1]AER ETL'!$C$48</definedName>
    <definedName name="CRCP_final_year">#REF!</definedName>
    <definedName name="CRCP_start_year">#REF!</definedName>
    <definedName name="CRCP_y1" localSheetId="19">'[1]AER lookups'!$G$49</definedName>
    <definedName name="CRCP_y1">#REF!</definedName>
    <definedName name="CRCP_y10" localSheetId="19">'[1]AER lookups'!$G$58</definedName>
    <definedName name="CRCP_y10">#REF!</definedName>
    <definedName name="CRCP_y11" localSheetId="19">'[1]AER lookups'!$G$59</definedName>
    <definedName name="CRCP_y11">#REF!</definedName>
    <definedName name="CRCP_y12" localSheetId="19">'[1]AER lookups'!$G$60</definedName>
    <definedName name="CRCP_y12">#REF!</definedName>
    <definedName name="CRCP_y13" localSheetId="19">'[1]AER lookups'!$G$61</definedName>
    <definedName name="CRCP_y13">#REF!</definedName>
    <definedName name="CRCP_y14" localSheetId="19">'[1]AER lookups'!$G$62</definedName>
    <definedName name="CRCP_y14">#REF!</definedName>
    <definedName name="CRCP_y15" localSheetId="19">'[1]AER lookups'!$G$63</definedName>
    <definedName name="CRCP_y15">#REF!</definedName>
    <definedName name="CRCP_y16">#REF!</definedName>
    <definedName name="CRCP_y17">#REF!</definedName>
    <definedName name="CRCP_y18">#REF!</definedName>
    <definedName name="CRCP_y19">#REF!</definedName>
    <definedName name="CRCP_y2" localSheetId="19">'[1]AER lookups'!$G$50</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 localSheetId="19">'[1]AER lookups'!$G$51</definedName>
    <definedName name="CRCP_y3">#REF!</definedName>
    <definedName name="CRCP_y4" localSheetId="19">'[1]AER lookups'!$G$52</definedName>
    <definedName name="CRCP_y4">#REF!</definedName>
    <definedName name="CRCP_y5" localSheetId="19">'[1]AER lookups'!$G$53</definedName>
    <definedName name="CRCP_y5">#REF!</definedName>
    <definedName name="CRCP_y6" localSheetId="19">'[1]AER lookups'!$G$54</definedName>
    <definedName name="CRCP_y6">#REF!</definedName>
    <definedName name="CRCP_y7" localSheetId="19">'[1]AER lookups'!$G$55</definedName>
    <definedName name="CRCP_y7">#REF!</definedName>
    <definedName name="CRCP_y8" localSheetId="19">'[1]AER lookups'!$G$56</definedName>
    <definedName name="CRCP_y8">#REF!</definedName>
    <definedName name="CRCP_y9" localSheetId="19">'[1]AER lookups'!$G$57</definedName>
    <definedName name="CRCP_y9">#REF!</definedName>
    <definedName name="CRY" localSheetId="19">'[1]Business &amp; other details'!$Y$55</definedName>
    <definedName name="CRY">'Business &amp; other details'!$V$39</definedName>
    <definedName name="dms_020101_DE_Values">'2.1 Expenditure summary'!$F$17:$F$26</definedName>
    <definedName name="dms_020101_DE_Values_CC1">'2.1 Expenditure summary'!$F$29:$F$38</definedName>
    <definedName name="dms_020101_DE_Values_CC2">'2.1 Expenditure summary'!$F$40:$F$49</definedName>
    <definedName name="dms_020101_DE_Values_PWC">'2.1 Expenditure summary'!$F$51:$F$60</definedName>
    <definedName name="dms_020101_IE_Values">'2.1 Expenditure summary'!$G$17:$G$26</definedName>
    <definedName name="dms_020101_IE_Values_CC1">'2.1 Expenditure summary'!$G$29:$G$38</definedName>
    <definedName name="dms_020101_IE_Values_CC2">'2.1 Expenditure summary'!$G$40:$G$49</definedName>
    <definedName name="dms_020101_IE_Values_PWC">'2.1 Expenditure summary'!$G$51:$G$60</definedName>
    <definedName name="dms_020101_Rows">'2.1 Expenditure summary'!$D$17:$D$26</definedName>
    <definedName name="dms_020102_DE_Values">'2.1 Expenditure summary'!$F$73:$F$79</definedName>
    <definedName name="dms_020102_IE_Values">'2.1 Expenditure summary'!$G$73:$G$79</definedName>
    <definedName name="dms_020102_Rows">'2.1 Expenditure summary'!$D$73:$D$79</definedName>
    <definedName name="dms_020103_FB_Values">'2.1 Expenditure summary'!$M$91:$M$92</definedName>
    <definedName name="dms_020103_IND_Values">'2.1 Expenditure summary'!$O$91:$O$92</definedName>
    <definedName name="dms_020103_Meter_legacy_Values">'2.1 Expenditure summary'!$L$91:$L$92</definedName>
    <definedName name="dms_020103_Meter_smart_Values">'2.1 Expenditure summary'!$K$91:$K$92</definedName>
    <definedName name="dms_020103_Meter_Total_Values">'2.1 Expenditure summary'!$J$91:$J$92</definedName>
    <definedName name="dms_020103_QS_Values">'2.1 Expenditure summary'!$N$91:$N$92</definedName>
    <definedName name="dms_020103_Rows">'2.1 Expenditure summary'!$D$91:$D$92</definedName>
    <definedName name="dms_020104_FB_Values">'2.1 Expenditure summary'!$M$103:$M$106</definedName>
    <definedName name="dms_020104_IND_Values">'2.1 Expenditure summary'!$O$103:$O$106</definedName>
    <definedName name="dms_020104_Meter_legacy_Values">'2.1 Expenditure summary'!$L$103:$L$106</definedName>
    <definedName name="dms_020104_Meter_smart_Values">'2.1 Expenditure summary'!$K$103:$K$106</definedName>
    <definedName name="dms_020104_Meter_Total_Values">'2.1 Expenditure summary'!$J$103:$J$106</definedName>
    <definedName name="dms_020104_QS_Values">'2.1 Expenditure summary'!$N$103:$N$106</definedName>
    <definedName name="dms_020104_Rows">'2.1 Expenditure summary'!$D$103:$D$106</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Fail_Values">'2.2 Repex'!$J$189:$J$197</definedName>
    <definedName name="dms_020201_08_Repl_Values">'2.2 Repex'!$I$189:$I$197</definedName>
    <definedName name="dms_020201_08_Rows">'2.2 Repex'!$D$189:$D$197</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78</definedName>
    <definedName name="dms_020201_10_Fail_Values">'2.2 Repex'!$H$162:$H$178</definedName>
    <definedName name="dms_020201_10_Repl_Values">'2.2 Repex'!$G$162:$G$178</definedName>
    <definedName name="dms_020201_10_Rows">'2.2 Repex'!$D$162:$D$178</definedName>
    <definedName name="dms_020202_01_01_Rows">'2.2 Repex'!$D$206:$D$210</definedName>
    <definedName name="dms_020202_01_02_Rows">'2.2 Repex'!$D$217:$D$221</definedName>
    <definedName name="dms_020202_01_02_Values">'2.2 Repex'!$G$217:$G$221</definedName>
    <definedName name="dms_020202_01_03_Rows">'2.2 Repex'!$D$223:$D$229</definedName>
    <definedName name="dms_020202_01_03_Values">'2.2 Repex'!$G$223:$G$229</definedName>
    <definedName name="dms_020202_01_04_Rows">'2.2 Repex'!$D$231:$D$235</definedName>
    <definedName name="dms_020202_01_04_Values">'2.2 Repex'!$G$231:$G$235</definedName>
    <definedName name="dms_020202_01_05_Rows">'2.2 Repex'!$D$244:$D$244</definedName>
    <definedName name="dms_020202_01_05_Values">'2.2 Repex'!$G$244</definedName>
    <definedName name="dms_020202_02_01_Values">'2.2 Repex'!$F$206:$F$210</definedName>
    <definedName name="dms_020202_02_02_Values">'2.2 Repex'!$F$217:$F$221</definedName>
    <definedName name="dms_020202_02_03_Values">'2.2 Repex'!$F$223:$F$229</definedName>
    <definedName name="dms_020202_02_04_Values">'2.2 Repex'!$F$231:$F$235</definedName>
    <definedName name="dms_020202_02_05_Values">'2.2 Repex'!$F$244:$F$244</definedName>
    <definedName name="dms_020202_03_05_Values">'2.2 Repex'!$H$245</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4:$D$26</definedName>
    <definedName name="dms_020601_01_non_capex_Values">'2.6 Non-network'!$G$24:$G$26</definedName>
    <definedName name="dms_020601_01_non_opex_Rows">'2.6 Non-network'!$D$24:$D$26</definedName>
    <definedName name="dms_020601_01_non_opex_Values">'2.6 Non-network'!$F$24:$F$26</definedName>
    <definedName name="dms_020601_01_rec_capex_Rows">'2.6 Non-network'!$D$17:$D$22</definedName>
    <definedName name="dms_020601_01_rec_capex_Values">'2.6 Non-network'!$G$17:$G$22</definedName>
    <definedName name="dms_020601_01_rec_opex_Rows">'2.6 Non-network'!$D$17:$D$22</definedName>
    <definedName name="dms_020601_01_rec_opex_Values">'2.6 Non-network'!$F$17:$F$22</definedName>
    <definedName name="dms_020601_02_capex_Values">'2.6 Non-network'!$G$29:$G$33</definedName>
    <definedName name="dms_020601_02_opex_Values">'2.6 Non-network'!$F$29:$F$33</definedName>
    <definedName name="dms_020601_02_Rows">'2.6 Non-network'!$D$29:$D$33</definedName>
    <definedName name="dms_020601_03_capex_Values">'2.6 Non-network'!$G$36</definedName>
    <definedName name="dms_020601_03_opex_Values">'2.6 Non-network'!$F$36</definedName>
    <definedName name="dms_020601_03_Rows">'2.6 Non-network'!$D$36</definedName>
    <definedName name="dms_020601_04_opex_Values">'2.6 Non-network'!$F$38:$F$41</definedName>
    <definedName name="dms_020601_04_Rows">'2.6 Non-network'!$D$38:$D$41</definedName>
    <definedName name="dms_020601_05_capex_Rows">'2.6 Non-network'!$D$38:$D$41</definedName>
    <definedName name="dms_020601_05_capex_Values">'2.6 Non-network'!$G$38:$G$41</definedName>
    <definedName name="dms_020602_01_Rows">'2.6 Non-network'!$D$51</definedName>
    <definedName name="dms_020602_01_Values">'2.6 Non-network'!$F$51</definedName>
    <definedName name="dms_020603_01_Rows">'2.6 Non-network'!$D$62:$D$65</definedName>
    <definedName name="dms_020603_01_UOM">#REF!</definedName>
    <definedName name="dms_020603_01_Values">'2.6 Non-network'!$F$62:$F$65</definedName>
    <definedName name="dms_020603_02_Values">'2.6 Non-network'!$F$67:$F$70</definedName>
    <definedName name="dms_020603_03_Values">'2.6 Non-network'!$F$72:$F$75</definedName>
    <definedName name="dms_020603_04_Values">'2.6 Non-network'!$F$77:$F$80</definedName>
    <definedName name="dms_020603_05_Values">'2.6 Non-network'!$F$82:$F$85</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42</definedName>
    <definedName name="dms_020801_04_Values">'2.8 Maintenance'!$H$15:$H$24</definedName>
    <definedName name="dms_020801_04b_Values">'2.8 Maintenance'!$H$26:$H$42</definedName>
    <definedName name="dms_020801_05_Values">'2.8 Maintenance'!$I$15:$I$24</definedName>
    <definedName name="dms_020801_05b_Values">'2.8 Maintenance'!$I$26:$I$42</definedName>
    <definedName name="dms_020801_Rows">'2.8 Maintenance'!$D$15:$D$25</definedName>
    <definedName name="dms_020802_01_NRM_Values">'2.8 Maintenance'!$G$51:$G$65</definedName>
    <definedName name="dms_020802_01_RM_Values">'2.8 Maintenance'!$F$51:$F$65</definedName>
    <definedName name="dms_020802_01_Rows">'2.8 Maintenance'!$D$51:$D$65</definedName>
    <definedName name="dms_020901_01_Rows">'2.9 Emergency Response'!$D$12</definedName>
    <definedName name="dms_020901_01_Values">'2.9 Emergency Response'!$F$12</definedName>
    <definedName name="dms_021001_SCS_DE_opex_Values">'2.1 Expenditure summary'!$F$78</definedName>
    <definedName name="dms_021001_SCS_DE_Values">'2.1 Expenditure summary'!$F$25</definedName>
    <definedName name="dms_021001_SCS_DE_Values_CC1">'2.1 Expenditure summary'!$F$37</definedName>
    <definedName name="dms_021001_SCS_DE_Values_CC2">'2.1 Expenditure summary'!$F$48</definedName>
    <definedName name="dms_021001_SCS_DE_Values_PWC">'2.1 Expenditure summary'!$F$59</definedName>
    <definedName name="dms_021001_SCS_IE_opex_Values">'2.1 Expenditure summary'!$G$78</definedName>
    <definedName name="dms_021001_SCS_IE_Values">'2.1 Expenditure summary'!$G$25</definedName>
    <definedName name="dms_021001_SCS_IE_Values_CC1">'2.1 Expenditure summary'!$G$37</definedName>
    <definedName name="dms_021001_SCS_IE_Values_CC2">'2.1 Expenditure summary'!$G$48</definedName>
    <definedName name="dms_021001_SCS_IE_Values_PWC">'2.1 Expenditure summary'!$G$59</definedName>
    <definedName name="dms_021001_SCS_opex_Rows">'2.1 Expenditure summary'!$D$78</definedName>
    <definedName name="dms_021001_SCS_Rows">'2.1 Expenditure summary'!$D$25</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SCS_DE_opex_Values">'2.1 Expenditure summary'!$F$79</definedName>
    <definedName name="dms_021002_SCS_DE_Values">'2.1 Expenditure summary'!$F$26</definedName>
    <definedName name="dms_021002_SCS_DE_Values_CC1">'2.1 Expenditure summary'!$F$38</definedName>
    <definedName name="dms_021002_SCS_DE_Values_CC2">'2.1 Expenditure summary'!$F$49</definedName>
    <definedName name="dms_021002_SCS_DE_Values_PWC">'2.1 Expenditure summary'!$F$60</definedName>
    <definedName name="dms_021002_SCS_IE_opex_Values">'2.1 Expenditure summary'!$G$79</definedName>
    <definedName name="dms_021002_SCS_IE_Values">'2.1 Expenditure summary'!$G$26</definedName>
    <definedName name="dms_021002_SCS_IE_Values_CC1">'2.1 Expenditure summary'!$G$38</definedName>
    <definedName name="dms_021002_SCS_IE_Values_CC2">'2.1 Expenditure summary'!$G$49</definedName>
    <definedName name="dms_021002_SCS_IE_Values_PWC">'2.1 Expenditure summary'!$G$60</definedName>
    <definedName name="dms_021002_SCS_opex_Rows">'2.1 Expenditure summary'!$D$79</definedName>
    <definedName name="dms_021002_SCS_Rows">'2.1 Expenditure summary'!$D$26</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19">#REF!</definedName>
    <definedName name="dms_030101_01_SCS_Values">'3.1 Revenue'!$F$13:$F$25</definedName>
    <definedName name="dms_030102_01_ACS_Values">'3.1 Revenue'!$G$31:$G$36</definedName>
    <definedName name="dms_030102_01_Rows">'3.1 Revenue'!$D$31:$D$36</definedName>
    <definedName name="dms_030102_01_SCS_Values" localSheetId="19">#REF!</definedName>
    <definedName name="dms_030102_01_SCS_Values">'3.1 Revenue'!$F$31:$F$36</definedName>
    <definedName name="dms_030103_01_Rows">'3.1 Revenue'!$D$42:$D$49</definedName>
    <definedName name="dms_030103_01_SCS_Values">'3.1 Revenue'!$F$42:$F$49</definedName>
    <definedName name="dms_030201_01_ACS_Values">'3.2 Operating expenditure'!$G$13:$G$19</definedName>
    <definedName name="dms_030201_01_Rows">'3.2 Operating expenditure'!$D$13:$D$19</definedName>
    <definedName name="dms_030201_01_SCS_Values">'3.2 Operating expenditure'!$F$13:$F$19</definedName>
    <definedName name="dms_030202_01_Rows">'3.2 Operating expenditure'!$D$24:$D$29</definedName>
    <definedName name="dms_030202_01_SCS_Values">'3.2 Operating expenditure'!$F$24:$F$29</definedName>
    <definedName name="dms_030203_01_Rows">'3.2.3 Provisions'!$D$33</definedName>
    <definedName name="dms_030203_02_Rows">'3.2.3 Provisions'!$D$35:$D$37</definedName>
    <definedName name="dms_030203_03_Rows">'3.2.3 Provisions'!$D$50</definedName>
    <definedName name="dms_030203_P01_01_Values" localSheetId="19">#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19">#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19">#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19">#REF!</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 localSheetId="19">#REF!</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 localSheetId="19">#REF!</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 localSheetId="19">#REF!</definedName>
    <definedName name="dms_030203_P07_01_Values">'3.2.3 Provisions'!$F$147</definedName>
    <definedName name="dms_030203_P07_02_01_Values">'3.2.3 Provisions'!$F$149:$F$151</definedName>
    <definedName name="dms_030203_P07_02_02_Values">'3.2.3 Provisions'!$F$153:$F$155</definedName>
    <definedName name="dms_030203_P07_02_03_Values">'3.2.3 Provisions'!$F$157:$F$159</definedName>
    <definedName name="dms_030203_P07_02_04_Values">'3.2.3 Provisions'!$F$161:$F$163</definedName>
    <definedName name="dms_030203_P07_03_Values">'3.2.3 Provisions'!$F$164</definedName>
    <definedName name="dms_030203_P08_01_Values" localSheetId="19">#REF!</definedName>
    <definedName name="dms_030203_P08_01_Values">'3.2.3 Provisions'!$F$166</definedName>
    <definedName name="dms_030203_P08_02_01_Values">'3.2.3 Provisions'!$F$168:$F$170</definedName>
    <definedName name="dms_030203_P08_02_02_Values">'3.2.3 Provisions'!$F$172:$F$174</definedName>
    <definedName name="dms_030203_P08_02_03_Values">'3.2.3 Provisions'!$F$176:$F$178</definedName>
    <definedName name="dms_030203_P08_02_04_Values">'3.2.3 Provisions'!$F$180:$F$182</definedName>
    <definedName name="dms_030203_P08_03_Values">'3.2.3 Provisions'!$F$183</definedName>
    <definedName name="dms_030203_P09_01_Values" localSheetId="19">#REF!</definedName>
    <definedName name="dms_030203_P09_01_Values">'3.2.3 Provisions'!$F$185</definedName>
    <definedName name="dms_030203_P09_02_01_Values">'3.2.3 Provisions'!$F$187:$F$189</definedName>
    <definedName name="dms_030203_P09_02_02_Values">'3.2.3 Provisions'!$F$191:$F$193</definedName>
    <definedName name="dms_030203_P09_02_03_Values">'3.2.3 Provisions'!$F$195:$F$197</definedName>
    <definedName name="dms_030203_P09_02_04_Values">'3.2.3 Provisions'!$F$199:$F$201</definedName>
    <definedName name="dms_030203_P09_03_Values">'3.2.3 Provisions'!$F$202</definedName>
    <definedName name="dms_030203_P10_01_Values" localSheetId="19">#REF!</definedName>
    <definedName name="dms_030203_P10_01_Values">'3.2.3 Provisions'!$F$204</definedName>
    <definedName name="dms_030203_P10_02_01_Values">'3.2.3 Provisions'!$F$206:$F$208</definedName>
    <definedName name="dms_030203_P10_02_02_Values">'3.2.3 Provisions'!$F$210:$F$212</definedName>
    <definedName name="dms_030203_P10_02_03_Values">'3.2.3 Provisions'!$F$214:$F$216</definedName>
    <definedName name="dms_030203_P10_02_04_Values">'3.2.3 Provisions'!$F$218:$F$220</definedName>
    <definedName name="dms_030203_P10_03_Values">'3.2.3 Provisions'!$F$221</definedName>
    <definedName name="dms_030203_P11_01_Values" localSheetId="19">#REF!</definedName>
    <definedName name="dms_030203_P11_01_Values">'3.2.3 Provisions'!$F$223</definedName>
    <definedName name="dms_030203_P11_02_01_Values">'3.2.3 Provisions'!$F$225:$F$227</definedName>
    <definedName name="dms_030203_P11_02_02_Values">'3.2.3 Provisions'!$F$229:$F$231</definedName>
    <definedName name="dms_030203_P11_02_03_Values">'3.2.3 Provisions'!$F$233:$F$235</definedName>
    <definedName name="dms_030203_P11_02_04_Values">'3.2.3 Provisions'!$F$237:$F$239</definedName>
    <definedName name="dms_030203_P11_03_Values">'3.2.3 Provisions'!$F$240</definedName>
    <definedName name="dms_030203_P12_01_Values" localSheetId="19">#REF!</definedName>
    <definedName name="dms_030203_P12_01_Values">'3.2.3 Provisions'!$F$242</definedName>
    <definedName name="dms_030203_P12_02_01_Values">'3.2.3 Provisions'!$F$244:$F$246</definedName>
    <definedName name="dms_030203_P12_02_02_Values">'3.2.3 Provisions'!$F$248:$F$250</definedName>
    <definedName name="dms_030203_P12_02_03_Values">'3.2.3 Provisions'!$F$252:$F$254</definedName>
    <definedName name="dms_030203_P12_02_04_Values">'3.2.3 Provisions'!$F$256:$F$258</definedName>
    <definedName name="dms_030203_P12_03_Values">'3.2.3 Provisions'!$F$259</definedName>
    <definedName name="dms_030203_P13_01_Values" localSheetId="19">#REF!</definedName>
    <definedName name="dms_030203_P13_01_Values">'3.2.3 Provisions'!$F$261</definedName>
    <definedName name="dms_030203_P13_02_01_Values">'3.2.3 Provisions'!$F$263:$F$265</definedName>
    <definedName name="dms_030203_P13_02_02_Values">'3.2.3 Provisions'!$F$267:$F$269</definedName>
    <definedName name="dms_030203_P13_02_03_Values">'3.2.3 Provisions'!$F$271:$F$273</definedName>
    <definedName name="dms_030203_P13_02_04_Values">'3.2.3 Provisions'!$F$275:$F$277</definedName>
    <definedName name="dms_030203_P13_03_Values">'3.2.3 Provisions'!$F$278</definedName>
    <definedName name="dms_030203_P14_01_Values" localSheetId="19">#REF!</definedName>
    <definedName name="dms_030203_P14_01_Values">'3.2.3 Provisions'!$F$280</definedName>
    <definedName name="dms_030203_P14_02_01_Values">'3.2.3 Provisions'!$F$282:$F$284</definedName>
    <definedName name="dms_030203_P14_02_02_Values">'3.2.3 Provisions'!$F$286:$F$288</definedName>
    <definedName name="dms_030203_P14_02_03_Values">'3.2.3 Provisions'!$F$290:$F$292</definedName>
    <definedName name="dms_030203_P14_02_04_Values">'3.2.3 Provisions'!$F$294:$F$296</definedName>
    <definedName name="dms_030203_P14_03_Values">'3.2.3 Provisions'!$F$297</definedName>
    <definedName name="dms_030203_P15_01_Values" localSheetId="19">#REF!</definedName>
    <definedName name="dms_030203_P15_01_Values">'3.2.3 Provisions'!$F$299</definedName>
    <definedName name="dms_030203_P15_02_01_Values">'3.2.3 Provisions'!$F$301:$F$303</definedName>
    <definedName name="dms_030203_P15_02_02_Values">'3.2.3 Provisions'!$F$305:$F$307</definedName>
    <definedName name="dms_030203_P15_02_03_Values">'3.2.3 Provisions'!$F$309:$F$311</definedName>
    <definedName name="dms_030203_P15_02_04_Values">'3.2.3 Provisions'!$F$313:$F$315</definedName>
    <definedName name="dms_030203_P15_03_Values">'3.2.3 Provisions'!$F$316</definedName>
    <definedName name="dms_030203_P16_01_Values" localSheetId="19">#REF!</definedName>
    <definedName name="dms_030203_P16_01_Values">'3.2.3 Provisions'!$F$318</definedName>
    <definedName name="dms_030203_P16_02_01_Values">'3.2.3 Provisions'!$F$320:$F$322</definedName>
    <definedName name="dms_030203_P16_02_02_Values">'3.2.3 Provisions'!$F$324:$F$326</definedName>
    <definedName name="dms_030203_P16_02_03_Values">'3.2.3 Provisions'!$F$328:$F$330</definedName>
    <definedName name="dms_030203_P16_02_04_Values">'3.2.3 Provisions'!$F$332:$F$334</definedName>
    <definedName name="dms_030203_P16_03_Values">'3.2.3 Provisions'!$F$335</definedName>
    <definedName name="dms_030203_P17_01_Values" localSheetId="19">#REF!</definedName>
    <definedName name="dms_030203_P17_01_Values">'3.2.3 Provisions'!$F$337</definedName>
    <definedName name="dms_030203_P17_02_01_Values">'3.2.3 Provisions'!$F$339:$F$341</definedName>
    <definedName name="dms_030203_P17_02_02_Values">'3.2.3 Provisions'!$F$343:$F$345</definedName>
    <definedName name="dms_030203_P17_02_03_Values">'3.2.3 Provisions'!$F$347:$F$349</definedName>
    <definedName name="dms_030203_P17_02_04_Values">'3.2.3 Provisions'!$F$351:$F$353</definedName>
    <definedName name="dms_030203_P17_03_Values">'3.2.3 Provisions'!$F$354</definedName>
    <definedName name="dms_030203_P18_01_Values" localSheetId="19">#REF!</definedName>
    <definedName name="dms_030203_P18_01_Values">'3.2.3 Provisions'!$F$356</definedName>
    <definedName name="dms_030203_P18_02_01_Values">'3.2.3 Provisions'!$F$358:$F$360</definedName>
    <definedName name="dms_030203_P18_02_02_Values">'3.2.3 Provisions'!$F$362:$F$364</definedName>
    <definedName name="dms_030203_P18_02_03_Values">'3.2.3 Provisions'!$F$366:$F$368</definedName>
    <definedName name="dms_030203_P18_02_04_Values">'3.2.3 Provisions'!$F$370:$F$372</definedName>
    <definedName name="dms_030203_P18_03_Values">'3.2.3 Provisions'!$F$373</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D$146</definedName>
    <definedName name="dms_030203_Provision_08">'3.2.3 Provisions'!$D$165</definedName>
    <definedName name="dms_030203_Provision_09">'3.2.3 Provisions'!$D$184</definedName>
    <definedName name="dms_030203_Provision_10">'3.2.3 Provisions'!$D$203</definedName>
    <definedName name="dms_030203_Provision_11">'3.2.3 Provisions'!$D$222</definedName>
    <definedName name="dms_030203_Provision_12">'3.2.3 Provisions'!$D$241</definedName>
    <definedName name="dms_030203_Provision_13">'3.2.3 Provisions'!$D$260</definedName>
    <definedName name="dms_030203_Provision_14">'3.2.3 Provisions'!$D$279</definedName>
    <definedName name="dms_030203_Provision_15">'3.2.3 Provisions'!$D$298</definedName>
    <definedName name="dms_030203_Provision_16">'3.2.3 Provisions'!$D$317</definedName>
    <definedName name="dms_030203_Provision_17">'3.2.3 Provisions'!$D$336</definedName>
    <definedName name="dms_030203_Provision_18">'3.2.3 Provisions'!$D$355</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 localSheetId="19">#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 localSheetId="19">#REF!</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AS_Values">'3.4 Operational data'!$F$93:$F$98</definedName>
    <definedName name="dms_030403_01_DK_Values">'3.4 Operational data'!$F$100:$F$105</definedName>
    <definedName name="dms_030403_01_Rows">'3.4 Operational data'!$D$93:$D$98</definedName>
    <definedName name="dms_030403_01_TC_Values">'3.4 Operational data'!$F$107:$F$112</definedName>
    <definedName name="dms_030403_02_AS_Values">'3.4 Operational data'!$F$118:$F$123</definedName>
    <definedName name="dms_030403_02_DK_Values">'3.4 Operational data'!$F$125:$F$130</definedName>
    <definedName name="dms_030403_02_Rows">'3.4 Operational data'!$D$118:$D$123</definedName>
    <definedName name="dms_030403_02_TC_Values">'3.4 Operational data'!$F$132:$F$137</definedName>
    <definedName name="dms_030403_03_AS_Values">'3.4 Operational data'!$F$143:$F$148</definedName>
    <definedName name="dms_030403_03_DK_Values">'3.4 Operational data'!$F$150:$F$155</definedName>
    <definedName name="dms_030403_03_Rows">'3.4 Operational data'!$D$143:$D$148</definedName>
    <definedName name="dms_030403_03_TC_Values">'3.4 Operational data'!$F$157:$F$162</definedName>
    <definedName name="dms_030403_04_AS_Values">'3.4 Operational data'!$F$168:$F$173</definedName>
    <definedName name="dms_030403_04_DK_Values">'3.4 Operational data'!$F$175:$F$180</definedName>
    <definedName name="dms_030403_04_Rows">'3.4 Operational data'!$D$168:$D$173</definedName>
    <definedName name="dms_030403_04_TC_Values">'3.4 Operational data'!$F$182:$F$187</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8">'3.7 Operating Environment'!$E$5:$E$12</definedName>
    <definedName name="dms_030606_02_Rows">'3.6 Quality of service'!$D$28:$D$38</definedName>
    <definedName name="dms_030606_02_Values">'3.6 Quality of service'!$F$28:$F$34</definedName>
    <definedName name="dms_030606_03_Rows" localSheetId="28">'3.7 Operating Environment'!$E$14:$E$15</definedName>
    <definedName name="dms_030606_03_Rows">'3.6 Quality of service'!$D$41:$D$49</definedName>
    <definedName name="dms_03060703_UOM">#REF!</definedName>
    <definedName name="dms_030608_class">'3.6.8 Network feeders'!$F$18:$F$179</definedName>
    <definedName name="dms_030608_Desc">'3.6.8 Network feeders'!$E$18:$E$179</definedName>
    <definedName name="dms_030608_end_customers">'3.6.8 Network feeders'!$I$18:$I$179</definedName>
    <definedName name="dms_030608_maxdemand">'3.6.8 Network feeders'!$L$18:$L$179</definedName>
    <definedName name="dms_030608_over_length">'3.6.8 Network feeders'!$J$18:$J$179</definedName>
    <definedName name="dms_030608_Rows">'3.6.8 Network feeders'!$D$18:$D$179</definedName>
    <definedName name="dms_030608_start_customers">'3.6.8 Network feeders'!$H$18:$H$179</definedName>
    <definedName name="dms_030608_under_length">'3.6.8 Network feeders'!$K$18:$K$179</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3</definedName>
    <definedName name="dms_030911_Net_Values">'3.9 Export services'!$F$473</definedName>
    <definedName name="dms_030911_NoRec_Rows">'3.9 Export services'!$D$470:$D$472</definedName>
    <definedName name="dms_030911_NoRec_Values">'3.9 Export services'!$F$470:$F$472</definedName>
    <definedName name="dms_030911_Oth_Rows">'3.9 Export services'!$D$474</definedName>
    <definedName name="dms_030911_Oth_Values">'3.9 Export services'!$F$474</definedName>
    <definedName name="dms_030911_Rec_Rows">'3.9 Export services'!$D$466:$D$468</definedName>
    <definedName name="dms_030911_Rec_Values">'3.9 Export services'!$F$466:$F$468</definedName>
    <definedName name="dms_040102_01_UOM">#REF!</definedName>
    <definedName name="dms_040102_04_UOM">#REF!</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48</definedName>
    <definedName name="dms_040301_02_opex_Values">'4.3 Fee-based services'!$G$20:$G$48</definedName>
    <definedName name="dms_040301_02_Rows">'4.3 Fee-based services'!$D$20:$D$48</definedName>
    <definedName name="dms_040301_02_Vol_Values">'4.3 Fee-based services'!$F$20:$F$48</definedName>
    <definedName name="dms_040401_01_capex_Values">'4.4 Quoted services'!$H$16:$H$34</definedName>
    <definedName name="dms_040401_01_opex_Values">'4.4 Quoted services'!$G$16:$G$34</definedName>
    <definedName name="dms_040401_01_Rows">'4.4 Quoted services'!$D$16:$D$34</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77</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77</definedName>
    <definedName name="dms_050301_01_AS_Values">'5.3 MD - Network level'!$F$16</definedName>
    <definedName name="dms_050301_01_DK_Values">'5.3 MD - Network level'!$F$21</definedName>
    <definedName name="dms_050301_01_Rows">'5.3 MD - Network level'!$D$16</definedName>
    <definedName name="dms_050301_01_TC_Values">'5.3 MD - Network level'!$F$26</definedName>
    <definedName name="dms_050301_02_AS_Values">'5.3 MD - Network level'!$F$13</definedName>
    <definedName name="dms_050301_02_DK_Values">'5.3 MD - Network level'!$F$18</definedName>
    <definedName name="dms_050301_02_Rows">'5.3 MD - Network level'!$D$13</definedName>
    <definedName name="dms_050301_02_TC_Values">'5.3 MD - Network level'!$F$23</definedName>
    <definedName name="dms_050301_03_AS_Values">'5.3 MD - Network level'!$F$15</definedName>
    <definedName name="dms_050301_03_DK_Values">'5.3 MD - Network level'!$F$20</definedName>
    <definedName name="dms_050301_03_Rows">'5.3 MD - Network level'!$D$15</definedName>
    <definedName name="dms_050301_03_TC_Values">'5.3 MD - Network level'!$F$25</definedName>
    <definedName name="dms_050401_Adjustments">'5.4 MD &amp; utilisation'!$M$16:$M$19</definedName>
    <definedName name="dms_050401_Date">'5.4 MD &amp; utilisation'!$G$16:$G$19</definedName>
    <definedName name="dms_050401_Incidence">'5.4 MD &amp; utilisation'!$F$16:$F$19</definedName>
    <definedName name="dms_050401_Level">'5.4 MD &amp; utilisation'!$E$16:$E$19</definedName>
    <definedName name="dms_050401_Rating">'5.4 MD &amp; utilisation'!$J$16:$J$19</definedName>
    <definedName name="dms_050401_RawMD_MVA">'5.4 MD &amp; utilisation'!$L$16:$L$19</definedName>
    <definedName name="dms_050401_RawMD_MW">'5.4 MD &amp; utilisation'!$K$16:$K$19</definedName>
    <definedName name="dms_050401_Season">'5.4 MD &amp; utilisation'!$I$16:$I$19</definedName>
    <definedName name="dms_050401_Substation_Name">'5.4 MD &amp; utilisation'!$D$16:$D$19</definedName>
    <definedName name="dms_050401_Time">'5.4 MD &amp; utilisation'!$H$16:$H$19</definedName>
    <definedName name="dms_050401_WeatherMD_10_MVA">'5.4 MD &amp; utilisation'!$O$16:$O$19</definedName>
    <definedName name="dms_050401_WeatherMD_10_MW">'5.4 MD &amp; utilisation'!$N$16:$N$19</definedName>
    <definedName name="dms_050401_WeatherMD_50_MVA">'5.4 MD &amp; utilisation'!$Q$16:$Q$19</definedName>
    <definedName name="dms_050401_WeatherMD_50_MW">'5.4 MD &amp; utilisation'!$P$16:$P$19</definedName>
    <definedName name="dms_060101_Rows">#REF!</definedName>
    <definedName name="dms_060101_StartDateTxt">#REF!</definedName>
    <definedName name="dms_060101_StartDateVal">#REF!</definedName>
    <definedName name="dms_060101_Values" localSheetId="32">'6.7 STPIS Daily performance'!$G$19:$G$383</definedName>
    <definedName name="dms_060101T_Values">'6.7 STPIS Daily performance'!$F$19:$F$383</definedName>
    <definedName name="dms_060102_Rows">#REF!</definedName>
    <definedName name="dms_060102_Values" localSheetId="32">'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 localSheetId="19">'[1]AER NRs'!$D$214:$H$214</definedName>
    <definedName name="dms_0603_FeederList">#REF!</definedName>
    <definedName name="dms_060301_AssetID">'6.3 Sustained interruptions'!$I$16:$I$1004</definedName>
    <definedName name="dms_060301_Avg_Duration_Sustained_Int_Row">#REF!</definedName>
    <definedName name="dms_060301_Avg_Duration_Sustained_Int_Values" localSheetId="19">#REF!</definedName>
    <definedName name="dms_060301_Avg_Duration_Sustained_Int_Values">'6.3 Sustained interruptions'!$P$16:$P$1004</definedName>
    <definedName name="dms_060301_checkvalue" localSheetId="19">'[1]AER ETL'!$C$91</definedName>
    <definedName name="dms_060301_checkvalue">#REF!</definedName>
    <definedName name="dms_060301_CustNo_Affected_Row">#REF!</definedName>
    <definedName name="dms_060301_CustNo_Affected_Values">'6.3 Sustained interruptions'!$N$16:$N$1004</definedName>
    <definedName name="dms_060301_DetailedReason">'6.3 Sustained interruptions'!$M$16:$M$1004</definedName>
    <definedName name="dms_060301_DRMG_Ref">'6.3 Sustained interruptions'!$S$16:$S$1004</definedName>
    <definedName name="dms_060301_Effect_unplanned_SAIDI_Row">#REF!</definedName>
    <definedName name="dms_060301_Effect_unplanned_SAIFI_Row">#REF!</definedName>
    <definedName name="dms_060301_Event_Date">'6.3 Sustained interruptions'!$E$16:$E$1004</definedName>
    <definedName name="dms_060301_Event_Time">'6.3 Sustained interruptions'!$F$16:$F$1004</definedName>
    <definedName name="dms_060301_EventEnd_Date">'6.3 Sustained interruptions'!$G$16:$G$1004</definedName>
    <definedName name="dms_060301_EventEnd_Time">'6.3 Sustained interruptions'!$H$16:$H$1004</definedName>
    <definedName name="dms_060301_FeederClass">'6.3 Sustained interruptions'!$K$16:$K$1004</definedName>
    <definedName name="dms_060301_FeederDesc">'6.3 Sustained interruptions'!$J$16:$J$1004</definedName>
    <definedName name="dms_060301_IncidentRef">'6.3 Sustained interruptions'!$D$16:$D$1004</definedName>
    <definedName name="dms_060301_LastRow" localSheetId="19">'[1]AER ETL'!$C$93</definedName>
    <definedName name="dms_060301_LastRow">#REF!</definedName>
    <definedName name="dms_060301_MaxRows">#REF!</definedName>
    <definedName name="dms_060301_MED">'6.3 Sustained interruptions'!$R$16:$R$1004</definedName>
    <definedName name="dms_060301_Minutes_Off_Supply">'6.3 Sustained interruptions'!$O$16:$O$1004</definedName>
    <definedName name="dms_060301_Reason">'6.3 Sustained interruptions'!$L$16:$L$1004</definedName>
    <definedName name="dms_060301_Restoration">'6.3 Sustained interruptions'!$Q$16:$Q$1004</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19">'[1]AER ETL'!$C$101</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 localSheetId="19">'[1]AER ETL'!$C$100</definedName>
    <definedName name="dms_060701_Reset_MaxRows">#REF!</definedName>
    <definedName name="dms_060701_Rows">#REF!</definedName>
    <definedName name="dms_060701_StartDateTxt" localSheetId="19">'[1]AER ETL'!$C$107</definedName>
    <definedName name="dms_060701_StartDateTxt">#REF!</definedName>
    <definedName name="dms_060701_StartDateVal">#REF!</definedName>
    <definedName name="dms_060701_Values" localSheetId="32">'6.7 STPIS Daily performance'!$I$19:$R$383</definedName>
    <definedName name="dms_0608_LastRow" localSheetId="19">'[1]AER ETL'!$C$114</definedName>
    <definedName name="dms_0608_LastRow">#REF!</definedName>
    <definedName name="dms_0608_OffsetRows" localSheetId="19">'[1]AER ETL'!$C$113</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4</definedName>
    <definedName name="dms_060901_06_Rows">'6.9 STPIS GSL'!$D$23:$D$24</definedName>
    <definedName name="dms_060901_06_Volume_Values">'6.9 STPIS GSL'!$F$23:$F$24</definedName>
    <definedName name="dms_060901_07_Payments_Values">'6.9 STPIS GSL'!$G$25:$G$27</definedName>
    <definedName name="dms_060901_07_Rows">'6.9 STPIS GSL'!$D$25:$D$27</definedName>
    <definedName name="dms_060901_07_Volume_Values">'6.9 STPIS GSL'!$F$25:$F$27</definedName>
    <definedName name="dms_060901_08_Payments_Values">'6.9 STPIS GSL'!$G$29:$G$31</definedName>
    <definedName name="dms_060901_08_Rows">'6.9 STPIS GSL'!$D$29:$D$31</definedName>
    <definedName name="dms_060901_08_Volume_Values">'6.9 STPIS GSL'!$F$29:$F$31</definedName>
    <definedName name="dms_060901_09_Payments_Values">'6.9 STPIS GSL'!#REF!</definedName>
    <definedName name="dms_060901_09_Rows">'6.9 STPIS GSL'!#REF!</definedName>
    <definedName name="dms_060901_09_Volume_Values">'6.9 STPIS GSL'!#REF!</definedName>
    <definedName name="dms_060901_10_Payments_Values">'6.9 STPIS GSL'!#REF!</definedName>
    <definedName name="dms_060901_10_Rows">'6.9 STPIS GSL'!#REF!</definedName>
    <definedName name="dms_060901_10_Volume_Values">'6.9 STPIS GSL'!#REF!</definedName>
    <definedName name="dms_060901_11_Payments_Values">'6.9 STPIS GSL'!#REF!</definedName>
    <definedName name="dms_060901_11_Rows">'6.9 STPIS GSL'!#REF!</definedName>
    <definedName name="dms_060901_11_Volume_Values">'6.9 STPIS GSL'!#REF!</definedName>
    <definedName name="dms_060901_GSLParameter_06">'6.9 STPIS GSL'!$D$22</definedName>
    <definedName name="dms_060901_GSLParameter_07">'6.9 STPIS GSL'!#REF!</definedName>
    <definedName name="dms_060901_GSLParameter_08">'6.9 STPIS GSL'!$D$28</definedName>
    <definedName name="dms_060901_GSLParameter_09">'6.9 STPIS GSL'!#REF!</definedName>
    <definedName name="dms_060901_GSLParameter_10">'6.9 STPIS GSL'!#REF!</definedName>
    <definedName name="dms_060901_GSLParameter_11">'6.9 STPIS GSL'!#REF!</definedName>
    <definedName name="dms_06090101_Rows">'6.9 STPIS GSL'!$D$15:$D$16</definedName>
    <definedName name="dms_06090101_Values">'6.9 STPIS GSL'!$F$15:$G$16</definedName>
    <definedName name="dms_070401_Rows">'7.4 Shared Assets'!$D$12:$D$12</definedName>
    <definedName name="dms_070401_Values">'7.4 Shared Assets'!$G$12:$G$12</definedName>
    <definedName name="dms_070501_capex_values">'7.5 Large projects'!$G$15:$G$17</definedName>
    <definedName name="dms_070501_opex_values">'7.5 Large projects'!$F$15:$F$17</definedName>
    <definedName name="dms_070501_Rows">'7.5 Large projects'!$D$15:$D$17</definedName>
    <definedName name="dms_070904_01_Rows">#REF!</definedName>
    <definedName name="dms_070904_Start_Year">#REF!</definedName>
    <definedName name="dms_071001_Rows">'7.10 Juris Scheme'!$D$13:$D$21</definedName>
    <definedName name="dms_071001_Values">'7.10 Juris Scheme'!$I$13:$I$21</definedName>
    <definedName name="dms_071101_01_Values">'7.11 DMIS-DMIAM'!$F$17:$F$19</definedName>
    <definedName name="dms_071101_02_Values">'7.11 DMIS-DMIAM'!$G$17:$G$19</definedName>
    <definedName name="dms_071101_03_Values">'7.11 DMIS-DMIAM'!$H$17:$H$19</definedName>
    <definedName name="dms_071101_Rows">'7.11 DMIS-DMIAM'!$D$17:$D$19</definedName>
    <definedName name="dms_071102_01_Values">'7.11 DMIS-DMIAM'!$F$26:$F$26</definedName>
    <definedName name="dms_071102_02_Values">'7.11 DMIS-DMIAM'!$G$26:$G$26</definedName>
    <definedName name="dms_071102_Rows">'7.11 DMIS-DMIAM'!$D$26:$D$26</definedName>
    <definedName name="dms_080101_01_02_adjust_Values">'8.1 Income'!$G$22:$G$25</definedName>
    <definedName name="dms_080101_01_02_audited_Values">'8.1 Income'!$F$22:$F$25</definedName>
    <definedName name="dms_080101_01_02_exc_dfa_Values">'8.1 Income'!$I$22:$I$25</definedName>
    <definedName name="dms_080101_01a_adjust_Values">'8.1 Income'!$G$14</definedName>
    <definedName name="dms_080101_01a_audited_Values">'8.1 Income'!$F$14</definedName>
    <definedName name="dms_080101_01a_exc_dfa_Values">'8.1 Income'!$I$14</definedName>
    <definedName name="dms_080101_01a_Rows">'8.1 Income'!$D$14</definedName>
    <definedName name="dms_080101_01b_Rows">'8.1 Income'!$D$15</definedName>
    <definedName name="dms_080101_01c_Rows">'8.1 Income'!$D$16</definedName>
    <definedName name="dms_080101_01d_adjust_Values">'8.1 Income'!$G$19</definedName>
    <definedName name="dms_080101_01d_audited_Values">'8.1 Income'!$F$19</definedName>
    <definedName name="dms_080101_01d_Rows">'8.1 Income'!$D$19</definedName>
    <definedName name="dms_080101_01e_adjust_Values">'8.1 Income'!$G$20</definedName>
    <definedName name="dms_080101_01e_audited_Values">'8.1 Income'!$F$20</definedName>
    <definedName name="dms_080101_01e_Rows">'8.1 Income'!$D$20</definedName>
    <definedName name="dms_080101_01f_adjust_Values">'8.1 Income'!$G$21</definedName>
    <definedName name="dms_080101_01f_audited_Values">'8.1 Income'!$F$21</definedName>
    <definedName name="dms_080101_01f_exc_dfa_Values">'8.1 Income'!$I$21</definedName>
    <definedName name="dms_080101_01f_Rows">'8.1 Income'!$D$21</definedName>
    <definedName name="dms_080101_02_02_negotiated_Values">'8.1 Income'!$F$92:$F$94</definedName>
    <definedName name="dms_080101_02_02_unregulated_Values">'8.1 Income'!$G$92:$G$94</definedName>
    <definedName name="dms_080101_02_fee">'8.1 Income'!$M$58:$M$60</definedName>
    <definedName name="dms_080101_02_legacy_metering">'8.1 Income'!$L$58:$L$60</definedName>
    <definedName name="dms_080101_02_metering">'8.1 Income'!$J$58:$J$60</definedName>
    <definedName name="dms_080101_02_quote">'8.1 Income'!$N$58:$N$60</definedName>
    <definedName name="dms_080101_02_Rows">'8.1 Income'!$D$58:$D$60</definedName>
    <definedName name="dms_080101_02_smart_metering">'8.1 Income'!$K$58:$K$60</definedName>
    <definedName name="dms_080101_02a_negotiated_Values">'8.1 Income'!$F$84</definedName>
    <definedName name="dms_080101_02a_Rows">'8.1 Income'!$D$84</definedName>
    <definedName name="dms_080101_02a_unregulated_Values">'8.1 Income'!$G$84</definedName>
    <definedName name="dms_080101_02b_negotiated_Values">'8.1 Income'!$F$85</definedName>
    <definedName name="dms_080101_02b_Rows">'8.1 Income'!$D$85</definedName>
    <definedName name="dms_080101_02b_unregulated_Values">'8.1 Income'!$G$85</definedName>
    <definedName name="dms_080101_02c_Rows">'8.1 Income'!$D$86</definedName>
    <definedName name="dms_080101_02d_Rows">'8.1 Income'!$D$89</definedName>
    <definedName name="dms_080101_02e_Rows">'8.1 Income'!$D$90</definedName>
    <definedName name="dms_080101_02f_negotiated_Values">'8.1 Income'!$F$91</definedName>
    <definedName name="dms_080101_02f_Rows">'8.1 Income'!$D$91</definedName>
    <definedName name="dms_080101_02f_unregulated_Values">'8.1 Income'!$G$91</definedName>
    <definedName name="dms_08010101_01_Rows">'8.1 Income'!$D$17:$D$18</definedName>
    <definedName name="dms_08010101_02_Rows">'8.1 Income'!$D$87:$D$88</definedName>
    <definedName name="dms_08010102_01_Rows">'8.1 Income'!$D$22:$D$25</definedName>
    <definedName name="dms_08010102_02_Rows">'8.1 Income'!$D$92:$D$94</definedName>
    <definedName name="dms_08010105_01_fee">'8.1 Income'!$M$61:$M$63</definedName>
    <definedName name="dms_08010105_01_metering">'8.1 Income'!$J$61:$J$63</definedName>
    <definedName name="dms_08010105_01_quote">'8.1 Income'!$N$61:$N$63</definedName>
    <definedName name="dms_08010105_01_Rows">'8.1 Income'!$D$61:$D$63</definedName>
    <definedName name="dms_080102_01_02_adjust_Values">'8.1 Income'!$G$39:$G$46</definedName>
    <definedName name="dms_080102_01_02_audited_Values">'8.1 Income'!$F$39:$F$46</definedName>
    <definedName name="dms_080102_01_02_exc_dfa_Values">'8.1 Income'!$I$39:$I$46</definedName>
    <definedName name="dms_080102_01a_Rows">'8.1 Income'!$D$32</definedName>
    <definedName name="dms_080102_01b_adjust_Values">'8.1 Income'!$G$35</definedName>
    <definedName name="dms_080102_01b_audited_Values">'8.1 Income'!$F$35</definedName>
    <definedName name="dms_080102_01b_Rows">'8.1 Income'!$D$35</definedName>
    <definedName name="dms_080102_01c_adjust_Values">'8.1 Income'!$G$36</definedName>
    <definedName name="dms_080102_01c_audited_Values">'8.1 Income'!$F$36</definedName>
    <definedName name="dms_080102_01c_exc_dfa_Values">'8.1 Income'!$I$36</definedName>
    <definedName name="dms_080102_01c_Rows">'8.1 Income'!$D$36</definedName>
    <definedName name="dms_080102_01d_adjust_Values">'8.1 Income'!$G$37</definedName>
    <definedName name="dms_080102_01d_audited_Values">'8.1 Income'!$F$37</definedName>
    <definedName name="dms_080102_01d_exc_dfa_Values">'8.1 Income'!$I$37</definedName>
    <definedName name="dms_080102_01d_Rows">'8.1 Income'!$D$37</definedName>
    <definedName name="dms_080102_01e_adjust_Values">'8.1 Income'!$G$38</definedName>
    <definedName name="dms_080102_01e_audited_Values">'8.1 Income'!$F$38</definedName>
    <definedName name="dms_080102_01e_exc_dfa_Values">'8.1 Income'!$I$38</definedName>
    <definedName name="dms_080102_01e_Rows">'8.1 Income'!$D$38</definedName>
    <definedName name="dms_080102_02_fee">'8.1 Income'!$M$72:$M$74</definedName>
    <definedName name="dms_080102_02_legacy_metering">'8.1 Income'!$L$72:$L$74</definedName>
    <definedName name="dms_080102_02_metering">'8.1 Income'!$J$72:$J$74</definedName>
    <definedName name="dms_080102_02_quote">'8.1 Income'!$N$72:$N$74</definedName>
    <definedName name="dms_080102_02_Rows">'8.1 Income'!$D$72:$D$74</definedName>
    <definedName name="dms_080102_02_smart_metering">'8.1 Income'!$K$72:$K$74</definedName>
    <definedName name="dms_080102_02a_Rows">'8.1 Income'!$D$101</definedName>
    <definedName name="dms_080102_02b_Rows">'8.1 Income'!$D$104</definedName>
    <definedName name="dms_080102_02c_negotiated_Values">'8.1 Income'!$F$105</definedName>
    <definedName name="dms_080102_02c_Rows">'8.1 Income'!$D$105</definedName>
    <definedName name="dms_080102_02c_unregulated_Values">'8.1 Income'!$G$105</definedName>
    <definedName name="dms_080102_02d_negotiated_Values">'8.1 Income'!$F$106</definedName>
    <definedName name="dms_080102_02d_Rows">'8.1 Income'!$D$106</definedName>
    <definedName name="dms_080102_02d_unregulated_Values">'8.1 Income'!$G$106</definedName>
    <definedName name="dms_080102_02e_negotiated_Values">'8.1 Income'!$F$107</definedName>
    <definedName name="dms_080102_02e_Rows">'8.1 Income'!$D$107</definedName>
    <definedName name="dms_080102_02e_unregulated_Values">'8.1 Income'!$G$107</definedName>
    <definedName name="dms_08010201_01_Rows">'8.1 Income'!$D$33:$D$34</definedName>
    <definedName name="dms_08010201_02_Rows">'8.1 Income'!$D$102:$D$103</definedName>
    <definedName name="dms_08010202_01_Rows">'8.1 Income'!$D$39:$D$46</definedName>
    <definedName name="dms_080201_01_Values">'8.2 Capex'!$F$13:$F$18</definedName>
    <definedName name="dms_080201_03_Values">'8.2 Capex'!$F$25:$F$30</definedName>
    <definedName name="dms_080201_Rows">'8.2 Capex'!$D$13:$D$18</definedName>
    <definedName name="dms_080203_02_02_Values">'8.2 Capex'!$J$264:$J$268</definedName>
    <definedName name="dms_080203_02_02a_Values">'8.2 Capex'!$K$264:$K$268</definedName>
    <definedName name="dms_080203_02_02b_Values">'8.2 Capex'!$L$264:$L$268</definedName>
    <definedName name="dms_080203_02_03_Values">'8.2 Capex'!$M$264:$M$268</definedName>
    <definedName name="dms_080203_02_04_Values">'8.2 Capex'!$N$264:$N$268</definedName>
    <definedName name="dms_080203_02_05_Values">'8.2 Capex'!$O$264:$O$268</definedName>
    <definedName name="dms_080203_02_Rows">'8.2 Capex'!$D$264:$D$268</definedName>
    <definedName name="dms_080203_02_Values">'8.2 Capex'!$J$258:$J$262</definedName>
    <definedName name="dms_080203_02a_Values">'8.2 Capex'!$K$258:$K$262</definedName>
    <definedName name="dms_080203_02b_Values">'8.2 Capex'!$L$258:$L$262</definedName>
    <definedName name="dms_080203_03_01_Values">'8.2 Capex'!$F$288:$F$290</definedName>
    <definedName name="dms_080203_03_02_Values">'8.2 Capex'!$F$292:$F$294</definedName>
    <definedName name="dms_080203_03_Rows">'8.2 Capex'!$D$288:$D$290</definedName>
    <definedName name="dms_080203_03_Values">'8.2 Capex'!$M$258:$M$262</definedName>
    <definedName name="dms_080203_04_Values">'8.2 Capex'!$N$258:$N$262</definedName>
    <definedName name="dms_080203_05_Values">'8.2 Capex'!$O$258:$O$262</definedName>
    <definedName name="dms_080203_Rows">'8.2 Capex'!$D$258:$D$262</definedName>
    <definedName name="dms_080204_01_Rows">'8.2 Capex'!$D$40:$D$59</definedName>
    <definedName name="dms_080204_01_Values">'8.2 Capex'!$F$40:$F$59</definedName>
    <definedName name="dms_080204_03_Values">'8.2 Capex'!$F$66:$F$85</definedName>
    <definedName name="dms_080205a_A_01_Values">'8.2 Capex'!$F$174:$F$176</definedName>
    <definedName name="dms_080205a_A_Rows">'8.2 Capex'!$D$174:$D$176</definedName>
    <definedName name="dms_080205a_B_01_Values">'8.2 Capex'!$F$179:$F$198</definedName>
    <definedName name="dms_080205a_B_Rows">'8.2 Capex'!$D$179:$D$198</definedName>
    <definedName name="dms_080205a_C_01_Values">'8.2 Capex'!$F$201:$F$220</definedName>
    <definedName name="dms_080205a_C_Rows">'8.2 Capex'!$D$201:$D$220</definedName>
    <definedName name="dms_080205b_A_02_Values">'8.2 Capex'!$J$279:$J$280</definedName>
    <definedName name="dms_080205b_A_03_Values">'8.2 Capex'!$M$279:$M$280</definedName>
    <definedName name="dms_080205b_A_04_Values">'8.2 Capex'!$N$279:$N$280</definedName>
    <definedName name="dms_080205b_A_Rows">'8.2 Capex'!$D$279:$D$280</definedName>
    <definedName name="dms_080205b02_B1_Values">'8.2 Capex'!$K$279:$K$280</definedName>
    <definedName name="dms_080205b02_B2_Values">'8.2 Capex'!$L$279:$L$280</definedName>
    <definedName name="dms_080206_01_Rows">'8.2 Capex'!$D$119:$D$138</definedName>
    <definedName name="dms_080206_01_Values">'8.2 Capex'!$F$119:$F$138</definedName>
    <definedName name="dms_080207_01_Rows">'8.2 Capex'!$D$145:$D$164</definedName>
    <definedName name="dms_080207_01_Values">'8.2 Capex'!$F$145:$F$164</definedName>
    <definedName name="dms_080208_01_Rows">'8.2 Capex'!$D$227:$D$246</definedName>
    <definedName name="dms_080208_01_Values">'8.2 Capex'!$F$227:$F$246</definedName>
    <definedName name="dms_080401_01_Values">'8.4 Opex'!$F$19:$F$25</definedName>
    <definedName name="dms_080401_02_Values">'8.4 Opex'!$G$19:$G$25</definedName>
    <definedName name="dms_080401_03_Values">'8.4 Opex'!$I$19:$I$25</definedName>
    <definedName name="dms_080401_05_Values">'8.4 Opex'!$N$19:$N$25</definedName>
    <definedName name="dms_080401_05a_Values">'8.4 Opex'!$O$19:$O$25</definedName>
    <definedName name="dms_080401_05b_Values">'8.4 Opex'!$P$19:$P$25</definedName>
    <definedName name="dms_080401_06_Values">'8.4 Opex'!$Q$19:$Q$25</definedName>
    <definedName name="dms_080401_07_Values">'8.4 Opex'!$R$19:$R$25</definedName>
    <definedName name="dms_080401_08_Values">'8.4 Opex'!$S$19:$S$25</definedName>
    <definedName name="dms_080401_09_Values">'8.4 Opex'!$T$19:$T$25</definedName>
    <definedName name="dms_080401_Rows">'8.4 Opex'!$D$19:$D$25</definedName>
    <definedName name="dms_080402_01_Values">'8.4 Opex'!$F$28:$F$34</definedName>
    <definedName name="dms_080402_02_Values">'8.4 Opex'!$G$28:$G$34</definedName>
    <definedName name="dms_080402_03_Values">'8.4 Opex'!$I$28:$I$34</definedName>
    <definedName name="dms_080402_05_Values">'8.4 Opex'!$N$28:$N$34</definedName>
    <definedName name="dms_080402_05a_Values">'8.4 Opex'!$O$28:$O$34</definedName>
    <definedName name="dms_080402_05b_Values">'8.4 Opex'!$P$28:$P$34</definedName>
    <definedName name="dms_080402_06_Values">'8.4 Opex'!$Q$28:$Q$34</definedName>
    <definedName name="dms_080402_07_Values">'8.4 Opex'!$R$28:$R$34</definedName>
    <definedName name="dms_080402_08_Values">'8.4 Opex'!$S$28:$S$34</definedName>
    <definedName name="dms_080402_09_Values">'8.4 Opex'!$T$28:$T$34</definedName>
    <definedName name="dms_080402_Rows">'8.4 Opex'!$D$28:$D$34</definedName>
    <definedName name="dms_080601_01_ExclDFA_Values">'8.6 Ind Asset Base Roll Fwd'!$F$13:$F$20</definedName>
    <definedName name="dms_080601_01_Rows">'8.6 Ind Asset Base Roll Fwd'!$D$13:$D$20</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663">#REF!</definedName>
    <definedName name="dms_663_List" localSheetId="19">'[1]AER lookups'!$O$10:$O$27</definedName>
    <definedName name="dms_663_List">#REF!</definedName>
    <definedName name="dms_ABN">'Business &amp; other details'!$V$18</definedName>
    <definedName name="dms_ABN_List">#REF!</definedName>
    <definedName name="dms_Addr1">'Business &amp; other details'!$V$24</definedName>
    <definedName name="dms_Addr1_List" localSheetId="19">'[1]AER lookups'!$P$10:$P$27</definedName>
    <definedName name="dms_Addr1_List">#REF!</definedName>
    <definedName name="dms_Addr2">'Business &amp; other details'!$V$25</definedName>
    <definedName name="dms_Addr2_List" localSheetId="19">'[1]AER lookups'!$Q$10:$Q$27</definedName>
    <definedName name="dms_Addr2_List">#REF!</definedName>
    <definedName name="dms_Amendment_Text" localSheetId="19">'[1]Business &amp; other details'!$Y$71</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19">'[1]AER ETL'!$C$30</definedName>
    <definedName name="dms_Cal_Year_B4_CRY">#REF!</definedName>
    <definedName name="dms_CBD_flag" localSheetId="19">'[1]AER lookups'!$Z$10:$Z$27</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19">'[1]AER CF'!$U$7:$U$35</definedName>
    <definedName name="dms_CF_8.1_Neg">#REF!</definedName>
    <definedName name="dms_CF_F10">#REF!</definedName>
    <definedName name="dms_CF_TradingName" localSheetId="19">'[1]AER CF'!$B$7:$B$35</definedName>
    <definedName name="dms_CF_TradingName">#REF!</definedName>
    <definedName name="dms_Classification">#REF!</definedName>
    <definedName name="dms_Confid_status_List" localSheetId="19">'[1]AER NRs'!$D$6:$D$8</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19">'[1]AER ETL'!$C$41</definedName>
    <definedName name="dms_CRCP_start_row">#REF!</definedName>
    <definedName name="dms_CRCPlength_List" localSheetId="19">'[1]AER lookups'!$L$10:$L$27</definedName>
    <definedName name="dms_CRCPlength_List">#REF!</definedName>
    <definedName name="dms_CRCPlength_Num" localSheetId="19">'[1]AER ETL'!$C$70</definedName>
    <definedName name="dms_CRCPlength_Num">#REF!</definedName>
    <definedName name="dms_CRY_RYE" localSheetId="19">'[1]AER ETL'!$C$54</definedName>
    <definedName name="dms_CRY_RYE">#REF!</definedName>
    <definedName name="dms_CRY_start_row" localSheetId="19">'[1]AER ETL'!$C$39</definedName>
    <definedName name="dms_CRY_start_row">#REF!</definedName>
    <definedName name="dms_CRY_start_year" localSheetId="19">'[1]AER ETL'!$C$38</definedName>
    <definedName name="dms_CRY_start_year">#REF!</definedName>
    <definedName name="dms_DataQuality">#REF!</definedName>
    <definedName name="dms_DataQuality_List" localSheetId="19">'[1]AER NRs'!$C$6:$C$9</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19">#REF!</definedName>
    <definedName name="dms_dollar_nom_UOM">#REF!</definedName>
    <definedName name="dms_DollarReal">#REF!</definedName>
    <definedName name="dms_DollarReal_Prev" localSheetId="19">'[1]AER ETL'!$C$33</definedName>
    <definedName name="dms_DollarReal_Prev">#REF!</definedName>
    <definedName name="dms_DollarReal_year" localSheetId="19">'[1]AER ETL'!$C$52</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19">'[1]AER lookups'!$AE$10:$AE$27</definedName>
    <definedName name="dms_FeederName_1">#REF!</definedName>
    <definedName name="dms_FeederName_2" localSheetId="19">'[1]AER lookups'!$AF$10:$AF$27</definedName>
    <definedName name="dms_FeederName_2">#REF!</definedName>
    <definedName name="dms_FeederName_3" localSheetId="19">'[1]AER lookups'!$AG$10:$AG$27</definedName>
    <definedName name="dms_FeederName_3">#REF!</definedName>
    <definedName name="dms_FeederName_4" localSheetId="19">'[1]AER lookups'!$AH$10:$AH$27</definedName>
    <definedName name="dms_FeederName_4">#REF!</definedName>
    <definedName name="dms_FeederName_5" localSheetId="19">'[1]AER lookups'!$AI$10:$AI$27</definedName>
    <definedName name="dms_FeederName_5">#REF!</definedName>
    <definedName name="dms_FeederType_5_flag" localSheetId="19">'[1]AER lookups'!$AD$10:$AD$27</definedName>
    <definedName name="dms_FeederType_5_flag">#REF!</definedName>
    <definedName name="dms_FifthFeeder_flag_NSP" localSheetId="19">'[1]AER ETL'!$C$127</definedName>
    <definedName name="dms_FifthFeeder_flag_NSP">#REF!</definedName>
    <definedName name="dms_FormControl">#REF!</definedName>
    <definedName name="dms_FormControl_Choices">#REF!</definedName>
    <definedName name="dms_FormControl_List" localSheetId="19">'[1]AER lookups'!$I$10:$I$27</definedName>
    <definedName name="dms_FormControl_List">#REF!</definedName>
    <definedName name="dms_FRCP_start_row" localSheetId="19">'[1]AER ETL'!$C$40</definedName>
    <definedName name="dms_FRCP_start_row">#REF!</definedName>
    <definedName name="dms_FRCP_y1">#REF!</definedName>
    <definedName name="dms_FRCPlength_List" localSheetId="19">'[1]AER lookups'!$M$10:$M$27</definedName>
    <definedName name="dms_FRCPlength_List">#REF!</definedName>
    <definedName name="dms_FRCPlength_Num" localSheetId="19">'[1]AER ETL'!$C$71</definedName>
    <definedName name="dms_FRCPlength_Num">#REF!</definedName>
    <definedName name="dms_Header_Span">#REF!</definedName>
    <definedName name="dms_Jurisdiction">#REF!</definedName>
    <definedName name="dms_JurisdictionList" localSheetId="19">'[1]AER lookups'!$F$10:$F$27</definedName>
    <definedName name="dms_JurisdictionList">#REF!</definedName>
    <definedName name="dms_LeapYear" localSheetId="19">#REF!</definedName>
    <definedName name="dms_LeapYear">'6.7 STPIS Daily performance'!$D$383</definedName>
    <definedName name="dms_LeapYear_Result" localSheetId="19">'[1]AER ETL'!$C$99</definedName>
    <definedName name="dms_LeapYear_Result">#REF!</definedName>
    <definedName name="dms_LongRural_flag" localSheetId="19">'[1]AER lookups'!$AC$10:$AC$27</definedName>
    <definedName name="dms_LongRural_flag">#REF!</definedName>
    <definedName name="dms_LongRural_flag_NSP">#REF!</definedName>
    <definedName name="dms_MAIFI_Flag" localSheetId="19">'[1]AER ETL'!$C$109</definedName>
    <definedName name="dms_MAIFI_Flag">#REF!</definedName>
    <definedName name="dms_MAIFI_flag_List">#REF!</definedName>
    <definedName name="dms_Mid">#REF!</definedName>
    <definedName name="dms_Model" localSheetId="19">'[1]AER ETL'!$C$12</definedName>
    <definedName name="dms_Model">#REF!</definedName>
    <definedName name="dms_Model_List" localSheetId="19">'[1]AER lookups'!$B$32:$B$44</definedName>
    <definedName name="dms_Model_List">#REF!</definedName>
    <definedName name="dms_Model_Name_Format1">#REF!</definedName>
    <definedName name="dms_Model_Span" localSheetId="19">'[1]AER ETL'!$C$57</definedName>
    <definedName name="dms_Model_Span">#REF!</definedName>
    <definedName name="dms_Model_Span_List" localSheetId="19">'[1]AER lookups'!$E$32:$E$44</definedName>
    <definedName name="dms_Model_Span_List">#REF!</definedName>
    <definedName name="dms_Multi_RYE_flag">#REF!</definedName>
    <definedName name="dms_MultiYear_ABC_RIN">#REF!</definedName>
    <definedName name="dms_MultiYear_FinalYear_Result">#REF!</definedName>
    <definedName name="dms_MultiYear_Flag" localSheetId="19">'[1]AER ETL'!$C$64</definedName>
    <definedName name="dms_MultiYear_Flag">#REF!</definedName>
    <definedName name="dms_MultiYear_ResponseFlag" localSheetId="19">'[1]AER ETL'!$C$63</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8</definedName>
    <definedName name="dms_P010102A_values">'P1.1 Cost reflective tariffs'!$G$46:$G$48</definedName>
    <definedName name="dms_P010102B_rows">'P1.1 Cost reflective tariffs'!$D$51:$D$53</definedName>
    <definedName name="dms_P010102B_values">'P1.1 Cost reflective tariffs'!$G$51:$G$53</definedName>
    <definedName name="dms_P010102C_rows">'P1.1 Cost reflective tariffs'!$D$56:$D$58</definedName>
    <definedName name="dms_P010102C_values">'P1.1 Cost reflective tariffs'!$G$56:$G$58</definedName>
    <definedName name="dms_P010102D_rows">'P1.1 Cost reflective tariffs'!$D$61:$D$63</definedName>
    <definedName name="dms_P010102D_values">'P1.1 Cost reflective tariffs'!$G$61:$G$63</definedName>
    <definedName name="dms_P010103A_rows">'P1.1 Cost reflective tariffs'!$D$73:$D$77</definedName>
    <definedName name="dms_P010103A_values">'P1.1 Cost reflective tariffs'!$F$73:$F$77</definedName>
    <definedName name="dms_P010103B_rows">'P1.1 Cost reflective tariffs'!$D$80:$D$84</definedName>
    <definedName name="dms_P010103B_values">'P1.1 Cost reflective tariffs'!$F$80:$F$84</definedName>
    <definedName name="dms_P010103C_rows">'P1.1 Cost reflective tariffs'!$D$87:$D$91</definedName>
    <definedName name="dms_P010103C_values">'P1.1 Cost reflective tariffs'!$F$87:$F$91</definedName>
    <definedName name="dms_P010103D_rows">'P1.1 Cost reflective tariffs'!$D$94:$D$95</definedName>
    <definedName name="dms_P010103D_values">'P1.1 Cost reflective tariffs'!$F$94:$F$95</definedName>
    <definedName name="dms_P010104A_rows">'P1.1 Cost reflective tariffs'!$D$106:$D$108</definedName>
    <definedName name="dms_P010104A_values">'P1.1 Cost reflective tariffs'!$G$106:$G$108</definedName>
    <definedName name="dms_P010104B_rows">'P1.1 Cost reflective tariffs'!$D$111:$D$113</definedName>
    <definedName name="dms_P010104B_values">'P1.1 Cost reflective tariffs'!$G$111:$G$113</definedName>
    <definedName name="dms_P010104C_rows">'P1.1 Cost reflective tariffs'!$D$116:$D$118</definedName>
    <definedName name="dms_P010104C_values">'P1.1 Cost reflective tariffs'!$G$116:$G$118</definedName>
    <definedName name="dms_P010104D_rows">'P1.1 Cost reflective tariffs'!$D$121:$D$123</definedName>
    <definedName name="dms_P010104D_values">'P1.1 Cost reflective tariffs'!$G$121:$G$123</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8</definedName>
    <definedName name="dms_P010202A_values">'P1.2 NCR tariffs'!$G$46:$G$48</definedName>
    <definedName name="dms_P010202B_rows">'P1.2 NCR tariffs'!$D$51:$D$53</definedName>
    <definedName name="dms_P010202B_values">'P1.2 NCR tariffs'!$G$51:$G$53</definedName>
    <definedName name="dms_P010202C_rows">'P1.2 NCR tariffs'!$D$56:$D$58</definedName>
    <definedName name="dms_P010202C_values">'P1.2 NCR tariffs'!$G$56:$G$58</definedName>
    <definedName name="dms_P010202D_rows">'P1.2 NCR tariffs'!$D$61:$D$63</definedName>
    <definedName name="dms_P010202D_values">'P1.2 NCR tariffs'!$G$61:$G$63</definedName>
    <definedName name="dms_P010203A_rows">'P1.2 NCR tariffs'!$D$73:$D$77</definedName>
    <definedName name="dms_P010203A_values">'P1.2 NCR tariffs'!$F$73:$F$77</definedName>
    <definedName name="dms_P010203B_rows">'P1.2 NCR tariffs'!$D$80:$D$84</definedName>
    <definedName name="dms_P010203B_values">'P1.2 NCR tariffs'!$F$80:$F$84</definedName>
    <definedName name="dms_P010203C_rows">'P1.2 NCR tariffs'!$D$87:$D$91</definedName>
    <definedName name="dms_P010203C_values">'P1.2 NCR tariffs'!$F$87:$F$91</definedName>
    <definedName name="dms_P010203D_rows">'P1.2 NCR tariffs'!$D$94:$D$95</definedName>
    <definedName name="dms_P010203D_values">'P1.2 NCR tariffs'!$F$94:$F$95</definedName>
    <definedName name="dms_P010204A_rows">'P1.2 NCR tariffs'!$D$107:$D$109</definedName>
    <definedName name="dms_P010204A_values">'P1.2 NCR tariffs'!$G$107:$G$109</definedName>
    <definedName name="dms_P010204B_rows">'P1.2 NCR tariffs'!$D$112:$D$114</definedName>
    <definedName name="dms_P010204B_values">'P1.2 NCR tariffs'!$G$112:$G$114</definedName>
    <definedName name="dms_P010204C_rows">'P1.2 NCR tariffs'!$D$117:$D$119</definedName>
    <definedName name="dms_P010204C_values">'P1.2 NCR tariffs'!$G$117:$G$119</definedName>
    <definedName name="dms_P010204D_rows">'P1.2 NCR tariffs'!$D$122:$D$124</definedName>
    <definedName name="dms_P010204D_values">'P1.2 NCR tariffs'!$G$122:$G$124</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7</definedName>
    <definedName name="dms_P010304A_values">'P1.3 Secondary tariffs'!$G$45:$G$47</definedName>
    <definedName name="dms_P010304B_rows">'P1.3 Secondary tariffs'!$D$50:$D$52</definedName>
    <definedName name="dms_P010304B_values">'P1.3 Secondary tariffs'!$G$50:$G$52</definedName>
    <definedName name="dms_P010304C_rows">'P1.3 Secondary tariffs'!$D$55:$D$57</definedName>
    <definedName name="dms_P010304C_values">'P1.3 Secondary tariffs'!$G$55:$G$57</definedName>
    <definedName name="dms_P010304D_rows">'P1.3 Secondary tariffs'!$D$60:$D$62</definedName>
    <definedName name="dms_P010304D_values">'P1.3 Secondary tariffs'!$G$60:$G$62</definedName>
    <definedName name="dms_PAddr1">'Business &amp; other details'!$BA$24</definedName>
    <definedName name="dms_PAddr1_List" localSheetId="19">'[1]AER lookups'!$U$10:$U$27</definedName>
    <definedName name="dms_PAddr1_List">#REF!</definedName>
    <definedName name="dms_PAddr2">'Business &amp; other details'!$BA$25</definedName>
    <definedName name="dms_PAddr2_List" localSheetId="19">'[1]AER lookups'!$V$10:$V$27</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19">'[1]AER ETL'!$C$42</definedName>
    <definedName name="dms_PRCP_start_row">#REF!</definedName>
    <definedName name="dms_PRCPlength_List" localSheetId="19">'[1]AER lookups'!$N$10:$N$27</definedName>
    <definedName name="dms_PRCPlength_List">#REF!</definedName>
    <definedName name="dms_PRCPlength_Num" localSheetId="19">'[1]AER ETL'!$C$69</definedName>
    <definedName name="dms_PRCPlength_Num">#REF!</definedName>
    <definedName name="dms_Previous_DollarReal_year" localSheetId="19">'[1]AER ETL'!$C$53</definedName>
    <definedName name="dms_Previous_DollarReal_year">#REF!</definedName>
    <definedName name="dms_PState">'Business &amp; other details'!$BA$27</definedName>
    <definedName name="dms_PState_List" localSheetId="19">'[1]AER lookups'!$X$10:$X$27</definedName>
    <definedName name="dms_PState_List">#REF!</definedName>
    <definedName name="dms_PSuburb">'Business &amp; other details'!$BA$26</definedName>
    <definedName name="dms_PSuburb_List" localSheetId="19">'[1]AER lookups'!$W$10:$W$27</definedName>
    <definedName name="dms_PSuburb_List">#REF!</definedName>
    <definedName name="dms_PTRM_RAB_PIT">#REF!</definedName>
    <definedName name="dms_PTRM_TAB_PIT">#REF!</definedName>
    <definedName name="dms_Public_Lighting">#REF!</definedName>
    <definedName name="dms_Public_Lighting_List" localSheetId="19">'[1]AER lookups'!$AK$10:$AK$27</definedName>
    <definedName name="dms_Public_Lighting_List">#REF!</definedName>
    <definedName name="dms_Reason_Interruption">#REF!</definedName>
    <definedName name="dms_Reset_final_year" localSheetId="19">'[1]AER ETL'!$C$50</definedName>
    <definedName name="dms_Reset_final_year">#REF!</definedName>
    <definedName name="dms_Reset_RYE" localSheetId="19">'[1]AER ETL'!$C$55</definedName>
    <definedName name="dms_Reset_RYE">#REF!</definedName>
    <definedName name="dms_Reset_Span">#REF!</definedName>
    <definedName name="dms_RPT" localSheetId="19">'[1]AER ETL'!$C$24</definedName>
    <definedName name="dms_RPT">#REF!</definedName>
    <definedName name="dms_RPT_List" localSheetId="19">'[1]AER lookups'!$J$10:$J$27</definedName>
    <definedName name="dms_RPT_List">#REF!</definedName>
    <definedName name="dms_RPTMonth" localSheetId="19">'[1]AER ETL'!$C$31</definedName>
    <definedName name="dms_RPTMonth">#REF!</definedName>
    <definedName name="dms_RPTMonth_List" localSheetId="19">'[1]AER lookups'!$K$10:$K$27</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19">'[1]AER ETL'!$C$58</definedName>
    <definedName name="dms_RYE_result">#REF!</definedName>
    <definedName name="dms_RYE_start_row" localSheetId="19">'[1]AER ETL'!$C$43</definedName>
    <definedName name="dms_RYE_start_row">#REF!</definedName>
    <definedName name="dms_S140101_UOM">#REF!</definedName>
    <definedName name="dms_S140201_UOM">#REF!</definedName>
    <definedName name="dms_Sector">#REF!</definedName>
    <definedName name="dms_Sector_List" localSheetId="19">'[1]AER lookups'!$G$10:$G$27</definedName>
    <definedName name="dms_Sector_List">#REF!</definedName>
    <definedName name="dms_Segment" localSheetId="19">'[1]AER ETL'!$C$22</definedName>
    <definedName name="dms_Segment">#REF!</definedName>
    <definedName name="dms_Segment_List" localSheetId="19">'[1]AER lookups'!$H$10:$H$27</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19">'[1]Business &amp; other details'!$I$1</definedName>
    <definedName name="dms_SheetHeading1">'Business &amp; other details'!$F$1</definedName>
    <definedName name="dms_SheetHeading2" localSheetId="19">'[1]Business &amp; other details'!$I$2</definedName>
    <definedName name="dms_SheetHeading2">'Business &amp; other details'!$F$2</definedName>
    <definedName name="dms_SheetHeading3" localSheetId="19">'[1]Business &amp; other details'!$I$3</definedName>
    <definedName name="dms_SheetHeading3">'Business &amp; other details'!$F$3</definedName>
    <definedName name="dms_ShortRural_flag" localSheetId="19">'[1]AER lookups'!$AB$10:$AB$27</definedName>
    <definedName name="dms_ShortRural_flag">#REF!</definedName>
    <definedName name="dms_ShortRural_flag_NSP">#REF!</definedName>
    <definedName name="dms_SingleYear_FinalYear_Result">#REF!</definedName>
    <definedName name="dms_SingleYear_Model" localSheetId="19">'[1]AER ETL'!$C$73:$C$75</definedName>
    <definedName name="dms_SingleYear_Model">#REF!</definedName>
    <definedName name="dms_SingleYearModel" localSheetId="19">'[1]AER ETL'!$C$76</definedName>
    <definedName name="dms_SingleYearModel">#REF!</definedName>
    <definedName name="dms_Source">#REF!</definedName>
    <definedName name="dms_SourceList" localSheetId="19">'[1]AER NRs'!$C$14:$C$29</definedName>
    <definedName name="dms_SourceList">#REF!</definedName>
    <definedName name="dms_Specified_FinalYear" localSheetId="19">'[1]AER ETL'!$C$65</definedName>
    <definedName name="dms_Specified_FinalYear">#REF!</definedName>
    <definedName name="dms_Specified_RYE" localSheetId="19">'[1]AER ETL'!$C$56</definedName>
    <definedName name="dms_Specified_RYE">#REF!</definedName>
    <definedName name="dms_SpecifiedYear_final_year">#REF!</definedName>
    <definedName name="dms_SpecifiedYear_Span" localSheetId="19">'[1]AER ETL'!$C$60</definedName>
    <definedName name="dms_SpecifiedYear_Span">#REF!</definedName>
    <definedName name="dms_start_year" localSheetId="19">'[1]AER ETL'!$C$37</definedName>
    <definedName name="dms_start_year">#REF!</definedName>
    <definedName name="dms_State">'Business &amp; other details'!$V$27</definedName>
    <definedName name="dms_State_List" localSheetId="19">'[1]AER lookups'!$S$10:$S$27</definedName>
    <definedName name="dms_State_List">#REF!</definedName>
    <definedName name="dms_STPIS_Exclusion_List">#REF!</definedName>
    <definedName name="dms_SubmissionDate">#REF!</definedName>
    <definedName name="dms_Suburb">'Business &amp; other details'!$V$26</definedName>
    <definedName name="dms_Suburb_List" localSheetId="19">'[1]AER lookups'!$R$10:$R$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19">'[1]Business &amp; other details'!$Y$16</definedName>
    <definedName name="dms_TradingName">'Business &amp; other details'!$V$16</definedName>
    <definedName name="dms_TradingName_List" localSheetId="19">'[1]AER lookups'!$B$10:$B$27</definedName>
    <definedName name="dms_TradingName_List">#REF!</definedName>
    <definedName name="dms_TradingNameFull">#REF!</definedName>
    <definedName name="dms_TradingNameFull_List" localSheetId="19">'[1]AER lookups'!$C$10:$C$27</definedName>
    <definedName name="dms_TradingNameFull_List">#REF!</definedName>
    <definedName name="dms_Typed_Submission_Date" localSheetId="19">'[1]Business &amp; other details'!$Y$75</definedName>
    <definedName name="dms_Typed_Submission_Date">'Business &amp; other details'!$V$57</definedName>
    <definedName name="dms_UID">#REF!</definedName>
    <definedName name="dms_UID_List" localSheetId="19">'[1]AER lookups'!$E$10:$E$27</definedName>
    <definedName name="dms_UID_List">#REF!</definedName>
    <definedName name="dms_Urban_flag" localSheetId="19">'[1]AER lookups'!$AA$10:$AA$27</definedName>
    <definedName name="dms_Urban_flag">#REF!</definedName>
    <definedName name="dms_Urban_flag_NSP">#REF!</definedName>
    <definedName name="dms_Worksheet_List">#REF!</definedName>
    <definedName name="DMS_Xfactor">#REF!</definedName>
    <definedName name="dms_y1" localSheetId="19">'[1]AER lookups'!$E$84</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19">'[1]AER ETL'!$C$47</definedName>
    <definedName name="FRCP_final_year">#REF!</definedName>
    <definedName name="FRCP_start_year">#REF!</definedName>
    <definedName name="FRCP_y1" localSheetId="19">'[1]Business &amp; other details'!$Y$43</definedName>
    <definedName name="FRCP_y1">'Business &amp; other details'!$AL$45</definedName>
    <definedName name="FRCP_y10" localSheetId="19">'[1]AER lookups'!$I$58</definedName>
    <definedName name="FRCP_y10">#REF!</definedName>
    <definedName name="FRCP_y11" localSheetId="19">'[1]AER lookups'!$I$59</definedName>
    <definedName name="FRCP_y11">#REF!</definedName>
    <definedName name="FRCP_y12" localSheetId="19">'[1]AER lookups'!$I$60</definedName>
    <definedName name="FRCP_y12">#REF!</definedName>
    <definedName name="FRCP_y13" localSheetId="19">'[1]AER lookups'!$I$61</definedName>
    <definedName name="FRCP_y13">#REF!</definedName>
    <definedName name="FRCP_y14" localSheetId="19">'[1]AER lookups'!$I$62</definedName>
    <definedName name="FRCP_y14">#REF!</definedName>
    <definedName name="FRCP_y15" localSheetId="19">'[1]AER lookups'!$I$63</definedName>
    <definedName name="FRCP_y15">#REF!</definedName>
    <definedName name="FRCP_y16">#REF!</definedName>
    <definedName name="FRCP_y17">#REF!</definedName>
    <definedName name="FRCP_y18">#REF!</definedName>
    <definedName name="FRCP_y19">#REF!</definedName>
    <definedName name="FRCP_y2" localSheetId="19">'[1]AER lookups'!$I$50</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 localSheetId="19">'[1]AER lookups'!$I$51</definedName>
    <definedName name="FRCP_y3">#REF!</definedName>
    <definedName name="FRCP_y4" localSheetId="19">'[1]AER lookups'!$I$52</definedName>
    <definedName name="FRCP_y4">#REF!</definedName>
    <definedName name="FRCP_y5" localSheetId="19">'[1]AER lookups'!$I$53</definedName>
    <definedName name="FRCP_y5">#REF!</definedName>
    <definedName name="FRCP_y6" localSheetId="19">'[1]AER lookups'!$I$54</definedName>
    <definedName name="FRCP_y6">#REF!</definedName>
    <definedName name="FRCP_y7" localSheetId="19">'[1]AER lookups'!$I$55</definedName>
    <definedName name="FRCP_y7">#REF!</definedName>
    <definedName name="FRCP_y8" localSheetId="19">'[1]AER lookups'!$I$56</definedName>
    <definedName name="FRCP_y8">#REF!</definedName>
    <definedName name="FRCP_y9" localSheetId="19">'[1]AER lookups'!$I$57</definedName>
    <definedName name="FRCP_y9">#REF!</definedName>
    <definedName name="FRY" localSheetId="19">'[1]Business &amp; other details'!$Y$57</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 localSheetId="19">{"Ownership",#N/A,FALSE,"Ownership";"Contents",#N/A,FALSE,"Contents"}</definedName>
    <definedName name="LAN">{"Ownership",#N/A,FALSE,"Ownership";"Contents",#N/A,FALSE,"Contents"}</definedName>
    <definedName name="PRCP_final_year" localSheetId="19">'[1]AER ETL'!$C$49</definedName>
    <definedName name="PRCP_final_year">#REF!</definedName>
    <definedName name="PRCP_start_year">#REF!</definedName>
    <definedName name="PRCP_y1" localSheetId="19">'[1]AER lookups'!$E$49</definedName>
    <definedName name="PRCP_y1">#REF!</definedName>
    <definedName name="PRCP_y10" localSheetId="19">'[1]AER lookups'!$E$58</definedName>
    <definedName name="PRCP_y10">#REF!</definedName>
    <definedName name="PRCP_y11" localSheetId="19">'[1]AER lookups'!$E$59</definedName>
    <definedName name="PRCP_y11">#REF!</definedName>
    <definedName name="PRCP_y12" localSheetId="19">'[1]AER lookups'!$E$60</definedName>
    <definedName name="PRCP_y12">#REF!</definedName>
    <definedName name="PRCP_y13" localSheetId="19">'[1]AER lookups'!$E$61</definedName>
    <definedName name="PRCP_y13">#REF!</definedName>
    <definedName name="PRCP_y14" localSheetId="19">'[1]AER lookups'!$E$62</definedName>
    <definedName name="PRCP_y14">#REF!</definedName>
    <definedName name="PRCP_y15" localSheetId="19">'[1]AER lookups'!$E$63</definedName>
    <definedName name="PRCP_y15">#REF!</definedName>
    <definedName name="PRCP_y16">#REF!</definedName>
    <definedName name="PRCP_y17">#REF!</definedName>
    <definedName name="PRCP_y18">#REF!</definedName>
    <definedName name="PRCP_y19">#REF!</definedName>
    <definedName name="PRCP_y2" localSheetId="19">'[1]AER lookups'!$E$50</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19">'[1]AER lookups'!$E$51</definedName>
    <definedName name="PRCP_y3">#REF!</definedName>
    <definedName name="PRCP_y4" localSheetId="19">'[1]AER lookups'!$E$52</definedName>
    <definedName name="PRCP_y4">#REF!</definedName>
    <definedName name="PRCP_y5" localSheetId="19">'[1]AER lookups'!$E$53</definedName>
    <definedName name="PRCP_y5">#REF!</definedName>
    <definedName name="PRCP_y6" localSheetId="19">'[1]AER lookups'!$E$54</definedName>
    <definedName name="PRCP_y6">#REF!</definedName>
    <definedName name="PRCP_y7" localSheetId="19">'[1]AER lookups'!$E$55</definedName>
    <definedName name="PRCP_y7">#REF!</definedName>
    <definedName name="PRCP_y8" localSheetId="19">'[1]AER lookups'!$E$56</definedName>
    <definedName name="PRCP_y8">#REF!</definedName>
    <definedName name="PRCP_y9" localSheetId="19">'[1]AER lookups'!$E$57</definedName>
    <definedName name="PRCP_y9">#REF!</definedName>
    <definedName name="Pricing">#REF!</definedName>
    <definedName name="Pricing_Fmt2">#REF!</definedName>
    <definedName name="_xlnm.Print_Area" localSheetId="44">'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19">{"Ownership",#N/A,FALSE,"Ownership";"Contents",#N/A,FALSE,"Contents"}</definedName>
    <definedName name="teest">{"Ownership",#N/A,FALSE,"Ownership";"Contents",#N/A,FALSE,"Contents"}</definedName>
    <definedName name="test" localSheetId="19">{"Ownership",#N/A,FALSE,"Ownership";"Contents",#N/A,FALSE,"Contents"}</definedName>
    <definedName name="test">{"Ownership",#N/A,FALSE,"Ownership";"Contents",#N/A,FALSE,"Contents"}</definedName>
    <definedName name="WACC">#REF!</definedName>
    <definedName name="WACC_Fmt2">#REF!</definedName>
    <definedName name="wrn.App._.Custodians." localSheetId="19">{"Ownership",#N/A,FALSE,"Ownership";"Contents",#N/A,FALSE,"Contents"}</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534" uniqueCount="2789">
  <si>
    <t>ANNUAL INFORMATION NOTICE</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Power and Water</t>
  </si>
  <si>
    <t>Full name</t>
  </si>
  <si>
    <t>ACN/ABN</t>
  </si>
  <si>
    <t>Business Address</t>
  </si>
  <si>
    <t>Postal Address</t>
  </si>
  <si>
    <t>Address 1</t>
  </si>
  <si>
    <t>Address 2</t>
  </si>
  <si>
    <t>Suburb</t>
  </si>
  <si>
    <t>State</t>
  </si>
  <si>
    <t>Post code</t>
  </si>
  <si>
    <t>`</t>
  </si>
  <si>
    <t>Contact Names</t>
  </si>
  <si>
    <t>Name</t>
  </si>
  <si>
    <t>Phone</t>
  </si>
  <si>
    <t>Email</t>
  </si>
  <si>
    <t>Reporting year</t>
  </si>
  <si>
    <t>2024-25</t>
  </si>
  <si>
    <t>SUBMISSION DETAILS</t>
  </si>
  <si>
    <t>SUBMISSION type</t>
  </si>
  <si>
    <t>Annual Information Notice</t>
  </si>
  <si>
    <t>Source</t>
  </si>
  <si>
    <t>Reporting</t>
  </si>
  <si>
    <t>THIS FILE</t>
  </si>
  <si>
    <t>Data Quality</t>
  </si>
  <si>
    <t>Consolidated</t>
  </si>
  <si>
    <t>Confidentiality Status</t>
  </si>
  <si>
    <t>Public</t>
  </si>
  <si>
    <t>Amended SUBMISSION: 
Amendment Reason</t>
  </si>
  <si>
    <t>Submission Date</t>
  </si>
  <si>
    <t>dd/mm/yy</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Prices (Cost per lot)</t>
  </si>
  <si>
    <t>Expenditure</t>
  </si>
  <si>
    <t>2.5.2 - COST METRICS BY CONNECTION CLASSIFICATION</t>
  </si>
  <si>
    <t>SCS Direct expenditure</t>
  </si>
  <si>
    <t>New connections SCS</t>
  </si>
  <si>
    <t>2.5.3 - CAPITAL CONTRIBUTIONS (TYPE 1) BY CONNECTION CLASSIFICATION</t>
  </si>
  <si>
    <t>Total expenditure</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5.4.1 NON-COINCIDENT &amp; COINCIDENT MAXIMUM DEMAND - SUBTRANSMISSION SUBSTATION</t>
  </si>
  <si>
    <t>5.4.1 NON-COINCIDENT &amp; COINCIDENT MAXIMUM DEMAND - ZONE SUBSTATION</t>
  </si>
  <si>
    <t>6.3.1 - SUSTAINED INTERRUPTIONS TO SUPPLY</t>
  </si>
  <si>
    <t>3.1.1 - REVENUE GROUPING BY CHARGEABLE QUANTITY</t>
  </si>
  <si>
    <t>3.1.2 - REVENUE GROUPING BY CUSTOMER TYPE OR CLASS</t>
  </si>
  <si>
    <t>3.1.3 REVENUE (penalties) ALLOWED (deducted) THROUGH INCENTIVE SCHEME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3.4.2 - CUSTOMER NUMBERS</t>
  </si>
  <si>
    <t>3.4.3 - SYSTEM DEMAND</t>
  </si>
  <si>
    <t>3.5.1 - NETWORK CAPACITIES</t>
  </si>
  <si>
    <t>3.5.2 - TRANSFORMER CAPACITIES</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Customer numbers</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FFCCCC &amp; 
12.5% Grey</t>
  </si>
  <si>
    <t>Amended Confidential</t>
  </si>
  <si>
    <t>DC07 - Capital expenditure | Standard control</t>
  </si>
  <si>
    <t>Capex by purpose</t>
  </si>
  <si>
    <t>Former Tables:</t>
  </si>
  <si>
    <t xml:space="preserve">          2.1.1 - STANDARD CONTROL SERVICES CAPEX EXCLUDING DUAL FUNCTION ASSETS</t>
  </si>
  <si>
    <t xml:space="preserve">          2.10.1 - NETWORK OVERHEADS EXPENDITURE</t>
  </si>
  <si>
    <t xml:space="preserve">          2.10.2 - CORPORATE OVERHEADS EXPENDITURE</t>
  </si>
  <si>
    <t>CAPEX BY PURPOSE</t>
  </si>
  <si>
    <t>Excluding dual function assets</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Direct expenditure</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Buildings</t>
  </si>
  <si>
    <t>Instrument Transformers</t>
  </si>
  <si>
    <t>Metering Units</t>
  </si>
  <si>
    <t>Pillars</t>
  </si>
  <si>
    <t>Substation Auxiliary Plant</t>
  </si>
  <si>
    <t>Voltage Regulators</t>
  </si>
  <si>
    <t>Civil and Grounds</t>
  </si>
  <si>
    <t>Fire Systems</t>
  </si>
  <si>
    <t>Capacitor Banks</t>
  </si>
  <si>
    <t>Cable Tunnels</t>
  </si>
  <si>
    <t>Power Transformer Refurbishment</t>
  </si>
  <si>
    <t>Power Transformer Spares</t>
  </si>
  <si>
    <t>Pole Refurbishment</t>
  </si>
  <si>
    <t>Tower Refurbishment</t>
  </si>
  <si>
    <t>EDO Refurbishment</t>
  </si>
  <si>
    <t>Surge Arrestors</t>
  </si>
  <si>
    <t>SPUDs Refurbishment</t>
  </si>
  <si>
    <t>Total other business specified</t>
  </si>
  <si>
    <t>Operational outputs</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TAS - Critical Infrastructure</t>
  </si>
  <si>
    <t>TAS - High density commercial</t>
  </si>
  <si>
    <t>TAS - High density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 - Type 1 capital contributions</t>
  </si>
  <si>
    <t>CONNECTIONS</t>
  </si>
  <si>
    <t>New connections</t>
  </si>
  <si>
    <t xml:space="preserve">2.5.4 - NEW CONNECTIONS Excluding STANDARD CONTROL SERVICES </t>
  </si>
  <si>
    <t>number of connections</t>
  </si>
  <si>
    <t>CA RIN 2.6 NON NETWORK EXPENDITURE</t>
  </si>
  <si>
    <t>DC07 - Capital expenditure | Standard Control</t>
  </si>
  <si>
    <t>DC06 - Operating expenditure | Standard Control</t>
  </si>
  <si>
    <t>NON-NETWORK EXPENDITURE</t>
  </si>
  <si>
    <t>INFORMATION AND COMMUNICATION TECHNOLOGY</t>
  </si>
  <si>
    <t>Device expenditure</t>
  </si>
  <si>
    <t>Recurrent expenditure</t>
  </si>
  <si>
    <t>Maintaining existing services, functionalities, capability and/or market benefits</t>
  </si>
  <si>
    <t>Complying with new / altered regulatory obligations / requirements</t>
  </si>
  <si>
    <t>New or expanded ICT capability, functions and services</t>
  </si>
  <si>
    <t>Licensing and Support Costs</t>
  </si>
  <si>
    <t>Telecommunications</t>
  </si>
  <si>
    <t>&lt;DNSP specified&gt;</t>
  </si>
  <si>
    <t>Non-recurrent expenditure</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Non motor vehicle fleet costs</t>
  </si>
  <si>
    <t>Test Equipment</t>
  </si>
  <si>
    <t>Tools</t>
  </si>
  <si>
    <t>Total other non-network expenditure</t>
  </si>
  <si>
    <t>Total non-network</t>
  </si>
  <si>
    <t>DC03 - Network metrics | Non-network assets - volume</t>
  </si>
  <si>
    <t>IT &amp; Communications</t>
  </si>
  <si>
    <t>IT &amp; COMMUNICATIONS</t>
  </si>
  <si>
    <t>Volume</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InstrumentTransformers</t>
  </si>
  <si>
    <t>VoltageRegulators</t>
  </si>
  <si>
    <t>CivilandGrounds</t>
  </si>
  <si>
    <t>CapacitorBanks</t>
  </si>
  <si>
    <t>PowerTransformerRefurbishment</t>
  </si>
  <si>
    <t>SurgeArrestors</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Other expenditure</t>
  </si>
  <si>
    <t>Emergency response opex</t>
  </si>
  <si>
    <t>Non-network expenditure</t>
  </si>
  <si>
    <t>IT and communications</t>
  </si>
  <si>
    <t>Buildings and property</t>
  </si>
  <si>
    <t>Other non network</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Provision of three phase service</t>
  </si>
  <si>
    <t>Standard temporary builder's connection</t>
  </si>
  <si>
    <t>Class 1 &amp; 2 PV service</t>
  </si>
  <si>
    <t>Class 3 PV Assessment</t>
  </si>
  <si>
    <t>Temporary disconnection and reconnection - no physical dismantling</t>
  </si>
  <si>
    <t>Temporary disconnection and reconnection - physical dismantling</t>
  </si>
  <si>
    <t>Complex disconnection</t>
  </si>
  <si>
    <t>Disconnection (and final read)</t>
  </si>
  <si>
    <t>Reconnection</t>
  </si>
  <si>
    <t>Reconnection - after hours</t>
  </si>
  <si>
    <t>Wasted visit fee</t>
  </si>
  <si>
    <t>After Hours - non reconnections - uplift 1.83 x business hours charge</t>
  </si>
  <si>
    <t>Historical data requests</t>
  </si>
  <si>
    <t>Standing data requests</t>
  </si>
  <si>
    <t>Customer transfers</t>
  </si>
  <si>
    <t>Network tariff change request</t>
  </si>
  <si>
    <t>Installation of Minor Apparatus</t>
  </si>
  <si>
    <t>Special meter test</t>
  </si>
  <si>
    <t>Exchange or replace meter - three phase</t>
  </si>
  <si>
    <t>Exchange or replace meter - single phase</t>
  </si>
  <si>
    <t>Relocation of meter</t>
  </si>
  <si>
    <t>Remove meter</t>
  </si>
  <si>
    <t>General meter inspection</t>
  </si>
  <si>
    <t>Special meter read - no appointment</t>
  </si>
  <si>
    <t>Special meter read - appointment</t>
  </si>
  <si>
    <t>Meter program change</t>
  </si>
  <si>
    <t>Install modem on smart ready meter</t>
  </si>
  <si>
    <t>Prepayment Vending Charge</t>
  </si>
  <si>
    <t>Prepayment Meter Support Charge</t>
  </si>
  <si>
    <t>CA RIN 4.4 ANCILLARY SERVICES - QUOTED SERVICES</t>
  </si>
  <si>
    <t>4.4.1 - COST METRICS FOR QUOTED SERVICES - DIRECT EXPENDITURE INCLUDING CAPITAL CONTRIBUTIONS</t>
  </si>
  <si>
    <t>QUOTED SERVICES</t>
  </si>
  <si>
    <t>Design related services</t>
  </si>
  <si>
    <t>Negotiated Connections (and Standard Connections)</t>
  </si>
  <si>
    <t>Connection application related services</t>
  </si>
  <si>
    <t>Access permits, oversights and facilitation</t>
  </si>
  <si>
    <t>Sale of approved materials or equipment</t>
  </si>
  <si>
    <t>Notices of arrangement and completion notices</t>
  </si>
  <si>
    <t>Network related property services</t>
  </si>
  <si>
    <t>Network safety services</t>
  </si>
  <si>
    <t>Customer requested planned interruption</t>
  </si>
  <si>
    <t>Performance of a statutory right (access prevented)</t>
  </si>
  <si>
    <t>Inspection and auditing services</t>
  </si>
  <si>
    <t>Provision of network related training to third parties</t>
  </si>
  <si>
    <t>Authorisation and approval of third party service providers' design, work and materials</t>
  </si>
  <si>
    <t>Security lights services</t>
  </si>
  <si>
    <t>Non-standard reporting services</t>
  </si>
  <si>
    <t>Services provided for retailer of last resort event</t>
  </si>
  <si>
    <t>Rectification of illegal connections service</t>
  </si>
  <si>
    <t>Customer Initiated network asset relocations / rearrangements</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SYSTEM MAXIMUM DEMAND</t>
  </si>
  <si>
    <t>Demand</t>
  </si>
  <si>
    <t>Alice Springs</t>
  </si>
  <si>
    <t>Date Coincident Raw System Annual Maximum Demand occurred</t>
  </si>
  <si>
    <t>DD MM YYYY</t>
  </si>
  <si>
    <t>Time Coincident Raw System Annual Maximum Demand occurred</t>
  </si>
  <si>
    <t>hh:mm:ss</t>
  </si>
  <si>
    <t>Summer/winter peaking classification</t>
  </si>
  <si>
    <t>Summer / Winter</t>
  </si>
  <si>
    <t>Summer</t>
  </si>
  <si>
    <t xml:space="preserve">Embedded generation at time of Coincident raw system annual maximum demand </t>
  </si>
  <si>
    <t>MW</t>
  </si>
  <si>
    <t>Darwin to Katherine</t>
  </si>
  <si>
    <t>Tennant Creek</t>
  </si>
  <si>
    <t>CA RIN 5.4 MAXIMUM DEMAND AND UTILISATION AT SPATIAL LEVEL</t>
  </si>
  <si>
    <t>Coincident maximum demand by sub-transmission substation</t>
  </si>
  <si>
    <t>Non-coincident maximum demand by sub-transmission substation</t>
  </si>
  <si>
    <t>Coincident maximum demand by zone substation</t>
  </si>
  <si>
    <t>Non-coincident maximum demand by zone substation</t>
  </si>
  <si>
    <t>hh:mm</t>
  </si>
  <si>
    <t>Incidence</t>
  </si>
  <si>
    <t>Coincident</t>
  </si>
  <si>
    <t>Seasonal peak</t>
  </si>
  <si>
    <t>Summer/Winter</t>
  </si>
  <si>
    <t>CA RIN 6.3 SUSTAINED INTERRUPTIONS TO SUPPLY</t>
  </si>
  <si>
    <t>DC05 - Service performance | Interruptions to supply</t>
  </si>
  <si>
    <t>Interruptions to supply</t>
  </si>
  <si>
    <t>Identify the service target performance incentive scheme (STPIS) that applied in the reporting period</t>
  </si>
  <si>
    <t>None</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22SY03 VIRGINIA</t>
  </si>
  <si>
    <t>HOWARD SPRINGS</t>
  </si>
  <si>
    <t>Rural Short</t>
  </si>
  <si>
    <t>Planned</t>
  </si>
  <si>
    <t>Not Applicable</t>
  </si>
  <si>
    <t>N/A</t>
  </si>
  <si>
    <t>No</t>
  </si>
  <si>
    <t>Animal nesting/burrowing</t>
  </si>
  <si>
    <t>11BE06 KARAMA 1</t>
  </si>
  <si>
    <t>KARAMA</t>
  </si>
  <si>
    <t>Animal other</t>
  </si>
  <si>
    <t>11LE04 TAMBLING</t>
  </si>
  <si>
    <t>LEANYER</t>
  </si>
  <si>
    <t>Long rural</t>
  </si>
  <si>
    <t>Asset failure</t>
  </si>
  <si>
    <t>HV</t>
  </si>
  <si>
    <t>22BA04 TOWN</t>
  </si>
  <si>
    <t>RUM JUNGLE</t>
  </si>
  <si>
    <t>TAS - Urban and Regional Centres</t>
  </si>
  <si>
    <t>LV</t>
  </si>
  <si>
    <t>11WN02 FANNIE BAY</t>
  </si>
  <si>
    <t>FANNIE BAY</t>
  </si>
  <si>
    <t>Distribution substation</t>
  </si>
  <si>
    <t>11CA16 NAKARA</t>
  </si>
  <si>
    <t>NAKARA</t>
  </si>
  <si>
    <t>Zone substation</t>
  </si>
  <si>
    <t>EVA VALLEY</t>
  </si>
  <si>
    <t>Subtransmission</t>
  </si>
  <si>
    <t>11BE10 KARAMA 2</t>
  </si>
  <si>
    <t>TAS - Lower density rural</t>
  </si>
  <si>
    <t>Overloads</t>
  </si>
  <si>
    <t>22KA07 KATH EAST</t>
  </si>
  <si>
    <t>KATHERINE EAST</t>
  </si>
  <si>
    <t>22KA10 MATARANKA 1</t>
  </si>
  <si>
    <t>MATARANKA</t>
  </si>
  <si>
    <t>Rural Long</t>
  </si>
  <si>
    <t>Network business</t>
  </si>
  <si>
    <t>Network error</t>
  </si>
  <si>
    <t>Switching and protection error</t>
  </si>
  <si>
    <t>Third party</t>
  </si>
  <si>
    <t>Fire</t>
  </si>
  <si>
    <t>Dig in</t>
  </si>
  <si>
    <t>22MT06 LAKE BENNETT</t>
  </si>
  <si>
    <t>ADELAIDE RIVER</t>
  </si>
  <si>
    <t>Unauthorised access</t>
  </si>
  <si>
    <t>22MT01 DARWIN RIVER DAM 1</t>
  </si>
  <si>
    <t>DARWIN RIVER</t>
  </si>
  <si>
    <t>Vehicle impact</t>
  </si>
  <si>
    <t>11CA07 JINGILI</t>
  </si>
  <si>
    <t>JINGILI</t>
  </si>
  <si>
    <t>Third party other</t>
  </si>
  <si>
    <t>Unknown</t>
  </si>
  <si>
    <t>MALAK</t>
  </si>
  <si>
    <t>Vegetation</t>
  </si>
  <si>
    <t>Blow in/Fall in - NSP responsibility</t>
  </si>
  <si>
    <t>11WN01 BAGOT</t>
  </si>
  <si>
    <t>COCONUT GROVE</t>
  </si>
  <si>
    <t>Grow in - NSP responsibility</t>
  </si>
  <si>
    <t>11PA23 GEORGINA</t>
  </si>
  <si>
    <t>YARRAWONGA</t>
  </si>
  <si>
    <t>Third Party</t>
  </si>
  <si>
    <t>Blow in/Fall in - Other responsible party</t>
  </si>
  <si>
    <t>22PK201 TOWNSHIP</t>
  </si>
  <si>
    <t>PINE CREEK</t>
  </si>
  <si>
    <t>Grow in - Other responsible party</t>
  </si>
  <si>
    <t>11PA08 YARRAWONGA</t>
  </si>
  <si>
    <t>PINELANDS</t>
  </si>
  <si>
    <t>Weather</t>
  </si>
  <si>
    <t>VIRGINIA</t>
  </si>
  <si>
    <t>Asset Failure</t>
  </si>
  <si>
    <t>DRMG exclusion 3.3.1</t>
  </si>
  <si>
    <t>22BR105 BOREFIELDS</t>
  </si>
  <si>
    <t>HUGH</t>
  </si>
  <si>
    <t>DRMG exclusion 3.3.2</t>
  </si>
  <si>
    <t>11BE14 ROBERTSON</t>
  </si>
  <si>
    <t>SHOAL BAY</t>
  </si>
  <si>
    <t>DRMG exclusion 3.3.3</t>
  </si>
  <si>
    <t>DRMG exclusion 3.3.4</t>
  </si>
  <si>
    <t>DRMG exclusion 3.3.5</t>
  </si>
  <si>
    <t>22SY04 DUNDEE</t>
  </si>
  <si>
    <t>DUNDEE BEACH</t>
  </si>
  <si>
    <t>DRMG exclusion 3.3.6</t>
  </si>
  <si>
    <t>CHARLOTTE</t>
  </si>
  <si>
    <t>Animals</t>
  </si>
  <si>
    <t>Animal Impact</t>
  </si>
  <si>
    <t>DRMG exclusion 3.3.7</t>
  </si>
  <si>
    <t>22BR103 BR-SD 2</t>
  </si>
  <si>
    <t>CONNELLAN</t>
  </si>
  <si>
    <t>22KA03 FLORINA</t>
  </si>
  <si>
    <t>COSSACK</t>
  </si>
  <si>
    <t>11WN13 GOYDER</t>
  </si>
  <si>
    <t>STUART PARK</t>
  </si>
  <si>
    <t>22KA15 OPS</t>
  </si>
  <si>
    <t>11AR13 BONSON</t>
  </si>
  <si>
    <t>MOULDEN</t>
  </si>
  <si>
    <t>11LG15 LARAPINTA</t>
  </si>
  <si>
    <t>ARALUEN</t>
  </si>
  <si>
    <t>Distribution Substation</t>
  </si>
  <si>
    <t>22HD403 MIDDLE POINT</t>
  </si>
  <si>
    <t>MIDDLE POINT</t>
  </si>
  <si>
    <t>11WN14 AIRPORT 1</t>
  </si>
  <si>
    <t>THE NARROWS</t>
  </si>
  <si>
    <t>11BE19 HIDDEN VALLEY</t>
  </si>
  <si>
    <t>WINNELLIE</t>
  </si>
  <si>
    <t>11LG06 BRADSHAW</t>
  </si>
  <si>
    <t>GILLEN</t>
  </si>
  <si>
    <t>Network Business</t>
  </si>
  <si>
    <t>ALICE SPRINGS</t>
  </si>
  <si>
    <t>11MS04 PEEL</t>
  </si>
  <si>
    <t>DARWIN CITY</t>
  </si>
  <si>
    <t>11SD11 GOLF</t>
  </si>
  <si>
    <t>DESERT SPRINGS</t>
  </si>
  <si>
    <t>11LG20 BRAITLING</t>
  </si>
  <si>
    <t>BRAITLING</t>
  </si>
  <si>
    <t>22SY11 HERBERT</t>
  </si>
  <si>
    <t>MCMINNS LAGOON</t>
  </si>
  <si>
    <t>22MK103 CORROBOREE</t>
  </si>
  <si>
    <t>MARRAKAI</t>
  </si>
  <si>
    <t>22MK303 MARRAKAI</t>
  </si>
  <si>
    <t>22HD402 LAMBELLS</t>
  </si>
  <si>
    <t>HUMPTY DOO</t>
  </si>
  <si>
    <t>22MR103 MT BUNDY</t>
  </si>
  <si>
    <t>MOUNT BUNDEY</t>
  </si>
  <si>
    <t>11LE13 ROSEWOOD</t>
  </si>
  <si>
    <t>LAMBELLS LAGOON</t>
  </si>
  <si>
    <t>22SY15 DARWIN RIVER</t>
  </si>
  <si>
    <t>SOUTHPORT</t>
  </si>
  <si>
    <t>11WN22 LUDMILLA</t>
  </si>
  <si>
    <t>Blow-in/Fall-in NSP Responsibility</t>
  </si>
  <si>
    <t>11PA04 BAKEWELL</t>
  </si>
  <si>
    <t>BAKEWELL</t>
  </si>
  <si>
    <t>22KA22 KATHERINE</t>
  </si>
  <si>
    <t>KATHERINE</t>
  </si>
  <si>
    <t>11BE07 NAVY</t>
  </si>
  <si>
    <t>COONAWARRA</t>
  </si>
  <si>
    <t>BATCHELOR</t>
  </si>
  <si>
    <t>11WS08 CULLEN</t>
  </si>
  <si>
    <t>LARRAKEYAH</t>
  </si>
  <si>
    <t>11CP4306 WAGAIT</t>
  </si>
  <si>
    <t>WAGAIT BEACH</t>
  </si>
  <si>
    <t>11AR07 JOHNSTON</t>
  </si>
  <si>
    <t>JOHNSTON</t>
  </si>
  <si>
    <t>11LE12 MUIRHEAD</t>
  </si>
  <si>
    <t>TIWI</t>
  </si>
  <si>
    <t>Switching and Protection Error</t>
  </si>
  <si>
    <t>DUNDEE DOWNS</t>
  </si>
  <si>
    <t>22PA202 HOWARD SPRINGS</t>
  </si>
  <si>
    <t>22BA05 MANTON</t>
  </si>
  <si>
    <t>COOMALIE CREEK</t>
  </si>
  <si>
    <t>11BE04 MCMILLANS</t>
  </si>
  <si>
    <t>KNUCKEY LAGOON</t>
  </si>
  <si>
    <t>KATHERINE SOUTH</t>
  </si>
  <si>
    <t>11LE08 PARKSIDE</t>
  </si>
  <si>
    <t>Grow-in NSP Responsibility</t>
  </si>
  <si>
    <t>11BE16 ANULA</t>
  </si>
  <si>
    <t>MARRARA</t>
  </si>
  <si>
    <t>22KA09 PINE CREEK</t>
  </si>
  <si>
    <t>EDITH</t>
  </si>
  <si>
    <t>HALE</t>
  </si>
  <si>
    <t>22SY02 MCMINNS</t>
  </si>
  <si>
    <t>ELSEY</t>
  </si>
  <si>
    <t>GIRRAWEEN</t>
  </si>
  <si>
    <t>LARAPINTA</t>
  </si>
  <si>
    <t>11SD04 GAP</t>
  </si>
  <si>
    <t>THE GAP</t>
  </si>
  <si>
    <t>11CA24 PARER</t>
  </si>
  <si>
    <t>CASUARINA</t>
  </si>
  <si>
    <t>11CA13 WANGURI</t>
  </si>
  <si>
    <t>WANGURI</t>
  </si>
  <si>
    <t>22BR104 HERMANNSBURG</t>
  </si>
  <si>
    <t>DRIVER</t>
  </si>
  <si>
    <t>22BR101 BR-SD 1</t>
  </si>
  <si>
    <t>ILPARPA</t>
  </si>
  <si>
    <t>MANTON</t>
  </si>
  <si>
    <t>TINDAL</t>
  </si>
  <si>
    <t>11AR12 FAIRWAY WATERS</t>
  </si>
  <si>
    <t>DURACK</t>
  </si>
  <si>
    <t>11LG10 GHAN RD</t>
  </si>
  <si>
    <t>CICCONE</t>
  </si>
  <si>
    <t>22LG29 JINDALEE</t>
  </si>
  <si>
    <t>BURT PLAIN</t>
  </si>
  <si>
    <t>11WN11 BISHOP</t>
  </si>
  <si>
    <t>BLACKMORE</t>
  </si>
  <si>
    <t>LANSDOWNE</t>
  </si>
  <si>
    <t>LUDMILLA</t>
  </si>
  <si>
    <t>11AR18 ZUCCOLI EAST</t>
  </si>
  <si>
    <t>BELLAMACK</t>
  </si>
  <si>
    <t>11CA21 NIGHTCLIFF 2</t>
  </si>
  <si>
    <t>RAPID CREEK</t>
  </si>
  <si>
    <t>22RG13 BREWER 1</t>
  </si>
  <si>
    <t>FLORINA</t>
  </si>
  <si>
    <t>FARRAR</t>
  </si>
  <si>
    <t>22TC02 TCK EAST</t>
  </si>
  <si>
    <t>TENNANT CREEK</t>
  </si>
  <si>
    <t>22TC07 THREE WAYS</t>
  </si>
  <si>
    <t>22TC08 TCK WEST</t>
  </si>
  <si>
    <t>11BE03 TDZ</t>
  </si>
  <si>
    <t>EAST ARM</t>
  </si>
  <si>
    <t>11DA08 DINAH BEACH</t>
  </si>
  <si>
    <t>HOLTZE</t>
  </si>
  <si>
    <t>11PA10 DRIVER</t>
  </si>
  <si>
    <t>22TC01 ALI CURUNG</t>
  </si>
  <si>
    <t>3 - STPIS Exclusion (3.3)(a)</t>
  </si>
  <si>
    <t>Refer to Incident Reference Number</t>
  </si>
  <si>
    <t>DUNDEE FOREST</t>
  </si>
  <si>
    <t>11ML02 LARRAKEYAH</t>
  </si>
  <si>
    <t>11CA03 BRADSHAW</t>
  </si>
  <si>
    <t>11DA04 WEST BENNETT</t>
  </si>
  <si>
    <t>22SY12 NOONAMAH</t>
  </si>
  <si>
    <t>ACACIA HILLS</t>
  </si>
  <si>
    <t>11PA15 MOULDEN</t>
  </si>
  <si>
    <t>WOODROFFE</t>
  </si>
  <si>
    <t>11PA18 WOODROFFE</t>
  </si>
  <si>
    <t>NOONAMAH</t>
  </si>
  <si>
    <t>DAVENPORT</t>
  </si>
  <si>
    <t>66 MR-SY</t>
  </si>
  <si>
    <t>BEES CREEK</t>
  </si>
  <si>
    <t>MANBULLOO</t>
  </si>
  <si>
    <t>11WN24 PARAP</t>
  </si>
  <si>
    <t>PARAP</t>
  </si>
  <si>
    <t>11LG07 ARALUEN</t>
  </si>
  <si>
    <t>11FB09 WATERFRONT</t>
  </si>
  <si>
    <t>11BE09 JAIL</t>
  </si>
  <si>
    <t>BERRIMAH</t>
  </si>
  <si>
    <t>11CA12 MARRARA</t>
  </si>
  <si>
    <t>11WN03 MARRANGA</t>
  </si>
  <si>
    <t>ALAWA</t>
  </si>
  <si>
    <t>WARUMUNGU</t>
  </si>
  <si>
    <t>BERRY SPRINGS</t>
  </si>
  <si>
    <t>GUNN</t>
  </si>
  <si>
    <t>TORTILLA FLATS</t>
  </si>
  <si>
    <t>11BE13 KORMILDA</t>
  </si>
  <si>
    <t>22KA18 GORGE</t>
  </si>
  <si>
    <t>11PA07 GRAY</t>
  </si>
  <si>
    <t>GRAY</t>
  </si>
  <si>
    <t>11PA09 MALUKA</t>
  </si>
  <si>
    <t>PALMERSTON CITY</t>
  </si>
  <si>
    <t>11LE03 LYONS 1</t>
  </si>
  <si>
    <t>LYONS</t>
  </si>
  <si>
    <t>11WN29 BAYVIEW</t>
  </si>
  <si>
    <t>BAYVIEW</t>
  </si>
  <si>
    <t>NIGHTCLIFF</t>
  </si>
  <si>
    <t>11AR05 BELLAMACK 1</t>
  </si>
  <si>
    <t>ROSS</t>
  </si>
  <si>
    <t>EMUNGALAN</t>
  </si>
  <si>
    <t>LAKE BENNETT</t>
  </si>
  <si>
    <t>11SD08 SADADEEN</t>
  </si>
  <si>
    <t>SADADEEN</t>
  </si>
  <si>
    <t>BYNOE</t>
  </si>
  <si>
    <t>VENN</t>
  </si>
  <si>
    <t>11SD15 WILLS</t>
  </si>
  <si>
    <t>22MT07 ACACIA</t>
  </si>
  <si>
    <t>11WH02 BLESSER CREEK</t>
  </si>
  <si>
    <t>WISHART</t>
  </si>
  <si>
    <t>11WH03 CATALINA</t>
  </si>
  <si>
    <t>11CA08 NTHLAKES</t>
  </si>
  <si>
    <t>ANULA</t>
  </si>
  <si>
    <t>11WN23 COONAWARRA</t>
  </si>
  <si>
    <t>11WN02 Fannie  Bay</t>
  </si>
  <si>
    <t>Parap</t>
  </si>
  <si>
    <t>MOIL</t>
  </si>
  <si>
    <t>WOOLNER</t>
  </si>
  <si>
    <t>11CA00 NIGHTCLIFF 1</t>
  </si>
  <si>
    <t>11DA24 CITY VALLEY</t>
  </si>
  <si>
    <t>11WS03 DASHWOOD</t>
  </si>
  <si>
    <t>HERBERT</t>
  </si>
  <si>
    <t>TUMBLING WATERS</t>
  </si>
  <si>
    <t>LIVINGSTONE</t>
  </si>
  <si>
    <t>11DA27 STUART PARK</t>
  </si>
  <si>
    <t>11FB08 MOORING BASIN</t>
  </si>
  <si>
    <t>RAKULA</t>
  </si>
  <si>
    <t>EAST SIDE</t>
  </si>
  <si>
    <t>11AR08 AUX TF 1/ PA CBD</t>
  </si>
  <si>
    <t>11LG13 ELDER</t>
  </si>
  <si>
    <t>11SD09 CBD</t>
  </si>
  <si>
    <t>11CA25 BRINKIN</t>
  </si>
  <si>
    <t>22KA19 TINDAL 1</t>
  </si>
  <si>
    <t>MURRUMUJUK</t>
  </si>
  <si>
    <t>11PA25 PINELANDS</t>
  </si>
  <si>
    <t>KILGARIFF</t>
  </si>
  <si>
    <t>WEDDELL</t>
  </si>
  <si>
    <t>WULAGI</t>
  </si>
  <si>
    <t>11MS02 SMITH</t>
  </si>
  <si>
    <t>MANDORAH</t>
  </si>
  <si>
    <t>7 - STPIS Exclusion (3.3)(a)</t>
  </si>
  <si>
    <t>Third Party-Other</t>
  </si>
  <si>
    <t>LEE POINT</t>
  </si>
  <si>
    <t>MUIRHEAD</t>
  </si>
  <si>
    <t>ARUMBERA</t>
  </si>
  <si>
    <t>11AR01 ZUCCOLI SOUTH</t>
  </si>
  <si>
    <t>ZUCCOLI</t>
  </si>
  <si>
    <t>11ML08 PACKARD</t>
  </si>
  <si>
    <t>WHITE GUMS</t>
  </si>
  <si>
    <t>11CA23 MOIL</t>
  </si>
  <si>
    <t>ARCHER</t>
  </si>
  <si>
    <t>WAGAMAN</t>
  </si>
  <si>
    <t>COOLALINGA</t>
  </si>
  <si>
    <t>DARWIN RIVER DAM</t>
  </si>
  <si>
    <t>EB RIN 3.1 REVENUE</t>
  </si>
  <si>
    <t>DC09 - Revenue and financial statements | Standard control</t>
  </si>
  <si>
    <t>DC09 - Revenue and financial statements | Alternative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Total revenue</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DOPEX0107</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Long Service Leave</t>
  </si>
  <si>
    <t>DOPEX03B</t>
  </si>
  <si>
    <t>Recreation Leave (including Recreation Leave, Recreation Leave Loading, Recreation Leave Fare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Fringe Benefit Tax</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Payroll Tax</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Energ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 - CUSTOMER NUMBERS</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Short Rural</t>
  </si>
  <si>
    <t>DOPCN0204</t>
  </si>
  <si>
    <t>Long Rural</t>
  </si>
  <si>
    <t>DOPCN02</t>
  </si>
  <si>
    <t xml:space="preserve"> 3.4.3 - SYSTEM DEMAND</t>
  </si>
  <si>
    <t xml:space="preserve"> 3.4.3.1 - ANNUAL SYSTEM MAXIMUM DEMAND CHARACTERISTICS AT THE ZONE SUBSTATION LEVEL – MW MEASURE</t>
  </si>
  <si>
    <t>ANNUAL SYSTEM MAXIMUM DEMAND CHARACTERISTICS AT THE ZONE SUBSTATION LEVEL - ALICE SPRINGS</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ANNUAL SYSTEM MAXIMUM DEMAND CHARACTERISTICS AT THE ZONE SUBSTATION LEVEL - DARWIN TO KATHERINE</t>
  </si>
  <si>
    <t>ANNUAL SYSTEM MAXIMUM DEMAND CHARACTERISTICS AT THE ZONE SUBSTATION LEVEL - TENNANT CREEK</t>
  </si>
  <si>
    <t xml:space="preserve"> 3.4.3.2 - ANNUAL SYSTEM MAXIMUM DEMAND CHARACTERISTICS AT THE TRANSMISSION CONNECTION POINT  – MW MEASURE</t>
  </si>
  <si>
    <t>ANNUAL SYSTEM MAXIMUM DEMAND CHARACTERISTICS AT THE TRANSMISSION CONNECTION POINT - ALICE SPRINGS</t>
  </si>
  <si>
    <t>DOPSD0107</t>
  </si>
  <si>
    <t>DOPSD0108</t>
  </si>
  <si>
    <t>DOPSD0109</t>
  </si>
  <si>
    <t>DOPSD0110</t>
  </si>
  <si>
    <t>DOPSD0111</t>
  </si>
  <si>
    <t>DOPSD0112</t>
  </si>
  <si>
    <t>ANNUAL SYSTEM MAXIMUM DEMAND CHARACTERISTICS AT THE TRANSMISSION CONNECTION POINT - DARWIN TO KATHERINE</t>
  </si>
  <si>
    <t>ANNUAL SYSTEM MAXIMUM DEMAND CHARACTERISTICS AT THE TRANSMISSION CONNECTION POINT - TENNANT CREEK</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Feeder Classification Options</t>
  </si>
  <si>
    <t>11AR02 WISHART</t>
  </si>
  <si>
    <t>11AR03 MARLOW</t>
  </si>
  <si>
    <t>ARCHER MARLOW LAGOON MITCHELL TIVENDALE WISHART</t>
  </si>
  <si>
    <t>BELLAMACK WOODROFFE</t>
  </si>
  <si>
    <t>FARRAR JOHNSTON</t>
  </si>
  <si>
    <t>DURACK PALMERSTON CITY</t>
  </si>
  <si>
    <t>DRIVER MOULDEN WOODROFFE</t>
  </si>
  <si>
    <t>11AR14 ZUCCOLI NORTH</t>
  </si>
  <si>
    <t>11AR15 ROSEBERY HUB</t>
  </si>
  <si>
    <t>BAKEWELL ROSEBERY</t>
  </si>
  <si>
    <t>11AR17 ROYSTONEA</t>
  </si>
  <si>
    <t>BELLAMACK MITCHELL ROSEBERY ZUCCOLI</t>
  </si>
  <si>
    <t>11BE01 LEANYER</t>
  </si>
  <si>
    <t>LEANYER MALAK</t>
  </si>
  <si>
    <t>BERRIMAH KNUCKEY LAGOON MARRARA MICKET CREEK</t>
  </si>
  <si>
    <t>11BE05 NORTHCREST</t>
  </si>
  <si>
    <t>HOLMES KARAMA</t>
  </si>
  <si>
    <t>BERRIMAH WINNELLIE</t>
  </si>
  <si>
    <t>HOLMES KARAMA MALAK</t>
  </si>
  <si>
    <t>BERRIMAH HIDDEN VALLEY WINNELLIE WISHART</t>
  </si>
  <si>
    <t>KNUCKEY LAGOON MICKET CREEK SHOAL BAY</t>
  </si>
  <si>
    <t>MALAK MARRARA</t>
  </si>
  <si>
    <t>11BE18 PORT</t>
  </si>
  <si>
    <t>BERRIMAH HIDDEN VALLEY WINNELLIE</t>
  </si>
  <si>
    <t>COCONUT GROVE MILLNER NIGHTCLIFF RAPID CREEK</t>
  </si>
  <si>
    <t>11CA02 CAS SQUARE 2</t>
  </si>
  <si>
    <t>ALAWA CASUARINA NAKARA</t>
  </si>
  <si>
    <t>CASUARINA LYONS NAKARA TIWI WANGURI</t>
  </si>
  <si>
    <t>ANULA MOIL</t>
  </si>
  <si>
    <t>11CA10 MILLNER</t>
  </si>
  <si>
    <t>JINGILI MILLNER</t>
  </si>
  <si>
    <t>JINGILI MARRARA MOIL</t>
  </si>
  <si>
    <t>CASUARINA WAGAMAN WANGURI</t>
  </si>
  <si>
    <t>ALAWA BRINKIN CASUARINA NAKARA</t>
  </si>
  <si>
    <t>11CA19 CAS VILLAGE</t>
  </si>
  <si>
    <t>CASUARINA TIWI</t>
  </si>
  <si>
    <t>MILLNER NIGHTCLIFF RAPID CREEK</t>
  </si>
  <si>
    <t>MARRARA MOIL WAGAMAN</t>
  </si>
  <si>
    <t>ANULA MALAK MOIL WULAGI</t>
  </si>
  <si>
    <t>BRINKIN CASUARINA NAKARA TIWI</t>
  </si>
  <si>
    <t>MANDORAH WAGAIT BEACH</t>
  </si>
  <si>
    <t>11CP4307 BELYUEN</t>
  </si>
  <si>
    <t>COX PENINSULA</t>
  </si>
  <si>
    <t>11DA02 NORFORCE</t>
  </si>
  <si>
    <t>11DA07 DA-WS</t>
  </si>
  <si>
    <t>11DA14 STATE SQUARE</t>
  </si>
  <si>
    <t>11DA15 TAMARIND WEST LANE</t>
  </si>
  <si>
    <t>11DA17 DA-ML</t>
  </si>
  <si>
    <t>DARWIN CITY THE GARDENS</t>
  </si>
  <si>
    <t>11DA19 GARDENS</t>
  </si>
  <si>
    <t>DARWIN CITY STUART PARK THE GARDENS</t>
  </si>
  <si>
    <t>STUART PARK WOOLNER</t>
  </si>
  <si>
    <t>11DA26 AUSTIN LANE</t>
  </si>
  <si>
    <t>DARWIN CITY STUART PARK WOOLNER</t>
  </si>
  <si>
    <t>11FB03 PARLIAMENT</t>
  </si>
  <si>
    <t>11FB04 SEARCY</t>
  </si>
  <si>
    <t>11FB07 HARRY CHAN</t>
  </si>
  <si>
    <t>DARWIN CITY STUART PARK</t>
  </si>
  <si>
    <t>11FB17 WHARF PRECINCT</t>
  </si>
  <si>
    <t>11LE01 DARWIN PRIVATE HOSPITAL</t>
  </si>
  <si>
    <t>LYONS TIWI</t>
  </si>
  <si>
    <t>LEANYER WAGAMAN WANGURI WULAGI</t>
  </si>
  <si>
    <t>BUFFALO CREEK LEANYER MALAK WULAGI</t>
  </si>
  <si>
    <t>BUFFALO CREEK LEE POINT MUIRHEAD</t>
  </si>
  <si>
    <t>11LE17 LYONS 2</t>
  </si>
  <si>
    <t>LEANYER TIWI</t>
  </si>
  <si>
    <t>ARALUEN FLYNN GILLEN</t>
  </si>
  <si>
    <t>ALICE SPRINGS ARALUEN CICCONE GILLEN THE GAP</t>
  </si>
  <si>
    <t>ALICE SPRINGS BRAITLING CICCONE EAST SIDE STUART</t>
  </si>
  <si>
    <t>ARALUEN CICCONE GILLEN</t>
  </si>
  <si>
    <t>ARALUEN FLYNN LARAPINTA</t>
  </si>
  <si>
    <t>BRAITLING CICCONE</t>
  </si>
  <si>
    <t>11LG21 STOKES</t>
  </si>
  <si>
    <t>ALICE SPRINGS CICCONE</t>
  </si>
  <si>
    <t>DARWIN CITY LARRAKEYAH</t>
  </si>
  <si>
    <t>11ML09 DALY</t>
  </si>
  <si>
    <t>DARWIN CITY LARRAKEYAH THE GARDENS</t>
  </si>
  <si>
    <t>11MS08 BRIGG</t>
  </si>
  <si>
    <t>11MS10 SHADFORTH</t>
  </si>
  <si>
    <t>11PA03 PALM SHOPS</t>
  </si>
  <si>
    <t>BAKEWELL GUNN</t>
  </si>
  <si>
    <t>GRAY PALMERSTON CITY</t>
  </si>
  <si>
    <t>HOLTZE PINELANDS SHOAL BAY YARRAWONGA</t>
  </si>
  <si>
    <t>DRIVER GRAY WOODROFFE</t>
  </si>
  <si>
    <t>GRAY PALMERSTON CITY WOODROFFE</t>
  </si>
  <si>
    <t>11PA22 PALM CIVIC</t>
  </si>
  <si>
    <t>HOLTZE KNUCKEY LAGOON PINELANDS</t>
  </si>
  <si>
    <t>11PA26 GATEWAY</t>
  </si>
  <si>
    <t>DESERT SPRINGS THE GAP</t>
  </si>
  <si>
    <t>11SD05 GILLEN</t>
  </si>
  <si>
    <t>EAST SIDE SADADEEN</t>
  </si>
  <si>
    <t>DESERT SPRINGS MOUNT JOHNS</t>
  </si>
  <si>
    <t>11SD12 HOSPITAL</t>
  </si>
  <si>
    <t>DESERT SPRINGS SADADEEN THE GAP</t>
  </si>
  <si>
    <t>ALICE SPRINGS EAST SIDE</t>
  </si>
  <si>
    <t>BERRIMAH EAST ARM PINELANDS TIVENDALE WISHART</t>
  </si>
  <si>
    <t>11WH06 PORT</t>
  </si>
  <si>
    <t>COCONUT GROVE LUDMILLA THE NARROWS</t>
  </si>
  <si>
    <t>EAST POINT FANNIE BAY LUDMILLA PARAP</t>
  </si>
  <si>
    <t>11WN04 BULLOCKY POINT</t>
  </si>
  <si>
    <t>FANNIE BAY PARAP THE GARDENS</t>
  </si>
  <si>
    <t>11WN07 AIRPORT 2</t>
  </si>
  <si>
    <t>WINNELLIE WOOLNER</t>
  </si>
  <si>
    <t>11WN12 WINNELLIE</t>
  </si>
  <si>
    <t>EATON WINNELLIE</t>
  </si>
  <si>
    <t>PARAP STUART PARK THE GARDENS WOOLNER</t>
  </si>
  <si>
    <t>COCONUT GROVE LUDMILLA</t>
  </si>
  <si>
    <t>FANNIE BAY PARAP</t>
  </si>
  <si>
    <t>11WS02 LITCHFIELD</t>
  </si>
  <si>
    <t>11WS04 LINDSAY 1</t>
  </si>
  <si>
    <t>LARRAKEYAH THE GARDENS</t>
  </si>
  <si>
    <t>11WS11 MANTON ST</t>
  </si>
  <si>
    <t>11WS12 KITCHENER</t>
  </si>
  <si>
    <t>BATCHELOR EVA VALLEY FINNISS VALLEY RUM JUNGLE STAPLETON</t>
  </si>
  <si>
    <t>BATCHELOR COOMALIE CREEK LAKE BENNETT RUM JUNGLE</t>
  </si>
  <si>
    <t>ARUMBERA ILPARPA KILGARIFF ROSS</t>
  </si>
  <si>
    <t>CONNELLAN HUGH KILGARIFF ROSS SANTA TERESA</t>
  </si>
  <si>
    <t>HERMANNSBURG HUGH NAMATJIRA</t>
  </si>
  <si>
    <t>LAMBELLS LAGOON MIDDLE POINT</t>
  </si>
  <si>
    <t>COSSACK FLORINA</t>
  </si>
  <si>
    <t>EMUNGALAN KATHERINE KATHERINE EAST LANSDOWNE</t>
  </si>
  <si>
    <t>COSSACK EDITH EMUNGALAN NITMILUK</t>
  </si>
  <si>
    <t>COSSACK ELSEY JILKMINGGAN KATHERINE EAST KATHERINE SOUTH LANSDOWNE LARRIMAH MATARANKA URALLA VENN</t>
  </si>
  <si>
    <t>COSSACK KATHERINE EAST KATHERINE SOUTH MANBULLOO URALLA</t>
  </si>
  <si>
    <t>COSSACK EMUNGALAN KATHERINE LANSDOWNE NITMILUK</t>
  </si>
  <si>
    <t>MARRAKAI MOUNT BUNDEY POINT STUART</t>
  </si>
  <si>
    <t>ADELAIDE RIVER COOMALIE CREEK LAKE BENNETT MARGARET RIVER ROBIN FALLS STAPLETON TORTILLA FLATS</t>
  </si>
  <si>
    <t>ACACIA HILLS BERRY SPRINGS DARWIN RIVER FLY CREEK LAKE BENNETT LIVINGSTONE MANTON TUMBLING WATERS</t>
  </si>
  <si>
    <t>GUNN POINT HOLTZE HOWARD SPRINGS MURRUMUJUK YARRAWONGA</t>
  </si>
  <si>
    <t>22RG09 FARMS</t>
  </si>
  <si>
    <t>ARUMBERA BURT PLAIN FLYNN HUGH ILPARPA KILGARIFF ROSS WHITE GUMS</t>
  </si>
  <si>
    <t>BEES CREEK HUMPTY DOO LAMBELLS LAGOON LLOYD CREEK</t>
  </si>
  <si>
    <t>BEES CREEK COOLALINGA FREDS PASS GIRRAWEEN HOWARD SPRINGS MCMINNS LAGOON VIRGINIA ZUCCOLI</t>
  </si>
  <si>
    <t>BLACKMORE BYNOE CHARLOTTE DUNDEE BEACH DUNDEE DOWNS DUNDEE FOREST RAKULA</t>
  </si>
  <si>
    <t>22SY06 WHITEWOOD</t>
  </si>
  <si>
    <t>GIRRAWEEN GUNN POINT HERBERT HOWARD SPRINGS HUMPTY DOO KOOLPINYAH LAMBELLS LAGOON MCMINNS LAGOON MURRUMUJUK</t>
  </si>
  <si>
    <t>ACACIA HILLS BEES CREEK BERRY SPRINGS FLY CREEK HUGHES HUMPTY DOO LIVINGSTONE LLOYD CREEK NOONAMAH</t>
  </si>
  <si>
    <t>22SY13 MCMINNS PUMPS</t>
  </si>
  <si>
    <t>BEES CREEK FREDS PASS</t>
  </si>
  <si>
    <t>BEES CREEK BERRY SPRINGS COLLETT CREEK DARWIN RIVER SOUTHPORT TUMBLING WATERS VIRGINIA WEDDELL WICKHAM</t>
  </si>
  <si>
    <t>22SY16 COOLALINGA</t>
  </si>
  <si>
    <t>ALI CURUNG DAVENPORT TENNANT CREEK WARUMUNGU</t>
  </si>
  <si>
    <t>TENNANT CREEK WARUMUNGU</t>
  </si>
  <si>
    <t>22TC09 WARREGO</t>
  </si>
  <si>
    <t>22WD102 WICKHAM</t>
  </si>
  <si>
    <t>WICKHAM</t>
  </si>
  <si>
    <t>22WD103 BLAYDIN POINT</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NUMBER OF INADQUATELY SERVED CUSTOMERS</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Specification of scheme</t>
  </si>
  <si>
    <t>6.9.1.2 - GUARANTEED SERVICE LEVELS - JURISDICTIONAL GSL SCHEME</t>
  </si>
  <si>
    <t>GSL - payments</t>
  </si>
  <si>
    <t>GUARANTEED SERVICE LEVELS</t>
  </si>
  <si>
    <t>Distribution business</t>
  </si>
  <si>
    <t>Number of instances</t>
  </si>
  <si>
    <t>Time for establishing a new connection</t>
  </si>
  <si>
    <t>Reconnection of an existing premises - within 24 hours</t>
  </si>
  <si>
    <t>Reliability of supply</t>
  </si>
  <si>
    <t>Single outage greater than 12 hours</t>
  </si>
  <si>
    <t>Single outage greater than 20 hours</t>
  </si>
  <si>
    <t>Frequency of Interruptions &gt;12 interruptions</t>
  </si>
  <si>
    <t>Cumulative duration of interruptions &gt;20 hours</t>
  </si>
  <si>
    <t>Planned interruptions</t>
  </si>
  <si>
    <t>Time for giving notice of a planned interruption</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Total DMIS expenditure</t>
  </si>
  <si>
    <t>DMIAM - PROJECTS SUBMITTED FOR APPROVAL - EXPENDITURE FOR REPORTING YEAR</t>
  </si>
  <si>
    <t>Community Battery Trial</t>
  </si>
  <si>
    <t>Total DMIAM expenditure</t>
  </si>
  <si>
    <t>AR RIN 8.1 INCOME STATEMENT</t>
  </si>
  <si>
    <t>Income statement</t>
  </si>
  <si>
    <t>8.1.1 - INCOME STATEMENT</t>
  </si>
  <si>
    <t>8.1.1.1 - REVENUE</t>
  </si>
  <si>
    <t>TOTAL REVENUE</t>
  </si>
  <si>
    <t>Audited statutory accounts</t>
  </si>
  <si>
    <t>Regulatory adjustments</t>
  </si>
  <si>
    <t>Standard Control (total excluding dual function asse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Interest income</t>
  </si>
  <si>
    <t>Other Revenu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Finance charges</t>
  </si>
  <si>
    <t>Impairment losses</t>
  </si>
  <si>
    <t>Recoverable works</t>
  </si>
  <si>
    <t>SaaS expenditure</t>
  </si>
  <si>
    <t>total expenditure</t>
  </si>
  <si>
    <t>8.1.1.1 - REVENUE - ALTERNATIVE CONTROL SERVICES</t>
  </si>
  <si>
    <t>Distribution revenue</t>
  </si>
  <si>
    <t>Other ACS revenue</t>
  </si>
  <si>
    <t>profit from sale of fixed ASSETS</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Augmentation Expenditure</t>
  </si>
  <si>
    <t>capitalised network overheads</t>
  </si>
  <si>
    <t>capitalised corporate overheads</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Substations</t>
  </si>
  <si>
    <t>Distribution Lines</t>
  </si>
  <si>
    <t>Transmission Lines</t>
  </si>
  <si>
    <t>LV Services</t>
  </si>
  <si>
    <t>Distribution Substations</t>
  </si>
  <si>
    <t>Distribution Switchgear</t>
  </si>
  <si>
    <t>Protection</t>
  </si>
  <si>
    <t>SCADA</t>
  </si>
  <si>
    <t>Communications</t>
  </si>
  <si>
    <t>Land and Easements</t>
  </si>
  <si>
    <t>IT and Communications</t>
  </si>
  <si>
    <t>Motor Vehicles</t>
  </si>
  <si>
    <t>Plant and Equipment</t>
  </si>
  <si>
    <t>Property Leases</t>
  </si>
  <si>
    <t>Fleet Leases</t>
  </si>
  <si>
    <t>Batteries</t>
  </si>
  <si>
    <t>Buildings - capital works</t>
  </si>
  <si>
    <t>In-house software</t>
  </si>
  <si>
    <t>Equity raising costs</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Connection Services</t>
  </si>
  <si>
    <t>Ancillary Services</t>
  </si>
  <si>
    <t>Overheads</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Employee benefits expense</t>
  </si>
  <si>
    <t>Energy and materials</t>
  </si>
  <si>
    <t>External service agreements</t>
  </si>
  <si>
    <t>Other expenses</t>
  </si>
  <si>
    <t>Repairs and maintenance expense</t>
  </si>
  <si>
    <t>Inter-group sale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RESET RIN 7.4 SHARED ASSETS</t>
  </si>
  <si>
    <t>Unregulated service revenue earned with shared assets</t>
  </si>
  <si>
    <t>Shared asset</t>
  </si>
  <si>
    <t>Type of asset used to provide service</t>
  </si>
  <si>
    <t>Underground network</t>
  </si>
  <si>
    <t>Pipeworks/easements (Fibre Optic Cables)</t>
  </si>
  <si>
    <t>P1.3 SECONDARY TARIFFS</t>
  </si>
  <si>
    <t>DC04 - Customer numbers | Secondary tariffs</t>
  </si>
  <si>
    <t>Customers (tariffs) with secondary tariffs</t>
  </si>
  <si>
    <t>P1.3.3 - CUSTOMER NUMBERS BY METER TYPE - SECONDARY TARIFF CUSTOMERS</t>
  </si>
  <si>
    <t>P1.3.4 - CUSTOMER NUMBERS BY TARIFF TYPE - SECONDARY TARIFFS</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TPD30004 - Capability Uplift - Meter 2 Cash</t>
  </si>
  <si>
    <t>PRD30402 - Darwin - Replace Berrimah ZSS</t>
  </si>
  <si>
    <t>PP14 - Single Site Consolidation</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Financial performance information request - 8.7 PROFITABILITY TAX DATA</t>
  </si>
  <si>
    <t>Profitability - tax data</t>
  </si>
  <si>
    <t>Ownership Structure</t>
  </si>
  <si>
    <t>NTER Entity</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Interest expense</t>
  </si>
  <si>
    <t>This sheet may be used to identify amendments made to data resubmitted to the AER. It may also be used to provide additional information not captured in this workbook.</t>
  </si>
  <si>
    <t>NSP data amendments</t>
  </si>
  <si>
    <t>Comments</t>
  </si>
  <si>
    <t>NT</t>
  </si>
  <si>
    <t>Power and Water Corporation</t>
  </si>
  <si>
    <t>GPO Box 1921</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Darwin</t>
  </si>
  <si>
    <t>PN Regulation Group PWC</t>
  </si>
  <si>
    <t>PNRegulationGroup.PWC@powerwater.com.au</t>
  </si>
  <si>
    <t>6.2.4 - STPIS Customer summary</t>
  </si>
  <si>
    <t>DC02 - Operational outputs |maximum demand</t>
  </si>
  <si>
    <t>5.4.1 NON-COINCIDENT &amp; COINCIDENT MAXIMUM DEMAND - SUBTRANSMISSION SUBSTATION &amp; ZONE SUBSTATION</t>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Hudson Creek</t>
  </si>
  <si>
    <t>Non-coincident</t>
  </si>
  <si>
    <t>Pine Creek (132/66 kV)</t>
  </si>
  <si>
    <t>Winter</t>
  </si>
  <si>
    <t>Owen Springs</t>
  </si>
  <si>
    <t>Lovegrove (66/22 kV)</t>
  </si>
  <si>
    <t>Archer</t>
  </si>
  <si>
    <t>Zone</t>
  </si>
  <si>
    <t>Batchelor</t>
  </si>
  <si>
    <t>Berrimah</t>
  </si>
  <si>
    <t>Casuarina</t>
  </si>
  <si>
    <t>Centre Yard</t>
  </si>
  <si>
    <t>Cosmo Howley</t>
  </si>
  <si>
    <t>Frances Bay</t>
  </si>
  <si>
    <t>Humpty Doo</t>
  </si>
  <si>
    <t>Katherine</t>
  </si>
  <si>
    <t>Leanyer</t>
  </si>
  <si>
    <t>Manton</t>
  </si>
  <si>
    <t>Marrakai</t>
  </si>
  <si>
    <t>Mary River</t>
  </si>
  <si>
    <t>Palmerston (11/22 kV)</t>
  </si>
  <si>
    <t>Palmerston (66/11 kV)</t>
  </si>
  <si>
    <t>Pine Creek (66/22 kV)</t>
  </si>
  <si>
    <t>Strangways</t>
  </si>
  <si>
    <t>Tindal</t>
  </si>
  <si>
    <t>Weddell</t>
  </si>
  <si>
    <t>Wishart Modular</t>
  </si>
  <si>
    <t>Woolner</t>
  </si>
  <si>
    <t>Lovegrove (22/11 kV)</t>
  </si>
  <si>
    <t>Lovegrove (22kV loads)</t>
  </si>
  <si>
    <t>Sadadeen (Ron Goodin 11kV)</t>
  </si>
  <si>
    <t>Brewer + Sadadeen 22kV (Balance Loads)</t>
  </si>
  <si>
    <t>ANNUAL INFORMATION ORDER</t>
  </si>
  <si>
    <t>REPORTING STATEMENT: 2024-25</t>
  </si>
  <si>
    <t>Select from options listed in column AG</t>
  </si>
  <si>
    <t>Select from options listed in column AH</t>
  </si>
  <si>
    <t>Select from options listed in column AI</t>
  </si>
  <si>
    <t>Select from options listed in column Z</t>
  </si>
  <si>
    <t>20/01/2026 - #31,126,067 - Update cell shading in P1.3.3</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PUBLIC LIGHTING BY: ASSET TYPE; LIGHTING OBLIGATION</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0.000_ ;[Red]\-#,##0.000\ "/>
    <numFmt numFmtId="165" formatCode="_(* #,##0_);_(* \(#,##0\);_(* &quot;-&quot;_);_(@_)"/>
    <numFmt numFmtId="166" formatCode="_-* #,##0_-;[Red]\(#,##0\)_-;_-* &quot;-&quot;??_-;_-@_-"/>
    <numFmt numFmtId="167" formatCode="_-* #,##0_-;\-* #,##0_-;_-* &quot;-&quot;??_-;_-@_-"/>
    <numFmt numFmtId="168" formatCode="[$-F800]dddd\,\ mmmm\ dd\,\ yyyy"/>
    <numFmt numFmtId="169" formatCode="mmmm\ yyyy"/>
    <numFmt numFmtId="170" formatCode="#,##0.00000"/>
    <numFmt numFmtId="171" formatCode="_(* #,##0.00_);_(* \(#,##0.00\);_(* &quot;-&quot;??_);_(@_)"/>
    <numFmt numFmtId="172" formatCode="_-* #,##0.0_-;[Red]\(#,##0.0\)_-;_-* &quot;-&quot;??_-;_-@_-"/>
    <numFmt numFmtId="173" formatCode="#,##0.0000"/>
    <numFmt numFmtId="174" formatCode="_-&quot;$&quot;* #,##0_-;\-&quot;$&quot;* #,##0_-;_-&quot;$&quot;* &quot;-&quot;??_-;_-@_-"/>
    <numFmt numFmtId="175" formatCode="_-* #,##0.0000_-;[Red]\(#,##0.0000\)_-;_-* &quot;-&quot;??_-;_-@_-"/>
    <numFmt numFmtId="176" formatCode="##\ ###\ ###\ ###\ ##0"/>
    <numFmt numFmtId="178" formatCode="_-* #,##0.00000_-;[Red]\(#,##0.00000\)_-;_-* &quot;-&quot;??_-;_-@_-"/>
    <numFmt numFmtId="179" formatCode="_-* #,##0.0_-;\-* #,##0.0_-;_-* &quot;-&quot;??_-;_-@_-"/>
    <numFmt numFmtId="180" formatCode="0#\ ####\ ####"/>
    <numFmt numFmtId="181" formatCode="0.000"/>
    <numFmt numFmtId="182" formatCode="_-* #,##0.000_-;\-* #,##0.000_-;_-* &quot;-&quot;??_-;_-@_-"/>
    <numFmt numFmtId="183" formatCode="0.0%"/>
    <numFmt numFmtId="184" formatCode="_-* #,##0.00_-;[Red]\(#,##0.00\)_-;_-* &quot;-&quot;??_-;_-@_-"/>
    <numFmt numFmtId="185" formatCode="_-* #,##0.0000_-;\-* #,##0.0000_-;_-* &quot;-&quot;??_-;_-@_-"/>
  </numFmts>
  <fonts count="137" x14ac:knownFonts="1">
    <font>
      <sz val="11"/>
      <color theme="1"/>
      <name val="Calibri"/>
      <scheme val="minor"/>
    </font>
    <font>
      <sz val="11"/>
      <color theme="1"/>
      <name val="Calibri"/>
      <family val="2"/>
      <scheme val="minor"/>
    </font>
    <font>
      <b/>
      <sz val="16"/>
      <color theme="0"/>
      <name val="Arial"/>
      <family val="2"/>
    </font>
    <font>
      <sz val="11"/>
      <color theme="1"/>
      <name val="Arial"/>
      <family val="2"/>
    </font>
    <font>
      <b/>
      <sz val="11"/>
      <color theme="0"/>
      <name val="Arial"/>
      <family val="2"/>
    </font>
    <font>
      <b/>
      <sz val="10"/>
      <color theme="0"/>
      <name val="Arial"/>
      <family val="2"/>
    </font>
    <font>
      <sz val="14"/>
      <color theme="1"/>
      <name val="Arial"/>
      <family val="2"/>
    </font>
    <font>
      <sz val="12"/>
      <color theme="0"/>
      <name val="Arial"/>
      <family val="2"/>
    </font>
    <font>
      <sz val="12"/>
      <color rgb="FF000000"/>
      <name val="Arial"/>
      <family val="2"/>
    </font>
    <font>
      <b/>
      <sz val="14"/>
      <color theme="0"/>
      <name val="Arial"/>
      <family val="2"/>
    </font>
    <font>
      <b/>
      <sz val="24"/>
      <color theme="0"/>
      <name val="Arial"/>
      <family val="2"/>
    </font>
    <font>
      <b/>
      <sz val="14"/>
      <color rgb="FF000000"/>
      <name val="Arial"/>
      <family val="2"/>
    </font>
    <font>
      <b/>
      <sz val="20"/>
      <color theme="0"/>
      <name val="Arial"/>
      <family val="2"/>
    </font>
    <font>
      <sz val="11"/>
      <color theme="0"/>
      <name val="Calibri"/>
      <family val="2"/>
      <scheme val="minor"/>
    </font>
    <font>
      <sz val="10"/>
      <color theme="1"/>
      <name val="Calibri"/>
      <family val="2"/>
      <scheme val="minor"/>
    </font>
    <font>
      <sz val="10"/>
      <color theme="0"/>
      <name val="Calibri"/>
      <family val="2"/>
      <scheme val="minor"/>
    </font>
    <font>
      <b/>
      <i/>
      <sz val="11"/>
      <color theme="1"/>
      <name val="Calibri"/>
      <family val="2"/>
      <scheme val="minor"/>
    </font>
    <font>
      <sz val="12"/>
      <color theme="0"/>
      <name val="Calibri"/>
      <family val="2"/>
      <scheme val="minor"/>
    </font>
    <font>
      <b/>
      <sz val="16"/>
      <color rgb="FFFFFFFF"/>
      <name val="Calibri"/>
      <family val="2"/>
      <scheme val="minor"/>
    </font>
    <font>
      <b/>
      <sz val="16"/>
      <color theme="0"/>
      <name val="Calibri"/>
      <family val="2"/>
      <scheme val="minor"/>
    </font>
    <font>
      <b/>
      <sz val="14"/>
      <color rgb="FFFFFFFF"/>
      <name val="Calibri"/>
      <family val="2"/>
      <scheme val="minor"/>
    </font>
    <font>
      <b/>
      <sz val="11"/>
      <color theme="1"/>
      <name val="Calibri"/>
      <family val="2"/>
      <scheme val="minor"/>
    </font>
    <font>
      <sz val="11"/>
      <color rgb="FFFF0000"/>
      <name val="Calibri"/>
      <family val="2"/>
      <scheme val="minor"/>
    </font>
    <font>
      <sz val="11"/>
      <color rgb="FF808080"/>
      <name val="Calibri"/>
      <family val="2"/>
      <scheme val="minor"/>
    </font>
    <font>
      <b/>
      <sz val="11"/>
      <color rgb="FFFF0000"/>
      <name val="Calibri"/>
      <family val="2"/>
      <scheme val="minor"/>
    </font>
    <font>
      <b/>
      <sz val="16"/>
      <color rgb="FFFFFFFF"/>
      <name val="Calibri"/>
      <family val="2"/>
      <scheme val="minor"/>
    </font>
    <font>
      <b/>
      <sz val="14"/>
      <color theme="1"/>
      <name val="Calibri"/>
      <family val="2"/>
      <scheme val="minor"/>
    </font>
    <font>
      <sz val="12"/>
      <color rgb="FF000000"/>
      <name val="Calibri"/>
      <family val="2"/>
      <scheme val="minor"/>
    </font>
    <font>
      <b/>
      <sz val="10"/>
      <color rgb="FFFFFFFF"/>
      <name val="Calibri"/>
      <family val="2"/>
      <scheme val="minor"/>
    </font>
    <font>
      <b/>
      <sz val="24"/>
      <color rgb="FFFFFFFF"/>
      <name val="Calibri"/>
      <family val="2"/>
      <scheme val="minor"/>
    </font>
    <font>
      <sz val="9"/>
      <color rgb="FFA6A6A6"/>
      <name val="Calibri"/>
      <family val="2"/>
      <scheme val="minor"/>
    </font>
    <font>
      <sz val="9"/>
      <color rgb="FF808080"/>
      <name val="Calibri"/>
      <family val="2"/>
      <scheme val="minor"/>
    </font>
    <font>
      <sz val="20"/>
      <color rgb="FF000000"/>
      <name val="Calibri"/>
      <family val="2"/>
    </font>
    <font>
      <b/>
      <sz val="8"/>
      <color rgb="FFFFFFFF"/>
      <name val="Calibri"/>
      <family val="2"/>
      <scheme val="minor"/>
    </font>
    <font>
      <b/>
      <sz val="8"/>
      <color rgb="FFFFFFFF"/>
      <name val="Calibri"/>
      <family val="2"/>
      <scheme val="minor"/>
    </font>
    <font>
      <sz val="10"/>
      <color rgb="FF000000"/>
      <name val="Calibri"/>
      <family val="2"/>
      <scheme val="minor"/>
    </font>
    <font>
      <sz val="9"/>
      <color theme="1"/>
      <name val="Calibri"/>
      <family val="2"/>
      <scheme val="minor"/>
    </font>
    <font>
      <b/>
      <sz val="16"/>
      <color rgb="FF000000"/>
      <name val="Calibri"/>
      <family val="2"/>
      <scheme val="minor"/>
    </font>
    <font>
      <b/>
      <sz val="12"/>
      <color rgb="FF000000"/>
      <name val="Calibri"/>
      <family val="2"/>
    </font>
    <font>
      <sz val="12"/>
      <color theme="1"/>
      <name val="Calibri"/>
      <family val="2"/>
      <scheme val="minor"/>
    </font>
    <font>
      <b/>
      <sz val="10"/>
      <color theme="1"/>
      <name val="Calibri"/>
      <family val="2"/>
      <scheme val="minor"/>
    </font>
    <font>
      <b/>
      <sz val="12"/>
      <color theme="0"/>
      <name val="Calibri"/>
      <family val="2"/>
      <scheme val="minor"/>
    </font>
    <font>
      <sz val="10"/>
      <color rgb="FF000000"/>
      <name val="Calibri"/>
      <family val="2"/>
    </font>
    <font>
      <b/>
      <sz val="10"/>
      <color rgb="FF000000"/>
      <name val="Calibri"/>
      <family val="2"/>
    </font>
    <font>
      <b/>
      <sz val="11"/>
      <color rgb="FFFFFFFF"/>
      <name val="Calibri"/>
      <family val="2"/>
      <scheme val="minor"/>
    </font>
    <font>
      <b/>
      <sz val="11"/>
      <color theme="0"/>
      <name val="Calibri"/>
      <family val="2"/>
    </font>
    <font>
      <b/>
      <sz val="14"/>
      <color theme="0"/>
      <name val="Calibri"/>
      <family val="2"/>
      <scheme val="minor"/>
    </font>
    <font>
      <b/>
      <sz val="14"/>
      <color rgb="FFFFFFFF"/>
      <name val="Calibri"/>
      <family val="2"/>
      <scheme val="minor"/>
    </font>
    <font>
      <sz val="11"/>
      <color rgb="FF000000"/>
      <name val="Calibri"/>
      <family val="2"/>
      <scheme val="minor"/>
    </font>
    <font>
      <sz val="8"/>
      <color theme="1"/>
      <name val="Calibri"/>
      <family val="2"/>
      <scheme val="minor"/>
    </font>
    <font>
      <b/>
      <sz val="11"/>
      <color theme="0"/>
      <name val="Calibri"/>
      <family val="2"/>
      <scheme val="minor"/>
    </font>
    <font>
      <b/>
      <sz val="10"/>
      <color theme="0"/>
      <name val="Calibri"/>
      <family val="2"/>
      <scheme val="minor"/>
    </font>
    <font>
      <b/>
      <sz val="10"/>
      <color theme="0"/>
      <name val="Calibri"/>
      <family val="2"/>
    </font>
    <font>
      <b/>
      <sz val="10"/>
      <color rgb="FF000000"/>
      <name val="Calibri"/>
      <family val="2"/>
    </font>
    <font>
      <sz val="10"/>
      <color rgb="FFA6A6A6"/>
      <name val="Calibri"/>
      <family val="2"/>
      <scheme val="minor"/>
    </font>
    <font>
      <sz val="10"/>
      <color rgb="FF000000"/>
      <name val="Calibri"/>
      <family val="2"/>
    </font>
    <font>
      <b/>
      <i/>
      <sz val="10"/>
      <color rgb="FF000000"/>
      <name val="Calibri"/>
      <family val="2"/>
      <scheme val="minor"/>
    </font>
    <font>
      <b/>
      <sz val="10"/>
      <color rgb="FFAEBACB"/>
      <name val="Calibri"/>
      <family val="2"/>
      <scheme val="minor"/>
    </font>
    <font>
      <b/>
      <sz val="10"/>
      <color rgb="FF000000"/>
      <name val="Calibri"/>
      <family val="2"/>
      <scheme val="minor"/>
    </font>
    <font>
      <i/>
      <sz val="10"/>
      <color theme="1"/>
      <name val="Calibri"/>
      <family val="2"/>
      <scheme val="minor"/>
    </font>
    <font>
      <b/>
      <sz val="10"/>
      <color rgb="FF000000"/>
      <name val="Calibri"/>
      <family val="2"/>
      <scheme val="minor"/>
    </font>
    <font>
      <b/>
      <sz val="14"/>
      <color rgb="FFFFFFFF"/>
      <name val="Calibri"/>
      <family val="2"/>
    </font>
    <font>
      <b/>
      <i/>
      <sz val="10"/>
      <color theme="1"/>
      <name val="Calibri"/>
      <family val="2"/>
      <scheme val="minor"/>
    </font>
    <font>
      <sz val="11"/>
      <color rgb="FFA6A6A6"/>
      <name val="Calibri"/>
      <family val="2"/>
      <scheme val="minor"/>
    </font>
    <font>
      <sz val="14"/>
      <color theme="0"/>
      <name val="Calibri"/>
      <family val="2"/>
      <scheme val="minor"/>
    </font>
    <font>
      <sz val="14"/>
      <color theme="1"/>
      <name val="Calibri"/>
      <family val="2"/>
      <scheme val="minor"/>
    </font>
    <font>
      <sz val="14"/>
      <color rgb="FFFFFFFF"/>
      <name val="Calibri"/>
      <family val="2"/>
      <scheme val="minor"/>
    </font>
    <font>
      <b/>
      <sz val="14"/>
      <color rgb="FFFFFFFF"/>
      <name val="Arial"/>
      <family val="2"/>
    </font>
    <font>
      <b/>
      <sz val="20"/>
      <color rgb="FFFFFFFF"/>
      <name val="Calibri"/>
      <family val="2"/>
      <scheme val="minor"/>
    </font>
    <font>
      <sz val="14"/>
      <color rgb="FFFFFFFF"/>
      <name val="Arial"/>
      <family val="2"/>
    </font>
    <font>
      <b/>
      <sz val="14"/>
      <color rgb="FFFFFFFF"/>
      <name val="Arial"/>
      <family val="2"/>
    </font>
    <font>
      <b/>
      <sz val="11"/>
      <color rgb="FF000000"/>
      <name val="Calibri"/>
      <family val="2"/>
    </font>
    <font>
      <b/>
      <sz val="11"/>
      <color rgb="FF000000"/>
      <name val="Calibri"/>
      <family val="2"/>
      <scheme val="minor"/>
    </font>
    <font>
      <b/>
      <sz val="12"/>
      <color rgb="FF000000"/>
      <name val="Calibri"/>
      <family val="2"/>
      <scheme val="minor"/>
    </font>
    <font>
      <b/>
      <sz val="11"/>
      <color rgb="FFAEBACB"/>
      <name val="Calibri"/>
      <family val="2"/>
      <scheme val="minor"/>
    </font>
    <font>
      <sz val="10"/>
      <color rgb="FFFFFFFF"/>
      <name val="Calibri"/>
      <family val="2"/>
      <scheme val="minor"/>
    </font>
    <font>
      <sz val="9"/>
      <color rgb="FFFFFFFF"/>
      <name val="Calibri"/>
      <family val="2"/>
      <scheme val="minor"/>
    </font>
    <font>
      <b/>
      <sz val="9"/>
      <color rgb="FFFFFFFF"/>
      <name val="Calibri"/>
      <family val="2"/>
      <scheme val="minor"/>
    </font>
    <font>
      <b/>
      <sz val="11"/>
      <color rgb="FFFFFFFF"/>
      <name val="Calibri"/>
      <family val="2"/>
    </font>
    <font>
      <b/>
      <sz val="14"/>
      <color rgb="FFAEBACB"/>
      <name val="Calibri"/>
      <family val="2"/>
      <scheme val="minor"/>
    </font>
    <font>
      <b/>
      <sz val="9"/>
      <color rgb="FFAEBACB"/>
      <name val="Calibri"/>
      <family val="2"/>
      <scheme val="minor"/>
    </font>
    <font>
      <sz val="11"/>
      <color rgb="FF3333FF"/>
      <name val="Calibri"/>
      <family val="2"/>
      <scheme val="minor"/>
    </font>
    <font>
      <b/>
      <sz val="10"/>
      <color rgb="FF3333FF"/>
      <name val="Calibri"/>
      <family val="2"/>
      <scheme val="minor"/>
    </font>
    <font>
      <b/>
      <sz val="18"/>
      <color theme="1"/>
      <name val="Calibri"/>
      <family val="2"/>
      <scheme val="minor"/>
    </font>
    <font>
      <sz val="12"/>
      <color rgb="FF000000"/>
      <name val="Calibri"/>
      <family val="2"/>
    </font>
    <font>
      <sz val="9"/>
      <color rgb="FF000000"/>
      <name val="Calibri"/>
      <family val="2"/>
    </font>
    <font>
      <sz val="9"/>
      <color theme="0"/>
      <name val="Calibri"/>
      <family val="2"/>
      <scheme val="minor"/>
    </font>
    <font>
      <b/>
      <sz val="12"/>
      <color theme="1"/>
      <name val="Calibri"/>
      <family val="2"/>
      <scheme val="minor"/>
    </font>
    <font>
      <i/>
      <sz val="11"/>
      <color rgb="FFFF0000"/>
      <name val="Calibri"/>
      <family val="2"/>
      <scheme val="minor"/>
    </font>
    <font>
      <b/>
      <sz val="10"/>
      <color rgb="FFFFFFFF"/>
      <name val="Calibri"/>
      <family val="2"/>
    </font>
    <font>
      <sz val="10"/>
      <color rgb="FFFFFFFF"/>
      <name val="Calibri"/>
      <family val="2"/>
    </font>
    <font>
      <sz val="9"/>
      <color rgb="FF3333FF"/>
      <name val="Calibri"/>
      <family val="2"/>
      <scheme val="minor"/>
    </font>
    <font>
      <sz val="10"/>
      <color rgb="FF808080"/>
      <name val="Arial"/>
      <family val="2"/>
    </font>
    <font>
      <sz val="9"/>
      <color rgb="FF000000"/>
      <name val="Calibri"/>
      <family val="2"/>
      <scheme val="minor"/>
    </font>
    <font>
      <b/>
      <i/>
      <sz val="10"/>
      <color rgb="FF000000"/>
      <name val="Calibri"/>
      <family val="2"/>
    </font>
    <font>
      <b/>
      <sz val="10"/>
      <color rgb="FF000000"/>
      <name val="Arial"/>
      <family val="2"/>
    </font>
    <font>
      <b/>
      <i/>
      <sz val="10"/>
      <color rgb="FF548135"/>
      <name val="Calibri"/>
      <family val="2"/>
    </font>
    <font>
      <sz val="10"/>
      <color rgb="FF548135"/>
      <name val="Calibri"/>
      <family val="2"/>
      <scheme val="minor"/>
    </font>
    <font>
      <sz val="11"/>
      <color rgb="FF548135"/>
      <name val="Calibri"/>
      <family val="2"/>
      <scheme val="minor"/>
    </font>
    <font>
      <sz val="10"/>
      <color theme="0"/>
      <name val="Calibri"/>
      <family val="2"/>
    </font>
    <font>
      <i/>
      <sz val="9"/>
      <color rgb="FF000000"/>
      <name val="Calibri"/>
      <family val="2"/>
      <scheme val="minor"/>
    </font>
    <font>
      <b/>
      <sz val="12"/>
      <color rgb="FF000000"/>
      <name val="Arial"/>
      <family val="2"/>
    </font>
    <font>
      <sz val="12"/>
      <color rgb="FF808080"/>
      <name val="Arial"/>
      <family val="2"/>
    </font>
    <font>
      <b/>
      <sz val="22"/>
      <color rgb="FF000000"/>
      <name val="Calibri"/>
      <family val="2"/>
    </font>
    <font>
      <b/>
      <i/>
      <sz val="11"/>
      <color rgb="FF548135"/>
      <name val="Calibri"/>
      <family val="2"/>
    </font>
    <font>
      <sz val="9"/>
      <color rgb="FF548135"/>
      <name val="Calibri"/>
      <family val="2"/>
      <scheme val="minor"/>
    </font>
    <font>
      <sz val="10"/>
      <color rgb="FFBFBFBF"/>
      <name val="Calibri"/>
      <family val="2"/>
    </font>
    <font>
      <sz val="10"/>
      <color rgb="FFFF0000"/>
      <name val="Calibri"/>
      <family val="2"/>
      <scheme val="minor"/>
    </font>
    <font>
      <sz val="12"/>
      <color rgb="FFA6A6A6"/>
      <name val="Calibri"/>
      <family val="2"/>
      <scheme val="minor"/>
    </font>
    <font>
      <sz val="11"/>
      <color rgb="FF000080"/>
      <name val="Calibri"/>
      <family val="2"/>
      <scheme val="minor"/>
    </font>
    <font>
      <sz val="12"/>
      <color rgb="FF000080"/>
      <name val="Calibri"/>
      <family val="2"/>
      <scheme val="minor"/>
    </font>
    <font>
      <i/>
      <sz val="10"/>
      <color rgb="FF000000"/>
      <name val="Calibri"/>
      <family val="2"/>
      <scheme val="minor"/>
    </font>
    <font>
      <i/>
      <sz val="10"/>
      <color rgb="FF000000"/>
      <name val="Calibri"/>
      <family val="2"/>
    </font>
    <font>
      <b/>
      <sz val="11"/>
      <color theme="1"/>
      <name val="Calibri"/>
      <family val="2"/>
    </font>
    <font>
      <b/>
      <sz val="20"/>
      <color rgb="FFFF0000"/>
      <name val="Calibri"/>
      <family val="2"/>
      <scheme val="minor"/>
    </font>
    <font>
      <b/>
      <sz val="9"/>
      <color theme="1"/>
      <name val="Arial"/>
      <family val="2"/>
    </font>
    <font>
      <b/>
      <sz val="9"/>
      <color rgb="FF000000"/>
      <name val="Arial"/>
      <family val="2"/>
    </font>
    <font>
      <sz val="10"/>
      <color theme="1"/>
      <name val="Calibri"/>
      <family val="2"/>
    </font>
    <font>
      <strike/>
      <sz val="10"/>
      <color theme="1"/>
      <name val="Calibri"/>
      <family val="2"/>
      <scheme val="minor"/>
    </font>
    <font>
      <sz val="8"/>
      <color theme="1"/>
      <name val="Calibri"/>
      <family val="2"/>
    </font>
    <font>
      <b/>
      <sz val="12"/>
      <color theme="0"/>
      <name val="Arial"/>
      <family val="2"/>
    </font>
    <font>
      <b/>
      <sz val="11"/>
      <color theme="1"/>
      <name val="Arial"/>
      <family val="2"/>
    </font>
    <font>
      <sz val="11"/>
      <color theme="1"/>
      <name val="Calibri"/>
      <family val="2"/>
    </font>
    <font>
      <sz val="11"/>
      <color rgb="FF000000"/>
      <name val="Calibri"/>
      <family val="2"/>
    </font>
    <font>
      <u/>
      <sz val="12"/>
      <color theme="10"/>
      <name val="Calibri"/>
      <family val="2"/>
      <scheme val="minor"/>
    </font>
    <font>
      <b/>
      <sz val="18"/>
      <color theme="0"/>
      <name val="Arial"/>
      <family val="2"/>
    </font>
    <font>
      <sz val="11"/>
      <color theme="0"/>
      <name val="Calibri"/>
      <family val="2"/>
    </font>
    <font>
      <u/>
      <sz val="11"/>
      <color theme="10"/>
      <name val="Calibri"/>
      <family val="2"/>
      <scheme val="minor"/>
    </font>
    <font>
      <sz val="11"/>
      <color theme="1"/>
      <name val="Calibri"/>
      <family val="2"/>
      <scheme val="minor"/>
    </font>
    <font>
      <b/>
      <sz val="9"/>
      <color theme="1"/>
      <name val="Calibri"/>
      <family val="2"/>
    </font>
    <font>
      <b/>
      <sz val="16"/>
      <color rgb="FFFFFFFF"/>
      <name val="Calibri"/>
      <family val="2"/>
    </font>
    <font>
      <b/>
      <sz val="9"/>
      <color rgb="FF000000"/>
      <name val="Calibri"/>
      <family val="2"/>
    </font>
    <font>
      <sz val="16"/>
      <color rgb="FFFFFFFF"/>
      <name val="Calibri"/>
      <family val="2"/>
    </font>
    <font>
      <sz val="14"/>
      <color rgb="FFFFFFFF"/>
      <name val="Calibri"/>
      <family val="2"/>
    </font>
    <font>
      <b/>
      <sz val="10"/>
      <color rgb="FFFFCC00"/>
      <name val="Calibri"/>
      <family val="2"/>
    </font>
    <font>
      <b/>
      <sz val="12"/>
      <color rgb="FFFFFFFF"/>
      <name val="Calibri"/>
      <family val="2"/>
    </font>
    <font>
      <sz val="11"/>
      <color theme="1" tint="0.249977111117893"/>
      <name val="Calibri"/>
      <family val="2"/>
      <scheme val="minor"/>
    </font>
  </fonts>
  <fills count="57">
    <fill>
      <patternFill patternType="none"/>
    </fill>
    <fill>
      <patternFill patternType="gray125"/>
    </fill>
    <fill>
      <patternFill patternType="solid">
        <fgColor rgb="FF808080"/>
        <bgColor rgb="FFFFFFFF"/>
      </patternFill>
    </fill>
    <fill>
      <patternFill patternType="solid">
        <fgColor rgb="FF000000"/>
        <bgColor rgb="FFFFFFFF"/>
      </patternFill>
    </fill>
    <fill>
      <patternFill patternType="solid">
        <fgColor rgb="FFFFFFFF"/>
        <bgColor rgb="FFFFFFFF"/>
      </patternFill>
    </fill>
    <fill>
      <patternFill patternType="solid">
        <fgColor rgb="FF203864"/>
        <bgColor rgb="FFFFFFFF"/>
      </patternFill>
    </fill>
    <fill>
      <patternFill patternType="solid">
        <fgColor rgb="FFD9D9D9"/>
        <bgColor rgb="FFFFFFFF"/>
      </patternFill>
    </fill>
    <fill>
      <patternFill patternType="solid">
        <fgColor rgb="FF344050"/>
        <bgColor rgb="FFFFFFFF"/>
      </patternFill>
    </fill>
    <fill>
      <patternFill patternType="solid">
        <fgColor rgb="FF000000"/>
        <bgColor rgb="FFFFFFFF"/>
      </patternFill>
    </fill>
    <fill>
      <patternFill patternType="solid">
        <fgColor rgb="FFFFFFFF"/>
        <bgColor rgb="FFFFFFFF"/>
      </patternFill>
    </fill>
    <fill>
      <patternFill patternType="solid">
        <fgColor rgb="FF808080"/>
        <bgColor rgb="FF000000"/>
      </patternFill>
    </fill>
    <fill>
      <patternFill patternType="solid">
        <fgColor rgb="FFA9D18E"/>
        <bgColor rgb="FFFFFFFF"/>
      </patternFill>
    </fill>
    <fill>
      <patternFill patternType="solid">
        <fgColor rgb="FFFFFFFF"/>
        <bgColor rgb="FF000000"/>
      </patternFill>
    </fill>
    <fill>
      <patternFill patternType="solid">
        <fgColor rgb="FF303F51"/>
        <bgColor rgb="FFFFFFFF"/>
      </patternFill>
    </fill>
    <fill>
      <patternFill patternType="solid">
        <fgColor rgb="FFE2EFDA"/>
        <bgColor rgb="FFFFFFFF"/>
      </patternFill>
    </fill>
    <fill>
      <patternFill patternType="solid">
        <fgColor rgb="FF2E3F51"/>
        <bgColor rgb="FFFFFFFF"/>
      </patternFill>
    </fill>
    <fill>
      <patternFill patternType="solid">
        <fgColor rgb="FFE2F0D9"/>
        <bgColor rgb="FFFFFFFF"/>
      </patternFill>
    </fill>
    <fill>
      <patternFill patternType="solid">
        <fgColor rgb="FFF2F2F2"/>
        <bgColor rgb="FF000000"/>
      </patternFill>
    </fill>
    <fill>
      <patternFill patternType="solid">
        <fgColor rgb="FFEDEDED"/>
        <bgColor rgb="FFFFFFFF"/>
      </patternFill>
    </fill>
    <fill>
      <patternFill patternType="solid">
        <fgColor rgb="FFF2F2F2"/>
        <bgColor rgb="FFFFFFFF"/>
      </patternFill>
    </fill>
    <fill>
      <patternFill patternType="solid">
        <fgColor rgb="FF000000"/>
        <bgColor rgb="FF000000"/>
      </patternFill>
    </fill>
    <fill>
      <patternFill patternType="solid">
        <fgColor rgb="FF0D0D0D"/>
        <bgColor rgb="FFFFFFFF"/>
      </patternFill>
    </fill>
    <fill>
      <patternFill patternType="solid">
        <fgColor rgb="FFDBDBDB"/>
        <bgColor rgb="FFFFFFFF"/>
      </patternFill>
    </fill>
    <fill>
      <patternFill patternType="solid">
        <fgColor rgb="FFCCCCFF"/>
        <bgColor rgb="FFFFFFFF"/>
      </patternFill>
    </fill>
    <fill>
      <patternFill patternType="solid">
        <fgColor rgb="FFBFBFBF"/>
        <bgColor rgb="FFFFFFFF"/>
      </patternFill>
    </fill>
    <fill>
      <patternFill patternType="solid">
        <fgColor rgb="FFBFBFBF"/>
        <bgColor rgb="FF000000"/>
      </patternFill>
    </fill>
    <fill>
      <patternFill patternType="solid">
        <fgColor rgb="FF548135"/>
        <bgColor rgb="FFFFFFFF"/>
      </patternFill>
    </fill>
    <fill>
      <patternFill patternType="solid">
        <fgColor rgb="FF9B1D62"/>
        <bgColor rgb="FFFFFFFF"/>
      </patternFill>
    </fill>
    <fill>
      <patternFill patternType="solid">
        <fgColor rgb="FFFFD966"/>
        <bgColor rgb="FFFFFFFF"/>
      </patternFill>
    </fill>
    <fill>
      <patternFill patternType="solid">
        <fgColor rgb="FFFFE699"/>
        <bgColor rgb="FFFFFFFF"/>
      </patternFill>
    </fill>
    <fill>
      <patternFill patternType="solid">
        <fgColor rgb="FFFFE593"/>
        <bgColor rgb="FFFFFFFF"/>
      </patternFill>
    </fill>
    <fill>
      <patternFill patternType="solid">
        <fgColor rgb="FF25C6FF"/>
        <bgColor rgb="FFFFFFFF"/>
      </patternFill>
    </fill>
    <fill>
      <patternFill patternType="solid">
        <fgColor rgb="FFFFCCCC"/>
        <bgColor rgb="FFFFFFFF"/>
      </patternFill>
    </fill>
    <fill>
      <patternFill patternType="gray125">
        <fgColor rgb="FF8497B0"/>
        <bgColor rgb="FFFFFFCC"/>
      </patternFill>
    </fill>
    <fill>
      <patternFill patternType="gray125">
        <fgColor rgb="FF44546A"/>
        <bgColor rgb="FFFFFFCC"/>
      </patternFill>
    </fill>
    <fill>
      <patternFill patternType="gray125">
        <fgColor rgb="FF8497B0"/>
        <bgColor rgb="FFFFCCCC"/>
      </patternFill>
    </fill>
    <fill>
      <patternFill patternType="gray125">
        <fgColor rgb="FF44546A"/>
        <bgColor rgb="FFFFCCCC"/>
      </patternFill>
    </fill>
    <fill>
      <patternFill patternType="solid">
        <fgColor rgb="FFD9D9D9"/>
        <bgColor rgb="FF000000"/>
      </patternFill>
    </fill>
    <fill>
      <patternFill patternType="solid">
        <fgColor rgb="FFFFFFCC"/>
        <bgColor rgb="FF000000"/>
      </patternFill>
    </fill>
    <fill>
      <patternFill patternType="solid">
        <fgColor rgb="FFFFFFCC"/>
        <bgColor rgb="FFFFFFFF"/>
      </patternFill>
    </fill>
    <fill>
      <patternFill patternType="solid">
        <fgColor rgb="FFFFFFCC"/>
        <bgColor rgb="FFFFFFCC"/>
      </patternFill>
    </fill>
    <fill>
      <patternFill patternType="solid">
        <fgColor rgb="FF9DC3E6"/>
        <bgColor rgb="FFFFFFFF"/>
      </patternFill>
    </fill>
    <fill>
      <patternFill patternType="solid">
        <fgColor rgb="FF2E75B5"/>
        <bgColor rgb="FFFFFFFF"/>
      </patternFill>
    </fill>
    <fill>
      <patternFill patternType="solid">
        <fgColor rgb="FFFFF2CC"/>
        <bgColor rgb="FFFFFFFF"/>
      </patternFill>
    </fill>
    <fill>
      <patternFill patternType="solid">
        <fgColor rgb="FFBDD7EE"/>
        <bgColor rgb="FFFFFFFF"/>
      </patternFill>
    </fill>
    <fill>
      <patternFill patternType="solid">
        <fgColor rgb="FF333F4F"/>
        <bgColor rgb="FFFFFFFF"/>
      </patternFill>
    </fill>
    <fill>
      <patternFill patternType="solid">
        <fgColor rgb="FFA6A6A6"/>
        <bgColor rgb="FFFFFFFF"/>
      </patternFill>
    </fill>
    <fill>
      <patternFill patternType="solid">
        <fgColor rgb="FFA6A6A6"/>
        <bgColor rgb="FF000000"/>
      </patternFill>
    </fill>
    <fill>
      <patternFill patternType="solid">
        <fgColor rgb="FFF4B184"/>
        <bgColor rgb="FFFFFFFF"/>
      </patternFill>
    </fill>
    <fill>
      <patternFill patternType="solid">
        <fgColor rgb="FFE2E2E2"/>
        <bgColor rgb="FFFFFFFF"/>
      </patternFill>
    </fill>
    <fill>
      <patternFill patternType="solid">
        <fgColor rgb="FFFFCCCC"/>
        <bgColor rgb="FFFFCCCC"/>
      </patternFill>
    </fill>
    <fill>
      <patternFill patternType="solid">
        <fgColor theme="0"/>
        <bgColor rgb="FFFFFFFF"/>
      </patternFill>
    </fill>
    <fill>
      <patternFill patternType="solid">
        <fgColor theme="0"/>
        <bgColor indexed="64"/>
      </patternFill>
    </fill>
    <fill>
      <patternFill patternType="solid">
        <fgColor theme="0"/>
        <bgColor rgb="FFFFCCCC"/>
      </patternFill>
    </fill>
    <fill>
      <patternFill patternType="solid">
        <fgColor theme="0" tint="-0.249977111117893"/>
        <bgColor rgb="FFFFFFFF"/>
      </patternFill>
    </fill>
    <fill>
      <patternFill patternType="solid">
        <fgColor theme="0" tint="-4.9989318521683403E-2"/>
        <bgColor rgb="FFFFFFFF"/>
      </patternFill>
    </fill>
    <fill>
      <patternFill patternType="solid">
        <fgColor theme="0" tint="-4.9989318521683403E-2"/>
        <bgColor indexed="64"/>
      </patternFill>
    </fill>
  </fills>
  <borders count="207">
    <border>
      <left/>
      <right/>
      <top/>
      <bottom/>
      <diagonal/>
    </border>
    <border>
      <left/>
      <right/>
      <top style="medium">
        <color rgb="FF000000"/>
      </top>
      <bottom/>
      <diagonal/>
    </border>
    <border>
      <left style="thin">
        <color rgb="FFBFBFBF"/>
      </left>
      <right style="thin">
        <color rgb="FFBFBFBF"/>
      </right>
      <top style="thin">
        <color rgb="FFBFBFBF"/>
      </top>
      <bottom style="thin">
        <color rgb="FFBFBFBF"/>
      </bottom>
      <diagonal/>
    </border>
    <border>
      <left style="thin">
        <color rgb="FF000000"/>
      </left>
      <right style="thin">
        <color rgb="FFBFBFBF"/>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000000"/>
      </top>
      <bottom style="thin">
        <color rgb="FFBFBFBF"/>
      </bottom>
      <diagonal/>
    </border>
    <border>
      <left style="thin">
        <color rgb="FFBFBFBF"/>
      </left>
      <right style="thin">
        <color rgb="FFBFBFBF"/>
      </right>
      <top style="thin">
        <color rgb="FFBFBFBF"/>
      </top>
      <bottom style="thin">
        <color rgb="FF000000"/>
      </bottom>
      <diagonal/>
    </border>
    <border>
      <left style="thin">
        <color rgb="FFBFBFBF"/>
      </left>
      <right style="thin">
        <color rgb="FFBFBFBF"/>
      </right>
      <top style="thin">
        <color rgb="FF000000"/>
      </top>
      <bottom style="thin">
        <color rgb="FF000000"/>
      </bottom>
      <diagonal/>
    </border>
    <border>
      <left style="thin">
        <color rgb="FFFFFFFF"/>
      </left>
      <right/>
      <top style="thin">
        <color rgb="FFFFFFFF"/>
      </top>
      <bottom style="thin">
        <color rgb="FF000000"/>
      </bottom>
      <diagonal/>
    </border>
    <border>
      <left style="thin">
        <color rgb="FFBFBFBF"/>
      </left>
      <right style="thin">
        <color rgb="FF000000"/>
      </right>
      <top style="thin">
        <color rgb="FF000000"/>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000000"/>
      </right>
      <top style="thin">
        <color rgb="FFBFBFBF"/>
      </top>
      <bottom style="thin">
        <color rgb="FFBFBFBF"/>
      </bottom>
      <diagonal/>
    </border>
    <border>
      <left style="thin">
        <color rgb="FFBFBFBF"/>
      </left>
      <right style="thin">
        <color rgb="FF000000"/>
      </right>
      <top style="thin">
        <color rgb="FFBFBFBF"/>
      </top>
      <bottom style="thin">
        <color rgb="FF000000"/>
      </bottom>
      <diagonal/>
    </border>
    <border>
      <left style="thin">
        <color rgb="FF000000"/>
      </left>
      <right style="thin">
        <color rgb="FFBFBFBF"/>
      </right>
      <top style="thin">
        <color rgb="FF000000"/>
      </top>
      <bottom style="thin">
        <color rgb="FF000000"/>
      </bottom>
      <diagonal/>
    </border>
    <border>
      <left/>
      <right style="thin">
        <color rgb="FF000000"/>
      </right>
      <top/>
      <bottom/>
      <diagonal/>
    </border>
    <border>
      <left style="thin">
        <color rgb="FFFFFFFF"/>
      </left>
      <right style="thin">
        <color rgb="FFFFFFFF"/>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style="thin">
        <color rgb="FFFFFFFF"/>
      </left>
      <right style="thin">
        <color rgb="FF000000"/>
      </right>
      <top/>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000000"/>
      </left>
      <right style="thin">
        <color rgb="FFBFBFBF"/>
      </right>
      <top/>
      <bottom style="thin">
        <color rgb="FFBFBFBF"/>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BFBFBF"/>
      </right>
      <top style="thin">
        <color rgb="FFBFBFBF"/>
      </top>
      <bottom style="thin">
        <color rgb="FF000000"/>
      </bottom>
      <diagonal/>
    </border>
    <border>
      <left style="thin">
        <color rgb="FF000000"/>
      </left>
      <right/>
      <top style="thin">
        <color rgb="FFFFFFFF"/>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BFBFBF"/>
      </top>
      <bottom style="thin">
        <color rgb="FF000000"/>
      </bottom>
      <diagonal/>
    </border>
    <border>
      <left style="thin">
        <color rgb="FF000000"/>
      </left>
      <right style="thin">
        <color rgb="FF000000"/>
      </right>
      <top style="thin">
        <color rgb="FF000000"/>
      </top>
      <bottom style="thin">
        <color rgb="FFBFBFBF"/>
      </bottom>
      <diagonal/>
    </border>
    <border>
      <left style="thin">
        <color rgb="FFBFBFBF"/>
      </left>
      <right style="thin">
        <color rgb="FF000000"/>
      </right>
      <top style="thin">
        <color rgb="FFBFBFBF"/>
      </top>
      <bottom/>
      <diagonal/>
    </border>
    <border>
      <left style="thin">
        <color rgb="FFBFBFBF"/>
      </left>
      <right style="thin">
        <color rgb="FF000000"/>
      </right>
      <top style="thin">
        <color rgb="FF000000"/>
      </top>
      <bottom style="thin">
        <color rgb="FF000000"/>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BFBFBF"/>
      </right>
      <top style="thin">
        <color rgb="FFBFBFBF"/>
      </top>
      <bottom/>
      <diagonal/>
    </border>
    <border>
      <left style="thin">
        <color rgb="FF000000"/>
      </left>
      <right style="thin">
        <color rgb="FF000000"/>
      </right>
      <top style="thin">
        <color rgb="FF000000"/>
      </top>
      <bottom style="thin">
        <color rgb="FF000000"/>
      </bottom>
      <diagonal/>
    </border>
    <border>
      <left style="thin">
        <color rgb="FFBFBFBF"/>
      </left>
      <right style="thin">
        <color rgb="FFBFBFBF"/>
      </right>
      <top style="thin">
        <color rgb="FFBFBFBF"/>
      </top>
      <bottom/>
      <diagonal/>
    </border>
    <border>
      <left style="thin">
        <color rgb="FF000000"/>
      </left>
      <right style="thin">
        <color rgb="FF000000"/>
      </right>
      <top style="thin">
        <color rgb="FF000000"/>
      </top>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BFBFBF"/>
      </left>
      <right style="thin">
        <color rgb="FFBFBFBF"/>
      </right>
      <top/>
      <bottom style="thin">
        <color rgb="FFBFBFBF"/>
      </bottom>
      <diagonal/>
    </border>
    <border>
      <left style="thin">
        <color rgb="FF000000"/>
      </left>
      <right style="thin">
        <color rgb="FF000000"/>
      </right>
      <top/>
      <bottom/>
      <diagonal/>
    </border>
    <border>
      <left/>
      <right style="thin">
        <color rgb="FFBFBFBF"/>
      </right>
      <top style="thin">
        <color rgb="FFBFBFBF"/>
      </top>
      <bottom style="thin">
        <color rgb="FF000000"/>
      </bottom>
      <diagonal/>
    </border>
    <border>
      <left/>
      <right/>
      <top style="thin">
        <color rgb="FF000000"/>
      </top>
      <bottom/>
      <diagonal/>
    </border>
    <border>
      <left style="thin">
        <color rgb="FF000000"/>
      </left>
      <right/>
      <top/>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style="thin">
        <color rgb="FFBFBFBF"/>
      </left>
      <right/>
      <top style="thin">
        <color rgb="FFBFBFBF"/>
      </top>
      <bottom style="thin">
        <color rgb="FF000000"/>
      </bottom>
      <diagonal/>
    </border>
    <border>
      <left/>
      <right/>
      <top/>
      <bottom style="thin">
        <color rgb="FF000000"/>
      </bottom>
      <diagonal/>
    </border>
    <border>
      <left style="thin">
        <color rgb="FFBFBFBF"/>
      </left>
      <right style="thin">
        <color rgb="FFBFBFBF"/>
      </right>
      <top style="thin">
        <color rgb="FF000000"/>
      </top>
      <bottom/>
      <diagonal/>
    </border>
    <border>
      <left style="thin">
        <color rgb="FFBFBFBF"/>
      </left>
      <right style="thin">
        <color rgb="FFBFBFBF"/>
      </right>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000000"/>
      </left>
      <right style="thin">
        <color rgb="FFD9D9D9"/>
      </right>
      <top style="thin">
        <color rgb="FFD9D9D9"/>
      </top>
      <bottom/>
      <diagonal/>
    </border>
    <border>
      <left style="thin">
        <color rgb="FFD9D9D9"/>
      </left>
      <right style="thin">
        <color rgb="FFD9D9D9"/>
      </right>
      <top style="thin">
        <color rgb="FFD9D9D9"/>
      </top>
      <bottom/>
      <diagonal/>
    </border>
    <border>
      <left style="thin">
        <color rgb="FFD9D9D9"/>
      </left>
      <right style="thin">
        <color rgb="FF000000"/>
      </right>
      <top style="thin">
        <color rgb="FFD9D9D9"/>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style="medium">
        <color rgb="FF000000"/>
      </left>
      <right/>
      <top/>
      <bottom style="medium">
        <color rgb="FF000000"/>
      </bottom>
      <diagonal/>
    </border>
    <border>
      <left/>
      <right style="medium">
        <color rgb="FF000000"/>
      </right>
      <top/>
      <bottom/>
      <diagonal/>
    </border>
    <border>
      <left/>
      <right style="medium">
        <color rgb="FF000000"/>
      </right>
      <top/>
      <bottom style="medium">
        <color rgb="FF000000"/>
      </bottom>
      <diagonal/>
    </border>
    <border>
      <left/>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style="thin">
        <color rgb="FFD9D9D9"/>
      </right>
      <top style="thin">
        <color rgb="FFD9D9D9"/>
      </top>
      <bottom style="thin">
        <color rgb="FFD9D9D9"/>
      </bottom>
      <diagonal/>
    </border>
    <border>
      <left style="thin">
        <color rgb="FFD9D9D9"/>
      </left>
      <right/>
      <top style="thin">
        <color rgb="FFD9D9D9"/>
      </top>
      <bottom/>
      <diagonal/>
    </border>
    <border>
      <left/>
      <right/>
      <top style="thin">
        <color rgb="FFD9D9D9"/>
      </top>
      <bottom/>
      <diagonal/>
    </border>
    <border>
      <left/>
      <right style="thin">
        <color rgb="FFD9D9D9"/>
      </right>
      <top style="thin">
        <color rgb="FFD9D9D9"/>
      </top>
      <bottom/>
      <diagonal/>
    </border>
    <border>
      <left style="thin">
        <color rgb="FFA6A6A6"/>
      </left>
      <right/>
      <top style="thin">
        <color rgb="FFA6A6A6"/>
      </top>
      <bottom style="thin">
        <color rgb="FFA6A6A6"/>
      </bottom>
      <diagonal/>
    </border>
    <border>
      <left/>
      <right style="thin">
        <color rgb="FFA6A6A6"/>
      </right>
      <top style="thin">
        <color rgb="FFA6A6A6"/>
      </top>
      <bottom style="thin">
        <color rgb="FFA6A6A6"/>
      </bottom>
      <diagonal/>
    </border>
    <border>
      <left style="thin">
        <color rgb="FFBFBFBF"/>
      </left>
      <right/>
      <top/>
      <bottom style="thin">
        <color rgb="FFBFBFBF"/>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style="thin">
        <color rgb="FF000000"/>
      </left>
      <right style="thin">
        <color rgb="FFD9D9D9"/>
      </right>
      <top style="thin">
        <color rgb="FF000000"/>
      </top>
      <bottom style="thin">
        <color rgb="FFD9D9D9"/>
      </bottom>
      <diagonal/>
    </border>
    <border>
      <left style="thin">
        <color rgb="FFD9D9D9"/>
      </left>
      <right style="thin">
        <color rgb="FFD9D9D9"/>
      </right>
      <top style="thin">
        <color rgb="FF000000"/>
      </top>
      <bottom style="thin">
        <color rgb="FFD9D9D9"/>
      </bottom>
      <diagonal/>
    </border>
    <border>
      <left style="thin">
        <color rgb="FFD9D9D9"/>
      </left>
      <right style="thin">
        <color rgb="FF000000"/>
      </right>
      <top style="thin">
        <color rgb="FFD9D9D9"/>
      </top>
      <bottom style="thin">
        <color rgb="FFD9D9D9"/>
      </bottom>
      <diagonal/>
    </border>
    <border>
      <left style="thin">
        <color rgb="FFD9D9D9"/>
      </left>
      <right style="thin">
        <color rgb="FF000000"/>
      </right>
      <top style="thin">
        <color rgb="FF000000"/>
      </top>
      <bottom style="thin">
        <color rgb="FFD9D9D9"/>
      </bottom>
      <diagonal/>
    </border>
    <border>
      <left style="thin">
        <color rgb="FF000000"/>
      </left>
      <right style="thin">
        <color rgb="FFD9D9D9"/>
      </right>
      <top style="thin">
        <color rgb="FFD9D9D9"/>
      </top>
      <bottom style="thin">
        <color rgb="FFD9D9D9"/>
      </bottom>
      <diagonal/>
    </border>
    <border>
      <left/>
      <right style="thin">
        <color rgb="FFBFBFBF"/>
      </right>
      <top style="thin">
        <color rgb="FF000000"/>
      </top>
      <bottom style="thin">
        <color rgb="FFBFBFBF"/>
      </bottom>
      <diagonal/>
    </border>
    <border>
      <left/>
      <right style="thin">
        <color rgb="FFBFBFBF"/>
      </right>
      <top style="thin">
        <color rgb="FFBFBFBF"/>
      </top>
      <bottom style="thin">
        <color rgb="FFBFBFBF"/>
      </bottom>
      <diagonal/>
    </border>
    <border>
      <left/>
      <right style="thin">
        <color rgb="FFBFBFBF"/>
      </right>
      <top/>
      <bottom style="thin">
        <color rgb="FFBFBFBF"/>
      </bottom>
      <diagonal/>
    </border>
    <border>
      <left style="thin">
        <color rgb="FFA6A6A6"/>
      </left>
      <right style="thin">
        <color rgb="FFA6A6A6"/>
      </right>
      <top/>
      <bottom style="thin">
        <color rgb="FFA6A6A6"/>
      </bottom>
      <diagonal/>
    </border>
    <border>
      <left style="thin">
        <color rgb="FF000000"/>
      </left>
      <right style="thin">
        <color rgb="FFBFBFBF"/>
      </right>
      <top style="thin">
        <color rgb="FFD9D9D9"/>
      </top>
      <bottom style="thin">
        <color rgb="FFD9D9D9"/>
      </bottom>
      <diagonal/>
    </border>
    <border>
      <left style="thin">
        <color rgb="FFBFBFBF"/>
      </left>
      <right style="thin">
        <color rgb="FF000000"/>
      </right>
      <top style="thin">
        <color rgb="FF000000"/>
      </top>
      <bottom style="thin">
        <color rgb="FFD9D9D9"/>
      </bottom>
      <diagonal/>
    </border>
    <border>
      <left style="thin">
        <color rgb="FFBFBFBF"/>
      </left>
      <right style="thin">
        <color rgb="FF000000"/>
      </right>
      <top style="thin">
        <color rgb="FFD9D9D9"/>
      </top>
      <bottom style="thin">
        <color rgb="FFD9D9D9"/>
      </bottom>
      <diagonal/>
    </border>
    <border>
      <left style="medium">
        <color rgb="FF000000"/>
      </left>
      <right style="thin">
        <color rgb="FFA6A6A6"/>
      </right>
      <top style="thin">
        <color rgb="FFA6A6A6"/>
      </top>
      <bottom style="thin">
        <color rgb="FFA6A6A6"/>
      </bottom>
      <diagonal/>
    </border>
    <border>
      <left style="medium">
        <color rgb="FF000000"/>
      </left>
      <right/>
      <top style="medium">
        <color rgb="FF000000"/>
      </top>
      <bottom style="thin">
        <color rgb="FF000000"/>
      </bottom>
      <diagonal/>
    </border>
    <border>
      <left/>
      <right/>
      <top style="medium">
        <color rgb="FF000000"/>
      </top>
      <bottom style="thin">
        <color rgb="FF000000"/>
      </bottom>
      <diagonal/>
    </border>
    <border>
      <left/>
      <right style="medium">
        <color rgb="FF000000"/>
      </right>
      <top style="medium">
        <color rgb="FF000000"/>
      </top>
      <bottom style="thin">
        <color rgb="FF000000"/>
      </bottom>
      <diagonal/>
    </border>
    <border>
      <left style="thin">
        <color rgb="FF000000"/>
      </left>
      <right style="thin">
        <color rgb="FFBFBFBF"/>
      </right>
      <top style="thin">
        <color rgb="FFD9D9D9"/>
      </top>
      <bottom style="thin">
        <color rgb="FF000000"/>
      </bottom>
      <diagonal/>
    </border>
    <border>
      <left style="thin">
        <color rgb="FF000000"/>
      </left>
      <right/>
      <top/>
      <bottom style="thin">
        <color rgb="FF000000"/>
      </bottom>
      <diagonal/>
    </border>
    <border>
      <left style="medium">
        <color rgb="FF000000"/>
      </left>
      <right style="thin">
        <color rgb="FFA6A6A6"/>
      </right>
      <top style="medium">
        <color rgb="FF000000"/>
      </top>
      <bottom style="thin">
        <color rgb="FFA6A6A6"/>
      </bottom>
      <diagonal/>
    </border>
    <border>
      <left style="thin">
        <color rgb="FFA6A6A6"/>
      </left>
      <right style="thin">
        <color rgb="FFA6A6A6"/>
      </right>
      <top style="medium">
        <color rgb="FF000000"/>
      </top>
      <bottom style="thin">
        <color rgb="FFA6A6A6"/>
      </bottom>
      <diagonal/>
    </border>
    <border>
      <left style="thin">
        <color rgb="FFA6A6A6"/>
      </left>
      <right style="thin">
        <color rgb="FF000000"/>
      </right>
      <top style="medium">
        <color rgb="FF000000"/>
      </top>
      <bottom style="thin">
        <color rgb="FFA6A6A6"/>
      </bottom>
      <diagonal/>
    </border>
    <border>
      <left style="thin">
        <color rgb="FFA6A6A6"/>
      </left>
      <right style="thin">
        <color rgb="FF000000"/>
      </right>
      <top style="thin">
        <color rgb="FFA6A6A6"/>
      </top>
      <bottom style="thin">
        <color rgb="FFA6A6A6"/>
      </bottom>
      <diagonal/>
    </border>
    <border>
      <left style="medium">
        <color rgb="FF000000"/>
      </left>
      <right style="thin">
        <color rgb="FFA6A6A6"/>
      </right>
      <top style="thin">
        <color rgb="FFA6A6A6"/>
      </top>
      <bottom style="medium">
        <color rgb="FF000000"/>
      </bottom>
      <diagonal/>
    </border>
    <border>
      <left style="thin">
        <color rgb="FFA6A6A6"/>
      </left>
      <right style="thin">
        <color rgb="FFA6A6A6"/>
      </right>
      <top style="thin">
        <color rgb="FFA6A6A6"/>
      </top>
      <bottom style="medium">
        <color rgb="FF000000"/>
      </bottom>
      <diagonal/>
    </border>
    <border>
      <left style="thin">
        <color rgb="FFA6A6A6"/>
      </left>
      <right style="thin">
        <color rgb="FF000000"/>
      </right>
      <top style="thin">
        <color rgb="FFA6A6A6"/>
      </top>
      <bottom style="medium">
        <color rgb="FF000000"/>
      </bottom>
      <diagonal/>
    </border>
    <border>
      <left style="thin">
        <color rgb="FF000000"/>
      </left>
      <right style="thin">
        <color rgb="FF000000"/>
      </right>
      <top/>
      <bottom style="thin">
        <color rgb="FF000000"/>
      </bottom>
      <diagonal/>
    </border>
    <border>
      <left style="thin">
        <color rgb="FFBFBFBF"/>
      </left>
      <right style="thin">
        <color rgb="FFBFBFBF"/>
      </right>
      <top style="thin">
        <color rgb="FFBFBFBF"/>
      </top>
      <bottom style="thin">
        <color rgb="FFD9D9D9"/>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thin">
        <color rgb="FF000000"/>
      </left>
      <right/>
      <top style="thin">
        <color rgb="FF000000"/>
      </top>
      <bottom style="thin">
        <color rgb="FFBFBFBF"/>
      </bottom>
      <diagonal/>
    </border>
    <border>
      <left style="thin">
        <color rgb="FF000000"/>
      </left>
      <right/>
      <top style="thin">
        <color rgb="FFBFBFBF"/>
      </top>
      <bottom style="thin">
        <color rgb="FF000000"/>
      </bottom>
      <diagonal/>
    </border>
    <border>
      <left style="thin">
        <color rgb="FF000000"/>
      </left>
      <right style="thin">
        <color rgb="FFD9D9D9"/>
      </right>
      <top style="thin">
        <color rgb="FF000000"/>
      </top>
      <bottom/>
      <diagonal/>
    </border>
    <border>
      <left style="thin">
        <color rgb="FFD9D9D9"/>
      </left>
      <right style="thin">
        <color rgb="FF000000"/>
      </right>
      <top style="thin">
        <color rgb="FF000000"/>
      </top>
      <bottom/>
      <diagonal/>
    </border>
    <border>
      <left style="thin">
        <color rgb="FF000000"/>
      </left>
      <right style="thin">
        <color rgb="FFFFFFFF"/>
      </right>
      <top style="thin">
        <color rgb="FF000000"/>
      </top>
      <bottom style="thin">
        <color rgb="FF000000"/>
      </bottom>
      <diagonal/>
    </border>
    <border>
      <left style="thin">
        <color rgb="FF000000"/>
      </left>
      <right/>
      <top style="thin">
        <color rgb="FF000000"/>
      </top>
      <bottom style="thin">
        <color rgb="FFFFFFFF"/>
      </bottom>
      <diagonal/>
    </border>
    <border>
      <left/>
      <right/>
      <top style="thin">
        <color rgb="FF000000"/>
      </top>
      <bottom style="thin">
        <color rgb="FFFFFFFF"/>
      </bottom>
      <diagonal/>
    </border>
    <border>
      <left/>
      <right style="thin">
        <color rgb="FF000000"/>
      </right>
      <top style="thin">
        <color rgb="FF000000"/>
      </top>
      <bottom style="thin">
        <color rgb="FFFFFFFF"/>
      </bottom>
      <diagonal/>
    </border>
    <border>
      <left style="thin">
        <color rgb="FFFFFFFF"/>
      </left>
      <right/>
      <top/>
      <bottom style="thin">
        <color rgb="FF000000"/>
      </bottom>
      <diagonal/>
    </border>
    <border>
      <left/>
      <right style="thin">
        <color rgb="FFFFFFFF"/>
      </right>
      <top/>
      <bottom style="thin">
        <color rgb="FF000000"/>
      </bottom>
      <diagonal/>
    </border>
    <border>
      <left/>
      <right style="thin">
        <color rgb="FF000000"/>
      </right>
      <top/>
      <bottom style="thin">
        <color rgb="FF000000"/>
      </bottom>
      <diagonal/>
    </border>
    <border>
      <left style="thin">
        <color rgb="FFD9D9D9"/>
      </left>
      <right/>
      <top style="thin">
        <color rgb="FF000000"/>
      </top>
      <bottom/>
      <diagonal/>
    </border>
    <border>
      <left style="thin">
        <color rgb="FFD9D9D9"/>
      </left>
      <right/>
      <top/>
      <bottom style="thin">
        <color rgb="FF000000"/>
      </bottom>
      <diagonal/>
    </border>
    <border>
      <left style="thin">
        <color rgb="FFFFFFFF"/>
      </left>
      <right style="thin">
        <color rgb="FFBFBFBF"/>
      </right>
      <top style="thin">
        <color rgb="FF000000"/>
      </top>
      <bottom style="thin">
        <color rgb="FFBFBFBF"/>
      </bottom>
      <diagonal/>
    </border>
    <border>
      <left style="thin">
        <color rgb="FF000000"/>
      </left>
      <right/>
      <top style="thin">
        <color rgb="FFBFBFBF"/>
      </top>
      <bottom style="thin">
        <color rgb="FFBFBFBF"/>
      </bottom>
      <diagonal/>
    </border>
    <border>
      <left/>
      <right style="thin">
        <color rgb="FFBFBFBF"/>
      </right>
      <top style="thin">
        <color rgb="FF000000"/>
      </top>
      <bottom style="thin">
        <color rgb="FF000000"/>
      </bottom>
      <diagonal/>
    </border>
    <border>
      <left/>
      <right style="thin">
        <color rgb="FFFFFFFF"/>
      </right>
      <top style="thin">
        <color rgb="FF000000"/>
      </top>
      <bottom style="thin">
        <color rgb="FF000000"/>
      </bottom>
      <diagonal/>
    </border>
    <border>
      <left style="thin">
        <color rgb="FFBFBFBF"/>
      </left>
      <right/>
      <top style="thin">
        <color rgb="FF000000"/>
      </top>
      <bottom/>
      <diagonal/>
    </border>
    <border>
      <left/>
      <right style="thin">
        <color rgb="FF000000"/>
      </right>
      <top style="thin">
        <color rgb="FFBFBFBF"/>
      </top>
      <bottom style="thin">
        <color rgb="FF000000"/>
      </bottom>
      <diagonal/>
    </border>
    <border>
      <left style="thin">
        <color rgb="FF000000"/>
      </left>
      <right/>
      <top style="thin">
        <color rgb="FF000000"/>
      </top>
      <bottom style="thin">
        <color rgb="FFD9D9D9"/>
      </bottom>
      <diagonal/>
    </border>
    <border>
      <left/>
      <right/>
      <top style="thin">
        <color rgb="FF000000"/>
      </top>
      <bottom style="thin">
        <color rgb="FFD9D9D9"/>
      </bottom>
      <diagonal/>
    </border>
    <border>
      <left/>
      <right style="thin">
        <color rgb="FF000000"/>
      </right>
      <top style="thin">
        <color rgb="FF000000"/>
      </top>
      <bottom style="thin">
        <color rgb="FFD9D9D9"/>
      </bottom>
      <diagonal/>
    </border>
    <border>
      <left style="thin">
        <color rgb="FF000000"/>
      </left>
      <right style="thin">
        <color rgb="FF000000"/>
      </right>
      <top style="thin">
        <color rgb="FFFFFFFF"/>
      </top>
      <bottom/>
      <diagonal/>
    </border>
    <border>
      <left style="thin">
        <color rgb="FF000000"/>
      </left>
      <right style="thin">
        <color rgb="FFD9D9D9"/>
      </right>
      <top/>
      <bottom/>
      <diagonal/>
    </border>
    <border>
      <left style="thin">
        <color rgb="FFD9D9D9"/>
      </left>
      <right style="thin">
        <color rgb="FF000000"/>
      </right>
      <top/>
      <bottom/>
      <diagonal/>
    </border>
    <border>
      <left style="thin">
        <color rgb="FFD9D9D9"/>
      </left>
      <right/>
      <top/>
      <bottom/>
      <diagonal/>
    </border>
    <border>
      <left style="thin">
        <color rgb="FFD9D9D9"/>
      </left>
      <right style="thin">
        <color rgb="FF000000"/>
      </right>
      <top/>
      <bottom style="thin">
        <color rgb="FF000000"/>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indexed="64"/>
      </left>
      <right style="thin">
        <color rgb="FFBFBFBF"/>
      </right>
      <top style="thin">
        <color indexed="64"/>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rgb="FFBFBFBF"/>
      </left>
      <right style="thin">
        <color indexed="64"/>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
      <left style="thin">
        <color rgb="FFBFBFBF"/>
      </left>
      <right style="thin">
        <color rgb="FF000000"/>
      </right>
      <top style="thin">
        <color indexed="64"/>
      </top>
      <bottom style="thin">
        <color rgb="FFBFBFBF"/>
      </bottom>
      <diagonal/>
    </border>
    <border>
      <left style="thin">
        <color rgb="FFBFBFBF"/>
      </left>
      <right style="thin">
        <color rgb="FF000000"/>
      </right>
      <top style="thin">
        <color rgb="FFBFBFBF"/>
      </top>
      <bottom style="thin">
        <color indexed="64"/>
      </bottom>
      <diagonal/>
    </border>
    <border>
      <left style="thin">
        <color indexed="64"/>
      </left>
      <right style="thin">
        <color rgb="FFA6A6A6"/>
      </right>
      <top style="thin">
        <color indexed="64"/>
      </top>
      <bottom style="thin">
        <color rgb="FFA6A6A6"/>
      </bottom>
      <diagonal/>
    </border>
    <border>
      <left style="thin">
        <color rgb="FFA6A6A6"/>
      </left>
      <right style="thin">
        <color rgb="FFA6A6A6"/>
      </right>
      <top style="thin">
        <color indexed="64"/>
      </top>
      <bottom style="thin">
        <color rgb="FFA6A6A6"/>
      </bottom>
      <diagonal/>
    </border>
    <border>
      <left style="thin">
        <color rgb="FFA6A6A6"/>
      </left>
      <right style="thin">
        <color indexed="64"/>
      </right>
      <top style="thin">
        <color indexed="64"/>
      </top>
      <bottom style="thin">
        <color rgb="FFA6A6A6"/>
      </bottom>
      <diagonal/>
    </border>
    <border>
      <left style="thin">
        <color indexed="64"/>
      </left>
      <right style="thin">
        <color rgb="FFA6A6A6"/>
      </right>
      <top/>
      <bottom style="thin">
        <color rgb="FFA6A6A6"/>
      </bottom>
      <diagonal/>
    </border>
    <border>
      <left style="thin">
        <color rgb="FFA6A6A6"/>
      </left>
      <right style="thin">
        <color indexed="64"/>
      </right>
      <top/>
      <bottom style="thin">
        <color rgb="FFA6A6A6"/>
      </bottom>
      <diagonal/>
    </border>
    <border>
      <left style="thin">
        <color indexed="64"/>
      </left>
      <right style="thin">
        <color rgb="FFA6A6A6"/>
      </right>
      <top/>
      <bottom style="thin">
        <color indexed="64"/>
      </bottom>
      <diagonal/>
    </border>
    <border>
      <left style="thin">
        <color rgb="FFA6A6A6"/>
      </left>
      <right style="thin">
        <color rgb="FFA6A6A6"/>
      </right>
      <top/>
      <bottom style="thin">
        <color indexed="64"/>
      </bottom>
      <diagonal/>
    </border>
    <border>
      <left style="thin">
        <color rgb="FFA6A6A6"/>
      </left>
      <right style="thin">
        <color indexed="64"/>
      </right>
      <top/>
      <bottom style="thin">
        <color indexed="64"/>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BFBFBF"/>
      </left>
      <right/>
      <top style="thin">
        <color indexed="64"/>
      </top>
      <bottom style="thin">
        <color rgb="FFBFBFBF"/>
      </bottom>
      <diagonal/>
    </border>
    <border>
      <left style="thin">
        <color rgb="FF000000"/>
      </left>
      <right style="thin">
        <color rgb="FFBFBFBF"/>
      </right>
      <top style="thin">
        <color indexed="64"/>
      </top>
      <bottom style="thin">
        <color rgb="FFBFBFBF"/>
      </bottom>
      <diagonal/>
    </border>
    <border>
      <left style="thin">
        <color rgb="FFBFBFBF"/>
      </left>
      <right/>
      <top style="thin">
        <color rgb="FFBFBFBF"/>
      </top>
      <bottom style="thin">
        <color indexed="64"/>
      </bottom>
      <diagonal/>
    </border>
    <border>
      <left style="thin">
        <color rgb="FF000000"/>
      </left>
      <right style="thin">
        <color rgb="FFBFBFBF"/>
      </right>
      <top style="thin">
        <color rgb="FFBFBFBF"/>
      </top>
      <bottom style="thin">
        <color indexed="64"/>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style="thin">
        <color rgb="FF000000"/>
      </left>
      <right style="thin">
        <color rgb="FF000000"/>
      </right>
      <top style="thin">
        <color rgb="FFBFBFBF"/>
      </top>
      <bottom/>
      <diagonal/>
    </border>
    <border>
      <left style="thin">
        <color indexed="64"/>
      </left>
      <right style="thin">
        <color rgb="FFBFBFBF"/>
      </right>
      <top/>
      <bottom style="thin">
        <color rgb="FFBFBFBF"/>
      </bottom>
      <diagonal/>
    </border>
    <border>
      <left style="thin">
        <color rgb="FFBFBFBF"/>
      </left>
      <right style="thin">
        <color indexed="64"/>
      </right>
      <top/>
      <bottom style="thin">
        <color rgb="FFBFBFBF"/>
      </bottom>
      <diagonal/>
    </border>
    <border>
      <left style="thin">
        <color indexed="64"/>
      </left>
      <right style="thin">
        <color rgb="FFBFBFBF"/>
      </right>
      <top/>
      <bottom style="thin">
        <color indexed="64"/>
      </bottom>
      <diagonal/>
    </border>
    <border>
      <left style="thin">
        <color rgb="FFBFBFBF"/>
      </left>
      <right style="thin">
        <color rgb="FFBFBFBF"/>
      </right>
      <top/>
      <bottom style="thin">
        <color indexed="64"/>
      </bottom>
      <diagonal/>
    </border>
    <border>
      <left style="thin">
        <color rgb="FFBFBFBF"/>
      </left>
      <right style="thin">
        <color indexed="64"/>
      </right>
      <top/>
      <bottom style="thin">
        <color indexed="64"/>
      </bottom>
      <diagonal/>
    </border>
    <border>
      <left/>
      <right/>
      <top style="thin">
        <color indexed="64"/>
      </top>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rgb="FF000000"/>
      </left>
      <right style="thin">
        <color rgb="FFBFBFBF"/>
      </right>
      <top/>
      <bottom style="thin">
        <color rgb="FF000000"/>
      </bottom>
      <diagonal/>
    </border>
    <border>
      <left style="thin">
        <color rgb="FFBFBFBF"/>
      </left>
      <right style="thin">
        <color indexed="64"/>
      </right>
      <top style="thin">
        <color indexed="64"/>
      </top>
      <bottom style="thin">
        <color rgb="FFD9D9D9"/>
      </bottom>
      <diagonal/>
    </border>
    <border>
      <left style="thin">
        <color rgb="FFBFBFBF"/>
      </left>
      <right style="thin">
        <color indexed="64"/>
      </right>
      <top style="thin">
        <color rgb="FFD9D9D9"/>
      </top>
      <bottom style="thin">
        <color rgb="FFD9D9D9"/>
      </bottom>
      <diagonal/>
    </border>
    <border>
      <left style="thin">
        <color rgb="FFBFBFBF"/>
      </left>
      <right style="thin">
        <color indexed="64"/>
      </right>
      <top style="thin">
        <color rgb="FFD9D9D9"/>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right style="thin">
        <color rgb="FFBFBFBF"/>
      </right>
      <top style="thin">
        <color indexed="64"/>
      </top>
      <bottom style="thin">
        <color rgb="FFBFBFBF"/>
      </bottom>
      <diagonal/>
    </border>
    <border>
      <left/>
      <right style="thin">
        <color rgb="FFBFBFBF"/>
      </right>
      <top style="thin">
        <color rgb="FFBFBFBF"/>
      </top>
      <bottom style="thin">
        <color indexed="64"/>
      </bottom>
      <diagonal/>
    </border>
    <border>
      <left style="thin">
        <color rgb="FF000000"/>
      </left>
      <right style="thin">
        <color rgb="FF000000"/>
      </right>
      <top style="thin">
        <color indexed="64"/>
      </top>
      <bottom style="thin">
        <color indexed="64"/>
      </bottom>
      <diagonal/>
    </border>
    <border>
      <left style="thin">
        <color rgb="FF000000"/>
      </left>
      <right style="thin">
        <color indexed="64"/>
      </right>
      <top style="thin">
        <color indexed="64"/>
      </top>
      <bottom style="thin">
        <color indexed="64"/>
      </bottom>
      <diagonal/>
    </border>
    <border>
      <left style="thin">
        <color rgb="FFFFFFFF"/>
      </left>
      <right style="thin">
        <color rgb="FF000000"/>
      </right>
      <top style="thin">
        <color rgb="FF000000"/>
      </top>
      <bottom/>
      <diagonal/>
    </border>
    <border>
      <left style="thin">
        <color rgb="FFBFBFBF"/>
      </left>
      <right style="thin">
        <color rgb="FF000000"/>
      </right>
      <top style="thin">
        <color rgb="FFD9D9D9"/>
      </top>
      <bottom style="thin">
        <color indexed="64"/>
      </bottom>
      <diagonal/>
    </border>
    <border>
      <left style="thin">
        <color indexed="64"/>
      </left>
      <right style="thin">
        <color indexed="64"/>
      </right>
      <top style="thin">
        <color indexed="64"/>
      </top>
      <bottom style="thin">
        <color rgb="FFBFBFBF"/>
      </bottom>
      <diagonal/>
    </border>
    <border>
      <left style="thin">
        <color indexed="64"/>
      </left>
      <right style="thin">
        <color indexed="64"/>
      </right>
      <top style="thin">
        <color rgb="FFBFBFBF"/>
      </top>
      <bottom style="thin">
        <color indexed="64"/>
      </bottom>
      <diagonal/>
    </border>
    <border>
      <left style="thin">
        <color indexed="64"/>
      </left>
      <right style="thin">
        <color indexed="64"/>
      </right>
      <top style="thin">
        <color rgb="FFBFBFBF"/>
      </top>
      <bottom style="thin">
        <color rgb="FFBFBFBF"/>
      </bottom>
      <diagonal/>
    </border>
    <border>
      <left style="thin">
        <color indexed="64"/>
      </left>
      <right style="thin">
        <color indexed="64"/>
      </right>
      <top/>
      <bottom style="thin">
        <color rgb="FFBFBFBF"/>
      </bottom>
      <diagonal/>
    </border>
  </borders>
  <cellStyleXfs count="6">
    <xf numFmtId="0" fontId="0" fillId="0" borderId="0"/>
    <xf numFmtId="0" fontId="127" fillId="0" borderId="0" applyNumberFormat="0" applyFill="0" applyBorder="0" applyAlignment="0" applyProtection="0"/>
    <xf numFmtId="43" fontId="128" fillId="0" borderId="0" applyFont="0" applyFill="0" applyBorder="0" applyAlignment="0" applyProtection="0"/>
    <xf numFmtId="9" fontId="128" fillId="0" borderId="0" applyFont="0" applyFill="0" applyBorder="0" applyAlignment="0" applyProtection="0"/>
    <xf numFmtId="0" fontId="123" fillId="0" borderId="0"/>
    <xf numFmtId="0" fontId="1" fillId="0" borderId="0"/>
  </cellStyleXfs>
  <cellXfs count="1844">
    <xf numFmtId="0" fontId="0" fillId="0" borderId="0" xfId="0"/>
    <xf numFmtId="0" fontId="2" fillId="2" borderId="0" xfId="0" applyFont="1" applyFill="1" applyAlignment="1">
      <alignment vertical="center"/>
    </xf>
    <xf numFmtId="49" fontId="2" fillId="3" borderId="0" xfId="0" applyNumberFormat="1" applyFont="1" applyFill="1" applyAlignment="1">
      <alignment vertical="center"/>
    </xf>
    <xf numFmtId="0" fontId="2" fillId="4" borderId="0" xfId="0" applyFont="1" applyFill="1" applyAlignment="1">
      <alignment vertical="center"/>
    </xf>
    <xf numFmtId="0" fontId="0" fillId="4" borderId="0" xfId="0" applyFill="1"/>
    <xf numFmtId="0" fontId="0" fillId="5" borderId="0" xfId="0" applyFill="1"/>
    <xf numFmtId="0" fontId="3" fillId="5" borderId="0" xfId="0" applyFont="1" applyFill="1"/>
    <xf numFmtId="0" fontId="4" fillId="5" borderId="0" xfId="0" applyFont="1" applyFill="1"/>
    <xf numFmtId="0" fontId="4" fillId="5" borderId="0" xfId="0" applyFont="1" applyFill="1" applyAlignment="1">
      <alignment wrapText="1"/>
    </xf>
    <xf numFmtId="0" fontId="3" fillId="5" borderId="0" xfId="0" applyFont="1" applyFill="1" applyAlignment="1">
      <alignment horizontal="left"/>
    </xf>
    <xf numFmtId="0" fontId="4" fillId="5" borderId="0" xfId="0" applyFont="1" applyFill="1" applyAlignment="1">
      <alignment horizontal="right"/>
    </xf>
    <xf numFmtId="0" fontId="5" fillId="5" borderId="0" xfId="0" applyFont="1" applyFill="1" applyAlignment="1">
      <alignment horizontal="right"/>
    </xf>
    <xf numFmtId="0" fontId="3" fillId="5" borderId="0" xfId="0" applyFont="1" applyFill="1" applyAlignment="1">
      <alignment vertical="center"/>
    </xf>
    <xf numFmtId="0" fontId="6" fillId="5" borderId="0" xfId="0" applyFont="1" applyFill="1" applyAlignment="1">
      <alignment vertical="center"/>
    </xf>
    <xf numFmtId="0" fontId="7" fillId="5" borderId="0" xfId="0" applyFont="1" applyFill="1"/>
    <xf numFmtId="0" fontId="8" fillId="4" borderId="0" xfId="0" applyFont="1" applyFill="1" applyAlignment="1">
      <alignment horizontal="justify" vertical="center" wrapText="1"/>
    </xf>
    <xf numFmtId="0" fontId="3" fillId="5" borderId="0" xfId="0" applyFont="1" applyFill="1" applyAlignment="1">
      <alignment vertical="top"/>
    </xf>
    <xf numFmtId="0" fontId="7" fillId="5" borderId="0" xfId="0" applyFont="1" applyFill="1" applyAlignment="1">
      <alignment vertical="top"/>
    </xf>
    <xf numFmtId="0" fontId="9" fillId="5" borderId="0" xfId="0" applyFont="1" applyFill="1" applyAlignment="1">
      <alignment vertical="top" wrapText="1"/>
    </xf>
    <xf numFmtId="0" fontId="10" fillId="5" borderId="0" xfId="0" applyFont="1" applyFill="1" applyAlignment="1">
      <alignment vertical="top"/>
    </xf>
    <xf numFmtId="0" fontId="10" fillId="5" borderId="0" xfId="0" applyFont="1" applyFill="1"/>
    <xf numFmtId="0" fontId="3" fillId="4" borderId="0" xfId="0" applyFont="1" applyFill="1" applyAlignment="1">
      <alignment vertical="top"/>
    </xf>
    <xf numFmtId="0" fontId="7" fillId="4" borderId="0" xfId="0" applyFont="1" applyFill="1" applyAlignment="1">
      <alignment vertical="top"/>
    </xf>
    <xf numFmtId="0" fontId="10" fillId="5" borderId="0" xfId="0" applyFont="1" applyFill="1" applyAlignment="1">
      <alignment horizontal="center" vertical="top"/>
    </xf>
    <xf numFmtId="0" fontId="9" fillId="5" borderId="0" xfId="0" applyFont="1" applyFill="1" applyAlignment="1">
      <alignment horizontal="left"/>
    </xf>
    <xf numFmtId="0" fontId="3" fillId="4" borderId="0" xfId="0" applyFont="1" applyFill="1"/>
    <xf numFmtId="0" fontId="2" fillId="6" borderId="0" xfId="0" applyFont="1" applyFill="1" applyAlignment="1">
      <alignment vertical="center"/>
    </xf>
    <xf numFmtId="0" fontId="11" fillId="6" borderId="0" xfId="0" applyFont="1" applyFill="1" applyAlignment="1">
      <alignment vertical="center"/>
    </xf>
    <xf numFmtId="0" fontId="10" fillId="5" borderId="0" xfId="0" applyFont="1" applyFill="1" applyAlignment="1">
      <alignment horizontal="centerContinuous" vertical="top"/>
    </xf>
    <xf numFmtId="0" fontId="9" fillId="5" borderId="0" xfId="0" applyFont="1" applyFill="1"/>
    <xf numFmtId="0" fontId="12" fillId="3" borderId="0" xfId="0" applyFont="1" applyFill="1" applyAlignment="1">
      <alignment vertical="center"/>
    </xf>
    <xf numFmtId="49" fontId="12" fillId="3" borderId="0" xfId="0" applyNumberFormat="1" applyFont="1" applyFill="1" applyAlignment="1">
      <alignment vertical="center"/>
    </xf>
    <xf numFmtId="0" fontId="12" fillId="3" borderId="0" xfId="0" applyFont="1" applyFill="1" applyAlignment="1">
      <alignment horizontal="left" vertical="center"/>
    </xf>
    <xf numFmtId="0" fontId="9" fillId="5" borderId="0" xfId="0" applyFont="1" applyFill="1" applyAlignment="1">
      <alignment horizontal="right" vertical="center"/>
    </xf>
    <xf numFmtId="0" fontId="0" fillId="4" borderId="0" xfId="0" applyFill="1" applyAlignment="1">
      <alignment horizontal="right" indent="1"/>
    </xf>
    <xf numFmtId="0" fontId="13" fillId="4" borderId="0" xfId="0" applyFont="1" applyFill="1" applyAlignment="1">
      <alignment horizontal="right" indent="1"/>
    </xf>
    <xf numFmtId="0" fontId="14" fillId="4" borderId="0" xfId="0" applyFont="1" applyFill="1" applyAlignment="1">
      <alignment horizontal="right" indent="1"/>
    </xf>
    <xf numFmtId="0" fontId="15" fillId="4" borderId="0" xfId="0" applyFont="1" applyFill="1" applyAlignment="1">
      <alignment horizontal="right" indent="1"/>
    </xf>
    <xf numFmtId="0" fontId="0" fillId="4" borderId="0" xfId="0" applyFill="1" applyAlignment="1">
      <alignment vertical="center"/>
    </xf>
    <xf numFmtId="0" fontId="0" fillId="4" borderId="0" xfId="0" applyFill="1" applyAlignment="1">
      <alignment horizontal="left" vertical="center" wrapText="1"/>
    </xf>
    <xf numFmtId="0" fontId="16" fillId="4" borderId="0" xfId="0" applyFont="1" applyFill="1" applyAlignment="1">
      <alignment horizontal="right" indent="1"/>
    </xf>
    <xf numFmtId="0" fontId="0" fillId="4" borderId="0" xfId="0" applyFill="1" applyAlignment="1">
      <alignment horizontal="center"/>
    </xf>
    <xf numFmtId="0" fontId="17" fillId="7" borderId="0" xfId="0" quotePrefix="1" applyFont="1" applyFill="1" applyAlignment="1">
      <alignment vertical="center"/>
    </xf>
    <xf numFmtId="0" fontId="13" fillId="4" borderId="0" xfId="0" applyFont="1" applyFill="1"/>
    <xf numFmtId="0" fontId="18" fillId="8" borderId="0" xfId="0" applyFont="1" applyFill="1"/>
    <xf numFmtId="0" fontId="19" fillId="8" borderId="0" xfId="0" applyFont="1" applyFill="1"/>
    <xf numFmtId="0" fontId="20" fillId="2" borderId="0" xfId="0" applyFont="1" applyFill="1" applyAlignment="1">
      <alignment vertical="center"/>
    </xf>
    <xf numFmtId="0" fontId="13" fillId="0" borderId="0" xfId="0" applyFont="1"/>
    <xf numFmtId="0" fontId="13" fillId="4" borderId="0" xfId="0" applyFont="1" applyFill="1" applyAlignment="1">
      <alignment vertical="center"/>
    </xf>
    <xf numFmtId="0" fontId="0" fillId="3" borderId="0" xfId="0" applyFill="1"/>
    <xf numFmtId="0" fontId="13" fillId="3" borderId="0" xfId="0" applyFont="1" applyFill="1"/>
    <xf numFmtId="0" fontId="0" fillId="6" borderId="0" xfId="0" applyFill="1"/>
    <xf numFmtId="0" fontId="14" fillId="0" borderId="0" xfId="0" applyFont="1"/>
    <xf numFmtId="0" fontId="21" fillId="4" borderId="0" xfId="0" applyFont="1" applyFill="1"/>
    <xf numFmtId="0" fontId="22" fillId="4" borderId="0" xfId="0" applyFont="1" applyFill="1"/>
    <xf numFmtId="0" fontId="23" fillId="4" borderId="0" xfId="0" applyFont="1" applyFill="1"/>
    <xf numFmtId="0" fontId="24" fillId="4" borderId="0" xfId="0" applyFont="1" applyFill="1"/>
    <xf numFmtId="0" fontId="18" fillId="8" borderId="0" xfId="0" applyFont="1" applyFill="1" applyAlignment="1">
      <alignment vertical="center"/>
    </xf>
    <xf numFmtId="0" fontId="18" fillId="8" borderId="0" xfId="0" applyFont="1" applyFill="1" applyAlignment="1">
      <alignment horizontal="left" vertical="center"/>
    </xf>
    <xf numFmtId="0" fontId="26" fillId="11" borderId="0" xfId="0" applyFont="1" applyFill="1"/>
    <xf numFmtId="0" fontId="27" fillId="4" borderId="0" xfId="0" applyFont="1" applyFill="1" applyAlignment="1">
      <alignment horizontal="left" vertical="center" indent="4"/>
    </xf>
    <xf numFmtId="0" fontId="18" fillId="8" borderId="1" xfId="0" applyFont="1" applyFill="1" applyBorder="1" applyAlignment="1">
      <alignment vertical="center"/>
    </xf>
    <xf numFmtId="0" fontId="18" fillId="8" borderId="1" xfId="0" applyFont="1" applyFill="1" applyBorder="1" applyAlignment="1">
      <alignment horizontal="center" vertical="center"/>
    </xf>
    <xf numFmtId="0" fontId="18" fillId="8" borderId="0" xfId="0" applyFont="1" applyFill="1" applyAlignment="1">
      <alignment horizontal="center" vertical="center"/>
    </xf>
    <xf numFmtId="0" fontId="28" fillId="8" borderId="0" xfId="0" applyFont="1" applyFill="1" applyAlignment="1">
      <alignment vertical="center"/>
    </xf>
    <xf numFmtId="0" fontId="28" fillId="8" borderId="0" xfId="0" applyFont="1" applyFill="1" applyAlignment="1">
      <alignment horizontal="left" vertical="center"/>
    </xf>
    <xf numFmtId="0" fontId="15" fillId="4" borderId="0" xfId="0" applyFont="1" applyFill="1"/>
    <xf numFmtId="0" fontId="12" fillId="3" borderId="0" xfId="0" applyFont="1" applyFill="1" applyAlignment="1">
      <alignment horizontal="centerContinuous" vertical="center"/>
    </xf>
    <xf numFmtId="49" fontId="12" fillId="3" borderId="0" xfId="0" applyNumberFormat="1" applyFont="1" applyFill="1" applyAlignment="1">
      <alignment horizontal="centerContinuous" vertical="center"/>
    </xf>
    <xf numFmtId="0" fontId="29" fillId="8" borderId="0" xfId="0" applyFont="1" applyFill="1" applyAlignment="1">
      <alignment vertical="center"/>
    </xf>
    <xf numFmtId="0" fontId="30" fillId="4" borderId="0" xfId="0" applyFont="1" applyFill="1" applyAlignment="1">
      <alignment horizontal="right" indent="1" shrinkToFit="1"/>
    </xf>
    <xf numFmtId="0" fontId="31" fillId="4" borderId="0" xfId="0" applyFont="1" applyFill="1" applyAlignment="1">
      <alignment horizontal="right" indent="1" shrinkToFit="1"/>
    </xf>
    <xf numFmtId="0" fontId="33" fillId="8" borderId="0" xfId="0" applyFont="1" applyFill="1" applyAlignment="1">
      <alignment vertical="center"/>
    </xf>
    <xf numFmtId="0" fontId="33" fillId="8" borderId="0" xfId="0" applyFont="1" applyFill="1" applyAlignment="1">
      <alignment horizontal="left" vertical="center"/>
    </xf>
    <xf numFmtId="0" fontId="34" fillId="10" borderId="0" xfId="0" applyFont="1" applyFill="1" applyAlignment="1">
      <alignment horizontal="left" vertical="center"/>
    </xf>
    <xf numFmtId="0" fontId="35" fillId="4" borderId="2" xfId="0" applyFont="1" applyFill="1" applyBorder="1" applyAlignment="1">
      <alignment horizontal="center"/>
    </xf>
    <xf numFmtId="0" fontId="36" fillId="0" borderId="0" xfId="0" applyFont="1"/>
    <xf numFmtId="0" fontId="26" fillId="11" borderId="0" xfId="0" applyFont="1" applyFill="1" applyAlignment="1">
      <alignment vertical="center"/>
    </xf>
    <xf numFmtId="0" fontId="30" fillId="4" borderId="0" xfId="0" applyFont="1" applyFill="1" applyAlignment="1">
      <alignment horizontal="left" indent="1" shrinkToFit="1"/>
    </xf>
    <xf numFmtId="0" fontId="37" fillId="4" borderId="0" xfId="0" applyFont="1" applyFill="1"/>
    <xf numFmtId="0" fontId="35" fillId="4" borderId="0" xfId="0" applyFont="1" applyFill="1" applyAlignment="1">
      <alignment horizontal="right" indent="1"/>
    </xf>
    <xf numFmtId="0" fontId="17" fillId="4" borderId="0" xfId="0" applyFont="1" applyFill="1"/>
    <xf numFmtId="0" fontId="38" fillId="12" borderId="0" xfId="0" applyFont="1" applyFill="1" applyAlignment="1">
      <alignment horizontal="left" vertical="center"/>
    </xf>
    <xf numFmtId="0" fontId="39" fillId="4" borderId="0" xfId="0" applyFont="1" applyFill="1"/>
    <xf numFmtId="0" fontId="21" fillId="4" borderId="0" xfId="0" applyFont="1" applyFill="1" applyAlignment="1">
      <alignment vertical="center"/>
    </xf>
    <xf numFmtId="0" fontId="39" fillId="9" borderId="0" xfId="0" applyFont="1" applyFill="1" applyAlignment="1">
      <alignment vertical="center"/>
    </xf>
    <xf numFmtId="0" fontId="40" fillId="0" borderId="0" xfId="0" applyFont="1" applyAlignment="1">
      <alignment horizontal="center"/>
    </xf>
    <xf numFmtId="0" fontId="35" fillId="4" borderId="3" xfId="0" applyFont="1" applyFill="1" applyBorder="1"/>
    <xf numFmtId="0" fontId="35" fillId="4" borderId="4" xfId="0" applyFont="1" applyFill="1" applyBorder="1"/>
    <xf numFmtId="0" fontId="35" fillId="4" borderId="5" xfId="0" applyFont="1" applyFill="1" applyBorder="1"/>
    <xf numFmtId="0" fontId="35" fillId="4" borderId="6" xfId="0" applyFont="1" applyFill="1" applyBorder="1" applyAlignment="1">
      <alignment horizontal="center"/>
    </xf>
    <xf numFmtId="0" fontId="35" fillId="4" borderId="7" xfId="0" applyFont="1" applyFill="1" applyBorder="1" applyAlignment="1">
      <alignment horizontal="center"/>
    </xf>
    <xf numFmtId="0" fontId="35" fillId="4" borderId="0" xfId="0" applyFont="1" applyFill="1" applyAlignment="1">
      <alignment horizontal="center"/>
    </xf>
    <xf numFmtId="0" fontId="35" fillId="4" borderId="3" xfId="0" applyFont="1" applyFill="1" applyBorder="1" applyAlignment="1">
      <alignment horizontal="left" wrapText="1" indent="1"/>
    </xf>
    <xf numFmtId="0" fontId="35" fillId="4" borderId="8" xfId="0" applyFont="1" applyFill="1" applyBorder="1" applyAlignment="1">
      <alignment horizontal="center"/>
    </xf>
    <xf numFmtId="0" fontId="41" fillId="4" borderId="0" xfId="0" applyFont="1" applyFill="1"/>
    <xf numFmtId="0" fontId="42" fillId="0" borderId="6" xfId="0" applyFont="1" applyBorder="1" applyAlignment="1">
      <alignment horizontal="center" vertical="center" wrapText="1"/>
    </xf>
    <xf numFmtId="0" fontId="42" fillId="0" borderId="2" xfId="0" applyFont="1" applyBorder="1" applyAlignment="1">
      <alignment horizontal="center" vertical="center" wrapText="1"/>
    </xf>
    <xf numFmtId="0" fontId="42" fillId="0" borderId="7" xfId="0" applyFont="1" applyBorder="1" applyAlignment="1">
      <alignment horizontal="center" vertical="center" wrapText="1"/>
    </xf>
    <xf numFmtId="0" fontId="43" fillId="0" borderId="0" xfId="0" applyFont="1"/>
    <xf numFmtId="0" fontId="35" fillId="4" borderId="0" xfId="0" applyFont="1" applyFill="1"/>
    <xf numFmtId="0" fontId="14" fillId="4" borderId="0" xfId="0" applyFont="1" applyFill="1"/>
    <xf numFmtId="165" fontId="44" fillId="13" borderId="0" xfId="0" applyNumberFormat="1" applyFont="1" applyFill="1" applyAlignment="1">
      <alignment horizontal="center" vertical="center" wrapText="1"/>
    </xf>
    <xf numFmtId="0" fontId="13" fillId="11" borderId="0" xfId="0" applyFont="1" applyFill="1" applyAlignment="1">
      <alignment horizontal="right" indent="1"/>
    </xf>
    <xf numFmtId="0" fontId="35" fillId="6" borderId="0" xfId="0" applyFont="1" applyFill="1"/>
    <xf numFmtId="0" fontId="45" fillId="3" borderId="0" xfId="0" applyFont="1" applyFill="1"/>
    <xf numFmtId="0" fontId="46" fillId="3" borderId="0" xfId="0" applyFont="1" applyFill="1" applyAlignment="1">
      <alignment vertical="center"/>
    </xf>
    <xf numFmtId="0" fontId="20" fillId="8" borderId="0" xfId="0" applyFont="1" applyFill="1" applyAlignment="1">
      <alignment vertical="center"/>
    </xf>
    <xf numFmtId="0" fontId="20" fillId="8" borderId="0" xfId="0" applyFont="1" applyFill="1" applyAlignment="1">
      <alignment horizontal="left" vertical="center"/>
    </xf>
    <xf numFmtId="0" fontId="47" fillId="10" borderId="0" xfId="0" applyFont="1" applyFill="1" applyAlignment="1">
      <alignment horizontal="left" vertical="center"/>
    </xf>
    <xf numFmtId="0" fontId="21" fillId="11" borderId="0" xfId="0" applyFont="1" applyFill="1" applyAlignment="1">
      <alignment vertical="center"/>
    </xf>
    <xf numFmtId="0" fontId="48" fillId="14" borderId="0" xfId="0" applyFont="1" applyFill="1" applyAlignment="1">
      <alignment vertical="center"/>
    </xf>
    <xf numFmtId="0" fontId="13" fillId="14" borderId="0" xfId="0" applyFont="1" applyFill="1"/>
    <xf numFmtId="0" fontId="49" fillId="14" borderId="0" xfId="0" applyFont="1" applyFill="1"/>
    <xf numFmtId="0" fontId="50" fillId="3" borderId="0" xfId="0" applyFont="1" applyFill="1" applyAlignment="1">
      <alignment vertical="center"/>
    </xf>
    <xf numFmtId="165" fontId="51" fillId="15" borderId="0" xfId="0" applyNumberFormat="1" applyFont="1" applyFill="1" applyAlignment="1">
      <alignment horizontal="centerContinuous" vertical="center" wrapText="1"/>
    </xf>
    <xf numFmtId="0" fontId="42" fillId="0" borderId="3" xfId="0" applyFont="1" applyBorder="1" applyAlignment="1">
      <alignment horizontal="left" vertical="center" wrapText="1" indent="1"/>
    </xf>
    <xf numFmtId="0" fontId="42" fillId="0" borderId="4" xfId="0" applyFont="1" applyBorder="1" applyAlignment="1">
      <alignment horizontal="left" vertical="center" wrapText="1" indent="1"/>
    </xf>
    <xf numFmtId="0" fontId="51" fillId="3" borderId="0" xfId="0" applyFont="1" applyFill="1" applyAlignment="1">
      <alignment vertical="center"/>
    </xf>
    <xf numFmtId="0" fontId="0" fillId="16" borderId="0" xfId="0" applyFill="1" applyAlignment="1">
      <alignment vertical="center"/>
    </xf>
    <xf numFmtId="0" fontId="40" fillId="4" borderId="0" xfId="0" applyFont="1" applyFill="1" applyAlignment="1">
      <alignment horizontal="center" vertical="center"/>
    </xf>
    <xf numFmtId="165" fontId="51" fillId="15" borderId="9" xfId="0" applyNumberFormat="1" applyFont="1" applyFill="1" applyBorder="1" applyAlignment="1">
      <alignment horizontal="centerContinuous" vertical="center" wrapText="1"/>
    </xf>
    <xf numFmtId="166" fontId="35" fillId="0" borderId="10" xfId="0" applyNumberFormat="1" applyFont="1" applyBorder="1" applyAlignment="1" applyProtection="1">
      <alignment horizontal="right"/>
      <protection locked="0"/>
    </xf>
    <xf numFmtId="166" fontId="35" fillId="0" borderId="11" xfId="0" applyNumberFormat="1" applyFont="1" applyBorder="1" applyAlignment="1" applyProtection="1">
      <alignment horizontal="right"/>
      <protection locked="0"/>
    </xf>
    <xf numFmtId="166" fontId="35" fillId="0" borderId="12" xfId="0" applyNumberFormat="1" applyFont="1" applyBorder="1" applyAlignment="1" applyProtection="1">
      <alignment horizontal="right"/>
      <protection locked="0"/>
    </xf>
    <xf numFmtId="166" fontId="35" fillId="0" borderId="13" xfId="0" applyNumberFormat="1" applyFont="1" applyBorder="1" applyAlignment="1" applyProtection="1">
      <alignment horizontal="right"/>
      <protection locked="0"/>
    </xf>
    <xf numFmtId="0" fontId="40" fillId="4" borderId="0" xfId="0" applyFont="1" applyFill="1" applyAlignment="1">
      <alignment horizontal="left" vertical="center"/>
    </xf>
    <xf numFmtId="0" fontId="42" fillId="4" borderId="0" xfId="0" applyFont="1" applyFill="1" applyAlignment="1">
      <alignment horizontal="center" vertical="center"/>
    </xf>
    <xf numFmtId="0" fontId="14" fillId="0" borderId="0" xfId="0" applyFont="1" applyAlignment="1">
      <alignment horizontal="center"/>
    </xf>
    <xf numFmtId="0" fontId="42" fillId="12" borderId="0" xfId="0" applyFont="1" applyFill="1" applyAlignment="1">
      <alignment vertical="center"/>
    </xf>
    <xf numFmtId="0" fontId="14" fillId="4" borderId="3" xfId="0" applyFont="1" applyFill="1" applyBorder="1" applyAlignment="1">
      <alignment vertical="center"/>
    </xf>
    <xf numFmtId="0" fontId="14" fillId="4" borderId="4" xfId="0" applyFont="1" applyFill="1" applyBorder="1" applyAlignment="1">
      <alignment vertical="center"/>
    </xf>
    <xf numFmtId="0" fontId="14" fillId="4" borderId="5" xfId="0" applyFont="1" applyFill="1" applyBorder="1" applyAlignment="1">
      <alignment vertical="center"/>
    </xf>
    <xf numFmtId="49" fontId="35" fillId="0" borderId="4" xfId="0" applyNumberFormat="1" applyFont="1" applyBorder="1" applyAlignment="1" applyProtection="1">
      <alignment horizontal="left" vertical="top" indent="1"/>
      <protection locked="0"/>
    </xf>
    <xf numFmtId="0" fontId="35" fillId="0" borderId="3" xfId="0" applyFont="1" applyBorder="1"/>
    <xf numFmtId="0" fontId="35" fillId="0" borderId="4" xfId="0" applyFont="1" applyBorder="1"/>
    <xf numFmtId="0" fontId="35" fillId="0" borderId="5" xfId="0" applyFont="1" applyBorder="1"/>
    <xf numFmtId="0" fontId="35" fillId="0" borderId="14" xfId="0" applyFont="1" applyBorder="1"/>
    <xf numFmtId="0" fontId="40" fillId="11" borderId="0" xfId="0" applyFont="1" applyFill="1" applyAlignment="1">
      <alignment vertical="center"/>
    </xf>
    <xf numFmtId="0" fontId="35" fillId="0" borderId="3" xfId="0" applyFont="1" applyBorder="1" applyAlignment="1">
      <alignment horizontal="left" vertical="center" wrapText="1" indent="1"/>
    </xf>
    <xf numFmtId="0" fontId="42" fillId="0" borderId="5" xfId="0" applyFont="1" applyBorder="1" applyAlignment="1">
      <alignment horizontal="left" vertical="center" wrapText="1" indent="1"/>
    </xf>
    <xf numFmtId="0" fontId="35" fillId="0" borderId="6" xfId="0" applyFont="1" applyBorder="1" applyAlignment="1">
      <alignment horizontal="center" vertical="center" wrapText="1"/>
    </xf>
    <xf numFmtId="0" fontId="35" fillId="0" borderId="4" xfId="0" applyFont="1" applyBorder="1" applyAlignment="1">
      <alignment horizontal="left" vertical="center" wrapText="1" indent="3"/>
    </xf>
    <xf numFmtId="0" fontId="35" fillId="0" borderId="2" xfId="0" applyFont="1" applyBorder="1" applyAlignment="1">
      <alignment horizontal="center" vertical="center" wrapText="1"/>
    </xf>
    <xf numFmtId="0" fontId="35" fillId="0" borderId="5" xfId="0" applyFont="1" applyBorder="1" applyAlignment="1">
      <alignment horizontal="left" vertical="center" wrapText="1" indent="1"/>
    </xf>
    <xf numFmtId="0" fontId="35" fillId="0" borderId="7" xfId="0" applyFont="1" applyBorder="1" applyAlignment="1">
      <alignment horizontal="center" vertical="center" wrapText="1"/>
    </xf>
    <xf numFmtId="166" fontId="35" fillId="17" borderId="12" xfId="0" applyNumberFormat="1" applyFont="1" applyFill="1" applyBorder="1" applyAlignment="1" applyProtection="1">
      <alignment horizontal="right"/>
      <protection locked="0"/>
    </xf>
    <xf numFmtId="166" fontId="35" fillId="17" borderId="10" xfId="0" applyNumberFormat="1" applyFont="1" applyFill="1" applyBorder="1" applyAlignment="1" applyProtection="1">
      <alignment horizontal="right"/>
      <protection locked="0"/>
    </xf>
    <xf numFmtId="166" fontId="35" fillId="17" borderId="2" xfId="0" applyNumberFormat="1" applyFont="1" applyFill="1" applyBorder="1" applyAlignment="1" applyProtection="1">
      <alignment horizontal="right"/>
      <protection locked="0"/>
    </xf>
    <xf numFmtId="166" fontId="35" fillId="17" borderId="7" xfId="0" applyNumberFormat="1" applyFont="1" applyFill="1" applyBorder="1" applyAlignment="1" applyProtection="1">
      <alignment horizontal="right"/>
      <protection locked="0"/>
    </xf>
    <xf numFmtId="166" fontId="35" fillId="17" borderId="13" xfId="0" applyNumberFormat="1" applyFont="1" applyFill="1" applyBorder="1" applyAlignment="1" applyProtection="1">
      <alignment horizontal="right"/>
      <protection locked="0"/>
    </xf>
    <xf numFmtId="0" fontId="40" fillId="4" borderId="0" xfId="0" applyFont="1" applyFill="1" applyAlignment="1">
      <alignment horizontal="center"/>
    </xf>
    <xf numFmtId="0" fontId="14" fillId="0" borderId="3" xfId="0" applyFont="1" applyBorder="1" applyAlignment="1">
      <alignment horizontal="left" vertical="center" wrapText="1" indent="1"/>
    </xf>
    <xf numFmtId="0" fontId="14" fillId="0" borderId="6" xfId="0" applyFont="1" applyBorder="1" applyAlignment="1">
      <alignment horizontal="center" vertical="center" wrapText="1"/>
    </xf>
    <xf numFmtId="0" fontId="14" fillId="0" borderId="4" xfId="0" applyFont="1" applyBorder="1" applyAlignment="1">
      <alignment horizontal="left" vertical="center" wrapText="1" indent="1"/>
    </xf>
    <xf numFmtId="0" fontId="14" fillId="0" borderId="2" xfId="0" applyFont="1" applyBorder="1" applyAlignment="1">
      <alignment horizontal="center" vertical="center" wrapText="1"/>
    </xf>
    <xf numFmtId="0" fontId="14" fillId="0" borderId="5" xfId="0" applyFont="1" applyBorder="1" applyAlignment="1">
      <alignment horizontal="left" vertical="center" wrapText="1" indent="1"/>
    </xf>
    <xf numFmtId="0" fontId="14" fillId="0" borderId="7" xfId="0" applyFont="1" applyBorder="1" applyAlignment="1">
      <alignment horizontal="center" vertical="center" wrapText="1"/>
    </xf>
    <xf numFmtId="0" fontId="52" fillId="3" borderId="0" xfId="0" applyFont="1" applyFill="1"/>
    <xf numFmtId="0" fontId="14" fillId="4" borderId="0" xfId="0" applyFont="1" applyFill="1" applyAlignment="1">
      <alignment horizontal="center" vertical="center" wrapText="1"/>
    </xf>
    <xf numFmtId="0" fontId="14" fillId="4" borderId="0" xfId="0" applyFont="1" applyFill="1" applyAlignment="1">
      <alignment horizontal="left" vertical="center" wrapText="1"/>
    </xf>
    <xf numFmtId="0" fontId="14" fillId="11" borderId="0" xfId="0" applyFont="1" applyFill="1"/>
    <xf numFmtId="0" fontId="14" fillId="0" borderId="6" xfId="0" applyFont="1" applyBorder="1" applyAlignment="1">
      <alignment horizontal="left" vertical="center" wrapText="1" indent="1"/>
    </xf>
    <xf numFmtId="0" fontId="14" fillId="0" borderId="2" xfId="0" applyFont="1" applyBorder="1" applyAlignment="1">
      <alignment horizontal="left" vertical="center" wrapText="1" indent="1"/>
    </xf>
    <xf numFmtId="0" fontId="35" fillId="0" borderId="4" xfId="0" applyFont="1" applyBorder="1" applyAlignment="1">
      <alignment horizontal="left" vertical="center" wrapText="1" indent="1"/>
    </xf>
    <xf numFmtId="0" fontId="54" fillId="4" borderId="0" xfId="0" applyFont="1" applyFill="1" applyAlignment="1">
      <alignment horizontal="right" indent="1" shrinkToFit="1"/>
    </xf>
    <xf numFmtId="0" fontId="52" fillId="4" borderId="0" xfId="0" applyFont="1" applyFill="1" applyAlignment="1">
      <alignment horizontal="right" indent="1"/>
    </xf>
    <xf numFmtId="0" fontId="14" fillId="4" borderId="0" xfId="0" applyFont="1" applyFill="1" applyAlignment="1">
      <alignment horizontal="left" vertical="center" indent="1"/>
    </xf>
    <xf numFmtId="0" fontId="14" fillId="0" borderId="6" xfId="0" applyFont="1" applyBorder="1" applyAlignment="1">
      <alignment horizontal="center"/>
    </xf>
    <xf numFmtId="165" fontId="28" fillId="13" borderId="16" xfId="0" applyNumberFormat="1" applyFont="1" applyFill="1" applyBorder="1" applyAlignment="1">
      <alignment horizontal="center" vertical="center" wrapText="1"/>
    </xf>
    <xf numFmtId="165" fontId="28" fillId="13" borderId="17" xfId="0" applyNumberFormat="1" applyFont="1" applyFill="1" applyBorder="1" applyAlignment="1">
      <alignment horizontal="center" vertical="center" wrapText="1"/>
    </xf>
    <xf numFmtId="0" fontId="56" fillId="6" borderId="0" xfId="0" applyFont="1" applyFill="1" applyAlignment="1">
      <alignment vertical="center"/>
    </xf>
    <xf numFmtId="0" fontId="14" fillId="0" borderId="6" xfId="0" applyFont="1" applyBorder="1" applyAlignment="1">
      <alignment horizontal="center" wrapText="1"/>
    </xf>
    <xf numFmtId="0" fontId="14" fillId="0" borderId="2" xfId="0" applyFont="1" applyBorder="1" applyAlignment="1">
      <alignment horizontal="center" wrapText="1"/>
    </xf>
    <xf numFmtId="0" fontId="14" fillId="0" borderId="7" xfId="0" applyFont="1" applyBorder="1" applyAlignment="1">
      <alignment horizontal="center" wrapText="1"/>
    </xf>
    <xf numFmtId="0" fontId="57" fillId="0" borderId="0" xfId="0" applyFont="1" applyAlignment="1">
      <alignment horizontal="center"/>
    </xf>
    <xf numFmtId="0" fontId="14" fillId="4" borderId="6" xfId="0" applyFont="1" applyFill="1" applyBorder="1" applyAlignment="1">
      <alignment horizontal="center" vertical="center"/>
    </xf>
    <xf numFmtId="0" fontId="14" fillId="4" borderId="2" xfId="0" applyFont="1" applyFill="1" applyBorder="1" applyAlignment="1">
      <alignment horizontal="center" vertical="center" wrapText="1"/>
    </xf>
    <xf numFmtId="0" fontId="14" fillId="4" borderId="6" xfId="0" applyFont="1" applyFill="1" applyBorder="1" applyAlignment="1">
      <alignment horizontal="center"/>
    </xf>
    <xf numFmtId="0" fontId="14" fillId="4" borderId="2" xfId="0" applyFont="1" applyFill="1" applyBorder="1" applyAlignment="1">
      <alignment horizontal="center"/>
    </xf>
    <xf numFmtId="0" fontId="14" fillId="4" borderId="7" xfId="0" applyFont="1" applyFill="1" applyBorder="1" applyAlignment="1">
      <alignment horizontal="center"/>
    </xf>
    <xf numFmtId="167" fontId="58" fillId="18" borderId="13" xfId="0" applyNumberFormat="1" applyFont="1" applyFill="1" applyBorder="1" applyAlignment="1" applyProtection="1">
      <alignment horizontal="right" vertical="center"/>
      <protection locked="0"/>
    </xf>
    <xf numFmtId="0" fontId="14" fillId="4" borderId="0" xfId="0" applyFont="1" applyFill="1" applyAlignment="1">
      <alignment vertical="center"/>
    </xf>
    <xf numFmtId="0" fontId="14" fillId="16" borderId="0" xfId="0" applyFont="1" applyFill="1" applyAlignment="1">
      <alignment vertical="center"/>
    </xf>
    <xf numFmtId="0" fontId="43" fillId="4" borderId="0" xfId="0" applyFont="1" applyFill="1"/>
    <xf numFmtId="0" fontId="14" fillId="4" borderId="3" xfId="0" applyFont="1" applyFill="1" applyBorder="1"/>
    <xf numFmtId="0" fontId="14" fillId="4" borderId="4" xfId="0" applyFont="1" applyFill="1" applyBorder="1"/>
    <xf numFmtId="0" fontId="14" fillId="0" borderId="2" xfId="0" applyFont="1" applyBorder="1" applyAlignment="1">
      <alignment horizontal="center"/>
    </xf>
    <xf numFmtId="0" fontId="59" fillId="4" borderId="4" xfId="0" applyFont="1" applyFill="1" applyBorder="1" applyAlignment="1">
      <alignment horizontal="left" indent="2"/>
    </xf>
    <xf numFmtId="0" fontId="14" fillId="4" borderId="3" xfId="0" applyFont="1" applyFill="1" applyBorder="1" applyAlignment="1">
      <alignment horizontal="left"/>
    </xf>
    <xf numFmtId="0" fontId="14" fillId="4" borderId="4" xfId="0" applyFont="1" applyFill="1" applyBorder="1" applyAlignment="1">
      <alignment horizontal="left"/>
    </xf>
    <xf numFmtId="0" fontId="15" fillId="3" borderId="0" xfId="0" applyFont="1" applyFill="1"/>
    <xf numFmtId="0" fontId="40" fillId="4" borderId="0" xfId="0" applyFont="1" applyFill="1" applyAlignment="1">
      <alignment vertical="center"/>
    </xf>
    <xf numFmtId="0" fontId="14" fillId="0" borderId="7" xfId="0" applyFont="1" applyBorder="1" applyAlignment="1">
      <alignment horizontal="center"/>
    </xf>
    <xf numFmtId="167" fontId="53" fillId="18" borderId="2" xfId="0" applyNumberFormat="1" applyFont="1" applyFill="1" applyBorder="1" applyAlignment="1">
      <alignment horizontal="right" vertical="center"/>
    </xf>
    <xf numFmtId="0" fontId="40" fillId="4" borderId="0" xfId="0" applyFont="1" applyFill="1"/>
    <xf numFmtId="165" fontId="28" fillId="13" borderId="0" xfId="0" applyNumberFormat="1" applyFont="1" applyFill="1" applyAlignment="1">
      <alignment horizontal="center" vertical="center" wrapText="1"/>
    </xf>
    <xf numFmtId="0" fontId="14" fillId="4" borderId="0" xfId="0" applyFont="1" applyFill="1" applyAlignment="1">
      <alignment horizontal="center" vertical="center"/>
    </xf>
    <xf numFmtId="0" fontId="61" fillId="3" borderId="0" xfId="0" applyFont="1" applyFill="1" applyAlignment="1" applyProtection="1">
      <alignment vertical="center"/>
      <protection locked="0"/>
    </xf>
    <xf numFmtId="0" fontId="41" fillId="7" borderId="0" xfId="0" applyFont="1" applyFill="1" applyAlignment="1">
      <alignment horizontal="right" vertical="center" indent="2"/>
    </xf>
    <xf numFmtId="165" fontId="51" fillId="15" borderId="18" xfId="0" applyNumberFormat="1" applyFont="1" applyFill="1" applyBorder="1" applyAlignment="1">
      <alignment horizontal="center" vertical="center" wrapText="1"/>
    </xf>
    <xf numFmtId="0" fontId="14" fillId="0" borderId="2" xfId="0" applyFont="1" applyBorder="1"/>
    <xf numFmtId="167" fontId="62" fillId="19" borderId="0" xfId="0" applyNumberFormat="1" applyFont="1" applyFill="1" applyAlignment="1">
      <alignment horizontal="right"/>
    </xf>
    <xf numFmtId="167" fontId="35" fillId="19" borderId="0" xfId="0" applyNumberFormat="1" applyFont="1" applyFill="1" applyAlignment="1" applyProtection="1">
      <alignment horizontal="right" vertical="center" wrapText="1"/>
      <protection locked="0"/>
    </xf>
    <xf numFmtId="0" fontId="14" fillId="0" borderId="12" xfId="0" applyFont="1" applyBorder="1"/>
    <xf numFmtId="167" fontId="35" fillId="19" borderId="0" xfId="0" applyNumberFormat="1" applyFont="1" applyFill="1" applyAlignment="1" applyProtection="1">
      <alignment horizontal="center" vertical="center" wrapText="1"/>
      <protection locked="0"/>
    </xf>
    <xf numFmtId="0" fontId="40" fillId="3" borderId="0" xfId="0" applyFont="1" applyFill="1"/>
    <xf numFmtId="0" fontId="14" fillId="3" borderId="0" xfId="0" applyFont="1" applyFill="1"/>
    <xf numFmtId="0" fontId="63" fillId="4" borderId="0" xfId="0" applyFont="1" applyFill="1" applyAlignment="1">
      <alignment horizontal="right" indent="1" shrinkToFit="1"/>
    </xf>
    <xf numFmtId="0" fontId="50" fillId="4" borderId="0" xfId="0" applyFont="1" applyFill="1"/>
    <xf numFmtId="0" fontId="50" fillId="3" borderId="0" xfId="0" applyFont="1" applyFill="1" applyAlignment="1" applyProtection="1">
      <alignment vertical="center"/>
      <protection locked="0"/>
    </xf>
    <xf numFmtId="0" fontId="35" fillId="4" borderId="3" xfId="0" applyFont="1" applyFill="1" applyBorder="1" applyAlignment="1">
      <alignment horizontal="left" vertical="center" indent="1"/>
    </xf>
    <xf numFmtId="0" fontId="35" fillId="4" borderId="4" xfId="0" applyFont="1" applyFill="1" applyBorder="1" applyAlignment="1">
      <alignment horizontal="left" vertical="center" indent="1"/>
    </xf>
    <xf numFmtId="0" fontId="35" fillId="4" borderId="3" xfId="0" applyFont="1" applyFill="1" applyBorder="1" applyAlignment="1">
      <alignment horizontal="left" vertical="center"/>
    </xf>
    <xf numFmtId="0" fontId="35" fillId="4" borderId="4" xfId="0" applyFont="1" applyFill="1" applyBorder="1" applyAlignment="1">
      <alignment horizontal="left" vertical="center"/>
    </xf>
    <xf numFmtId="0" fontId="35" fillId="4" borderId="3" xfId="0" applyFont="1" applyFill="1" applyBorder="1" applyAlignment="1">
      <alignment horizontal="left" indent="1"/>
    </xf>
    <xf numFmtId="0" fontId="35" fillId="4" borderId="5" xfId="0" applyFont="1" applyFill="1" applyBorder="1" applyAlignment="1">
      <alignment horizontal="left" vertical="center" indent="1"/>
    </xf>
    <xf numFmtId="0" fontId="35" fillId="4" borderId="5" xfId="0" applyFont="1" applyFill="1" applyBorder="1" applyAlignment="1">
      <alignment horizontal="left" vertical="center"/>
    </xf>
    <xf numFmtId="0" fontId="35" fillId="4" borderId="22" xfId="0" applyFont="1" applyFill="1" applyBorder="1" applyAlignment="1">
      <alignment horizontal="left" vertical="center"/>
    </xf>
    <xf numFmtId="0" fontId="20" fillId="2" borderId="0" xfId="0" applyFont="1" applyFill="1" applyAlignment="1">
      <alignment horizontal="left" vertical="center"/>
    </xf>
    <xf numFmtId="165" fontId="51" fillId="15" borderId="23" xfId="0" applyNumberFormat="1" applyFont="1" applyFill="1" applyBorder="1" applyAlignment="1">
      <alignment horizontal="centerContinuous" vertical="center" wrapText="1"/>
    </xf>
    <xf numFmtId="165" fontId="51" fillId="15" borderId="24" xfId="0" applyNumberFormat="1" applyFont="1" applyFill="1" applyBorder="1" applyAlignment="1">
      <alignment horizontal="centerContinuous" vertical="center" wrapText="1"/>
    </xf>
    <xf numFmtId="165" fontId="51" fillId="15" borderId="17" xfId="0" applyNumberFormat="1" applyFont="1" applyFill="1" applyBorder="1" applyAlignment="1">
      <alignment horizontal="centerContinuous" vertical="center" wrapText="1"/>
    </xf>
    <xf numFmtId="0" fontId="52" fillId="13" borderId="13" xfId="0" applyFont="1" applyFill="1" applyBorder="1" applyAlignment="1">
      <alignment horizontal="center" vertical="center" wrapText="1"/>
    </xf>
    <xf numFmtId="0" fontId="52" fillId="13" borderId="25" xfId="0" applyFont="1" applyFill="1" applyBorder="1" applyAlignment="1">
      <alignment horizontal="center" vertical="center" wrapText="1"/>
    </xf>
    <xf numFmtId="165" fontId="51" fillId="15" borderId="26" xfId="0" applyNumberFormat="1" applyFont="1" applyFill="1" applyBorder="1" applyAlignment="1">
      <alignment horizontal="centerContinuous" vertical="center" wrapText="1"/>
    </xf>
    <xf numFmtId="0" fontId="40" fillId="4" borderId="0" xfId="0" applyFont="1" applyFill="1" applyAlignment="1">
      <alignment wrapText="1"/>
    </xf>
    <xf numFmtId="0" fontId="64" fillId="3" borderId="0" xfId="0" applyFont="1" applyFill="1"/>
    <xf numFmtId="0" fontId="65" fillId="4" borderId="0" xfId="0" applyFont="1" applyFill="1"/>
    <xf numFmtId="0" fontId="66" fillId="2" borderId="0" xfId="0" applyFont="1" applyFill="1" applyAlignment="1">
      <alignment horizontal="left" vertical="center"/>
    </xf>
    <xf numFmtId="0" fontId="20" fillId="3" borderId="0" xfId="0" applyFont="1" applyFill="1" applyAlignment="1">
      <alignment horizontal="left" wrapText="1"/>
    </xf>
    <xf numFmtId="0" fontId="20" fillId="3" borderId="0" xfId="0" applyFont="1" applyFill="1" applyAlignment="1">
      <alignment horizontal="left" vertical="center" wrapText="1"/>
    </xf>
    <xf numFmtId="0" fontId="67" fillId="10" borderId="0" xfId="0" applyFont="1" applyFill="1" applyAlignment="1">
      <alignment vertical="center"/>
    </xf>
    <xf numFmtId="0" fontId="67" fillId="10" borderId="0" xfId="0" applyFont="1" applyFill="1" applyAlignment="1">
      <alignment horizontal="left" vertical="center"/>
    </xf>
    <xf numFmtId="0" fontId="68" fillId="8" borderId="0" xfId="0" applyFont="1" applyFill="1" applyAlignment="1">
      <alignment horizontal="centerContinuous" vertical="center"/>
    </xf>
    <xf numFmtId="0" fontId="17" fillId="7" borderId="0" xfId="0" applyFont="1" applyFill="1" applyAlignment="1">
      <alignment horizontal="right" vertical="center" indent="2"/>
    </xf>
    <xf numFmtId="0" fontId="21" fillId="19" borderId="0" xfId="0" applyFont="1" applyFill="1" applyAlignment="1">
      <alignment horizontal="right" vertical="center" indent="2"/>
    </xf>
    <xf numFmtId="169" fontId="0" fillId="19" borderId="0" xfId="0" quotePrefix="1" applyNumberFormat="1" applyFill="1" applyAlignment="1">
      <alignment horizontal="left" vertical="center"/>
    </xf>
    <xf numFmtId="0" fontId="20" fillId="3" borderId="0" xfId="0" applyFont="1" applyFill="1" applyAlignment="1">
      <alignment vertical="center" wrapText="1"/>
    </xf>
    <xf numFmtId="0" fontId="47" fillId="10" borderId="0" xfId="0" applyFont="1" applyFill="1" applyAlignment="1">
      <alignment vertical="center"/>
    </xf>
    <xf numFmtId="0" fontId="35" fillId="4" borderId="3" xfId="0" applyFont="1" applyFill="1" applyBorder="1" applyAlignment="1">
      <alignment vertical="center"/>
    </xf>
    <xf numFmtId="0" fontId="35" fillId="4" borderId="6" xfId="0" applyFont="1" applyFill="1" applyBorder="1" applyAlignment="1">
      <alignment horizontal="center" vertical="top" wrapText="1"/>
    </xf>
    <xf numFmtId="0" fontId="35" fillId="4" borderId="4" xfId="0" applyFont="1" applyFill="1" applyBorder="1" applyAlignment="1">
      <alignment vertical="center"/>
    </xf>
    <xf numFmtId="0" fontId="35" fillId="4" borderId="2" xfId="0" applyFont="1" applyFill="1" applyBorder="1" applyAlignment="1">
      <alignment horizontal="center" vertical="top" wrapText="1"/>
    </xf>
    <xf numFmtId="0" fontId="35" fillId="4" borderId="5" xfId="0" applyFont="1" applyFill="1" applyBorder="1" applyAlignment="1">
      <alignment vertical="center"/>
    </xf>
    <xf numFmtId="0" fontId="35" fillId="4" borderId="7" xfId="0" applyFont="1" applyFill="1" applyBorder="1" applyAlignment="1">
      <alignment horizontal="center" vertical="top" wrapText="1"/>
    </xf>
    <xf numFmtId="0" fontId="67" fillId="20" borderId="0" xfId="0" applyFont="1" applyFill="1"/>
    <xf numFmtId="0" fontId="67" fillId="10" borderId="0" xfId="0" applyFont="1" applyFill="1"/>
    <xf numFmtId="0" fontId="69" fillId="8" borderId="0" xfId="0" applyFont="1" applyFill="1"/>
    <xf numFmtId="0" fontId="70" fillId="8" borderId="0" xfId="0" applyFont="1" applyFill="1"/>
    <xf numFmtId="0" fontId="9" fillId="8" borderId="0" xfId="0" applyFont="1" applyFill="1"/>
    <xf numFmtId="0" fontId="67" fillId="10" borderId="0" xfId="0" applyFont="1" applyFill="1" applyAlignment="1">
      <alignment horizontal="left" vertical="center" indent="2"/>
    </xf>
    <xf numFmtId="0" fontId="65" fillId="3" borderId="0" xfId="0" applyFont="1" applyFill="1"/>
    <xf numFmtId="0" fontId="65" fillId="3" borderId="0" xfId="0" applyFont="1" applyFill="1" applyAlignment="1">
      <alignment horizontal="center"/>
    </xf>
    <xf numFmtId="0" fontId="20" fillId="3" borderId="0" xfId="0" applyFont="1" applyFill="1" applyAlignment="1">
      <alignment horizontal="center"/>
    </xf>
    <xf numFmtId="0" fontId="20" fillId="3" borderId="0" xfId="0" applyFont="1" applyFill="1"/>
    <xf numFmtId="0" fontId="20" fillId="8" borderId="0" xfId="0" applyFont="1" applyFill="1"/>
    <xf numFmtId="0" fontId="20" fillId="8" borderId="0" xfId="0" applyFont="1" applyFill="1" applyAlignment="1">
      <alignment horizontal="left"/>
    </xf>
    <xf numFmtId="0" fontId="47" fillId="10" borderId="0" xfId="0" applyFont="1" applyFill="1" applyAlignment="1">
      <alignment horizontal="left"/>
    </xf>
    <xf numFmtId="0" fontId="47" fillId="10" borderId="0" xfId="0" applyFont="1" applyFill="1" applyAlignment="1">
      <alignment horizontal="center"/>
    </xf>
    <xf numFmtId="0" fontId="47" fillId="10" borderId="0" xfId="0" applyFont="1" applyFill="1"/>
    <xf numFmtId="0" fontId="20" fillId="8" borderId="0" xfId="0" applyFont="1" applyFill="1" applyAlignment="1">
      <alignment horizontal="center" vertical="center" wrapText="1"/>
    </xf>
    <xf numFmtId="0" fontId="20" fillId="8" borderId="0" xfId="0" applyFont="1" applyFill="1" applyAlignment="1">
      <alignment horizontal="left" vertical="center" wrapText="1"/>
    </xf>
    <xf numFmtId="0" fontId="47" fillId="10" borderId="0" xfId="0" applyFont="1" applyFill="1" applyAlignment="1">
      <alignment horizontal="center" vertical="center"/>
    </xf>
    <xf numFmtId="20" fontId="20" fillId="8" borderId="0" xfId="0" applyNumberFormat="1" applyFont="1" applyFill="1" applyAlignment="1">
      <alignment vertical="center" wrapText="1"/>
    </xf>
    <xf numFmtId="0" fontId="20" fillId="8" borderId="0" xfId="0" applyFont="1" applyFill="1" applyAlignment="1">
      <alignment vertical="center" wrapText="1"/>
    </xf>
    <xf numFmtId="3" fontId="20" fillId="8" borderId="0" xfId="0" applyNumberFormat="1" applyFont="1" applyFill="1" applyAlignment="1">
      <alignment vertical="center" wrapText="1"/>
    </xf>
    <xf numFmtId="170" fontId="20" fillId="3" borderId="0" xfId="0" applyNumberFormat="1" applyFont="1" applyFill="1" applyAlignment="1">
      <alignment vertical="center"/>
    </xf>
    <xf numFmtId="0" fontId="46" fillId="3" borderId="0" xfId="0" applyFont="1" applyFill="1" applyAlignment="1">
      <alignment horizontal="center" vertical="center"/>
    </xf>
    <xf numFmtId="0" fontId="46" fillId="2" borderId="0" xfId="0" applyFont="1" applyFill="1" applyAlignment="1">
      <alignment vertical="center"/>
    </xf>
    <xf numFmtId="0" fontId="46" fillId="2" borderId="0" xfId="0" applyFont="1" applyFill="1" applyAlignment="1">
      <alignment horizontal="center" vertical="center"/>
    </xf>
    <xf numFmtId="0" fontId="46" fillId="8" borderId="0" xfId="0" applyFont="1" applyFill="1"/>
    <xf numFmtId="0" fontId="47" fillId="10" borderId="0" xfId="0" applyFont="1" applyFill="1" applyAlignment="1" applyProtection="1">
      <alignment horizontal="left" vertical="center"/>
      <protection locked="0"/>
    </xf>
    <xf numFmtId="0" fontId="49" fillId="4" borderId="0" xfId="0" applyFont="1" applyFill="1"/>
    <xf numFmtId="0" fontId="35" fillId="4" borderId="6" xfId="0" applyFont="1" applyFill="1" applyBorder="1" applyAlignment="1">
      <alignment horizontal="center" vertical="center"/>
    </xf>
    <xf numFmtId="0" fontId="35" fillId="4" borderId="2" xfId="0" applyFont="1" applyFill="1" applyBorder="1" applyAlignment="1">
      <alignment horizontal="center" vertical="center"/>
    </xf>
    <xf numFmtId="0" fontId="35" fillId="4" borderId="7" xfId="0" applyFont="1" applyFill="1" applyBorder="1" applyAlignment="1">
      <alignment horizontal="center" vertical="center"/>
    </xf>
    <xf numFmtId="0" fontId="71" fillId="12" borderId="0" xfId="0" applyFont="1" applyFill="1" applyAlignment="1">
      <alignment horizontal="left" vertical="center"/>
    </xf>
    <xf numFmtId="165" fontId="51" fillId="15" borderId="5" xfId="0" applyNumberFormat="1" applyFont="1" applyFill="1" applyBorder="1" applyAlignment="1">
      <alignment horizontal="center" vertical="center" wrapText="1"/>
    </xf>
    <xf numFmtId="165" fontId="51" fillId="15" borderId="13" xfId="0" applyNumberFormat="1" applyFont="1" applyFill="1" applyBorder="1" applyAlignment="1">
      <alignment horizontal="center" vertical="center" wrapText="1"/>
    </xf>
    <xf numFmtId="165" fontId="51" fillId="15" borderId="29" xfId="0" applyNumberFormat="1" applyFont="1" applyFill="1" applyBorder="1" applyAlignment="1">
      <alignment horizontal="centerContinuous" vertical="center" wrapText="1"/>
    </xf>
    <xf numFmtId="165" fontId="28" fillId="13" borderId="30" xfId="0" applyNumberFormat="1" applyFont="1" applyFill="1" applyBorder="1" applyAlignment="1">
      <alignment horizontal="center" vertical="center" wrapText="1"/>
    </xf>
    <xf numFmtId="0" fontId="35" fillId="4" borderId="2" xfId="0" applyFont="1" applyFill="1" applyBorder="1"/>
    <xf numFmtId="0" fontId="35" fillId="4" borderId="2" xfId="0" applyFont="1" applyFill="1" applyBorder="1" applyAlignment="1">
      <alignment horizontal="center" wrapText="1"/>
    </xf>
    <xf numFmtId="0" fontId="35" fillId="4" borderId="4" xfId="0" applyFont="1" applyFill="1" applyBorder="1" applyAlignment="1">
      <alignment horizontal="left" wrapText="1"/>
    </xf>
    <xf numFmtId="0" fontId="35" fillId="4" borderId="5" xfId="0" applyFont="1" applyFill="1" applyBorder="1" applyAlignment="1">
      <alignment horizontal="left" wrapText="1"/>
    </xf>
    <xf numFmtId="0" fontId="35" fillId="4" borderId="7" xfId="0" applyFont="1" applyFill="1" applyBorder="1" applyAlignment="1">
      <alignment horizontal="center" wrapText="1"/>
    </xf>
    <xf numFmtId="0" fontId="35" fillId="4" borderId="6" xfId="0" applyFont="1" applyFill="1" applyBorder="1"/>
    <xf numFmtId="165" fontId="51" fillId="15" borderId="3" xfId="0" applyNumberFormat="1" applyFont="1" applyFill="1" applyBorder="1" applyAlignment="1">
      <alignment horizontal="centerContinuous" vertical="center" wrapText="1"/>
    </xf>
    <xf numFmtId="0" fontId="35" fillId="4" borderId="7" xfId="0" applyFont="1" applyFill="1" applyBorder="1"/>
    <xf numFmtId="165" fontId="60" fillId="4" borderId="5" xfId="0" applyNumberFormat="1" applyFont="1" applyFill="1" applyBorder="1" applyAlignment="1">
      <alignment horizontal="centerContinuous" vertical="center" wrapText="1"/>
    </xf>
    <xf numFmtId="165" fontId="60" fillId="4" borderId="7" xfId="0" applyNumberFormat="1" applyFont="1" applyFill="1" applyBorder="1" applyAlignment="1">
      <alignment horizontal="centerContinuous" vertical="center" wrapText="1"/>
    </xf>
    <xf numFmtId="165" fontId="60" fillId="4" borderId="13" xfId="0" applyNumberFormat="1" applyFont="1" applyFill="1" applyBorder="1" applyAlignment="1">
      <alignment horizontal="centerContinuous" vertical="center" wrapText="1"/>
    </xf>
    <xf numFmtId="165" fontId="51" fillId="15" borderId="30" xfId="0" applyNumberFormat="1" applyFont="1" applyFill="1" applyBorder="1" applyAlignment="1">
      <alignment horizontal="centerContinuous" vertical="center" wrapText="1"/>
    </xf>
    <xf numFmtId="165" fontId="60" fillId="4" borderId="29" xfId="0" applyNumberFormat="1" applyFont="1" applyFill="1" applyBorder="1" applyAlignment="1">
      <alignment horizontal="centerContinuous" vertical="center" wrapText="1"/>
    </xf>
    <xf numFmtId="165" fontId="60" fillId="4" borderId="31" xfId="0" applyNumberFormat="1" applyFont="1" applyFill="1" applyBorder="1" applyAlignment="1">
      <alignment horizontal="centerContinuous" vertical="center" wrapText="1"/>
    </xf>
    <xf numFmtId="0" fontId="35" fillId="4" borderId="7" xfId="0" applyFont="1" applyFill="1" applyBorder="1" applyAlignment="1">
      <alignment vertical="center"/>
    </xf>
    <xf numFmtId="0" fontId="35" fillId="4" borderId="6" xfId="0" applyFont="1" applyFill="1" applyBorder="1" applyAlignment="1">
      <alignment vertical="center"/>
    </xf>
    <xf numFmtId="0" fontId="35" fillId="4" borderId="2" xfId="0" applyFont="1" applyFill="1" applyBorder="1" applyAlignment="1">
      <alignment vertical="center"/>
    </xf>
    <xf numFmtId="0" fontId="0" fillId="3" borderId="0" xfId="0" applyFill="1" applyAlignment="1">
      <alignment vertical="center"/>
    </xf>
    <xf numFmtId="0" fontId="72" fillId="20" borderId="0" xfId="0" applyFont="1" applyFill="1" applyAlignment="1">
      <alignment vertical="center"/>
    </xf>
    <xf numFmtId="0" fontId="48" fillId="12" borderId="0" xfId="0" applyFont="1" applyFill="1" applyAlignment="1">
      <alignment vertical="center"/>
    </xf>
    <xf numFmtId="0" fontId="35" fillId="4" borderId="3" xfId="0" applyFont="1" applyFill="1" applyBorder="1" applyAlignment="1">
      <alignment vertical="top" wrapText="1"/>
    </xf>
    <xf numFmtId="0" fontId="35" fillId="4" borderId="5" xfId="0" applyFont="1" applyFill="1" applyBorder="1" applyAlignment="1">
      <alignment vertical="top" wrapText="1"/>
    </xf>
    <xf numFmtId="0" fontId="35" fillId="4" borderId="4" xfId="0" applyFont="1" applyFill="1" applyBorder="1" applyAlignment="1">
      <alignment vertical="top" wrapText="1"/>
    </xf>
    <xf numFmtId="0" fontId="73" fillId="12" borderId="0" xfId="0" applyFont="1" applyFill="1" applyAlignment="1">
      <alignment vertical="center"/>
    </xf>
    <xf numFmtId="0" fontId="74" fillId="3" borderId="0" xfId="0" applyFont="1" applyFill="1" applyAlignment="1">
      <alignment vertical="center"/>
    </xf>
    <xf numFmtId="0" fontId="74" fillId="4" borderId="0" xfId="0" applyFont="1" applyFill="1" applyAlignment="1">
      <alignment vertical="center"/>
    </xf>
    <xf numFmtId="0" fontId="35" fillId="4" borderId="2" xfId="0" applyFont="1" applyFill="1" applyBorder="1" applyAlignment="1">
      <alignment horizontal="center" vertical="center" wrapText="1"/>
    </xf>
    <xf numFmtId="0" fontId="14" fillId="4" borderId="4" xfId="0" applyFont="1" applyFill="1" applyBorder="1" applyAlignment="1">
      <alignment horizontal="left" vertical="center" indent="1"/>
    </xf>
    <xf numFmtId="0" fontId="14" fillId="4" borderId="3" xfId="0" applyFont="1" applyFill="1" applyBorder="1" applyAlignment="1">
      <alignment horizontal="left" vertical="center" indent="1"/>
    </xf>
    <xf numFmtId="0" fontId="35" fillId="4" borderId="6" xfId="0" applyFont="1" applyFill="1" applyBorder="1" applyAlignment="1">
      <alignment horizontal="center" vertical="center" wrapText="1"/>
    </xf>
    <xf numFmtId="0" fontId="14" fillId="4" borderId="5" xfId="0" applyFont="1" applyFill="1" applyBorder="1" applyAlignment="1">
      <alignment horizontal="left" vertical="center" indent="1"/>
    </xf>
    <xf numFmtId="0" fontId="35" fillId="4" borderId="7" xfId="0" applyFont="1" applyFill="1" applyBorder="1" applyAlignment="1">
      <alignment horizontal="center" vertical="center" wrapText="1"/>
    </xf>
    <xf numFmtId="165" fontId="51" fillId="15" borderId="14" xfId="0" applyNumberFormat="1" applyFont="1" applyFill="1" applyBorder="1" applyAlignment="1">
      <alignment horizontal="centerContinuous" vertical="center" wrapText="1"/>
    </xf>
    <xf numFmtId="165" fontId="51" fillId="15" borderId="8" xfId="0" applyNumberFormat="1" applyFont="1" applyFill="1" applyBorder="1" applyAlignment="1">
      <alignment horizontal="centerContinuous" vertical="center" wrapText="1"/>
    </xf>
    <xf numFmtId="165" fontId="51" fillId="15" borderId="32" xfId="0" applyNumberFormat="1" applyFont="1" applyFill="1" applyBorder="1" applyAlignment="1">
      <alignment horizontal="centerContinuous" vertical="center" wrapText="1"/>
    </xf>
    <xf numFmtId="0" fontId="35" fillId="4" borderId="8" xfId="0" applyFont="1" applyFill="1" applyBorder="1" applyAlignment="1">
      <alignment horizontal="center" vertical="center" wrapText="1"/>
    </xf>
    <xf numFmtId="0" fontId="36" fillId="4" borderId="0" xfId="0" applyFont="1" applyFill="1"/>
    <xf numFmtId="0" fontId="35" fillId="0" borderId="4" xfId="0" applyFont="1" applyBorder="1" applyAlignment="1">
      <alignment horizontal="left" vertical="center"/>
    </xf>
    <xf numFmtId="0" fontId="35" fillId="0" borderId="3" xfId="0" applyFont="1" applyBorder="1" applyAlignment="1">
      <alignment horizontal="left" vertical="center"/>
    </xf>
    <xf numFmtId="0" fontId="35" fillId="0" borderId="5" xfId="0" applyFont="1" applyBorder="1" applyAlignment="1">
      <alignment horizontal="left" vertical="center"/>
    </xf>
    <xf numFmtId="0" fontId="75" fillId="8" borderId="0" xfId="0" applyFont="1" applyFill="1"/>
    <xf numFmtId="0" fontId="76" fillId="8" borderId="0" xfId="0" applyFont="1" applyFill="1"/>
    <xf numFmtId="0" fontId="25" fillId="10" borderId="0" xfId="0" applyFont="1" applyFill="1" applyAlignment="1">
      <alignment vertical="center"/>
    </xf>
    <xf numFmtId="0" fontId="77" fillId="10" borderId="0" xfId="0" applyFont="1" applyFill="1" applyAlignment="1">
      <alignment vertical="center"/>
    </xf>
    <xf numFmtId="0" fontId="21" fillId="4" borderId="0" xfId="0" applyFont="1" applyFill="1" applyAlignment="1">
      <alignment horizontal="left" vertical="center"/>
    </xf>
    <xf numFmtId="0" fontId="71" fillId="4" borderId="0" xfId="0" applyFont="1" applyFill="1" applyAlignment="1">
      <alignment vertical="center"/>
    </xf>
    <xf numFmtId="0" fontId="21" fillId="6" borderId="0" xfId="0" applyFont="1" applyFill="1" applyAlignment="1">
      <alignment vertical="center"/>
    </xf>
    <xf numFmtId="167" fontId="14" fillId="19" borderId="0" xfId="0" applyNumberFormat="1" applyFont="1" applyFill="1" applyAlignment="1">
      <alignment horizontal="center"/>
    </xf>
    <xf numFmtId="0" fontId="78" fillId="3" borderId="0" xfId="0" applyFont="1" applyFill="1" applyAlignment="1" applyProtection="1">
      <alignment vertical="center"/>
      <protection locked="0"/>
    </xf>
    <xf numFmtId="0" fontId="14" fillId="0" borderId="7" xfId="0" applyFont="1" applyBorder="1" applyAlignment="1">
      <alignment horizontal="left" vertical="center" wrapText="1" indent="1"/>
    </xf>
    <xf numFmtId="0" fontId="21" fillId="4" borderId="0" xfId="0" applyFont="1" applyFill="1" applyAlignment="1">
      <alignment horizontal="left"/>
    </xf>
    <xf numFmtId="0" fontId="79" fillId="3" borderId="0" xfId="0" applyFont="1" applyFill="1" applyAlignment="1">
      <alignment vertical="center"/>
    </xf>
    <xf numFmtId="0" fontId="45" fillId="3" borderId="0" xfId="0" applyFont="1" applyFill="1" applyAlignment="1">
      <alignment vertical="center"/>
    </xf>
    <xf numFmtId="0" fontId="79" fillId="6" borderId="0" xfId="0" applyFont="1" applyFill="1" applyAlignment="1">
      <alignment vertical="center"/>
    </xf>
    <xf numFmtId="0" fontId="79" fillId="4" borderId="0" xfId="0" applyFont="1" applyFill="1" applyAlignment="1">
      <alignment vertical="center"/>
    </xf>
    <xf numFmtId="0" fontId="80" fillId="3" borderId="0" xfId="0" applyFont="1" applyFill="1" applyAlignment="1">
      <alignment vertical="center"/>
    </xf>
    <xf numFmtId="0" fontId="30" fillId="3" borderId="0" xfId="0" applyFont="1" applyFill="1" applyAlignment="1">
      <alignment horizontal="left" indent="1" shrinkToFit="1"/>
    </xf>
    <xf numFmtId="165" fontId="60" fillId="4" borderId="35" xfId="0" applyNumberFormat="1" applyFont="1" applyFill="1" applyBorder="1" applyAlignment="1">
      <alignment horizontal="centerContinuous" vertical="center" wrapText="1"/>
    </xf>
    <xf numFmtId="166" fontId="35" fillId="17" borderId="2" xfId="0" applyNumberFormat="1" applyFont="1" applyFill="1" applyBorder="1" applyAlignment="1">
      <alignment horizontal="right"/>
    </xf>
    <xf numFmtId="49" fontId="35" fillId="4" borderId="4" xfId="0" applyNumberFormat="1" applyFont="1" applyFill="1" applyBorder="1" applyAlignment="1" applyProtection="1">
      <alignment horizontal="left" vertical="top" indent="1"/>
      <protection locked="0"/>
    </xf>
    <xf numFmtId="49" fontId="35" fillId="4" borderId="3" xfId="0" applyNumberFormat="1" applyFont="1" applyFill="1" applyBorder="1" applyAlignment="1" applyProtection="1">
      <alignment horizontal="left" vertical="top" indent="1"/>
      <protection locked="0"/>
    </xf>
    <xf numFmtId="166" fontId="35" fillId="17" borderId="12" xfId="0" applyNumberFormat="1" applyFont="1" applyFill="1" applyBorder="1" applyAlignment="1">
      <alignment horizontal="right"/>
    </xf>
    <xf numFmtId="167" fontId="58" fillId="19" borderId="0" xfId="0" applyNumberFormat="1" applyFont="1" applyFill="1" applyAlignment="1" applyProtection="1">
      <alignment horizontal="right" vertical="center"/>
      <protection locked="0"/>
    </xf>
    <xf numFmtId="165" fontId="51" fillId="15" borderId="36" xfId="0" applyNumberFormat="1" applyFont="1" applyFill="1" applyBorder="1" applyAlignment="1">
      <alignment horizontal="centerContinuous" vertical="center" wrapText="1"/>
    </xf>
    <xf numFmtId="0" fontId="57" fillId="4" borderId="0" xfId="0" applyFont="1" applyFill="1" applyAlignment="1">
      <alignment vertical="center"/>
    </xf>
    <xf numFmtId="0" fontId="54" fillId="4" borderId="0" xfId="0" applyFont="1" applyFill="1" applyAlignment="1">
      <alignment horizontal="left" indent="1" shrinkToFit="1"/>
    </xf>
    <xf numFmtId="0" fontId="57" fillId="3" borderId="0" xfId="0" applyFont="1" applyFill="1" applyAlignment="1">
      <alignment vertical="center"/>
    </xf>
    <xf numFmtId="0" fontId="54" fillId="3" borderId="0" xfId="0" applyFont="1" applyFill="1" applyAlignment="1">
      <alignment horizontal="left" indent="1" shrinkToFit="1"/>
    </xf>
    <xf numFmtId="0" fontId="81" fillId="4" borderId="0" xfId="0" applyFont="1" applyFill="1" applyAlignment="1">
      <alignment horizontal="center"/>
    </xf>
    <xf numFmtId="167" fontId="53" fillId="19" borderId="0" xfId="0" applyNumberFormat="1" applyFont="1" applyFill="1" applyAlignment="1">
      <alignment horizontal="right" vertical="center"/>
    </xf>
    <xf numFmtId="0" fontId="40" fillId="22" borderId="0" xfId="0" applyFont="1" applyFill="1" applyAlignment="1">
      <alignment horizontal="center" vertical="center"/>
    </xf>
    <xf numFmtId="0" fontId="14" fillId="19" borderId="0" xfId="0" applyFont="1" applyFill="1" applyAlignment="1">
      <alignment horizontal="center"/>
    </xf>
    <xf numFmtId="0" fontId="56" fillId="19" borderId="0" xfId="0" applyFont="1" applyFill="1" applyAlignment="1">
      <alignment horizontal="right"/>
    </xf>
    <xf numFmtId="166" fontId="35" fillId="12" borderId="12" xfId="0" applyNumberFormat="1" applyFont="1" applyFill="1" applyBorder="1" applyAlignment="1" applyProtection="1">
      <alignment horizontal="right"/>
      <protection locked="0"/>
    </xf>
    <xf numFmtId="0" fontId="14" fillId="4" borderId="0" xfId="0" applyFont="1" applyFill="1" applyAlignment="1">
      <alignment horizontal="center"/>
    </xf>
    <xf numFmtId="0" fontId="82" fillId="4" borderId="0" xfId="0" applyFont="1" applyFill="1" applyAlignment="1">
      <alignment horizontal="center" vertical="center"/>
    </xf>
    <xf numFmtId="0" fontId="30" fillId="4" borderId="0" xfId="0" applyFont="1" applyFill="1" applyAlignment="1">
      <alignment horizontal="left" indent="3" shrinkToFit="1"/>
    </xf>
    <xf numFmtId="0" fontId="42" fillId="4" borderId="3" xfId="0" applyFont="1" applyFill="1" applyBorder="1" applyAlignment="1">
      <alignment horizontal="left" vertical="center" wrapText="1" indent="1"/>
    </xf>
    <xf numFmtId="0" fontId="42" fillId="4" borderId="6" xfId="0" applyFont="1" applyFill="1" applyBorder="1" applyAlignment="1">
      <alignment horizontal="center" vertical="center" wrapText="1"/>
    </xf>
    <xf numFmtId="0" fontId="42" fillId="4" borderId="5" xfId="0" applyFont="1" applyFill="1" applyBorder="1" applyAlignment="1">
      <alignment horizontal="left" vertical="center" wrapText="1" indent="1"/>
    </xf>
    <xf numFmtId="0" fontId="42" fillId="4" borderId="7" xfId="0" applyFont="1" applyFill="1" applyBorder="1" applyAlignment="1">
      <alignment horizontal="center" vertical="center" wrapText="1"/>
    </xf>
    <xf numFmtId="0" fontId="43" fillId="4" borderId="0" xfId="0" applyFont="1" applyFill="1" applyAlignment="1">
      <alignment vertical="center"/>
    </xf>
    <xf numFmtId="0" fontId="26" fillId="4" borderId="0" xfId="0" applyFont="1" applyFill="1"/>
    <xf numFmtId="0" fontId="42" fillId="4" borderId="0" xfId="0" applyFont="1" applyFill="1"/>
    <xf numFmtId="0" fontId="83" fillId="4" borderId="0" xfId="0" applyFont="1" applyFill="1"/>
    <xf numFmtId="0" fontId="84" fillId="12" borderId="0" xfId="0" applyFont="1" applyFill="1" applyAlignment="1">
      <alignment vertical="center"/>
    </xf>
    <xf numFmtId="0" fontId="72" fillId="4" borderId="0" xfId="0" applyFont="1" applyFill="1" applyAlignment="1">
      <alignment horizontal="center" vertical="center"/>
    </xf>
    <xf numFmtId="0" fontId="85" fillId="4" borderId="0" xfId="0" applyFont="1" applyFill="1" applyAlignment="1">
      <alignment horizontal="center" vertical="center" wrapText="1"/>
    </xf>
    <xf numFmtId="0" fontId="14" fillId="4" borderId="3" xfId="0" applyFont="1" applyFill="1" applyBorder="1" applyAlignment="1">
      <alignment wrapText="1"/>
    </xf>
    <xf numFmtId="0" fontId="14" fillId="4" borderId="6" xfId="0" applyFont="1" applyFill="1" applyBorder="1" applyAlignment="1">
      <alignment horizontal="center" wrapText="1"/>
    </xf>
    <xf numFmtId="0" fontId="14" fillId="4" borderId="4" xfId="0" applyFont="1" applyFill="1" applyBorder="1" applyAlignment="1">
      <alignment wrapText="1"/>
    </xf>
    <xf numFmtId="0" fontId="14" fillId="4" borderId="2" xfId="0" applyFont="1" applyFill="1" applyBorder="1" applyAlignment="1">
      <alignment horizontal="center" wrapText="1"/>
    </xf>
    <xf numFmtId="0" fontId="14" fillId="4" borderId="5" xfId="0" applyFont="1" applyFill="1" applyBorder="1" applyAlignment="1">
      <alignment wrapText="1"/>
    </xf>
    <xf numFmtId="0" fontId="14" fillId="4" borderId="7" xfId="0" applyFont="1" applyFill="1" applyBorder="1" applyAlignment="1">
      <alignment horizontal="center" wrapText="1"/>
    </xf>
    <xf numFmtId="0" fontId="82" fillId="4" borderId="0" xfId="0" applyFont="1" applyFill="1" applyAlignment="1">
      <alignment horizontal="center"/>
    </xf>
    <xf numFmtId="0" fontId="43" fillId="4" borderId="0" xfId="0" applyFont="1" applyFill="1" applyAlignment="1">
      <alignment horizontal="center"/>
    </xf>
    <xf numFmtId="49" fontId="60" fillId="4" borderId="0" xfId="0" applyNumberFormat="1" applyFont="1" applyFill="1" applyAlignment="1">
      <alignment horizontal="center" vertical="center" wrapText="1"/>
    </xf>
    <xf numFmtId="0" fontId="23" fillId="4" borderId="0" xfId="0" applyFont="1" applyFill="1" applyAlignment="1">
      <alignment horizontal="right" indent="1" shrinkToFit="1"/>
    </xf>
    <xf numFmtId="0" fontId="86" fillId="4" borderId="0" xfId="0" applyFont="1" applyFill="1"/>
    <xf numFmtId="0" fontId="87" fillId="4" borderId="0" xfId="0" applyFont="1" applyFill="1"/>
    <xf numFmtId="0" fontId="88" fillId="4" borderId="0" xfId="0" applyFont="1" applyFill="1"/>
    <xf numFmtId="0" fontId="89" fillId="4" borderId="0" xfId="0" applyFont="1" applyFill="1" applyAlignment="1">
      <alignment horizontal="right" indent="1"/>
    </xf>
    <xf numFmtId="166" fontId="14" fillId="18" borderId="32" xfId="0" applyNumberFormat="1" applyFont="1" applyFill="1" applyBorder="1" applyAlignment="1" applyProtection="1">
      <alignment horizontal="right"/>
      <protection locked="0"/>
    </xf>
    <xf numFmtId="10" fontId="14" fillId="18" borderId="10" xfId="0" applyNumberFormat="1" applyFont="1" applyFill="1" applyBorder="1" applyAlignment="1" applyProtection="1">
      <alignment horizontal="right" indent="1"/>
      <protection locked="0"/>
    </xf>
    <xf numFmtId="166" fontId="14" fillId="18" borderId="12" xfId="0" applyNumberFormat="1" applyFont="1" applyFill="1" applyBorder="1" applyAlignment="1" applyProtection="1">
      <alignment horizontal="right"/>
      <protection locked="0"/>
    </xf>
    <xf numFmtId="172" fontId="14" fillId="18" borderId="12" xfId="0" applyNumberFormat="1" applyFont="1" applyFill="1" applyBorder="1" applyAlignment="1" applyProtection="1">
      <alignment horizontal="right"/>
      <protection locked="0"/>
    </xf>
    <xf numFmtId="166" fontId="14" fillId="18" borderId="13" xfId="0" applyNumberFormat="1" applyFont="1" applyFill="1" applyBorder="1" applyAlignment="1" applyProtection="1">
      <alignment horizontal="right"/>
      <protection locked="0"/>
    </xf>
    <xf numFmtId="0" fontId="90" fillId="4" borderId="0" xfId="0" applyFont="1" applyFill="1" applyAlignment="1">
      <alignment horizontal="right" indent="1"/>
    </xf>
    <xf numFmtId="0" fontId="43" fillId="4" borderId="0" xfId="0" applyFont="1" applyFill="1" applyAlignment="1">
      <alignment horizontal="center" vertical="center"/>
    </xf>
    <xf numFmtId="0" fontId="14" fillId="4" borderId="5" xfId="0" applyFont="1" applyFill="1" applyBorder="1"/>
    <xf numFmtId="0" fontId="91" fillId="4" borderId="0" xfId="0" applyFont="1" applyFill="1" applyAlignment="1">
      <alignment horizontal="right" indent="1" shrinkToFit="1"/>
    </xf>
    <xf numFmtId="0" fontId="21" fillId="23" borderId="0" xfId="0" applyFont="1" applyFill="1"/>
    <xf numFmtId="165" fontId="28" fillId="13" borderId="36" xfId="0" applyNumberFormat="1" applyFont="1" applyFill="1" applyBorder="1" applyAlignment="1">
      <alignment horizontal="center" vertical="center" wrapText="1"/>
    </xf>
    <xf numFmtId="0" fontId="42" fillId="4" borderId="4" xfId="0" applyFont="1" applyFill="1" applyBorder="1" applyAlignment="1">
      <alignment horizontal="left" vertical="center" wrapText="1" indent="1"/>
    </xf>
    <xf numFmtId="0" fontId="42" fillId="4" borderId="2" xfId="0" applyFont="1" applyFill="1" applyBorder="1" applyAlignment="1">
      <alignment horizontal="center" vertical="center" wrapText="1"/>
    </xf>
    <xf numFmtId="0" fontId="42" fillId="4" borderId="0" xfId="0" applyFont="1" applyFill="1" applyAlignment="1">
      <alignment horizontal="left" vertical="center" wrapText="1" indent="1"/>
    </xf>
    <xf numFmtId="0" fontId="14" fillId="4" borderId="0" xfId="0" applyFont="1" applyFill="1" applyAlignment="1">
      <alignment horizontal="left" vertical="center"/>
    </xf>
    <xf numFmtId="0" fontId="92" fillId="4" borderId="0" xfId="0" applyFont="1" applyFill="1"/>
    <xf numFmtId="0" fontId="35" fillId="4" borderId="0" xfId="0" applyFont="1" applyFill="1" applyAlignment="1">
      <alignment horizontal="center" vertical="center" wrapText="1"/>
    </xf>
    <xf numFmtId="166" fontId="35" fillId="12" borderId="2" xfId="0" applyNumberFormat="1" applyFont="1" applyFill="1" applyBorder="1" applyAlignment="1" applyProtection="1">
      <alignment horizontal="right"/>
      <protection locked="0"/>
    </xf>
    <xf numFmtId="0" fontId="35" fillId="4" borderId="14" xfId="0" applyFont="1" applyFill="1" applyBorder="1" applyAlignment="1">
      <alignment horizontal="left" vertical="center" indent="1"/>
    </xf>
    <xf numFmtId="0" fontId="60" fillId="4" borderId="0" xfId="0" applyFont="1" applyFill="1" applyAlignment="1">
      <alignment horizontal="left" vertical="center"/>
    </xf>
    <xf numFmtId="0" fontId="35" fillId="4" borderId="3" xfId="0" applyFont="1" applyFill="1" applyBorder="1" applyAlignment="1">
      <alignment horizontal="left" vertical="center" wrapText="1"/>
    </xf>
    <xf numFmtId="0" fontId="93" fillId="4" borderId="6" xfId="0" applyFont="1" applyFill="1" applyBorder="1" applyAlignment="1">
      <alignment horizontal="center" vertical="center" wrapText="1"/>
    </xf>
    <xf numFmtId="0" fontId="35" fillId="4" borderId="4" xfId="0" applyFont="1" applyFill="1" applyBorder="1" applyAlignment="1">
      <alignment horizontal="left" vertical="center" wrapText="1"/>
    </xf>
    <xf numFmtId="0" fontId="93" fillId="4" borderId="2" xfId="0" applyFont="1" applyFill="1" applyBorder="1" applyAlignment="1">
      <alignment horizontal="center" vertical="center" wrapText="1"/>
    </xf>
    <xf numFmtId="0" fontId="35" fillId="4" borderId="4" xfId="0" applyFont="1" applyFill="1" applyBorder="1" applyAlignment="1">
      <alignment horizontal="left" vertical="center" wrapText="1" indent="2"/>
    </xf>
    <xf numFmtId="0" fontId="35" fillId="4" borderId="5" xfId="0" applyFont="1" applyFill="1" applyBorder="1" applyAlignment="1">
      <alignment horizontal="left" vertical="center" wrapText="1" indent="2"/>
    </xf>
    <xf numFmtId="0" fontId="93" fillId="4" borderId="7" xfId="0" applyFont="1" applyFill="1" applyBorder="1" applyAlignment="1">
      <alignment horizontal="center" vertical="center" wrapText="1"/>
    </xf>
    <xf numFmtId="0" fontId="0" fillId="4" borderId="0" xfId="0" applyFill="1" applyAlignment="1">
      <alignment horizontal="left" indent="2"/>
    </xf>
    <xf numFmtId="0" fontId="0" fillId="4" borderId="0" xfId="0" applyFill="1" applyAlignment="1">
      <alignment horizontal="left"/>
    </xf>
    <xf numFmtId="165" fontId="60" fillId="4" borderId="37" xfId="0" applyNumberFormat="1" applyFont="1" applyFill="1" applyBorder="1" applyAlignment="1">
      <alignment horizontal="centerContinuous" vertical="center" wrapText="1"/>
    </xf>
    <xf numFmtId="0" fontId="14" fillId="4" borderId="2" xfId="0" applyFont="1" applyFill="1" applyBorder="1"/>
    <xf numFmtId="167" fontId="94" fillId="19" borderId="0" xfId="0" applyNumberFormat="1" applyFont="1" applyFill="1" applyAlignment="1" applyProtection="1">
      <alignment horizontal="right" vertical="center"/>
      <protection locked="0"/>
    </xf>
    <xf numFmtId="167" fontId="53" fillId="19" borderId="0" xfId="0" applyNumberFormat="1" applyFont="1" applyFill="1" applyAlignment="1" applyProtection="1">
      <alignment horizontal="right" vertical="center"/>
      <protection locked="0"/>
    </xf>
    <xf numFmtId="0" fontId="42" fillId="12" borderId="0" xfId="0" applyFont="1" applyFill="1" applyAlignment="1">
      <alignment horizontal="center" vertical="center"/>
    </xf>
    <xf numFmtId="0" fontId="42" fillId="4" borderId="2" xfId="0" applyFont="1" applyFill="1" applyBorder="1" applyAlignment="1">
      <alignment horizontal="center" vertical="center"/>
    </xf>
    <xf numFmtId="0" fontId="42" fillId="4" borderId="7" xfId="0" applyFont="1" applyFill="1" applyBorder="1" applyAlignment="1">
      <alignment horizontal="center" vertical="center"/>
    </xf>
    <xf numFmtId="0" fontId="42" fillId="4" borderId="8" xfId="0" applyFont="1" applyFill="1" applyBorder="1" applyAlignment="1">
      <alignment horizontal="center" vertical="center"/>
    </xf>
    <xf numFmtId="165" fontId="51" fillId="15" borderId="38" xfId="0" applyNumberFormat="1" applyFont="1" applyFill="1" applyBorder="1" applyAlignment="1">
      <alignment horizontal="centerContinuous" vertical="center" wrapText="1"/>
    </xf>
    <xf numFmtId="0" fontId="14" fillId="0" borderId="5" xfId="0" applyFont="1" applyBorder="1"/>
    <xf numFmtId="0" fontId="51" fillId="4" borderId="0" xfId="0" applyFont="1" applyFill="1" applyAlignment="1">
      <alignment vertical="center"/>
    </xf>
    <xf numFmtId="0" fontId="42" fillId="4" borderId="4" xfId="0" applyFont="1" applyFill="1" applyBorder="1" applyAlignment="1">
      <alignment horizontal="left" vertical="center" wrapText="1" indent="2"/>
    </xf>
    <xf numFmtId="0" fontId="42" fillId="4" borderId="5" xfId="0" applyFont="1" applyFill="1" applyBorder="1" applyAlignment="1">
      <alignment horizontal="left" vertical="center" wrapText="1" indent="2"/>
    </xf>
    <xf numFmtId="167" fontId="14" fillId="4" borderId="0" xfId="0" applyNumberFormat="1" applyFont="1" applyFill="1" applyAlignment="1">
      <alignment horizontal="center" vertical="center" wrapText="1"/>
    </xf>
    <xf numFmtId="0" fontId="43" fillId="4" borderId="4" xfId="0" applyFont="1" applyFill="1" applyBorder="1" applyAlignment="1">
      <alignment horizontal="left" vertical="center" wrapText="1" indent="2"/>
    </xf>
    <xf numFmtId="0" fontId="14" fillId="4" borderId="7" xfId="0" applyFont="1" applyFill="1" applyBorder="1"/>
    <xf numFmtId="0" fontId="42" fillId="4" borderId="3" xfId="0" applyFont="1" applyFill="1" applyBorder="1" applyAlignment="1">
      <alignment horizontal="left" vertical="center" wrapText="1"/>
    </xf>
    <xf numFmtId="0" fontId="42" fillId="4" borderId="4" xfId="0" applyFont="1" applyFill="1" applyBorder="1" applyAlignment="1">
      <alignment horizontal="left" vertical="center" wrapText="1"/>
    </xf>
    <xf numFmtId="0" fontId="42" fillId="4" borderId="5" xfId="0" applyFont="1" applyFill="1" applyBorder="1" applyAlignment="1">
      <alignment horizontal="left" vertical="center" wrapText="1"/>
    </xf>
    <xf numFmtId="0" fontId="14" fillId="4" borderId="6" xfId="0" applyFont="1" applyFill="1" applyBorder="1"/>
    <xf numFmtId="0" fontId="42" fillId="4" borderId="14" xfId="0" applyFont="1" applyFill="1" applyBorder="1" applyAlignment="1">
      <alignment horizontal="left" vertical="center" wrapText="1"/>
    </xf>
    <xf numFmtId="0" fontId="65" fillId="4" borderId="0" xfId="0" applyFont="1" applyFill="1" applyAlignment="1">
      <alignment vertical="center"/>
    </xf>
    <xf numFmtId="0" fontId="43" fillId="4" borderId="7" xfId="0" applyFont="1" applyFill="1" applyBorder="1" applyAlignment="1">
      <alignment horizontal="center" vertical="center" wrapText="1"/>
    </xf>
    <xf numFmtId="0" fontId="43" fillId="4" borderId="13" xfId="0" applyFont="1" applyFill="1" applyBorder="1" applyAlignment="1">
      <alignment horizontal="center" vertical="center" wrapText="1"/>
    </xf>
    <xf numFmtId="0" fontId="14" fillId="0" borderId="8" xfId="0" applyFont="1" applyBorder="1" applyAlignment="1">
      <alignment horizontal="center"/>
    </xf>
    <xf numFmtId="0" fontId="35" fillId="4" borderId="5" xfId="0" applyFont="1" applyFill="1" applyBorder="1" applyAlignment="1">
      <alignment horizontal="left" vertical="center" wrapText="1" indent="1"/>
    </xf>
    <xf numFmtId="0" fontId="35" fillId="4" borderId="4" xfId="0" applyFont="1" applyFill="1" applyBorder="1" applyAlignment="1">
      <alignment horizontal="left" vertical="center" wrapText="1" indent="1"/>
    </xf>
    <xf numFmtId="49" fontId="35" fillId="4" borderId="0" xfId="0" applyNumberFormat="1" applyFont="1" applyFill="1" applyAlignment="1">
      <alignment horizontal="center" vertical="center" wrapText="1"/>
    </xf>
    <xf numFmtId="0" fontId="35" fillId="4" borderId="0" xfId="0" applyFont="1" applyFill="1" applyAlignment="1" applyProtection="1">
      <alignment horizontal="center" vertical="center" wrapText="1"/>
      <protection locked="0"/>
    </xf>
    <xf numFmtId="3" fontId="35" fillId="4" borderId="0" xfId="0" applyNumberFormat="1" applyFont="1" applyFill="1" applyAlignment="1" applyProtection="1">
      <alignment horizontal="center" vertical="center" wrapText="1"/>
      <protection locked="0"/>
    </xf>
    <xf numFmtId="20" fontId="0" fillId="4" borderId="0" xfId="0" applyNumberFormat="1" applyFill="1"/>
    <xf numFmtId="3" fontId="0" fillId="4" borderId="0" xfId="0" applyNumberFormat="1" applyFill="1"/>
    <xf numFmtId="170" fontId="0" fillId="4" borderId="0" xfId="0" applyNumberFormat="1" applyFill="1"/>
    <xf numFmtId="0" fontId="50" fillId="3" borderId="0" xfId="0" applyFont="1" applyFill="1"/>
    <xf numFmtId="0" fontId="40" fillId="4" borderId="0" xfId="0" applyFont="1" applyFill="1" applyAlignment="1">
      <alignment horizontal="right" vertical="center"/>
    </xf>
    <xf numFmtId="167" fontId="58" fillId="19" borderId="0" xfId="0" applyNumberFormat="1" applyFont="1" applyFill="1" applyAlignment="1" applyProtection="1">
      <alignment horizontal="center" vertical="center"/>
      <protection locked="0"/>
    </xf>
    <xf numFmtId="165" fontId="51" fillId="15" borderId="42" xfId="0" applyNumberFormat="1" applyFont="1" applyFill="1" applyBorder="1" applyAlignment="1">
      <alignment horizontal="centerContinuous" vertical="center" wrapText="1"/>
    </xf>
    <xf numFmtId="165" fontId="51" fillId="15" borderId="43" xfId="0" applyNumberFormat="1" applyFont="1" applyFill="1" applyBorder="1" applyAlignment="1">
      <alignment horizontal="centerContinuous" vertical="center" wrapText="1"/>
    </xf>
    <xf numFmtId="49" fontId="35" fillId="4" borderId="7" xfId="0" applyNumberFormat="1" applyFont="1" applyFill="1" applyBorder="1" applyAlignment="1" applyProtection="1">
      <alignment horizontal="center" vertical="center"/>
      <protection locked="0"/>
    </xf>
    <xf numFmtId="49" fontId="35" fillId="4" borderId="2" xfId="0" applyNumberFormat="1" applyFont="1" applyFill="1" applyBorder="1" applyAlignment="1" applyProtection="1">
      <alignment horizontal="center" vertical="center"/>
      <protection locked="0"/>
    </xf>
    <xf numFmtId="49" fontId="35" fillId="4" borderId="0" xfId="0" applyNumberFormat="1" applyFont="1" applyFill="1" applyAlignment="1" applyProtection="1">
      <alignment horizontal="center" vertical="top"/>
      <protection locked="0"/>
    </xf>
    <xf numFmtId="49" fontId="35" fillId="4" borderId="6" xfId="0" applyNumberFormat="1" applyFont="1" applyFill="1" applyBorder="1" applyAlignment="1" applyProtection="1">
      <alignment horizontal="center" vertical="center"/>
      <protection locked="0"/>
    </xf>
    <xf numFmtId="0" fontId="60" fillId="4" borderId="3" xfId="0" applyFont="1" applyFill="1" applyBorder="1" applyAlignment="1">
      <alignment horizontal="left" vertical="center" wrapText="1"/>
    </xf>
    <xf numFmtId="0" fontId="60" fillId="4" borderId="4" xfId="0" applyFont="1" applyFill="1" applyBorder="1" applyAlignment="1">
      <alignment horizontal="left" vertical="center" wrapText="1" indent="1"/>
    </xf>
    <xf numFmtId="0" fontId="60" fillId="4" borderId="4" xfId="0" applyFont="1" applyFill="1" applyBorder="1" applyAlignment="1">
      <alignment horizontal="left" vertical="center" indent="1"/>
    </xf>
    <xf numFmtId="0" fontId="60" fillId="4" borderId="5" xfId="0" applyFont="1" applyFill="1" applyBorder="1" applyAlignment="1">
      <alignment horizontal="left" vertical="center" wrapText="1"/>
    </xf>
    <xf numFmtId="49" fontId="35" fillId="4" borderId="0" xfId="0" applyNumberFormat="1" applyFont="1" applyFill="1" applyAlignment="1" applyProtection="1">
      <alignment horizontal="center" vertical="center"/>
      <protection locked="0"/>
    </xf>
    <xf numFmtId="49" fontId="60" fillId="4" borderId="0" xfId="0" applyNumberFormat="1" applyFont="1" applyFill="1" applyProtection="1">
      <protection locked="0"/>
    </xf>
    <xf numFmtId="166" fontId="35" fillId="17" borderId="44" xfId="0" applyNumberFormat="1" applyFont="1" applyFill="1" applyBorder="1" applyAlignment="1" applyProtection="1">
      <alignment horizontal="right"/>
      <protection locked="0"/>
    </xf>
    <xf numFmtId="166" fontId="35" fillId="17" borderId="11" xfId="0" applyNumberFormat="1" applyFont="1" applyFill="1" applyBorder="1" applyAlignment="1" applyProtection="1">
      <alignment horizontal="right"/>
      <protection locked="0"/>
    </xf>
    <xf numFmtId="0" fontId="21" fillId="11" borderId="0" xfId="0" applyFont="1" applyFill="1"/>
    <xf numFmtId="0" fontId="43" fillId="4" borderId="0" xfId="0" applyFont="1" applyFill="1" applyAlignment="1">
      <alignment horizontal="left" vertical="center"/>
    </xf>
    <xf numFmtId="0" fontId="96" fillId="4" borderId="0" xfId="0" applyFont="1" applyFill="1" applyAlignment="1">
      <alignment horizontal="left" vertical="center" wrapText="1"/>
    </xf>
    <xf numFmtId="0" fontId="97" fillId="4" borderId="0" xfId="0" applyFont="1" applyFill="1" applyAlignment="1">
      <alignment horizontal="center" vertical="center" wrapText="1"/>
    </xf>
    <xf numFmtId="164" fontId="98" fillId="4" borderId="0" xfId="0" applyNumberFormat="1" applyFont="1" applyFill="1" applyProtection="1">
      <protection locked="0"/>
    </xf>
    <xf numFmtId="0" fontId="65" fillId="4" borderId="0" xfId="0" applyFont="1" applyFill="1" applyAlignment="1">
      <alignment horizontal="left"/>
    </xf>
    <xf numFmtId="167" fontId="55" fillId="19" borderId="0" xfId="0" applyNumberFormat="1" applyFont="1" applyFill="1" applyAlignment="1" applyProtection="1">
      <alignment horizontal="center" vertical="center"/>
      <protection locked="0"/>
    </xf>
    <xf numFmtId="0" fontId="58" fillId="4" borderId="0" xfId="0" applyFont="1" applyFill="1" applyAlignment="1" applyProtection="1">
      <alignment horizontal="center" wrapText="1"/>
      <protection locked="0"/>
    </xf>
    <xf numFmtId="0" fontId="14" fillId="4" borderId="3" xfId="0" applyFont="1" applyFill="1" applyBorder="1" applyAlignment="1">
      <alignment horizontal="left" vertical="center" wrapText="1" indent="1"/>
    </xf>
    <xf numFmtId="0" fontId="14" fillId="4" borderId="6" xfId="0" applyFont="1" applyFill="1" applyBorder="1" applyAlignment="1">
      <alignment horizontal="center" vertical="center" wrapText="1"/>
    </xf>
    <xf numFmtId="0" fontId="14" fillId="4" borderId="14" xfId="0" applyFont="1" applyFill="1" applyBorder="1" applyAlignment="1">
      <alignment horizontal="left" vertical="center" wrapText="1" indent="1"/>
    </xf>
    <xf numFmtId="0" fontId="14" fillId="4" borderId="8" xfId="0" applyFont="1" applyFill="1" applyBorder="1" applyAlignment="1">
      <alignment horizontal="center" vertical="center" wrapText="1"/>
    </xf>
    <xf numFmtId="165" fontId="51" fillId="15" borderId="45" xfId="0" applyNumberFormat="1" applyFont="1" applyFill="1" applyBorder="1" applyAlignment="1">
      <alignment horizontal="centerContinuous" vertical="center" wrapText="1"/>
    </xf>
    <xf numFmtId="0" fontId="14" fillId="0" borderId="4" xfId="0" applyFont="1" applyBorder="1" applyAlignment="1">
      <alignment horizontal="left" vertical="center" indent="1"/>
    </xf>
    <xf numFmtId="0" fontId="14" fillId="0" borderId="5" xfId="0" applyFont="1" applyBorder="1" applyAlignment="1">
      <alignment horizontal="left" vertical="center" indent="1"/>
    </xf>
    <xf numFmtId="167" fontId="53" fillId="19" borderId="0" xfId="0" applyNumberFormat="1" applyFont="1" applyFill="1" applyAlignment="1" applyProtection="1">
      <alignment horizontal="center" vertical="center"/>
      <protection locked="0"/>
    </xf>
    <xf numFmtId="0" fontId="14" fillId="4" borderId="14" xfId="0" applyFont="1" applyFill="1" applyBorder="1" applyAlignment="1">
      <alignment vertical="center" wrapText="1"/>
    </xf>
    <xf numFmtId="0" fontId="14" fillId="4" borderId="4" xfId="0" applyFont="1" applyFill="1" applyBorder="1" applyAlignment="1">
      <alignment horizontal="left" vertical="center" wrapText="1" indent="1"/>
    </xf>
    <xf numFmtId="0" fontId="14" fillId="4" borderId="5" xfId="0" applyFont="1" applyFill="1" applyBorder="1" applyAlignment="1">
      <alignment horizontal="left" vertical="center" wrapText="1" indent="1"/>
    </xf>
    <xf numFmtId="0" fontId="14" fillId="4" borderId="7" xfId="0" applyFont="1" applyFill="1" applyBorder="1" applyAlignment="1">
      <alignment horizontal="center" vertical="center" wrapText="1"/>
    </xf>
    <xf numFmtId="0" fontId="0" fillId="0" borderId="0" xfId="0" applyAlignment="1">
      <alignment horizontal="left"/>
    </xf>
    <xf numFmtId="0" fontId="35" fillId="4" borderId="2" xfId="0" applyFont="1" applyFill="1" applyBorder="1" applyProtection="1">
      <protection locked="0"/>
    </xf>
    <xf numFmtId="0" fontId="35" fillId="4" borderId="0" xfId="0" applyFont="1" applyFill="1" applyAlignment="1">
      <alignment horizontal="center" vertical="center"/>
    </xf>
    <xf numFmtId="0" fontId="35" fillId="4" borderId="0" xfId="0" applyFont="1" applyFill="1" applyAlignment="1">
      <alignment horizontal="center" wrapText="1"/>
    </xf>
    <xf numFmtId="0" fontId="14" fillId="4" borderId="0" xfId="0" applyFont="1" applyFill="1" applyAlignment="1">
      <alignment horizontal="left"/>
    </xf>
    <xf numFmtId="49" fontId="42" fillId="4" borderId="6" xfId="0" applyNumberFormat="1" applyFont="1" applyFill="1" applyBorder="1" applyAlignment="1">
      <alignment horizontal="center"/>
    </xf>
    <xf numFmtId="49" fontId="42" fillId="4" borderId="2" xfId="0" applyNumberFormat="1" applyFont="1" applyFill="1" applyBorder="1" applyAlignment="1">
      <alignment horizontal="center"/>
    </xf>
    <xf numFmtId="49" fontId="42" fillId="4" borderId="7" xfId="0" applyNumberFormat="1" applyFont="1" applyFill="1" applyBorder="1" applyAlignment="1">
      <alignment horizontal="center"/>
    </xf>
    <xf numFmtId="0" fontId="57" fillId="4" borderId="0" xfId="0" applyFont="1" applyFill="1" applyAlignment="1">
      <alignment horizontal="center"/>
    </xf>
    <xf numFmtId="0" fontId="30" fillId="4" borderId="0" xfId="0" applyFont="1" applyFill="1" applyAlignment="1">
      <alignment horizontal="right" vertical="center" shrinkToFit="1"/>
    </xf>
    <xf numFmtId="0" fontId="14" fillId="4" borderId="3" xfId="0" applyFont="1" applyFill="1" applyBorder="1" applyAlignment="1">
      <alignment horizontal="left" vertical="center" wrapText="1"/>
    </xf>
    <xf numFmtId="0" fontId="14" fillId="4" borderId="4" xfId="0" applyFont="1" applyFill="1" applyBorder="1" applyAlignment="1">
      <alignment horizontal="left" vertical="center" wrapText="1"/>
    </xf>
    <xf numFmtId="0" fontId="14" fillId="4" borderId="5" xfId="0" applyFont="1" applyFill="1" applyBorder="1" applyAlignment="1">
      <alignment horizontal="left" vertical="center" wrapText="1"/>
    </xf>
    <xf numFmtId="0" fontId="43" fillId="24" borderId="0" xfId="0" applyFont="1" applyFill="1" applyAlignment="1">
      <alignment horizontal="center"/>
    </xf>
    <xf numFmtId="165" fontId="28" fillId="13" borderId="38" xfId="0" quotePrefix="1" applyNumberFormat="1" applyFont="1" applyFill="1" applyBorder="1" applyAlignment="1">
      <alignment horizontal="center" vertical="center"/>
    </xf>
    <xf numFmtId="0" fontId="60" fillId="25" borderId="33" xfId="0" applyFont="1" applyFill="1" applyBorder="1" applyAlignment="1">
      <alignment vertical="center"/>
    </xf>
    <xf numFmtId="0" fontId="43" fillId="24" borderId="47" xfId="0" applyFont="1" applyFill="1" applyBorder="1" applyAlignment="1">
      <alignment horizontal="center"/>
    </xf>
    <xf numFmtId="0" fontId="43" fillId="24" borderId="34" xfId="0" applyFont="1" applyFill="1" applyBorder="1" applyAlignment="1">
      <alignment vertical="center"/>
    </xf>
    <xf numFmtId="0" fontId="60" fillId="25" borderId="48" xfId="0" applyFont="1" applyFill="1" applyBorder="1" applyAlignment="1">
      <alignment vertical="center"/>
    </xf>
    <xf numFmtId="0" fontId="43" fillId="4" borderId="48" xfId="0" applyFont="1" applyFill="1" applyBorder="1"/>
    <xf numFmtId="0" fontId="14" fillId="4" borderId="15" xfId="0" applyFont="1" applyFill="1" applyBorder="1"/>
    <xf numFmtId="0" fontId="43" fillId="0" borderId="48" xfId="0" applyFont="1" applyBorder="1"/>
    <xf numFmtId="0" fontId="57" fillId="0" borderId="15" xfId="0" applyFont="1" applyBorder="1" applyAlignment="1">
      <alignment vertical="center"/>
    </xf>
    <xf numFmtId="168" fontId="42" fillId="0" borderId="50" xfId="0" applyNumberFormat="1" applyFont="1" applyBorder="1" applyAlignment="1">
      <alignment horizontal="right" vertical="center" wrapText="1" indent="1"/>
    </xf>
    <xf numFmtId="49" fontId="60" fillId="4" borderId="33" xfId="0" applyNumberFormat="1" applyFont="1" applyFill="1" applyBorder="1" applyAlignment="1">
      <alignment horizontal="centerContinuous" vertical="center" wrapText="1"/>
    </xf>
    <xf numFmtId="49" fontId="60" fillId="4" borderId="47" xfId="0" applyNumberFormat="1" applyFont="1" applyFill="1" applyBorder="1" applyAlignment="1">
      <alignment horizontal="centerContinuous" vertical="center" wrapText="1"/>
    </xf>
    <xf numFmtId="49" fontId="60" fillId="4" borderId="34" xfId="0" applyNumberFormat="1" applyFont="1" applyFill="1" applyBorder="1" applyAlignment="1">
      <alignment horizontal="centerContinuous" vertical="center" wrapText="1"/>
    </xf>
    <xf numFmtId="173" fontId="35" fillId="4" borderId="33" xfId="0" applyNumberFormat="1" applyFont="1" applyFill="1" applyBorder="1" applyAlignment="1">
      <alignment horizontal="center" vertical="center" wrapText="1"/>
    </xf>
    <xf numFmtId="173" fontId="35" fillId="4" borderId="34" xfId="0" applyNumberFormat="1" applyFont="1" applyFill="1" applyBorder="1" applyAlignment="1">
      <alignment horizontal="center" vertical="center" wrapText="1"/>
    </xf>
    <xf numFmtId="0" fontId="99" fillId="7" borderId="3" xfId="0" applyFont="1" applyFill="1" applyBorder="1" applyAlignment="1">
      <alignment vertical="center"/>
    </xf>
    <xf numFmtId="0" fontId="99" fillId="7" borderId="6" xfId="0" applyFont="1" applyFill="1" applyBorder="1" applyAlignment="1">
      <alignment vertical="center"/>
    </xf>
    <xf numFmtId="0" fontId="99" fillId="7" borderId="5" xfId="0" applyFont="1" applyFill="1" applyBorder="1" applyAlignment="1">
      <alignment vertical="center"/>
    </xf>
    <xf numFmtId="0" fontId="99" fillId="7" borderId="7" xfId="0" applyFont="1" applyFill="1" applyBorder="1" applyAlignment="1">
      <alignment vertical="center"/>
    </xf>
    <xf numFmtId="0" fontId="39" fillId="4" borderId="0" xfId="0" applyFont="1" applyFill="1" applyAlignment="1">
      <alignment vertical="center"/>
    </xf>
    <xf numFmtId="0" fontId="93" fillId="4" borderId="0" xfId="0" applyFont="1" applyFill="1" applyAlignment="1">
      <alignment vertical="top"/>
    </xf>
    <xf numFmtId="0" fontId="100" fillId="4" borderId="0" xfId="0" applyFont="1" applyFill="1" applyAlignment="1">
      <alignment horizontal="left" vertical="top" indent="1"/>
    </xf>
    <xf numFmtId="0" fontId="100" fillId="4" borderId="0" xfId="0" applyFont="1" applyFill="1" applyAlignment="1">
      <alignment horizontal="left" vertical="top"/>
    </xf>
    <xf numFmtId="49" fontId="35" fillId="4" borderId="2" xfId="0" applyNumberFormat="1" applyFont="1" applyFill="1" applyBorder="1" applyAlignment="1" applyProtection="1">
      <alignment horizontal="center" vertical="center" wrapText="1"/>
      <protection locked="0"/>
    </xf>
    <xf numFmtId="0" fontId="40" fillId="0" borderId="0" xfId="0" applyFont="1" applyAlignment="1">
      <alignment horizontal="center" vertical="center"/>
    </xf>
    <xf numFmtId="0" fontId="101" fillId="4" borderId="0" xfId="0" applyFont="1" applyFill="1" applyAlignment="1">
      <alignment vertical="center"/>
    </xf>
    <xf numFmtId="0" fontId="8" fillId="4" borderId="0" xfId="0" applyFont="1" applyFill="1" applyAlignment="1">
      <alignment horizontal="left" vertical="top"/>
    </xf>
    <xf numFmtId="0" fontId="30" fillId="4" borderId="0" xfId="0" applyFont="1" applyFill="1" applyAlignment="1">
      <alignment horizontal="left" vertical="top" shrinkToFit="1"/>
    </xf>
    <xf numFmtId="0" fontId="0" fillId="4" borderId="0" xfId="0" applyFill="1" applyAlignment="1">
      <alignment horizontal="left" vertical="top"/>
    </xf>
    <xf numFmtId="0" fontId="95" fillId="4" borderId="0" xfId="0" applyFont="1" applyFill="1"/>
    <xf numFmtId="0" fontId="102" fillId="4" borderId="0" xfId="0" applyFont="1" applyFill="1" applyAlignment="1">
      <alignment vertical="center"/>
    </xf>
    <xf numFmtId="0" fontId="95" fillId="4" borderId="0" xfId="0" applyFont="1" applyFill="1" applyAlignment="1">
      <alignment vertical="center"/>
    </xf>
    <xf numFmtId="0" fontId="14" fillId="3" borderId="0" xfId="0" applyFont="1" applyFill="1" applyAlignment="1">
      <alignment vertical="center"/>
    </xf>
    <xf numFmtId="0" fontId="46" fillId="4" borderId="0" xfId="0" applyFont="1" applyFill="1" applyAlignment="1">
      <alignment vertical="center"/>
    </xf>
    <xf numFmtId="0" fontId="103" fillId="12" borderId="0" xfId="0" applyFont="1" applyFill="1" applyAlignment="1">
      <alignment horizontal="left" vertical="center"/>
    </xf>
    <xf numFmtId="164" fontId="97" fillId="4" borderId="0" xfId="0" applyNumberFormat="1" applyFont="1" applyFill="1" applyProtection="1">
      <protection locked="0"/>
    </xf>
    <xf numFmtId="0" fontId="104" fillId="4" borderId="0" xfId="0" applyFont="1" applyFill="1" applyAlignment="1">
      <alignment horizontal="left" vertical="center" wrapText="1"/>
    </xf>
    <xf numFmtId="0" fontId="105" fillId="4" borderId="0" xfId="0" applyFont="1" applyFill="1" applyAlignment="1">
      <alignment horizontal="center" vertical="center" wrapText="1"/>
    </xf>
    <xf numFmtId="0" fontId="72" fillId="4" borderId="0" xfId="0" applyFont="1" applyFill="1" applyAlignment="1">
      <alignment vertical="center"/>
    </xf>
    <xf numFmtId="165" fontId="28" fillId="13" borderId="3" xfId="0" quotePrefix="1" applyNumberFormat="1" applyFont="1" applyFill="1" applyBorder="1" applyAlignment="1">
      <alignment horizontal="center" vertical="center" wrapText="1"/>
    </xf>
    <xf numFmtId="165" fontId="28" fillId="13" borderId="10" xfId="0" quotePrefix="1" applyNumberFormat="1" applyFont="1" applyFill="1" applyBorder="1" applyAlignment="1">
      <alignment horizontal="center" vertical="center" wrapText="1"/>
    </xf>
    <xf numFmtId="49" fontId="51" fillId="7" borderId="53" xfId="0" applyNumberFormat="1" applyFont="1" applyFill="1" applyBorder="1" applyAlignment="1">
      <alignment horizontal="center" vertical="center" wrapText="1"/>
    </xf>
    <xf numFmtId="49" fontId="51" fillId="7" borderId="54" xfId="0" applyNumberFormat="1" applyFont="1" applyFill="1" applyBorder="1" applyAlignment="1">
      <alignment horizontal="center" vertical="center"/>
    </xf>
    <xf numFmtId="0" fontId="35" fillId="4" borderId="3" xfId="0" applyFont="1" applyFill="1" applyBorder="1" applyAlignment="1">
      <alignment horizontal="left" vertical="center" wrapText="1" indent="1"/>
    </xf>
    <xf numFmtId="165" fontId="51" fillId="15" borderId="55" xfId="0" applyNumberFormat="1" applyFont="1" applyFill="1" applyBorder="1" applyAlignment="1">
      <alignment horizontal="centerContinuous" vertical="center" wrapText="1"/>
    </xf>
    <xf numFmtId="165" fontId="51" fillId="15" borderId="56" xfId="0" applyNumberFormat="1" applyFont="1" applyFill="1" applyBorder="1" applyAlignment="1">
      <alignment horizontal="centerContinuous" vertical="center" wrapText="1"/>
    </xf>
    <xf numFmtId="165" fontId="51" fillId="15" borderId="57" xfId="0" applyNumberFormat="1" applyFont="1" applyFill="1" applyBorder="1" applyAlignment="1">
      <alignment horizontal="centerContinuous" vertical="center" wrapText="1"/>
    </xf>
    <xf numFmtId="167" fontId="58" fillId="18" borderId="2" xfId="0" applyNumberFormat="1" applyFont="1" applyFill="1" applyBorder="1" applyAlignment="1" applyProtection="1">
      <alignment horizontal="right" vertical="center"/>
      <protection locked="0"/>
    </xf>
    <xf numFmtId="167" fontId="58" fillId="18" borderId="12" xfId="0" applyNumberFormat="1" applyFont="1" applyFill="1" applyBorder="1" applyAlignment="1" applyProtection="1">
      <alignment horizontal="right" vertical="center"/>
      <protection locked="0"/>
    </xf>
    <xf numFmtId="167" fontId="58" fillId="18" borderId="6" xfId="0" applyNumberFormat="1" applyFont="1" applyFill="1" applyBorder="1" applyAlignment="1" applyProtection="1">
      <alignment horizontal="right" vertical="center"/>
      <protection locked="0"/>
    </xf>
    <xf numFmtId="167" fontId="58" fillId="18" borderId="7" xfId="0" applyNumberFormat="1" applyFont="1" applyFill="1" applyBorder="1" applyAlignment="1" applyProtection="1">
      <alignment horizontal="right" vertical="center"/>
      <protection locked="0"/>
    </xf>
    <xf numFmtId="0" fontId="60" fillId="4" borderId="59" xfId="0" applyFont="1" applyFill="1" applyBorder="1" applyAlignment="1">
      <alignment horizontal="center" vertical="center" wrapText="1"/>
    </xf>
    <xf numFmtId="0" fontId="60" fillId="4" borderId="60" xfId="0" applyFont="1" applyFill="1" applyBorder="1" applyAlignment="1">
      <alignment horizontal="center" vertical="center" wrapText="1"/>
    </xf>
    <xf numFmtId="0" fontId="59" fillId="4" borderId="5" xfId="0" applyFont="1" applyFill="1" applyBorder="1" applyAlignment="1">
      <alignment horizontal="left" indent="2"/>
    </xf>
    <xf numFmtId="0" fontId="14" fillId="4" borderId="5" xfId="0" applyFont="1" applyFill="1" applyBorder="1" applyAlignment="1">
      <alignment horizontal="left"/>
    </xf>
    <xf numFmtId="165" fontId="51" fillId="15" borderId="32" xfId="0" applyNumberFormat="1" applyFont="1" applyFill="1" applyBorder="1" applyAlignment="1">
      <alignment horizontal="center" vertical="center" wrapText="1"/>
    </xf>
    <xf numFmtId="165" fontId="51" fillId="15" borderId="14" xfId="0" applyNumberFormat="1" applyFont="1" applyFill="1" applyBorder="1" applyAlignment="1">
      <alignment horizontal="center" vertical="center" wrapText="1"/>
    </xf>
    <xf numFmtId="0" fontId="43" fillId="4" borderId="52" xfId="0" applyFont="1" applyFill="1" applyBorder="1"/>
    <xf numFmtId="0" fontId="36" fillId="4" borderId="0" xfId="0" applyFont="1" applyFill="1" applyAlignment="1">
      <alignment vertical="center"/>
    </xf>
    <xf numFmtId="0" fontId="106" fillId="12" borderId="0" xfId="0" applyFont="1" applyFill="1" applyAlignment="1">
      <alignment vertical="center"/>
    </xf>
    <xf numFmtId="0" fontId="107" fillId="4" borderId="0" xfId="0" applyFont="1" applyFill="1"/>
    <xf numFmtId="0" fontId="108" fillId="4" borderId="0" xfId="0" applyFont="1" applyFill="1" applyAlignment="1">
      <alignment horizontal="right" indent="1" shrinkToFit="1"/>
    </xf>
    <xf numFmtId="49" fontId="60" fillId="4" borderId="58" xfId="0" applyNumberFormat="1" applyFont="1" applyFill="1" applyBorder="1" applyAlignment="1">
      <alignment horizontal="centerContinuous" vertical="center" wrapText="1"/>
    </xf>
    <xf numFmtId="0" fontId="0" fillId="3" borderId="0" xfId="0" applyFill="1" applyAlignment="1">
      <alignment horizontal="right" indent="1"/>
    </xf>
    <xf numFmtId="0" fontId="44" fillId="4" borderId="0" xfId="0" applyFont="1" applyFill="1" applyAlignment="1" applyProtection="1">
      <alignment vertical="center"/>
      <protection locked="0"/>
    </xf>
    <xf numFmtId="0" fontId="18" fillId="4" borderId="0" xfId="0" applyFont="1" applyFill="1" applyAlignment="1" applyProtection="1">
      <alignment vertical="center"/>
      <protection locked="0"/>
    </xf>
    <xf numFmtId="0" fontId="93" fillId="4" borderId="0" xfId="0" applyFont="1" applyFill="1" applyAlignment="1">
      <alignment horizontal="left" vertical="center" wrapText="1"/>
    </xf>
    <xf numFmtId="0" fontId="28" fillId="4" borderId="0" xfId="0" applyFont="1" applyFill="1" applyAlignment="1" applyProtection="1">
      <alignment vertical="center"/>
      <protection locked="0"/>
    </xf>
    <xf numFmtId="0" fontId="18" fillId="3" borderId="0" xfId="0" applyFont="1" applyFill="1" applyAlignment="1" applyProtection="1">
      <alignment vertical="center"/>
      <protection locked="0"/>
    </xf>
    <xf numFmtId="0" fontId="0" fillId="19" borderId="0" xfId="0" applyFill="1"/>
    <xf numFmtId="0" fontId="14" fillId="19" borderId="0" xfId="0" applyFont="1" applyFill="1"/>
    <xf numFmtId="165" fontId="51" fillId="15" borderId="0" xfId="0" applyNumberFormat="1" applyFont="1" applyFill="1" applyAlignment="1">
      <alignment vertical="center" wrapText="1"/>
    </xf>
    <xf numFmtId="0" fontId="48" fillId="23" borderId="0" xfId="0" applyFont="1" applyFill="1" applyAlignment="1">
      <alignment horizontal="right" vertical="center" indent="2"/>
    </xf>
    <xf numFmtId="0" fontId="109" fillId="4" borderId="61" xfId="0" applyFont="1" applyFill="1" applyBorder="1"/>
    <xf numFmtId="0" fontId="109" fillId="4" borderId="1" xfId="0" applyFont="1" applyFill="1" applyBorder="1"/>
    <xf numFmtId="0" fontId="109" fillId="4" borderId="62" xfId="0" applyFont="1" applyFill="1" applyBorder="1"/>
    <xf numFmtId="0" fontId="109" fillId="4" borderId="63" xfId="0" applyFont="1" applyFill="1" applyBorder="1" applyAlignment="1">
      <alignment vertical="center"/>
    </xf>
    <xf numFmtId="0" fontId="109" fillId="4" borderId="63" xfId="0" applyFont="1" applyFill="1" applyBorder="1"/>
    <xf numFmtId="0" fontId="110" fillId="4" borderId="63" xfId="0" applyFont="1" applyFill="1" applyBorder="1" applyAlignment="1">
      <alignment vertical="center"/>
    </xf>
    <xf numFmtId="0" fontId="109" fillId="4" borderId="64" xfId="0" applyFont="1" applyFill="1" applyBorder="1"/>
    <xf numFmtId="0" fontId="109" fillId="4" borderId="65" xfId="0" applyFont="1" applyFill="1" applyBorder="1" applyAlignment="1">
      <alignment vertical="center"/>
    </xf>
    <xf numFmtId="0" fontId="109" fillId="4" borderId="65" xfId="0" applyFont="1" applyFill="1" applyBorder="1"/>
    <xf numFmtId="0" fontId="110" fillId="4" borderId="65" xfId="0" applyFont="1" applyFill="1" applyBorder="1" applyAlignment="1">
      <alignment vertical="center"/>
    </xf>
    <xf numFmtId="0" fontId="109" fillId="4" borderId="66" xfId="0" applyFont="1" applyFill="1" applyBorder="1"/>
    <xf numFmtId="0" fontId="109" fillId="4" borderId="67" xfId="0" applyFont="1" applyFill="1" applyBorder="1"/>
    <xf numFmtId="0" fontId="14" fillId="4" borderId="2" xfId="0" applyFont="1" applyFill="1" applyBorder="1" applyAlignment="1">
      <alignment horizontal="center" vertical="center"/>
    </xf>
    <xf numFmtId="0" fontId="14" fillId="4" borderId="7" xfId="0" applyFont="1" applyFill="1" applyBorder="1" applyAlignment="1">
      <alignment horizontal="center" vertical="center"/>
    </xf>
    <xf numFmtId="165" fontId="28" fillId="13" borderId="38" xfId="0" applyNumberFormat="1" applyFont="1" applyFill="1" applyBorder="1" applyAlignment="1">
      <alignment horizontal="center" vertical="center" wrapText="1"/>
    </xf>
    <xf numFmtId="0" fontId="111" fillId="4" borderId="0" xfId="0" applyFont="1" applyFill="1" applyAlignment="1">
      <alignment horizontal="right"/>
    </xf>
    <xf numFmtId="171" fontId="14" fillId="19" borderId="0" xfId="0" applyNumberFormat="1" applyFont="1" applyFill="1"/>
    <xf numFmtId="0" fontId="42" fillId="4" borderId="47" xfId="0" applyFont="1" applyFill="1" applyBorder="1" applyAlignment="1">
      <alignment horizontal="center"/>
    </xf>
    <xf numFmtId="166" fontId="111" fillId="12" borderId="4" xfId="0" applyNumberFormat="1" applyFont="1" applyFill="1" applyBorder="1" applyAlignment="1" applyProtection="1">
      <alignment horizontal="left" vertical="center" indent="1"/>
      <protection locked="0"/>
    </xf>
    <xf numFmtId="166" fontId="35" fillId="12" borderId="3" xfId="0" applyNumberFormat="1" applyFont="1" applyFill="1" applyBorder="1" applyAlignment="1" applyProtection="1">
      <alignment horizontal="left" vertical="center"/>
      <protection locked="0"/>
    </xf>
    <xf numFmtId="166" fontId="35" fillId="12" borderId="5" xfId="0" applyNumberFormat="1" applyFont="1" applyFill="1" applyBorder="1" applyAlignment="1" applyProtection="1">
      <alignment horizontal="left" vertical="center"/>
      <protection locked="0"/>
    </xf>
    <xf numFmtId="0" fontId="58" fillId="4" borderId="4" xfId="0" applyFont="1" applyFill="1" applyBorder="1" applyAlignment="1">
      <alignment horizontal="left" vertical="center" wrapText="1"/>
    </xf>
    <xf numFmtId="0" fontId="58" fillId="4" borderId="5" xfId="0" applyFont="1" applyFill="1" applyBorder="1" applyAlignment="1">
      <alignment horizontal="left" vertical="center" wrapText="1"/>
    </xf>
    <xf numFmtId="166" fontId="35" fillId="12" borderId="4" xfId="0" applyNumberFormat="1" applyFont="1" applyFill="1" applyBorder="1" applyAlignment="1" applyProtection="1">
      <alignment horizontal="left" vertical="center" wrapText="1"/>
      <protection locked="0"/>
    </xf>
    <xf numFmtId="166" fontId="35" fillId="4" borderId="4" xfId="0" applyNumberFormat="1" applyFont="1" applyFill="1" applyBorder="1" applyAlignment="1" applyProtection="1">
      <alignment horizontal="left" vertical="center" wrapText="1"/>
      <protection locked="0"/>
    </xf>
    <xf numFmtId="166" fontId="35" fillId="12" borderId="5" xfId="0" applyNumberFormat="1" applyFont="1" applyFill="1" applyBorder="1" applyAlignment="1" applyProtection="1">
      <alignment horizontal="left" vertical="center" wrapText="1"/>
      <protection locked="0"/>
    </xf>
    <xf numFmtId="166" fontId="111" fillId="12" borderId="0" xfId="0" applyNumberFormat="1" applyFont="1" applyFill="1" applyAlignment="1" applyProtection="1">
      <alignment horizontal="right" vertical="center"/>
      <protection locked="0"/>
    </xf>
    <xf numFmtId="0" fontId="35" fillId="12" borderId="0" xfId="0" applyFont="1" applyFill="1" applyAlignment="1">
      <alignment vertical="center"/>
    </xf>
    <xf numFmtId="166" fontId="35" fillId="12" borderId="3" xfId="0" applyNumberFormat="1" applyFont="1" applyFill="1" applyBorder="1" applyAlignment="1" applyProtection="1">
      <alignment vertical="center"/>
      <protection locked="0"/>
    </xf>
    <xf numFmtId="166" fontId="35" fillId="12" borderId="4" xfId="0" applyNumberFormat="1" applyFont="1" applyFill="1" applyBorder="1" applyAlignment="1" applyProtection="1">
      <alignment vertical="center"/>
      <protection locked="0"/>
    </xf>
    <xf numFmtId="166" fontId="35" fillId="12" borderId="5" xfId="0" applyNumberFormat="1" applyFont="1" applyFill="1" applyBorder="1" applyAlignment="1" applyProtection="1">
      <alignment vertical="center"/>
      <protection locked="0"/>
    </xf>
    <xf numFmtId="0" fontId="35" fillId="4" borderId="37" xfId="0" applyFont="1" applyFill="1" applyBorder="1" applyAlignment="1">
      <alignment horizontal="center" vertical="center"/>
    </xf>
    <xf numFmtId="0" fontId="35" fillId="4" borderId="8" xfId="0" applyFont="1" applyFill="1" applyBorder="1" applyAlignment="1">
      <alignment horizontal="center" vertical="center"/>
    </xf>
    <xf numFmtId="0" fontId="40" fillId="4" borderId="14" xfId="0" applyFont="1" applyFill="1" applyBorder="1" applyAlignment="1">
      <alignment vertical="center"/>
    </xf>
    <xf numFmtId="166" fontId="35" fillId="12" borderId="5" xfId="0" applyNumberFormat="1" applyFont="1" applyFill="1" applyBorder="1" applyAlignment="1" applyProtection="1">
      <alignment vertical="center" wrapText="1"/>
      <protection locked="0"/>
    </xf>
    <xf numFmtId="166" fontId="35" fillId="12" borderId="3" xfId="0" applyNumberFormat="1" applyFont="1" applyFill="1" applyBorder="1" applyAlignment="1" applyProtection="1">
      <alignment vertical="center" wrapText="1"/>
      <protection locked="0"/>
    </xf>
    <xf numFmtId="166" fontId="35" fillId="12" borderId="4" xfId="0" applyNumberFormat="1" applyFont="1" applyFill="1" applyBorder="1" applyAlignment="1" applyProtection="1">
      <alignment vertical="center" wrapText="1"/>
      <protection locked="0"/>
    </xf>
    <xf numFmtId="0" fontId="14" fillId="4" borderId="8" xfId="0" applyFont="1" applyFill="1" applyBorder="1" applyAlignment="1">
      <alignment horizontal="center" vertical="center"/>
    </xf>
    <xf numFmtId="0" fontId="40" fillId="4" borderId="0" xfId="0" applyFont="1" applyFill="1" applyAlignment="1">
      <alignment vertical="center" wrapText="1"/>
    </xf>
    <xf numFmtId="0" fontId="35" fillId="4" borderId="4" xfId="0" applyFont="1" applyFill="1" applyBorder="1" applyAlignment="1">
      <alignment horizontal="left" vertical="center" wrapText="1" indent="3"/>
    </xf>
    <xf numFmtId="0" fontId="35" fillId="4" borderId="5" xfId="0" applyFont="1" applyFill="1" applyBorder="1" applyAlignment="1">
      <alignment horizontal="left" vertical="center" wrapText="1"/>
    </xf>
    <xf numFmtId="167" fontId="58" fillId="19" borderId="10" xfId="0" applyNumberFormat="1" applyFont="1" applyFill="1" applyBorder="1" applyAlignment="1" applyProtection="1">
      <alignment horizontal="right" vertical="center"/>
      <protection locked="0"/>
    </xf>
    <xf numFmtId="167" fontId="58" fillId="19" borderId="12" xfId="0" applyNumberFormat="1" applyFont="1" applyFill="1" applyBorder="1" applyAlignment="1" applyProtection="1">
      <alignment horizontal="right" vertical="center"/>
      <protection locked="0"/>
    </xf>
    <xf numFmtId="0" fontId="35" fillId="4" borderId="6" xfId="0" applyFont="1" applyFill="1" applyBorder="1" applyAlignment="1">
      <alignment horizontal="left" vertical="center" wrapText="1" indent="1"/>
    </xf>
    <xf numFmtId="0" fontId="35" fillId="4" borderId="7" xfId="0" applyFont="1" applyFill="1" applyBorder="1" applyAlignment="1">
      <alignment horizontal="left" vertical="center" wrapText="1" indent="1"/>
    </xf>
    <xf numFmtId="0" fontId="35" fillId="4" borderId="2" xfId="0" applyFont="1" applyFill="1" applyBorder="1" applyAlignment="1">
      <alignment horizontal="left" vertical="center" wrapText="1" indent="1"/>
    </xf>
    <xf numFmtId="0" fontId="60" fillId="12" borderId="0" xfId="0" applyFont="1" applyFill="1" applyAlignment="1">
      <alignment horizontal="left" vertical="center"/>
    </xf>
    <xf numFmtId="165" fontId="51" fillId="15" borderId="10" xfId="0" applyNumberFormat="1" applyFont="1" applyFill="1" applyBorder="1" applyAlignment="1">
      <alignment horizontal="centerContinuous" vertical="center" wrapText="1"/>
    </xf>
    <xf numFmtId="0" fontId="112" fillId="4" borderId="0" xfId="0" applyFont="1" applyFill="1" applyAlignment="1">
      <alignment horizontal="right"/>
    </xf>
    <xf numFmtId="165" fontId="60" fillId="4" borderId="29" xfId="0" applyNumberFormat="1" applyFont="1" applyFill="1" applyBorder="1" applyAlignment="1">
      <alignment horizontal="center" vertical="center" wrapText="1"/>
    </xf>
    <xf numFmtId="165" fontId="51" fillId="15" borderId="36" xfId="0" applyNumberFormat="1" applyFont="1" applyFill="1" applyBorder="1" applyAlignment="1">
      <alignment horizontal="center" vertical="center" wrapText="1"/>
    </xf>
    <xf numFmtId="0" fontId="17" fillId="26" borderId="0" xfId="0" applyFont="1" applyFill="1" applyAlignment="1">
      <alignment horizontal="right" vertical="center" indent="2"/>
    </xf>
    <xf numFmtId="0" fontId="17" fillId="26" borderId="0" xfId="0" quotePrefix="1" applyFont="1" applyFill="1" applyAlignment="1">
      <alignment vertical="center"/>
    </xf>
    <xf numFmtId="0" fontId="41" fillId="26" borderId="0" xfId="0" applyFont="1" applyFill="1" applyAlignment="1">
      <alignment horizontal="right" vertical="center" indent="2"/>
    </xf>
    <xf numFmtId="0" fontId="17" fillId="27" borderId="0" xfId="0" applyFont="1" applyFill="1" applyAlignment="1">
      <alignment horizontal="right" vertical="center" indent="2"/>
    </xf>
    <xf numFmtId="0" fontId="50" fillId="27" borderId="0" xfId="0" applyFont="1" applyFill="1" applyAlignment="1">
      <alignment horizontal="right" vertical="center" indent="2"/>
    </xf>
    <xf numFmtId="0" fontId="41" fillId="27" borderId="0" xfId="0" applyFont="1" applyFill="1" applyAlignment="1">
      <alignment horizontal="right" vertical="center" indent="2"/>
    </xf>
    <xf numFmtId="0" fontId="27" fillId="28" borderId="0" xfId="0" applyFont="1" applyFill="1" applyAlignment="1">
      <alignment horizontal="right" vertical="center" indent="2"/>
    </xf>
    <xf numFmtId="0" fontId="35" fillId="6" borderId="32" xfId="0" applyFont="1" applyFill="1" applyBorder="1" applyAlignment="1">
      <alignment horizontal="center" vertical="center"/>
    </xf>
    <xf numFmtId="0" fontId="81" fillId="4" borderId="0" xfId="0" applyFont="1" applyFill="1"/>
    <xf numFmtId="0" fontId="71" fillId="4" borderId="0" xfId="0" applyFont="1" applyFill="1"/>
    <xf numFmtId="0" fontId="35" fillId="4" borderId="0" xfId="0" applyFont="1" applyFill="1" applyAlignment="1">
      <alignment wrapText="1"/>
    </xf>
    <xf numFmtId="0" fontId="35" fillId="4" borderId="0" xfId="0" applyFont="1" applyFill="1" applyAlignment="1">
      <alignment vertical="top" wrapText="1"/>
    </xf>
    <xf numFmtId="0" fontId="48" fillId="4" borderId="0" xfId="0" applyFont="1" applyFill="1"/>
    <xf numFmtId="0" fontId="45" fillId="4" borderId="0" xfId="0" applyFont="1" applyFill="1" applyAlignment="1">
      <alignment vertical="center"/>
    </xf>
    <xf numFmtId="0" fontId="71" fillId="12" borderId="0" xfId="0" applyFont="1" applyFill="1" applyAlignment="1">
      <alignment vertical="center"/>
    </xf>
    <xf numFmtId="0" fontId="72" fillId="4" borderId="0" xfId="0" applyFont="1" applyFill="1"/>
    <xf numFmtId="0" fontId="113" fillId="6" borderId="0" xfId="0" applyFont="1" applyFill="1" applyAlignment="1">
      <alignment vertical="center"/>
    </xf>
    <xf numFmtId="0" fontId="0" fillId="29" borderId="0" xfId="0" applyFill="1" applyAlignment="1">
      <alignment horizontal="center" vertical="center"/>
    </xf>
    <xf numFmtId="0" fontId="0" fillId="0" borderId="0" xfId="0" applyAlignment="1">
      <alignment wrapText="1"/>
    </xf>
    <xf numFmtId="0" fontId="48" fillId="16" borderId="0" xfId="0" applyFont="1" applyFill="1" applyAlignment="1">
      <alignment vertical="center" wrapText="1"/>
    </xf>
    <xf numFmtId="0" fontId="21" fillId="11" borderId="0" xfId="0" applyFont="1" applyFill="1" applyAlignment="1">
      <alignment vertical="center" wrapText="1"/>
    </xf>
    <xf numFmtId="0" fontId="20" fillId="2" borderId="0" xfId="0" applyFont="1" applyFill="1" applyAlignment="1" applyProtection="1">
      <alignment horizontal="left" vertical="center"/>
      <protection locked="0"/>
    </xf>
    <xf numFmtId="0" fontId="19" fillId="8" borderId="0" xfId="0" applyFont="1" applyFill="1" applyAlignment="1">
      <alignment vertical="center"/>
    </xf>
    <xf numFmtId="0" fontId="20" fillId="8" borderId="1" xfId="0" applyFont="1" applyFill="1" applyBorder="1" applyAlignment="1">
      <alignment vertical="center"/>
    </xf>
    <xf numFmtId="0" fontId="114" fillId="8" borderId="1" xfId="0" applyFont="1" applyFill="1" applyBorder="1" applyAlignment="1">
      <alignment vertical="center" wrapText="1"/>
    </xf>
    <xf numFmtId="0" fontId="0" fillId="0" borderId="67" xfId="0" applyBorder="1"/>
    <xf numFmtId="0" fontId="0" fillId="29" borderId="67" xfId="0" applyFill="1" applyBorder="1" applyAlignment="1">
      <alignment horizontal="center" vertical="center"/>
    </xf>
    <xf numFmtId="0" fontId="0" fillId="30" borderId="67" xfId="0" applyFill="1" applyBorder="1" applyAlignment="1">
      <alignment horizontal="center" vertical="center"/>
    </xf>
    <xf numFmtId="0" fontId="48" fillId="16" borderId="0" xfId="0" applyFont="1" applyFill="1" applyAlignment="1">
      <alignment vertical="center"/>
    </xf>
    <xf numFmtId="0" fontId="51" fillId="13" borderId="68" xfId="0" applyFont="1" applyFill="1" applyBorder="1" applyAlignment="1">
      <alignment vertical="center" wrapText="1"/>
    </xf>
    <xf numFmtId="0" fontId="51" fillId="13" borderId="68" xfId="0" applyFont="1" applyFill="1" applyBorder="1" applyAlignment="1">
      <alignment horizontal="center" vertical="center" wrapText="1"/>
    </xf>
    <xf numFmtId="0" fontId="93" fillId="31" borderId="69" xfId="0" applyFont="1" applyFill="1" applyBorder="1" applyAlignment="1">
      <alignment vertical="center"/>
    </xf>
    <xf numFmtId="0" fontId="93" fillId="31" borderId="69" xfId="0" applyFont="1" applyFill="1" applyBorder="1" applyAlignment="1">
      <alignment horizontal="left" vertical="center" indent="1"/>
    </xf>
    <xf numFmtId="0" fontId="115" fillId="31" borderId="69" xfId="0" applyFont="1" applyFill="1" applyBorder="1" applyAlignment="1">
      <alignment vertical="center"/>
    </xf>
    <xf numFmtId="0" fontId="93" fillId="32" borderId="69" xfId="0" applyFont="1" applyFill="1" applyBorder="1" applyAlignment="1">
      <alignment vertical="center"/>
    </xf>
    <xf numFmtId="0" fontId="93" fillId="32" borderId="69" xfId="0" applyFont="1" applyFill="1" applyBorder="1" applyAlignment="1">
      <alignment horizontal="left" vertical="center" indent="1"/>
    </xf>
    <xf numFmtId="0" fontId="116" fillId="32" borderId="69" xfId="0" applyFont="1" applyFill="1" applyBorder="1" applyAlignment="1">
      <alignment vertical="center"/>
    </xf>
    <xf numFmtId="0" fontId="93" fillId="33" borderId="69" xfId="0" applyFont="1" applyFill="1" applyBorder="1" applyAlignment="1">
      <alignment vertical="center"/>
    </xf>
    <xf numFmtId="0" fontId="93" fillId="33" borderId="69" xfId="0" applyFont="1" applyFill="1" applyBorder="1" applyAlignment="1">
      <alignment horizontal="left" vertical="center" indent="1"/>
    </xf>
    <xf numFmtId="0" fontId="116" fillId="34" borderId="69" xfId="0" applyFont="1" applyFill="1" applyBorder="1" applyAlignment="1">
      <alignment vertical="center"/>
    </xf>
    <xf numFmtId="0" fontId="93" fillId="35" borderId="70" xfId="0" applyFont="1" applyFill="1" applyBorder="1" applyAlignment="1">
      <alignment vertical="center"/>
    </xf>
    <xf numFmtId="0" fontId="93" fillId="35" borderId="71" xfId="0" applyFont="1" applyFill="1" applyBorder="1" applyAlignment="1">
      <alignment vertical="center"/>
    </xf>
    <xf numFmtId="0" fontId="93" fillId="35" borderId="72" xfId="0" applyFont="1" applyFill="1" applyBorder="1" applyAlignment="1">
      <alignment vertical="center"/>
    </xf>
    <xf numFmtId="0" fontId="93" fillId="35" borderId="59" xfId="0" applyFont="1" applyFill="1" applyBorder="1" applyAlignment="1">
      <alignment horizontal="left" vertical="center" wrapText="1" indent="1"/>
    </xf>
    <xf numFmtId="0" fontId="116" fillId="36" borderId="59" xfId="0" applyFont="1" applyFill="1" applyBorder="1" applyAlignment="1">
      <alignment vertical="center"/>
    </xf>
    <xf numFmtId="0" fontId="49" fillId="4" borderId="0" xfId="0" applyFont="1" applyFill="1" applyAlignment="1">
      <alignment vertical="top" wrapText="1"/>
    </xf>
    <xf numFmtId="167" fontId="40" fillId="4" borderId="36" xfId="0" applyNumberFormat="1" applyFont="1" applyFill="1" applyBorder="1" applyAlignment="1">
      <alignment horizontal="center" vertical="center" wrapText="1"/>
    </xf>
    <xf numFmtId="0" fontId="40" fillId="4" borderId="36" xfId="0" applyFont="1" applyFill="1" applyBorder="1" applyAlignment="1">
      <alignment horizontal="center" vertical="center" wrapText="1"/>
    </xf>
    <xf numFmtId="0" fontId="36" fillId="4" borderId="0" xfId="0" applyFont="1" applyFill="1" applyAlignment="1">
      <alignment horizontal="center"/>
    </xf>
    <xf numFmtId="0" fontId="0" fillId="4" borderId="0" xfId="0" applyFill="1" applyAlignment="1">
      <alignment horizontal="center" vertical="center"/>
    </xf>
    <xf numFmtId="0" fontId="118" fillId="4" borderId="0" xfId="0" applyFont="1" applyFill="1" applyAlignment="1">
      <alignment horizontal="center" vertical="center" textRotation="90" wrapText="1"/>
    </xf>
    <xf numFmtId="0" fontId="35" fillId="4" borderId="76" xfId="0" applyFont="1" applyFill="1" applyBorder="1" applyAlignment="1">
      <alignment horizontal="left" vertical="center" wrapText="1"/>
    </xf>
    <xf numFmtId="0" fontId="35" fillId="4" borderId="77" xfId="0" applyFont="1" applyFill="1" applyBorder="1" applyAlignment="1">
      <alignment horizontal="center" vertical="center" wrapText="1"/>
    </xf>
    <xf numFmtId="0" fontId="35" fillId="4" borderId="78" xfId="0" applyFont="1" applyFill="1" applyBorder="1" applyAlignment="1">
      <alignment horizontal="left" vertical="center" wrapText="1"/>
    </xf>
    <xf numFmtId="0" fontId="35" fillId="4" borderId="79" xfId="0" applyFont="1" applyFill="1" applyBorder="1" applyAlignment="1">
      <alignment horizontal="center" vertical="center" wrapText="1"/>
    </xf>
    <xf numFmtId="0" fontId="42" fillId="4" borderId="80" xfId="0" applyFont="1" applyFill="1" applyBorder="1" applyAlignment="1">
      <alignment horizontal="left" vertical="center" wrapText="1" indent="1"/>
    </xf>
    <xf numFmtId="0" fontId="14" fillId="4" borderId="81" xfId="0" applyFont="1" applyFill="1" applyBorder="1" applyAlignment="1">
      <alignment horizontal="center"/>
    </xf>
    <xf numFmtId="0" fontId="42" fillId="4" borderId="19" xfId="0" applyFont="1" applyFill="1" applyBorder="1" applyAlignment="1">
      <alignment horizontal="left" vertical="center" wrapText="1" indent="1"/>
    </xf>
    <xf numFmtId="0" fontId="14" fillId="4" borderId="20" xfId="0" applyFont="1" applyFill="1" applyBorder="1" applyAlignment="1">
      <alignment horizontal="center"/>
    </xf>
    <xf numFmtId="49" fontId="35" fillId="39" borderId="83" xfId="0" applyNumberFormat="1" applyFont="1" applyFill="1" applyBorder="1" applyProtection="1">
      <protection locked="0"/>
    </xf>
    <xf numFmtId="166" fontId="35" fillId="38" borderId="10" xfId="0" applyNumberFormat="1" applyFont="1" applyFill="1" applyBorder="1" applyAlignment="1" applyProtection="1">
      <alignment horizontal="right"/>
      <protection locked="0"/>
    </xf>
    <xf numFmtId="166" fontId="35" fillId="38" borderId="12" xfId="0" applyNumberFormat="1" applyFont="1" applyFill="1" applyBorder="1" applyAlignment="1" applyProtection="1">
      <alignment horizontal="right"/>
      <protection locked="0"/>
    </xf>
    <xf numFmtId="166" fontId="35" fillId="38" borderId="13" xfId="0" applyNumberFormat="1" applyFont="1" applyFill="1" applyBorder="1" applyAlignment="1" applyProtection="1">
      <alignment horizontal="right"/>
      <protection locked="0"/>
    </xf>
    <xf numFmtId="0" fontId="35" fillId="4" borderId="80" xfId="0" applyFont="1" applyFill="1" applyBorder="1" applyAlignment="1">
      <alignment vertical="center"/>
    </xf>
    <xf numFmtId="0" fontId="35" fillId="12" borderId="81" xfId="0" applyFont="1" applyFill="1" applyBorder="1" applyAlignment="1">
      <alignment horizontal="center" vertical="center"/>
    </xf>
    <xf numFmtId="0" fontId="35" fillId="4" borderId="84" xfId="0" applyFont="1" applyFill="1" applyBorder="1" applyAlignment="1">
      <alignment horizontal="left" vertical="top" wrapText="1"/>
    </xf>
    <xf numFmtId="0" fontId="35" fillId="12" borderId="69" xfId="0" applyFont="1" applyFill="1" applyBorder="1" applyAlignment="1">
      <alignment horizontal="center" vertical="center"/>
    </xf>
    <xf numFmtId="0" fontId="35" fillId="4" borderId="19" xfId="0" applyFont="1" applyFill="1" applyBorder="1" applyAlignment="1">
      <alignment horizontal="left" vertical="top"/>
    </xf>
    <xf numFmtId="0" fontId="35" fillId="12" borderId="20" xfId="0" applyFont="1" applyFill="1" applyBorder="1" applyAlignment="1">
      <alignment horizontal="center" vertical="center"/>
    </xf>
    <xf numFmtId="0" fontId="35" fillId="4" borderId="80" xfId="0" applyFont="1" applyFill="1" applyBorder="1" applyAlignment="1">
      <alignment horizontal="left" vertical="center"/>
    </xf>
    <xf numFmtId="0" fontId="35" fillId="4" borderId="84" xfId="0" applyFont="1" applyFill="1" applyBorder="1" applyAlignment="1">
      <alignment horizontal="left" vertical="center"/>
    </xf>
    <xf numFmtId="49" fontId="35" fillId="0" borderId="84" xfId="0" applyNumberFormat="1" applyFont="1" applyBorder="1"/>
    <xf numFmtId="0" fontId="35" fillId="4" borderId="84" xfId="0" applyFont="1" applyFill="1" applyBorder="1" applyAlignment="1">
      <alignment horizontal="left" vertical="center" indent="1"/>
    </xf>
    <xf numFmtId="0" fontId="35" fillId="4" borderId="19" xfId="0" applyFont="1" applyFill="1" applyBorder="1" applyAlignment="1">
      <alignment horizontal="left" vertical="center" indent="1"/>
    </xf>
    <xf numFmtId="0" fontId="35" fillId="4" borderId="80" xfId="0" applyFont="1" applyFill="1" applyBorder="1" applyAlignment="1">
      <alignment horizontal="left" vertical="center" indent="1"/>
    </xf>
    <xf numFmtId="166" fontId="35" fillId="38" borderId="83" xfId="0" applyNumberFormat="1" applyFont="1" applyFill="1" applyBorder="1" applyAlignment="1" applyProtection="1">
      <alignment horizontal="right"/>
      <protection locked="0"/>
    </xf>
    <xf numFmtId="166" fontId="35" fillId="38" borderId="21" xfId="0" applyNumberFormat="1" applyFont="1" applyFill="1" applyBorder="1" applyAlignment="1" applyProtection="1">
      <alignment horizontal="right"/>
      <protection locked="0"/>
    </xf>
    <xf numFmtId="166" fontId="35" fillId="38" borderId="6" xfId="0" applyNumberFormat="1" applyFont="1" applyFill="1" applyBorder="1" applyAlignment="1" applyProtection="1">
      <alignment horizontal="right"/>
      <protection locked="0"/>
    </xf>
    <xf numFmtId="166" fontId="35" fillId="38" borderId="2" xfId="0" applyNumberFormat="1" applyFont="1" applyFill="1" applyBorder="1" applyAlignment="1" applyProtection="1">
      <alignment horizontal="right"/>
      <protection locked="0"/>
    </xf>
    <xf numFmtId="166" fontId="35" fillId="38" borderId="7" xfId="0" applyNumberFormat="1" applyFont="1" applyFill="1" applyBorder="1" applyAlignment="1" applyProtection="1">
      <alignment horizontal="right"/>
      <protection locked="0"/>
    </xf>
    <xf numFmtId="166" fontId="35" fillId="38" borderId="11" xfId="0" applyNumberFormat="1" applyFont="1" applyFill="1" applyBorder="1" applyAlignment="1" applyProtection="1">
      <alignment horizontal="right"/>
      <protection locked="0"/>
    </xf>
    <xf numFmtId="166" fontId="35" fillId="38" borderId="44" xfId="0" applyNumberFormat="1" applyFont="1" applyFill="1" applyBorder="1" applyAlignment="1" applyProtection="1">
      <alignment horizontal="right"/>
      <protection locked="0"/>
    </xf>
    <xf numFmtId="166" fontId="35" fillId="38" borderId="6" xfId="0" applyNumberFormat="1" applyFont="1" applyFill="1" applyBorder="1" applyAlignment="1" applyProtection="1">
      <alignment horizontal="right" vertical="center"/>
      <protection locked="0"/>
    </xf>
    <xf numFmtId="166" fontId="35" fillId="38" borderId="10" xfId="0" applyNumberFormat="1" applyFont="1" applyFill="1" applyBorder="1" applyAlignment="1" applyProtection="1">
      <alignment horizontal="right" vertical="center"/>
      <protection locked="0"/>
    </xf>
    <xf numFmtId="166" fontId="35" fillId="38" borderId="2" xfId="0" applyNumberFormat="1" applyFont="1" applyFill="1" applyBorder="1" applyAlignment="1" applyProtection="1">
      <alignment horizontal="right" vertical="center"/>
      <protection locked="0"/>
    </xf>
    <xf numFmtId="166" fontId="35" fillId="38" borderId="12" xfId="0" applyNumberFormat="1" applyFont="1" applyFill="1" applyBorder="1" applyAlignment="1" applyProtection="1">
      <alignment horizontal="right" vertical="center"/>
      <protection locked="0"/>
    </xf>
    <xf numFmtId="166" fontId="35" fillId="38" borderId="7" xfId="0" applyNumberFormat="1" applyFont="1" applyFill="1" applyBorder="1" applyAlignment="1" applyProtection="1">
      <alignment horizontal="right" vertical="center"/>
      <protection locked="0"/>
    </xf>
    <xf numFmtId="166" fontId="35" fillId="38" borderId="13" xfId="0" applyNumberFormat="1" applyFont="1" applyFill="1" applyBorder="1" applyAlignment="1" applyProtection="1">
      <alignment horizontal="right" vertical="center"/>
      <protection locked="0"/>
    </xf>
    <xf numFmtId="49" fontId="35" fillId="39" borderId="4" xfId="0" applyNumberFormat="1" applyFont="1" applyFill="1" applyBorder="1" applyAlignment="1" applyProtection="1">
      <alignment horizontal="left" vertical="top" indent="2"/>
      <protection locked="0"/>
    </xf>
    <xf numFmtId="166" fontId="35" fillId="38" borderId="8" xfId="0" applyNumberFormat="1" applyFont="1" applyFill="1" applyBorder="1" applyAlignment="1" applyProtection="1">
      <alignment horizontal="right"/>
      <protection locked="0"/>
    </xf>
    <xf numFmtId="166" fontId="35" fillId="38" borderId="32" xfId="0" applyNumberFormat="1" applyFont="1" applyFill="1" applyBorder="1" applyAlignment="1" applyProtection="1">
      <alignment horizontal="right"/>
      <protection locked="0"/>
    </xf>
    <xf numFmtId="166" fontId="14" fillId="40" borderId="13" xfId="0" applyNumberFormat="1" applyFont="1" applyFill="1" applyBorder="1" applyAlignment="1" applyProtection="1">
      <alignment horizontal="right"/>
      <protection locked="0"/>
    </xf>
    <xf numFmtId="166" fontId="14" fillId="40" borderId="12" xfId="0" applyNumberFormat="1" applyFont="1" applyFill="1" applyBorder="1" applyAlignment="1" applyProtection="1">
      <alignment horizontal="right"/>
      <protection locked="0"/>
    </xf>
    <xf numFmtId="166" fontId="35" fillId="38" borderId="49" xfId="0" applyNumberFormat="1" applyFont="1" applyFill="1" applyBorder="1" applyAlignment="1" applyProtection="1">
      <alignment horizontal="right"/>
      <protection locked="0"/>
    </xf>
    <xf numFmtId="166" fontId="35" fillId="38" borderId="3" xfId="0" applyNumberFormat="1" applyFont="1" applyFill="1" applyBorder="1" applyAlignment="1" applyProtection="1">
      <alignment horizontal="right"/>
      <protection locked="0"/>
    </xf>
    <xf numFmtId="166" fontId="48" fillId="38" borderId="85" xfId="0" applyNumberFormat="1" applyFont="1" applyFill="1" applyBorder="1" applyAlignment="1" applyProtection="1">
      <alignment horizontal="right"/>
      <protection locked="0"/>
    </xf>
    <xf numFmtId="166" fontId="48" fillId="38" borderId="6" xfId="0" applyNumberFormat="1" applyFont="1" applyFill="1" applyBorder="1" applyAlignment="1" applyProtection="1">
      <alignment horizontal="right"/>
      <protection locked="0"/>
    </xf>
    <xf numFmtId="166" fontId="48" fillId="38" borderId="49" xfId="0" applyNumberFormat="1" applyFont="1" applyFill="1" applyBorder="1" applyAlignment="1" applyProtection="1">
      <alignment horizontal="right"/>
      <protection locked="0"/>
    </xf>
    <xf numFmtId="166" fontId="48" fillId="38" borderId="3" xfId="0" applyNumberFormat="1" applyFont="1" applyFill="1" applyBorder="1" applyAlignment="1" applyProtection="1">
      <alignment horizontal="right"/>
      <protection locked="0"/>
    </xf>
    <xf numFmtId="166" fontId="48" fillId="38" borderId="10" xfId="0" applyNumberFormat="1" applyFont="1" applyFill="1" applyBorder="1" applyAlignment="1" applyProtection="1">
      <alignment horizontal="right"/>
      <protection locked="0"/>
    </xf>
    <xf numFmtId="166" fontId="35" fillId="38" borderId="50" xfId="0" applyNumberFormat="1" applyFont="1" applyFill="1" applyBorder="1" applyAlignment="1" applyProtection="1">
      <alignment horizontal="right"/>
      <protection locked="0"/>
    </xf>
    <xf numFmtId="166" fontId="35" fillId="38" borderId="4" xfId="0" applyNumberFormat="1" applyFont="1" applyFill="1" applyBorder="1" applyAlignment="1" applyProtection="1">
      <alignment horizontal="right"/>
      <protection locked="0"/>
    </xf>
    <xf numFmtId="166" fontId="48" fillId="38" borderId="86" xfId="0" applyNumberFormat="1" applyFont="1" applyFill="1" applyBorder="1" applyAlignment="1" applyProtection="1">
      <alignment horizontal="right"/>
      <protection locked="0"/>
    </xf>
    <xf numFmtId="166" fontId="48" fillId="38" borderId="2" xfId="0" applyNumberFormat="1" applyFont="1" applyFill="1" applyBorder="1" applyAlignment="1" applyProtection="1">
      <alignment horizontal="right"/>
      <protection locked="0"/>
    </xf>
    <xf numFmtId="166" fontId="48" fillId="38" borderId="50" xfId="0" applyNumberFormat="1" applyFont="1" applyFill="1" applyBorder="1" applyAlignment="1" applyProtection="1">
      <alignment horizontal="right"/>
      <protection locked="0"/>
    </xf>
    <xf numFmtId="166" fontId="48" fillId="38" borderId="4" xfId="0" applyNumberFormat="1" applyFont="1" applyFill="1" applyBorder="1" applyAlignment="1" applyProtection="1">
      <alignment horizontal="right"/>
      <protection locked="0"/>
    </xf>
    <xf numFmtId="166" fontId="48" fillId="38" borderId="12" xfId="0" applyNumberFormat="1" applyFont="1" applyFill="1" applyBorder="1" applyAlignment="1" applyProtection="1">
      <alignment horizontal="right"/>
      <protection locked="0"/>
    </xf>
    <xf numFmtId="166" fontId="48" fillId="38" borderId="87" xfId="0" applyNumberFormat="1" applyFont="1" applyFill="1" applyBorder="1" applyAlignment="1" applyProtection="1">
      <alignment horizontal="right"/>
      <protection locked="0"/>
    </xf>
    <xf numFmtId="166" fontId="48" fillId="38" borderId="44" xfId="0" applyNumberFormat="1" applyFont="1" applyFill="1" applyBorder="1" applyAlignment="1" applyProtection="1">
      <alignment horizontal="right"/>
      <protection locked="0"/>
    </xf>
    <xf numFmtId="166" fontId="48" fillId="38" borderId="75" xfId="0" applyNumberFormat="1" applyFont="1" applyFill="1" applyBorder="1" applyAlignment="1" applyProtection="1">
      <alignment horizontal="right"/>
      <protection locked="0"/>
    </xf>
    <xf numFmtId="166" fontId="48" fillId="38" borderId="22" xfId="0" applyNumberFormat="1" applyFont="1" applyFill="1" applyBorder="1" applyAlignment="1" applyProtection="1">
      <alignment horizontal="right"/>
      <protection locked="0"/>
    </xf>
    <xf numFmtId="166" fontId="48" fillId="38" borderId="11" xfId="0" applyNumberFormat="1" applyFont="1" applyFill="1" applyBorder="1" applyAlignment="1" applyProtection="1">
      <alignment horizontal="right"/>
      <protection locked="0"/>
    </xf>
    <xf numFmtId="166" fontId="35" fillId="38" borderId="51" xfId="0" applyNumberFormat="1" applyFont="1" applyFill="1" applyBorder="1" applyAlignment="1" applyProtection="1">
      <alignment horizontal="right"/>
      <protection locked="0"/>
    </xf>
    <xf numFmtId="166" fontId="35" fillId="38" borderId="5" xfId="0" applyNumberFormat="1" applyFont="1" applyFill="1" applyBorder="1" applyAlignment="1" applyProtection="1">
      <alignment horizontal="right"/>
      <protection locked="0"/>
    </xf>
    <xf numFmtId="166" fontId="48" fillId="38" borderId="46" xfId="0" applyNumberFormat="1" applyFont="1" applyFill="1" applyBorder="1" applyAlignment="1" applyProtection="1">
      <alignment horizontal="right"/>
      <protection locked="0"/>
    </xf>
    <xf numFmtId="166" fontId="48" fillId="38" borderId="7" xfId="0" applyNumberFormat="1" applyFont="1" applyFill="1" applyBorder="1" applyAlignment="1" applyProtection="1">
      <alignment horizontal="right"/>
      <protection locked="0"/>
    </xf>
    <xf numFmtId="166" fontId="48" fillId="38" borderId="51" xfId="0" applyNumberFormat="1" applyFont="1" applyFill="1" applyBorder="1" applyAlignment="1" applyProtection="1">
      <alignment horizontal="right"/>
      <protection locked="0"/>
    </xf>
    <xf numFmtId="166" fontId="48" fillId="38" borderId="5" xfId="0" applyNumberFormat="1" applyFont="1" applyFill="1" applyBorder="1" applyAlignment="1" applyProtection="1">
      <alignment horizontal="right"/>
      <protection locked="0"/>
    </xf>
    <xf numFmtId="166" fontId="48" fillId="38" borderId="13" xfId="0" applyNumberFormat="1" applyFont="1" applyFill="1" applyBorder="1" applyAlignment="1" applyProtection="1">
      <alignment horizontal="right"/>
      <protection locked="0"/>
    </xf>
    <xf numFmtId="20" fontId="14" fillId="39" borderId="11" xfId="0" applyNumberFormat="1" applyFont="1" applyFill="1" applyBorder="1" applyAlignment="1" applyProtection="1">
      <alignment horizontal="center" wrapText="1"/>
      <protection locked="0"/>
    </xf>
    <xf numFmtId="14" fontId="35" fillId="39" borderId="88" xfId="0" applyNumberFormat="1" applyFont="1" applyFill="1" applyBorder="1" applyAlignment="1" applyProtection="1">
      <alignment horizontal="right" vertical="center" wrapText="1"/>
      <protection locked="0"/>
    </xf>
    <xf numFmtId="20" fontId="35" fillId="39" borderId="88" xfId="0" applyNumberFormat="1" applyFont="1" applyFill="1" applyBorder="1" applyAlignment="1" applyProtection="1">
      <alignment horizontal="center" vertical="center" wrapText="1"/>
      <protection locked="0"/>
    </xf>
    <xf numFmtId="0" fontId="35" fillId="39" borderId="88" xfId="0" applyFont="1" applyFill="1" applyBorder="1" applyAlignment="1" applyProtection="1">
      <alignment horizontal="left" vertical="center" wrapText="1"/>
      <protection locked="0"/>
    </xf>
    <xf numFmtId="3" fontId="35" fillId="39" borderId="88" xfId="0" applyNumberFormat="1" applyFont="1" applyFill="1" applyBorder="1" applyAlignment="1" applyProtection="1">
      <alignment horizontal="left" vertical="center"/>
      <protection locked="0"/>
    </xf>
    <xf numFmtId="0" fontId="14" fillId="39" borderId="88" xfId="0" applyFont="1" applyFill="1" applyBorder="1"/>
    <xf numFmtId="3" fontId="0" fillId="39" borderId="88" xfId="0" applyNumberFormat="1" applyFill="1" applyBorder="1" applyAlignment="1" applyProtection="1">
      <alignment horizontal="left" vertical="center"/>
      <protection locked="0"/>
    </xf>
    <xf numFmtId="49" fontId="60" fillId="39" borderId="0" xfId="0" applyNumberFormat="1" applyFont="1" applyFill="1" applyAlignment="1" applyProtection="1">
      <alignment vertical="top"/>
      <protection locked="0"/>
    </xf>
    <xf numFmtId="0" fontId="35" fillId="39" borderId="2" xfId="0" applyFont="1" applyFill="1" applyBorder="1" applyProtection="1">
      <protection locked="0"/>
    </xf>
    <xf numFmtId="49" fontId="14" fillId="39" borderId="76" xfId="0" applyNumberFormat="1" applyFont="1" applyFill="1" applyBorder="1" applyAlignment="1" applyProtection="1">
      <alignment horizontal="left" vertical="center" wrapText="1" indent="1"/>
      <protection locked="0"/>
    </xf>
    <xf numFmtId="175" fontId="35" fillId="38" borderId="10" xfId="0" applyNumberFormat="1" applyFont="1" applyFill="1" applyBorder="1" applyAlignment="1" applyProtection="1">
      <alignment horizontal="right"/>
      <protection locked="0"/>
    </xf>
    <xf numFmtId="49" fontId="14" fillId="39" borderId="89" xfId="0" applyNumberFormat="1" applyFont="1" applyFill="1" applyBorder="1" applyAlignment="1" applyProtection="1">
      <alignment horizontal="left" vertical="center" wrapText="1" indent="1"/>
      <protection locked="0"/>
    </xf>
    <xf numFmtId="175" fontId="35" fillId="38" borderId="12" xfId="0" applyNumberFormat="1" applyFont="1" applyFill="1" applyBorder="1" applyAlignment="1" applyProtection="1">
      <alignment horizontal="right"/>
      <protection locked="0"/>
    </xf>
    <xf numFmtId="49" fontId="14" fillId="39" borderId="78" xfId="0" applyNumberFormat="1" applyFont="1" applyFill="1" applyBorder="1" applyAlignment="1" applyProtection="1">
      <alignment horizontal="left" vertical="center" wrapText="1" indent="1"/>
      <protection locked="0"/>
    </xf>
    <xf numFmtId="175" fontId="35" fillId="38" borderId="13" xfId="0" applyNumberFormat="1" applyFont="1" applyFill="1" applyBorder="1" applyAlignment="1" applyProtection="1">
      <alignment horizontal="right"/>
      <protection locked="0"/>
    </xf>
    <xf numFmtId="0" fontId="35" fillId="39" borderId="10" xfId="0" applyFont="1" applyFill="1" applyBorder="1" applyAlignment="1">
      <alignment horizontal="center" vertical="center"/>
    </xf>
    <xf numFmtId="0" fontId="35" fillId="39" borderId="13" xfId="0" applyFont="1" applyFill="1" applyBorder="1" applyAlignment="1">
      <alignment horizontal="center" vertical="center"/>
    </xf>
    <xf numFmtId="49" fontId="42" fillId="39" borderId="4" xfId="0" applyNumberFormat="1" applyFont="1" applyFill="1" applyBorder="1" applyAlignment="1" applyProtection="1">
      <alignment horizontal="left" vertical="top" wrapText="1"/>
      <protection locked="0"/>
    </xf>
    <xf numFmtId="49" fontId="42" fillId="39" borderId="6" xfId="0" applyNumberFormat="1" applyFont="1" applyFill="1" applyBorder="1" applyAlignment="1" applyProtection="1">
      <alignment horizontal="left" vertical="top" wrapText="1"/>
      <protection locked="0"/>
    </xf>
    <xf numFmtId="14" fontId="42" fillId="39" borderId="6" xfId="0" applyNumberFormat="1" applyFont="1" applyFill="1" applyBorder="1" applyAlignment="1" applyProtection="1">
      <alignment horizontal="left" vertical="top" wrapText="1"/>
      <protection locked="0"/>
    </xf>
    <xf numFmtId="49" fontId="42" fillId="39" borderId="2" xfId="0" applyNumberFormat="1" applyFont="1" applyFill="1" applyBorder="1" applyAlignment="1" applyProtection="1">
      <alignment horizontal="left" vertical="top" wrapText="1"/>
      <protection locked="0"/>
    </xf>
    <xf numFmtId="14" fontId="42" fillId="39" borderId="2" xfId="0" applyNumberFormat="1" applyFont="1" applyFill="1" applyBorder="1" applyAlignment="1" applyProtection="1">
      <alignment horizontal="left" vertical="top" wrapText="1"/>
      <protection locked="0"/>
    </xf>
    <xf numFmtId="49" fontId="42" fillId="39" borderId="5" xfId="0" applyNumberFormat="1" applyFont="1" applyFill="1" applyBorder="1" applyAlignment="1" applyProtection="1">
      <alignment horizontal="left" vertical="top" wrapText="1"/>
      <protection locked="0"/>
    </xf>
    <xf numFmtId="49" fontId="42" fillId="39" borderId="7" xfId="0" applyNumberFormat="1" applyFont="1" applyFill="1" applyBorder="1" applyAlignment="1" applyProtection="1">
      <alignment horizontal="left" vertical="top" wrapText="1"/>
      <protection locked="0"/>
    </xf>
    <xf numFmtId="14" fontId="42" fillId="39" borderId="7" xfId="0" applyNumberFormat="1" applyFont="1" applyFill="1" applyBorder="1" applyAlignment="1" applyProtection="1">
      <alignment horizontal="left" vertical="top" wrapText="1"/>
      <protection locked="0"/>
    </xf>
    <xf numFmtId="49" fontId="42" fillId="39" borderId="3" xfId="0" applyNumberFormat="1" applyFont="1" applyFill="1" applyBorder="1" applyAlignment="1" applyProtection="1">
      <alignment horizontal="left" vertical="center" wrapText="1" indent="1"/>
      <protection locked="0"/>
    </xf>
    <xf numFmtId="49" fontId="42" fillId="39" borderId="4" xfId="0" applyNumberFormat="1" applyFont="1" applyFill="1" applyBorder="1" applyAlignment="1" applyProtection="1">
      <alignment horizontal="left" vertical="center" wrapText="1" indent="1"/>
      <protection locked="0"/>
    </xf>
    <xf numFmtId="49" fontId="42" fillId="39" borderId="5" xfId="0" applyNumberFormat="1" applyFont="1" applyFill="1" applyBorder="1" applyAlignment="1" applyProtection="1">
      <alignment horizontal="left" vertical="center" wrapText="1" indent="1"/>
      <protection locked="0"/>
    </xf>
    <xf numFmtId="167" fontId="58" fillId="39" borderId="2" xfId="0" applyNumberFormat="1" applyFont="1" applyFill="1" applyBorder="1" applyAlignment="1" applyProtection="1">
      <alignment horizontal="right" vertical="center"/>
      <protection locked="0"/>
    </xf>
    <xf numFmtId="167" fontId="58" fillId="39" borderId="12" xfId="0" applyNumberFormat="1" applyFont="1" applyFill="1" applyBorder="1" applyAlignment="1" applyProtection="1">
      <alignment horizontal="right" vertical="center"/>
      <protection locked="0"/>
    </xf>
    <xf numFmtId="167" fontId="58" fillId="39" borderId="6" xfId="0" applyNumberFormat="1" applyFont="1" applyFill="1" applyBorder="1" applyAlignment="1" applyProtection="1">
      <alignment horizontal="right" vertical="center"/>
      <protection locked="0"/>
    </xf>
    <xf numFmtId="167" fontId="58" fillId="39" borderId="7" xfId="0" applyNumberFormat="1" applyFont="1" applyFill="1" applyBorder="1" applyAlignment="1" applyProtection="1">
      <alignment horizontal="right" vertical="center"/>
      <protection locked="0"/>
    </xf>
    <xf numFmtId="49" fontId="42" fillId="39" borderId="3" xfId="0" applyNumberFormat="1" applyFont="1" applyFill="1" applyBorder="1" applyProtection="1">
      <protection locked="0"/>
    </xf>
    <xf numFmtId="49" fontId="42" fillId="39" borderId="4" xfId="0" applyNumberFormat="1" applyFont="1" applyFill="1" applyBorder="1" applyProtection="1">
      <protection locked="0"/>
    </xf>
    <xf numFmtId="167" fontId="53" fillId="39" borderId="2" xfId="0" applyNumberFormat="1" applyFont="1" applyFill="1" applyBorder="1" applyAlignment="1">
      <alignment horizontal="right" vertical="center"/>
    </xf>
    <xf numFmtId="49" fontId="42" fillId="39" borderId="5" xfId="0" applyNumberFormat="1" applyFont="1" applyFill="1" applyBorder="1" applyProtection="1">
      <protection locked="0"/>
    </xf>
    <xf numFmtId="166" fontId="35" fillId="38" borderId="81" xfId="0" applyNumberFormat="1" applyFont="1" applyFill="1" applyBorder="1" applyAlignment="1" applyProtection="1">
      <alignment horizontal="right"/>
      <protection locked="0"/>
    </xf>
    <xf numFmtId="166" fontId="35" fillId="38" borderId="20" xfId="0" applyNumberFormat="1" applyFont="1" applyFill="1" applyBorder="1" applyAlignment="1" applyProtection="1">
      <alignment horizontal="right"/>
      <protection locked="0"/>
    </xf>
    <xf numFmtId="0" fontId="35" fillId="39" borderId="4" xfId="0" applyFont="1" applyFill="1" applyBorder="1" applyAlignment="1" applyProtection="1">
      <alignment horizontal="left" vertical="center" wrapText="1"/>
      <protection locked="0"/>
    </xf>
    <xf numFmtId="49" fontId="35" fillId="39" borderId="2" xfId="0" applyNumberFormat="1" applyFont="1" applyFill="1" applyBorder="1" applyAlignment="1" applyProtection="1">
      <alignment horizontal="left" vertical="center" wrapText="1"/>
      <protection locked="0"/>
    </xf>
    <xf numFmtId="0" fontId="35" fillId="39" borderId="5" xfId="0" applyFont="1" applyFill="1" applyBorder="1" applyAlignment="1" applyProtection="1">
      <alignment horizontal="left" vertical="center" wrapText="1"/>
      <protection locked="0"/>
    </xf>
    <xf numFmtId="49" fontId="35" fillId="39" borderId="7" xfId="0" applyNumberFormat="1" applyFont="1" applyFill="1" applyBorder="1" applyAlignment="1" applyProtection="1">
      <alignment horizontal="left" vertical="center" wrapText="1"/>
      <protection locked="0"/>
    </xf>
    <xf numFmtId="20" fontId="14" fillId="39" borderId="10" xfId="0" applyNumberFormat="1" applyFont="1" applyFill="1" applyBorder="1" applyAlignment="1" applyProtection="1">
      <alignment horizontal="center" wrapText="1"/>
      <protection locked="0"/>
    </xf>
    <xf numFmtId="20" fontId="14" fillId="39" borderId="41" xfId="0" applyNumberFormat="1" applyFont="1" applyFill="1" applyBorder="1" applyAlignment="1" applyProtection="1">
      <alignment horizontal="center" wrapText="1"/>
      <protection locked="0"/>
    </xf>
    <xf numFmtId="20" fontId="14" fillId="39" borderId="90" xfId="0" applyNumberFormat="1" applyFont="1" applyFill="1" applyBorder="1" applyAlignment="1" applyProtection="1">
      <alignment horizontal="center" wrapText="1"/>
      <protection locked="0"/>
    </xf>
    <xf numFmtId="20" fontId="14" fillId="39" borderId="91" xfId="0" applyNumberFormat="1" applyFont="1" applyFill="1" applyBorder="1" applyAlignment="1" applyProtection="1">
      <alignment horizontal="center" wrapText="1"/>
      <protection locked="0"/>
    </xf>
    <xf numFmtId="49" fontId="35" fillId="39" borderId="4" xfId="0" applyNumberFormat="1" applyFont="1" applyFill="1" applyBorder="1" applyAlignment="1" applyProtection="1">
      <alignment horizontal="left" vertical="center" wrapText="1" indent="2"/>
      <protection locked="0"/>
    </xf>
    <xf numFmtId="166" fontId="35" fillId="39" borderId="6" xfId="0" applyNumberFormat="1" applyFont="1" applyFill="1" applyBorder="1" applyAlignment="1" applyProtection="1">
      <alignment horizontal="right"/>
      <protection locked="0"/>
    </xf>
    <xf numFmtId="166" fontId="35" fillId="39" borderId="10" xfId="0" applyNumberFormat="1" applyFont="1" applyFill="1" applyBorder="1" applyAlignment="1" applyProtection="1">
      <alignment horizontal="right"/>
      <protection locked="0"/>
    </xf>
    <xf numFmtId="166" fontId="35" fillId="39" borderId="7" xfId="0" applyNumberFormat="1" applyFont="1" applyFill="1" applyBorder="1" applyAlignment="1" applyProtection="1">
      <alignment horizontal="right"/>
      <protection locked="0"/>
    </xf>
    <xf numFmtId="166" fontId="35" fillId="39" borderId="13" xfId="0" applyNumberFormat="1" applyFont="1" applyFill="1" applyBorder="1" applyAlignment="1" applyProtection="1">
      <alignment horizontal="right"/>
      <protection locked="0"/>
    </xf>
    <xf numFmtId="166" fontId="35" fillId="39" borderId="12" xfId="0" applyNumberFormat="1" applyFont="1" applyFill="1" applyBorder="1" applyAlignment="1" applyProtection="1">
      <alignment horizontal="right"/>
      <protection locked="0"/>
    </xf>
    <xf numFmtId="0" fontId="14" fillId="4" borderId="82" xfId="0" applyFont="1" applyFill="1" applyBorder="1"/>
    <xf numFmtId="0" fontId="14" fillId="21" borderId="0" xfId="0" applyFont="1" applyFill="1"/>
    <xf numFmtId="49" fontId="14" fillId="39" borderId="96" xfId="0" applyNumberFormat="1" applyFont="1" applyFill="1" applyBorder="1" applyAlignment="1" applyProtection="1">
      <alignment horizontal="left" vertical="center" wrapText="1" indent="1"/>
      <protection locked="0"/>
    </xf>
    <xf numFmtId="166" fontId="35" fillId="17" borderId="3" xfId="0" applyNumberFormat="1" applyFont="1" applyFill="1" applyBorder="1" applyAlignment="1" applyProtection="1">
      <alignment horizontal="left" vertical="center"/>
      <protection locked="0"/>
    </xf>
    <xf numFmtId="166" fontId="35" fillId="17" borderId="4" xfId="0" applyNumberFormat="1" applyFont="1" applyFill="1" applyBorder="1" applyAlignment="1" applyProtection="1">
      <alignment horizontal="left" vertical="center"/>
      <protection locked="0"/>
    </xf>
    <xf numFmtId="0" fontId="51" fillId="7" borderId="36" xfId="0" applyFont="1" applyFill="1" applyBorder="1" applyAlignment="1">
      <alignment horizontal="center" vertical="center" wrapText="1"/>
    </xf>
    <xf numFmtId="0" fontId="35" fillId="4" borderId="54" xfId="0" applyFont="1" applyFill="1" applyBorder="1" applyAlignment="1">
      <alignment horizontal="center" vertical="center" wrapText="1"/>
    </xf>
    <xf numFmtId="0" fontId="52" fillId="13" borderId="23" xfId="0" applyFont="1" applyFill="1" applyBorder="1" applyAlignment="1">
      <alignment horizontal="center" vertical="center" wrapText="1"/>
    </xf>
    <xf numFmtId="0" fontId="52" fillId="13" borderId="27" xfId="0" applyFont="1" applyFill="1" applyBorder="1" applyAlignment="1">
      <alignment horizontal="center" vertical="center" wrapText="1"/>
    </xf>
    <xf numFmtId="165" fontId="28" fillId="13" borderId="27" xfId="0" applyNumberFormat="1" applyFont="1" applyFill="1" applyBorder="1" applyAlignment="1">
      <alignment horizontal="center" vertical="center" wrapText="1"/>
    </xf>
    <xf numFmtId="165" fontId="28" fillId="13" borderId="28" xfId="0" applyNumberFormat="1" applyFont="1" applyFill="1" applyBorder="1" applyAlignment="1">
      <alignment horizontal="center" vertical="center" wrapText="1"/>
    </xf>
    <xf numFmtId="178" fontId="35" fillId="38" borderId="4" xfId="0" applyNumberFormat="1" applyFont="1" applyFill="1" applyBorder="1" applyAlignment="1" applyProtection="1">
      <alignment horizontal="right"/>
      <protection locked="0"/>
    </xf>
    <xf numFmtId="178" fontId="35" fillId="38" borderId="12" xfId="0" applyNumberFormat="1" applyFont="1" applyFill="1" applyBorder="1" applyAlignment="1" applyProtection="1">
      <alignment horizontal="right"/>
      <protection locked="0"/>
    </xf>
    <xf numFmtId="178" fontId="0" fillId="38" borderId="12" xfId="0" applyNumberFormat="1" applyFill="1" applyBorder="1" applyAlignment="1" applyProtection="1">
      <alignment horizontal="right"/>
      <protection locked="0"/>
    </xf>
    <xf numFmtId="178" fontId="0" fillId="4" borderId="0" xfId="0" applyNumberFormat="1" applyFill="1"/>
    <xf numFmtId="0" fontId="35" fillId="0" borderId="98" xfId="0" applyFont="1" applyBorder="1" applyAlignment="1" applyProtection="1">
      <alignment horizontal="left" vertical="top" wrapText="1"/>
      <protection locked="0"/>
    </xf>
    <xf numFmtId="0" fontId="35" fillId="0" borderId="99" xfId="0" applyFont="1" applyBorder="1" applyAlignment="1" applyProtection="1">
      <alignment horizontal="left" vertical="top" wrapText="1"/>
      <protection locked="0"/>
    </xf>
    <xf numFmtId="0" fontId="35" fillId="0" borderId="100" xfId="0" applyFont="1" applyBorder="1" applyAlignment="1" applyProtection="1">
      <alignment horizontal="left" vertical="top" wrapText="1"/>
      <protection locked="0"/>
    </xf>
    <xf numFmtId="0" fontId="35" fillId="0" borderId="92" xfId="0" applyFont="1" applyBorder="1" applyAlignment="1" applyProtection="1">
      <alignment horizontal="left" vertical="top" wrapText="1"/>
      <protection locked="0"/>
    </xf>
    <xf numFmtId="0" fontId="35" fillId="0" borderId="68" xfId="0" applyFont="1" applyBorder="1" applyAlignment="1" applyProtection="1">
      <alignment horizontal="left" vertical="top" wrapText="1"/>
      <protection locked="0"/>
    </xf>
    <xf numFmtId="0" fontId="14" fillId="0" borderId="101" xfId="0" applyFont="1" applyBorder="1" applyAlignment="1" applyProtection="1">
      <alignment horizontal="left" vertical="top" wrapText="1"/>
      <protection locked="0"/>
    </xf>
    <xf numFmtId="0" fontId="64" fillId="0" borderId="68" xfId="0" applyFont="1" applyBorder="1" applyAlignment="1" applyProtection="1">
      <alignment horizontal="left" vertical="top" wrapText="1"/>
      <protection locked="0"/>
    </xf>
    <xf numFmtId="0" fontId="0" fillId="0" borderId="68" xfId="0" applyBorder="1" applyAlignment="1" applyProtection="1">
      <alignment horizontal="left" vertical="top" wrapText="1"/>
      <protection locked="0"/>
    </xf>
    <xf numFmtId="0" fontId="35" fillId="0" borderId="101" xfId="0" applyFont="1" applyBorder="1" applyAlignment="1" applyProtection="1">
      <alignment horizontal="left" vertical="top" wrapText="1"/>
      <protection locked="0"/>
    </xf>
    <xf numFmtId="0" fontId="0" fillId="0" borderId="101" xfId="0" applyBorder="1" applyAlignment="1" applyProtection="1">
      <alignment horizontal="left" vertical="top" wrapText="1"/>
      <protection locked="0"/>
    </xf>
    <xf numFmtId="0" fontId="35" fillId="0" borderId="102" xfId="0" applyFont="1" applyBorder="1" applyAlignment="1" applyProtection="1">
      <alignment horizontal="left" vertical="top" wrapText="1"/>
      <protection locked="0"/>
    </xf>
    <xf numFmtId="0" fontId="35" fillId="0" borderId="103" xfId="0" applyFont="1" applyBorder="1" applyAlignment="1" applyProtection="1">
      <alignment horizontal="left" vertical="top" wrapText="1"/>
      <protection locked="0"/>
    </xf>
    <xf numFmtId="0" fontId="35" fillId="0" borderId="104" xfId="0" applyFont="1" applyBorder="1" applyAlignment="1" applyProtection="1">
      <alignment horizontal="left" vertical="top" wrapText="1"/>
      <protection locked="0"/>
    </xf>
    <xf numFmtId="0" fontId="0" fillId="0" borderId="34" xfId="0" applyBorder="1" applyAlignment="1">
      <alignment horizontal="center" wrapText="1"/>
    </xf>
    <xf numFmtId="165" fontId="60" fillId="4" borderId="42" xfId="0" applyNumberFormat="1" applyFont="1" applyFill="1" applyBorder="1" applyAlignment="1">
      <alignment horizontal="center" vertical="center" wrapText="1"/>
    </xf>
    <xf numFmtId="165" fontId="60" fillId="4" borderId="43" xfId="0" applyNumberFormat="1" applyFont="1" applyFill="1" applyBorder="1" applyAlignment="1">
      <alignment horizontal="center" vertical="center" wrapText="1"/>
    </xf>
    <xf numFmtId="0" fontId="42" fillId="19" borderId="0" xfId="0" applyFont="1" applyFill="1" applyAlignment="1">
      <alignment horizontal="left" vertical="center" wrapText="1" indent="1"/>
    </xf>
    <xf numFmtId="0" fontId="42" fillId="19" borderId="0" xfId="0" applyFont="1" applyFill="1" applyAlignment="1">
      <alignment horizontal="center" vertical="center" wrapText="1"/>
    </xf>
    <xf numFmtId="166" fontId="35" fillId="17" borderId="0" xfId="0" applyNumberFormat="1" applyFont="1" applyFill="1" applyAlignment="1" applyProtection="1">
      <alignment horizontal="right"/>
      <protection locked="0"/>
    </xf>
    <xf numFmtId="0" fontId="0" fillId="4" borderId="33" xfId="0" applyFill="1" applyBorder="1" applyAlignment="1">
      <alignment horizontal="left" vertical="center" wrapText="1"/>
    </xf>
    <xf numFmtId="0" fontId="0" fillId="4" borderId="47" xfId="0" applyFill="1" applyBorder="1" applyAlignment="1">
      <alignment horizontal="left" vertical="center" wrapText="1"/>
    </xf>
    <xf numFmtId="0" fontId="0" fillId="4" borderId="48" xfId="0" applyFill="1" applyBorder="1" applyAlignment="1">
      <alignment horizontal="left" vertical="center" wrapText="1"/>
    </xf>
    <xf numFmtId="0" fontId="17" fillId="45" borderId="0" xfId="0" quotePrefix="1" applyFont="1" applyFill="1" applyAlignment="1">
      <alignment vertical="center"/>
    </xf>
    <xf numFmtId="0" fontId="35" fillId="39" borderId="106" xfId="0" applyFont="1" applyFill="1" applyBorder="1" applyProtection="1">
      <protection locked="0"/>
    </xf>
    <xf numFmtId="0" fontId="35" fillId="4" borderId="106" xfId="0" applyFont="1" applyFill="1" applyBorder="1" applyProtection="1">
      <protection locked="0"/>
    </xf>
    <xf numFmtId="0" fontId="35" fillId="39" borderId="79" xfId="0" applyFont="1" applyFill="1" applyBorder="1" applyProtection="1">
      <protection locked="0"/>
    </xf>
    <xf numFmtId="0" fontId="35" fillId="4" borderId="79" xfId="0" applyFont="1" applyFill="1" applyBorder="1" applyProtection="1">
      <protection locked="0"/>
    </xf>
    <xf numFmtId="0" fontId="50" fillId="46" borderId="0" xfId="0" applyFont="1" applyFill="1" applyAlignment="1">
      <alignment vertical="center"/>
    </xf>
    <xf numFmtId="0" fontId="46" fillId="46" borderId="0" xfId="0" applyFont="1" applyFill="1" applyAlignment="1">
      <alignment vertical="center"/>
    </xf>
    <xf numFmtId="166" fontId="35" fillId="38" borderId="6" xfId="0" applyNumberFormat="1" applyFont="1" applyFill="1" applyBorder="1" applyAlignment="1">
      <alignment horizontal="right"/>
    </xf>
    <xf numFmtId="166" fontId="35" fillId="38" borderId="10" xfId="0" applyNumberFormat="1" applyFont="1" applyFill="1" applyBorder="1" applyAlignment="1">
      <alignment horizontal="right"/>
    </xf>
    <xf numFmtId="0" fontId="14" fillId="0" borderId="4" xfId="0" applyFont="1" applyBorder="1" applyAlignment="1">
      <alignment vertical="center"/>
    </xf>
    <xf numFmtId="166" fontId="111" fillId="12" borderId="5" xfId="0" applyNumberFormat="1" applyFont="1" applyFill="1" applyBorder="1" applyAlignment="1" applyProtection="1">
      <alignment horizontal="left" vertical="center" indent="1"/>
      <protection locked="0"/>
    </xf>
    <xf numFmtId="0" fontId="37" fillId="19" borderId="0" xfId="0" applyFont="1" applyFill="1" applyAlignment="1">
      <alignment horizontal="center" vertical="center"/>
    </xf>
    <xf numFmtId="0" fontId="0" fillId="19" borderId="0" xfId="0" applyFill="1" applyAlignment="1" applyProtection="1">
      <alignment wrapText="1"/>
      <protection locked="0"/>
    </xf>
    <xf numFmtId="0" fontId="60" fillId="41" borderId="107" xfId="0" applyFont="1" applyFill="1" applyBorder="1" applyAlignment="1" applyProtection="1">
      <alignment horizontal="center" vertical="center" wrapText="1"/>
      <protection locked="0"/>
    </xf>
    <xf numFmtId="0" fontId="60" fillId="41" borderId="108" xfId="0" applyFont="1" applyFill="1" applyBorder="1" applyAlignment="1" applyProtection="1">
      <alignment horizontal="center" vertical="center" wrapText="1"/>
      <protection locked="0"/>
    </xf>
    <xf numFmtId="0" fontId="60" fillId="41" borderId="109" xfId="0" applyFont="1" applyFill="1" applyBorder="1" applyAlignment="1" applyProtection="1">
      <alignment horizontal="center" vertical="center" wrapText="1"/>
      <protection locked="0"/>
    </xf>
    <xf numFmtId="0" fontId="68" fillId="19" borderId="0" xfId="0" applyFont="1" applyFill="1" applyAlignment="1">
      <alignment horizontal="centerContinuous" vertical="center"/>
    </xf>
    <xf numFmtId="0" fontId="12" fillId="19" borderId="0" xfId="0" applyFont="1" applyFill="1" applyAlignment="1">
      <alignment horizontal="centerContinuous" vertical="center"/>
    </xf>
    <xf numFmtId="0" fontId="37" fillId="19" borderId="0" xfId="0" applyFont="1" applyFill="1" applyAlignment="1">
      <alignment vertical="center"/>
    </xf>
    <xf numFmtId="0" fontId="0" fillId="44" borderId="0" xfId="0" applyFill="1" applyAlignment="1">
      <alignment horizontal="right" indent="1"/>
    </xf>
    <xf numFmtId="166" fontId="35" fillId="10" borderId="6" xfId="0" applyNumberFormat="1" applyFont="1" applyFill="1" applyBorder="1" applyAlignment="1" applyProtection="1">
      <alignment horizontal="right"/>
      <protection locked="0"/>
    </xf>
    <xf numFmtId="166" fontId="35" fillId="10" borderId="7" xfId="0" applyNumberFormat="1" applyFont="1" applyFill="1" applyBorder="1" applyAlignment="1" applyProtection="1">
      <alignment horizontal="right"/>
      <protection locked="0"/>
    </xf>
    <xf numFmtId="166" fontId="35" fillId="10" borderId="2" xfId="0" applyNumberFormat="1" applyFont="1" applyFill="1" applyBorder="1" applyAlignment="1" applyProtection="1">
      <alignment horizontal="right"/>
      <protection locked="0"/>
    </xf>
    <xf numFmtId="167" fontId="58" fillId="2" borderId="2" xfId="0" applyNumberFormat="1" applyFont="1" applyFill="1" applyBorder="1" applyAlignment="1">
      <alignment horizontal="right" vertical="center"/>
    </xf>
    <xf numFmtId="166" fontId="35" fillId="47" borderId="12" xfId="0" applyNumberFormat="1" applyFont="1" applyFill="1" applyBorder="1" applyAlignment="1" applyProtection="1">
      <alignment horizontal="right"/>
      <protection locked="0"/>
    </xf>
    <xf numFmtId="166" fontId="35" fillId="47" borderId="2" xfId="0" applyNumberFormat="1" applyFont="1" applyFill="1" applyBorder="1" applyAlignment="1" applyProtection="1">
      <alignment horizontal="right"/>
      <protection locked="0"/>
    </xf>
    <xf numFmtId="165" fontId="51" fillId="15" borderId="38" xfId="0" applyNumberFormat="1" applyFont="1" applyFill="1" applyBorder="1" applyAlignment="1">
      <alignment horizontal="center" vertical="center" wrapText="1"/>
    </xf>
    <xf numFmtId="0" fontId="35" fillId="46" borderId="2" xfId="0" applyFont="1" applyFill="1" applyBorder="1" applyAlignment="1">
      <alignment horizontal="center" vertical="center" wrapText="1"/>
    </xf>
    <xf numFmtId="0" fontId="14" fillId="46" borderId="4" xfId="0" applyFont="1" applyFill="1" applyBorder="1" applyAlignment="1">
      <alignment horizontal="left" vertical="center" indent="1"/>
    </xf>
    <xf numFmtId="0" fontId="35" fillId="46" borderId="3" xfId="0" applyFont="1" applyFill="1" applyBorder="1" applyAlignment="1">
      <alignment horizontal="left" wrapText="1" indent="1"/>
    </xf>
    <xf numFmtId="0" fontId="14" fillId="46" borderId="6" xfId="0" applyFont="1" applyFill="1" applyBorder="1" applyAlignment="1">
      <alignment horizontal="center"/>
    </xf>
    <xf numFmtId="166" fontId="35" fillId="47" borderId="6" xfId="0" applyNumberFormat="1" applyFont="1" applyFill="1" applyBorder="1" applyAlignment="1" applyProtection="1">
      <alignment horizontal="right"/>
      <protection locked="0"/>
    </xf>
    <xf numFmtId="166" fontId="35" fillId="47" borderId="10" xfId="0" applyNumberFormat="1" applyFont="1" applyFill="1" applyBorder="1" applyAlignment="1" applyProtection="1">
      <alignment horizontal="right"/>
      <protection locked="0"/>
    </xf>
    <xf numFmtId="0" fontId="35" fillId="46" borderId="4" xfId="0" applyFont="1" applyFill="1" applyBorder="1" applyAlignment="1">
      <alignment horizontal="left" vertical="center" indent="1"/>
    </xf>
    <xf numFmtId="0" fontId="14" fillId="46" borderId="2" xfId="0" applyFont="1" applyFill="1" applyBorder="1" applyAlignment="1">
      <alignment horizontal="center"/>
    </xf>
    <xf numFmtId="0" fontId="35" fillId="46" borderId="5" xfId="0" applyFont="1" applyFill="1" applyBorder="1" applyAlignment="1">
      <alignment horizontal="left" vertical="center" indent="1"/>
    </xf>
    <xf numFmtId="0" fontId="14" fillId="46" borderId="7" xfId="0" applyFont="1" applyFill="1" applyBorder="1" applyAlignment="1">
      <alignment horizontal="center"/>
    </xf>
    <xf numFmtId="166" fontId="35" fillId="47" borderId="7" xfId="0" applyNumberFormat="1" applyFont="1" applyFill="1" applyBorder="1" applyAlignment="1" applyProtection="1">
      <alignment horizontal="right"/>
      <protection locked="0"/>
    </xf>
    <xf numFmtId="166" fontId="35" fillId="47" borderId="13" xfId="0" applyNumberFormat="1" applyFont="1" applyFill="1" applyBorder="1" applyAlignment="1" applyProtection="1">
      <alignment horizontal="right"/>
      <protection locked="0"/>
    </xf>
    <xf numFmtId="0" fontId="56" fillId="46" borderId="0" xfId="0" applyFont="1" applyFill="1" applyAlignment="1">
      <alignment horizontal="right"/>
    </xf>
    <xf numFmtId="0" fontId="14" fillId="46" borderId="0" xfId="0" applyFont="1" applyFill="1" applyAlignment="1">
      <alignment horizontal="center"/>
    </xf>
    <xf numFmtId="167" fontId="53" fillId="46" borderId="0" xfId="0" applyNumberFormat="1" applyFont="1" applyFill="1" applyAlignment="1">
      <alignment horizontal="right" vertical="center"/>
    </xf>
    <xf numFmtId="0" fontId="42" fillId="2" borderId="4" xfId="0" applyFont="1" applyFill="1" applyBorder="1" applyAlignment="1">
      <alignment horizontal="left" vertical="center" wrapText="1" indent="1"/>
    </xf>
    <xf numFmtId="0" fontId="42" fillId="2" borderId="2" xfId="0" applyFont="1" applyFill="1" applyBorder="1" applyAlignment="1">
      <alignment horizontal="center" vertical="center" wrapText="1"/>
    </xf>
    <xf numFmtId="166" fontId="35" fillId="10" borderId="12" xfId="0" applyNumberFormat="1" applyFont="1" applyFill="1" applyBorder="1" applyAlignment="1" applyProtection="1">
      <alignment horizontal="right"/>
      <protection locked="0"/>
    </xf>
    <xf numFmtId="166" fontId="35" fillId="25" borderId="2" xfId="0" applyNumberFormat="1" applyFont="1" applyFill="1" applyBorder="1" applyAlignment="1" applyProtection="1">
      <alignment horizontal="right"/>
      <protection locked="0"/>
    </xf>
    <xf numFmtId="166" fontId="35" fillId="25" borderId="12" xfId="0" applyNumberFormat="1" applyFont="1" applyFill="1" applyBorder="1" applyAlignment="1" applyProtection="1">
      <alignment horizontal="right"/>
      <protection locked="0"/>
    </xf>
    <xf numFmtId="166" fontId="35" fillId="25" borderId="7" xfId="0" applyNumberFormat="1" applyFont="1" applyFill="1" applyBorder="1" applyAlignment="1" applyProtection="1">
      <alignment horizontal="right"/>
      <protection locked="0"/>
    </xf>
    <xf numFmtId="0" fontId="99" fillId="7" borderId="110" xfId="0" applyFont="1" applyFill="1" applyBorder="1" applyAlignment="1">
      <alignment vertical="center"/>
    </xf>
    <xf numFmtId="0" fontId="99" fillId="7" borderId="111" xfId="0" applyFont="1" applyFill="1" applyBorder="1" applyAlignment="1">
      <alignment vertical="center"/>
    </xf>
    <xf numFmtId="0" fontId="14" fillId="24" borderId="4" xfId="0" applyFont="1" applyFill="1" applyBorder="1"/>
    <xf numFmtId="0" fontId="14" fillId="24" borderId="2" xfId="0" applyFont="1" applyFill="1" applyBorder="1" applyAlignment="1">
      <alignment horizontal="center"/>
    </xf>
    <xf numFmtId="167" fontId="58" fillId="24" borderId="50" xfId="0" applyNumberFormat="1" applyFont="1" applyFill="1" applyBorder="1" applyAlignment="1" applyProtection="1">
      <alignment horizontal="right" vertical="center"/>
      <protection locked="0"/>
    </xf>
    <xf numFmtId="167" fontId="58" fillId="24" borderId="2" xfId="0" applyNumberFormat="1" applyFont="1" applyFill="1" applyBorder="1" applyAlignment="1" applyProtection="1">
      <alignment horizontal="right" vertical="center"/>
      <protection locked="0"/>
    </xf>
    <xf numFmtId="0" fontId="59" fillId="24" borderId="4" xfId="0" applyFont="1" applyFill="1" applyBorder="1" applyAlignment="1">
      <alignment horizontal="left" indent="2"/>
    </xf>
    <xf numFmtId="0" fontId="14" fillId="24" borderId="3" xfId="0" applyFont="1" applyFill="1" applyBorder="1"/>
    <xf numFmtId="0" fontId="14" fillId="24" borderId="6" xfId="0" applyFont="1" applyFill="1" applyBorder="1" applyAlignment="1">
      <alignment horizontal="center"/>
    </xf>
    <xf numFmtId="167" fontId="58" fillId="24" borderId="6" xfId="0" applyNumberFormat="1" applyFont="1" applyFill="1" applyBorder="1" applyAlignment="1" applyProtection="1">
      <alignment horizontal="right" vertical="center"/>
      <protection locked="0"/>
    </xf>
    <xf numFmtId="166" fontId="35" fillId="25" borderId="6" xfId="0" applyNumberFormat="1" applyFont="1" applyFill="1" applyBorder="1" applyAlignment="1" applyProtection="1">
      <alignment horizontal="right"/>
      <protection locked="0"/>
    </xf>
    <xf numFmtId="167" fontId="58" fillId="24" borderId="7" xfId="0" applyNumberFormat="1" applyFont="1" applyFill="1" applyBorder="1" applyAlignment="1" applyProtection="1">
      <alignment horizontal="right" vertical="center"/>
      <protection locked="0"/>
    </xf>
    <xf numFmtId="167" fontId="58" fillId="24" borderId="0" xfId="0" applyNumberFormat="1" applyFont="1" applyFill="1" applyAlignment="1" applyProtection="1">
      <alignment horizontal="right" vertical="center"/>
      <protection locked="0"/>
    </xf>
    <xf numFmtId="167" fontId="58" fillId="24" borderId="12" xfId="0" applyNumberFormat="1" applyFont="1" applyFill="1" applyBorder="1" applyAlignment="1" applyProtection="1">
      <alignment horizontal="right" vertical="center"/>
      <protection locked="0"/>
    </xf>
    <xf numFmtId="167" fontId="58" fillId="24" borderId="44" xfId="0" applyNumberFormat="1" applyFont="1" applyFill="1" applyBorder="1" applyAlignment="1" applyProtection="1">
      <alignment horizontal="right" vertical="center"/>
      <protection locked="0"/>
    </xf>
    <xf numFmtId="167" fontId="58" fillId="24" borderId="11" xfId="0" applyNumberFormat="1" applyFont="1" applyFill="1" applyBorder="1" applyAlignment="1" applyProtection="1">
      <alignment horizontal="right" vertical="center"/>
      <protection locked="0"/>
    </xf>
    <xf numFmtId="49" fontId="60" fillId="46" borderId="58" xfId="0" applyNumberFormat="1" applyFont="1" applyFill="1" applyBorder="1" applyAlignment="1">
      <alignment horizontal="centerContinuous" vertical="center" wrapText="1"/>
    </xf>
    <xf numFmtId="0" fontId="60" fillId="46" borderId="59" xfId="0" applyFont="1" applyFill="1" applyBorder="1" applyAlignment="1">
      <alignment horizontal="center" vertical="center" wrapText="1"/>
    </xf>
    <xf numFmtId="0" fontId="60" fillId="46" borderId="60" xfId="0" applyFont="1" applyFill="1" applyBorder="1" applyAlignment="1">
      <alignment horizontal="center" vertical="center" wrapText="1"/>
    </xf>
    <xf numFmtId="167" fontId="53" fillId="46" borderId="2" xfId="0" applyNumberFormat="1" applyFont="1" applyFill="1" applyBorder="1" applyAlignment="1">
      <alignment horizontal="right" vertical="center"/>
    </xf>
    <xf numFmtId="0" fontId="14" fillId="46" borderId="0" xfId="0" applyFont="1" applyFill="1"/>
    <xf numFmtId="166" fontId="35" fillId="47" borderId="81" xfId="0" applyNumberFormat="1" applyFont="1" applyFill="1" applyBorder="1" applyAlignment="1" applyProtection="1">
      <alignment horizontal="right"/>
      <protection locked="0"/>
    </xf>
    <xf numFmtId="166" fontId="35" fillId="47" borderId="20" xfId="0" applyNumberFormat="1" applyFont="1" applyFill="1" applyBorder="1" applyAlignment="1" applyProtection="1">
      <alignment horizontal="right"/>
      <protection locked="0"/>
    </xf>
    <xf numFmtId="166" fontId="35" fillId="47" borderId="0" xfId="0" applyNumberFormat="1" applyFont="1" applyFill="1" applyAlignment="1" applyProtection="1">
      <alignment horizontal="right"/>
      <protection locked="0"/>
    </xf>
    <xf numFmtId="0" fontId="17" fillId="27" borderId="0" xfId="0" quotePrefix="1" applyFont="1" applyFill="1" applyAlignment="1">
      <alignment vertical="center"/>
    </xf>
    <xf numFmtId="169" fontId="124" fillId="19" borderId="0" xfId="0" quotePrefix="1" applyNumberFormat="1" applyFont="1" applyFill="1" applyAlignment="1">
      <alignment horizontal="left" vertical="center"/>
    </xf>
    <xf numFmtId="0" fontId="27" fillId="28" borderId="0" xfId="0" quotePrefix="1" applyFont="1" applyFill="1" applyAlignment="1">
      <alignment vertical="center"/>
    </xf>
    <xf numFmtId="0" fontId="27" fillId="23" borderId="0" xfId="0" quotePrefix="1" applyFont="1" applyFill="1" applyAlignment="1">
      <alignment vertical="center"/>
    </xf>
    <xf numFmtId="0" fontId="27" fillId="23" borderId="0" xfId="0" applyFont="1" applyFill="1"/>
    <xf numFmtId="0" fontId="27" fillId="44" borderId="0" xfId="0" applyFont="1" applyFill="1"/>
    <xf numFmtId="14" fontId="27" fillId="39" borderId="32" xfId="0" applyNumberFormat="1" applyFont="1" applyFill="1" applyBorder="1" applyAlignment="1" applyProtection="1">
      <alignment horizontal="center" vertical="center" wrapText="1"/>
      <protection locked="0"/>
    </xf>
    <xf numFmtId="0" fontId="39" fillId="3" borderId="0" xfId="0" applyFont="1" applyFill="1"/>
    <xf numFmtId="0" fontId="14" fillId="0" borderId="44" xfId="0" applyFont="1" applyBorder="1" applyAlignment="1">
      <alignment horizontal="center"/>
    </xf>
    <xf numFmtId="49" fontId="20" fillId="8" borderId="0" xfId="0" applyNumberFormat="1" applyFont="1" applyFill="1" applyAlignment="1">
      <alignment vertical="center"/>
    </xf>
    <xf numFmtId="49" fontId="20" fillId="8" borderId="0" xfId="0" applyNumberFormat="1" applyFont="1" applyFill="1" applyAlignment="1">
      <alignment horizontal="left" vertical="center"/>
    </xf>
    <xf numFmtId="49" fontId="47" fillId="10" borderId="0" xfId="0" applyNumberFormat="1" applyFont="1" applyFill="1" applyAlignment="1">
      <alignment horizontal="left" vertical="center"/>
    </xf>
    <xf numFmtId="49" fontId="0" fillId="4" borderId="0" xfId="0" applyNumberFormat="1" applyFill="1" applyAlignment="1">
      <alignment vertical="center"/>
    </xf>
    <xf numFmtId="49" fontId="26" fillId="11" borderId="0" xfId="0" applyNumberFormat="1" applyFont="1" applyFill="1" applyAlignment="1">
      <alignment vertical="center"/>
    </xf>
    <xf numFmtId="49" fontId="0" fillId="16" borderId="0" xfId="0" applyNumberFormat="1" applyFill="1" applyAlignment="1">
      <alignment vertical="center"/>
    </xf>
    <xf numFmtId="49" fontId="0" fillId="4" borderId="0" xfId="0" applyNumberFormat="1" applyFill="1"/>
    <xf numFmtId="49" fontId="50" fillId="3" borderId="0" xfId="0" applyNumberFormat="1" applyFont="1" applyFill="1"/>
    <xf numFmtId="49" fontId="21" fillId="4" borderId="0" xfId="0" applyNumberFormat="1" applyFont="1" applyFill="1" applyAlignment="1">
      <alignment vertical="center"/>
    </xf>
    <xf numFmtId="49" fontId="28" fillId="13" borderId="114" xfId="0" applyNumberFormat="1" applyFont="1" applyFill="1" applyBorder="1" applyAlignment="1">
      <alignment horizontal="center" vertical="center" wrapText="1"/>
    </xf>
    <xf numFmtId="167" fontId="43" fillId="4" borderId="81" xfId="0" applyNumberFormat="1" applyFont="1" applyFill="1" applyBorder="1" applyAlignment="1" applyProtection="1">
      <alignment horizontal="right" vertical="center"/>
      <protection locked="0"/>
    </xf>
    <xf numFmtId="167" fontId="43" fillId="4" borderId="20" xfId="0" applyNumberFormat="1" applyFont="1" applyFill="1" applyBorder="1" applyAlignment="1" applyProtection="1">
      <alignment horizontal="right" vertical="center"/>
      <protection locked="0"/>
    </xf>
    <xf numFmtId="167" fontId="42" fillId="19" borderId="0" xfId="0" applyNumberFormat="1" applyFont="1" applyFill="1"/>
    <xf numFmtId="0" fontId="14" fillId="50" borderId="10" xfId="0" applyFont="1" applyFill="1" applyBorder="1"/>
    <xf numFmtId="0" fontId="14" fillId="50" borderId="12" xfId="0" applyFont="1" applyFill="1" applyBorder="1"/>
    <xf numFmtId="0" fontId="14" fillId="50" borderId="13" xfId="0" applyFont="1" applyFill="1" applyBorder="1"/>
    <xf numFmtId="166" fontId="35" fillId="50" borderId="6" xfId="0" applyNumberFormat="1" applyFont="1" applyFill="1" applyBorder="1" applyAlignment="1" applyProtection="1">
      <alignment horizontal="right"/>
      <protection locked="0"/>
    </xf>
    <xf numFmtId="166" fontId="35" fillId="50" borderId="10" xfId="0" applyNumberFormat="1" applyFont="1" applyFill="1" applyBorder="1" applyAlignment="1" applyProtection="1">
      <alignment horizontal="right"/>
      <protection locked="0"/>
    </xf>
    <xf numFmtId="166" fontId="35" fillId="50" borderId="2" xfId="0" applyNumberFormat="1" applyFont="1" applyFill="1" applyBorder="1" applyAlignment="1" applyProtection="1">
      <alignment horizontal="right"/>
      <protection locked="0"/>
    </xf>
    <xf numFmtId="166" fontId="35" fillId="50" borderId="12" xfId="0" applyNumberFormat="1" applyFont="1" applyFill="1" applyBorder="1" applyAlignment="1" applyProtection="1">
      <alignment horizontal="right"/>
      <protection locked="0"/>
    </xf>
    <xf numFmtId="166" fontId="35" fillId="50" borderId="7" xfId="0" applyNumberFormat="1" applyFont="1" applyFill="1" applyBorder="1" applyAlignment="1" applyProtection="1">
      <alignment horizontal="right"/>
      <protection locked="0"/>
    </xf>
    <xf numFmtId="166" fontId="14" fillId="50" borderId="13" xfId="0" applyNumberFormat="1" applyFont="1" applyFill="1" applyBorder="1" applyAlignment="1" applyProtection="1">
      <alignment horizontal="right"/>
      <protection locked="0"/>
    </xf>
    <xf numFmtId="166" fontId="35" fillId="50" borderId="13" xfId="0" applyNumberFormat="1" applyFont="1" applyFill="1" applyBorder="1" applyAlignment="1" applyProtection="1">
      <alignment horizontal="right"/>
      <protection locked="0"/>
    </xf>
    <xf numFmtId="166" fontId="35" fillId="50" borderId="8" xfId="0" applyNumberFormat="1" applyFont="1" applyFill="1" applyBorder="1" applyAlignment="1" applyProtection="1">
      <alignment horizontal="right"/>
      <protection locked="0"/>
    </xf>
    <xf numFmtId="166" fontId="35" fillId="50" borderId="32" xfId="0" applyNumberFormat="1" applyFont="1" applyFill="1" applyBorder="1" applyAlignment="1" applyProtection="1">
      <alignment horizontal="right"/>
      <protection locked="0"/>
    </xf>
    <xf numFmtId="0" fontId="35" fillId="50" borderId="3" xfId="0" applyFont="1" applyFill="1" applyBorder="1" applyAlignment="1" applyProtection="1">
      <alignment horizontal="left" vertical="center" wrapText="1"/>
      <protection locked="0"/>
    </xf>
    <xf numFmtId="49" fontId="35" fillId="50" borderId="6" xfId="0" applyNumberFormat="1" applyFont="1" applyFill="1" applyBorder="1" applyAlignment="1" applyProtection="1">
      <alignment horizontal="left" vertical="center" wrapText="1"/>
      <protection locked="0"/>
    </xf>
    <xf numFmtId="49" fontId="35" fillId="50" borderId="2" xfId="0" applyNumberFormat="1" applyFont="1" applyFill="1" applyBorder="1" applyAlignment="1" applyProtection="1">
      <alignment horizontal="left" vertical="center" wrapText="1"/>
      <protection locked="0"/>
    </xf>
    <xf numFmtId="181" fontId="35" fillId="38" borderId="10" xfId="0" applyNumberFormat="1" applyFont="1" applyFill="1" applyBorder="1" applyAlignment="1" applyProtection="1">
      <alignment horizontal="right"/>
      <protection locked="0"/>
    </xf>
    <xf numFmtId="181" fontId="35" fillId="38" borderId="13" xfId="0" applyNumberFormat="1" applyFont="1" applyFill="1" applyBorder="1" applyAlignment="1" applyProtection="1">
      <alignment horizontal="right"/>
      <protection locked="0"/>
    </xf>
    <xf numFmtId="3" fontId="20" fillId="3" borderId="0" xfId="0" applyNumberFormat="1" applyFont="1" applyFill="1" applyAlignment="1">
      <alignment vertical="center"/>
    </xf>
    <xf numFmtId="3" fontId="47" fillId="10" borderId="0" xfId="0" applyNumberFormat="1" applyFont="1" applyFill="1" applyAlignment="1">
      <alignment vertical="center"/>
    </xf>
    <xf numFmtId="3" fontId="26" fillId="11" borderId="0" xfId="0" applyNumberFormat="1" applyFont="1" applyFill="1" applyAlignment="1">
      <alignment vertical="center"/>
    </xf>
    <xf numFmtId="3" fontId="0" fillId="16" borderId="0" xfId="0" applyNumberFormat="1" applyFill="1" applyAlignment="1">
      <alignment vertical="center"/>
    </xf>
    <xf numFmtId="3" fontId="0" fillId="3" borderId="0" xfId="0" applyNumberFormat="1" applyFill="1"/>
    <xf numFmtId="3" fontId="28" fillId="13" borderId="16" xfId="0" applyNumberFormat="1" applyFont="1" applyFill="1" applyBorder="1" applyAlignment="1">
      <alignment horizontal="center" vertical="center" wrapText="1"/>
    </xf>
    <xf numFmtId="0" fontId="0" fillId="0" borderId="0" xfId="0" applyAlignment="1">
      <alignment horizontal="left" wrapText="1"/>
    </xf>
    <xf numFmtId="0" fontId="0" fillId="0" borderId="67" xfId="0" applyBorder="1" applyAlignment="1">
      <alignment horizontal="left"/>
    </xf>
    <xf numFmtId="0" fontId="0" fillId="0" borderId="67" xfId="0" applyBorder="1" applyAlignment="1">
      <alignment horizontal="left" wrapText="1"/>
    </xf>
    <xf numFmtId="0" fontId="0" fillId="0" borderId="67" xfId="0" applyBorder="1" applyAlignment="1">
      <alignment wrapText="1"/>
    </xf>
    <xf numFmtId="0" fontId="0" fillId="51" borderId="0" xfId="0" applyFill="1"/>
    <xf numFmtId="0" fontId="0" fillId="52" borderId="0" xfId="0" applyFill="1"/>
    <xf numFmtId="43" fontId="35" fillId="38" borderId="6" xfId="2" applyFont="1" applyFill="1" applyBorder="1" applyAlignment="1" applyProtection="1">
      <alignment horizontal="right"/>
      <protection locked="0"/>
    </xf>
    <xf numFmtId="43" fontId="35" fillId="12" borderId="7" xfId="2" applyFont="1" applyFill="1" applyBorder="1" applyAlignment="1">
      <alignment horizontal="right"/>
    </xf>
    <xf numFmtId="43" fontId="35" fillId="38" borderId="13" xfId="2" applyFont="1" applyFill="1" applyBorder="1" applyAlignment="1" applyProtection="1">
      <alignment horizontal="right"/>
      <protection locked="0"/>
    </xf>
    <xf numFmtId="43" fontId="35" fillId="38" borderId="10" xfId="2" applyFont="1" applyFill="1" applyBorder="1" applyAlignment="1" applyProtection="1">
      <alignment horizontal="right"/>
      <protection locked="0"/>
    </xf>
    <xf numFmtId="43" fontId="35" fillId="38" borderId="44" xfId="2" applyFont="1" applyFill="1" applyBorder="1" applyAlignment="1" applyProtection="1">
      <alignment horizontal="right"/>
      <protection locked="0"/>
    </xf>
    <xf numFmtId="43" fontId="35" fillId="38" borderId="11" xfId="2" applyFont="1" applyFill="1" applyBorder="1" applyAlignment="1" applyProtection="1">
      <alignment horizontal="right"/>
      <protection locked="0"/>
    </xf>
    <xf numFmtId="43" fontId="35" fillId="38" borderId="7" xfId="2" applyFont="1" applyFill="1" applyBorder="1" applyAlignment="1" applyProtection="1">
      <alignment horizontal="right"/>
      <protection locked="0"/>
    </xf>
    <xf numFmtId="43" fontId="14" fillId="4" borderId="0" xfId="2" applyFont="1" applyFill="1"/>
    <xf numFmtId="43" fontId="35" fillId="38" borderId="2" xfId="2" applyFont="1" applyFill="1" applyBorder="1" applyAlignment="1" applyProtection="1">
      <alignment horizontal="right"/>
      <protection locked="0"/>
    </xf>
    <xf numFmtId="43" fontId="35" fillId="38" borderId="12" xfId="2" applyFont="1" applyFill="1" applyBorder="1" applyAlignment="1" applyProtection="1">
      <alignment horizontal="right"/>
      <protection locked="0"/>
    </xf>
    <xf numFmtId="43" fontId="35" fillId="47" borderId="2" xfId="2" applyFont="1" applyFill="1" applyBorder="1" applyAlignment="1" applyProtection="1">
      <alignment horizontal="right"/>
      <protection locked="0"/>
    </xf>
    <xf numFmtId="167" fontId="35" fillId="38" borderId="6" xfId="2" applyNumberFormat="1" applyFont="1" applyFill="1" applyBorder="1" applyAlignment="1" applyProtection="1">
      <alignment horizontal="right"/>
      <protection locked="0"/>
    </xf>
    <xf numFmtId="167" fontId="35" fillId="38" borderId="10" xfId="2" applyNumberFormat="1" applyFont="1" applyFill="1" applyBorder="1" applyAlignment="1" applyProtection="1">
      <alignment horizontal="right"/>
      <protection locked="0"/>
    </xf>
    <xf numFmtId="167" fontId="35" fillId="38" borderId="2" xfId="2" applyNumberFormat="1" applyFont="1" applyFill="1" applyBorder="1" applyAlignment="1" applyProtection="1">
      <alignment horizontal="right"/>
      <protection locked="0"/>
    </xf>
    <xf numFmtId="167" fontId="35" fillId="38" borderId="12" xfId="2" applyNumberFormat="1" applyFont="1" applyFill="1" applyBorder="1" applyAlignment="1" applyProtection="1">
      <alignment horizontal="right"/>
      <protection locked="0"/>
    </xf>
    <xf numFmtId="0" fontId="65" fillId="51" borderId="0" xfId="0" applyFont="1" applyFill="1"/>
    <xf numFmtId="0" fontId="21" fillId="51" borderId="0" xfId="0" applyFont="1" applyFill="1"/>
    <xf numFmtId="0" fontId="87" fillId="51" borderId="0" xfId="0" applyFont="1" applyFill="1"/>
    <xf numFmtId="43" fontId="14" fillId="39" borderId="10" xfId="2" applyFont="1" applyFill="1" applyBorder="1"/>
    <xf numFmtId="43" fontId="14" fillId="39" borderId="13" xfId="2" applyFont="1" applyFill="1" applyBorder="1"/>
    <xf numFmtId="43" fontId="35" fillId="19" borderId="0" xfId="2" applyFont="1" applyFill="1" applyAlignment="1" applyProtection="1">
      <alignment horizontal="right" vertical="center" wrapText="1"/>
      <protection locked="0"/>
    </xf>
    <xf numFmtId="43" fontId="14" fillId="39" borderId="12" xfId="2" applyFont="1" applyFill="1" applyBorder="1"/>
    <xf numFmtId="43" fontId="35" fillId="0" borderId="2" xfId="2" applyFont="1" applyBorder="1" applyAlignment="1" applyProtection="1">
      <alignment horizontal="right"/>
      <protection locked="0"/>
    </xf>
    <xf numFmtId="43" fontId="35" fillId="12" borderId="2" xfId="2" applyFont="1" applyFill="1" applyBorder="1" applyAlignment="1" applyProtection="1">
      <alignment horizontal="right"/>
      <protection locked="0"/>
    </xf>
    <xf numFmtId="167" fontId="35" fillId="12" borderId="2" xfId="2" applyNumberFormat="1" applyFont="1" applyFill="1" applyBorder="1" applyAlignment="1" applyProtection="1">
      <alignment horizontal="right"/>
      <protection locked="0"/>
    </xf>
    <xf numFmtId="167" fontId="35" fillId="47" borderId="2" xfId="2" applyNumberFormat="1" applyFont="1" applyFill="1" applyBorder="1" applyAlignment="1" applyProtection="1">
      <alignment horizontal="right"/>
      <protection locked="0"/>
    </xf>
    <xf numFmtId="0" fontId="14" fillId="4" borderId="138" xfId="0" applyFont="1" applyFill="1" applyBorder="1" applyAlignment="1">
      <alignment vertical="center"/>
    </xf>
    <xf numFmtId="167" fontId="35" fillId="38" borderId="139" xfId="2" applyNumberFormat="1" applyFont="1" applyFill="1" applyBorder="1" applyAlignment="1" applyProtection="1">
      <alignment horizontal="right"/>
      <protection locked="0"/>
    </xf>
    <xf numFmtId="43" fontId="35" fillId="38" borderId="139" xfId="2" applyFont="1" applyFill="1" applyBorder="1" applyAlignment="1" applyProtection="1">
      <alignment horizontal="right"/>
      <protection locked="0"/>
    </xf>
    <xf numFmtId="43" fontId="35" fillId="38" borderId="140" xfId="2" applyFont="1" applyFill="1" applyBorder="1" applyAlignment="1" applyProtection="1">
      <alignment horizontal="right"/>
      <protection locked="0"/>
    </xf>
    <xf numFmtId="0" fontId="14" fillId="4" borderId="141" xfId="0" applyFont="1" applyFill="1" applyBorder="1" applyAlignment="1">
      <alignment vertical="center"/>
    </xf>
    <xf numFmtId="43" fontId="35" fillId="38" borderId="142" xfId="2" applyFont="1" applyFill="1" applyBorder="1" applyAlignment="1" applyProtection="1">
      <alignment horizontal="right"/>
      <protection locked="0"/>
    </xf>
    <xf numFmtId="0" fontId="14" fillId="46" borderId="141" xfId="0" applyFont="1" applyFill="1" applyBorder="1" applyAlignment="1">
      <alignment vertical="center"/>
    </xf>
    <xf numFmtId="43" fontId="35" fillId="47" borderId="142" xfId="2" applyFont="1" applyFill="1" applyBorder="1" applyAlignment="1" applyProtection="1">
      <alignment horizontal="right"/>
      <protection locked="0"/>
    </xf>
    <xf numFmtId="43" fontId="35" fillId="0" borderId="142" xfId="2" applyFont="1" applyBorder="1" applyAlignment="1" applyProtection="1">
      <alignment horizontal="right"/>
      <protection locked="0"/>
    </xf>
    <xf numFmtId="49" fontId="35" fillId="19" borderId="141" xfId="0" applyNumberFormat="1" applyFont="1" applyFill="1" applyBorder="1" applyAlignment="1">
      <alignment horizontal="left" indent="2"/>
    </xf>
    <xf numFmtId="0" fontId="35" fillId="19" borderId="141" xfId="0" applyFont="1" applyFill="1" applyBorder="1" applyAlignment="1">
      <alignment horizontal="left" indent="2"/>
    </xf>
    <xf numFmtId="0" fontId="35" fillId="19" borderId="143" xfId="0" applyFont="1" applyFill="1" applyBorder="1" applyAlignment="1">
      <alignment horizontal="left" indent="2"/>
    </xf>
    <xf numFmtId="0" fontId="35" fillId="4" borderId="144" xfId="0" applyFont="1" applyFill="1" applyBorder="1" applyAlignment="1">
      <alignment horizontal="center" vertical="center" wrapText="1"/>
    </xf>
    <xf numFmtId="167" fontId="35" fillId="12" borderId="144" xfId="2" applyNumberFormat="1" applyFont="1" applyFill="1" applyBorder="1" applyAlignment="1" applyProtection="1">
      <alignment horizontal="right"/>
      <protection locked="0"/>
    </xf>
    <xf numFmtId="43" fontId="35" fillId="38" borderId="144" xfId="2" applyFont="1" applyFill="1" applyBorder="1" applyAlignment="1" applyProtection="1">
      <alignment horizontal="right"/>
      <protection locked="0"/>
    </xf>
    <xf numFmtId="43" fontId="35" fillId="38" borderId="145" xfId="2" applyFont="1" applyFill="1" applyBorder="1" applyAlignment="1" applyProtection="1">
      <alignment horizontal="right"/>
      <protection locked="0"/>
    </xf>
    <xf numFmtId="0" fontId="13" fillId="51" borderId="0" xfId="0" applyFont="1" applyFill="1"/>
    <xf numFmtId="167" fontId="0" fillId="39" borderId="6" xfId="2" applyNumberFormat="1" applyFont="1" applyFill="1" applyBorder="1"/>
    <xf numFmtId="167" fontId="0" fillId="39" borderId="10" xfId="2" applyNumberFormat="1" applyFont="1" applyFill="1" applyBorder="1"/>
    <xf numFmtId="167" fontId="0" fillId="39" borderId="2" xfId="2" applyNumberFormat="1" applyFont="1" applyFill="1" applyBorder="1"/>
    <xf numFmtId="167" fontId="0" fillId="39" borderId="12" xfId="2" applyNumberFormat="1" applyFont="1" applyFill="1" applyBorder="1"/>
    <xf numFmtId="167" fontId="0" fillId="19" borderId="2" xfId="2" applyNumberFormat="1" applyFont="1" applyFill="1" applyBorder="1"/>
    <xf numFmtId="167" fontId="0" fillId="19" borderId="12" xfId="2" applyNumberFormat="1" applyFont="1" applyFill="1" applyBorder="1"/>
    <xf numFmtId="167" fontId="0" fillId="39" borderId="7" xfId="2" applyNumberFormat="1" applyFont="1" applyFill="1" applyBorder="1"/>
    <xf numFmtId="167" fontId="0" fillId="39" borderId="13" xfId="2" applyNumberFormat="1" applyFont="1" applyFill="1" applyBorder="1"/>
    <xf numFmtId="0" fontId="14" fillId="53" borderId="2" xfId="0" applyFont="1" applyFill="1" applyBorder="1"/>
    <xf numFmtId="0" fontId="14" fillId="51" borderId="2" xfId="0" applyFont="1" applyFill="1" applyBorder="1"/>
    <xf numFmtId="0" fontId="14" fillId="53" borderId="7" xfId="0" applyFont="1" applyFill="1" applyBorder="1"/>
    <xf numFmtId="0" fontId="42" fillId="53" borderId="8" xfId="0" applyFont="1" applyFill="1" applyBorder="1" applyAlignment="1">
      <alignment horizontal="center" vertical="center"/>
    </xf>
    <xf numFmtId="0" fontId="14" fillId="51" borderId="0" xfId="0" applyFont="1" applyFill="1"/>
    <xf numFmtId="43" fontId="14" fillId="39" borderId="6" xfId="2" applyFont="1" applyFill="1" applyBorder="1"/>
    <xf numFmtId="43" fontId="14" fillId="39" borderId="2" xfId="2" applyFont="1" applyFill="1" applyBorder="1"/>
    <xf numFmtId="167" fontId="14" fillId="4" borderId="2" xfId="2" applyNumberFormat="1" applyFont="1" applyFill="1" applyBorder="1"/>
    <xf numFmtId="167" fontId="14" fillId="0" borderId="2" xfId="2" applyNumberFormat="1" applyFont="1" applyBorder="1"/>
    <xf numFmtId="167" fontId="14" fillId="39" borderId="2" xfId="2" applyNumberFormat="1" applyFont="1" applyFill="1" applyBorder="1"/>
    <xf numFmtId="0" fontId="42" fillId="4" borderId="33" xfId="0" applyFont="1" applyFill="1" applyBorder="1" applyAlignment="1">
      <alignment horizontal="center" vertical="center" wrapText="1"/>
    </xf>
    <xf numFmtId="0" fontId="14" fillId="4" borderId="47" xfId="0" applyFont="1" applyFill="1" applyBorder="1" applyAlignment="1">
      <alignment horizontal="center" vertical="center"/>
    </xf>
    <xf numFmtId="0" fontId="14" fillId="4" borderId="34" xfId="0" applyFont="1" applyFill="1" applyBorder="1" applyAlignment="1">
      <alignment horizontal="center" vertical="center"/>
    </xf>
    <xf numFmtId="0" fontId="42" fillId="0" borderId="138" xfId="0" applyFont="1" applyBorder="1" applyAlignment="1">
      <alignment horizontal="left" vertical="center" wrapText="1" indent="1"/>
    </xf>
    <xf numFmtId="0" fontId="42" fillId="0" borderId="139" xfId="0" applyFont="1" applyBorder="1" applyAlignment="1">
      <alignment horizontal="center" vertical="center" wrapText="1"/>
    </xf>
    <xf numFmtId="167" fontId="14" fillId="4" borderId="139" xfId="2" applyNumberFormat="1" applyFont="1" applyFill="1" applyBorder="1"/>
    <xf numFmtId="43" fontId="14" fillId="39" borderId="139" xfId="2" applyFont="1" applyFill="1" applyBorder="1"/>
    <xf numFmtId="43" fontId="14" fillId="39" borderId="140" xfId="2" applyFont="1" applyFill="1" applyBorder="1"/>
    <xf numFmtId="0" fontId="42" fillId="0" borderId="141" xfId="0" applyFont="1" applyBorder="1" applyAlignment="1">
      <alignment horizontal="left" vertical="center" wrapText="1" indent="1"/>
    </xf>
    <xf numFmtId="43" fontId="14" fillId="39" borderId="142" xfId="2" applyFont="1" applyFill="1" applyBorder="1"/>
    <xf numFmtId="49" fontId="35" fillId="39" borderId="141" xfId="0" applyNumberFormat="1" applyFont="1" applyFill="1" applyBorder="1" applyAlignment="1" applyProtection="1">
      <alignment horizontal="left" vertical="top" indent="2"/>
      <protection locked="0"/>
    </xf>
    <xf numFmtId="49" fontId="35" fillId="39" borderId="143" xfId="0" applyNumberFormat="1" applyFont="1" applyFill="1" applyBorder="1" applyAlignment="1" applyProtection="1">
      <alignment horizontal="left" vertical="top" indent="2"/>
      <protection locked="0"/>
    </xf>
    <xf numFmtId="0" fontId="42" fillId="0" borderId="144" xfId="0" applyFont="1" applyBorder="1" applyAlignment="1">
      <alignment horizontal="center" vertical="center" wrapText="1"/>
    </xf>
    <xf numFmtId="167" fontId="14" fillId="39" borderId="144" xfId="2" applyNumberFormat="1" applyFont="1" applyFill="1" applyBorder="1"/>
    <xf numFmtId="43" fontId="14" fillId="39" borderId="144" xfId="2" applyFont="1" applyFill="1" applyBorder="1"/>
    <xf numFmtId="43" fontId="14" fillId="39" borderId="145" xfId="2" applyFont="1" applyFill="1" applyBorder="1"/>
    <xf numFmtId="49" fontId="35" fillId="39" borderId="138" xfId="0" applyNumberFormat="1" applyFont="1" applyFill="1" applyBorder="1" applyAlignment="1" applyProtection="1">
      <alignment horizontal="left" vertical="top" indent="2"/>
      <protection locked="0"/>
    </xf>
    <xf numFmtId="0" fontId="35" fillId="0" borderId="139" xfId="0" applyFont="1" applyBorder="1" applyAlignment="1">
      <alignment horizontal="center" vertical="center" wrapText="1"/>
    </xf>
    <xf numFmtId="167" fontId="14" fillId="39" borderId="139" xfId="2" applyNumberFormat="1" applyFont="1" applyFill="1" applyBorder="1"/>
    <xf numFmtId="0" fontId="35" fillId="0" borderId="144" xfId="0" applyFont="1" applyBorder="1" applyAlignment="1">
      <alignment horizontal="center" vertical="center" wrapText="1"/>
    </xf>
    <xf numFmtId="167" fontId="35" fillId="38" borderId="144" xfId="2" applyNumberFormat="1" applyFont="1" applyFill="1" applyBorder="1" applyAlignment="1" applyProtection="1">
      <alignment horizontal="right"/>
      <protection locked="0"/>
    </xf>
    <xf numFmtId="49" fontId="42" fillId="19" borderId="138" xfId="0" applyNumberFormat="1" applyFont="1" applyFill="1" applyBorder="1" applyAlignment="1" applyProtection="1">
      <alignment horizontal="left" wrapText="1" indent="1"/>
      <protection locked="0"/>
    </xf>
    <xf numFmtId="0" fontId="14" fillId="0" borderId="139" xfId="0" applyFont="1" applyBorder="1" applyAlignment="1">
      <alignment horizontal="center"/>
    </xf>
    <xf numFmtId="166" fontId="35" fillId="38" borderId="139" xfId="0" applyNumberFormat="1" applyFont="1" applyFill="1" applyBorder="1" applyAlignment="1" applyProtection="1">
      <alignment horizontal="right"/>
      <protection locked="0"/>
    </xf>
    <xf numFmtId="166" fontId="35" fillId="38" borderId="140" xfId="0" applyNumberFormat="1" applyFont="1" applyFill="1" applyBorder="1" applyAlignment="1" applyProtection="1">
      <alignment horizontal="right"/>
      <protection locked="0"/>
    </xf>
    <xf numFmtId="0" fontId="42" fillId="19" borderId="141" xfId="0" applyFont="1" applyFill="1" applyBorder="1" applyAlignment="1" applyProtection="1">
      <alignment horizontal="left" indent="1"/>
      <protection locked="0"/>
    </xf>
    <xf numFmtId="166" fontId="35" fillId="38" borderId="142" xfId="0" applyNumberFormat="1" applyFont="1" applyFill="1" applyBorder="1" applyAlignment="1" applyProtection="1">
      <alignment horizontal="right"/>
      <protection locked="0"/>
    </xf>
    <xf numFmtId="0" fontId="42" fillId="19" borderId="143" xfId="0" applyFont="1" applyFill="1" applyBorder="1" applyAlignment="1" applyProtection="1">
      <alignment horizontal="left" indent="1"/>
      <protection locked="0"/>
    </xf>
    <xf numFmtId="0" fontId="14" fillId="0" borderId="144" xfId="0" applyFont="1" applyBorder="1" applyAlignment="1">
      <alignment horizontal="center"/>
    </xf>
    <xf numFmtId="166" fontId="35" fillId="38" borderId="144" xfId="0" applyNumberFormat="1" applyFont="1" applyFill="1" applyBorder="1" applyAlignment="1" applyProtection="1">
      <alignment horizontal="right"/>
      <protection locked="0"/>
    </xf>
    <xf numFmtId="166" fontId="35" fillId="38" borderId="145" xfId="0" applyNumberFormat="1" applyFont="1" applyFill="1" applyBorder="1" applyAlignment="1" applyProtection="1">
      <alignment horizontal="right"/>
      <protection locked="0"/>
    </xf>
    <xf numFmtId="14" fontId="14" fillId="39" borderId="10" xfId="0" applyNumberFormat="1" applyFont="1" applyFill="1" applyBorder="1" applyAlignment="1" applyProtection="1">
      <alignment horizontal="center" wrapText="1"/>
      <protection locked="0"/>
    </xf>
    <xf numFmtId="21" fontId="14" fillId="39" borderId="11" xfId="0" applyNumberFormat="1" applyFont="1" applyFill="1" applyBorder="1" applyAlignment="1" applyProtection="1">
      <alignment horizontal="center" wrapText="1"/>
      <protection locked="0"/>
    </xf>
    <xf numFmtId="0" fontId="40" fillId="51" borderId="0" xfId="0" applyFont="1" applyFill="1" applyAlignment="1">
      <alignment horizontal="center"/>
    </xf>
    <xf numFmtId="49" fontId="35" fillId="39" borderId="148" xfId="0" applyNumberFormat="1" applyFont="1" applyFill="1" applyBorder="1" applyAlignment="1" applyProtection="1">
      <alignment horizontal="right" vertical="center" wrapText="1"/>
      <protection locked="0"/>
    </xf>
    <xf numFmtId="14" fontId="35" fillId="39" borderId="149" xfId="0" applyNumberFormat="1" applyFont="1" applyFill="1" applyBorder="1" applyAlignment="1" applyProtection="1">
      <alignment horizontal="right" vertical="center" wrapText="1"/>
      <protection locked="0"/>
    </xf>
    <xf numFmtId="20" fontId="35" fillId="39" borderId="149" xfId="0" applyNumberFormat="1" applyFont="1" applyFill="1" applyBorder="1" applyAlignment="1" applyProtection="1">
      <alignment horizontal="center" vertical="center" wrapText="1"/>
      <protection locked="0"/>
    </xf>
    <xf numFmtId="0" fontId="35" fillId="39" borderId="149" xfId="0" applyFont="1" applyFill="1" applyBorder="1" applyAlignment="1" applyProtection="1">
      <alignment horizontal="left" vertical="center" wrapText="1"/>
      <protection locked="0"/>
    </xf>
    <xf numFmtId="3" fontId="35" fillId="39" borderId="149" xfId="0" applyNumberFormat="1" applyFont="1" applyFill="1" applyBorder="1" applyAlignment="1" applyProtection="1">
      <alignment horizontal="left" vertical="center"/>
      <protection locked="0"/>
    </xf>
    <xf numFmtId="0" fontId="14" fillId="39" borderId="149" xfId="0" applyFont="1" applyFill="1" applyBorder="1"/>
    <xf numFmtId="0" fontId="14" fillId="39" borderId="150" xfId="0" applyFont="1" applyFill="1" applyBorder="1"/>
    <xf numFmtId="49" fontId="35" fillId="39" borderId="151" xfId="0" applyNumberFormat="1" applyFont="1" applyFill="1" applyBorder="1" applyAlignment="1" applyProtection="1">
      <alignment horizontal="right" vertical="center" wrapText="1"/>
      <protection locked="0"/>
    </xf>
    <xf numFmtId="0" fontId="14" fillId="39" borderId="152" xfId="0" applyFont="1" applyFill="1" applyBorder="1"/>
    <xf numFmtId="0" fontId="14" fillId="39" borderId="152" xfId="0" applyFont="1" applyFill="1" applyBorder="1" applyAlignment="1">
      <alignment wrapText="1"/>
    </xf>
    <xf numFmtId="49" fontId="35" fillId="39" borderId="153" xfId="0" applyNumberFormat="1" applyFont="1" applyFill="1" applyBorder="1" applyAlignment="1" applyProtection="1">
      <alignment horizontal="right" vertical="center" wrapText="1"/>
      <protection locked="0"/>
    </xf>
    <xf numFmtId="14" fontId="35" fillId="39" borderId="154" xfId="0" applyNumberFormat="1" applyFont="1" applyFill="1" applyBorder="1" applyAlignment="1" applyProtection="1">
      <alignment horizontal="right" vertical="center" wrapText="1"/>
      <protection locked="0"/>
    </xf>
    <xf numFmtId="20" fontId="35" fillId="39" borderId="154" xfId="0" applyNumberFormat="1" applyFont="1" applyFill="1" applyBorder="1" applyAlignment="1" applyProtection="1">
      <alignment horizontal="center" vertical="center" wrapText="1"/>
      <protection locked="0"/>
    </xf>
    <xf numFmtId="0" fontId="35" fillId="39" borderId="154" xfId="0" applyFont="1" applyFill="1" applyBorder="1" applyAlignment="1" applyProtection="1">
      <alignment horizontal="left" vertical="center" wrapText="1"/>
      <protection locked="0"/>
    </xf>
    <xf numFmtId="3" fontId="35" fillId="39" borderId="154" xfId="0" applyNumberFormat="1" applyFont="1" applyFill="1" applyBorder="1" applyAlignment="1" applyProtection="1">
      <alignment horizontal="left" vertical="center"/>
      <protection locked="0"/>
    </xf>
    <xf numFmtId="0" fontId="14" fillId="39" borderId="154" xfId="0" applyFont="1" applyFill="1" applyBorder="1"/>
    <xf numFmtId="182" fontId="35" fillId="39" borderId="2" xfId="2" applyNumberFormat="1" applyFont="1" applyFill="1" applyBorder="1" applyProtection="1">
      <protection locked="0"/>
    </xf>
    <xf numFmtId="182" fontId="35" fillId="39" borderId="106" xfId="2" applyNumberFormat="1" applyFont="1" applyFill="1" applyBorder="1" applyProtection="1">
      <protection locked="0"/>
    </xf>
    <xf numFmtId="182" fontId="35" fillId="39" borderId="79" xfId="2" applyNumberFormat="1" applyFont="1" applyFill="1" applyBorder="1" applyProtection="1">
      <protection locked="0"/>
    </xf>
    <xf numFmtId="167" fontId="35" fillId="39" borderId="2" xfId="2" applyNumberFormat="1" applyFont="1" applyFill="1" applyBorder="1" applyProtection="1">
      <protection locked="0"/>
    </xf>
    <xf numFmtId="167" fontId="35" fillId="39" borderId="106" xfId="2" applyNumberFormat="1" applyFont="1" applyFill="1" applyBorder="1" applyProtection="1">
      <protection locked="0"/>
    </xf>
    <xf numFmtId="167" fontId="35" fillId="39" borderId="79" xfId="2" applyNumberFormat="1" applyFont="1" applyFill="1" applyBorder="1" applyProtection="1">
      <protection locked="0"/>
    </xf>
    <xf numFmtId="0" fontId="35" fillId="39" borderId="138" xfId="0" applyFont="1" applyFill="1" applyBorder="1" applyProtection="1">
      <protection locked="0"/>
    </xf>
    <xf numFmtId="0" fontId="35" fillId="39" borderId="139" xfId="0" applyFont="1" applyFill="1" applyBorder="1" applyProtection="1">
      <protection locked="0"/>
    </xf>
    <xf numFmtId="0" fontId="15" fillId="4" borderId="139" xfId="0" applyFont="1" applyFill="1" applyBorder="1" applyAlignment="1">
      <alignment horizontal="right" indent="1"/>
    </xf>
    <xf numFmtId="167" fontId="35" fillId="39" borderId="139" xfId="2" applyNumberFormat="1" applyFont="1" applyFill="1" applyBorder="1" applyProtection="1">
      <protection locked="0"/>
    </xf>
    <xf numFmtId="182" fontId="35" fillId="39" borderId="139" xfId="2" applyNumberFormat="1" applyFont="1" applyFill="1" applyBorder="1" applyProtection="1">
      <protection locked="0"/>
    </xf>
    <xf numFmtId="182" fontId="35" fillId="39" borderId="140" xfId="2" applyNumberFormat="1" applyFont="1" applyFill="1" applyBorder="1" applyProtection="1">
      <protection locked="0"/>
    </xf>
    <xf numFmtId="0" fontId="35" fillId="39" borderId="141" xfId="0" applyFont="1" applyFill="1" applyBorder="1" applyProtection="1">
      <protection locked="0"/>
    </xf>
    <xf numFmtId="182" fontId="35" fillId="39" borderId="142" xfId="2" applyNumberFormat="1" applyFont="1" applyFill="1" applyBorder="1" applyProtection="1">
      <protection locked="0"/>
    </xf>
    <xf numFmtId="0" fontId="35" fillId="39" borderId="156" xfId="0" applyFont="1" applyFill="1" applyBorder="1" applyProtection="1">
      <protection locked="0"/>
    </xf>
    <xf numFmtId="182" fontId="35" fillId="39" borderId="157" xfId="2" applyNumberFormat="1" applyFont="1" applyFill="1" applyBorder="1" applyProtection="1">
      <protection locked="0"/>
    </xf>
    <xf numFmtId="0" fontId="35" fillId="39" borderId="158" xfId="0" applyFont="1" applyFill="1" applyBorder="1" applyProtection="1">
      <protection locked="0"/>
    </xf>
    <xf numFmtId="182" fontId="35" fillId="39" borderId="159" xfId="2" applyNumberFormat="1" applyFont="1" applyFill="1" applyBorder="1" applyProtection="1">
      <protection locked="0"/>
    </xf>
    <xf numFmtId="0" fontId="35" fillId="39" borderId="143" xfId="0" applyFont="1" applyFill="1" applyBorder="1" applyProtection="1">
      <protection locked="0"/>
    </xf>
    <xf numFmtId="0" fontId="35" fillId="39" borderId="144" xfId="0" applyFont="1" applyFill="1" applyBorder="1" applyProtection="1">
      <protection locked="0"/>
    </xf>
    <xf numFmtId="0" fontId="35" fillId="4" borderId="144" xfId="0" applyFont="1" applyFill="1" applyBorder="1" applyProtection="1">
      <protection locked="0"/>
    </xf>
    <xf numFmtId="167" fontId="35" fillId="39" borderId="144" xfId="2" applyNumberFormat="1" applyFont="1" applyFill="1" applyBorder="1" applyProtection="1">
      <protection locked="0"/>
    </xf>
    <xf numFmtId="182" fontId="35" fillId="39" borderId="144" xfId="2" applyNumberFormat="1" applyFont="1" applyFill="1" applyBorder="1" applyProtection="1">
      <protection locked="0"/>
    </xf>
    <xf numFmtId="182" fontId="35" fillId="39" borderId="145" xfId="2" applyNumberFormat="1" applyFont="1" applyFill="1" applyBorder="1" applyProtection="1">
      <protection locked="0"/>
    </xf>
    <xf numFmtId="183" fontId="14" fillId="39" borderId="32" xfId="0" applyNumberFormat="1" applyFont="1" applyFill="1" applyBorder="1" applyProtection="1">
      <protection locked="0"/>
    </xf>
    <xf numFmtId="43" fontId="35" fillId="39" borderId="12" xfId="2" applyFont="1" applyFill="1" applyBorder="1" applyAlignment="1" applyProtection="1">
      <alignment horizontal="right"/>
      <protection locked="0"/>
    </xf>
    <xf numFmtId="43" fontId="35" fillId="39" borderId="13" xfId="2" applyFont="1" applyFill="1" applyBorder="1" applyAlignment="1" applyProtection="1">
      <alignment horizontal="right"/>
      <protection locked="0"/>
    </xf>
    <xf numFmtId="43" fontId="43" fillId="0" borderId="0" xfId="2" applyFont="1"/>
    <xf numFmtId="43" fontId="35" fillId="39" borderId="12" xfId="2" applyFont="1" applyFill="1" applyBorder="1" applyAlignment="1" applyProtection="1">
      <alignment horizontal="left" wrapText="1" indent="1"/>
      <protection locked="0"/>
    </xf>
    <xf numFmtId="43" fontId="35" fillId="38" borderId="32" xfId="2" applyFont="1" applyFill="1" applyBorder="1" applyAlignment="1" applyProtection="1">
      <alignment horizontal="right"/>
      <protection locked="0"/>
    </xf>
    <xf numFmtId="43" fontId="35" fillId="39" borderId="10" xfId="2" applyFont="1" applyFill="1" applyBorder="1" applyAlignment="1" applyProtection="1">
      <alignment horizontal="right"/>
      <protection locked="0"/>
    </xf>
    <xf numFmtId="43" fontId="48" fillId="39" borderId="10" xfId="2" applyFont="1" applyFill="1" applyBorder="1" applyAlignment="1" applyProtection="1">
      <alignment horizontal="right"/>
      <protection locked="0"/>
    </xf>
    <xf numFmtId="43" fontId="48" fillId="39" borderId="12" xfId="2" applyFont="1" applyFill="1" applyBorder="1" applyAlignment="1" applyProtection="1">
      <alignment horizontal="right"/>
      <protection locked="0"/>
    </xf>
    <xf numFmtId="43" fontId="48" fillId="39" borderId="13" xfId="2" applyFont="1" applyFill="1" applyBorder="1" applyAlignment="1" applyProtection="1">
      <alignment horizontal="right"/>
      <protection locked="0"/>
    </xf>
    <xf numFmtId="43" fontId="14" fillId="19" borderId="0" xfId="2" applyFont="1" applyFill="1"/>
    <xf numFmtId="167" fontId="14" fillId="19" borderId="0" xfId="2" applyNumberFormat="1" applyFont="1" applyFill="1"/>
    <xf numFmtId="167" fontId="35" fillId="38" borderId="7" xfId="2" applyNumberFormat="1" applyFont="1" applyFill="1" applyBorder="1" applyAlignment="1" applyProtection="1">
      <alignment horizontal="right"/>
      <protection locked="0"/>
    </xf>
    <xf numFmtId="167" fontId="35" fillId="38" borderId="13" xfId="2" applyNumberFormat="1" applyFont="1" applyFill="1" applyBorder="1" applyAlignment="1" applyProtection="1">
      <alignment horizontal="right"/>
      <protection locked="0"/>
    </xf>
    <xf numFmtId="43" fontId="48" fillId="38" borderId="10" xfId="2" applyFont="1" applyFill="1" applyBorder="1" applyAlignment="1" applyProtection="1">
      <alignment horizontal="right"/>
      <protection locked="0"/>
    </xf>
    <xf numFmtId="43" fontId="48" fillId="38" borderId="12" xfId="2" applyFont="1" applyFill="1" applyBorder="1" applyAlignment="1" applyProtection="1">
      <alignment horizontal="right"/>
      <protection locked="0"/>
    </xf>
    <xf numFmtId="43" fontId="48" fillId="38" borderId="13" xfId="2" applyFont="1" applyFill="1" applyBorder="1" applyAlignment="1" applyProtection="1">
      <alignment horizontal="right"/>
      <protection locked="0"/>
    </xf>
    <xf numFmtId="43" fontId="50" fillId="3" borderId="0" xfId="2" applyFont="1" applyFill="1" applyAlignment="1">
      <alignment vertical="center"/>
    </xf>
    <xf numFmtId="43" fontId="30" fillId="4" borderId="0" xfId="2" applyFont="1" applyFill="1" applyAlignment="1">
      <alignment horizontal="left" indent="1" shrinkToFit="1"/>
    </xf>
    <xf numFmtId="43" fontId="51" fillId="15" borderId="36" xfId="2" applyFont="1" applyFill="1" applyBorder="1" applyAlignment="1">
      <alignment horizontal="centerContinuous" vertical="center" wrapText="1"/>
    </xf>
    <xf numFmtId="43" fontId="35" fillId="12" borderId="10" xfId="2" applyFont="1" applyFill="1" applyBorder="1" applyAlignment="1" applyProtection="1">
      <alignment horizontal="right"/>
      <protection locked="0"/>
    </xf>
    <xf numFmtId="43" fontId="35" fillId="12" borderId="12" xfId="2" applyFont="1" applyFill="1" applyBorder="1" applyAlignment="1" applyProtection="1">
      <alignment horizontal="right"/>
      <protection locked="0"/>
    </xf>
    <xf numFmtId="43" fontId="28" fillId="39" borderId="2" xfId="2" applyFont="1" applyFill="1" applyBorder="1" applyAlignment="1">
      <alignment horizontal="center" vertical="center" wrapText="1"/>
    </xf>
    <xf numFmtId="43" fontId="43" fillId="4" borderId="0" xfId="2" applyFont="1" applyFill="1"/>
    <xf numFmtId="43" fontId="14" fillId="39" borderId="149" xfId="2" applyFont="1" applyFill="1" applyBorder="1"/>
    <xf numFmtId="43" fontId="14" fillId="39" borderId="149" xfId="2" applyFont="1" applyFill="1" applyBorder="1" applyAlignment="1" applyProtection="1">
      <alignment horizontal="right" indent="2"/>
      <protection locked="0"/>
    </xf>
    <xf numFmtId="43" fontId="14" fillId="39" borderId="88" xfId="2" applyFont="1" applyFill="1" applyBorder="1"/>
    <xf numFmtId="43" fontId="14" fillId="39" borderId="88" xfId="2" applyFont="1" applyFill="1" applyBorder="1" applyAlignment="1" applyProtection="1">
      <alignment horizontal="right" indent="2"/>
      <protection locked="0"/>
    </xf>
    <xf numFmtId="43" fontId="14" fillId="39" borderId="154" xfId="2" applyFont="1" applyFill="1" applyBorder="1"/>
    <xf numFmtId="43" fontId="14" fillId="39" borderId="154" xfId="2" applyFont="1" applyFill="1" applyBorder="1" applyAlignment="1" applyProtection="1">
      <alignment horizontal="right" indent="2"/>
      <protection locked="0"/>
    </xf>
    <xf numFmtId="167" fontId="35" fillId="38" borderId="149" xfId="2" applyNumberFormat="1" applyFont="1" applyFill="1" applyBorder="1" applyAlignment="1" applyProtection="1">
      <alignment horizontal="right"/>
      <protection locked="0"/>
    </xf>
    <xf numFmtId="167" fontId="35" fillId="38" borderId="88" xfId="2" applyNumberFormat="1" applyFont="1" applyFill="1" applyBorder="1" applyAlignment="1" applyProtection="1">
      <alignment horizontal="right"/>
      <protection locked="0"/>
    </xf>
    <xf numFmtId="167" fontId="35" fillId="38" borderId="154" xfId="2" applyNumberFormat="1" applyFont="1" applyFill="1" applyBorder="1" applyAlignment="1" applyProtection="1">
      <alignment horizontal="right"/>
      <protection locked="0"/>
    </xf>
    <xf numFmtId="167" fontId="35" fillId="38" borderId="4" xfId="2" applyNumberFormat="1" applyFont="1" applyFill="1" applyBorder="1" applyAlignment="1" applyProtection="1">
      <alignment horizontal="right"/>
      <protection locked="0"/>
    </xf>
    <xf numFmtId="168" fontId="42" fillId="0" borderId="138" xfId="0" applyNumberFormat="1" applyFont="1" applyBorder="1" applyAlignment="1">
      <alignment horizontal="right" vertical="center" wrapText="1" indent="1"/>
    </xf>
    <xf numFmtId="168" fontId="42" fillId="0" borderId="160" xfId="0" applyNumberFormat="1" applyFont="1" applyBorder="1" applyAlignment="1">
      <alignment horizontal="right" vertical="center" wrapText="1" indent="1"/>
    </xf>
    <xf numFmtId="167" fontId="35" fillId="38" borderId="161" xfId="2" applyNumberFormat="1" applyFont="1" applyFill="1" applyBorder="1" applyAlignment="1" applyProtection="1">
      <alignment horizontal="right"/>
      <protection locked="0"/>
    </xf>
    <xf numFmtId="167" fontId="35" fillId="38" borderId="146" xfId="2" applyNumberFormat="1" applyFont="1" applyFill="1" applyBorder="1" applyAlignment="1" applyProtection="1">
      <alignment horizontal="right"/>
      <protection locked="0"/>
    </xf>
    <xf numFmtId="178" fontId="35" fillId="38" borderId="161" xfId="0" applyNumberFormat="1" applyFont="1" applyFill="1" applyBorder="1" applyAlignment="1" applyProtection="1">
      <alignment horizontal="right"/>
      <protection locked="0"/>
    </xf>
    <xf numFmtId="178" fontId="35" fillId="38" borderId="146" xfId="0" applyNumberFormat="1" applyFont="1" applyFill="1" applyBorder="1" applyAlignment="1" applyProtection="1">
      <alignment horizontal="right"/>
      <protection locked="0"/>
    </xf>
    <xf numFmtId="178" fontId="35" fillId="38" borderId="140" xfId="0" applyNumberFormat="1" applyFont="1" applyFill="1" applyBorder="1" applyAlignment="1" applyProtection="1">
      <alignment horizontal="right"/>
      <protection locked="0"/>
    </xf>
    <xf numFmtId="168" fontId="42" fillId="0" borderId="141" xfId="0" applyNumberFormat="1" applyFont="1" applyBorder="1" applyAlignment="1">
      <alignment horizontal="right" vertical="center" wrapText="1" indent="1"/>
    </xf>
    <xf numFmtId="178" fontId="35" fillId="38" borderId="142" xfId="0" applyNumberFormat="1" applyFont="1" applyFill="1" applyBorder="1" applyAlignment="1" applyProtection="1">
      <alignment horizontal="right"/>
      <protection locked="0"/>
    </xf>
    <xf numFmtId="168" fontId="42" fillId="0" borderId="143" xfId="0" applyNumberFormat="1" applyFont="1" applyBorder="1" applyAlignment="1">
      <alignment horizontal="right" vertical="center" wrapText="1" indent="1"/>
    </xf>
    <xf numFmtId="168" fontId="42" fillId="0" borderId="162" xfId="0" applyNumberFormat="1" applyFont="1" applyBorder="1" applyAlignment="1">
      <alignment horizontal="right" vertical="center" wrapText="1" indent="1"/>
    </xf>
    <xf numFmtId="167" fontId="35" fillId="38" borderId="163" xfId="2" applyNumberFormat="1" applyFont="1" applyFill="1" applyBorder="1" applyAlignment="1" applyProtection="1">
      <alignment horizontal="right"/>
      <protection locked="0"/>
    </xf>
    <xf numFmtId="167" fontId="35" fillId="38" borderId="147" xfId="2" applyNumberFormat="1" applyFont="1" applyFill="1" applyBorder="1" applyAlignment="1" applyProtection="1">
      <alignment horizontal="right"/>
      <protection locked="0"/>
    </xf>
    <xf numFmtId="178" fontId="35" fillId="38" borderId="163" xfId="0" applyNumberFormat="1" applyFont="1" applyFill="1" applyBorder="1" applyAlignment="1" applyProtection="1">
      <alignment horizontal="right"/>
      <protection locked="0"/>
    </xf>
    <xf numFmtId="178" fontId="35" fillId="38" borderId="147" xfId="0" applyNumberFormat="1" applyFont="1" applyFill="1" applyBorder="1" applyAlignment="1" applyProtection="1">
      <alignment horizontal="right"/>
      <protection locked="0"/>
    </xf>
    <xf numFmtId="178" fontId="35" fillId="38" borderId="145" xfId="0" applyNumberFormat="1" applyFont="1" applyFill="1" applyBorder="1" applyAlignment="1" applyProtection="1">
      <alignment horizontal="right"/>
      <protection locked="0"/>
    </xf>
    <xf numFmtId="0" fontId="39" fillId="51" borderId="0" xfId="0" applyFont="1" applyFill="1"/>
    <xf numFmtId="49" fontId="35" fillId="39" borderId="138" xfId="0" applyNumberFormat="1" applyFont="1" applyFill="1" applyBorder="1" applyAlignment="1" applyProtection="1">
      <alignment horizontal="left" vertical="center" wrapText="1" indent="1"/>
      <protection locked="0"/>
    </xf>
    <xf numFmtId="49" fontId="35" fillId="4" borderId="139" xfId="0" applyNumberFormat="1" applyFont="1" applyFill="1" applyBorder="1" applyAlignment="1" applyProtection="1">
      <alignment horizontal="center" vertical="center" wrapText="1"/>
      <protection locked="0"/>
    </xf>
    <xf numFmtId="49" fontId="35" fillId="39" borderId="143" xfId="0" applyNumberFormat="1" applyFont="1" applyFill="1" applyBorder="1" applyAlignment="1" applyProtection="1">
      <alignment horizontal="left" vertical="center" wrapText="1" indent="1"/>
      <protection locked="0"/>
    </xf>
    <xf numFmtId="49" fontId="35" fillId="4" borderId="144" xfId="0" applyNumberFormat="1" applyFont="1" applyFill="1" applyBorder="1" applyAlignment="1" applyProtection="1">
      <alignment horizontal="center" vertical="center" wrapText="1"/>
      <protection locked="0"/>
    </xf>
    <xf numFmtId="49" fontId="35" fillId="39" borderId="141" xfId="0" applyNumberFormat="1" applyFont="1" applyFill="1" applyBorder="1" applyAlignment="1" applyProtection="1">
      <alignment horizontal="left" vertical="center" wrapText="1" indent="1"/>
      <protection locked="0"/>
    </xf>
    <xf numFmtId="49" fontId="35" fillId="39" borderId="164" xfId="0" applyNumberFormat="1" applyFont="1" applyFill="1" applyBorder="1" applyAlignment="1" applyProtection="1">
      <alignment horizontal="left" vertical="center" wrapText="1" indent="1"/>
      <protection locked="0"/>
    </xf>
    <xf numFmtId="49" fontId="35" fillId="4" borderId="165" xfId="0" applyNumberFormat="1" applyFont="1" applyFill="1" applyBorder="1" applyAlignment="1" applyProtection="1">
      <alignment horizontal="center" vertical="center" wrapText="1"/>
      <protection locked="0"/>
    </xf>
    <xf numFmtId="167" fontId="35" fillId="38" borderId="140" xfId="2" applyNumberFormat="1" applyFont="1" applyFill="1" applyBorder="1" applyAlignment="1" applyProtection="1">
      <alignment horizontal="right"/>
      <protection locked="0"/>
    </xf>
    <xf numFmtId="167" fontId="35" fillId="38" borderId="145" xfId="2" applyNumberFormat="1" applyFont="1" applyFill="1" applyBorder="1" applyAlignment="1" applyProtection="1">
      <alignment horizontal="right"/>
      <protection locked="0"/>
    </xf>
    <xf numFmtId="167" fontId="35" fillId="38" borderId="142" xfId="2" applyNumberFormat="1" applyFont="1" applyFill="1" applyBorder="1" applyAlignment="1" applyProtection="1">
      <alignment horizontal="right"/>
      <protection locked="0"/>
    </xf>
    <xf numFmtId="167" fontId="35" fillId="38" borderId="165" xfId="2" applyNumberFormat="1" applyFont="1" applyFill="1" applyBorder="1" applyAlignment="1" applyProtection="1">
      <alignment horizontal="right"/>
      <protection locked="0"/>
    </xf>
    <xf numFmtId="167" fontId="35" fillId="38" borderId="166" xfId="2" applyNumberFormat="1" applyFont="1" applyFill="1" applyBorder="1" applyAlignment="1" applyProtection="1">
      <alignment horizontal="right"/>
      <protection locked="0"/>
    </xf>
    <xf numFmtId="166" fontId="58" fillId="24" borderId="50" xfId="0" applyNumberFormat="1" applyFont="1" applyFill="1" applyBorder="1" applyAlignment="1" applyProtection="1">
      <alignment horizontal="right" vertical="center"/>
      <protection locked="0"/>
    </xf>
    <xf numFmtId="166" fontId="58" fillId="24" borderId="2" xfId="0" applyNumberFormat="1" applyFont="1" applyFill="1" applyBorder="1" applyAlignment="1" applyProtection="1">
      <alignment horizontal="right" vertical="center"/>
      <protection locked="0"/>
    </xf>
    <xf numFmtId="166" fontId="58" fillId="18" borderId="50" xfId="0" applyNumberFormat="1" applyFont="1" applyFill="1" applyBorder="1" applyAlignment="1" applyProtection="1">
      <alignment horizontal="right" vertical="center"/>
      <protection locked="0"/>
    </xf>
    <xf numFmtId="166" fontId="58" fillId="18" borderId="2" xfId="0" applyNumberFormat="1" applyFont="1" applyFill="1" applyBorder="1" applyAlignment="1" applyProtection="1">
      <alignment horizontal="right" vertical="center"/>
      <protection locked="0"/>
    </xf>
    <xf numFmtId="166" fontId="58" fillId="19" borderId="0" xfId="0" applyNumberFormat="1" applyFont="1" applyFill="1" applyAlignment="1" applyProtection="1">
      <alignment horizontal="right" vertical="center"/>
      <protection locked="0"/>
    </xf>
    <xf numFmtId="166" fontId="58" fillId="19" borderId="0" xfId="0" applyNumberFormat="1" applyFont="1" applyFill="1" applyAlignment="1" applyProtection="1">
      <alignment horizontal="center" vertical="center"/>
      <protection locked="0"/>
    </xf>
    <xf numFmtId="166" fontId="35" fillId="38" borderId="2" xfId="2" applyNumberFormat="1" applyFont="1" applyFill="1" applyBorder="1" applyAlignment="1" applyProtection="1">
      <alignment horizontal="right"/>
      <protection locked="0"/>
    </xf>
    <xf numFmtId="166" fontId="58" fillId="18" borderId="50" xfId="2" applyNumberFormat="1" applyFont="1" applyFill="1" applyBorder="1" applyAlignment="1" applyProtection="1">
      <alignment horizontal="right" vertical="center"/>
      <protection locked="0"/>
    </xf>
    <xf numFmtId="166" fontId="35" fillId="38" borderId="12" xfId="2" applyNumberFormat="1" applyFont="1" applyFill="1" applyBorder="1" applyAlignment="1" applyProtection="1">
      <alignment horizontal="right"/>
      <protection locked="0"/>
    </xf>
    <xf numFmtId="166" fontId="58" fillId="18" borderId="2" xfId="2" applyNumberFormat="1" applyFont="1" applyFill="1" applyBorder="1" applyAlignment="1" applyProtection="1">
      <alignment horizontal="right" vertical="center"/>
      <protection locked="0"/>
    </xf>
    <xf numFmtId="166" fontId="58" fillId="19" borderId="0" xfId="2" applyNumberFormat="1" applyFont="1" applyFill="1" applyAlignment="1" applyProtection="1">
      <alignment horizontal="right" vertical="center"/>
      <protection locked="0"/>
    </xf>
    <xf numFmtId="49" fontId="35" fillId="39" borderId="138" xfId="0" applyNumberFormat="1" applyFont="1" applyFill="1" applyBorder="1" applyAlignment="1" applyProtection="1">
      <alignment horizontal="left" vertical="center" wrapText="1"/>
      <protection locked="0"/>
    </xf>
    <xf numFmtId="49" fontId="35" fillId="39" borderId="141" xfId="0" applyNumberFormat="1" applyFont="1" applyFill="1" applyBorder="1" applyAlignment="1" applyProtection="1">
      <alignment horizontal="left" vertical="center" wrapText="1"/>
      <protection locked="0"/>
    </xf>
    <xf numFmtId="49" fontId="35" fillId="39" borderId="143" xfId="0" applyNumberFormat="1" applyFont="1" applyFill="1" applyBorder="1" applyAlignment="1" applyProtection="1">
      <alignment horizontal="left" vertical="center" wrapText="1"/>
      <protection locked="0"/>
    </xf>
    <xf numFmtId="2" fontId="42" fillId="19" borderId="138" xfId="0" applyNumberFormat="1" applyFont="1" applyFill="1" applyBorder="1" applyAlignment="1" applyProtection="1">
      <alignment horizontal="left" vertical="center" wrapText="1"/>
      <protection locked="0"/>
    </xf>
    <xf numFmtId="2" fontId="42" fillId="19" borderId="141" xfId="0" applyNumberFormat="1" applyFont="1" applyFill="1" applyBorder="1" applyAlignment="1" applyProtection="1">
      <alignment horizontal="left" vertical="center" wrapText="1"/>
      <protection locked="0"/>
    </xf>
    <xf numFmtId="2" fontId="42" fillId="19" borderId="143" xfId="0" applyNumberFormat="1" applyFont="1" applyFill="1" applyBorder="1" applyAlignment="1" applyProtection="1">
      <alignment horizontal="left" vertical="center" wrapText="1"/>
      <protection locked="0"/>
    </xf>
    <xf numFmtId="49" fontId="42" fillId="39" borderId="138" xfId="0" applyNumberFormat="1" applyFont="1" applyFill="1" applyBorder="1" applyAlignment="1" applyProtection="1">
      <alignment horizontal="left" vertical="center" wrapText="1"/>
      <protection locked="0"/>
    </xf>
    <xf numFmtId="49" fontId="42" fillId="39" borderId="141" xfId="0" applyNumberFormat="1" applyFont="1" applyFill="1" applyBorder="1" applyAlignment="1" applyProtection="1">
      <alignment horizontal="left" vertical="center" wrapText="1"/>
      <protection locked="0"/>
    </xf>
    <xf numFmtId="49" fontId="42" fillId="39" borderId="143" xfId="0" applyNumberFormat="1" applyFont="1" applyFill="1" applyBorder="1" applyAlignment="1" applyProtection="1">
      <alignment horizontal="left" vertical="center" wrapText="1"/>
      <protection locked="0"/>
    </xf>
    <xf numFmtId="167" fontId="42" fillId="19" borderId="138" xfId="0" applyNumberFormat="1" applyFont="1" applyFill="1" applyBorder="1" applyAlignment="1" applyProtection="1">
      <alignment horizontal="left" vertical="center"/>
      <protection locked="0"/>
    </xf>
    <xf numFmtId="166" fontId="43" fillId="19" borderId="140" xfId="2" applyNumberFormat="1" applyFont="1" applyFill="1" applyBorder="1" applyAlignment="1" applyProtection="1">
      <alignment horizontal="right" vertical="center"/>
      <protection locked="0"/>
    </xf>
    <xf numFmtId="167" fontId="42" fillId="19" borderId="168" xfId="0" applyNumberFormat="1" applyFont="1" applyFill="1" applyBorder="1" applyAlignment="1" applyProtection="1">
      <alignment horizontal="left" vertical="center"/>
      <protection locked="0"/>
    </xf>
    <xf numFmtId="166" fontId="43" fillId="19" borderId="169" xfId="2" applyNumberFormat="1" applyFont="1" applyFill="1" applyBorder="1" applyAlignment="1" applyProtection="1">
      <alignment horizontal="right" vertical="center"/>
      <protection locked="0"/>
    </xf>
    <xf numFmtId="167" fontId="42" fillId="19" borderId="170" xfId="0" applyNumberFormat="1" applyFont="1" applyFill="1" applyBorder="1" applyAlignment="1" applyProtection="1">
      <alignment horizontal="left" vertical="center"/>
      <protection locked="0"/>
    </xf>
    <xf numFmtId="0" fontId="14" fillId="0" borderId="171" xfId="0" applyFont="1" applyBorder="1" applyAlignment="1">
      <alignment horizontal="center"/>
    </xf>
    <xf numFmtId="166" fontId="43" fillId="19" borderId="172" xfId="2" applyNumberFormat="1" applyFont="1" applyFill="1" applyBorder="1" applyAlignment="1" applyProtection="1">
      <alignment horizontal="right" vertical="center"/>
      <protection locked="0"/>
    </xf>
    <xf numFmtId="167" fontId="43" fillId="19" borderId="0" xfId="0" applyNumberFormat="1" applyFont="1" applyFill="1" applyAlignment="1" applyProtection="1">
      <alignment horizontal="right" vertical="center"/>
      <protection locked="0"/>
    </xf>
    <xf numFmtId="167" fontId="42" fillId="19" borderId="0" xfId="0" applyNumberFormat="1" applyFont="1" applyFill="1" applyAlignment="1" applyProtection="1">
      <alignment horizontal="center" vertical="center"/>
      <protection locked="0"/>
    </xf>
    <xf numFmtId="166" fontId="43" fillId="19" borderId="173" xfId="2" applyNumberFormat="1" applyFont="1" applyFill="1" applyBorder="1" applyAlignment="1" applyProtection="1">
      <alignment horizontal="right" vertical="center"/>
      <protection locked="0"/>
    </xf>
    <xf numFmtId="0" fontId="14" fillId="4" borderId="139" xfId="0" applyFont="1" applyFill="1" applyBorder="1" applyAlignment="1">
      <alignment horizontal="center"/>
    </xf>
    <xf numFmtId="167" fontId="53" fillId="18" borderId="139" xfId="0" applyNumberFormat="1" applyFont="1" applyFill="1" applyBorder="1" applyAlignment="1">
      <alignment horizontal="right" vertical="center"/>
    </xf>
    <xf numFmtId="167" fontId="53" fillId="46" borderId="139" xfId="0" applyNumberFormat="1" applyFont="1" applyFill="1" applyBorder="1" applyAlignment="1">
      <alignment horizontal="right" vertical="center"/>
    </xf>
    <xf numFmtId="166" fontId="35" fillId="47" borderId="139" xfId="0" applyNumberFormat="1" applyFont="1" applyFill="1" applyBorder="1" applyAlignment="1" applyProtection="1">
      <alignment horizontal="right"/>
      <protection locked="0"/>
    </xf>
    <xf numFmtId="167" fontId="53" fillId="39" borderId="139" xfId="0" applyNumberFormat="1" applyFont="1" applyFill="1" applyBorder="1" applyAlignment="1">
      <alignment horizontal="right" vertical="center"/>
    </xf>
    <xf numFmtId="0" fontId="14" fillId="4" borderId="144" xfId="0" applyFont="1" applyFill="1" applyBorder="1" applyAlignment="1">
      <alignment horizontal="center"/>
    </xf>
    <xf numFmtId="167" fontId="53" fillId="18" borderId="144" xfId="0" applyNumberFormat="1" applyFont="1" applyFill="1" applyBorder="1" applyAlignment="1">
      <alignment horizontal="right" vertical="center"/>
    </xf>
    <xf numFmtId="167" fontId="53" fillId="46" borderId="144" xfId="0" applyNumberFormat="1" applyFont="1" applyFill="1" applyBorder="1" applyAlignment="1">
      <alignment horizontal="right" vertical="center"/>
    </xf>
    <xf numFmtId="166" fontId="35" fillId="47" borderId="144" xfId="0" applyNumberFormat="1" applyFont="1" applyFill="1" applyBorder="1" applyAlignment="1" applyProtection="1">
      <alignment horizontal="right"/>
      <protection locked="0"/>
    </xf>
    <xf numFmtId="167" fontId="53" fillId="39" borderId="144" xfId="0" applyNumberFormat="1" applyFont="1" applyFill="1" applyBorder="1" applyAlignment="1">
      <alignment horizontal="right" vertical="center"/>
    </xf>
    <xf numFmtId="49" fontId="42" fillId="19" borderId="138" xfId="0" applyNumberFormat="1" applyFont="1" applyFill="1" applyBorder="1" applyAlignment="1" applyProtection="1">
      <alignment horizontal="left" vertical="center" wrapText="1"/>
      <protection locked="0"/>
    </xf>
    <xf numFmtId="49" fontId="42" fillId="19" borderId="141" xfId="0" applyNumberFormat="1" applyFont="1" applyFill="1" applyBorder="1" applyAlignment="1" applyProtection="1">
      <alignment horizontal="left" vertical="center" wrapText="1"/>
      <protection locked="0"/>
    </xf>
    <xf numFmtId="49" fontId="42" fillId="19" borderId="143" xfId="0" applyNumberFormat="1" applyFont="1" applyFill="1" applyBorder="1" applyAlignment="1" applyProtection="1">
      <alignment horizontal="left" vertical="center" wrapText="1"/>
      <protection locked="0"/>
    </xf>
    <xf numFmtId="167" fontId="58" fillId="32" borderId="0" xfId="0" applyNumberFormat="1" applyFont="1" applyFill="1" applyAlignment="1" applyProtection="1">
      <alignment horizontal="right" vertical="center"/>
      <protection locked="0"/>
    </xf>
    <xf numFmtId="0" fontId="35" fillId="39" borderId="141" xfId="0" applyFont="1" applyFill="1" applyBorder="1" applyAlignment="1" applyProtection="1">
      <alignment horizontal="left" vertical="center" wrapText="1"/>
      <protection locked="0"/>
    </xf>
    <xf numFmtId="49" fontId="35" fillId="39" borderId="174" xfId="0" applyNumberFormat="1" applyFont="1" applyFill="1" applyBorder="1" applyAlignment="1" applyProtection="1">
      <alignment horizontal="left" vertical="center" wrapText="1"/>
      <protection locked="0"/>
    </xf>
    <xf numFmtId="0" fontId="35" fillId="39" borderId="143" xfId="0" applyFont="1" applyFill="1" applyBorder="1" applyAlignment="1" applyProtection="1">
      <alignment horizontal="left" vertical="center" wrapText="1"/>
      <protection locked="0"/>
    </xf>
    <xf numFmtId="49" fontId="35" fillId="39" borderId="144" xfId="0" applyNumberFormat="1" applyFont="1" applyFill="1" applyBorder="1" applyAlignment="1" applyProtection="1">
      <alignment horizontal="left" vertical="center" wrapText="1"/>
      <protection locked="0"/>
    </xf>
    <xf numFmtId="49" fontId="35" fillId="39" borderId="175" xfId="0" applyNumberFormat="1" applyFont="1" applyFill="1" applyBorder="1" applyAlignment="1" applyProtection="1">
      <alignment horizontal="left" vertical="center" wrapText="1"/>
      <protection locked="0"/>
    </xf>
    <xf numFmtId="0" fontId="35" fillId="50" borderId="138" xfId="0" applyFont="1" applyFill="1" applyBorder="1" applyAlignment="1" applyProtection="1">
      <alignment horizontal="left" vertical="center" wrapText="1"/>
      <protection locked="0"/>
    </xf>
    <xf numFmtId="49" fontId="35" fillId="50" borderId="139" xfId="0" applyNumberFormat="1" applyFont="1" applyFill="1" applyBorder="1" applyAlignment="1" applyProtection="1">
      <alignment horizontal="left" vertical="center" wrapText="1"/>
      <protection locked="0"/>
    </xf>
    <xf numFmtId="166" fontId="35" fillId="50" borderId="140" xfId="0" applyNumberFormat="1" applyFont="1" applyFill="1" applyBorder="1" applyAlignment="1" applyProtection="1">
      <alignment horizontal="right"/>
      <protection locked="0"/>
    </xf>
    <xf numFmtId="0" fontId="35" fillId="50" borderId="141" xfId="0" applyFont="1" applyFill="1" applyBorder="1" applyAlignment="1" applyProtection="1">
      <alignment horizontal="left" vertical="center" wrapText="1"/>
      <protection locked="0"/>
    </xf>
    <xf numFmtId="166" fontId="35" fillId="50" borderId="142" xfId="0" applyNumberFormat="1" applyFont="1" applyFill="1" applyBorder="1" applyAlignment="1" applyProtection="1">
      <alignment horizontal="right"/>
      <protection locked="0"/>
    </xf>
    <xf numFmtId="0" fontId="14" fillId="0" borderId="137" xfId="0" applyFont="1" applyBorder="1" applyAlignment="1">
      <alignment horizontal="center"/>
    </xf>
    <xf numFmtId="0" fontId="35" fillId="0" borderId="176" xfId="0" applyFont="1" applyBorder="1" applyAlignment="1">
      <alignment horizontal="left" vertical="center" wrapText="1" indent="1"/>
    </xf>
    <xf numFmtId="0" fontId="14" fillId="0" borderId="177" xfId="0" applyFont="1" applyBorder="1" applyAlignment="1">
      <alignment horizontal="center"/>
    </xf>
    <xf numFmtId="166" fontId="35" fillId="50" borderId="178" xfId="0" applyNumberFormat="1" applyFont="1" applyFill="1" applyBorder="1" applyAlignment="1" applyProtection="1">
      <alignment horizontal="right"/>
      <protection locked="0"/>
    </xf>
    <xf numFmtId="0" fontId="35" fillId="0" borderId="179" xfId="0" applyFont="1" applyBorder="1" applyAlignment="1">
      <alignment horizontal="left" vertical="center" wrapText="1" indent="1"/>
    </xf>
    <xf numFmtId="166" fontId="35" fillId="50" borderId="174" xfId="0" applyNumberFormat="1" applyFont="1" applyFill="1" applyBorder="1" applyAlignment="1" applyProtection="1">
      <alignment horizontal="right"/>
      <protection locked="0"/>
    </xf>
    <xf numFmtId="0" fontId="35" fillId="0" borderId="180" xfId="0" applyFont="1" applyBorder="1" applyAlignment="1">
      <alignment horizontal="left" vertical="center" wrapText="1" indent="1"/>
    </xf>
    <xf numFmtId="0" fontId="14" fillId="0" borderId="181" xfId="0" applyFont="1" applyBorder="1" applyAlignment="1">
      <alignment horizontal="center"/>
    </xf>
    <xf numFmtId="166" fontId="35" fillId="50" borderId="175" xfId="0" applyNumberFormat="1" applyFont="1" applyFill="1" applyBorder="1" applyAlignment="1" applyProtection="1">
      <alignment horizontal="right"/>
      <protection locked="0"/>
    </xf>
    <xf numFmtId="49" fontId="35" fillId="50" borderId="137" xfId="0" applyNumberFormat="1" applyFont="1" applyFill="1" applyBorder="1" applyAlignment="1" applyProtection="1">
      <alignment horizontal="left" vertical="center" wrapText="1"/>
      <protection locked="0"/>
    </xf>
    <xf numFmtId="49" fontId="35" fillId="39" borderId="137" xfId="0" applyNumberFormat="1" applyFont="1" applyFill="1" applyBorder="1" applyAlignment="1" applyProtection="1">
      <alignment horizontal="left" vertical="center" wrapText="1"/>
      <protection locked="0"/>
    </xf>
    <xf numFmtId="0" fontId="35" fillId="50" borderId="176" xfId="0" applyFont="1" applyFill="1" applyBorder="1" applyAlignment="1" applyProtection="1">
      <alignment horizontal="left" vertical="center" wrapText="1"/>
      <protection locked="0"/>
    </xf>
    <xf numFmtId="49" fontId="35" fillId="50" borderId="177" xfId="0" applyNumberFormat="1" applyFont="1" applyFill="1" applyBorder="1" applyAlignment="1" applyProtection="1">
      <alignment horizontal="left" vertical="center" wrapText="1"/>
      <protection locked="0"/>
    </xf>
    <xf numFmtId="0" fontId="35" fillId="50" borderId="179" xfId="0" applyFont="1" applyFill="1" applyBorder="1" applyAlignment="1" applyProtection="1">
      <alignment horizontal="left" vertical="center" wrapText="1"/>
      <protection locked="0"/>
    </xf>
    <xf numFmtId="0" fontId="35" fillId="39" borderId="179" xfId="0" applyFont="1" applyFill="1" applyBorder="1" applyAlignment="1" applyProtection="1">
      <alignment horizontal="left" vertical="center" wrapText="1"/>
      <protection locked="0"/>
    </xf>
    <xf numFmtId="0" fontId="35" fillId="39" borderId="180" xfId="0" applyFont="1" applyFill="1" applyBorder="1" applyAlignment="1" applyProtection="1">
      <alignment horizontal="left" vertical="center" wrapText="1"/>
      <protection locked="0"/>
    </xf>
    <xf numFmtId="49" fontId="35" fillId="39" borderId="181" xfId="0" applyNumberFormat="1" applyFont="1" applyFill="1" applyBorder="1" applyAlignment="1" applyProtection="1">
      <alignment horizontal="left" vertical="center" wrapText="1"/>
      <protection locked="0"/>
    </xf>
    <xf numFmtId="43" fontId="35" fillId="19" borderId="10" xfId="2" applyFont="1" applyFill="1" applyBorder="1"/>
    <xf numFmtId="43" fontId="35" fillId="39" borderId="12" xfId="2" applyFont="1" applyFill="1" applyBorder="1"/>
    <xf numFmtId="43" fontId="35" fillId="39" borderId="13" xfId="2" applyFont="1" applyFill="1" applyBorder="1"/>
    <xf numFmtId="43" fontId="35" fillId="4" borderId="0" xfId="2" applyFont="1" applyFill="1"/>
    <xf numFmtId="43" fontId="14" fillId="39" borderId="10" xfId="2" applyFont="1" applyFill="1" applyBorder="1" applyAlignment="1">
      <alignment vertical="center"/>
    </xf>
    <xf numFmtId="43" fontId="35" fillId="39" borderId="10" xfId="2" applyFont="1" applyFill="1" applyBorder="1"/>
    <xf numFmtId="43" fontId="14" fillId="39" borderId="13" xfId="2" applyFont="1" applyFill="1" applyBorder="1" applyAlignment="1">
      <alignment vertical="center"/>
    </xf>
    <xf numFmtId="167" fontId="14" fillId="39" borderId="10" xfId="2" applyNumberFormat="1" applyFont="1" applyFill="1" applyBorder="1" applyAlignment="1">
      <alignment vertical="center"/>
    </xf>
    <xf numFmtId="167" fontId="35" fillId="39" borderId="12" xfId="2" applyNumberFormat="1" applyFont="1" applyFill="1" applyBorder="1"/>
    <xf numFmtId="167" fontId="14" fillId="4" borderId="0" xfId="2" applyNumberFormat="1" applyFont="1" applyFill="1"/>
    <xf numFmtId="167" fontId="35" fillId="19" borderId="10" xfId="2" applyNumberFormat="1" applyFont="1" applyFill="1" applyBorder="1"/>
    <xf numFmtId="167" fontId="35" fillId="39" borderId="13" xfId="2" applyNumberFormat="1" applyFont="1" applyFill="1" applyBorder="1"/>
    <xf numFmtId="43" fontId="35" fillId="39" borderId="31" xfId="2" applyFont="1" applyFill="1" applyBorder="1"/>
    <xf numFmtId="43" fontId="35" fillId="39" borderId="32" xfId="2" applyFont="1" applyFill="1" applyBorder="1"/>
    <xf numFmtId="10" fontId="35" fillId="39" borderId="13" xfId="3" applyNumberFormat="1" applyFont="1" applyFill="1" applyBorder="1"/>
    <xf numFmtId="10" fontId="35" fillId="39" borderId="10" xfId="3" applyNumberFormat="1" applyFont="1" applyFill="1" applyBorder="1"/>
    <xf numFmtId="43" fontId="26" fillId="11" borderId="0" xfId="2" applyFont="1" applyFill="1" applyAlignment="1">
      <alignment vertical="center"/>
    </xf>
    <xf numFmtId="43" fontId="26" fillId="4" borderId="0" xfId="2" applyFont="1" applyFill="1"/>
    <xf numFmtId="43" fontId="28" fillId="13" borderId="38" xfId="2" applyFont="1" applyFill="1" applyBorder="1" applyAlignment="1">
      <alignment horizontal="center" vertical="center" wrapText="1"/>
    </xf>
    <xf numFmtId="49" fontId="42" fillId="51" borderId="138" xfId="0" applyNumberFormat="1" applyFont="1" applyFill="1" applyBorder="1" applyAlignment="1" applyProtection="1">
      <alignment horizontal="left" vertical="center" wrapText="1"/>
      <protection locked="0"/>
    </xf>
    <xf numFmtId="0" fontId="14" fillId="4" borderId="40" xfId="0" applyFont="1" applyFill="1" applyBorder="1" applyAlignment="1">
      <alignment horizontal="center" vertical="center"/>
    </xf>
    <xf numFmtId="0" fontId="35" fillId="4" borderId="139" xfId="0" applyFont="1" applyFill="1" applyBorder="1" applyAlignment="1">
      <alignment horizontal="center" vertical="center"/>
    </xf>
    <xf numFmtId="20" fontId="14" fillId="39" borderId="183" xfId="0" applyNumberFormat="1" applyFont="1" applyFill="1" applyBorder="1" applyAlignment="1" applyProtection="1">
      <alignment horizontal="center" wrapText="1"/>
      <protection locked="0"/>
    </xf>
    <xf numFmtId="166" fontId="35" fillId="12" borderId="141" xfId="0" applyNumberFormat="1" applyFont="1" applyFill="1" applyBorder="1" applyAlignment="1" applyProtection="1">
      <alignment vertical="center"/>
      <protection locked="0"/>
    </xf>
    <xf numFmtId="20" fontId="14" fillId="39" borderId="184" xfId="0" applyNumberFormat="1" applyFont="1" applyFill="1" applyBorder="1" applyAlignment="1" applyProtection="1">
      <alignment horizontal="center" wrapText="1"/>
      <protection locked="0"/>
    </xf>
    <xf numFmtId="0" fontId="35" fillId="4" borderId="141" xfId="0" applyFont="1" applyFill="1" applyBorder="1" applyAlignment="1">
      <alignment vertical="center"/>
    </xf>
    <xf numFmtId="166" fontId="111" fillId="12" borderId="141" xfId="0" applyNumberFormat="1" applyFont="1" applyFill="1" applyBorder="1" applyAlignment="1" applyProtection="1">
      <alignment horizontal="left" vertical="center" indent="1"/>
      <protection locked="0"/>
    </xf>
    <xf numFmtId="166" fontId="111" fillId="12" borderId="143" xfId="0" applyNumberFormat="1" applyFont="1" applyFill="1" applyBorder="1" applyAlignment="1" applyProtection="1">
      <alignment horizontal="left" vertical="center" indent="1"/>
      <protection locked="0"/>
    </xf>
    <xf numFmtId="0" fontId="35" fillId="4" borderId="144" xfId="0" applyFont="1" applyFill="1" applyBorder="1" applyAlignment="1">
      <alignment horizontal="center" vertical="center"/>
    </xf>
    <xf numFmtId="20" fontId="14" fillId="39" borderId="185" xfId="0" applyNumberFormat="1" applyFont="1" applyFill="1" applyBorder="1" applyAlignment="1" applyProtection="1">
      <alignment horizontal="center" wrapText="1"/>
      <protection locked="0"/>
    </xf>
    <xf numFmtId="165" fontId="60" fillId="4" borderId="38" xfId="0" applyNumberFormat="1" applyFont="1" applyFill="1" applyBorder="1" applyAlignment="1">
      <alignment horizontal="centerContinuous" vertical="center" wrapText="1"/>
    </xf>
    <xf numFmtId="49" fontId="42" fillId="39" borderId="138" xfId="0" applyNumberFormat="1" applyFont="1" applyFill="1" applyBorder="1" applyAlignment="1" applyProtection="1">
      <alignment horizontal="left" vertical="center" wrapText="1" indent="1"/>
      <protection locked="0"/>
    </xf>
    <xf numFmtId="49" fontId="42" fillId="39" borderId="141" xfId="0" applyNumberFormat="1" applyFont="1" applyFill="1" applyBorder="1" applyAlignment="1" applyProtection="1">
      <alignment horizontal="left" vertical="center" wrapText="1" indent="1"/>
      <protection locked="0"/>
    </xf>
    <xf numFmtId="49" fontId="42" fillId="39" borderId="143" xfId="0" applyNumberFormat="1" applyFont="1" applyFill="1" applyBorder="1" applyAlignment="1" applyProtection="1">
      <alignment horizontal="left" vertical="center" wrapText="1" indent="1"/>
      <protection locked="0"/>
    </xf>
    <xf numFmtId="9" fontId="35" fillId="38" borderId="82" xfId="3" applyFont="1" applyFill="1" applyBorder="1" applyAlignment="1" applyProtection="1">
      <alignment horizontal="right"/>
      <protection locked="0"/>
    </xf>
    <xf numFmtId="9" fontId="35" fillId="37" borderId="21" xfId="3" applyFont="1" applyFill="1" applyBorder="1" applyAlignment="1" applyProtection="1">
      <alignment horizontal="right"/>
      <protection locked="0"/>
    </xf>
    <xf numFmtId="167" fontId="35" fillId="38" borderId="82" xfId="2" applyNumberFormat="1" applyFont="1" applyFill="1" applyBorder="1" applyAlignment="1" applyProtection="1">
      <alignment horizontal="right"/>
      <protection locked="0"/>
    </xf>
    <xf numFmtId="167" fontId="35" fillId="38" borderId="21" xfId="2" applyNumberFormat="1" applyFont="1" applyFill="1" applyBorder="1" applyAlignment="1" applyProtection="1">
      <alignment horizontal="right"/>
      <protection locked="0"/>
    </xf>
    <xf numFmtId="167" fontId="35" fillId="38" borderId="83" xfId="2" applyNumberFormat="1" applyFont="1" applyFill="1" applyBorder="1" applyAlignment="1" applyProtection="1">
      <alignment horizontal="right"/>
      <protection locked="0"/>
    </xf>
    <xf numFmtId="0" fontId="0" fillId="51" borderId="0" xfId="0" applyFill="1" applyAlignment="1">
      <alignment vertical="center"/>
    </xf>
    <xf numFmtId="0" fontId="0" fillId="51" borderId="0" xfId="0" applyFill="1" applyAlignment="1">
      <alignment horizontal="center"/>
    </xf>
    <xf numFmtId="0" fontId="65" fillId="51" borderId="0" xfId="0" applyFont="1" applyFill="1" applyAlignment="1">
      <alignment vertical="center"/>
    </xf>
    <xf numFmtId="0" fontId="0" fillId="51" borderId="0" xfId="0" quotePrefix="1" applyFill="1"/>
    <xf numFmtId="0" fontId="123" fillId="0" borderId="0" xfId="4"/>
    <xf numFmtId="0" fontId="123" fillId="0" borderId="67" xfId="4" applyBorder="1"/>
    <xf numFmtId="0" fontId="1" fillId="4" borderId="0" xfId="0" applyFont="1" applyFill="1"/>
    <xf numFmtId="0" fontId="129" fillId="31" borderId="69" xfId="0" applyFont="1" applyFill="1" applyBorder="1" applyAlignment="1">
      <alignment vertical="center"/>
    </xf>
    <xf numFmtId="0" fontId="1" fillId="0" borderId="0" xfId="0" applyFont="1"/>
    <xf numFmtId="0" fontId="130" fillId="8" borderId="0" xfId="0" applyFont="1" applyFill="1" applyAlignment="1">
      <alignment vertical="center"/>
    </xf>
    <xf numFmtId="0" fontId="131" fillId="32" borderId="69" xfId="0" applyFont="1" applyFill="1" applyBorder="1" applyAlignment="1">
      <alignment vertical="center"/>
    </xf>
    <xf numFmtId="0" fontId="131" fillId="34" borderId="69" xfId="0" applyFont="1" applyFill="1" applyBorder="1" applyAlignment="1">
      <alignment vertical="center"/>
    </xf>
    <xf numFmtId="0" fontId="33" fillId="10" borderId="0" xfId="0" applyFont="1" applyFill="1" applyAlignment="1">
      <alignment horizontal="left" vertical="center"/>
    </xf>
    <xf numFmtId="0" fontId="18" fillId="10" borderId="0" xfId="0" applyFont="1" applyFill="1" applyAlignment="1">
      <alignment horizontal="left" vertical="center"/>
    </xf>
    <xf numFmtId="0" fontId="20" fillId="10" borderId="0" xfId="0" applyFont="1" applyFill="1" applyAlignment="1">
      <alignment horizontal="left" vertical="center"/>
    </xf>
    <xf numFmtId="0" fontId="131" fillId="36" borderId="59" xfId="0" applyFont="1" applyFill="1" applyBorder="1" applyAlignment="1">
      <alignment vertical="center"/>
    </xf>
    <xf numFmtId="0" fontId="1" fillId="14" borderId="0" xfId="0" applyFont="1" applyFill="1"/>
    <xf numFmtId="0" fontId="117" fillId="4" borderId="0" xfId="0" applyFont="1" applyFill="1"/>
    <xf numFmtId="0" fontId="1" fillId="3" borderId="0" xfId="0" applyFont="1" applyFill="1"/>
    <xf numFmtId="49" fontId="58" fillId="4" borderId="19" xfId="0" applyNumberFormat="1" applyFont="1" applyFill="1" applyBorder="1" applyAlignment="1">
      <alignment horizontal="centerContinuous" vertical="center" wrapText="1"/>
    </xf>
    <xf numFmtId="0" fontId="58" fillId="4" borderId="20" xfId="0" applyFont="1" applyFill="1" applyBorder="1" applyAlignment="1">
      <alignment horizontal="center" vertical="center" wrapText="1"/>
    </xf>
    <xf numFmtId="0" fontId="58" fillId="4" borderId="21" xfId="0" applyFont="1" applyFill="1" applyBorder="1" applyAlignment="1">
      <alignment horizontal="center" vertical="center" wrapText="1"/>
    </xf>
    <xf numFmtId="0" fontId="1" fillId="4" borderId="0" xfId="0" applyFont="1" applyFill="1" applyAlignment="1">
      <alignment textRotation="90"/>
    </xf>
    <xf numFmtId="167" fontId="43" fillId="19" borderId="6" xfId="0" applyNumberFormat="1" applyFont="1" applyFill="1" applyBorder="1" applyAlignment="1" applyProtection="1">
      <alignment horizontal="right" vertical="center"/>
      <protection locked="0"/>
    </xf>
    <xf numFmtId="167" fontId="43" fillId="2" borderId="6" xfId="0" applyNumberFormat="1" applyFont="1" applyFill="1" applyBorder="1" applyAlignment="1" applyProtection="1">
      <alignment horizontal="right" vertical="center"/>
      <protection locked="0"/>
    </xf>
    <xf numFmtId="167" fontId="43" fillId="39" borderId="6" xfId="0" applyNumberFormat="1" applyFont="1" applyFill="1" applyBorder="1" applyAlignment="1" applyProtection="1">
      <alignment horizontal="right" vertical="center"/>
      <protection locked="0"/>
    </xf>
    <xf numFmtId="167" fontId="43" fillId="19" borderId="7" xfId="0" applyNumberFormat="1" applyFont="1" applyFill="1" applyBorder="1" applyAlignment="1" applyProtection="1">
      <alignment horizontal="right" vertical="center"/>
      <protection locked="0"/>
    </xf>
    <xf numFmtId="167" fontId="43" fillId="2" borderId="7" xfId="0" applyNumberFormat="1" applyFont="1" applyFill="1" applyBorder="1" applyAlignment="1" applyProtection="1">
      <alignment horizontal="right" vertical="center"/>
      <protection locked="0"/>
    </xf>
    <xf numFmtId="167" fontId="43" fillId="39" borderId="7" xfId="0" applyNumberFormat="1" applyFont="1" applyFill="1" applyBorder="1" applyAlignment="1" applyProtection="1">
      <alignment horizontal="right" vertical="center"/>
      <protection locked="0"/>
    </xf>
    <xf numFmtId="167" fontId="43" fillId="19" borderId="2" xfId="0" applyNumberFormat="1" applyFont="1" applyFill="1" applyBorder="1" applyAlignment="1" applyProtection="1">
      <alignment horizontal="right" vertical="center"/>
      <protection locked="0"/>
    </xf>
    <xf numFmtId="167" fontId="43" fillId="2" borderId="2" xfId="0" applyNumberFormat="1" applyFont="1" applyFill="1" applyBorder="1" applyAlignment="1" applyProtection="1">
      <alignment horizontal="right" vertical="center"/>
      <protection locked="0"/>
    </xf>
    <xf numFmtId="167" fontId="43" fillId="39" borderId="2" xfId="0" applyNumberFormat="1" applyFont="1" applyFill="1" applyBorder="1" applyAlignment="1" applyProtection="1">
      <alignment horizontal="right" vertical="center"/>
      <protection locked="0"/>
    </xf>
    <xf numFmtId="0" fontId="122" fillId="4" borderId="0" xfId="0" applyFont="1" applyFill="1"/>
    <xf numFmtId="0" fontId="119" fillId="4" borderId="0" xfId="0" applyFont="1" applyFill="1"/>
    <xf numFmtId="0" fontId="1" fillId="4" borderId="0" xfId="0" applyFont="1" applyFill="1" applyAlignment="1">
      <alignment vertical="center"/>
    </xf>
    <xf numFmtId="0" fontId="1" fillId="19" borderId="0" xfId="0" applyFont="1" applyFill="1"/>
    <xf numFmtId="166" fontId="1" fillId="19" borderId="0" xfId="0" applyNumberFormat="1" applyFont="1" applyFill="1"/>
    <xf numFmtId="165" fontId="51" fillId="15" borderId="187" xfId="0" applyNumberFormat="1" applyFont="1" applyFill="1" applyBorder="1" applyAlignment="1">
      <alignment horizontal="centerContinuous" vertical="center" wrapText="1"/>
    </xf>
    <xf numFmtId="165" fontId="51" fillId="15" borderId="188" xfId="0" applyNumberFormat="1" applyFont="1" applyFill="1" applyBorder="1" applyAlignment="1">
      <alignment horizontal="centerContinuous" vertical="center" wrapText="1"/>
    </xf>
    <xf numFmtId="165" fontId="51" fillId="15" borderId="189" xfId="0" applyNumberFormat="1" applyFont="1" applyFill="1" applyBorder="1" applyAlignment="1">
      <alignment horizontal="centerContinuous" vertical="center" wrapText="1"/>
    </xf>
    <xf numFmtId="165" fontId="51" fillId="15" borderId="190" xfId="0" applyNumberFormat="1" applyFont="1" applyFill="1" applyBorder="1" applyAlignment="1">
      <alignment horizontal="centerContinuous" vertical="center" wrapText="1"/>
    </xf>
    <xf numFmtId="0" fontId="42" fillId="4" borderId="138" xfId="0" applyFont="1" applyFill="1" applyBorder="1" applyAlignment="1">
      <alignment horizontal="left" vertical="center" wrapText="1" indent="1"/>
    </xf>
    <xf numFmtId="0" fontId="14" fillId="0" borderId="140" xfId="0" applyFont="1" applyBorder="1"/>
    <xf numFmtId="0" fontId="14" fillId="0" borderId="142" xfId="0" applyFont="1" applyBorder="1"/>
    <xf numFmtId="0" fontId="42" fillId="4" borderId="141" xfId="0" applyFont="1" applyFill="1" applyBorder="1" applyAlignment="1">
      <alignment horizontal="left" vertical="center" wrapText="1" indent="1"/>
    </xf>
    <xf numFmtId="0" fontId="42" fillId="0" borderId="143" xfId="0" applyFont="1" applyBorder="1" applyAlignment="1">
      <alignment horizontal="left" vertical="center" wrapText="1" indent="1"/>
    </xf>
    <xf numFmtId="0" fontId="42" fillId="4" borderId="143" xfId="0" applyFont="1" applyFill="1" applyBorder="1" applyAlignment="1">
      <alignment horizontal="left" vertical="center" wrapText="1" indent="1"/>
    </xf>
    <xf numFmtId="0" fontId="132" fillId="2" borderId="0" xfId="0" applyFont="1" applyFill="1" applyAlignment="1">
      <alignment horizontal="left" vertical="center"/>
    </xf>
    <xf numFmtId="0" fontId="1" fillId="16" borderId="0" xfId="0" applyFont="1" applyFill="1" applyAlignment="1">
      <alignment vertical="center"/>
    </xf>
    <xf numFmtId="167" fontId="1" fillId="19" borderId="0" xfId="2" applyNumberFormat="1" applyFont="1" applyFill="1"/>
    <xf numFmtId="0" fontId="44" fillId="20" borderId="0" xfId="0" applyFont="1" applyFill="1" applyAlignment="1" applyProtection="1">
      <alignment vertical="center"/>
      <protection locked="0"/>
    </xf>
    <xf numFmtId="0" fontId="44" fillId="20" borderId="23" xfId="0" applyFont="1" applyFill="1" applyBorder="1" applyAlignment="1" applyProtection="1">
      <alignment vertical="center"/>
      <protection locked="0"/>
    </xf>
    <xf numFmtId="0" fontId="1" fillId="21" borderId="27" xfId="0" applyFont="1" applyFill="1" applyBorder="1"/>
    <xf numFmtId="0" fontId="1" fillId="21" borderId="28" xfId="0" applyFont="1" applyFill="1" applyBorder="1"/>
    <xf numFmtId="0" fontId="1" fillId="21" borderId="0" xfId="0" applyFont="1" applyFill="1"/>
    <xf numFmtId="0" fontId="1" fillId="52" borderId="0" xfId="0" applyFont="1" applyFill="1"/>
    <xf numFmtId="43" fontId="1" fillId="19" borderId="0" xfId="2" applyFont="1" applyFill="1"/>
    <xf numFmtId="49" fontId="42" fillId="39" borderId="138" xfId="0" applyNumberFormat="1" applyFont="1" applyFill="1" applyBorder="1" applyAlignment="1" applyProtection="1">
      <alignment horizontal="left" indent="1"/>
      <protection locked="0"/>
    </xf>
    <xf numFmtId="49" fontId="42" fillId="39" borderId="141" xfId="0" applyNumberFormat="1" applyFont="1" applyFill="1" applyBorder="1" applyAlignment="1" applyProtection="1">
      <alignment horizontal="left" indent="1"/>
      <protection locked="0"/>
    </xf>
    <xf numFmtId="49" fontId="42" fillId="39" borderId="143" xfId="0" applyNumberFormat="1" applyFont="1" applyFill="1" applyBorder="1" applyAlignment="1" applyProtection="1">
      <alignment horizontal="left" indent="1"/>
      <protection locked="0"/>
    </xf>
    <xf numFmtId="0" fontId="35" fillId="0" borderId="138" xfId="0" applyFont="1" applyBorder="1" applyAlignment="1">
      <alignment horizontal="left" vertical="center" wrapText="1" indent="1"/>
    </xf>
    <xf numFmtId="167" fontId="58" fillId="2" borderId="139" xfId="0" applyNumberFormat="1" applyFont="1" applyFill="1" applyBorder="1" applyAlignment="1">
      <alignment horizontal="right" vertical="center"/>
    </xf>
    <xf numFmtId="166" fontId="35" fillId="10" borderId="139" xfId="0" applyNumberFormat="1" applyFont="1" applyFill="1" applyBorder="1" applyAlignment="1" applyProtection="1">
      <alignment horizontal="right"/>
      <protection locked="0"/>
    </xf>
    <xf numFmtId="0" fontId="35" fillId="0" borderId="141" xfId="0" applyFont="1" applyBorder="1" applyAlignment="1">
      <alignment horizontal="left" vertical="center" wrapText="1" indent="1"/>
    </xf>
    <xf numFmtId="0" fontId="35" fillId="0" borderId="143" xfId="0" applyFont="1" applyBorder="1" applyAlignment="1">
      <alignment horizontal="left" vertical="center" wrapText="1" indent="1"/>
    </xf>
    <xf numFmtId="167" fontId="58" fillId="2" borderId="144" xfId="0" applyNumberFormat="1" applyFont="1" applyFill="1" applyBorder="1" applyAlignment="1">
      <alignment horizontal="right" vertical="center"/>
    </xf>
    <xf numFmtId="166" fontId="35" fillId="10" borderId="144" xfId="0" applyNumberFormat="1" applyFont="1" applyFill="1" applyBorder="1" applyAlignment="1" applyProtection="1">
      <alignment horizontal="right"/>
      <protection locked="0"/>
    </xf>
    <xf numFmtId="43" fontId="35" fillId="12" borderId="11" xfId="2" applyFont="1" applyFill="1" applyBorder="1" applyAlignment="1">
      <alignment horizontal="right"/>
    </xf>
    <xf numFmtId="165" fontId="28" fillId="13" borderId="191" xfId="0" applyNumberFormat="1" applyFont="1" applyFill="1" applyBorder="1" applyAlignment="1">
      <alignment horizontal="center" vertical="center" wrapText="1"/>
    </xf>
    <xf numFmtId="165" fontId="28" fillId="13" borderId="192" xfId="0" applyNumberFormat="1" applyFont="1" applyFill="1" applyBorder="1" applyAlignment="1">
      <alignment horizontal="center" vertical="center" wrapText="1"/>
    </xf>
    <xf numFmtId="165" fontId="28" fillId="13" borderId="193" xfId="0" applyNumberFormat="1" applyFont="1" applyFill="1" applyBorder="1" applyAlignment="1">
      <alignment horizontal="center" vertical="center" wrapText="1"/>
    </xf>
    <xf numFmtId="0" fontId="18" fillId="10" borderId="0" xfId="0" applyFont="1" applyFill="1" applyAlignment="1">
      <alignment horizontal="center" vertical="center"/>
    </xf>
    <xf numFmtId="0" fontId="1" fillId="4" borderId="0" xfId="0" applyFont="1" applyFill="1" applyAlignment="1">
      <alignment horizontal="right"/>
    </xf>
    <xf numFmtId="0" fontId="1" fillId="4" borderId="0" xfId="0" applyFont="1" applyFill="1" applyAlignment="1">
      <alignment horizontal="center"/>
    </xf>
    <xf numFmtId="0" fontId="1" fillId="3" borderId="0" xfId="0" applyFont="1" applyFill="1" applyAlignment="1">
      <alignment horizontal="right"/>
    </xf>
    <xf numFmtId="165" fontId="58" fillId="4" borderId="5" xfId="0" applyNumberFormat="1" applyFont="1" applyFill="1" applyBorder="1" applyAlignment="1">
      <alignment horizontal="centerContinuous" vertical="center" wrapText="1"/>
    </xf>
    <xf numFmtId="165" fontId="58" fillId="4" borderId="7" xfId="0" applyNumberFormat="1" applyFont="1" applyFill="1" applyBorder="1" applyAlignment="1">
      <alignment horizontal="centerContinuous" vertical="center" wrapText="1"/>
    </xf>
    <xf numFmtId="165" fontId="58" fillId="4" borderId="13" xfId="0" applyNumberFormat="1" applyFont="1" applyFill="1" applyBorder="1" applyAlignment="1">
      <alignment horizontal="centerContinuous" vertical="center" wrapText="1"/>
    </xf>
    <xf numFmtId="165" fontId="58" fillId="4" borderId="29" xfId="0" applyNumberFormat="1" applyFont="1" applyFill="1" applyBorder="1" applyAlignment="1">
      <alignment horizontal="centerContinuous" vertical="center" wrapText="1"/>
    </xf>
    <xf numFmtId="0" fontId="1" fillId="0" borderId="0" xfId="0" applyFont="1" applyAlignment="1">
      <alignment horizontal="right"/>
    </xf>
    <xf numFmtId="0" fontId="1" fillId="0" borderId="0" xfId="0" applyFont="1" applyAlignment="1">
      <alignment horizontal="center"/>
    </xf>
    <xf numFmtId="166" fontId="14" fillId="4" borderId="0" xfId="0" applyNumberFormat="1" applyFont="1" applyFill="1"/>
    <xf numFmtId="184" fontId="35" fillId="38" borderId="10" xfId="0" applyNumberFormat="1" applyFont="1" applyFill="1" applyBorder="1" applyAlignment="1" applyProtection="1">
      <alignment horizontal="right"/>
      <protection locked="0"/>
    </xf>
    <xf numFmtId="184" fontId="35" fillId="38" borderId="12" xfId="0" applyNumberFormat="1" applyFont="1" applyFill="1" applyBorder="1" applyAlignment="1" applyProtection="1">
      <alignment horizontal="right"/>
      <protection locked="0"/>
    </xf>
    <xf numFmtId="184" fontId="35" fillId="38" borderId="12" xfId="2" applyNumberFormat="1" applyFont="1" applyFill="1" applyBorder="1" applyAlignment="1" applyProtection="1">
      <alignment horizontal="right"/>
      <protection locked="0"/>
    </xf>
    <xf numFmtId="184" fontId="14" fillId="4" borderId="0" xfId="0" applyNumberFormat="1" applyFont="1" applyFill="1"/>
    <xf numFmtId="0" fontId="36" fillId="51" borderId="0" xfId="0" applyFont="1" applyFill="1"/>
    <xf numFmtId="0" fontId="20" fillId="10" borderId="0" xfId="0" applyFont="1" applyFill="1" applyAlignment="1">
      <alignment horizontal="left" wrapText="1"/>
    </xf>
    <xf numFmtId="0" fontId="20" fillId="10" borderId="0" xfId="0" applyFont="1" applyFill="1" applyAlignment="1">
      <alignment horizontal="left" vertical="center" wrapText="1"/>
    </xf>
    <xf numFmtId="165" fontId="58" fillId="4" borderId="35" xfId="0" applyNumberFormat="1" applyFont="1" applyFill="1" applyBorder="1" applyAlignment="1">
      <alignment horizontal="centerContinuous" vertical="center" wrapText="1"/>
    </xf>
    <xf numFmtId="165" fontId="58" fillId="4" borderId="31" xfId="0" applyNumberFormat="1" applyFont="1" applyFill="1" applyBorder="1" applyAlignment="1">
      <alignment horizontal="centerContinuous" vertical="center" wrapText="1"/>
    </xf>
    <xf numFmtId="167" fontId="56" fillId="19" borderId="0" xfId="0" applyNumberFormat="1" applyFont="1" applyFill="1" applyAlignment="1" applyProtection="1">
      <alignment horizontal="right" vertical="center"/>
      <protection locked="0"/>
    </xf>
    <xf numFmtId="167" fontId="35" fillId="19" borderId="0" xfId="0" applyNumberFormat="1" applyFont="1" applyFill="1" applyAlignment="1" applyProtection="1">
      <alignment horizontal="center" vertical="center"/>
      <protection locked="0"/>
    </xf>
    <xf numFmtId="49" fontId="58" fillId="4" borderId="0" xfId="0" applyNumberFormat="1" applyFont="1" applyFill="1" applyAlignment="1">
      <alignment horizontal="center" vertical="center" wrapText="1"/>
    </xf>
    <xf numFmtId="0" fontId="1" fillId="51" borderId="0" xfId="0" applyFont="1" applyFill="1"/>
    <xf numFmtId="183" fontId="35" fillId="38" borderId="13" xfId="3" applyNumberFormat="1" applyFont="1" applyFill="1" applyBorder="1" applyAlignment="1" applyProtection="1">
      <alignment horizontal="right"/>
      <protection locked="0"/>
    </xf>
    <xf numFmtId="0" fontId="35" fillId="4" borderId="139" xfId="0" applyFont="1" applyFill="1" applyBorder="1" applyAlignment="1">
      <alignment horizontal="center"/>
    </xf>
    <xf numFmtId="0" fontId="35" fillId="4" borderId="144" xfId="0" applyFont="1" applyFill="1" applyBorder="1" applyAlignment="1">
      <alignment horizontal="center"/>
    </xf>
    <xf numFmtId="0" fontId="14" fillId="4" borderId="194" xfId="0" applyFont="1" applyFill="1" applyBorder="1" applyAlignment="1">
      <alignment vertical="center"/>
    </xf>
    <xf numFmtId="0" fontId="14" fillId="4" borderId="195" xfId="0" applyFont="1" applyFill="1" applyBorder="1" applyAlignment="1">
      <alignment horizontal="center" vertical="center"/>
    </xf>
    <xf numFmtId="167" fontId="14" fillId="39" borderId="196" xfId="0" applyNumberFormat="1" applyFont="1" applyFill="1" applyBorder="1" applyAlignment="1">
      <alignment vertical="center"/>
    </xf>
    <xf numFmtId="165" fontId="28" fillId="13" borderId="186" xfId="0" applyNumberFormat="1" applyFont="1" applyFill="1" applyBorder="1" applyAlignment="1">
      <alignment horizontal="center" vertical="center" wrapText="1"/>
    </xf>
    <xf numFmtId="165" fontId="51" fillId="15" borderId="186" xfId="0" applyNumberFormat="1" applyFont="1" applyFill="1" applyBorder="1" applyAlignment="1">
      <alignment horizontal="centerContinuous" vertical="center" wrapText="1"/>
    </xf>
    <xf numFmtId="0" fontId="20" fillId="10" borderId="0" xfId="0" applyFont="1" applyFill="1" applyAlignment="1">
      <alignment vertical="center"/>
    </xf>
    <xf numFmtId="0" fontId="58" fillId="4" borderId="0" xfId="0" applyFont="1" applyFill="1"/>
    <xf numFmtId="0" fontId="1" fillId="4" borderId="0" xfId="0" applyFont="1" applyFill="1" applyAlignment="1">
      <alignment horizontal="right" indent="1"/>
    </xf>
    <xf numFmtId="0" fontId="58" fillId="12" borderId="0" xfId="0" applyFont="1" applyFill="1" applyAlignment="1">
      <alignment vertical="center"/>
    </xf>
    <xf numFmtId="43" fontId="58" fillId="12" borderId="0" xfId="2" applyFont="1" applyFill="1" applyAlignment="1">
      <alignment vertical="center"/>
    </xf>
    <xf numFmtId="0" fontId="1" fillId="3" borderId="0" xfId="0" applyFont="1" applyFill="1" applyAlignment="1">
      <alignment vertical="center"/>
    </xf>
    <xf numFmtId="167" fontId="62" fillId="19" borderId="0" xfId="0" applyNumberFormat="1" applyFont="1" applyFill="1" applyAlignment="1">
      <alignment horizontal="right" vertical="center"/>
    </xf>
    <xf numFmtId="0" fontId="20" fillId="10" borderId="0" xfId="0" applyFont="1" applyFill="1"/>
    <xf numFmtId="0" fontId="1" fillId="4" borderId="139" xfId="0" applyFont="1" applyFill="1" applyBorder="1"/>
    <xf numFmtId="0" fontId="1" fillId="4" borderId="2" xfId="0" applyFont="1" applyFill="1" applyBorder="1"/>
    <xf numFmtId="0" fontId="26" fillId="51" borderId="0" xfId="0" applyFont="1" applyFill="1"/>
    <xf numFmtId="171" fontId="14" fillId="6" borderId="41" xfId="0" applyNumberFormat="1" applyFont="1" applyFill="1" applyBorder="1"/>
    <xf numFmtId="165" fontId="51" fillId="15" borderId="186" xfId="0" applyNumberFormat="1" applyFont="1" applyFill="1" applyBorder="1" applyAlignment="1">
      <alignment horizontal="center" vertical="center" wrapText="1"/>
    </xf>
    <xf numFmtId="0" fontId="61" fillId="10" borderId="0" xfId="0" applyFont="1" applyFill="1"/>
    <xf numFmtId="0" fontId="43" fillId="4" borderId="0" xfId="0" applyFont="1" applyFill="1" applyAlignment="1" applyProtection="1">
      <alignment horizontal="center" wrapText="1"/>
      <protection locked="0"/>
    </xf>
    <xf numFmtId="0" fontId="1" fillId="11" borderId="0" xfId="0" applyFont="1" applyFill="1"/>
    <xf numFmtId="165" fontId="58" fillId="4" borderId="39" xfId="0" applyNumberFormat="1" applyFont="1" applyFill="1" applyBorder="1" applyAlignment="1">
      <alignment horizontal="centerContinuous" vertical="center" wrapText="1"/>
    </xf>
    <xf numFmtId="165" fontId="58" fillId="4" borderId="40" xfId="0" applyNumberFormat="1" applyFont="1" applyFill="1" applyBorder="1" applyAlignment="1">
      <alignment horizontal="centerContinuous" vertical="center" wrapText="1"/>
    </xf>
    <xf numFmtId="165" fontId="58" fillId="4" borderId="41" xfId="0" applyNumberFormat="1" applyFont="1" applyFill="1" applyBorder="1" applyAlignment="1">
      <alignment horizontal="centerContinuous" vertical="center" wrapText="1"/>
    </xf>
    <xf numFmtId="49" fontId="58" fillId="4" borderId="0" xfId="0" applyNumberFormat="1" applyFont="1" applyFill="1" applyAlignment="1">
      <alignment horizontal="centerContinuous" vertical="center" wrapText="1"/>
    </xf>
    <xf numFmtId="167" fontId="43" fillId="32" borderId="6" xfId="0" applyNumberFormat="1" applyFont="1" applyFill="1" applyBorder="1" applyAlignment="1" applyProtection="1">
      <alignment horizontal="right" vertical="center"/>
      <protection locked="0"/>
    </xf>
    <xf numFmtId="167" fontId="43" fillId="32" borderId="2" xfId="0" applyNumberFormat="1" applyFont="1" applyFill="1" applyBorder="1" applyAlignment="1" applyProtection="1">
      <alignment horizontal="right" vertical="center"/>
      <protection locked="0"/>
    </xf>
    <xf numFmtId="167" fontId="43" fillId="32" borderId="7" xfId="0" applyNumberFormat="1" applyFont="1" applyFill="1" applyBorder="1" applyAlignment="1" applyProtection="1">
      <alignment horizontal="right" vertical="center"/>
      <protection locked="0"/>
    </xf>
    <xf numFmtId="167" fontId="43" fillId="50" borderId="6" xfId="0" applyNumberFormat="1" applyFont="1" applyFill="1" applyBorder="1" applyAlignment="1" applyProtection="1">
      <alignment horizontal="right" vertical="center"/>
      <protection locked="0"/>
    </xf>
    <xf numFmtId="167" fontId="43" fillId="50" borderId="10" xfId="0" applyNumberFormat="1" applyFont="1" applyFill="1" applyBorder="1" applyAlignment="1" applyProtection="1">
      <alignment horizontal="right" vertical="center"/>
      <protection locked="0"/>
    </xf>
    <xf numFmtId="167" fontId="43" fillId="50" borderId="2" xfId="0" applyNumberFormat="1" applyFont="1" applyFill="1" applyBorder="1" applyAlignment="1" applyProtection="1">
      <alignment horizontal="right" vertical="center"/>
      <protection locked="0"/>
    </xf>
    <xf numFmtId="167" fontId="43" fillId="50" borderId="12" xfId="0" applyNumberFormat="1" applyFont="1" applyFill="1" applyBorder="1" applyAlignment="1" applyProtection="1">
      <alignment horizontal="right" vertical="center"/>
      <protection locked="0"/>
    </xf>
    <xf numFmtId="167" fontId="43" fillId="4" borderId="2" xfId="0" applyNumberFormat="1" applyFont="1" applyFill="1" applyBorder="1" applyAlignment="1" applyProtection="1">
      <alignment horizontal="right" vertical="center"/>
      <protection locked="0"/>
    </xf>
    <xf numFmtId="167" fontId="43" fillId="32" borderId="8" xfId="0" applyNumberFormat="1" applyFont="1" applyFill="1" applyBorder="1" applyAlignment="1" applyProtection="1">
      <alignment horizontal="right" vertical="center"/>
      <protection locked="0"/>
    </xf>
    <xf numFmtId="43" fontId="43" fillId="18" borderId="2" xfId="2" applyFont="1" applyFill="1" applyBorder="1" applyAlignment="1" applyProtection="1">
      <alignment horizontal="right" vertical="center"/>
      <protection locked="0"/>
    </xf>
    <xf numFmtId="43" fontId="43" fillId="18" borderId="142" xfId="2" applyFont="1" applyFill="1" applyBorder="1" applyAlignment="1" applyProtection="1">
      <alignment horizontal="right" vertical="center"/>
      <protection locked="0"/>
    </xf>
    <xf numFmtId="43" fontId="53" fillId="19" borderId="0" xfId="2" applyFont="1" applyFill="1" applyAlignment="1">
      <alignment horizontal="right" vertical="center"/>
    </xf>
    <xf numFmtId="43" fontId="40" fillId="4" borderId="0" xfId="2" applyFont="1" applyFill="1"/>
    <xf numFmtId="0" fontId="28" fillId="8" borderId="0" xfId="5" applyFont="1" applyFill="1" applyAlignment="1">
      <alignment vertical="center"/>
    </xf>
    <xf numFmtId="0" fontId="18" fillId="8" borderId="0" xfId="5" applyFont="1" applyFill="1" applyAlignment="1">
      <alignment vertical="center"/>
    </xf>
    <xf numFmtId="0" fontId="93" fillId="31" borderId="69" xfId="5" applyFont="1" applyFill="1" applyBorder="1" applyAlignment="1">
      <alignment vertical="center"/>
    </xf>
    <xf numFmtId="0" fontId="93" fillId="31" borderId="69" xfId="5" applyFont="1" applyFill="1" applyBorder="1" applyAlignment="1">
      <alignment horizontal="left" vertical="center" indent="1"/>
    </xf>
    <xf numFmtId="0" fontId="28" fillId="8" borderId="0" xfId="5" applyFont="1" applyFill="1" applyAlignment="1">
      <alignment horizontal="left" vertical="center"/>
    </xf>
    <xf numFmtId="0" fontId="18" fillId="8" borderId="0" xfId="5" applyFont="1" applyFill="1" applyAlignment="1">
      <alignment horizontal="left" vertical="center"/>
    </xf>
    <xf numFmtId="0" fontId="93" fillId="32" borderId="69" xfId="5" applyFont="1" applyFill="1" applyBorder="1" applyAlignment="1">
      <alignment vertical="center"/>
    </xf>
    <xf numFmtId="0" fontId="93" fillId="32" borderId="69" xfId="5" applyFont="1" applyFill="1" applyBorder="1" applyAlignment="1">
      <alignment horizontal="left" vertical="center" indent="1"/>
    </xf>
    <xf numFmtId="0" fontId="93" fillId="33" borderId="69" xfId="5" applyFont="1" applyFill="1" applyBorder="1" applyAlignment="1">
      <alignment vertical="center"/>
    </xf>
    <xf numFmtId="0" fontId="93" fillId="33" borderId="69" xfId="5" applyFont="1" applyFill="1" applyBorder="1" applyAlignment="1">
      <alignment horizontal="left" vertical="center" indent="1"/>
    </xf>
    <xf numFmtId="0" fontId="33" fillId="10" borderId="0" xfId="5" applyFont="1" applyFill="1" applyAlignment="1">
      <alignment horizontal="left" vertical="center"/>
    </xf>
    <xf numFmtId="0" fontId="20" fillId="10" borderId="0" xfId="5" applyFont="1" applyFill="1" applyAlignment="1">
      <alignment horizontal="left" vertical="center"/>
    </xf>
    <xf numFmtId="0" fontId="93" fillId="35" borderId="71" xfId="5" applyFont="1" applyFill="1" applyBorder="1" applyAlignment="1">
      <alignment vertical="center"/>
    </xf>
    <xf numFmtId="0" fontId="93" fillId="35" borderId="72" xfId="5" applyFont="1" applyFill="1" applyBorder="1" applyAlignment="1">
      <alignment vertical="center"/>
    </xf>
    <xf numFmtId="0" fontId="93" fillId="35" borderId="59" xfId="5" applyFont="1" applyFill="1" applyBorder="1" applyAlignment="1">
      <alignment horizontal="left" vertical="center" wrapText="1" indent="1"/>
    </xf>
    <xf numFmtId="0" fontId="21" fillId="11" borderId="0" xfId="5" applyFont="1" applyFill="1" applyAlignment="1">
      <alignment vertical="center"/>
    </xf>
    <xf numFmtId="0" fontId="26" fillId="11" borderId="0" xfId="5" applyFont="1" applyFill="1" applyAlignment="1">
      <alignment vertical="center"/>
    </xf>
    <xf numFmtId="0" fontId="23" fillId="9" borderId="0" xfId="5" applyFont="1" applyFill="1"/>
    <xf numFmtId="0" fontId="30" fillId="9" borderId="0" xfId="5" applyFont="1" applyFill="1" applyAlignment="1">
      <alignment horizontal="right" indent="1" shrinkToFit="1"/>
    </xf>
    <xf numFmtId="0" fontId="23" fillId="0" borderId="0" xfId="5" applyFont="1"/>
    <xf numFmtId="0" fontId="32" fillId="12" borderId="0" xfId="5" applyFont="1" applyFill="1" applyAlignment="1">
      <alignment vertical="center"/>
    </xf>
    <xf numFmtId="0" fontId="45" fillId="8" borderId="0" xfId="5" applyFont="1" applyFill="1" applyAlignment="1">
      <alignment vertical="center"/>
    </xf>
    <xf numFmtId="0" fontId="45" fillId="8" borderId="0" xfId="5" applyFont="1" applyFill="1"/>
    <xf numFmtId="0" fontId="32" fillId="20" borderId="0" xfId="5" applyFont="1" applyFill="1" applyAlignment="1">
      <alignment vertical="center"/>
    </xf>
    <xf numFmtId="0" fontId="13" fillId="9" borderId="0" xfId="5" applyFont="1" applyFill="1"/>
    <xf numFmtId="0" fontId="45" fillId="13" borderId="0" xfId="5" applyFont="1" applyFill="1" applyAlignment="1">
      <alignment horizontal="center" vertical="center" wrapText="1"/>
    </xf>
    <xf numFmtId="0" fontId="40" fillId="9" borderId="0" xfId="5" applyFont="1" applyFill="1" applyAlignment="1">
      <alignment horizontal="right" vertical="center"/>
    </xf>
    <xf numFmtId="0" fontId="123" fillId="0" borderId="37" xfId="5" applyFont="1" applyBorder="1" applyAlignment="1">
      <alignment horizontal="center" vertical="center" wrapText="1"/>
    </xf>
    <xf numFmtId="14" fontId="48" fillId="38" borderId="2" xfId="5" applyNumberFormat="1" applyFont="1" applyFill="1" applyBorder="1" applyAlignment="1" applyProtection="1">
      <alignment horizontal="right"/>
      <protection locked="0"/>
    </xf>
    <xf numFmtId="20" fontId="48" fillId="38" borderId="2" xfId="5" applyNumberFormat="1" applyFont="1" applyFill="1" applyBorder="1" applyAlignment="1" applyProtection="1">
      <alignment horizontal="right"/>
      <protection locked="0"/>
    </xf>
    <xf numFmtId="20" fontId="35" fillId="38" borderId="2" xfId="5" applyNumberFormat="1" applyFont="1" applyFill="1" applyBorder="1" applyAlignment="1" applyProtection="1">
      <alignment horizontal="right"/>
      <protection locked="0"/>
    </xf>
    <xf numFmtId="0" fontId="130" fillId="8" borderId="15" xfId="5" applyFont="1" applyFill="1" applyBorder="1" applyAlignment="1">
      <alignment vertical="center"/>
    </xf>
    <xf numFmtId="0" fontId="130" fillId="8" borderId="0" xfId="5" applyFont="1" applyFill="1" applyAlignment="1">
      <alignment vertical="center"/>
    </xf>
    <xf numFmtId="0" fontId="1" fillId="0" borderId="0" xfId="5"/>
    <xf numFmtId="0" fontId="129" fillId="31" borderId="69" xfId="5" applyFont="1" applyFill="1" applyBorder="1" applyAlignment="1">
      <alignment vertical="center"/>
    </xf>
    <xf numFmtId="0" fontId="131" fillId="32" borderId="69" xfId="5" applyFont="1" applyFill="1" applyBorder="1" applyAlignment="1">
      <alignment vertical="center"/>
    </xf>
    <xf numFmtId="0" fontId="131" fillId="34" borderId="69" xfId="5" applyFont="1" applyFill="1" applyBorder="1" applyAlignment="1">
      <alignment vertical="center"/>
    </xf>
    <xf numFmtId="0" fontId="130" fillId="10" borderId="0" xfId="5" applyFont="1" applyFill="1" applyAlignment="1">
      <alignment horizontal="left" vertical="center"/>
    </xf>
    <xf numFmtId="0" fontId="130" fillId="10" borderId="0" xfId="5" applyFont="1" applyFill="1" applyAlignment="1">
      <alignment vertical="center"/>
    </xf>
    <xf numFmtId="0" fontId="131" fillId="36" borderId="59" xfId="5" applyFont="1" applyFill="1" applyBorder="1" applyAlignment="1">
      <alignment vertical="center"/>
    </xf>
    <xf numFmtId="0" fontId="1" fillId="0" borderId="0" xfId="5" applyAlignment="1">
      <alignment vertical="center"/>
    </xf>
    <xf numFmtId="0" fontId="1" fillId="16" borderId="0" xfId="5" applyFill="1" applyAlignment="1">
      <alignment vertical="center"/>
    </xf>
    <xf numFmtId="0" fontId="1" fillId="9" borderId="0" xfId="5" applyFill="1"/>
    <xf numFmtId="0" fontId="1" fillId="39" borderId="2" xfId="5" applyFill="1" applyBorder="1"/>
    <xf numFmtId="0" fontId="1" fillId="39" borderId="86" xfId="5" applyFill="1" applyBorder="1"/>
    <xf numFmtId="2" fontId="1" fillId="39" borderId="2" xfId="5" applyNumberFormat="1" applyFill="1" applyBorder="1"/>
    <xf numFmtId="14" fontId="48" fillId="38" borderId="138" xfId="5" applyNumberFormat="1" applyFont="1" applyFill="1" applyBorder="1" applyAlignment="1" applyProtection="1">
      <alignment horizontal="right"/>
      <protection locked="0"/>
    </xf>
    <xf numFmtId="20" fontId="48" fillId="38" borderId="139" xfId="5" applyNumberFormat="1" applyFont="1" applyFill="1" applyBorder="1" applyAlignment="1" applyProtection="1">
      <alignment horizontal="right"/>
      <protection locked="0"/>
    </xf>
    <xf numFmtId="0" fontId="1" fillId="39" borderId="139" xfId="5" applyFill="1" applyBorder="1"/>
    <xf numFmtId="14" fontId="48" fillId="38" borderId="139" xfId="5" applyNumberFormat="1" applyFont="1" applyFill="1" applyBorder="1" applyAlignment="1" applyProtection="1">
      <alignment horizontal="right"/>
      <protection locked="0"/>
    </xf>
    <xf numFmtId="20" fontId="35" fillId="38" borderId="139" xfId="5" applyNumberFormat="1" applyFont="1" applyFill="1" applyBorder="1" applyAlignment="1" applyProtection="1">
      <alignment horizontal="right"/>
      <protection locked="0"/>
    </xf>
    <xf numFmtId="0" fontId="1" fillId="39" borderId="197" xfId="5" applyFill="1" applyBorder="1"/>
    <xf numFmtId="2" fontId="1" fillId="39" borderId="139" xfId="5" applyNumberFormat="1" applyFill="1" applyBorder="1"/>
    <xf numFmtId="2" fontId="1" fillId="39" borderId="140" xfId="5" applyNumberFormat="1" applyFill="1" applyBorder="1"/>
    <xf numFmtId="14" fontId="48" fillId="38" borderId="141" xfId="5" applyNumberFormat="1" applyFont="1" applyFill="1" applyBorder="1" applyAlignment="1" applyProtection="1">
      <alignment horizontal="right"/>
      <protection locked="0"/>
    </xf>
    <xf numFmtId="2" fontId="1" fillId="39" borderId="142" xfId="5" applyNumberFormat="1" applyFill="1" applyBorder="1"/>
    <xf numFmtId="14" fontId="48" fillId="38" borderId="143" xfId="5" applyNumberFormat="1" applyFont="1" applyFill="1" applyBorder="1" applyAlignment="1" applyProtection="1">
      <alignment horizontal="right"/>
      <protection locked="0"/>
    </xf>
    <xf numFmtId="20" fontId="48" fillId="38" borderId="144" xfId="5" applyNumberFormat="1" applyFont="1" applyFill="1" applyBorder="1" applyAlignment="1" applyProtection="1">
      <alignment horizontal="right"/>
      <protection locked="0"/>
    </xf>
    <xf numFmtId="0" fontId="1" fillId="39" borderId="144" xfId="5" applyFill="1" applyBorder="1"/>
    <xf numFmtId="14" fontId="48" fillId="38" borderId="144" xfId="5" applyNumberFormat="1" applyFont="1" applyFill="1" applyBorder="1" applyAlignment="1" applyProtection="1">
      <alignment horizontal="right"/>
      <protection locked="0"/>
    </xf>
    <xf numFmtId="20" fontId="35" fillId="38" borderId="144" xfId="5" applyNumberFormat="1" applyFont="1" applyFill="1" applyBorder="1" applyAlignment="1" applyProtection="1">
      <alignment horizontal="right"/>
      <protection locked="0"/>
    </xf>
    <xf numFmtId="0" fontId="1" fillId="39" borderId="198" xfId="5" applyFill="1" applyBorder="1"/>
    <xf numFmtId="2" fontId="1" fillId="39" borderId="144" xfId="5" applyNumberFormat="1" applyFill="1" applyBorder="1"/>
    <xf numFmtId="2" fontId="1" fillId="39" borderId="145" xfId="5" applyNumberFormat="1" applyFill="1" applyBorder="1"/>
    <xf numFmtId="0" fontId="13" fillId="7" borderId="0" xfId="1" quotePrefix="1" applyFont="1" applyFill="1" applyAlignment="1">
      <alignment vertical="center"/>
    </xf>
    <xf numFmtId="0" fontId="94" fillId="6" borderId="0" xfId="4" applyFont="1" applyFill="1" applyAlignment="1">
      <alignment vertical="center"/>
    </xf>
    <xf numFmtId="0" fontId="94" fillId="6" borderId="0" xfId="4" applyFont="1" applyFill="1" applyAlignment="1">
      <alignment vertical="center" wrapText="1"/>
    </xf>
    <xf numFmtId="0" fontId="42" fillId="6" borderId="0" xfId="4" applyFont="1" applyFill="1"/>
    <xf numFmtId="0" fontId="117" fillId="6" borderId="0" xfId="4" applyFont="1" applyFill="1"/>
    <xf numFmtId="0" fontId="61" fillId="8" borderId="0" xfId="0" applyFont="1" applyFill="1" applyAlignment="1">
      <alignment vertical="center"/>
    </xf>
    <xf numFmtId="0" fontId="61" fillId="8" borderId="0" xfId="0" applyFont="1" applyFill="1" applyAlignment="1">
      <alignment horizontal="left" vertical="center"/>
    </xf>
    <xf numFmtId="0" fontId="61" fillId="3" borderId="0" xfId="0" applyFont="1" applyFill="1" applyAlignment="1">
      <alignment vertical="center" wrapText="1"/>
    </xf>
    <xf numFmtId="0" fontId="61" fillId="2" borderId="0" xfId="0" applyFont="1" applyFill="1" applyAlignment="1" applyProtection="1">
      <alignment horizontal="left" vertical="center"/>
      <protection locked="0"/>
    </xf>
    <xf numFmtId="0" fontId="133" fillId="2" borderId="0" xfId="0" applyFont="1" applyFill="1" applyAlignment="1">
      <alignment vertical="center"/>
    </xf>
    <xf numFmtId="0" fontId="1" fillId="0" borderId="0" xfId="0" applyFont="1" applyAlignment="1">
      <alignment horizontal="right" indent="1"/>
    </xf>
    <xf numFmtId="0" fontId="1" fillId="4" borderId="0" xfId="0" applyFont="1" applyFill="1" applyAlignment="1">
      <alignment horizontal="right" wrapText="1" indent="1"/>
    </xf>
    <xf numFmtId="0" fontId="1" fillId="4" borderId="0" xfId="0" applyFont="1" applyFill="1" applyAlignment="1">
      <alignment horizontal="right" vertical="center" wrapText="1" indent="1"/>
    </xf>
    <xf numFmtId="0" fontId="61" fillId="3" borderId="0" xfId="0" applyFont="1" applyFill="1" applyAlignment="1">
      <alignment horizontal="left" vertical="center" wrapText="1"/>
    </xf>
    <xf numFmtId="0" fontId="61" fillId="2" borderId="0" xfId="0" applyFont="1" applyFill="1" applyAlignment="1">
      <alignment horizontal="left" vertical="center"/>
    </xf>
    <xf numFmtId="166" fontId="35" fillId="17" borderId="139" xfId="0" applyNumberFormat="1" applyFont="1" applyFill="1" applyBorder="1" applyAlignment="1" applyProtection="1">
      <alignment horizontal="right"/>
      <protection locked="0"/>
    </xf>
    <xf numFmtId="166" fontId="35" fillId="0" borderId="140" xfId="0" applyNumberFormat="1" applyFont="1" applyBorder="1" applyAlignment="1" applyProtection="1">
      <alignment horizontal="right"/>
      <protection locked="0"/>
    </xf>
    <xf numFmtId="49" fontId="35" fillId="19" borderId="141" xfId="0" applyNumberFormat="1" applyFont="1" applyFill="1" applyBorder="1" applyAlignment="1" applyProtection="1">
      <alignment horizontal="left" vertical="center" wrapText="1" indent="1"/>
      <protection locked="0"/>
    </xf>
    <xf numFmtId="166" fontId="35" fillId="17" borderId="142" xfId="0" applyNumberFormat="1" applyFont="1" applyFill="1" applyBorder="1" applyAlignment="1" applyProtection="1">
      <alignment horizontal="right"/>
      <protection locked="0"/>
    </xf>
    <xf numFmtId="49" fontId="35" fillId="19" borderId="143" xfId="0" applyNumberFormat="1" applyFont="1" applyFill="1" applyBorder="1" applyAlignment="1" applyProtection="1">
      <alignment horizontal="left" vertical="center" wrapText="1" indent="1"/>
      <protection locked="0"/>
    </xf>
    <xf numFmtId="166" fontId="35" fillId="17" borderId="144" xfId="0" applyNumberFormat="1" applyFont="1" applyFill="1" applyBorder="1" applyAlignment="1" applyProtection="1">
      <alignment horizontal="right"/>
      <protection locked="0"/>
    </xf>
    <xf numFmtId="166" fontId="35" fillId="17" borderId="145" xfId="0" applyNumberFormat="1" applyFont="1" applyFill="1" applyBorder="1" applyAlignment="1" applyProtection="1">
      <alignment horizontal="right"/>
      <protection locked="0"/>
    </xf>
    <xf numFmtId="0" fontId="61" fillId="10" borderId="0" xfId="0" applyFont="1" applyFill="1" applyAlignment="1" applyProtection="1">
      <alignment horizontal="left" vertical="center"/>
      <protection locked="0"/>
    </xf>
    <xf numFmtId="167" fontId="1" fillId="4" borderId="0" xfId="0" applyNumberFormat="1" applyFont="1" applyFill="1"/>
    <xf numFmtId="0" fontId="1" fillId="6" borderId="0" xfId="0" applyFont="1" applyFill="1"/>
    <xf numFmtId="43" fontId="1" fillId="4" borderId="0" xfId="2" applyFont="1" applyFill="1"/>
    <xf numFmtId="43" fontId="1" fillId="6" borderId="0" xfId="2" applyFont="1" applyFill="1"/>
    <xf numFmtId="0" fontId="43" fillId="4" borderId="0" xfId="0" applyFont="1" applyFill="1" applyAlignment="1">
      <alignment vertical="center" wrapText="1"/>
    </xf>
    <xf numFmtId="164" fontId="1" fillId="4" borderId="0" xfId="0" applyNumberFormat="1" applyFont="1" applyFill="1" applyProtection="1">
      <protection locked="0"/>
    </xf>
    <xf numFmtId="0" fontId="1" fillId="4" borderId="0" xfId="0" applyFont="1" applyFill="1" applyAlignment="1">
      <alignment horizontal="left"/>
    </xf>
    <xf numFmtId="165" fontId="58" fillId="4" borderId="33" xfId="0" quotePrefix="1" applyNumberFormat="1" applyFont="1" applyFill="1" applyBorder="1" applyAlignment="1">
      <alignment horizontal="center" vertical="center" wrapText="1"/>
    </xf>
    <xf numFmtId="165" fontId="58" fillId="4" borderId="34" xfId="0" quotePrefix="1" applyNumberFormat="1" applyFont="1" applyFill="1" applyBorder="1" applyAlignment="1">
      <alignment horizontal="center" vertical="center" wrapText="1"/>
    </xf>
    <xf numFmtId="0" fontId="1" fillId="4" borderId="0" xfId="0" applyFont="1" applyFill="1" applyAlignment="1">
      <alignment horizontal="left" indent="1"/>
    </xf>
    <xf numFmtId="0" fontId="14" fillId="0" borderId="138" xfId="0" applyFont="1" applyBorder="1" applyAlignment="1">
      <alignment horizontal="left" vertical="center" wrapText="1" indent="1"/>
    </xf>
    <xf numFmtId="0" fontId="14" fillId="0" borderId="139" xfId="0" applyFont="1" applyBorder="1" applyAlignment="1">
      <alignment horizontal="left" vertical="center" wrapText="1" indent="1"/>
    </xf>
    <xf numFmtId="0" fontId="14" fillId="0" borderId="141" xfId="0" applyFont="1" applyBorder="1" applyAlignment="1">
      <alignment horizontal="left" vertical="center" wrapText="1" indent="1"/>
    </xf>
    <xf numFmtId="0" fontId="14" fillId="0" borderId="143" xfId="0" applyFont="1" applyBorder="1" applyAlignment="1">
      <alignment horizontal="left" vertical="center" wrapText="1" indent="1"/>
    </xf>
    <xf numFmtId="0" fontId="14" fillId="0" borderId="144" xfId="0" applyFont="1" applyBorder="1" applyAlignment="1">
      <alignment horizontal="left" vertical="center" wrapText="1" indent="1"/>
    </xf>
    <xf numFmtId="43" fontId="43" fillId="19" borderId="0" xfId="2" applyFont="1" applyFill="1" applyAlignment="1" applyProtection="1">
      <alignment horizontal="right" vertical="center"/>
      <protection locked="0"/>
    </xf>
    <xf numFmtId="0" fontId="1" fillId="4" borderId="0" xfId="0" applyFont="1" applyFill="1" applyAlignment="1">
      <alignment horizontal="left" vertical="center" wrapText="1"/>
    </xf>
    <xf numFmtId="164" fontId="1" fillId="4" borderId="0" xfId="0" applyNumberFormat="1" applyFont="1" applyFill="1"/>
    <xf numFmtId="0" fontId="1" fillId="4" borderId="0" xfId="0" applyFont="1" applyFill="1" applyAlignment="1">
      <alignment horizontal="left" wrapText="1" indent="1"/>
    </xf>
    <xf numFmtId="0" fontId="1" fillId="51" borderId="0" xfId="0" applyFont="1" applyFill="1" applyAlignment="1">
      <alignment horizontal="left" wrapText="1" indent="1"/>
    </xf>
    <xf numFmtId="43" fontId="1" fillId="3" borderId="0" xfId="2" applyFont="1" applyFill="1"/>
    <xf numFmtId="0" fontId="43" fillId="24" borderId="3" xfId="0" applyFont="1" applyFill="1" applyBorder="1" applyAlignment="1" applyProtection="1">
      <alignment horizontal="left" vertical="center"/>
      <protection locked="0"/>
    </xf>
    <xf numFmtId="0" fontId="43" fillId="24" borderId="6" xfId="0" applyFont="1" applyFill="1" applyBorder="1" applyAlignment="1" applyProtection="1">
      <alignment horizontal="left" vertical="center"/>
      <protection locked="0"/>
    </xf>
    <xf numFmtId="0" fontId="43" fillId="24" borderId="10" xfId="0" applyFont="1" applyFill="1" applyBorder="1" applyAlignment="1" applyProtection="1">
      <alignment horizontal="left" vertical="center"/>
      <protection locked="0"/>
    </xf>
    <xf numFmtId="0" fontId="43" fillId="24" borderId="4" xfId="0" applyFont="1" applyFill="1" applyBorder="1" applyAlignment="1" applyProtection="1">
      <alignment horizontal="left" vertical="center"/>
      <protection locked="0"/>
    </xf>
    <xf numFmtId="0" fontId="43" fillId="24" borderId="2" xfId="0" applyFont="1" applyFill="1" applyBorder="1" applyAlignment="1" applyProtection="1">
      <alignment horizontal="left" vertical="center"/>
      <protection locked="0"/>
    </xf>
    <xf numFmtId="167" fontId="43" fillId="19" borderId="0" xfId="0" applyNumberFormat="1" applyFont="1" applyFill="1" applyAlignment="1" applyProtection="1">
      <alignment horizontal="center" vertical="center"/>
      <protection locked="0"/>
    </xf>
    <xf numFmtId="181" fontId="43" fillId="19" borderId="0" xfId="0" applyNumberFormat="1" applyFont="1" applyFill="1" applyAlignment="1" applyProtection="1">
      <alignment horizontal="right" vertical="center"/>
      <protection locked="0"/>
    </xf>
    <xf numFmtId="0" fontId="42" fillId="4" borderId="0" xfId="0" applyFont="1" applyFill="1" applyAlignment="1">
      <alignment horizontal="right" indent="1"/>
    </xf>
    <xf numFmtId="0" fontId="42" fillId="0" borderId="14" xfId="0" applyFont="1" applyBorder="1" applyAlignment="1">
      <alignment horizontal="left" vertical="center" indent="1"/>
    </xf>
    <xf numFmtId="0" fontId="42" fillId="0" borderId="14" xfId="0" applyFont="1" applyBorder="1" applyAlignment="1">
      <alignment horizontal="left" vertical="center" wrapText="1" indent="1"/>
    </xf>
    <xf numFmtId="185" fontId="35" fillId="39" borderId="12" xfId="2" applyNumberFormat="1" applyFont="1" applyFill="1" applyBorder="1" applyAlignment="1" applyProtection="1">
      <alignment horizontal="right"/>
      <protection locked="0"/>
    </xf>
    <xf numFmtId="185" fontId="43" fillId="24" borderId="12" xfId="2" applyNumberFormat="1" applyFont="1" applyFill="1" applyBorder="1" applyAlignment="1" applyProtection="1">
      <alignment horizontal="left" vertical="center"/>
      <protection locked="0"/>
    </xf>
    <xf numFmtId="185" fontId="35" fillId="39" borderId="13" xfId="2" applyNumberFormat="1" applyFont="1" applyFill="1" applyBorder="1" applyAlignment="1" applyProtection="1">
      <alignment horizontal="right"/>
      <protection locked="0"/>
    </xf>
    <xf numFmtId="0" fontId="1" fillId="4" borderId="0" xfId="0" applyFont="1" applyFill="1" applyAlignment="1">
      <alignment vertical="center" wrapText="1"/>
    </xf>
    <xf numFmtId="0" fontId="1" fillId="4" borderId="0" xfId="0" applyFont="1" applyFill="1" applyAlignment="1">
      <alignment horizontal="center" vertical="center" wrapText="1"/>
    </xf>
    <xf numFmtId="0" fontId="13" fillId="51" borderId="0" xfId="0" applyFont="1" applyFill="1" applyAlignment="1">
      <alignment horizontal="right" indent="1"/>
    </xf>
    <xf numFmtId="165" fontId="58" fillId="4" borderId="14" xfId="0" applyNumberFormat="1" applyFont="1" applyFill="1" applyBorder="1" applyAlignment="1">
      <alignment horizontal="center" vertical="center" wrapText="1"/>
    </xf>
    <xf numFmtId="165" fontId="58" fillId="4" borderId="32" xfId="0" applyNumberFormat="1" applyFont="1" applyFill="1" applyBorder="1" applyAlignment="1">
      <alignment horizontal="center" vertical="center" wrapText="1"/>
    </xf>
    <xf numFmtId="165" fontId="58" fillId="4" borderId="46" xfId="0" applyNumberFormat="1" applyFont="1" applyFill="1" applyBorder="1" applyAlignment="1">
      <alignment horizontal="center" vertical="center" wrapText="1"/>
    </xf>
    <xf numFmtId="165" fontId="58" fillId="4" borderId="7" xfId="0" applyNumberFormat="1" applyFont="1" applyFill="1" applyBorder="1" applyAlignment="1">
      <alignment horizontal="center" vertical="center" wrapText="1"/>
    </xf>
    <xf numFmtId="0" fontId="1" fillId="0" borderId="0" xfId="0" applyFont="1" applyAlignment="1">
      <alignment horizontal="left"/>
    </xf>
    <xf numFmtId="167" fontId="95" fillId="55" borderId="38" xfId="0" applyNumberFormat="1" applyFont="1" applyFill="1" applyBorder="1" applyAlignment="1">
      <alignment horizontal="center" vertical="center"/>
    </xf>
    <xf numFmtId="167" fontId="95" fillId="55" borderId="47" xfId="0" applyNumberFormat="1" applyFont="1" applyFill="1" applyBorder="1" applyAlignment="1">
      <alignment horizontal="center" vertical="center"/>
    </xf>
    <xf numFmtId="179" fontId="95" fillId="55" borderId="38" xfId="0" applyNumberFormat="1" applyFont="1" applyFill="1" applyBorder="1" applyAlignment="1">
      <alignment horizontal="center" vertical="center"/>
    </xf>
    <xf numFmtId="167" fontId="95" fillId="55" borderId="45" xfId="0" applyNumberFormat="1" applyFont="1" applyFill="1" applyBorder="1" applyAlignment="1">
      <alignment horizontal="center" vertical="center"/>
    </xf>
    <xf numFmtId="167" fontId="95" fillId="55" borderId="0" xfId="0" applyNumberFormat="1" applyFont="1" applyFill="1" applyAlignment="1">
      <alignment horizontal="center" vertical="center"/>
    </xf>
    <xf numFmtId="179" fontId="95" fillId="55" borderId="45" xfId="0" applyNumberFormat="1" applyFont="1" applyFill="1" applyBorder="1" applyAlignment="1">
      <alignment horizontal="center" vertical="center"/>
    </xf>
    <xf numFmtId="0" fontId="0" fillId="4" borderId="191" xfId="0" applyFill="1" applyBorder="1" applyAlignment="1">
      <alignment horizontal="left" vertical="center" wrapText="1"/>
    </xf>
    <xf numFmtId="0" fontId="0" fillId="4" borderId="192" xfId="0" applyFill="1" applyBorder="1" applyAlignment="1">
      <alignment horizontal="left" vertical="center" wrapText="1"/>
    </xf>
    <xf numFmtId="167" fontId="95" fillId="55" borderId="199" xfId="0" applyNumberFormat="1" applyFont="1" applyFill="1" applyBorder="1" applyAlignment="1">
      <alignment horizontal="center" vertical="center"/>
    </xf>
    <xf numFmtId="167" fontId="95" fillId="55" borderId="192" xfId="0" applyNumberFormat="1" applyFont="1" applyFill="1" applyBorder="1" applyAlignment="1">
      <alignment horizontal="center" vertical="center"/>
    </xf>
    <xf numFmtId="179" fontId="95" fillId="55" borderId="200" xfId="0" applyNumberFormat="1" applyFont="1" applyFill="1" applyBorder="1" applyAlignment="1">
      <alignment horizontal="center" vertical="center"/>
    </xf>
    <xf numFmtId="185" fontId="42" fillId="38" borderId="10" xfId="2" applyNumberFormat="1" applyFont="1" applyFill="1" applyBorder="1" applyAlignment="1" applyProtection="1">
      <alignment vertical="center"/>
      <protection locked="0"/>
    </xf>
    <xf numFmtId="185" fontId="35" fillId="38" borderId="12" xfId="2" applyNumberFormat="1" applyFont="1" applyFill="1" applyBorder="1" applyAlignment="1" applyProtection="1">
      <alignment horizontal="right" vertical="center"/>
      <protection locked="0"/>
    </xf>
    <xf numFmtId="185" fontId="35" fillId="38" borderId="13" xfId="2" applyNumberFormat="1" applyFont="1" applyFill="1" applyBorder="1" applyAlignment="1" applyProtection="1">
      <alignment horizontal="right" vertical="center"/>
      <protection locked="0"/>
    </xf>
    <xf numFmtId="185" fontId="43" fillId="24" borderId="15" xfId="2" applyNumberFormat="1" applyFont="1" applyFill="1" applyBorder="1" applyAlignment="1">
      <alignment vertical="center"/>
    </xf>
    <xf numFmtId="185" fontId="43" fillId="24" borderId="15" xfId="0" applyNumberFormat="1" applyFont="1" applyFill="1" applyBorder="1" applyAlignment="1">
      <alignment vertical="center"/>
    </xf>
    <xf numFmtId="185" fontId="14" fillId="4" borderId="15" xfId="0" applyNumberFormat="1" applyFont="1" applyFill="1" applyBorder="1"/>
    <xf numFmtId="185" fontId="35" fillId="38" borderId="10" xfId="2" applyNumberFormat="1" applyFont="1" applyFill="1" applyBorder="1" applyAlignment="1" applyProtection="1">
      <alignment horizontal="right"/>
      <protection locked="0"/>
    </xf>
    <xf numFmtId="185" fontId="35" fillId="38" borderId="12" xfId="2" applyNumberFormat="1" applyFont="1" applyFill="1" applyBorder="1" applyAlignment="1" applyProtection="1">
      <alignment horizontal="right"/>
      <protection locked="0"/>
    </xf>
    <xf numFmtId="185" fontId="35" fillId="38" borderId="13" xfId="2" applyNumberFormat="1" applyFont="1" applyFill="1" applyBorder="1" applyAlignment="1" applyProtection="1">
      <alignment horizontal="right"/>
      <protection locked="0"/>
    </xf>
    <xf numFmtId="185" fontId="57" fillId="0" borderId="15" xfId="2" applyNumberFormat="1" applyFont="1" applyBorder="1" applyAlignment="1">
      <alignment vertical="center"/>
    </xf>
    <xf numFmtId="165" fontId="58" fillId="4" borderId="5" xfId="0" quotePrefix="1" applyNumberFormat="1" applyFont="1" applyFill="1" applyBorder="1" applyAlignment="1">
      <alignment horizontal="center" vertical="center"/>
    </xf>
    <xf numFmtId="165" fontId="58" fillId="4" borderId="13" xfId="0" quotePrefix="1" applyNumberFormat="1" applyFont="1" applyFill="1" applyBorder="1" applyAlignment="1">
      <alignment horizontal="center" vertical="center"/>
    </xf>
    <xf numFmtId="49" fontId="58" fillId="39" borderId="0" xfId="0" applyNumberFormat="1" applyFont="1" applyFill="1" applyAlignment="1" applyProtection="1">
      <alignment horizontal="left" vertical="center" wrapText="1"/>
      <protection locked="0"/>
    </xf>
    <xf numFmtId="0" fontId="58" fillId="4" borderId="0" xfId="0" applyFont="1" applyFill="1" applyAlignment="1">
      <alignment horizontal="center"/>
    </xf>
    <xf numFmtId="167" fontId="58" fillId="4" borderId="0" xfId="2" applyNumberFormat="1" applyFont="1" applyFill="1" applyBorder="1"/>
    <xf numFmtId="0" fontId="0" fillId="51" borderId="0" xfId="0" applyFill="1" applyAlignment="1">
      <alignment horizontal="left" vertical="top"/>
    </xf>
    <xf numFmtId="49" fontId="42" fillId="39" borderId="164" xfId="0" applyNumberFormat="1" applyFont="1" applyFill="1" applyBorder="1" applyAlignment="1" applyProtection="1">
      <alignment horizontal="left" vertical="center" wrapText="1" indent="1"/>
      <protection locked="0"/>
    </xf>
    <xf numFmtId="0" fontId="14" fillId="0" borderId="165" xfId="0" applyFont="1" applyBorder="1" applyAlignment="1">
      <alignment horizontal="center" vertical="center" wrapText="1"/>
    </xf>
    <xf numFmtId="166" fontId="35" fillId="38" borderId="165" xfId="0" applyNumberFormat="1" applyFont="1" applyFill="1" applyBorder="1" applyAlignment="1" applyProtection="1">
      <alignment horizontal="right"/>
      <protection locked="0"/>
    </xf>
    <xf numFmtId="166" fontId="35" fillId="38" borderId="166" xfId="0" applyNumberFormat="1" applyFont="1" applyFill="1" applyBorder="1" applyAlignment="1" applyProtection="1">
      <alignment horizontal="right"/>
      <protection locked="0"/>
    </xf>
    <xf numFmtId="0" fontId="58" fillId="4" borderId="0" xfId="0" quotePrefix="1" applyFont="1" applyFill="1"/>
    <xf numFmtId="49" fontId="58" fillId="24" borderId="58" xfId="0" applyNumberFormat="1" applyFont="1" applyFill="1" applyBorder="1" applyAlignment="1">
      <alignment horizontal="center" vertical="center" wrapText="1"/>
    </xf>
    <xf numFmtId="0" fontId="58" fillId="24" borderId="59" xfId="0" applyFont="1" applyFill="1" applyBorder="1" applyAlignment="1">
      <alignment horizontal="center" vertical="center" wrapText="1"/>
    </xf>
    <xf numFmtId="0" fontId="58" fillId="24" borderId="60" xfId="0" applyFont="1" applyFill="1" applyBorder="1" applyAlignment="1">
      <alignment horizontal="center" vertical="center" wrapText="1"/>
    </xf>
    <xf numFmtId="49" fontId="58" fillId="4" borderId="58" xfId="0" applyNumberFormat="1" applyFont="1" applyFill="1" applyBorder="1" applyAlignment="1">
      <alignment horizontal="center" vertical="center" wrapText="1"/>
    </xf>
    <xf numFmtId="0" fontId="58" fillId="4" borderId="59" xfId="0" applyFont="1" applyFill="1" applyBorder="1" applyAlignment="1">
      <alignment horizontal="center" vertical="center" wrapText="1"/>
    </xf>
    <xf numFmtId="0" fontId="58" fillId="4" borderId="60" xfId="0" applyFont="1" applyFill="1" applyBorder="1" applyAlignment="1">
      <alignment horizontal="center" vertical="center" wrapText="1"/>
    </xf>
    <xf numFmtId="165" fontId="51" fillId="15" borderId="201" xfId="0" applyNumberFormat="1" applyFont="1" applyFill="1" applyBorder="1" applyAlignment="1">
      <alignment horizontal="center" vertical="center" wrapText="1"/>
    </xf>
    <xf numFmtId="0" fontId="14" fillId="4" borderId="138" xfId="0" applyFont="1" applyFill="1" applyBorder="1"/>
    <xf numFmtId="166" fontId="58" fillId="18" borderId="160" xfId="0" applyNumberFormat="1" applyFont="1" applyFill="1" applyBorder="1" applyAlignment="1" applyProtection="1">
      <alignment horizontal="right" vertical="center"/>
      <protection locked="0"/>
    </xf>
    <xf numFmtId="166" fontId="35" fillId="38" borderId="140" xfId="0" applyNumberFormat="1" applyFont="1" applyFill="1" applyBorder="1" applyAlignment="1" applyProtection="1">
      <alignment horizontal="center"/>
      <protection locked="0"/>
    </xf>
    <xf numFmtId="0" fontId="14" fillId="54" borderId="141" xfId="0" applyFont="1" applyFill="1" applyBorder="1"/>
    <xf numFmtId="166" fontId="35" fillId="25" borderId="142" xfId="0" applyNumberFormat="1" applyFont="1" applyFill="1" applyBorder="1" applyAlignment="1" applyProtection="1">
      <alignment horizontal="center"/>
      <protection locked="0"/>
    </xf>
    <xf numFmtId="0" fontId="59" fillId="54" borderId="141" xfId="0" applyFont="1" applyFill="1" applyBorder="1" applyAlignment="1">
      <alignment horizontal="left" indent="2"/>
    </xf>
    <xf numFmtId="166" fontId="14" fillId="24" borderId="142" xfId="0" applyNumberFormat="1" applyFont="1" applyFill="1" applyBorder="1" applyAlignment="1">
      <alignment horizontal="center"/>
    </xf>
    <xf numFmtId="0" fontId="14" fillId="4" borderId="141" xfId="0" applyFont="1" applyFill="1" applyBorder="1"/>
    <xf numFmtId="166" fontId="14" fillId="0" borderId="142" xfId="0" applyNumberFormat="1" applyFont="1" applyBorder="1" applyAlignment="1">
      <alignment horizontal="center"/>
    </xf>
    <xf numFmtId="166" fontId="58" fillId="18" borderId="142" xfId="0" applyNumberFormat="1" applyFont="1" applyFill="1" applyBorder="1" applyAlignment="1" applyProtection="1">
      <alignment horizontal="center" vertical="center"/>
      <protection locked="0"/>
    </xf>
    <xf numFmtId="0" fontId="59" fillId="4" borderId="141" xfId="0" applyFont="1" applyFill="1" applyBorder="1" applyAlignment="1">
      <alignment horizontal="left" indent="2"/>
    </xf>
    <xf numFmtId="166" fontId="35" fillId="38" borderId="142" xfId="0" applyNumberFormat="1" applyFont="1" applyFill="1" applyBorder="1" applyAlignment="1" applyProtection="1">
      <alignment horizontal="center"/>
      <protection locked="0"/>
    </xf>
    <xf numFmtId="0" fontId="59" fillId="39" borderId="141" xfId="0" applyFont="1" applyFill="1" applyBorder="1" applyAlignment="1">
      <alignment horizontal="left" indent="2"/>
    </xf>
    <xf numFmtId="0" fontId="59" fillId="39" borderId="143" xfId="0" applyFont="1" applyFill="1" applyBorder="1" applyAlignment="1">
      <alignment horizontal="left" indent="2"/>
    </xf>
    <xf numFmtId="166" fontId="58" fillId="18" borderId="162" xfId="0" applyNumberFormat="1" applyFont="1" applyFill="1" applyBorder="1" applyAlignment="1" applyProtection="1">
      <alignment horizontal="right" vertical="center"/>
      <protection locked="0"/>
    </xf>
    <xf numFmtId="166" fontId="35" fillId="38" borderId="145" xfId="0" applyNumberFormat="1" applyFont="1" applyFill="1" applyBorder="1" applyAlignment="1" applyProtection="1">
      <alignment horizontal="center"/>
      <protection locked="0"/>
    </xf>
    <xf numFmtId="0" fontId="14" fillId="54" borderId="138" xfId="0" applyFont="1" applyFill="1" applyBorder="1"/>
    <xf numFmtId="0" fontId="14" fillId="24" borderId="139" xfId="0" applyFont="1" applyFill="1" applyBorder="1" applyAlignment="1">
      <alignment horizontal="center"/>
    </xf>
    <xf numFmtId="167" fontId="58" fillId="24" borderId="139" xfId="0" applyNumberFormat="1" applyFont="1" applyFill="1" applyBorder="1" applyAlignment="1" applyProtection="1">
      <alignment horizontal="right" vertical="center"/>
      <protection locked="0"/>
    </xf>
    <xf numFmtId="167" fontId="58" fillId="24" borderId="160" xfId="0" applyNumberFormat="1" applyFont="1" applyFill="1" applyBorder="1" applyAlignment="1" applyProtection="1">
      <alignment horizontal="right" vertical="center"/>
      <protection locked="0"/>
    </xf>
    <xf numFmtId="166" fontId="35" fillId="25" borderId="140" xfId="0" applyNumberFormat="1" applyFont="1" applyFill="1" applyBorder="1" applyAlignment="1" applyProtection="1">
      <alignment horizontal="right"/>
      <protection locked="0"/>
    </xf>
    <xf numFmtId="0" fontId="14" fillId="24" borderId="190" xfId="0" applyFont="1" applyFill="1" applyBorder="1"/>
    <xf numFmtId="166" fontId="14" fillId="0" borderId="190" xfId="2" applyNumberFormat="1" applyFont="1" applyBorder="1"/>
    <xf numFmtId="166" fontId="35" fillId="38" borderId="142" xfId="2" applyNumberFormat="1" applyFont="1" applyFill="1" applyBorder="1" applyAlignment="1" applyProtection="1">
      <alignment horizontal="right"/>
      <protection locked="0"/>
    </xf>
    <xf numFmtId="166" fontId="58" fillId="18" borderId="142" xfId="2" applyNumberFormat="1" applyFont="1" applyFill="1" applyBorder="1" applyAlignment="1" applyProtection="1">
      <alignment horizontal="right" vertical="center"/>
      <protection locked="0"/>
    </xf>
    <xf numFmtId="166" fontId="35" fillId="38" borderId="144" xfId="2" applyNumberFormat="1" applyFont="1" applyFill="1" applyBorder="1" applyAlignment="1" applyProtection="1">
      <alignment horizontal="right"/>
      <protection locked="0"/>
    </xf>
    <xf numFmtId="166" fontId="58" fillId="18" borderId="162" xfId="2" applyNumberFormat="1" applyFont="1" applyFill="1" applyBorder="1" applyAlignment="1" applyProtection="1">
      <alignment horizontal="right" vertical="center"/>
      <protection locked="0"/>
    </xf>
    <xf numFmtId="166" fontId="35" fillId="38" borderId="145" xfId="2" applyNumberFormat="1" applyFont="1" applyFill="1" applyBorder="1" applyAlignment="1" applyProtection="1">
      <alignment horizontal="right"/>
      <protection locked="0"/>
    </xf>
    <xf numFmtId="165" fontId="58" fillId="4" borderId="45" xfId="0" applyNumberFormat="1" applyFont="1" applyFill="1" applyBorder="1" applyAlignment="1">
      <alignment horizontal="centerContinuous" vertical="center" wrapText="1"/>
    </xf>
    <xf numFmtId="165" fontId="58" fillId="4" borderId="167" xfId="0" applyNumberFormat="1" applyFont="1" applyFill="1" applyBorder="1" applyAlignment="1">
      <alignment horizontal="centerContinuous" vertical="center" wrapText="1"/>
    </xf>
    <xf numFmtId="0" fontId="42" fillId="4" borderId="0" xfId="0" applyFont="1" applyFill="1" applyAlignment="1">
      <alignment vertical="center"/>
    </xf>
    <xf numFmtId="167" fontId="42" fillId="19" borderId="141" xfId="0" applyNumberFormat="1" applyFont="1" applyFill="1" applyBorder="1" applyAlignment="1" applyProtection="1">
      <alignment horizontal="left" vertical="center"/>
      <protection locked="0"/>
    </xf>
    <xf numFmtId="167" fontId="42" fillId="19" borderId="143" xfId="0" applyNumberFormat="1" applyFont="1" applyFill="1" applyBorder="1" applyAlignment="1" applyProtection="1">
      <alignment horizontal="left" vertical="center"/>
      <protection locked="0"/>
    </xf>
    <xf numFmtId="0" fontId="134" fillId="9" borderId="0" xfId="0" applyFont="1" applyFill="1" applyAlignment="1">
      <alignment vertical="center"/>
    </xf>
    <xf numFmtId="0" fontId="42" fillId="9" borderId="0" xfId="0" applyFont="1" applyFill="1" applyAlignment="1">
      <alignment horizontal="centerContinuous" vertical="center"/>
    </xf>
    <xf numFmtId="165" fontId="58" fillId="4" borderId="167" xfId="0" applyNumberFormat="1" applyFont="1" applyFill="1" applyBorder="1" applyAlignment="1">
      <alignment horizontal="center" vertical="center" wrapText="1"/>
    </xf>
    <xf numFmtId="0" fontId="134" fillId="4" borderId="0" xfId="0" applyFont="1" applyFill="1" applyAlignment="1">
      <alignment vertical="center"/>
    </xf>
    <xf numFmtId="0" fontId="42" fillId="4" borderId="0" xfId="0" applyFont="1" applyFill="1" applyAlignment="1">
      <alignment horizontal="centerContinuous" vertical="center"/>
    </xf>
    <xf numFmtId="165" fontId="58" fillId="4" borderId="45" xfId="0" applyNumberFormat="1" applyFont="1" applyFill="1" applyBorder="1" applyAlignment="1">
      <alignment horizontal="center" vertical="center" wrapText="1"/>
    </xf>
    <xf numFmtId="49" fontId="58" fillId="46" borderId="58" xfId="0" applyNumberFormat="1" applyFont="1" applyFill="1" applyBorder="1" applyAlignment="1">
      <alignment horizontal="centerContinuous" vertical="center" wrapText="1"/>
    </xf>
    <xf numFmtId="0" fontId="58" fillId="46" borderId="59" xfId="0" applyFont="1" applyFill="1" applyBorder="1" applyAlignment="1">
      <alignment horizontal="center" vertical="center" wrapText="1"/>
    </xf>
    <xf numFmtId="0" fontId="58" fillId="46" borderId="60" xfId="0" applyFont="1" applyFill="1" applyBorder="1" applyAlignment="1">
      <alignment horizontal="center" vertical="center" wrapText="1"/>
    </xf>
    <xf numFmtId="49" fontId="58" fillId="4" borderId="58" xfId="0" applyNumberFormat="1" applyFont="1" applyFill="1" applyBorder="1" applyAlignment="1">
      <alignment horizontal="centerContinuous" vertical="center" wrapText="1"/>
    </xf>
    <xf numFmtId="167" fontId="43" fillId="19" borderId="6" xfId="0" applyNumberFormat="1" applyFont="1" applyFill="1" applyBorder="1" applyAlignment="1">
      <alignment horizontal="right" vertical="center"/>
    </xf>
    <xf numFmtId="167" fontId="43" fillId="46" borderId="6" xfId="0" applyNumberFormat="1" applyFont="1" applyFill="1" applyBorder="1" applyAlignment="1">
      <alignment horizontal="right" vertical="center"/>
    </xf>
    <xf numFmtId="167" fontId="43" fillId="39" borderId="6" xfId="0" applyNumberFormat="1" applyFont="1" applyFill="1" applyBorder="1" applyAlignment="1">
      <alignment horizontal="right" vertical="center"/>
    </xf>
    <xf numFmtId="167" fontId="43" fillId="19" borderId="2" xfId="0" applyNumberFormat="1" applyFont="1" applyFill="1" applyBorder="1" applyAlignment="1">
      <alignment horizontal="right" vertical="center"/>
    </xf>
    <xf numFmtId="167" fontId="43" fillId="46" borderId="2" xfId="0" applyNumberFormat="1" applyFont="1" applyFill="1" applyBorder="1" applyAlignment="1">
      <alignment horizontal="right" vertical="center"/>
    </xf>
    <xf numFmtId="167" fontId="43" fillId="39" borderId="2" xfId="0" applyNumberFormat="1" applyFont="1" applyFill="1" applyBorder="1" applyAlignment="1">
      <alignment horizontal="right" vertical="center"/>
    </xf>
    <xf numFmtId="167" fontId="43" fillId="19" borderId="7" xfId="0" applyNumberFormat="1" applyFont="1" applyFill="1" applyBorder="1" applyAlignment="1">
      <alignment horizontal="right" vertical="center"/>
    </xf>
    <xf numFmtId="167" fontId="43" fillId="46" borderId="7" xfId="0" applyNumberFormat="1" applyFont="1" applyFill="1" applyBorder="1" applyAlignment="1">
      <alignment horizontal="right" vertical="center"/>
    </xf>
    <xf numFmtId="167" fontId="43" fillId="39" borderId="7" xfId="0" applyNumberFormat="1" applyFont="1" applyFill="1" applyBorder="1" applyAlignment="1">
      <alignment horizontal="right" vertical="center"/>
    </xf>
    <xf numFmtId="167" fontId="42" fillId="19" borderId="3" xfId="0" applyNumberFormat="1" applyFont="1" applyFill="1" applyBorder="1" applyAlignment="1" applyProtection="1">
      <alignment horizontal="left" vertical="center"/>
      <protection locked="0"/>
    </xf>
    <xf numFmtId="167" fontId="42" fillId="19" borderId="4" xfId="0" applyNumberFormat="1" applyFont="1" applyFill="1" applyBorder="1" applyAlignment="1" applyProtection="1">
      <alignment horizontal="left" vertical="center"/>
      <protection locked="0"/>
    </xf>
    <xf numFmtId="167" fontId="42" fillId="19" borderId="5" xfId="0" applyNumberFormat="1" applyFont="1" applyFill="1" applyBorder="1" applyAlignment="1" applyProtection="1">
      <alignment horizontal="left" vertical="center"/>
      <protection locked="0"/>
    </xf>
    <xf numFmtId="49" fontId="58" fillId="46" borderId="19" xfId="0" applyNumberFormat="1" applyFont="1" applyFill="1" applyBorder="1" applyAlignment="1">
      <alignment horizontal="centerContinuous" vertical="center" wrapText="1"/>
    </xf>
    <xf numFmtId="0" fontId="58" fillId="46" borderId="20" xfId="0" applyFont="1" applyFill="1" applyBorder="1" applyAlignment="1">
      <alignment horizontal="center" vertical="center" wrapText="1"/>
    </xf>
    <xf numFmtId="0" fontId="58" fillId="46" borderId="21" xfId="0" applyFont="1" applyFill="1" applyBorder="1" applyAlignment="1">
      <alignment horizontal="center" vertical="center" wrapText="1"/>
    </xf>
    <xf numFmtId="167" fontId="43" fillId="46" borderId="81" xfId="0" applyNumberFormat="1" applyFont="1" applyFill="1" applyBorder="1" applyAlignment="1" applyProtection="1">
      <alignment horizontal="right" vertical="center"/>
      <protection locked="0"/>
    </xf>
    <xf numFmtId="167" fontId="43" fillId="39" borderId="81" xfId="0" applyNumberFormat="1" applyFont="1" applyFill="1" applyBorder="1" applyAlignment="1" applyProtection="1">
      <alignment horizontal="right" vertical="center"/>
      <protection locked="0"/>
    </xf>
    <xf numFmtId="167" fontId="43" fillId="46" borderId="20" xfId="0" applyNumberFormat="1" applyFont="1" applyFill="1" applyBorder="1" applyAlignment="1" applyProtection="1">
      <alignment horizontal="right" vertical="center"/>
      <protection locked="0"/>
    </xf>
    <xf numFmtId="167" fontId="43" fillId="39" borderId="20" xfId="0" applyNumberFormat="1" applyFont="1" applyFill="1" applyBorder="1" applyAlignment="1" applyProtection="1">
      <alignment horizontal="right" vertical="center"/>
      <protection locked="0"/>
    </xf>
    <xf numFmtId="0" fontId="43" fillId="4" borderId="0" xfId="0" applyFont="1" applyFill="1" applyAlignment="1">
      <alignment wrapText="1"/>
    </xf>
    <xf numFmtId="49" fontId="58" fillId="4" borderId="0" xfId="0" applyNumberFormat="1" applyFont="1" applyFill="1" applyAlignment="1" applyProtection="1">
      <alignment horizontal="left" vertical="center"/>
      <protection locked="0"/>
    </xf>
    <xf numFmtId="174" fontId="94" fillId="19" borderId="0" xfId="0" applyNumberFormat="1" applyFont="1" applyFill="1" applyAlignment="1">
      <alignment horizontal="right" vertical="center"/>
    </xf>
    <xf numFmtId="0" fontId="58" fillId="0" borderId="0" xfId="0" applyFont="1"/>
    <xf numFmtId="0" fontId="58" fillId="0" borderId="52" xfId="0" applyFont="1" applyBorder="1"/>
    <xf numFmtId="0" fontId="135" fillId="4" borderId="0" xfId="0" applyFont="1" applyFill="1" applyAlignment="1" applyProtection="1">
      <alignment vertical="center"/>
      <protection locked="0"/>
    </xf>
    <xf numFmtId="0" fontId="130" fillId="4" borderId="0" xfId="0" applyFont="1" applyFill="1" applyAlignment="1" applyProtection="1">
      <alignment vertical="center"/>
      <protection locked="0"/>
    </xf>
    <xf numFmtId="167" fontId="35" fillId="32" borderId="0" xfId="0" applyNumberFormat="1" applyFont="1" applyFill="1" applyAlignment="1" applyProtection="1">
      <alignment horizontal="right" vertical="center"/>
      <protection locked="0"/>
    </xf>
    <xf numFmtId="0" fontId="130" fillId="3" borderId="0" xfId="0" applyFont="1" applyFill="1" applyAlignment="1" applyProtection="1">
      <alignment vertical="center"/>
      <protection locked="0"/>
    </xf>
    <xf numFmtId="0" fontId="85" fillId="4" borderId="0" xfId="0" applyFont="1" applyFill="1" applyAlignment="1">
      <alignment horizontal="left" vertical="center" wrapText="1"/>
    </xf>
    <xf numFmtId="49" fontId="35" fillId="39" borderId="164" xfId="0" applyNumberFormat="1" applyFont="1" applyFill="1" applyBorder="1" applyAlignment="1" applyProtection="1">
      <alignment horizontal="left" vertical="top" wrapText="1"/>
      <protection locked="0"/>
    </xf>
    <xf numFmtId="49" fontId="35" fillId="39" borderId="165" xfId="0" applyNumberFormat="1" applyFont="1" applyFill="1" applyBorder="1" applyAlignment="1" applyProtection="1">
      <alignment horizontal="left" vertical="top" wrapText="1"/>
      <protection locked="0"/>
    </xf>
    <xf numFmtId="0" fontId="35" fillId="0" borderId="165" xfId="0" applyFont="1" applyBorder="1" applyAlignment="1">
      <alignment horizontal="center" vertical="center" wrapText="1"/>
    </xf>
    <xf numFmtId="166" fontId="58" fillId="12" borderId="3" xfId="0" applyNumberFormat="1" applyFont="1" applyFill="1" applyBorder="1" applyAlignment="1" applyProtection="1">
      <alignment vertical="center"/>
      <protection locked="0"/>
    </xf>
    <xf numFmtId="49" fontId="58" fillId="4" borderId="0" xfId="0" applyNumberFormat="1" applyFont="1" applyFill="1" applyAlignment="1">
      <alignment horizontal="center" wrapText="1"/>
    </xf>
    <xf numFmtId="0" fontId="58" fillId="4" borderId="3" xfId="0" applyFont="1" applyFill="1" applyBorder="1" applyAlignment="1">
      <alignment vertical="center"/>
    </xf>
    <xf numFmtId="166" fontId="58" fillId="12" borderId="14" xfId="0" applyNumberFormat="1" applyFont="1" applyFill="1" applyBorder="1" applyAlignment="1" applyProtection="1">
      <alignment horizontal="left" vertical="center"/>
      <protection locked="0"/>
    </xf>
    <xf numFmtId="0" fontId="58" fillId="4" borderId="138" xfId="0" applyFont="1" applyFill="1" applyBorder="1" applyAlignment="1">
      <alignment vertical="center"/>
    </xf>
    <xf numFmtId="166" fontId="58" fillId="12" borderId="182" xfId="0" applyNumberFormat="1" applyFont="1" applyFill="1" applyBorder="1" applyAlignment="1" applyProtection="1">
      <alignment horizontal="left" vertical="center"/>
      <protection locked="0"/>
    </xf>
    <xf numFmtId="43" fontId="1" fillId="16" borderId="0" xfId="2" applyFont="1" applyFill="1" applyAlignment="1">
      <alignment vertical="center"/>
    </xf>
    <xf numFmtId="166" fontId="35" fillId="17" borderId="35" xfId="0" applyNumberFormat="1" applyFont="1" applyFill="1" applyBorder="1" applyAlignment="1" applyProtection="1">
      <alignment horizontal="left" vertical="center"/>
      <protection locked="0"/>
    </xf>
    <xf numFmtId="0" fontId="14" fillId="4" borderId="37" xfId="0" applyFont="1" applyFill="1" applyBorder="1" applyAlignment="1">
      <alignment horizontal="center" vertical="center"/>
    </xf>
    <xf numFmtId="166" fontId="35" fillId="17" borderId="163" xfId="0" applyNumberFormat="1" applyFont="1" applyFill="1" applyBorder="1" applyAlignment="1" applyProtection="1">
      <alignment horizontal="left" vertical="center"/>
      <protection locked="0"/>
    </xf>
    <xf numFmtId="0" fontId="14" fillId="4" borderId="144" xfId="0" applyFont="1" applyFill="1" applyBorder="1" applyAlignment="1">
      <alignment horizontal="center" vertical="center"/>
    </xf>
    <xf numFmtId="43" fontId="35" fillId="39" borderId="147" xfId="2" applyFont="1" applyFill="1" applyBorder="1"/>
    <xf numFmtId="43" fontId="14" fillId="39" borderId="31" xfId="2" applyFont="1" applyFill="1" applyBorder="1"/>
    <xf numFmtId="43" fontId="14" fillId="39" borderId="147" xfId="2" applyFont="1" applyFill="1" applyBorder="1"/>
    <xf numFmtId="0" fontId="14" fillId="4" borderId="37" xfId="0" applyFont="1" applyFill="1" applyBorder="1" applyAlignment="1">
      <alignment horizontal="center"/>
    </xf>
    <xf numFmtId="167" fontId="35" fillId="39" borderId="31" xfId="2" applyNumberFormat="1" applyFont="1" applyFill="1" applyBorder="1"/>
    <xf numFmtId="167" fontId="35" fillId="39" borderId="147" xfId="2" applyNumberFormat="1" applyFont="1" applyFill="1" applyBorder="1"/>
    <xf numFmtId="20" fontId="14" fillId="39" borderId="202" xfId="0" applyNumberFormat="1" applyFont="1" applyFill="1" applyBorder="1" applyAlignment="1" applyProtection="1">
      <alignment horizontal="center" wrapText="1"/>
      <protection locked="0"/>
    </xf>
    <xf numFmtId="43" fontId="35" fillId="38" borderId="31" xfId="2" applyFont="1" applyFill="1" applyBorder="1" applyAlignment="1" applyProtection="1">
      <alignment horizontal="right"/>
      <protection locked="0"/>
    </xf>
    <xf numFmtId="43" fontId="35" fillId="38" borderId="147" xfId="2" applyFont="1" applyFill="1" applyBorder="1" applyAlignment="1" applyProtection="1">
      <alignment horizontal="right"/>
      <protection locked="0"/>
    </xf>
    <xf numFmtId="166" fontId="14" fillId="39" borderId="10" xfId="2" applyNumberFormat="1" applyFont="1" applyFill="1" applyBorder="1" applyAlignment="1">
      <alignment vertical="center"/>
    </xf>
    <xf numFmtId="166" fontId="35" fillId="39" borderId="12" xfId="2" applyNumberFormat="1" applyFont="1" applyFill="1" applyBorder="1"/>
    <xf numFmtId="166" fontId="35" fillId="39" borderId="31" xfId="2" applyNumberFormat="1" applyFont="1" applyFill="1" applyBorder="1"/>
    <xf numFmtId="166" fontId="35" fillId="39" borderId="147" xfId="2" applyNumberFormat="1" applyFont="1" applyFill="1" applyBorder="1"/>
    <xf numFmtId="166" fontId="14" fillId="4" borderId="0" xfId="2" applyNumberFormat="1" applyFont="1" applyFill="1"/>
    <xf numFmtId="166" fontId="35" fillId="19" borderId="10" xfId="2" applyNumberFormat="1" applyFont="1" applyFill="1" applyBorder="1"/>
    <xf numFmtId="166" fontId="35" fillId="39" borderId="13" xfId="2" applyNumberFormat="1" applyFont="1" applyFill="1" applyBorder="1"/>
    <xf numFmtId="167" fontId="35" fillId="39" borderId="10" xfId="2" applyNumberFormat="1" applyFont="1" applyFill="1" applyBorder="1" applyAlignment="1">
      <alignment vertical="center"/>
    </xf>
    <xf numFmtId="167" fontId="35" fillId="39" borderId="12" xfId="2" applyNumberFormat="1" applyFont="1" applyFill="1" applyBorder="1" applyAlignment="1">
      <alignment vertical="center"/>
    </xf>
    <xf numFmtId="0" fontId="35" fillId="4" borderId="138" xfId="0" applyFont="1" applyFill="1" applyBorder="1" applyAlignment="1">
      <alignment horizontal="left" vertical="center" wrapText="1" indent="1"/>
    </xf>
    <xf numFmtId="0" fontId="35" fillId="4" borderId="139" xfId="0" applyFont="1" applyFill="1" applyBorder="1" applyAlignment="1">
      <alignment horizontal="center" vertical="center" wrapText="1"/>
    </xf>
    <xf numFmtId="0" fontId="35" fillId="4" borderId="141" xfId="0" applyFont="1" applyFill="1" applyBorder="1" applyAlignment="1">
      <alignment horizontal="left" vertical="center" wrapText="1" indent="3"/>
    </xf>
    <xf numFmtId="0" fontId="35" fillId="4" borderId="143" xfId="0" applyFont="1" applyFill="1" applyBorder="1" applyAlignment="1">
      <alignment horizontal="left" vertical="center" wrapText="1" indent="1"/>
    </xf>
    <xf numFmtId="0" fontId="14" fillId="0" borderId="139" xfId="0" applyFont="1" applyBorder="1" applyAlignment="1">
      <alignment horizontal="center" vertical="center" wrapText="1"/>
    </xf>
    <xf numFmtId="0" fontId="35" fillId="0" borderId="141" xfId="0" applyFont="1" applyBorder="1" applyAlignment="1">
      <alignment horizontal="left" vertical="center" wrapText="1" indent="2"/>
    </xf>
    <xf numFmtId="165" fontId="51" fillId="15" borderId="203" xfId="0" applyNumberFormat="1" applyFont="1" applyFill="1" applyBorder="1" applyAlignment="1">
      <alignment horizontal="center" vertical="center" wrapText="1"/>
    </xf>
    <xf numFmtId="165" fontId="60" fillId="4" borderId="204" xfId="0" applyNumberFormat="1" applyFont="1" applyFill="1" applyBorder="1" applyAlignment="1">
      <alignment horizontal="centerContinuous" vertical="center" wrapText="1"/>
    </xf>
    <xf numFmtId="0" fontId="0" fillId="56" borderId="0" xfId="0" applyFill="1"/>
    <xf numFmtId="0" fontId="35" fillId="39" borderId="197" xfId="0" applyFont="1" applyFill="1" applyBorder="1" applyAlignment="1" applyProtection="1">
      <alignment horizontal="left" vertical="center" wrapText="1"/>
      <protection locked="0"/>
    </xf>
    <xf numFmtId="49" fontId="35" fillId="39" borderId="86" xfId="0" applyNumberFormat="1" applyFont="1" applyFill="1" applyBorder="1" applyAlignment="1" applyProtection="1">
      <alignment horizontal="left" vertical="center" wrapText="1"/>
      <protection locked="0"/>
    </xf>
    <xf numFmtId="49" fontId="35" fillId="39" borderId="198" xfId="0" applyNumberFormat="1" applyFont="1" applyFill="1" applyBorder="1" applyAlignment="1" applyProtection="1">
      <alignment horizontal="left" vertical="center" wrapText="1"/>
      <protection locked="0"/>
    </xf>
    <xf numFmtId="0" fontId="35" fillId="39" borderId="203" xfId="0" applyFont="1" applyFill="1" applyBorder="1" applyAlignment="1" applyProtection="1">
      <alignment horizontal="left" vertical="center" wrapText="1"/>
      <protection locked="0"/>
    </xf>
    <xf numFmtId="0" fontId="35" fillId="39" borderId="205" xfId="0" applyFont="1" applyFill="1" applyBorder="1" applyAlignment="1" applyProtection="1">
      <alignment horizontal="left" vertical="center" wrapText="1"/>
      <protection locked="0"/>
    </xf>
    <xf numFmtId="0" fontId="35" fillId="39" borderId="204" xfId="0" applyFont="1" applyFill="1" applyBorder="1" applyAlignment="1" applyProtection="1">
      <alignment horizontal="left" vertical="center" wrapText="1"/>
      <protection locked="0"/>
    </xf>
    <xf numFmtId="0" fontId="35" fillId="39" borderId="86" xfId="0" applyFont="1" applyFill="1" applyBorder="1" applyAlignment="1" applyProtection="1">
      <alignment horizontal="left" vertical="center" wrapText="1"/>
      <protection locked="0"/>
    </xf>
    <xf numFmtId="0" fontId="14" fillId="0" borderId="160" xfId="0" applyFont="1" applyBorder="1" applyAlignment="1">
      <alignment horizontal="center"/>
    </xf>
    <xf numFmtId="0" fontId="14" fillId="0" borderId="50" xfId="0" applyFont="1" applyBorder="1" applyAlignment="1">
      <alignment horizontal="center"/>
    </xf>
    <xf numFmtId="0" fontId="14" fillId="0" borderId="162" xfId="0" applyFont="1" applyBorder="1" applyAlignment="1">
      <alignment horizontal="center"/>
    </xf>
    <xf numFmtId="166" fontId="35" fillId="38" borderId="205" xfId="0" applyNumberFormat="1" applyFont="1" applyFill="1" applyBorder="1" applyAlignment="1" applyProtection="1">
      <alignment horizontal="right"/>
      <protection locked="0"/>
    </xf>
    <xf numFmtId="166" fontId="35" fillId="38" borderId="204" xfId="0" applyNumberFormat="1" applyFont="1" applyFill="1" applyBorder="1" applyAlignment="1" applyProtection="1">
      <alignment horizontal="right"/>
      <protection locked="0"/>
    </xf>
    <xf numFmtId="0" fontId="35" fillId="39" borderId="206" xfId="0" applyFont="1" applyFill="1" applyBorder="1" applyAlignment="1" applyProtection="1">
      <alignment horizontal="left" vertical="center" wrapText="1"/>
      <protection locked="0"/>
    </xf>
    <xf numFmtId="166" fontId="35" fillId="38" borderId="203" xfId="0" applyNumberFormat="1" applyFont="1" applyFill="1" applyBorder="1" applyAlignment="1" applyProtection="1">
      <alignment horizontal="right"/>
      <protection locked="0"/>
    </xf>
    <xf numFmtId="166" fontId="35" fillId="38" borderId="186" xfId="0" applyNumberFormat="1" applyFont="1" applyFill="1" applyBorder="1" applyAlignment="1" applyProtection="1">
      <alignment horizontal="right"/>
      <protection locked="0"/>
    </xf>
    <xf numFmtId="0" fontId="14" fillId="39" borderId="155" xfId="0" applyFont="1" applyFill="1" applyBorder="1"/>
    <xf numFmtId="0" fontId="8" fillId="6" borderId="0" xfId="0" applyFont="1" applyFill="1" applyAlignment="1">
      <alignment horizontal="justify" vertical="center" wrapText="1"/>
    </xf>
    <xf numFmtId="0" fontId="4" fillId="5" borderId="0" xfId="0" applyFont="1" applyFill="1" applyAlignment="1">
      <alignment horizontal="right"/>
    </xf>
    <xf numFmtId="0" fontId="125" fillId="2" borderId="0" xfId="0" applyFont="1" applyFill="1" applyAlignment="1">
      <alignment vertical="center"/>
    </xf>
    <xf numFmtId="49" fontId="125" fillId="3" borderId="0" xfId="0" applyNumberFormat="1" applyFont="1" applyFill="1" applyAlignment="1">
      <alignment horizontal="center" vertical="center"/>
    </xf>
    <xf numFmtId="0" fontId="3" fillId="39" borderId="87" xfId="0" applyFont="1" applyFill="1" applyBorder="1" applyAlignment="1" applyProtection="1">
      <alignment horizontal="left"/>
      <protection locked="0"/>
    </xf>
    <xf numFmtId="0" fontId="3" fillId="39" borderId="44" xfId="0" applyFont="1" applyFill="1" applyBorder="1" applyAlignment="1" applyProtection="1">
      <alignment horizontal="left"/>
      <protection locked="0"/>
    </xf>
    <xf numFmtId="0" fontId="3" fillId="39" borderId="75" xfId="0" applyFont="1" applyFill="1" applyBorder="1" applyAlignment="1" applyProtection="1">
      <alignment horizontal="left"/>
      <protection locked="0"/>
    </xf>
    <xf numFmtId="0" fontId="3" fillId="39" borderId="0" xfId="0" applyFont="1" applyFill="1" applyProtection="1">
      <protection locked="0"/>
    </xf>
    <xf numFmtId="0" fontId="9" fillId="5" borderId="0" xfId="0" quotePrefix="1" applyFont="1" applyFill="1" applyAlignment="1">
      <alignment horizontal="right" vertical="center"/>
    </xf>
    <xf numFmtId="0" fontId="9" fillId="5" borderId="0" xfId="0" applyFont="1" applyFill="1" applyAlignment="1">
      <alignment horizontal="right" vertical="center"/>
    </xf>
    <xf numFmtId="176" fontId="6" fillId="24" borderId="0" xfId="0" applyNumberFormat="1" applyFont="1" applyFill="1" applyAlignment="1">
      <alignment horizontal="center" vertical="center"/>
    </xf>
    <xf numFmtId="0" fontId="4" fillId="5" borderId="0" xfId="0" applyFont="1" applyFill="1" applyAlignment="1">
      <alignment horizontal="right" vertical="center"/>
    </xf>
    <xf numFmtId="0" fontId="6" fillId="24" borderId="0" xfId="0" applyFont="1" applyFill="1" applyAlignment="1" applyProtection="1">
      <alignment vertical="center"/>
      <protection locked="0"/>
    </xf>
    <xf numFmtId="0" fontId="3" fillId="24" borderId="0" xfId="0" quotePrefix="1" applyFont="1" applyFill="1" applyProtection="1">
      <protection locked="0"/>
    </xf>
    <xf numFmtId="180" fontId="3" fillId="24" borderId="0" xfId="0" quotePrefix="1" applyNumberFormat="1" applyFont="1" applyFill="1" applyAlignment="1" applyProtection="1">
      <alignment horizontal="left"/>
      <protection locked="0"/>
    </xf>
    <xf numFmtId="0" fontId="127" fillId="24" borderId="0" xfId="1" quotePrefix="1" applyFill="1" applyProtection="1">
      <protection locked="0"/>
    </xf>
    <xf numFmtId="0" fontId="3" fillId="39" borderId="0" xfId="0" applyFont="1" applyFill="1" applyAlignment="1" applyProtection="1">
      <alignment horizontal="left"/>
      <protection locked="0"/>
    </xf>
    <xf numFmtId="0" fontId="3" fillId="24" borderId="0" xfId="0" applyFont="1" applyFill="1" applyAlignment="1">
      <alignment horizontal="left"/>
    </xf>
    <xf numFmtId="0" fontId="6" fillId="39" borderId="0" xfId="0" applyFont="1" applyFill="1" applyAlignment="1" applyProtection="1">
      <alignment vertical="center"/>
      <protection locked="0"/>
    </xf>
    <xf numFmtId="0" fontId="121" fillId="39" borderId="0" xfId="0" applyFont="1" applyFill="1" applyAlignment="1" applyProtection="1">
      <alignment horizontal="left" vertical="top" indent="1"/>
      <protection locked="0"/>
    </xf>
    <xf numFmtId="0" fontId="101" fillId="39" borderId="0" xfId="0" applyFont="1" applyFill="1" applyAlignment="1" applyProtection="1">
      <alignment horizontal="center" vertical="top"/>
      <protection locked="0"/>
    </xf>
    <xf numFmtId="0" fontId="120" fillId="5" borderId="0" xfId="0" applyFont="1" applyFill="1" applyAlignment="1">
      <alignment horizontal="center" vertical="center" wrapText="1"/>
    </xf>
    <xf numFmtId="0" fontId="120" fillId="5" borderId="0" xfId="0" applyFont="1" applyFill="1" applyAlignment="1">
      <alignment horizontal="right" vertical="top"/>
    </xf>
    <xf numFmtId="14" fontId="121" fillId="39" borderId="0" xfId="0" quotePrefix="1" applyNumberFormat="1" applyFont="1" applyFill="1" applyAlignment="1" applyProtection="1">
      <alignment horizontal="left" vertical="top" indent="1"/>
      <protection locked="0"/>
    </xf>
    <xf numFmtId="14" fontId="121" fillId="39" borderId="0" xfId="0" applyNumberFormat="1" applyFont="1" applyFill="1" applyAlignment="1" applyProtection="1">
      <alignment horizontal="left" vertical="top" indent="1"/>
      <protection locked="0"/>
    </xf>
    <xf numFmtId="0" fontId="121" fillId="24" borderId="0" xfId="0" applyFont="1" applyFill="1" applyAlignment="1">
      <alignment horizontal="left" vertical="top" indent="1"/>
    </xf>
    <xf numFmtId="0" fontId="3" fillId="39" borderId="0" xfId="0" applyFont="1" applyFill="1" applyAlignment="1" applyProtection="1">
      <alignment horizontal="left" vertical="top" indent="1"/>
      <protection locked="0"/>
    </xf>
    <xf numFmtId="0" fontId="120" fillId="5" borderId="0" xfId="0" applyFont="1" applyFill="1" applyAlignment="1">
      <alignment horizontal="right" vertical="top" wrapText="1"/>
    </xf>
    <xf numFmtId="0" fontId="21" fillId="5" borderId="0" xfId="0" applyFont="1" applyFill="1" applyAlignment="1">
      <alignment horizontal="right" vertical="top" wrapText="1"/>
    </xf>
    <xf numFmtId="0" fontId="0" fillId="43" borderId="67" xfId="0" applyFill="1" applyBorder="1" applyAlignment="1">
      <alignment horizontal="center"/>
    </xf>
    <xf numFmtId="0" fontId="0" fillId="48" borderId="0" xfId="0" applyFill="1" applyAlignment="1">
      <alignment horizontal="center"/>
    </xf>
    <xf numFmtId="0" fontId="0" fillId="48" borderId="67" xfId="0" applyFill="1" applyBorder="1" applyAlignment="1">
      <alignment horizontal="center"/>
    </xf>
    <xf numFmtId="0" fontId="0" fillId="43" borderId="0" xfId="0" applyFill="1" applyAlignment="1">
      <alignment horizontal="center"/>
    </xf>
    <xf numFmtId="0" fontId="51" fillId="13" borderId="68" xfId="0" applyFont="1" applyFill="1" applyBorder="1" applyAlignment="1">
      <alignment horizontal="center" vertical="center" wrapText="1"/>
    </xf>
    <xf numFmtId="0" fontId="51" fillId="13" borderId="68" xfId="0" applyFont="1" applyFill="1" applyBorder="1" applyAlignment="1">
      <alignment horizontal="center" vertical="center"/>
    </xf>
    <xf numFmtId="0" fontId="51" fillId="13" borderId="73" xfId="0" applyFont="1" applyFill="1" applyBorder="1" applyAlignment="1">
      <alignment horizontal="center" vertical="center" wrapText="1"/>
    </xf>
    <xf numFmtId="0" fontId="51" fillId="13" borderId="74" xfId="0" applyFont="1" applyFill="1" applyBorder="1" applyAlignment="1">
      <alignment horizontal="center" vertical="center" wrapText="1"/>
    </xf>
    <xf numFmtId="49" fontId="58" fillId="49" borderId="33" xfId="0" applyNumberFormat="1" applyFont="1" applyFill="1" applyBorder="1" applyAlignment="1">
      <alignment horizontal="center" vertical="center" wrapText="1"/>
    </xf>
    <xf numFmtId="49" fontId="58" fillId="49" borderId="47" xfId="0" applyNumberFormat="1" applyFont="1" applyFill="1" applyBorder="1" applyAlignment="1">
      <alignment horizontal="center" vertical="center" wrapText="1"/>
    </xf>
    <xf numFmtId="49" fontId="58" fillId="49" borderId="34" xfId="0" applyNumberFormat="1" applyFont="1" applyFill="1" applyBorder="1" applyAlignment="1">
      <alignment horizontal="center" vertical="center" wrapText="1"/>
    </xf>
    <xf numFmtId="165" fontId="51" fillId="15" borderId="115" xfId="0" applyNumberFormat="1" applyFont="1" applyFill="1" applyBorder="1" applyAlignment="1">
      <alignment horizontal="center" vertical="center" wrapText="1"/>
    </xf>
    <xf numFmtId="165" fontId="51" fillId="15" borderId="116" xfId="0" applyNumberFormat="1" applyFont="1" applyFill="1" applyBorder="1" applyAlignment="1">
      <alignment horizontal="center" vertical="center" wrapText="1"/>
    </xf>
    <xf numFmtId="165" fontId="51" fillId="15" borderId="117" xfId="0" applyNumberFormat="1" applyFont="1" applyFill="1" applyBorder="1" applyAlignment="1">
      <alignment horizontal="center" vertical="center" wrapText="1"/>
    </xf>
    <xf numFmtId="49" fontId="51" fillId="7" borderId="48" xfId="0" applyNumberFormat="1" applyFont="1" applyFill="1" applyBorder="1" applyAlignment="1">
      <alignment horizontal="center" vertical="center" wrapText="1"/>
    </xf>
    <xf numFmtId="49" fontId="51" fillId="7" borderId="97" xfId="0" applyNumberFormat="1" applyFont="1" applyFill="1" applyBorder="1" applyAlignment="1">
      <alignment horizontal="center" vertical="center" wrapText="1"/>
    </xf>
    <xf numFmtId="165" fontId="51" fillId="15" borderId="118" xfId="0" applyNumberFormat="1" applyFont="1" applyFill="1" applyBorder="1" applyAlignment="1">
      <alignment horizontal="center" vertical="center" wrapText="1"/>
    </xf>
    <xf numFmtId="165" fontId="51" fillId="15" borderId="52" xfId="0" applyNumberFormat="1" applyFont="1" applyFill="1" applyBorder="1" applyAlignment="1">
      <alignment horizontal="center" vertical="center" wrapText="1"/>
    </xf>
    <xf numFmtId="165" fontId="51" fillId="15" borderId="0" xfId="0" applyNumberFormat="1" applyFont="1" applyFill="1" applyAlignment="1">
      <alignment horizontal="center" vertical="center" wrapText="1"/>
    </xf>
    <xf numFmtId="165" fontId="51" fillId="15" borderId="119" xfId="0" applyNumberFormat="1" applyFont="1" applyFill="1" applyBorder="1" applyAlignment="1">
      <alignment horizontal="center" vertical="center" wrapText="1"/>
    </xf>
    <xf numFmtId="165" fontId="51" fillId="15" borderId="15" xfId="0" applyNumberFormat="1" applyFont="1" applyFill="1" applyBorder="1" applyAlignment="1">
      <alignment horizontal="center" vertical="center" wrapText="1"/>
    </xf>
    <xf numFmtId="165" fontId="51" fillId="15" borderId="120" xfId="0" applyNumberFormat="1" applyFont="1" applyFill="1" applyBorder="1" applyAlignment="1">
      <alignment horizontal="center" vertical="center" wrapText="1"/>
    </xf>
    <xf numFmtId="49" fontId="58" fillId="4" borderId="33" xfId="0" applyNumberFormat="1" applyFont="1" applyFill="1" applyBorder="1" applyAlignment="1">
      <alignment horizontal="center" vertical="center" wrapText="1"/>
    </xf>
    <xf numFmtId="49" fontId="58" fillId="4" borderId="97" xfId="0" applyNumberFormat="1" applyFont="1" applyFill="1" applyBorder="1" applyAlignment="1">
      <alignment horizontal="center" vertical="center" wrapText="1"/>
    </xf>
    <xf numFmtId="49" fontId="58" fillId="4" borderId="121" xfId="0" applyNumberFormat="1" applyFont="1" applyFill="1" applyBorder="1" applyAlignment="1">
      <alignment horizontal="center" vertical="center" wrapText="1"/>
    </xf>
    <xf numFmtId="49" fontId="58" fillId="4" borderId="122" xfId="0" applyNumberFormat="1" applyFont="1" applyFill="1" applyBorder="1" applyAlignment="1">
      <alignment horizontal="center" vertical="center" wrapText="1"/>
    </xf>
    <xf numFmtId="165" fontId="51" fillId="15" borderId="33" xfId="0" applyNumberFormat="1" applyFont="1" applyFill="1" applyBorder="1" applyAlignment="1">
      <alignment horizontal="center" vertical="center" wrapText="1"/>
    </xf>
    <xf numFmtId="165" fontId="51" fillId="15" borderId="47" xfId="0" applyNumberFormat="1" applyFont="1" applyFill="1" applyBorder="1" applyAlignment="1">
      <alignment horizontal="center" vertical="center" wrapText="1"/>
    </xf>
    <xf numFmtId="0" fontId="51" fillId="7" borderId="123" xfId="0" applyFont="1" applyFill="1" applyBorder="1" applyAlignment="1">
      <alignment horizontal="center"/>
    </xf>
    <xf numFmtId="0" fontId="51" fillId="7" borderId="10" xfId="0" applyFont="1" applyFill="1" applyBorder="1" applyAlignment="1">
      <alignment horizontal="center"/>
    </xf>
    <xf numFmtId="165" fontId="28" fillId="13" borderId="36" xfId="0" applyNumberFormat="1" applyFont="1" applyFill="1" applyBorder="1" applyAlignment="1">
      <alignment horizontal="center" vertical="center" wrapText="1"/>
    </xf>
    <xf numFmtId="165" fontId="51" fillId="15" borderId="3" xfId="0" applyNumberFormat="1" applyFont="1" applyFill="1" applyBorder="1" applyAlignment="1">
      <alignment horizontal="center" vertical="center" wrapText="1"/>
    </xf>
    <xf numFmtId="165" fontId="51" fillId="15" borderId="10" xfId="0" applyNumberFormat="1" applyFont="1" applyFill="1" applyBorder="1" applyAlignment="1">
      <alignment horizontal="center" vertical="center" wrapText="1"/>
    </xf>
    <xf numFmtId="0" fontId="51" fillId="7" borderId="6" xfId="0" applyFont="1" applyFill="1" applyBorder="1" applyAlignment="1">
      <alignment horizontal="center" vertical="center"/>
    </xf>
    <xf numFmtId="0" fontId="51" fillId="7" borderId="10" xfId="0" applyFont="1" applyFill="1" applyBorder="1" applyAlignment="1">
      <alignment horizontal="center" vertical="center"/>
    </xf>
    <xf numFmtId="165" fontId="51" fillId="15" borderId="6" xfId="0" applyNumberFormat="1" applyFont="1" applyFill="1" applyBorder="1" applyAlignment="1">
      <alignment horizontal="center" vertical="center" wrapText="1"/>
    </xf>
    <xf numFmtId="165" fontId="51" fillId="15" borderId="110" xfId="0" applyNumberFormat="1" applyFont="1" applyFill="1" applyBorder="1" applyAlignment="1">
      <alignment horizontal="center" vertical="center" wrapText="1"/>
    </xf>
    <xf numFmtId="165" fontId="51" fillId="15" borderId="124" xfId="0" applyNumberFormat="1" applyFont="1" applyFill="1" applyBorder="1" applyAlignment="1">
      <alignment horizontal="center" vertical="center" wrapText="1"/>
    </xf>
    <xf numFmtId="165" fontId="51" fillId="15" borderId="5" xfId="0" applyNumberFormat="1" applyFont="1" applyFill="1" applyBorder="1" applyAlignment="1">
      <alignment horizontal="center" vertical="center" wrapText="1"/>
    </xf>
    <xf numFmtId="165" fontId="51" fillId="15" borderId="2" xfId="0" applyNumberFormat="1" applyFont="1" applyFill="1" applyBorder="1" applyAlignment="1">
      <alignment horizontal="center" vertical="center" wrapText="1"/>
    </xf>
    <xf numFmtId="165" fontId="51" fillId="15" borderId="85" xfId="0" applyNumberFormat="1" applyFont="1" applyFill="1" applyBorder="1" applyAlignment="1">
      <alignment horizontal="center" vertical="center" wrapText="1"/>
    </xf>
    <xf numFmtId="165" fontId="51" fillId="7" borderId="2" xfId="0" applyNumberFormat="1" applyFont="1" applyFill="1" applyBorder="1" applyAlignment="1">
      <alignment horizontal="center" vertical="center" wrapText="1"/>
    </xf>
    <xf numFmtId="165" fontId="51" fillId="7" borderId="86" xfId="0" applyNumberFormat="1" applyFont="1" applyFill="1" applyBorder="1" applyAlignment="1">
      <alignment horizontal="center" vertical="center" wrapText="1"/>
    </xf>
    <xf numFmtId="165" fontId="51" fillId="7" borderId="12" xfId="0" applyNumberFormat="1" applyFont="1" applyFill="1" applyBorder="1" applyAlignment="1">
      <alignment horizontal="center" vertical="center" wrapText="1"/>
    </xf>
    <xf numFmtId="0" fontId="52" fillId="13" borderId="3" xfId="0" applyFont="1" applyFill="1" applyBorder="1" applyAlignment="1">
      <alignment horizontal="center" vertical="center" wrapText="1"/>
    </xf>
    <xf numFmtId="0" fontId="52" fillId="13" borderId="5" xfId="0" applyFont="1" applyFill="1" applyBorder="1" applyAlignment="1">
      <alignment horizontal="center" vertical="center" wrapText="1"/>
    </xf>
    <xf numFmtId="0" fontId="15" fillId="7" borderId="23" xfId="0" applyFont="1" applyFill="1" applyBorder="1" applyAlignment="1">
      <alignment horizontal="center" vertical="center"/>
    </xf>
    <xf numFmtId="0" fontId="15" fillId="7" borderId="27" xfId="0" applyFont="1" applyFill="1" applyBorder="1" applyAlignment="1">
      <alignment horizontal="center" vertical="center"/>
    </xf>
    <xf numFmtId="165" fontId="28" fillId="13" borderId="23" xfId="0" quotePrefix="1" applyNumberFormat="1" applyFont="1" applyFill="1" applyBorder="1" applyAlignment="1">
      <alignment horizontal="center" vertical="center" wrapText="1"/>
    </xf>
    <xf numFmtId="165" fontId="28" fillId="13" borderId="28" xfId="0" quotePrefix="1" applyNumberFormat="1" applyFont="1" applyFill="1" applyBorder="1" applyAlignment="1">
      <alignment horizontal="center" vertical="center" wrapText="1"/>
    </xf>
    <xf numFmtId="0" fontId="126" fillId="7" borderId="23" xfId="0" applyFont="1" applyFill="1" applyBorder="1" applyAlignment="1">
      <alignment horizontal="left" vertical="center"/>
    </xf>
    <xf numFmtId="0" fontId="126" fillId="7" borderId="125" xfId="0" applyFont="1" applyFill="1" applyBorder="1" applyAlignment="1">
      <alignment horizontal="left" vertical="center"/>
    </xf>
    <xf numFmtId="165" fontId="28" fillId="13" borderId="42" xfId="0" quotePrefix="1" applyNumberFormat="1" applyFont="1" applyFill="1" applyBorder="1" applyAlignment="1">
      <alignment horizontal="center" vertical="center"/>
    </xf>
    <xf numFmtId="165" fontId="28" fillId="13" borderId="53" xfId="0" quotePrefix="1" applyNumberFormat="1" applyFont="1" applyFill="1" applyBorder="1" applyAlignment="1">
      <alignment horizontal="center" vertical="center"/>
    </xf>
    <xf numFmtId="165" fontId="51" fillId="15" borderId="13" xfId="0" applyNumberFormat="1" applyFont="1" applyFill="1" applyBorder="1" applyAlignment="1">
      <alignment horizontal="center" vertical="center" wrapText="1"/>
    </xf>
    <xf numFmtId="165" fontId="51" fillId="15" borderId="7" xfId="0" applyNumberFormat="1" applyFont="1" applyFill="1" applyBorder="1" applyAlignment="1">
      <alignment horizontal="center" vertical="center" wrapText="1"/>
    </xf>
    <xf numFmtId="165" fontId="28" fillId="13" borderId="97" xfId="0" quotePrefix="1" applyNumberFormat="1" applyFont="1" applyFill="1" applyBorder="1" applyAlignment="1">
      <alignment horizontal="center" vertical="center"/>
    </xf>
    <xf numFmtId="165" fontId="28" fillId="13" borderId="52" xfId="0" quotePrefix="1" applyNumberFormat="1" applyFont="1" applyFill="1" applyBorder="1" applyAlignment="1">
      <alignment horizontal="center" vertical="center"/>
    </xf>
    <xf numFmtId="165" fontId="51" fillId="15" borderId="23" xfId="0" applyNumberFormat="1" applyFont="1" applyFill="1" applyBorder="1" applyAlignment="1">
      <alignment horizontal="center" vertical="center" wrapText="1"/>
    </xf>
    <xf numFmtId="165" fontId="51" fillId="15" borderId="27" xfId="0" applyNumberFormat="1" applyFont="1" applyFill="1" applyBorder="1" applyAlignment="1">
      <alignment horizontal="center" vertical="center" wrapText="1"/>
    </xf>
    <xf numFmtId="165" fontId="51" fillId="15" borderId="126" xfId="0" applyNumberFormat="1" applyFont="1" applyFill="1" applyBorder="1" applyAlignment="1">
      <alignment horizontal="center" vertical="center" wrapText="1"/>
    </xf>
    <xf numFmtId="165" fontId="51" fillId="15" borderId="28" xfId="0" applyNumberFormat="1" applyFont="1" applyFill="1" applyBorder="1" applyAlignment="1">
      <alignment horizontal="center" vertical="center" wrapText="1"/>
    </xf>
    <xf numFmtId="165" fontId="28" fillId="13" borderId="23" xfId="0" quotePrefix="1" applyNumberFormat="1" applyFont="1" applyFill="1" applyBorder="1" applyAlignment="1">
      <alignment horizontal="center" vertical="center"/>
    </xf>
    <xf numFmtId="165" fontId="28" fillId="13" borderId="28" xfId="0" quotePrefix="1" applyNumberFormat="1" applyFont="1" applyFill="1" applyBorder="1" applyAlignment="1">
      <alignment horizontal="center" vertical="center"/>
    </xf>
    <xf numFmtId="166" fontId="35" fillId="38" borderId="127" xfId="0" applyNumberFormat="1" applyFont="1" applyFill="1" applyBorder="1" applyAlignment="1" applyProtection="1">
      <alignment horizontal="left" vertical="center" wrapText="1"/>
      <protection locked="0"/>
    </xf>
    <xf numFmtId="166" fontId="35" fillId="38" borderId="34" xfId="0" applyNumberFormat="1" applyFont="1" applyFill="1" applyBorder="1" applyAlignment="1" applyProtection="1">
      <alignment horizontal="left" vertical="center" wrapText="1"/>
      <protection locked="0"/>
    </xf>
    <xf numFmtId="166" fontId="35" fillId="38" borderId="51" xfId="0" applyNumberFormat="1" applyFont="1" applyFill="1" applyBorder="1" applyAlignment="1" applyProtection="1">
      <alignment horizontal="left" vertical="center" wrapText="1"/>
      <protection locked="0"/>
    </xf>
    <xf numFmtId="166" fontId="35" fillId="38" borderId="128" xfId="0" applyNumberFormat="1" applyFont="1" applyFill="1" applyBorder="1" applyAlignment="1" applyProtection="1">
      <alignment horizontal="left" vertical="center" wrapText="1"/>
      <protection locked="0"/>
    </xf>
    <xf numFmtId="49" fontId="51" fillId="7" borderId="10" xfId="0" applyNumberFormat="1" applyFont="1" applyFill="1" applyBorder="1" applyAlignment="1">
      <alignment horizontal="center" vertical="center" wrapText="1"/>
    </xf>
    <xf numFmtId="49" fontId="51" fillId="7" borderId="31" xfId="0" applyNumberFormat="1" applyFont="1" applyFill="1" applyBorder="1" applyAlignment="1">
      <alignment horizontal="center" vertical="center" wrapText="1"/>
    </xf>
    <xf numFmtId="49" fontId="51" fillId="7" borderId="6" xfId="0" applyNumberFormat="1" applyFont="1" applyFill="1" applyBorder="1" applyAlignment="1">
      <alignment horizontal="center" vertical="center" wrapText="1"/>
    </xf>
    <xf numFmtId="49" fontId="51" fillId="7" borderId="37" xfId="0" applyNumberFormat="1" applyFont="1" applyFill="1" applyBorder="1" applyAlignment="1">
      <alignment horizontal="center" vertical="center" wrapText="1"/>
    </xf>
    <xf numFmtId="49" fontId="51" fillId="7" borderId="3" xfId="0" applyNumberFormat="1" applyFont="1" applyFill="1" applyBorder="1" applyAlignment="1">
      <alignment horizontal="center" vertical="center" wrapText="1"/>
    </xf>
    <xf numFmtId="49" fontId="51" fillId="7" borderId="35" xfId="0" applyNumberFormat="1" applyFont="1" applyFill="1" applyBorder="1" applyAlignment="1">
      <alignment horizontal="center" vertical="center" wrapText="1"/>
    </xf>
    <xf numFmtId="165" fontId="51" fillId="15" borderId="38" xfId="0" applyNumberFormat="1" applyFont="1" applyFill="1" applyBorder="1" applyAlignment="1">
      <alignment horizontal="center" vertical="center" wrapText="1"/>
    </xf>
    <xf numFmtId="165" fontId="51" fillId="15" borderId="105" xfId="0" applyNumberFormat="1" applyFont="1" applyFill="1" applyBorder="1" applyAlignment="1">
      <alignment horizontal="center" vertical="center" wrapText="1"/>
    </xf>
    <xf numFmtId="49" fontId="58" fillId="24" borderId="129" xfId="0" applyNumberFormat="1" applyFont="1" applyFill="1" applyBorder="1" applyAlignment="1">
      <alignment horizontal="center" vertical="center" wrapText="1"/>
    </xf>
    <xf numFmtId="49" fontId="58" fillId="24" borderId="130" xfId="0" applyNumberFormat="1" applyFont="1" applyFill="1" applyBorder="1" applyAlignment="1">
      <alignment horizontal="center" vertical="center" wrapText="1"/>
    </xf>
    <xf numFmtId="49" fontId="58" fillId="24" borderId="131" xfId="0" applyNumberFormat="1" applyFont="1" applyFill="1" applyBorder="1" applyAlignment="1">
      <alignment horizontal="center" vertical="center" wrapText="1"/>
    </xf>
    <xf numFmtId="49" fontId="58" fillId="49" borderId="129" xfId="0" applyNumberFormat="1" applyFont="1" applyFill="1" applyBorder="1" applyAlignment="1">
      <alignment horizontal="center" vertical="center" wrapText="1"/>
    </xf>
    <xf numFmtId="49" fontId="58" fillId="49" borderId="130" xfId="0" applyNumberFormat="1" applyFont="1" applyFill="1" applyBorder="1" applyAlignment="1">
      <alignment horizontal="center" vertical="center" wrapText="1"/>
    </xf>
    <xf numFmtId="49" fontId="58" fillId="49" borderId="131" xfId="0" applyNumberFormat="1" applyFont="1" applyFill="1" applyBorder="1" applyAlignment="1">
      <alignment horizontal="center" vertical="center" wrapText="1"/>
    </xf>
    <xf numFmtId="49" fontId="51" fillId="7" borderId="132" xfId="0" applyNumberFormat="1" applyFont="1" applyFill="1" applyBorder="1" applyAlignment="1">
      <alignment horizontal="center" vertical="center" wrapText="1"/>
    </xf>
    <xf numFmtId="49" fontId="51" fillId="7" borderId="105" xfId="0" applyNumberFormat="1" applyFont="1" applyFill="1" applyBorder="1" applyAlignment="1">
      <alignment horizontal="center" vertical="center" wrapText="1"/>
    </xf>
    <xf numFmtId="49" fontId="58" fillId="4" borderId="112" xfId="0" applyNumberFormat="1" applyFont="1" applyFill="1" applyBorder="1" applyAlignment="1">
      <alignment horizontal="center" vertical="center" wrapText="1"/>
    </xf>
    <xf numFmtId="49" fontId="58" fillId="4" borderId="133" xfId="0" applyNumberFormat="1" applyFont="1" applyFill="1" applyBorder="1" applyAlignment="1">
      <alignment horizontal="center" vertical="center" wrapText="1"/>
    </xf>
    <xf numFmtId="49" fontId="58" fillId="4" borderId="113" xfId="0" applyNumberFormat="1" applyFont="1" applyFill="1" applyBorder="1" applyAlignment="1">
      <alignment horizontal="center" vertical="center" wrapText="1"/>
    </xf>
    <xf numFmtId="49" fontId="58" fillId="4" borderId="134" xfId="0" applyNumberFormat="1" applyFont="1" applyFill="1" applyBorder="1" applyAlignment="1">
      <alignment horizontal="center" vertical="center" wrapText="1"/>
    </xf>
    <xf numFmtId="49" fontId="58" fillId="4" borderId="136" xfId="0" applyNumberFormat="1" applyFont="1" applyFill="1" applyBorder="1" applyAlignment="1">
      <alignment horizontal="center" vertical="center" wrapText="1"/>
    </xf>
    <xf numFmtId="49" fontId="58" fillId="4" borderId="48" xfId="0" applyNumberFormat="1" applyFont="1" applyFill="1" applyBorder="1" applyAlignment="1">
      <alignment horizontal="center" vertical="center" wrapText="1"/>
    </xf>
    <xf numFmtId="49" fontId="58" fillId="4" borderId="135" xfId="0" applyNumberFormat="1" applyFont="1" applyFill="1" applyBorder="1" applyAlignment="1">
      <alignment horizontal="center" vertical="center" wrapText="1"/>
    </xf>
    <xf numFmtId="49" fontId="58" fillId="46" borderId="33" xfId="0" applyNumberFormat="1" applyFont="1" applyFill="1" applyBorder="1" applyAlignment="1">
      <alignment horizontal="center" vertical="center" wrapText="1"/>
    </xf>
    <xf numFmtId="49" fontId="58" fillId="46" borderId="47" xfId="0" applyNumberFormat="1" applyFont="1" applyFill="1" applyBorder="1" applyAlignment="1">
      <alignment horizontal="center" vertical="center" wrapText="1"/>
    </xf>
    <xf numFmtId="49" fontId="58" fillId="46" borderId="34" xfId="0" applyNumberFormat="1" applyFont="1" applyFill="1" applyBorder="1" applyAlignment="1">
      <alignment horizontal="center" vertical="center" wrapText="1"/>
    </xf>
    <xf numFmtId="165" fontId="51" fillId="15" borderId="12" xfId="0" applyNumberFormat="1" applyFont="1" applyFill="1" applyBorder="1" applyAlignment="1">
      <alignment horizontal="center" vertical="center" wrapText="1"/>
    </xf>
    <xf numFmtId="165" fontId="51" fillId="15" borderId="31" xfId="0" applyNumberFormat="1" applyFont="1" applyFill="1" applyBorder="1" applyAlignment="1">
      <alignment horizontal="center" vertical="center" wrapText="1"/>
    </xf>
    <xf numFmtId="49" fontId="51" fillId="7" borderId="0" xfId="0" applyNumberFormat="1" applyFont="1" applyFill="1" applyAlignment="1">
      <alignment horizontal="center" vertical="center" wrapText="1"/>
    </xf>
    <xf numFmtId="49" fontId="60" fillId="4" borderId="33" xfId="0" applyNumberFormat="1" applyFont="1" applyFill="1" applyBorder="1" applyAlignment="1">
      <alignment horizontal="center" vertical="center" wrapText="1"/>
    </xf>
    <xf numFmtId="49" fontId="60" fillId="4" borderId="48" xfId="0" applyNumberFormat="1" applyFont="1" applyFill="1" applyBorder="1" applyAlignment="1">
      <alignment horizontal="center" vertical="center" wrapText="1"/>
    </xf>
    <xf numFmtId="49" fontId="60" fillId="4" borderId="121" xfId="0" applyNumberFormat="1" applyFont="1" applyFill="1" applyBorder="1" applyAlignment="1">
      <alignment horizontal="center" vertical="center" wrapText="1"/>
    </xf>
    <xf numFmtId="49" fontId="60" fillId="4" borderId="135" xfId="0" applyNumberFormat="1" applyFont="1" applyFill="1" applyBorder="1" applyAlignment="1">
      <alignment horizontal="center" vertical="center" wrapText="1"/>
    </xf>
    <xf numFmtId="165" fontId="51" fillId="15" borderId="37" xfId="0" applyNumberFormat="1" applyFont="1" applyFill="1" applyBorder="1" applyAlignment="1">
      <alignment horizontal="center" vertical="center" wrapText="1"/>
    </xf>
    <xf numFmtId="165" fontId="28" fillId="13" borderId="6" xfId="0" applyNumberFormat="1" applyFont="1" applyFill="1" applyBorder="1" applyAlignment="1">
      <alignment horizontal="center" vertical="center" wrapText="1"/>
    </xf>
    <xf numFmtId="165" fontId="28" fillId="13" borderId="2" xfId="0" applyNumberFormat="1" applyFont="1" applyFill="1" applyBorder="1" applyAlignment="1">
      <alignment horizontal="center" vertical="center" wrapText="1"/>
    </xf>
    <xf numFmtId="165" fontId="28" fillId="13" borderId="37" xfId="0" applyNumberFormat="1" applyFont="1" applyFill="1" applyBorder="1" applyAlignment="1">
      <alignment horizontal="center" vertical="center" wrapText="1"/>
    </xf>
    <xf numFmtId="165" fontId="28" fillId="13" borderId="3" xfId="0" applyNumberFormat="1" applyFont="1" applyFill="1" applyBorder="1" applyAlignment="1">
      <alignment horizontal="center" vertical="center" wrapText="1"/>
    </xf>
    <xf numFmtId="165" fontId="28" fillId="13" borderId="4" xfId="0" applyNumberFormat="1" applyFont="1" applyFill="1" applyBorder="1" applyAlignment="1">
      <alignment horizontal="center" vertical="center" wrapText="1"/>
    </xf>
    <xf numFmtId="165" fontId="28" fillId="13" borderId="35" xfId="0" applyNumberFormat="1" applyFont="1" applyFill="1" applyBorder="1" applyAlignment="1">
      <alignment horizontal="center" vertical="center" wrapText="1"/>
    </xf>
    <xf numFmtId="49" fontId="60" fillId="46" borderId="33" xfId="0" applyNumberFormat="1" applyFont="1" applyFill="1" applyBorder="1" applyAlignment="1">
      <alignment horizontal="center" vertical="center" wrapText="1"/>
    </xf>
    <xf numFmtId="49" fontId="60" fillId="46" borderId="47" xfId="0" applyNumberFormat="1" applyFont="1" applyFill="1" applyBorder="1" applyAlignment="1">
      <alignment horizontal="center" vertical="center" wrapText="1"/>
    </xf>
    <xf numFmtId="49" fontId="60" fillId="46" borderId="34" xfId="0" applyNumberFormat="1" applyFont="1" applyFill="1" applyBorder="1" applyAlignment="1">
      <alignment horizontal="center" vertical="center" wrapText="1"/>
    </xf>
    <xf numFmtId="49" fontId="60" fillId="49" borderId="33" xfId="0" applyNumberFormat="1" applyFont="1" applyFill="1" applyBorder="1" applyAlignment="1">
      <alignment horizontal="center" vertical="center" wrapText="1"/>
    </xf>
    <xf numFmtId="49" fontId="60" fillId="49" borderId="47" xfId="0" applyNumberFormat="1" applyFont="1" applyFill="1" applyBorder="1" applyAlignment="1">
      <alignment horizontal="center" vertical="center" wrapText="1"/>
    </xf>
    <xf numFmtId="0" fontId="50" fillId="3" borderId="0" xfId="0" applyFont="1" applyFill="1" applyAlignment="1">
      <alignment horizontal="left" vertical="center"/>
    </xf>
    <xf numFmtId="165" fontId="51" fillId="15" borderId="36" xfId="0" applyNumberFormat="1" applyFont="1" applyFill="1" applyBorder="1" applyAlignment="1">
      <alignment horizontal="center" vertical="center" wrapText="1"/>
    </xf>
    <xf numFmtId="0" fontId="65" fillId="19" borderId="0" xfId="0" applyFont="1" applyFill="1" applyAlignment="1" applyProtection="1">
      <alignment vertical="center" wrapText="1"/>
      <protection locked="0"/>
    </xf>
    <xf numFmtId="0" fontId="46" fillId="42" borderId="93" xfId="0" applyFont="1" applyFill="1" applyBorder="1" applyAlignment="1" applyProtection="1">
      <alignment horizontal="center" vertical="center" wrapText="1"/>
      <protection locked="0"/>
    </xf>
    <xf numFmtId="0" fontId="46" fillId="42" borderId="94" xfId="0" applyFont="1" applyFill="1" applyBorder="1" applyAlignment="1" applyProtection="1">
      <alignment horizontal="center" vertical="center" wrapText="1"/>
      <protection locked="0"/>
    </xf>
    <xf numFmtId="0" fontId="46" fillId="42" borderId="95" xfId="0" applyFont="1" applyFill="1" applyBorder="1" applyAlignment="1" applyProtection="1">
      <alignment horizontal="center" vertical="center" wrapText="1"/>
      <protection locked="0"/>
    </xf>
    <xf numFmtId="0" fontId="93" fillId="35" borderId="70" xfId="0" applyFont="1" applyFill="1" applyBorder="1" applyAlignment="1">
      <alignment vertical="center" wrapText="1"/>
    </xf>
    <xf numFmtId="0" fontId="93" fillId="35" borderId="70" xfId="5" applyFont="1" applyFill="1" applyBorder="1" applyAlignment="1">
      <alignment vertical="center" wrapText="1"/>
    </xf>
    <xf numFmtId="0" fontId="136" fillId="9" borderId="0" xfId="5" applyFont="1" applyFill="1"/>
  </cellXfs>
  <cellStyles count="6">
    <cellStyle name="Comma" xfId="2" builtinId="3"/>
    <cellStyle name="Hyperlink" xfId="1" builtinId="8"/>
    <cellStyle name="Normal" xfId="0" builtinId="0"/>
    <cellStyle name="Normal 2" xfId="4" xr:uid="{4824DBB3-A58A-46DD-B6F0-597506055C66}"/>
    <cellStyle name="Normal 3" xfId="5" xr:uid="{E79B525A-B51D-460B-B079-33827CCDDB9C}"/>
    <cellStyle name="Percent" xfId="3" builtinId="5"/>
  </cellStyles>
  <dxfs count="74">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fill>
        <patternFill>
          <bgColor rgb="FFFFFFCC"/>
        </patternFill>
      </fill>
    </dxf>
    <dxf>
      <fill>
        <patternFill>
          <bgColor rgb="FFFFFFCC"/>
        </patternFill>
      </fill>
    </dxf>
    <dxf>
      <fill>
        <patternFill>
          <bgColor rgb="FFFFFFCC"/>
        </patternFill>
      </fill>
    </dxf>
    <dxf>
      <fill>
        <patternFill>
          <bgColor rgb="FFD9D9D9"/>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fill>
        <patternFill>
          <bgColor rgb="FFC9C9C9"/>
        </patternFill>
      </fill>
    </dxf>
    <dxf>
      <fill>
        <patternFill>
          <bgColor rgb="FFBFBFBF"/>
        </patternFill>
      </fill>
    </dxf>
    <dxf>
      <fill>
        <patternFill>
          <bgColor rgb="FFBFBFBF"/>
        </patternFill>
      </fill>
    </dxf>
    <dxf>
      <fill>
        <patternFill>
          <bgColor rgb="FFBFBFBF"/>
        </patternFill>
      </fill>
    </dxf>
    <dxf>
      <fill>
        <patternFill>
          <bgColor rgb="FFBFBFBF"/>
        </patternFill>
      </fill>
    </dxf>
    <dxf>
      <font>
        <b/>
        <i val="0"/>
        <color rgb="FFFF0000"/>
      </font>
      <fill>
        <patternFill patternType="solid">
          <bgColor rgb="FFFFFFCC"/>
        </patternFill>
      </fill>
    </dxf>
    <dxf>
      <font>
        <b/>
        <i val="0"/>
        <color rgb="FF548135"/>
      </font>
    </dxf>
  </dxfs>
  <tableStyles count="0" defaultTableStyle="TableStyleMedium9"/>
  <colors>
    <mruColors>
      <color rgb="FFFFFFCC"/>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0" y="0"/>
          <a:ext cx="609600" cy="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jankell\AppData\Roaming\iManage\Work\Recent\AER25011554%20-%20AIO%20Responses%20-%20Electricity%20(year%20end%202025)\Power%20and%20Water%20Corporation%20(PWC)%202024-25%20-%20Orders%20-%20Data%20Submission%20Workbook%20Optional%205.4(31095948.1).xlsx" TargetMode="External"/><Relationship Id="rId1" Type="http://schemas.openxmlformats.org/officeDocument/2006/relationships/externalLinkPath" Target="/Users/jankell/AppData/Roaming/iManage/Work/Recent/AER25011554%20-%20AIO%20Responses%20-%20Electricity%20(year%20end%202025)/Power%20and%20Water%20Corporation%20(PWC)%202024-25%20-%20Orders%20-%20Data%20Submission%20Workbook%20Optional%205.4(31095948.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ents"/>
      <sheetName val="Business &amp; other details"/>
      <sheetName val="Assurance requirements by table"/>
      <sheetName val="OPTIONAL 5.4 MD &amp; utilisation"/>
      <sheetName val="AER CF"/>
      <sheetName val="AER NRs"/>
      <sheetName val="AER lookups"/>
      <sheetName val="AER ETL"/>
    </sheetNames>
    <sheetDataSet>
      <sheetData sheetId="0"/>
      <sheetData sheetId="1">
        <row r="1">
          <cell r="I1" t="str">
            <v>ANNUAL INFORMATION ORDER</v>
          </cell>
        </row>
        <row r="2">
          <cell r="I2" t="str">
            <v>Power and Water Corporation</v>
          </cell>
        </row>
        <row r="3">
          <cell r="I3" t="str">
            <v>REPORTING STATEMENT: 2024-25</v>
          </cell>
        </row>
        <row r="16">
          <cell r="Y16" t="str">
            <v>Power and Water</v>
          </cell>
        </row>
        <row r="43">
          <cell r="Y43" t="str">
            <v>2020-21</v>
          </cell>
        </row>
        <row r="55">
          <cell r="Y55" t="str">
            <v>2024-25</v>
          </cell>
        </row>
        <row r="57">
          <cell r="Y57" t="str">
            <v>2024-25</v>
          </cell>
        </row>
        <row r="71">
          <cell r="Y71" t="str">
            <v>.</v>
          </cell>
        </row>
        <row r="75">
          <cell r="Y75" t="str">
            <v>dd/mm/yy</v>
          </cell>
        </row>
      </sheetData>
      <sheetData sheetId="2"/>
      <sheetData sheetId="3"/>
      <sheetData sheetId="4">
        <row r="7">
          <cell r="B7" t="str">
            <v>Amadeus</v>
          </cell>
          <cell r="U7" t="str">
            <v>-</v>
          </cell>
        </row>
        <row r="8">
          <cell r="B8" t="str">
            <v>APA GasNet</v>
          </cell>
          <cell r="U8" t="str">
            <v>-</v>
          </cell>
        </row>
        <row r="9">
          <cell r="B9" t="str">
            <v>Ausgrid</v>
          </cell>
          <cell r="U9" t="str">
            <v>Y</v>
          </cell>
        </row>
        <row r="10">
          <cell r="B10" t="str">
            <v>Ausgrid (Tx Assets)</v>
          </cell>
          <cell r="U10" t="str">
            <v>Y</v>
          </cell>
        </row>
        <row r="11">
          <cell r="B11" t="str">
            <v>AusNet (D)</v>
          </cell>
          <cell r="U11" t="str">
            <v>Y</v>
          </cell>
        </row>
        <row r="12">
          <cell r="B12" t="str">
            <v>AusNet (T)</v>
          </cell>
          <cell r="U12" t="str">
            <v>Y</v>
          </cell>
        </row>
        <row r="13">
          <cell r="B13" t="str">
            <v>Australian Distribution Co.</v>
          </cell>
          <cell r="U13" t="str">
            <v>N</v>
          </cell>
        </row>
        <row r="14">
          <cell r="B14" t="str">
            <v>Australian Distribution Co. (Vic)</v>
          </cell>
          <cell r="U14" t="str">
            <v>N</v>
          </cell>
        </row>
        <row r="15">
          <cell r="B15" t="str">
            <v>CitiPower</v>
          </cell>
          <cell r="U15" t="str">
            <v>Y</v>
          </cell>
        </row>
        <row r="16">
          <cell r="B16" t="str">
            <v>Directlink</v>
          </cell>
          <cell r="U16" t="str">
            <v>Y</v>
          </cell>
        </row>
        <row r="17">
          <cell r="B17" t="str">
            <v>ElectraNet</v>
          </cell>
          <cell r="U17" t="str">
            <v>Y</v>
          </cell>
        </row>
        <row r="18">
          <cell r="B18" t="str">
            <v>Endeavour Energy</v>
          </cell>
          <cell r="U18" t="str">
            <v>Y</v>
          </cell>
        </row>
        <row r="19">
          <cell r="B19" t="str">
            <v>Energex</v>
          </cell>
          <cell r="U19" t="str">
            <v>Y</v>
          </cell>
        </row>
        <row r="20">
          <cell r="B20" t="str">
            <v>Ergon Energy</v>
          </cell>
          <cell r="U20" t="str">
            <v>Y</v>
          </cell>
        </row>
        <row r="21">
          <cell r="B21" t="str">
            <v>Essential Energy</v>
          </cell>
          <cell r="U21" t="str">
            <v>Y</v>
          </cell>
        </row>
        <row r="22">
          <cell r="B22" t="str">
            <v>Evoenergy Distribution</v>
          </cell>
          <cell r="U22" t="str">
            <v>Y</v>
          </cell>
        </row>
        <row r="23">
          <cell r="B23" t="str">
            <v>Evoenergy Distribution (Tx Assets)</v>
          </cell>
          <cell r="U23" t="str">
            <v>Y</v>
          </cell>
        </row>
        <row r="24">
          <cell r="B24" t="str">
            <v>Jemena Electricity</v>
          </cell>
          <cell r="U24" t="str">
            <v>Y</v>
          </cell>
        </row>
        <row r="25">
          <cell r="B25" t="str">
            <v>JGN</v>
          </cell>
          <cell r="U25" t="str">
            <v>-</v>
          </cell>
        </row>
        <row r="26">
          <cell r="B26" t="str">
            <v>Murraylink</v>
          </cell>
          <cell r="U26" t="str">
            <v>Y</v>
          </cell>
        </row>
        <row r="27">
          <cell r="B27" t="str">
            <v>Power and Water</v>
          </cell>
          <cell r="U27" t="str">
            <v>Y</v>
          </cell>
        </row>
        <row r="28">
          <cell r="B28" t="str">
            <v>Powercor Australia</v>
          </cell>
          <cell r="U28" t="str">
            <v>Y</v>
          </cell>
        </row>
        <row r="29">
          <cell r="B29" t="str">
            <v>Powerlink</v>
          </cell>
          <cell r="U29" t="str">
            <v>Y</v>
          </cell>
        </row>
        <row r="30">
          <cell r="B30" t="str">
            <v>Roma to Brisbane Pipeline</v>
          </cell>
          <cell r="U30" t="str">
            <v>-</v>
          </cell>
        </row>
        <row r="31">
          <cell r="B31" t="str">
            <v>SA Power Networks</v>
          </cell>
          <cell r="U31" t="str">
            <v>N</v>
          </cell>
        </row>
        <row r="32">
          <cell r="B32" t="str">
            <v>TasNetworks (D)</v>
          </cell>
          <cell r="U32" t="str">
            <v>Y</v>
          </cell>
        </row>
        <row r="33">
          <cell r="B33" t="str">
            <v>TasNetworks (T)</v>
          </cell>
          <cell r="U33" t="str">
            <v>Y</v>
          </cell>
        </row>
        <row r="34">
          <cell r="B34" t="str">
            <v>TransGrid</v>
          </cell>
          <cell r="U34" t="str">
            <v>Y</v>
          </cell>
        </row>
        <row r="35">
          <cell r="B35" t="str">
            <v>United Energy</v>
          </cell>
          <cell r="U35" t="str">
            <v>Y</v>
          </cell>
        </row>
      </sheetData>
      <sheetData sheetId="5">
        <row r="6">
          <cell r="C6" t="str">
            <v>-- select --</v>
          </cell>
          <cell r="D6" t="str">
            <v>-- select --</v>
          </cell>
        </row>
        <row r="7">
          <cell r="C7" t="str">
            <v>Actual</v>
          </cell>
          <cell r="D7" t="str">
            <v>Public</v>
          </cell>
        </row>
        <row r="8">
          <cell r="C8" t="str">
            <v>Estimate</v>
          </cell>
          <cell r="D8" t="str">
            <v>Confidential</v>
          </cell>
        </row>
        <row r="9">
          <cell r="C9" t="str">
            <v>Consolidated</v>
          </cell>
        </row>
        <row r="14">
          <cell r="C14" t="str">
            <v>-- select --</v>
          </cell>
        </row>
        <row r="15">
          <cell r="C15" t="str">
            <v>After appeal</v>
          </cell>
        </row>
        <row r="16">
          <cell r="C16" t="str">
            <v>Draft decision</v>
          </cell>
        </row>
        <row r="17">
          <cell r="C17" t="str">
            <v>Final decision</v>
          </cell>
        </row>
        <row r="18">
          <cell r="C18" t="str">
            <v>PTRM update 1</v>
          </cell>
        </row>
        <row r="19">
          <cell r="C19" t="str">
            <v>PTRM update 2</v>
          </cell>
        </row>
        <row r="20">
          <cell r="C20" t="str">
            <v>PTRM update 3</v>
          </cell>
        </row>
        <row r="21">
          <cell r="C21" t="str">
            <v>PTRM update 4</v>
          </cell>
        </row>
        <row r="22">
          <cell r="C22" t="str">
            <v>PTRM update 5</v>
          </cell>
        </row>
        <row r="23">
          <cell r="C23" t="str">
            <v>PTRM update 6</v>
          </cell>
        </row>
        <row r="24">
          <cell r="C24" t="str">
            <v>PTRM update 7</v>
          </cell>
        </row>
        <row r="25">
          <cell r="C25" t="str">
            <v>Reallocated</v>
          </cell>
        </row>
        <row r="26">
          <cell r="C26" t="str">
            <v>Recast</v>
          </cell>
        </row>
        <row r="27">
          <cell r="C27" t="str">
            <v>Regulatory proposal</v>
          </cell>
        </row>
        <row r="28">
          <cell r="C28" t="str">
            <v>Reporting</v>
          </cell>
        </row>
        <row r="29">
          <cell r="C29" t="str">
            <v>Revised regulatory proposal</v>
          </cell>
        </row>
        <row r="214">
          <cell r="D214" t="str">
            <v>CBD</v>
          </cell>
          <cell r="E214" t="str">
            <v>Urban</v>
          </cell>
          <cell r="F214" t="str">
            <v>Short rural</v>
          </cell>
          <cell r="G214" t="str">
            <v>Long rural</v>
          </cell>
          <cell r="H214" t="str">
            <v xml:space="preserve"> </v>
          </cell>
        </row>
      </sheetData>
      <sheetData sheetId="6">
        <row r="10">
          <cell r="B10" t="str">
            <v>Ausgrid</v>
          </cell>
          <cell r="C10" t="str">
            <v>Ausgrid</v>
          </cell>
          <cell r="E10" t="str">
            <v>EDDNSW100</v>
          </cell>
          <cell r="F10" t="str">
            <v>NSW</v>
          </cell>
          <cell r="G10" t="str">
            <v>Electricity</v>
          </cell>
          <cell r="H10" t="str">
            <v>Distribution</v>
          </cell>
          <cell r="I10" t="str">
            <v>Revenue cap</v>
          </cell>
          <cell r="J10" t="str">
            <v>Financial</v>
          </cell>
          <cell r="K10" t="str">
            <v>June</v>
          </cell>
          <cell r="L10">
            <v>5</v>
          </cell>
          <cell r="M10">
            <v>5</v>
          </cell>
          <cell r="N10">
            <v>5</v>
          </cell>
          <cell r="O10">
            <v>5</v>
          </cell>
          <cell r="P10" t="str">
            <v>570 George St</v>
          </cell>
          <cell r="R10" t="str">
            <v>SYDNEY</v>
          </cell>
          <cell r="S10" t="str">
            <v>NSW</v>
          </cell>
          <cell r="U10" t="str">
            <v>GPO Box 4009</v>
          </cell>
          <cell r="W10" t="str">
            <v>SYDNEY</v>
          </cell>
          <cell r="X10" t="str">
            <v>NSW</v>
          </cell>
          <cell r="Z10" t="str">
            <v>YES</v>
          </cell>
          <cell r="AA10" t="str">
            <v>YES</v>
          </cell>
          <cell r="AB10" t="str">
            <v>YES</v>
          </cell>
          <cell r="AC10" t="str">
            <v>YES</v>
          </cell>
          <cell r="AD10" t="str">
            <v>NO</v>
          </cell>
          <cell r="AE10" t="str">
            <v>CBD</v>
          </cell>
          <cell r="AF10" t="str">
            <v>Urban</v>
          </cell>
          <cell r="AG10" t="str">
            <v>Short rural</v>
          </cell>
          <cell r="AH10" t="str">
            <v>Long rural</v>
          </cell>
          <cell r="AK10" t="str">
            <v>YES</v>
          </cell>
        </row>
        <row r="11">
          <cell r="B11" t="str">
            <v>Ausgrid (Tx Assets)</v>
          </cell>
          <cell r="C11" t="str">
            <v>Ausgrid (Tx Assets)</v>
          </cell>
          <cell r="E11" t="str">
            <v>EDTNSW100</v>
          </cell>
          <cell r="F11" t="str">
            <v>NSW</v>
          </cell>
          <cell r="G11" t="str">
            <v>Electricity</v>
          </cell>
          <cell r="H11" t="str">
            <v>Distribution</v>
          </cell>
          <cell r="I11" t="str">
            <v>Revenue cap</v>
          </cell>
          <cell r="J11" t="str">
            <v>Financial</v>
          </cell>
          <cell r="K11" t="str">
            <v>June</v>
          </cell>
          <cell r="L11">
            <v>5</v>
          </cell>
          <cell r="M11">
            <v>5</v>
          </cell>
          <cell r="N11">
            <v>5</v>
          </cell>
          <cell r="O11">
            <v>5</v>
          </cell>
          <cell r="P11" t="str">
            <v>570 George St</v>
          </cell>
          <cell r="R11" t="str">
            <v>SYDNEY</v>
          </cell>
          <cell r="S11" t="str">
            <v>NSW</v>
          </cell>
          <cell r="U11" t="str">
            <v>GPO Box 4009</v>
          </cell>
          <cell r="W11" t="str">
            <v>SYDNEY</v>
          </cell>
          <cell r="X11" t="str">
            <v>NSW</v>
          </cell>
          <cell r="Z11" t="str">
            <v>YES</v>
          </cell>
          <cell r="AA11" t="str">
            <v>YES</v>
          </cell>
          <cell r="AB11" t="str">
            <v>YES</v>
          </cell>
          <cell r="AC11" t="str">
            <v>YES</v>
          </cell>
          <cell r="AD11" t="str">
            <v>NO</v>
          </cell>
          <cell r="AE11" t="str">
            <v>CBD</v>
          </cell>
          <cell r="AF11" t="str">
            <v>Urban</v>
          </cell>
          <cell r="AG11" t="str">
            <v>Short rural</v>
          </cell>
          <cell r="AH11" t="str">
            <v>Long rural</v>
          </cell>
          <cell r="AK11" t="str">
            <v>NO</v>
          </cell>
        </row>
        <row r="12">
          <cell r="B12" t="str">
            <v>AusNet (D)</v>
          </cell>
          <cell r="C12" t="str">
            <v>AusNet Electricity Services Pty Ltd</v>
          </cell>
          <cell r="E12" t="str">
            <v>EDDVIC100</v>
          </cell>
          <cell r="F12" t="str">
            <v>Vic</v>
          </cell>
          <cell r="G12" t="str">
            <v>Electricity</v>
          </cell>
          <cell r="H12" t="str">
            <v>Distribution</v>
          </cell>
          <cell r="I12" t="str">
            <v>Revenue cap</v>
          </cell>
          <cell r="J12" t="str">
            <v>Financial</v>
          </cell>
          <cell r="K12" t="str">
            <v>June</v>
          </cell>
          <cell r="L12">
            <v>5</v>
          </cell>
          <cell r="M12">
            <v>5</v>
          </cell>
          <cell r="N12">
            <v>5</v>
          </cell>
          <cell r="O12">
            <v>2</v>
          </cell>
          <cell r="P12" t="str">
            <v>Level 32</v>
          </cell>
          <cell r="Q12" t="str">
            <v>2 Southbank Boulevard</v>
          </cell>
          <cell r="R12" t="str">
            <v>SOUTHBANK</v>
          </cell>
          <cell r="S12" t="str">
            <v>Vic</v>
          </cell>
          <cell r="U12" t="str">
            <v>Locked Bag 14051</v>
          </cell>
          <cell r="W12" t="str">
            <v>MELBOURNE CITY MAIL CENTRE</v>
          </cell>
          <cell r="X12" t="str">
            <v>Vic</v>
          </cell>
          <cell r="Z12" t="str">
            <v>NO</v>
          </cell>
          <cell r="AA12" t="str">
            <v>YES</v>
          </cell>
          <cell r="AB12" t="str">
            <v>YES</v>
          </cell>
          <cell r="AC12" t="str">
            <v>YES</v>
          </cell>
          <cell r="AD12" t="str">
            <v>NO</v>
          </cell>
          <cell r="AE12" t="str">
            <v>CBD</v>
          </cell>
          <cell r="AF12" t="str">
            <v>Urban</v>
          </cell>
          <cell r="AG12" t="str">
            <v>Short rural</v>
          </cell>
          <cell r="AH12" t="str">
            <v>Long rural</v>
          </cell>
          <cell r="AK12" t="str">
            <v>YES</v>
          </cell>
        </row>
        <row r="13">
          <cell r="B13" t="str">
            <v>Australian Distribution Co.</v>
          </cell>
          <cell r="C13" t="str">
            <v>Australian Distribution Co.</v>
          </cell>
          <cell r="E13" t="str">
            <v>UID_123</v>
          </cell>
          <cell r="F13" t="str">
            <v>NSW</v>
          </cell>
          <cell r="G13" t="str">
            <v>Electricity</v>
          </cell>
          <cell r="H13" t="str">
            <v>Distribution</v>
          </cell>
          <cell r="I13" t="str">
            <v>Revenue cap</v>
          </cell>
          <cell r="J13" t="str">
            <v>Financial</v>
          </cell>
          <cell r="K13" t="str">
            <v>June</v>
          </cell>
          <cell r="L13">
            <v>5</v>
          </cell>
          <cell r="M13">
            <v>5</v>
          </cell>
          <cell r="N13">
            <v>5</v>
          </cell>
          <cell r="O13">
            <v>2</v>
          </cell>
          <cell r="P13" t="str">
            <v>123 Straight Street</v>
          </cell>
          <cell r="R13" t="str">
            <v>SYDNEY</v>
          </cell>
          <cell r="S13" t="str">
            <v>NSW</v>
          </cell>
          <cell r="U13" t="str">
            <v>PO Box 123</v>
          </cell>
          <cell r="W13" t="str">
            <v>SYDNEY</v>
          </cell>
          <cell r="X13" t="str">
            <v>NSW</v>
          </cell>
          <cell r="Z13" t="str">
            <v>YES</v>
          </cell>
          <cell r="AA13" t="str">
            <v>YES</v>
          </cell>
          <cell r="AB13" t="str">
            <v>YES</v>
          </cell>
          <cell r="AC13" t="str">
            <v>YES</v>
          </cell>
          <cell r="AD13" t="str">
            <v>NO</v>
          </cell>
          <cell r="AE13" t="str">
            <v>CBD</v>
          </cell>
          <cell r="AF13" t="str">
            <v>Urban</v>
          </cell>
          <cell r="AG13" t="str">
            <v>Short rural</v>
          </cell>
          <cell r="AH13" t="str">
            <v>Long rural</v>
          </cell>
          <cell r="AK13" t="str">
            <v>YES</v>
          </cell>
        </row>
        <row r="14">
          <cell r="B14" t="str">
            <v>Australian Distribution Co. (Vic)</v>
          </cell>
          <cell r="C14" t="str">
            <v>Australian Distribution Co. (Victoria)</v>
          </cell>
          <cell r="E14" t="str">
            <v>UID_123</v>
          </cell>
          <cell r="F14" t="str">
            <v>Vic</v>
          </cell>
          <cell r="G14" t="str">
            <v>Electricity</v>
          </cell>
          <cell r="H14" t="str">
            <v>Distribution</v>
          </cell>
          <cell r="I14" t="str">
            <v>Revenue cap</v>
          </cell>
          <cell r="J14" t="str">
            <v>Financial</v>
          </cell>
          <cell r="K14" t="str">
            <v>June</v>
          </cell>
          <cell r="L14">
            <v>5</v>
          </cell>
          <cell r="M14">
            <v>5</v>
          </cell>
          <cell r="N14">
            <v>5</v>
          </cell>
          <cell r="O14">
            <v>2</v>
          </cell>
          <cell r="P14" t="str">
            <v>123 Straight Street</v>
          </cell>
          <cell r="R14" t="str">
            <v>MELBOURNE</v>
          </cell>
          <cell r="S14" t="str">
            <v>Vic</v>
          </cell>
          <cell r="U14" t="str">
            <v>PO Box 123</v>
          </cell>
          <cell r="W14" t="str">
            <v>MELBOURNE</v>
          </cell>
          <cell r="X14" t="str">
            <v>Vic</v>
          </cell>
          <cell r="Z14" t="str">
            <v>NO</v>
          </cell>
          <cell r="AA14" t="str">
            <v>NO</v>
          </cell>
          <cell r="AB14" t="str">
            <v>NO</v>
          </cell>
          <cell r="AC14" t="str">
            <v>NO</v>
          </cell>
          <cell r="AD14" t="str">
            <v>NO</v>
          </cell>
          <cell r="AE14" t="str">
            <v>CBD</v>
          </cell>
          <cell r="AF14" t="str">
            <v>Urban</v>
          </cell>
          <cell r="AG14" t="str">
            <v>Short rural</v>
          </cell>
          <cell r="AH14" t="str">
            <v>Long rural</v>
          </cell>
          <cell r="AK14" t="str">
            <v>YES</v>
          </cell>
        </row>
        <row r="15">
          <cell r="B15" t="str">
            <v>CitiPower</v>
          </cell>
          <cell r="C15" t="str">
            <v>CitiPower</v>
          </cell>
          <cell r="E15" t="str">
            <v>EDDVIC200</v>
          </cell>
          <cell r="F15" t="str">
            <v>Vic</v>
          </cell>
          <cell r="G15" t="str">
            <v>Electricity</v>
          </cell>
          <cell r="H15" t="str">
            <v>Distribution</v>
          </cell>
          <cell r="I15" t="str">
            <v>Revenue cap</v>
          </cell>
          <cell r="J15" t="str">
            <v>Financial</v>
          </cell>
          <cell r="K15" t="str">
            <v>June</v>
          </cell>
          <cell r="L15">
            <v>5</v>
          </cell>
          <cell r="M15">
            <v>5</v>
          </cell>
          <cell r="N15">
            <v>5</v>
          </cell>
          <cell r="O15">
            <v>2</v>
          </cell>
          <cell r="P15" t="str">
            <v>40 Market Street</v>
          </cell>
          <cell r="R15" t="str">
            <v>MELBOURNE</v>
          </cell>
          <cell r="S15" t="str">
            <v>Vic</v>
          </cell>
          <cell r="U15" t="str">
            <v>Locked Bag 14090</v>
          </cell>
          <cell r="W15" t="str">
            <v>MELBOURNE</v>
          </cell>
          <cell r="X15" t="str">
            <v>Vic</v>
          </cell>
          <cell r="Z15" t="str">
            <v>YES</v>
          </cell>
          <cell r="AA15" t="str">
            <v>YES</v>
          </cell>
          <cell r="AB15" t="str">
            <v>NO</v>
          </cell>
          <cell r="AC15" t="str">
            <v>NO</v>
          </cell>
          <cell r="AD15" t="str">
            <v>NO</v>
          </cell>
          <cell r="AE15" t="str">
            <v>CBD</v>
          </cell>
          <cell r="AF15" t="str">
            <v>Urban</v>
          </cell>
          <cell r="AG15" t="str">
            <v>Short rural</v>
          </cell>
          <cell r="AH15" t="str">
            <v>Long rural</v>
          </cell>
          <cell r="AK15" t="str">
            <v>YES</v>
          </cell>
        </row>
        <row r="16">
          <cell r="B16" t="str">
            <v>Endeavour Energy</v>
          </cell>
          <cell r="C16" t="str">
            <v>Endeavour Energy</v>
          </cell>
          <cell r="E16" t="str">
            <v>EDDNSW200</v>
          </cell>
          <cell r="F16" t="str">
            <v>NSW</v>
          </cell>
          <cell r="G16" t="str">
            <v>Electricity</v>
          </cell>
          <cell r="H16" t="str">
            <v>Distribution</v>
          </cell>
          <cell r="I16" t="str">
            <v>Revenue cap</v>
          </cell>
          <cell r="J16" t="str">
            <v>Financial</v>
          </cell>
          <cell r="K16" t="str">
            <v>June</v>
          </cell>
          <cell r="L16">
            <v>5</v>
          </cell>
          <cell r="M16">
            <v>5</v>
          </cell>
          <cell r="N16">
            <v>5</v>
          </cell>
          <cell r="O16">
            <v>5</v>
          </cell>
          <cell r="P16" t="str">
            <v>51 Huntingwood Drive</v>
          </cell>
          <cell r="R16" t="str">
            <v>HUNTINGWOOD</v>
          </cell>
          <cell r="S16" t="str">
            <v>NSW</v>
          </cell>
          <cell r="U16" t="str">
            <v>PO Box 811</v>
          </cell>
          <cell r="W16" t="str">
            <v>SEVEN HILLS</v>
          </cell>
          <cell r="X16" t="str">
            <v>NSW</v>
          </cell>
          <cell r="Z16" t="str">
            <v>NO</v>
          </cell>
          <cell r="AA16" t="str">
            <v>YES</v>
          </cell>
          <cell r="AB16" t="str">
            <v>YES</v>
          </cell>
          <cell r="AC16" t="str">
            <v>YES</v>
          </cell>
          <cell r="AD16" t="str">
            <v>NO</v>
          </cell>
          <cell r="AE16" t="str">
            <v>CBD</v>
          </cell>
          <cell r="AF16" t="str">
            <v>Urban</v>
          </cell>
          <cell r="AG16" t="str">
            <v>Short rural</v>
          </cell>
          <cell r="AH16" t="str">
            <v>Long rural</v>
          </cell>
          <cell r="AK16" t="str">
            <v>YES</v>
          </cell>
        </row>
        <row r="17">
          <cell r="B17" t="str">
            <v>Energex</v>
          </cell>
          <cell r="C17" t="str">
            <v>Energex</v>
          </cell>
          <cell r="E17" t="str">
            <v>EDDQLD100</v>
          </cell>
          <cell r="F17" t="str">
            <v>Qld</v>
          </cell>
          <cell r="G17" t="str">
            <v>Electricity</v>
          </cell>
          <cell r="H17" t="str">
            <v>Distribution</v>
          </cell>
          <cell r="I17" t="str">
            <v>Revenue cap</v>
          </cell>
          <cell r="J17" t="str">
            <v>Financial</v>
          </cell>
          <cell r="K17" t="str">
            <v>June</v>
          </cell>
          <cell r="L17">
            <v>5</v>
          </cell>
          <cell r="M17">
            <v>5</v>
          </cell>
          <cell r="N17">
            <v>5</v>
          </cell>
          <cell r="O17">
            <v>5</v>
          </cell>
          <cell r="P17" t="str">
            <v>26 Reddacliff Street</v>
          </cell>
          <cell r="R17" t="str">
            <v>NEWSTEAD</v>
          </cell>
          <cell r="S17" t="str">
            <v>Qld</v>
          </cell>
          <cell r="U17" t="str">
            <v>26 Reddacliff Street</v>
          </cell>
          <cell r="W17" t="str">
            <v>NEWSTEAD</v>
          </cell>
          <cell r="X17" t="str">
            <v>QLD</v>
          </cell>
          <cell r="Z17" t="str">
            <v>YES</v>
          </cell>
          <cell r="AA17" t="str">
            <v>YES</v>
          </cell>
          <cell r="AB17" t="str">
            <v>YES</v>
          </cell>
          <cell r="AC17" t="str">
            <v>NO</v>
          </cell>
          <cell r="AD17" t="str">
            <v>NO</v>
          </cell>
          <cell r="AE17" t="str">
            <v>CBD</v>
          </cell>
          <cell r="AF17" t="str">
            <v>Urban</v>
          </cell>
          <cell r="AG17" t="str">
            <v>Short rural</v>
          </cell>
          <cell r="AH17" t="str">
            <v>Long rural</v>
          </cell>
          <cell r="AK17" t="str">
            <v>YES</v>
          </cell>
        </row>
        <row r="18">
          <cell r="B18" t="str">
            <v>Ergon Energy</v>
          </cell>
          <cell r="C18" t="str">
            <v>Ergon Energy</v>
          </cell>
          <cell r="E18" t="str">
            <v>EDDQLD200</v>
          </cell>
          <cell r="F18" t="str">
            <v>Qld</v>
          </cell>
          <cell r="G18" t="str">
            <v>Electricity</v>
          </cell>
          <cell r="H18" t="str">
            <v>Distribution</v>
          </cell>
          <cell r="I18" t="str">
            <v>Revenue cap</v>
          </cell>
          <cell r="J18" t="str">
            <v>Financial</v>
          </cell>
          <cell r="K18" t="str">
            <v>June</v>
          </cell>
          <cell r="L18">
            <v>5</v>
          </cell>
          <cell r="M18">
            <v>5</v>
          </cell>
          <cell r="N18">
            <v>5</v>
          </cell>
          <cell r="O18">
            <v>5</v>
          </cell>
          <cell r="P18" t="str">
            <v>22 Walker Street</v>
          </cell>
          <cell r="R18" t="str">
            <v>TOWNSVILLE</v>
          </cell>
          <cell r="S18" t="str">
            <v>Qld</v>
          </cell>
          <cell r="U18" t="str">
            <v>Po Box 264</v>
          </cell>
          <cell r="W18" t="str">
            <v>FORTITUDE VALLEY</v>
          </cell>
          <cell r="X18" t="str">
            <v>QLD</v>
          </cell>
          <cell r="Z18" t="str">
            <v>NO</v>
          </cell>
          <cell r="AA18" t="str">
            <v>YES</v>
          </cell>
          <cell r="AB18" t="str">
            <v>YES</v>
          </cell>
          <cell r="AC18" t="str">
            <v>YES</v>
          </cell>
          <cell r="AD18" t="str">
            <v>NO</v>
          </cell>
          <cell r="AE18" t="str">
            <v>CBD</v>
          </cell>
          <cell r="AF18" t="str">
            <v>Urban</v>
          </cell>
          <cell r="AG18" t="str">
            <v>Short rural</v>
          </cell>
          <cell r="AH18" t="str">
            <v>Long rural</v>
          </cell>
          <cell r="AK18" t="str">
            <v>YES</v>
          </cell>
        </row>
        <row r="19">
          <cell r="B19" t="str">
            <v>Essential Energy</v>
          </cell>
          <cell r="C19" t="str">
            <v>Essential Energy</v>
          </cell>
          <cell r="E19" t="str">
            <v>EDDNSW300</v>
          </cell>
          <cell r="F19" t="str">
            <v>NSW</v>
          </cell>
          <cell r="G19" t="str">
            <v>Electricity</v>
          </cell>
          <cell r="H19" t="str">
            <v>Distribution</v>
          </cell>
          <cell r="I19" t="str">
            <v>Revenue cap</v>
          </cell>
          <cell r="J19" t="str">
            <v>Financial</v>
          </cell>
          <cell r="K19" t="str">
            <v>June</v>
          </cell>
          <cell r="L19">
            <v>5</v>
          </cell>
          <cell r="M19">
            <v>5</v>
          </cell>
          <cell r="N19">
            <v>5</v>
          </cell>
          <cell r="O19">
            <v>5</v>
          </cell>
          <cell r="P19" t="str">
            <v>8 Buller Street</v>
          </cell>
          <cell r="R19" t="str">
            <v>PORT MACQUARIE</v>
          </cell>
          <cell r="S19" t="str">
            <v>NSW</v>
          </cell>
          <cell r="U19" t="str">
            <v>PO Box 5730</v>
          </cell>
          <cell r="W19" t="str">
            <v>PORT MACQUARIE</v>
          </cell>
          <cell r="X19" t="str">
            <v>NSW</v>
          </cell>
          <cell r="Z19" t="str">
            <v>NO</v>
          </cell>
          <cell r="AA19" t="str">
            <v>YES</v>
          </cell>
          <cell r="AB19" t="str">
            <v>YES</v>
          </cell>
          <cell r="AC19" t="str">
            <v>YES</v>
          </cell>
          <cell r="AD19" t="str">
            <v>NO</v>
          </cell>
          <cell r="AE19" t="str">
            <v>CBD</v>
          </cell>
          <cell r="AF19" t="str">
            <v>Urban</v>
          </cell>
          <cell r="AG19" t="str">
            <v>Short rural</v>
          </cell>
          <cell r="AH19" t="str">
            <v>Long rural</v>
          </cell>
          <cell r="AK19" t="str">
            <v>YES</v>
          </cell>
        </row>
        <row r="20">
          <cell r="B20" t="str">
            <v>Evoenergy Distribution</v>
          </cell>
          <cell r="C20" t="str">
            <v>Evoenergy Distribution</v>
          </cell>
          <cell r="E20" t="str">
            <v>EDDACT100</v>
          </cell>
          <cell r="F20" t="str">
            <v>ACT</v>
          </cell>
          <cell r="G20" t="str">
            <v>Electricity</v>
          </cell>
          <cell r="H20" t="str">
            <v>Distribution</v>
          </cell>
          <cell r="I20" t="str">
            <v>Revenue cap</v>
          </cell>
          <cell r="J20" t="str">
            <v>Financial</v>
          </cell>
          <cell r="K20" t="str">
            <v>June</v>
          </cell>
          <cell r="L20">
            <v>5</v>
          </cell>
          <cell r="M20">
            <v>5</v>
          </cell>
          <cell r="N20">
            <v>5</v>
          </cell>
          <cell r="O20">
            <v>5</v>
          </cell>
          <cell r="P20" t="str">
            <v>40 Bunda Street</v>
          </cell>
          <cell r="R20" t="str">
            <v>CANBERRA</v>
          </cell>
          <cell r="S20" t="str">
            <v>ACT</v>
          </cell>
          <cell r="U20" t="str">
            <v>GPO BOX 366</v>
          </cell>
          <cell r="W20" t="str">
            <v>CANBERRA</v>
          </cell>
          <cell r="X20" t="str">
            <v>ACT</v>
          </cell>
          <cell r="Z20" t="str">
            <v>NO</v>
          </cell>
          <cell r="AA20" t="str">
            <v>YES</v>
          </cell>
          <cell r="AB20" t="str">
            <v>YES</v>
          </cell>
          <cell r="AC20" t="str">
            <v>NO</v>
          </cell>
          <cell r="AD20" t="str">
            <v>NO</v>
          </cell>
          <cell r="AE20" t="str">
            <v>CBD</v>
          </cell>
          <cell r="AF20" t="str">
            <v>Urban</v>
          </cell>
          <cell r="AG20" t="str">
            <v>Short rural</v>
          </cell>
          <cell r="AH20" t="str">
            <v>Long rural</v>
          </cell>
          <cell r="AK20" t="str">
            <v>NO</v>
          </cell>
        </row>
        <row r="21">
          <cell r="B21" t="str">
            <v>Evoenergy Distribution (Tx Assets)</v>
          </cell>
          <cell r="C21" t="str">
            <v>Evoenergy Distribution (Tx Assets)</v>
          </cell>
          <cell r="E21" t="str">
            <v>EDTACT100</v>
          </cell>
          <cell r="F21" t="str">
            <v>ACT</v>
          </cell>
          <cell r="G21" t="str">
            <v>Electricity</v>
          </cell>
          <cell r="H21" t="str">
            <v>Distribution</v>
          </cell>
          <cell r="I21" t="str">
            <v>Revenue cap</v>
          </cell>
          <cell r="J21" t="str">
            <v>Financial</v>
          </cell>
          <cell r="K21" t="str">
            <v>June</v>
          </cell>
          <cell r="L21">
            <v>5</v>
          </cell>
          <cell r="M21">
            <v>5</v>
          </cell>
          <cell r="N21">
            <v>5</v>
          </cell>
          <cell r="O21">
            <v>5</v>
          </cell>
          <cell r="P21" t="str">
            <v>40 Bunda Street</v>
          </cell>
          <cell r="R21" t="str">
            <v>CANBERRA</v>
          </cell>
          <cell r="S21" t="str">
            <v>ACT</v>
          </cell>
          <cell r="U21" t="str">
            <v>GPO BOX 366</v>
          </cell>
          <cell r="W21" t="str">
            <v>CANBERRA</v>
          </cell>
          <cell r="X21" t="str">
            <v>ACT</v>
          </cell>
          <cell r="Z21" t="str">
            <v>NO</v>
          </cell>
          <cell r="AA21" t="str">
            <v>YES</v>
          </cell>
          <cell r="AB21" t="str">
            <v>YES</v>
          </cell>
          <cell r="AC21" t="str">
            <v>NO</v>
          </cell>
          <cell r="AD21" t="str">
            <v>NO</v>
          </cell>
          <cell r="AE21" t="str">
            <v>CBD</v>
          </cell>
          <cell r="AF21" t="str">
            <v>Urban</v>
          </cell>
          <cell r="AG21" t="str">
            <v>Short rural</v>
          </cell>
          <cell r="AH21" t="str">
            <v>Long rural</v>
          </cell>
          <cell r="AK21" t="str">
            <v>NO</v>
          </cell>
        </row>
        <row r="22">
          <cell r="B22" t="str">
            <v>Jemena Electricity</v>
          </cell>
          <cell r="C22" t="str">
            <v>Jemena Electricity</v>
          </cell>
          <cell r="E22" t="str">
            <v>EDDVIC300</v>
          </cell>
          <cell r="F22" t="str">
            <v>Vic</v>
          </cell>
          <cell r="G22" t="str">
            <v>Electricity</v>
          </cell>
          <cell r="H22" t="str">
            <v>Distribution</v>
          </cell>
          <cell r="I22" t="str">
            <v>Revenue cap</v>
          </cell>
          <cell r="J22" t="str">
            <v>Financial</v>
          </cell>
          <cell r="K22" t="str">
            <v>June</v>
          </cell>
          <cell r="L22">
            <v>5</v>
          </cell>
          <cell r="M22">
            <v>5</v>
          </cell>
          <cell r="N22">
            <v>5</v>
          </cell>
          <cell r="O22">
            <v>2</v>
          </cell>
          <cell r="P22" t="str">
            <v>Level 16</v>
          </cell>
          <cell r="Q22" t="str">
            <v>567 Collins Street</v>
          </cell>
          <cell r="R22" t="str">
            <v>MELBOURNE</v>
          </cell>
          <cell r="S22" t="str">
            <v>Vic</v>
          </cell>
          <cell r="U22" t="str">
            <v>PO Box 16182</v>
          </cell>
          <cell r="W22" t="str">
            <v>MELBOURNE</v>
          </cell>
          <cell r="X22" t="str">
            <v>Vic</v>
          </cell>
          <cell r="Z22" t="str">
            <v>NO</v>
          </cell>
          <cell r="AA22" t="str">
            <v>YES</v>
          </cell>
          <cell r="AB22" t="str">
            <v>YES</v>
          </cell>
          <cell r="AC22" t="str">
            <v>NO</v>
          </cell>
          <cell r="AD22" t="str">
            <v>NO</v>
          </cell>
          <cell r="AE22" t="str">
            <v>CBD</v>
          </cell>
          <cell r="AF22" t="str">
            <v>Urban</v>
          </cell>
          <cell r="AG22" t="str">
            <v>Short rural</v>
          </cell>
          <cell r="AH22" t="str">
            <v>Long rural</v>
          </cell>
          <cell r="AK22" t="str">
            <v>YES</v>
          </cell>
        </row>
        <row r="23">
          <cell r="B23" t="str">
            <v>Power and Water</v>
          </cell>
          <cell r="C23" t="str">
            <v>Power and Water Corporation</v>
          </cell>
          <cell r="E23" t="str">
            <v>EDDNTY100</v>
          </cell>
          <cell r="F23" t="str">
            <v>NT</v>
          </cell>
          <cell r="G23" t="str">
            <v>Electricity</v>
          </cell>
          <cell r="H23" t="str">
            <v>Distribution</v>
          </cell>
          <cell r="I23" t="str">
            <v>Revenue cap</v>
          </cell>
          <cell r="J23" t="str">
            <v>Financial</v>
          </cell>
          <cell r="K23" t="str">
            <v>June</v>
          </cell>
          <cell r="L23">
            <v>5</v>
          </cell>
          <cell r="M23">
            <v>5</v>
          </cell>
          <cell r="N23">
            <v>5</v>
          </cell>
          <cell r="O23" t="str">
            <v>x</v>
          </cell>
          <cell r="P23" t="str">
            <v>GPO Box 1921</v>
          </cell>
          <cell r="R23" t="str">
            <v>DARWIN</v>
          </cell>
          <cell r="S23" t="str">
            <v>NT</v>
          </cell>
          <cell r="U23" t="str">
            <v>GPO Box 1921</v>
          </cell>
          <cell r="W23" t="str">
            <v>DARWIN</v>
          </cell>
          <cell r="X23" t="str">
            <v>NT</v>
          </cell>
          <cell r="Z23" t="str">
            <v>YES</v>
          </cell>
          <cell r="AA23" t="str">
            <v>YES</v>
          </cell>
          <cell r="AB23" t="str">
            <v>YES</v>
          </cell>
          <cell r="AC23" t="str">
            <v>YES</v>
          </cell>
          <cell r="AD23" t="str">
            <v>NO</v>
          </cell>
          <cell r="AE23" t="str">
            <v>CBD</v>
          </cell>
          <cell r="AF23" t="str">
            <v>Urban</v>
          </cell>
          <cell r="AG23" t="str">
            <v>Short rural</v>
          </cell>
          <cell r="AH23" t="str">
            <v>Long rural</v>
          </cell>
          <cell r="AK23" t="str">
            <v>NO</v>
          </cell>
        </row>
        <row r="24">
          <cell r="B24" t="str">
            <v>Powercor Australia</v>
          </cell>
          <cell r="C24" t="str">
            <v>Powercor Australia</v>
          </cell>
          <cell r="E24" t="str">
            <v>EDDVIC400</v>
          </cell>
          <cell r="F24" t="str">
            <v>Vic</v>
          </cell>
          <cell r="G24" t="str">
            <v>Electricity</v>
          </cell>
          <cell r="H24" t="str">
            <v>Distribution</v>
          </cell>
          <cell r="I24" t="str">
            <v>Revenue cap</v>
          </cell>
          <cell r="J24" t="str">
            <v>Financial</v>
          </cell>
          <cell r="K24" t="str">
            <v>June</v>
          </cell>
          <cell r="L24">
            <v>5</v>
          </cell>
          <cell r="M24">
            <v>5</v>
          </cell>
          <cell r="N24">
            <v>5</v>
          </cell>
          <cell r="O24">
            <v>2</v>
          </cell>
          <cell r="P24" t="str">
            <v>40 Market Street</v>
          </cell>
          <cell r="R24" t="str">
            <v>MELBOURNE</v>
          </cell>
          <cell r="S24" t="str">
            <v>Vic</v>
          </cell>
          <cell r="U24" t="str">
            <v>Locked bag 14090</v>
          </cell>
          <cell r="W24" t="str">
            <v>MELBOURNE</v>
          </cell>
          <cell r="X24" t="str">
            <v>Vic</v>
          </cell>
          <cell r="Z24" t="str">
            <v>NO</v>
          </cell>
          <cell r="AA24" t="str">
            <v>YES</v>
          </cell>
          <cell r="AB24" t="str">
            <v>YES</v>
          </cell>
          <cell r="AC24" t="str">
            <v>YES</v>
          </cell>
          <cell r="AD24" t="str">
            <v>NO</v>
          </cell>
          <cell r="AE24" t="str">
            <v>CBD</v>
          </cell>
          <cell r="AF24" t="str">
            <v>Urban</v>
          </cell>
          <cell r="AG24" t="str">
            <v>Short rural</v>
          </cell>
          <cell r="AH24" t="str">
            <v>Long rural</v>
          </cell>
          <cell r="AK24" t="str">
            <v>YES</v>
          </cell>
        </row>
        <row r="25">
          <cell r="B25" t="str">
            <v>SA Power Networks</v>
          </cell>
          <cell r="C25" t="str">
            <v>SA Power Networks</v>
          </cell>
          <cell r="E25" t="str">
            <v>EDDSTH100</v>
          </cell>
          <cell r="F25" t="str">
            <v>SA</v>
          </cell>
          <cell r="G25" t="str">
            <v>Electricity</v>
          </cell>
          <cell r="H25" t="str">
            <v>Distribution</v>
          </cell>
          <cell r="I25" t="str">
            <v>Revenue cap</v>
          </cell>
          <cell r="J25" t="str">
            <v>Financial</v>
          </cell>
          <cell r="K25" t="str">
            <v>June</v>
          </cell>
          <cell r="L25">
            <v>5</v>
          </cell>
          <cell r="M25">
            <v>5</v>
          </cell>
          <cell r="N25">
            <v>5</v>
          </cell>
          <cell r="O25">
            <v>5</v>
          </cell>
          <cell r="P25" t="str">
            <v>1 Anzac Highway</v>
          </cell>
          <cell r="R25" t="str">
            <v>KESWICK</v>
          </cell>
          <cell r="S25" t="str">
            <v>SA</v>
          </cell>
          <cell r="U25" t="str">
            <v>GPO Box 77</v>
          </cell>
          <cell r="W25" t="str">
            <v>ADELAIDE</v>
          </cell>
          <cell r="X25" t="str">
            <v>SA</v>
          </cell>
          <cell r="Z25" t="str">
            <v>YES</v>
          </cell>
          <cell r="AA25" t="str">
            <v>YES</v>
          </cell>
          <cell r="AB25" t="str">
            <v>YES</v>
          </cell>
          <cell r="AC25" t="str">
            <v>YES</v>
          </cell>
          <cell r="AD25" t="str">
            <v>NO</v>
          </cell>
          <cell r="AE25" t="str">
            <v>CBD</v>
          </cell>
          <cell r="AF25" t="str">
            <v>Urban</v>
          </cell>
          <cell r="AG25" t="str">
            <v>Short rural</v>
          </cell>
          <cell r="AH25" t="str">
            <v>Long rural</v>
          </cell>
          <cell r="AK25" t="str">
            <v>YES</v>
          </cell>
        </row>
        <row r="26">
          <cell r="B26" t="str">
            <v>TasNetworks (D)</v>
          </cell>
          <cell r="C26" t="str">
            <v>TasNetworks (D)</v>
          </cell>
          <cell r="E26" t="str">
            <v>EDDTAS100</v>
          </cell>
          <cell r="F26" t="str">
            <v>Tas</v>
          </cell>
          <cell r="G26" t="str">
            <v>Electricity</v>
          </cell>
          <cell r="H26" t="str">
            <v>Distribution</v>
          </cell>
          <cell r="I26" t="str">
            <v>Revenue cap</v>
          </cell>
          <cell r="J26" t="str">
            <v>Financial</v>
          </cell>
          <cell r="K26" t="str">
            <v>June</v>
          </cell>
          <cell r="L26">
            <v>5</v>
          </cell>
          <cell r="M26">
            <v>5</v>
          </cell>
          <cell r="N26">
            <v>5</v>
          </cell>
          <cell r="O26">
            <v>5</v>
          </cell>
          <cell r="P26" t="str">
            <v>1-7 Maria Street</v>
          </cell>
          <cell r="R26" t="str">
            <v>LENAH VALLEY</v>
          </cell>
          <cell r="S26" t="str">
            <v>Tas</v>
          </cell>
          <cell r="U26" t="str">
            <v>PO Box 606</v>
          </cell>
          <cell r="W26" t="str">
            <v>MOONAH</v>
          </cell>
          <cell r="X26" t="str">
            <v>Tas</v>
          </cell>
          <cell r="Z26" t="str">
            <v>YES</v>
          </cell>
          <cell r="AA26" t="str">
            <v>YES</v>
          </cell>
          <cell r="AB26" t="str">
            <v>YES</v>
          </cell>
          <cell r="AC26" t="str">
            <v>YES</v>
          </cell>
          <cell r="AD26" t="str">
            <v>YES</v>
          </cell>
          <cell r="AE26" t="str">
            <v>Critical Infrastructure</v>
          </cell>
          <cell r="AF26" t="str">
            <v>Urban</v>
          </cell>
          <cell r="AG26" t="str">
            <v>High density commercial</v>
          </cell>
          <cell r="AH26" t="str">
            <v>High density rural</v>
          </cell>
          <cell r="AI26" t="str">
            <v>Low density rural</v>
          </cell>
          <cell r="AK26" t="str">
            <v>YES</v>
          </cell>
        </row>
        <row r="27">
          <cell r="B27" t="str">
            <v>United Energy</v>
          </cell>
          <cell r="C27" t="str">
            <v>United Energy</v>
          </cell>
          <cell r="E27" t="str">
            <v>EDDVIC500</v>
          </cell>
          <cell r="F27" t="str">
            <v>Vic</v>
          </cell>
          <cell r="G27" t="str">
            <v>Electricity</v>
          </cell>
          <cell r="H27" t="str">
            <v>Distribution</v>
          </cell>
          <cell r="I27" t="str">
            <v>Revenue cap</v>
          </cell>
          <cell r="J27" t="str">
            <v>Financial</v>
          </cell>
          <cell r="K27" t="str">
            <v>June</v>
          </cell>
          <cell r="L27">
            <v>5</v>
          </cell>
          <cell r="M27">
            <v>5</v>
          </cell>
          <cell r="N27">
            <v>5</v>
          </cell>
          <cell r="O27">
            <v>2</v>
          </cell>
          <cell r="P27" t="str">
            <v>43-45 Centreway</v>
          </cell>
          <cell r="R27" t="str">
            <v>MOUNT WAVERLEY</v>
          </cell>
          <cell r="S27" t="str">
            <v>Vic</v>
          </cell>
          <cell r="U27" t="str">
            <v>PO Box 449</v>
          </cell>
          <cell r="W27" t="str">
            <v>MOUNT WAVERLEY</v>
          </cell>
          <cell r="X27" t="str">
            <v>Vic</v>
          </cell>
          <cell r="Z27" t="str">
            <v>NO</v>
          </cell>
          <cell r="AA27" t="str">
            <v>YES</v>
          </cell>
          <cell r="AB27" t="str">
            <v>YES</v>
          </cell>
          <cell r="AC27" t="str">
            <v>NO</v>
          </cell>
          <cell r="AD27" t="str">
            <v>NO</v>
          </cell>
          <cell r="AE27" t="str">
            <v>CBD</v>
          </cell>
          <cell r="AF27" t="str">
            <v>Urban</v>
          </cell>
          <cell r="AG27" t="str">
            <v>Short rural</v>
          </cell>
          <cell r="AH27" t="str">
            <v>Long rural</v>
          </cell>
          <cell r="AK27" t="str">
            <v>YES</v>
          </cell>
        </row>
        <row r="32">
          <cell r="B32" t="str">
            <v>ARR</v>
          </cell>
          <cell r="E32">
            <v>1</v>
          </cell>
        </row>
        <row r="33">
          <cell r="B33" t="str">
            <v>CA</v>
          </cell>
          <cell r="E33">
            <v>1</v>
          </cell>
        </row>
        <row r="34">
          <cell r="B34" t="str">
            <v>CESS</v>
          </cell>
          <cell r="E34">
            <v>5</v>
          </cell>
        </row>
        <row r="35">
          <cell r="B35" t="str">
            <v>CPI</v>
          </cell>
          <cell r="E35">
            <v>5</v>
          </cell>
        </row>
        <row r="36">
          <cell r="B36" t="str">
            <v>EB</v>
          </cell>
          <cell r="E36">
            <v>1</v>
          </cell>
        </row>
        <row r="37">
          <cell r="B37" t="str">
            <v>EBSS</v>
          </cell>
          <cell r="E37">
            <v>5</v>
          </cell>
        </row>
        <row r="38">
          <cell r="B38" t="str">
            <v>Pricing</v>
          </cell>
          <cell r="E38">
            <v>5</v>
          </cell>
        </row>
        <row r="39">
          <cell r="B39" t="str">
            <v>Profitability</v>
          </cell>
          <cell r="E39">
            <v>5</v>
          </cell>
        </row>
        <row r="40">
          <cell r="B40" t="str">
            <v>PTRM</v>
          </cell>
          <cell r="E40">
            <v>5</v>
          </cell>
        </row>
        <row r="41">
          <cell r="B41" t="str">
            <v>Reset</v>
          </cell>
          <cell r="E41">
            <v>5</v>
          </cell>
        </row>
        <row r="42">
          <cell r="B42" t="str">
            <v>Reset_outputs</v>
          </cell>
          <cell r="E42">
            <v>5</v>
          </cell>
        </row>
        <row r="43">
          <cell r="B43" t="str">
            <v>RFM</v>
          </cell>
          <cell r="E43">
            <v>5</v>
          </cell>
        </row>
        <row r="44">
          <cell r="B44" t="str">
            <v>WACC</v>
          </cell>
          <cell r="E44">
            <v>1</v>
          </cell>
        </row>
        <row r="49">
          <cell r="E49" t="str">
            <v>2010-11</v>
          </cell>
          <cell r="G49" t="str">
            <v>2015-16</v>
          </cell>
        </row>
        <row r="50">
          <cell r="E50" t="str">
            <v>2011-12</v>
          </cell>
          <cell r="G50" t="str">
            <v>2016-17</v>
          </cell>
          <cell r="I50" t="str">
            <v>2021-22</v>
          </cell>
        </row>
        <row r="51">
          <cell r="E51" t="str">
            <v>2012-13</v>
          </cell>
          <cell r="G51" t="str">
            <v>2017-18</v>
          </cell>
          <cell r="I51" t="str">
            <v>2022-23</v>
          </cell>
        </row>
        <row r="52">
          <cell r="E52" t="str">
            <v>2013-14</v>
          </cell>
          <cell r="G52" t="str">
            <v>2018-19</v>
          </cell>
          <cell r="I52" t="str">
            <v>2023-24</v>
          </cell>
        </row>
        <row r="53">
          <cell r="E53" t="str">
            <v>2014-15</v>
          </cell>
          <cell r="G53" t="str">
            <v>2019-20</v>
          </cell>
          <cell r="I53" t="str">
            <v>2024-25</v>
          </cell>
        </row>
        <row r="54">
          <cell r="E54" t="str">
            <v>2015-16</v>
          </cell>
          <cell r="G54" t="str">
            <v>2020-21</v>
          </cell>
          <cell r="I54" t="str">
            <v>2025-26</v>
          </cell>
        </row>
        <row r="55">
          <cell r="E55" t="str">
            <v>2016-17</v>
          </cell>
          <cell r="G55" t="str">
            <v>2021-22</v>
          </cell>
          <cell r="I55" t="str">
            <v>2026-27</v>
          </cell>
        </row>
        <row r="56">
          <cell r="E56" t="str">
            <v>2017-18</v>
          </cell>
          <cell r="G56" t="str">
            <v>2022-23</v>
          </cell>
          <cell r="I56" t="str">
            <v>2027-28</v>
          </cell>
        </row>
        <row r="57">
          <cell r="E57" t="str">
            <v>2018-19</v>
          </cell>
          <cell r="G57" t="str">
            <v>2023-24</v>
          </cell>
          <cell r="I57" t="str">
            <v>2028-29</v>
          </cell>
        </row>
        <row r="58">
          <cell r="E58" t="str">
            <v>2019-20</v>
          </cell>
          <cell r="G58" t="str">
            <v>2024-25</v>
          </cell>
          <cell r="I58" t="str">
            <v>2029-30</v>
          </cell>
        </row>
        <row r="59">
          <cell r="E59" t="str">
            <v>2020-21</v>
          </cell>
          <cell r="G59" t="str">
            <v>2025-26</v>
          </cell>
          <cell r="I59" t="str">
            <v>2030-31</v>
          </cell>
        </row>
        <row r="60">
          <cell r="E60" t="str">
            <v>2021-22</v>
          </cell>
          <cell r="G60" t="str">
            <v>2026-27</v>
          </cell>
          <cell r="I60" t="str">
            <v>2031-32</v>
          </cell>
        </row>
        <row r="61">
          <cell r="E61" t="str">
            <v>2022-23</v>
          </cell>
          <cell r="G61" t="str">
            <v>2027-28</v>
          </cell>
          <cell r="I61" t="str">
            <v>2032-33</v>
          </cell>
        </row>
        <row r="62">
          <cell r="E62" t="str">
            <v>2023-24</v>
          </cell>
          <cell r="G62" t="str">
            <v>2028-29</v>
          </cell>
          <cell r="I62" t="str">
            <v>2033-34</v>
          </cell>
        </row>
        <row r="63">
          <cell r="E63" t="str">
            <v>2024-25</v>
          </cell>
          <cell r="G63" t="str">
            <v>2029-30</v>
          </cell>
          <cell r="I63" t="str">
            <v>2034-35</v>
          </cell>
        </row>
        <row r="84">
          <cell r="E84" t="str">
            <v>2024-25</v>
          </cell>
        </row>
      </sheetData>
      <sheetData sheetId="7">
        <row r="12">
          <cell r="C12" t="str">
            <v>Reset</v>
          </cell>
        </row>
        <row r="22">
          <cell r="C22" t="str">
            <v>Distribution</v>
          </cell>
        </row>
        <row r="24">
          <cell r="C24" t="str">
            <v>Financial</v>
          </cell>
        </row>
        <row r="30">
          <cell r="C30" t="str">
            <v>2024</v>
          </cell>
        </row>
        <row r="31">
          <cell r="C31" t="str">
            <v>June</v>
          </cell>
        </row>
        <row r="33">
          <cell r="C33" t="str">
            <v>June 2015</v>
          </cell>
        </row>
        <row r="37">
          <cell r="C37" t="str">
            <v>2020-21</v>
          </cell>
        </row>
        <row r="38">
          <cell r="C38" t="str">
            <v>2024-25</v>
          </cell>
        </row>
        <row r="39">
          <cell r="C39">
            <v>38</v>
          </cell>
        </row>
        <row r="40">
          <cell r="C40">
            <v>34</v>
          </cell>
        </row>
        <row r="41">
          <cell r="C41">
            <v>29</v>
          </cell>
        </row>
        <row r="42">
          <cell r="C42">
            <v>24</v>
          </cell>
        </row>
        <row r="43">
          <cell r="C43">
            <v>38</v>
          </cell>
        </row>
        <row r="47">
          <cell r="C47" t="str">
            <v>2024-25</v>
          </cell>
        </row>
        <row r="48">
          <cell r="C48" t="str">
            <v>2019-20</v>
          </cell>
        </row>
        <row r="49">
          <cell r="C49" t="str">
            <v>2014-15</v>
          </cell>
        </row>
        <row r="50">
          <cell r="C50" t="str">
            <v>2024-25</v>
          </cell>
        </row>
        <row r="52">
          <cell r="C52" t="str">
            <v>2020</v>
          </cell>
        </row>
        <row r="53">
          <cell r="C53" t="str">
            <v>2015</v>
          </cell>
        </row>
        <row r="54">
          <cell r="C54" t="str">
            <v>2025</v>
          </cell>
        </row>
        <row r="55">
          <cell r="C55" t="str">
            <v>2025</v>
          </cell>
        </row>
        <row r="56">
          <cell r="C56">
            <v>0</v>
          </cell>
        </row>
        <row r="57">
          <cell r="C57">
            <v>5</v>
          </cell>
        </row>
        <row r="58">
          <cell r="C58" t="str">
            <v>2025</v>
          </cell>
        </row>
        <row r="60">
          <cell r="C60">
            <v>0</v>
          </cell>
        </row>
        <row r="63">
          <cell r="C63" t="str">
            <v>No</v>
          </cell>
        </row>
        <row r="64">
          <cell r="C64">
            <v>0</v>
          </cell>
        </row>
        <row r="65">
          <cell r="C65" t="str">
            <v>not a Multiple year submission</v>
          </cell>
        </row>
        <row r="69">
          <cell r="C69">
            <v>5</v>
          </cell>
        </row>
        <row r="70">
          <cell r="C70">
            <v>5</v>
          </cell>
        </row>
        <row r="71">
          <cell r="C71">
            <v>5</v>
          </cell>
        </row>
        <row r="73">
          <cell r="C73">
            <v>0</v>
          </cell>
        </row>
        <row r="74">
          <cell r="C74">
            <v>0</v>
          </cell>
        </row>
        <row r="75">
          <cell r="C75">
            <v>0</v>
          </cell>
        </row>
        <row r="76">
          <cell r="C76" t="str">
            <v>no</v>
          </cell>
        </row>
        <row r="91">
          <cell r="C91" t="str">
            <v>no</v>
          </cell>
        </row>
        <row r="93">
          <cell r="C93" t="str">
            <v>not a CA</v>
          </cell>
        </row>
        <row r="99">
          <cell r="C99" t="str">
            <v>not a leap year</v>
          </cell>
        </row>
        <row r="100">
          <cell r="C100">
            <v>1826</v>
          </cell>
        </row>
        <row r="101">
          <cell r="C101">
            <v>365</v>
          </cell>
        </row>
        <row r="107">
          <cell r="C107" t="str">
            <v>1-Jul-2013</v>
          </cell>
        </row>
        <row r="109">
          <cell r="C109" t="str">
            <v>NO</v>
          </cell>
        </row>
        <row r="113">
          <cell r="C113">
            <v>12</v>
          </cell>
        </row>
        <row r="114">
          <cell r="C114" t="str">
            <v>0</v>
          </cell>
        </row>
        <row r="127">
          <cell r="C127" t="str">
            <v>NO</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mailto:PNRegulationGroup.PWC@powerwater.com.au"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K57"/>
  <sheetViews>
    <sheetView tabSelected="1" zoomScaleNormal="100" workbookViewId="0"/>
  </sheetViews>
  <sheetFormatPr defaultColWidth="9.140625" defaultRowHeight="15" x14ac:dyDescent="0.25"/>
  <cols>
    <col min="1" max="1" width="15.85546875" style="4" customWidth="1"/>
    <col min="2" max="2" width="2.140625" style="4" customWidth="1"/>
    <col min="3" max="3" width="46.85546875" style="4" customWidth="1"/>
    <col min="4" max="4" width="58.28515625" style="4" customWidth="1"/>
    <col min="5" max="5" width="2.85546875" style="4" customWidth="1"/>
    <col min="6" max="8" width="9.140625" style="4"/>
    <col min="9" max="9" width="30.42578125" style="4" customWidth="1"/>
    <col min="10" max="10" width="8.7109375" style="4" customWidth="1"/>
    <col min="11" max="11" width="9.140625" style="950"/>
    <col min="12" max="16384" width="9.140625" style="951"/>
  </cols>
  <sheetData>
    <row r="1" spans="1:10" ht="26.25" customHeight="1" x14ac:dyDescent="0.25">
      <c r="B1" s="234" t="s">
        <v>0</v>
      </c>
      <c r="C1" s="67"/>
      <c r="D1" s="67"/>
      <c r="E1" s="67"/>
    </row>
    <row r="2" spans="1:10" ht="26.25" customHeight="1" x14ac:dyDescent="0.25">
      <c r="B2" s="234"/>
      <c r="C2" s="67" t="s">
        <v>63</v>
      </c>
      <c r="D2" s="68"/>
      <c r="E2" s="68"/>
    </row>
    <row r="3" spans="1:10" ht="26.25" customHeight="1" x14ac:dyDescent="0.25">
      <c r="B3" s="234" t="s">
        <v>2701</v>
      </c>
      <c r="C3" s="67"/>
      <c r="D3" s="67"/>
      <c r="E3" s="67"/>
    </row>
    <row r="5" spans="1:10" ht="26.25" customHeight="1" x14ac:dyDescent="0.25">
      <c r="B5" s="845"/>
      <c r="C5" s="236" t="s">
        <v>1</v>
      </c>
      <c r="D5" s="237">
        <v>45717</v>
      </c>
      <c r="E5" s="846"/>
    </row>
    <row r="6" spans="1:10" ht="15.75" customHeight="1" x14ac:dyDescent="0.25"/>
    <row r="7" spans="1:10" ht="7.5" customHeight="1" x14ac:dyDescent="0.25">
      <c r="B7" s="570"/>
      <c r="C7" s="571"/>
      <c r="D7" s="571"/>
      <c r="E7" s="572"/>
    </row>
    <row r="8" spans="1:10" ht="21" customHeight="1" x14ac:dyDescent="0.25">
      <c r="B8" s="574"/>
      <c r="C8" s="566"/>
      <c r="D8" s="847" t="s">
        <v>2</v>
      </c>
      <c r="E8" s="578"/>
    </row>
    <row r="9" spans="1:10" ht="16.5" customHeight="1" x14ac:dyDescent="0.25">
      <c r="B9" s="574"/>
      <c r="C9" s="840"/>
      <c r="D9" s="902" t="s">
        <v>3</v>
      </c>
      <c r="E9" s="578"/>
    </row>
    <row r="10" spans="1:10" ht="16.5" customHeight="1" x14ac:dyDescent="0.25">
      <c r="B10" s="574"/>
      <c r="C10" s="236"/>
      <c r="D10" s="902" t="s">
        <v>4</v>
      </c>
      <c r="E10" s="578"/>
    </row>
    <row r="11" spans="1:10" s="1260" customFormat="1" ht="18" customHeight="1" x14ac:dyDescent="0.25">
      <c r="A11" s="38"/>
      <c r="B11" s="575"/>
      <c r="C11" s="235" t="s">
        <v>5</v>
      </c>
      <c r="D11" s="42" t="s">
        <v>6</v>
      </c>
      <c r="E11" s="579"/>
      <c r="F11" s="38"/>
      <c r="G11" s="38"/>
      <c r="H11" s="38"/>
      <c r="I11" s="38"/>
      <c r="J11" s="38"/>
    </row>
    <row r="12" spans="1:10" s="1260" customFormat="1" ht="18" customHeight="1" x14ac:dyDescent="0.25">
      <c r="A12" s="38"/>
      <c r="B12" s="575"/>
      <c r="C12" s="199"/>
      <c r="D12" s="42" t="s">
        <v>7</v>
      </c>
      <c r="E12" s="579"/>
      <c r="F12" s="38"/>
      <c r="G12" s="38"/>
      <c r="H12" s="38"/>
      <c r="I12" s="38"/>
      <c r="J12" s="38"/>
    </row>
    <row r="13" spans="1:10" s="1260" customFormat="1" ht="18" customHeight="1" x14ac:dyDescent="0.25">
      <c r="A13" s="38"/>
      <c r="B13" s="575"/>
      <c r="C13" s="199"/>
      <c r="D13" s="829" t="s">
        <v>8</v>
      </c>
      <c r="E13" s="579"/>
      <c r="F13" s="38"/>
      <c r="G13" s="38"/>
      <c r="H13" s="38"/>
      <c r="I13" s="38"/>
      <c r="J13" s="38"/>
    </row>
    <row r="14" spans="1:10" s="1260" customFormat="1" ht="18" customHeight="1" x14ac:dyDescent="0.25">
      <c r="A14" s="38"/>
      <c r="B14" s="575"/>
      <c r="C14" s="199"/>
      <c r="D14" s="829" t="s">
        <v>9</v>
      </c>
      <c r="E14" s="579"/>
      <c r="F14" s="38"/>
      <c r="G14" s="38"/>
      <c r="H14" s="38"/>
      <c r="I14" s="38"/>
      <c r="J14" s="38"/>
    </row>
    <row r="15" spans="1:10" s="1260" customFormat="1" ht="18" customHeight="1" x14ac:dyDescent="0.25">
      <c r="A15" s="38"/>
      <c r="B15" s="575"/>
      <c r="C15" s="199"/>
      <c r="D15" s="829" t="s">
        <v>10</v>
      </c>
      <c r="E15" s="579"/>
      <c r="F15" s="38"/>
      <c r="G15" s="38"/>
      <c r="H15" s="38"/>
      <c r="I15" s="38"/>
      <c r="J15" s="38"/>
    </row>
    <row r="16" spans="1:10" s="1260" customFormat="1" ht="18" customHeight="1" x14ac:dyDescent="0.25">
      <c r="A16" s="38"/>
      <c r="B16" s="575"/>
      <c r="C16" s="199"/>
      <c r="D16" s="829" t="s">
        <v>11</v>
      </c>
      <c r="E16" s="579"/>
      <c r="F16" s="38"/>
      <c r="G16" s="38"/>
      <c r="H16" s="38"/>
      <c r="I16" s="38"/>
      <c r="J16" s="38"/>
    </row>
    <row r="17" spans="1:10" s="1260" customFormat="1" ht="18" customHeight="1" x14ac:dyDescent="0.25">
      <c r="A17" s="38"/>
      <c r="B17" s="575"/>
      <c r="C17" s="199"/>
      <c r="D17" s="829" t="s">
        <v>12</v>
      </c>
      <c r="E17" s="579"/>
      <c r="F17" s="38"/>
      <c r="G17" s="38"/>
      <c r="H17" s="38"/>
      <c r="I17" s="38"/>
      <c r="J17" s="38"/>
    </row>
    <row r="18" spans="1:10" s="1260" customFormat="1" ht="18" customHeight="1" x14ac:dyDescent="0.25">
      <c r="A18" s="38"/>
      <c r="B18" s="575"/>
      <c r="C18" s="199"/>
      <c r="D18" s="829" t="s">
        <v>13</v>
      </c>
      <c r="E18" s="579"/>
      <c r="F18" s="38"/>
      <c r="G18" s="38"/>
      <c r="H18" s="38"/>
      <c r="I18" s="38"/>
      <c r="J18" s="38"/>
    </row>
    <row r="19" spans="1:10" s="1260" customFormat="1" ht="18" customHeight="1" x14ac:dyDescent="0.25">
      <c r="A19" s="38"/>
      <c r="B19" s="575"/>
      <c r="C19" s="199"/>
      <c r="D19" s="829" t="s">
        <v>14</v>
      </c>
      <c r="E19" s="579"/>
      <c r="F19" s="38"/>
      <c r="G19" s="38"/>
      <c r="H19" s="38"/>
      <c r="I19" s="38"/>
      <c r="J19" s="38"/>
    </row>
    <row r="20" spans="1:10" s="1260" customFormat="1" ht="18" customHeight="1" x14ac:dyDescent="0.25">
      <c r="A20" s="38"/>
      <c r="B20" s="575"/>
      <c r="C20" s="199"/>
      <c r="D20" s="829" t="s">
        <v>15</v>
      </c>
      <c r="E20" s="579"/>
      <c r="F20" s="38"/>
      <c r="G20" s="38"/>
      <c r="H20" s="38"/>
      <c r="I20" s="38"/>
      <c r="J20" s="38"/>
    </row>
    <row r="21" spans="1:10" s="1260" customFormat="1" ht="18" customHeight="1" x14ac:dyDescent="0.25">
      <c r="A21" s="38"/>
      <c r="B21" s="575"/>
      <c r="C21" s="199"/>
      <c r="D21" s="829" t="s">
        <v>16</v>
      </c>
      <c r="E21" s="579"/>
      <c r="F21" s="38"/>
      <c r="G21" s="38"/>
      <c r="H21" s="38"/>
      <c r="I21" s="38"/>
      <c r="J21" s="38"/>
    </row>
    <row r="22" spans="1:10" s="1260" customFormat="1" ht="18" customHeight="1" x14ac:dyDescent="0.25">
      <c r="A22" s="38"/>
      <c r="B22" s="573"/>
      <c r="C22" s="199"/>
      <c r="D22" s="829" t="s">
        <v>17</v>
      </c>
      <c r="E22" s="577"/>
      <c r="F22" s="38"/>
      <c r="G22" s="38"/>
      <c r="H22" s="38"/>
      <c r="I22" s="38"/>
      <c r="J22" s="38"/>
    </row>
    <row r="23" spans="1:10" s="1260" customFormat="1" ht="18" customHeight="1" x14ac:dyDescent="0.25">
      <c r="A23" s="38"/>
      <c r="B23" s="573"/>
      <c r="C23" s="199"/>
      <c r="D23" s="42" t="s">
        <v>18</v>
      </c>
      <c r="E23" s="577"/>
      <c r="F23" s="38"/>
      <c r="G23" s="38"/>
      <c r="H23" s="38"/>
      <c r="I23" s="38"/>
      <c r="J23" s="38"/>
    </row>
    <row r="24" spans="1:10" s="1260" customFormat="1" ht="18" customHeight="1" x14ac:dyDescent="0.25">
      <c r="A24" s="38"/>
      <c r="B24" s="573"/>
      <c r="C24" s="199"/>
      <c r="D24" s="42" t="s">
        <v>19</v>
      </c>
      <c r="E24" s="577"/>
      <c r="F24" s="38"/>
      <c r="G24" s="38"/>
      <c r="H24" s="38"/>
      <c r="I24" s="38"/>
      <c r="J24" s="38"/>
    </row>
    <row r="25" spans="1:10" s="1260" customFormat="1" ht="18" customHeight="1" x14ac:dyDescent="0.25">
      <c r="A25" s="38"/>
      <c r="B25" s="575"/>
      <c r="C25" s="199"/>
      <c r="D25" s="42" t="s">
        <v>20</v>
      </c>
      <c r="E25" s="579"/>
      <c r="F25" s="38"/>
      <c r="G25" s="38"/>
      <c r="H25" s="38"/>
      <c r="I25" s="38"/>
      <c r="J25" s="38"/>
    </row>
    <row r="26" spans="1:10" s="1260" customFormat="1" ht="18" customHeight="1" x14ac:dyDescent="0.25">
      <c r="A26" s="38"/>
      <c r="B26" s="575"/>
      <c r="C26" s="199"/>
      <c r="D26" s="42" t="s">
        <v>21</v>
      </c>
      <c r="E26" s="579"/>
      <c r="F26" s="38"/>
      <c r="G26" s="38"/>
      <c r="H26" s="38"/>
      <c r="I26" s="38"/>
      <c r="J26" s="38"/>
    </row>
    <row r="27" spans="1:10" s="1260" customFormat="1" ht="18" customHeight="1" x14ac:dyDescent="0.25">
      <c r="A27" s="38"/>
      <c r="B27" s="575"/>
      <c r="C27" s="199"/>
      <c r="D27" s="1460" t="s">
        <v>22</v>
      </c>
      <c r="E27" s="579"/>
      <c r="F27" s="38"/>
      <c r="G27" s="38"/>
      <c r="H27" s="38"/>
      <c r="I27" s="38"/>
      <c r="J27" s="38"/>
    </row>
    <row r="28" spans="1:10" s="1260" customFormat="1" ht="18" customHeight="1" x14ac:dyDescent="0.25">
      <c r="A28" s="38"/>
      <c r="B28" s="573"/>
      <c r="C28" s="199"/>
      <c r="D28" s="42" t="s">
        <v>23</v>
      </c>
      <c r="E28" s="577"/>
      <c r="F28" s="38"/>
      <c r="G28" s="38"/>
      <c r="H28" s="38"/>
      <c r="I28" s="38"/>
      <c r="J28" s="38"/>
    </row>
    <row r="29" spans="1:10" s="1260" customFormat="1" ht="18" customHeight="1" x14ac:dyDescent="0.25">
      <c r="A29" s="38"/>
      <c r="B29" s="575"/>
      <c r="C29" s="621" t="s">
        <v>24</v>
      </c>
      <c r="D29" s="622" t="s">
        <v>25</v>
      </c>
      <c r="E29" s="579"/>
      <c r="F29" s="38"/>
      <c r="G29" s="38"/>
      <c r="H29" s="38"/>
      <c r="I29" s="38"/>
      <c r="J29" s="4"/>
    </row>
    <row r="30" spans="1:10" s="1260" customFormat="1" ht="18" customHeight="1" x14ac:dyDescent="0.25">
      <c r="A30" s="38"/>
      <c r="B30" s="575"/>
      <c r="C30" s="623"/>
      <c r="D30" s="622" t="s">
        <v>26</v>
      </c>
      <c r="E30" s="579"/>
      <c r="F30" s="38"/>
      <c r="G30" s="38"/>
      <c r="H30" s="38"/>
      <c r="I30" s="38"/>
      <c r="J30" s="4"/>
    </row>
    <row r="31" spans="1:10" s="1260" customFormat="1" ht="18" customHeight="1" x14ac:dyDescent="0.25">
      <c r="A31" s="38"/>
      <c r="B31" s="575"/>
      <c r="C31" s="623"/>
      <c r="D31" s="622" t="s">
        <v>27</v>
      </c>
      <c r="E31" s="579"/>
      <c r="F31" s="38"/>
      <c r="G31" s="38"/>
      <c r="H31" s="38"/>
      <c r="I31" s="38"/>
      <c r="J31" s="4"/>
    </row>
    <row r="32" spans="1:10" s="1260" customFormat="1" ht="18" customHeight="1" x14ac:dyDescent="0.25">
      <c r="A32" s="38"/>
      <c r="B32" s="575"/>
      <c r="C32" s="623"/>
      <c r="D32" s="622" t="s">
        <v>28</v>
      </c>
      <c r="E32" s="579"/>
      <c r="F32" s="38"/>
      <c r="G32" s="38"/>
      <c r="H32" s="38"/>
      <c r="I32" s="38"/>
      <c r="J32" s="4"/>
    </row>
    <row r="33" spans="1:10" s="1260" customFormat="1" ht="18" customHeight="1" x14ac:dyDescent="0.25">
      <c r="A33" s="38"/>
      <c r="B33" s="575"/>
      <c r="C33" s="623"/>
      <c r="D33" s="622" t="s">
        <v>29</v>
      </c>
      <c r="E33" s="579"/>
      <c r="F33" s="38"/>
      <c r="G33" s="38"/>
      <c r="H33" s="38"/>
      <c r="I33" s="38"/>
      <c r="J33" s="4"/>
    </row>
    <row r="34" spans="1:10" s="1260" customFormat="1" ht="18" customHeight="1" x14ac:dyDescent="0.25">
      <c r="A34" s="38"/>
      <c r="B34" s="575"/>
      <c r="C34" s="623"/>
      <c r="D34" s="622" t="s">
        <v>30</v>
      </c>
      <c r="E34" s="579"/>
      <c r="F34" s="38"/>
      <c r="G34" s="38"/>
      <c r="H34" s="38"/>
      <c r="I34" s="38"/>
      <c r="J34" s="4"/>
    </row>
    <row r="35" spans="1:10" s="1260" customFormat="1" ht="18" customHeight="1" x14ac:dyDescent="0.25">
      <c r="A35" s="38"/>
      <c r="B35" s="575"/>
      <c r="C35" s="623"/>
      <c r="D35" s="622" t="s">
        <v>31</v>
      </c>
      <c r="E35" s="579"/>
      <c r="F35" s="38"/>
      <c r="G35" s="38"/>
      <c r="H35" s="38"/>
      <c r="I35" s="38"/>
      <c r="J35" s="4"/>
    </row>
    <row r="36" spans="1:10" s="1260" customFormat="1" ht="18" customHeight="1" x14ac:dyDescent="0.25">
      <c r="A36" s="38"/>
      <c r="B36" s="575"/>
      <c r="C36" s="623"/>
      <c r="D36" s="622" t="s">
        <v>32</v>
      </c>
      <c r="E36" s="579"/>
      <c r="F36" s="38"/>
      <c r="G36" s="38"/>
      <c r="H36" s="38"/>
      <c r="I36" s="38"/>
      <c r="J36" s="4"/>
    </row>
    <row r="37" spans="1:10" s="1260" customFormat="1" ht="15.75" customHeight="1" x14ac:dyDescent="0.25">
      <c r="A37" s="38"/>
      <c r="B37" s="573"/>
      <c r="C37" s="624" t="s">
        <v>33</v>
      </c>
      <c r="D37" s="901" t="s">
        <v>34</v>
      </c>
      <c r="E37" s="577"/>
      <c r="F37" s="38"/>
      <c r="G37" s="38"/>
      <c r="H37" s="38"/>
      <c r="I37" s="38"/>
      <c r="J37" s="38"/>
    </row>
    <row r="38" spans="1:10" s="1260" customFormat="1" ht="15.75" customHeight="1" x14ac:dyDescent="0.25">
      <c r="A38" s="38"/>
      <c r="B38" s="573"/>
      <c r="C38" s="624"/>
      <c r="D38" s="901" t="s">
        <v>35</v>
      </c>
      <c r="E38" s="577"/>
      <c r="F38" s="38"/>
      <c r="G38" s="38"/>
      <c r="H38" s="38"/>
      <c r="I38" s="38"/>
      <c r="J38" s="38"/>
    </row>
    <row r="39" spans="1:10" s="1260" customFormat="1" ht="15.75" customHeight="1" x14ac:dyDescent="0.25">
      <c r="A39" s="38"/>
      <c r="B39" s="573"/>
      <c r="C39" s="625"/>
      <c r="D39" s="901" t="s">
        <v>36</v>
      </c>
      <c r="E39" s="577"/>
      <c r="F39" s="38"/>
      <c r="G39" s="38"/>
      <c r="H39" s="38"/>
      <c r="I39" s="38"/>
      <c r="J39" s="38"/>
    </row>
    <row r="40" spans="1:10" s="1260" customFormat="1" ht="15.75" customHeight="1" x14ac:dyDescent="0.25">
      <c r="A40" s="38"/>
      <c r="B40" s="573"/>
      <c r="C40" s="625"/>
      <c r="D40" s="901" t="s">
        <v>37</v>
      </c>
      <c r="E40" s="577"/>
      <c r="F40" s="38"/>
      <c r="G40" s="38"/>
      <c r="H40" s="38"/>
      <c r="I40" s="38"/>
      <c r="J40" s="38"/>
    </row>
    <row r="41" spans="1:10" s="1260" customFormat="1" ht="15.75" customHeight="1" x14ac:dyDescent="0.25">
      <c r="A41" s="38"/>
      <c r="B41" s="573"/>
      <c r="C41" s="625"/>
      <c r="D41" s="901" t="s">
        <v>38</v>
      </c>
      <c r="E41" s="577"/>
      <c r="F41" s="38"/>
      <c r="G41" s="38"/>
      <c r="H41" s="38"/>
      <c r="I41" s="38"/>
      <c r="J41" s="38"/>
    </row>
    <row r="42" spans="1:10" s="1260" customFormat="1" ht="15.75" customHeight="1" x14ac:dyDescent="0.25">
      <c r="A42" s="38"/>
      <c r="B42" s="573"/>
      <c r="C42" s="625"/>
      <c r="D42" s="901" t="s">
        <v>39</v>
      </c>
      <c r="E42" s="577"/>
      <c r="F42" s="38"/>
      <c r="G42" s="38"/>
      <c r="H42" s="38"/>
      <c r="I42" s="38"/>
      <c r="J42" s="38"/>
    </row>
    <row r="43" spans="1:10" s="1260" customFormat="1" ht="15.75" customHeight="1" x14ac:dyDescent="0.25">
      <c r="A43" s="38"/>
      <c r="B43" s="573"/>
      <c r="C43" s="625"/>
      <c r="D43" s="901" t="s">
        <v>40</v>
      </c>
      <c r="E43" s="577"/>
      <c r="F43" s="38"/>
      <c r="G43" s="38"/>
      <c r="H43" s="38"/>
      <c r="I43" s="38"/>
      <c r="J43" s="38"/>
    </row>
    <row r="44" spans="1:10" s="1260" customFormat="1" ht="15.75" customHeight="1" x14ac:dyDescent="0.25">
      <c r="A44" s="38"/>
      <c r="B44" s="573"/>
      <c r="C44" s="626"/>
      <c r="D44" s="901" t="s">
        <v>41</v>
      </c>
      <c r="E44" s="577"/>
      <c r="F44" s="38"/>
      <c r="G44" s="38"/>
      <c r="H44" s="38"/>
      <c r="I44" s="38"/>
      <c r="J44" s="38"/>
    </row>
    <row r="45" spans="1:10" s="1260" customFormat="1" ht="15.75" customHeight="1" x14ac:dyDescent="0.25">
      <c r="A45" s="38"/>
      <c r="B45" s="573"/>
      <c r="C45" s="625"/>
      <c r="D45" s="901" t="s">
        <v>42</v>
      </c>
      <c r="E45" s="577"/>
      <c r="F45" s="38"/>
      <c r="G45" s="38"/>
      <c r="H45" s="38"/>
      <c r="I45" s="38"/>
      <c r="J45" s="38"/>
    </row>
    <row r="46" spans="1:10" s="1260" customFormat="1" ht="15.75" customHeight="1" x14ac:dyDescent="0.25">
      <c r="A46" s="38"/>
      <c r="B46" s="573"/>
      <c r="C46" s="625"/>
      <c r="D46" s="901" t="s">
        <v>43</v>
      </c>
      <c r="E46" s="577"/>
      <c r="F46" s="38"/>
      <c r="G46" s="38"/>
      <c r="H46" s="38"/>
      <c r="I46" s="38"/>
      <c r="J46" s="38"/>
    </row>
    <row r="47" spans="1:10" s="1260" customFormat="1" ht="15.75" customHeight="1" x14ac:dyDescent="0.25">
      <c r="A47" s="38"/>
      <c r="B47" s="573"/>
      <c r="C47" s="625"/>
      <c r="D47" s="901" t="s">
        <v>44</v>
      </c>
      <c r="E47" s="577"/>
      <c r="F47" s="38"/>
      <c r="G47" s="38"/>
      <c r="H47" s="38"/>
      <c r="I47" s="38"/>
      <c r="J47" s="38"/>
    </row>
    <row r="48" spans="1:10" ht="15.75" customHeight="1" x14ac:dyDescent="0.25">
      <c r="B48" s="573"/>
      <c r="C48" s="625"/>
      <c r="D48" s="901" t="s">
        <v>45</v>
      </c>
      <c r="E48" s="577"/>
    </row>
    <row r="49" spans="1:10" s="1260" customFormat="1" ht="15.75" customHeight="1" x14ac:dyDescent="0.25">
      <c r="A49" s="38"/>
      <c r="B49" s="573"/>
      <c r="C49" s="627" t="s">
        <v>46</v>
      </c>
      <c r="D49" s="903" t="s">
        <v>47</v>
      </c>
      <c r="E49" s="577"/>
      <c r="F49" s="38"/>
      <c r="G49" s="38"/>
      <c r="H49" s="38"/>
      <c r="I49" s="38"/>
      <c r="J49" s="38"/>
    </row>
    <row r="50" spans="1:10" ht="15.75" customHeight="1" x14ac:dyDescent="0.25">
      <c r="B50" s="573"/>
      <c r="C50" s="569" t="s">
        <v>48</v>
      </c>
      <c r="D50" s="904" t="s">
        <v>49</v>
      </c>
      <c r="E50" s="577"/>
    </row>
    <row r="51" spans="1:10" ht="15.75" customHeight="1" x14ac:dyDescent="0.25">
      <c r="B51" s="573"/>
      <c r="C51" s="569"/>
      <c r="D51" s="905" t="s">
        <v>50</v>
      </c>
      <c r="E51" s="577"/>
    </row>
    <row r="52" spans="1:10" ht="15.75" customHeight="1" x14ac:dyDescent="0.25">
      <c r="B52" s="573"/>
      <c r="C52" s="393"/>
      <c r="D52" s="905" t="s">
        <v>51</v>
      </c>
      <c r="E52" s="577"/>
    </row>
    <row r="53" spans="1:10" ht="15.75" customHeight="1" x14ac:dyDescent="0.25">
      <c r="B53" s="573"/>
      <c r="C53" s="393"/>
      <c r="D53" s="905" t="s">
        <v>52</v>
      </c>
      <c r="E53" s="577"/>
    </row>
    <row r="54" spans="1:10" ht="15.75" customHeight="1" x14ac:dyDescent="0.25">
      <c r="B54" s="573"/>
      <c r="C54" s="393"/>
      <c r="D54" s="905" t="s">
        <v>53</v>
      </c>
      <c r="E54" s="577"/>
    </row>
    <row r="55" spans="1:10" ht="15.75" customHeight="1" x14ac:dyDescent="0.25">
      <c r="B55" s="573"/>
      <c r="C55" s="393"/>
      <c r="D55" s="905" t="s">
        <v>54</v>
      </c>
      <c r="E55" s="577"/>
    </row>
    <row r="56" spans="1:10" ht="15.75" customHeight="1" x14ac:dyDescent="0.25">
      <c r="B56" s="573"/>
      <c r="C56" s="848" t="s">
        <v>55</v>
      </c>
      <c r="D56" s="906" t="s">
        <v>56</v>
      </c>
      <c r="E56" s="577"/>
    </row>
    <row r="57" spans="1:10" ht="15" customHeight="1" x14ac:dyDescent="0.25">
      <c r="B57" s="576"/>
      <c r="C57" s="581"/>
      <c r="D57" s="581"/>
      <c r="E57" s="580"/>
    </row>
  </sheetData>
  <hyperlinks>
    <hyperlink ref="D29" location="'3.1 Revenue'!A1" display="3.1 Revenue" xr:uid="{00000000-0004-0000-0000-000000000000}"/>
    <hyperlink ref="D30" location="'3.2 Operating expenditure'!A1" display="3.2 Operating expenditure" xr:uid="{00000000-0004-0000-0000-000001000000}"/>
    <hyperlink ref="D31" location="'3.2.3 Provisions'!A1" display="3.2.3 Provisions" xr:uid="{00000000-0004-0000-0000-000002000000}"/>
    <hyperlink ref="D32" location="'3.3 Assets (RAB)'!A1" display="3.3 Assets (RAB)" xr:uid="{00000000-0004-0000-0000-000003000000}"/>
    <hyperlink ref="D33" location="'3.4 Operational data'!A1" display="3.4 Operational data" xr:uid="{00000000-0004-0000-0000-000004000000}"/>
    <hyperlink ref="D34" location="'3.5 Physical assets'!A1" display="3.5 Physical assets" xr:uid="{00000000-0004-0000-0000-000005000000}"/>
    <hyperlink ref="D35" location="'3.6 Quality of service'!A1" display="3.6 Quality of service" xr:uid="{00000000-0004-0000-0000-000006000000}"/>
    <hyperlink ref="D36" location="'3.7 Operating Environment'!A1" display="3.7 Operating environment" xr:uid="{00000000-0004-0000-0000-000007000000}"/>
    <hyperlink ref="D11" location="'2.1 Expenditure summary'!A1" display="2.1 Expenditure summary" xr:uid="{00000000-0004-0000-0000-000008000000}"/>
    <hyperlink ref="D12" location="'2.2 Repex'!A1" display="2.2 Repex" xr:uid="{00000000-0004-0000-0000-000009000000}"/>
    <hyperlink ref="D13" location="'2.3 Augex'!A1" display="2.3 Augex" xr:uid="{00000000-0004-0000-0000-00000A000000}"/>
    <hyperlink ref="D14" location="'2.5 Connections'!A1" display="2.5 Connections" xr:uid="{00000000-0004-0000-0000-00000B000000}"/>
    <hyperlink ref="D15" location="'2.6 Non-network'!A1" display="2.6 Non-network" xr:uid="{00000000-0004-0000-0000-00000C000000}"/>
    <hyperlink ref="D16" location="'2.7 Vegetation management'!A1" display="2.7 Vegetation management" xr:uid="{00000000-0004-0000-0000-00000D000000}"/>
    <hyperlink ref="D17" location="'2.8 Maintenance'!A1" display="2.8 Maintenance" xr:uid="{00000000-0004-0000-0000-00000E000000}"/>
    <hyperlink ref="D18" location="'2.9 Emergency Response'!A1" display="2.9 Emergency Response" xr:uid="{00000000-0004-0000-0000-00000F000000}"/>
    <hyperlink ref="D19" location="'2.10 Overheads'!A1" display="2.10 Overheads" xr:uid="{00000000-0004-0000-0000-000010000000}"/>
    <hyperlink ref="D20" location="'2.11 Labour'!A1" display="2.11 Labour" xr:uid="{00000000-0004-0000-0000-000011000000}"/>
    <hyperlink ref="D21" location="'2.12 Input tables'!A1" display="2.12 Input tables" xr:uid="{00000000-0004-0000-0000-000012000000}"/>
    <hyperlink ref="D22" location="'4.2 Metering'!A1" display="4.2 Metering" xr:uid="{00000000-0004-0000-0000-000013000000}"/>
    <hyperlink ref="D23" location="'4.3 Fee-based services'!A1" display="4.3 Fee-based services" xr:uid="{00000000-0004-0000-0000-000014000000}"/>
    <hyperlink ref="D24" location="'4.4 Quoted services'!A1" display="4.4 Quoted services" xr:uid="{00000000-0004-0000-0000-000015000000}"/>
    <hyperlink ref="D25" location="'5.2 Asset Age Profile'!A1" display="5.2 Asset Age Profile" xr:uid="{00000000-0004-0000-0000-000016000000}"/>
    <hyperlink ref="D26" location="'5.3 MD - Network level'!A1" display="5.3 MD - Network level" xr:uid="{00000000-0004-0000-0000-000017000000}"/>
    <hyperlink ref="D27" location="'OPTIONAL 5.4 MD &amp; utilisation'!A1" display="5.4 MD &amp; utilisation-Spatial" xr:uid="{00000000-0004-0000-0000-000018000000}"/>
    <hyperlink ref="D28" location="'6.3 Sustained interruptions'!A1" display="6.3 Sustained interruptions" xr:uid="{00000000-0004-0000-0000-000019000000}"/>
    <hyperlink ref="D37" location="'3.6.8 Network feeders'!A1" display="3.6.8 Network feeders" xr:uid="{00000000-0004-0000-0000-00001A000000}"/>
    <hyperlink ref="D39" location="'6.6 STPIS Customer Service'!A1" display="6.6 STPIS Customer Service" xr:uid="{00000000-0004-0000-0000-00001B000000}"/>
    <hyperlink ref="D40" location="'6.7 STPIS Daily Performance'!A1" display="6.7 STPIS Daily Performance" xr:uid="{00000000-0004-0000-0000-00001C000000}"/>
    <hyperlink ref="D41" location="'6.9 STPIS GSL'!A1" display="6.9 STPIS GSL" xr:uid="{00000000-0004-0000-0000-00001D000000}"/>
    <hyperlink ref="D42" location="'7.10 Juris Scheme'!A1" display="7.10 Juris Scheme" xr:uid="{00000000-0004-0000-0000-00001E000000}"/>
    <hyperlink ref="D43" location="'7.11 DMIS-DMIAM'!A1" display="7.11 DMIS-DMIAM" xr:uid="{00000000-0004-0000-0000-00001F000000}"/>
    <hyperlink ref="D44" location="'8.1 Income'!A1" display="8.1 Income" xr:uid="{00000000-0004-0000-0000-000020000000}"/>
    <hyperlink ref="D45" location="'8.2 Capex'!A1" display="8.2 Capex" xr:uid="{00000000-0004-0000-0000-000021000000}"/>
    <hyperlink ref="D46" location="'8.4 Opex'!A1" display="8.4 Opex" xr:uid="{00000000-0004-0000-0000-000022000000}"/>
    <hyperlink ref="D47" location="'P1.1 Cost reflective tariffs'!A1" display="P1.1 Cost reflective tariffs" xr:uid="{00000000-0004-0000-0000-000023000000}"/>
    <hyperlink ref="D49" location="'7.4 Shared Assets'!A1" display="7.4 Shared Assets" xr:uid="{00000000-0004-0000-0000-000024000000}"/>
    <hyperlink ref="D48" location="'P1.2 NCR tariffs'!A1" display="P1.2 Non-cost reflective tariffs" xr:uid="{00000000-0004-0000-0000-000025000000}"/>
    <hyperlink ref="D50" location="'P1.3 Secondary tariffs'!A1" display="P1.3 Secondary tariffs" xr:uid="{00000000-0004-0000-0000-000026000000}"/>
    <hyperlink ref="D52" location="'3.9 Export services'!A1" display="3.9 Export Services" xr:uid="{00000000-0004-0000-0000-000027000000}"/>
    <hyperlink ref="D53" location="'7.5 Large projects'!A1" display="7.5 Large Projects" xr:uid="{00000000-0004-0000-0000-000028000000}"/>
    <hyperlink ref="D51" location="'3.4B Total customers'!A1" display="3.4B Total Customers" xr:uid="{00000000-0004-0000-0000-000029000000}"/>
    <hyperlink ref="D54" location="'8.6 Ind Asset Base Roll Fwd'!A1" display="8.6 Indicative asset base roll forward" xr:uid="{00000000-0004-0000-0000-00002A000000}"/>
    <hyperlink ref="D55" location="'8.7 Profitability - tax data'!A1" display="8.7 Profitability - Tax data" xr:uid="{00000000-0004-0000-0000-00002B000000}"/>
    <hyperlink ref="D38" location="'6.2.4 STPIS Customer summary'!A1" display="6.2.4 STPIS Customer summary" xr:uid="{00000000-0004-0000-0000-00002C000000}"/>
    <hyperlink ref="D56" location="'NSP additional information'!A1" display="NSP additional information" xr:uid="{00000000-0004-0000-0000-00002D000000}"/>
    <hyperlink ref="D9" location="'Business &amp; other details'!A1" display="Business &amp; other details" xr:uid="{00000000-0004-0000-0000-00002E000000}"/>
    <hyperlink ref="D10" location="'Assurance requirements by table'!A1" display="Assurance requirements by table" xr:uid="{00000000-0004-0000-0000-00002F000000}"/>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44050"/>
  </sheetPr>
  <dimension ref="A1:W78"/>
  <sheetViews>
    <sheetView workbookViewId="0"/>
  </sheetViews>
  <sheetFormatPr defaultColWidth="9.140625" defaultRowHeight="15" x14ac:dyDescent="0.25"/>
  <cols>
    <col min="1" max="1" width="9.140625" style="1266"/>
    <col min="2" max="2" width="13.85546875" style="43" customWidth="1"/>
    <col min="3" max="3" width="1.7109375" style="43" customWidth="1"/>
    <col min="4" max="4" width="63.42578125" style="1266" customWidth="1"/>
    <col min="5" max="5" width="15" style="1266" customWidth="1"/>
    <col min="6" max="6" width="16.85546875" style="1266" customWidth="1"/>
    <col min="7" max="9" width="18" style="1266" customWidth="1"/>
    <col min="10" max="10" width="10.140625" style="1266" customWidth="1"/>
    <col min="11" max="17" width="3.7109375" style="1266" customWidth="1"/>
    <col min="18" max="23" width="3.7109375" style="1315" customWidth="1"/>
    <col min="24" max="16384" width="9.140625" style="1315"/>
  </cols>
  <sheetData>
    <row r="1" spans="1:23" s="967" customFormat="1" ht="18.75" customHeight="1" x14ac:dyDescent="0.3">
      <c r="A1" s="228"/>
      <c r="B1" s="107"/>
      <c r="C1" s="107"/>
      <c r="D1" s="107" t="s">
        <v>0</v>
      </c>
      <c r="E1" s="107"/>
      <c r="F1" s="255"/>
      <c r="G1" s="255"/>
      <c r="H1" s="255"/>
      <c r="I1" s="255"/>
      <c r="J1" s="228"/>
      <c r="K1" s="652" t="s">
        <v>222</v>
      </c>
      <c r="L1" s="653"/>
      <c r="M1" s="653"/>
      <c r="N1" s="653"/>
      <c r="O1" s="653"/>
      <c r="P1" s="653"/>
      <c r="Q1" s="1267" t="s">
        <v>223</v>
      </c>
      <c r="R1" s="653"/>
      <c r="S1" s="653"/>
      <c r="T1" s="653"/>
      <c r="U1" s="653"/>
      <c r="V1" s="653"/>
      <c r="W1" s="653"/>
    </row>
    <row r="2" spans="1:23" s="967" customFormat="1" ht="18.75" customHeight="1" x14ac:dyDescent="0.3">
      <c r="A2" s="228"/>
      <c r="B2" s="108"/>
      <c r="C2" s="108"/>
      <c r="D2" s="108" t="s">
        <v>63</v>
      </c>
      <c r="E2" s="108"/>
      <c r="F2" s="255"/>
      <c r="G2" s="255"/>
      <c r="H2" s="255"/>
      <c r="I2" s="255"/>
      <c r="J2" s="228"/>
      <c r="K2" s="655" t="s">
        <v>224</v>
      </c>
      <c r="L2" s="656"/>
      <c r="M2" s="656"/>
      <c r="N2" s="656"/>
      <c r="O2" s="656"/>
      <c r="P2" s="656"/>
      <c r="Q2" s="1270" t="s">
        <v>225</v>
      </c>
      <c r="R2" s="656"/>
      <c r="S2" s="656"/>
      <c r="T2" s="656"/>
      <c r="U2" s="656"/>
      <c r="V2" s="656"/>
      <c r="W2" s="656"/>
    </row>
    <row r="3" spans="1:23" s="967" customFormat="1" ht="18.75" customHeight="1" x14ac:dyDescent="0.3">
      <c r="A3" s="228"/>
      <c r="B3" s="107"/>
      <c r="C3" s="107"/>
      <c r="D3" s="107" t="s">
        <v>2701</v>
      </c>
      <c r="E3" s="107"/>
      <c r="F3" s="255"/>
      <c r="G3" s="255"/>
      <c r="H3" s="255"/>
      <c r="I3" s="255"/>
      <c r="J3" s="228"/>
      <c r="K3" s="658" t="s">
        <v>226</v>
      </c>
      <c r="L3" s="659"/>
      <c r="M3" s="659"/>
      <c r="N3" s="659"/>
      <c r="O3" s="659"/>
      <c r="P3" s="659"/>
      <c r="Q3" s="1271" t="s">
        <v>227</v>
      </c>
      <c r="R3" s="659"/>
      <c r="S3" s="659"/>
      <c r="T3" s="659"/>
      <c r="U3" s="659"/>
      <c r="V3" s="659"/>
      <c r="W3" s="659"/>
    </row>
    <row r="4" spans="1:23" s="967" customFormat="1" ht="18.75" customHeight="1" x14ac:dyDescent="0.3">
      <c r="A4" s="228"/>
      <c r="B4" s="1274"/>
      <c r="C4" s="1274"/>
      <c r="D4" s="1274" t="s">
        <v>671</v>
      </c>
      <c r="E4" s="1274"/>
      <c r="F4" s="1370"/>
      <c r="G4" s="1370"/>
      <c r="H4" s="1370"/>
      <c r="I4" s="1370"/>
      <c r="J4" s="228"/>
      <c r="K4" s="1841" t="s">
        <v>229</v>
      </c>
      <c r="L4" s="662"/>
      <c r="M4" s="663"/>
      <c r="N4" s="664"/>
      <c r="O4" s="664"/>
      <c r="P4" s="664"/>
      <c r="Q4" s="1275" t="s">
        <v>230</v>
      </c>
      <c r="R4" s="664"/>
      <c r="S4" s="664"/>
      <c r="T4" s="664"/>
      <c r="U4" s="664"/>
      <c r="V4" s="664"/>
      <c r="W4" s="664"/>
    </row>
    <row r="5" spans="1:23" ht="14.25" customHeight="1" x14ac:dyDescent="0.25">
      <c r="B5" s="1294"/>
      <c r="C5" s="1294"/>
      <c r="D5" s="1294"/>
      <c r="E5" s="1294"/>
      <c r="F5" s="1294"/>
    </row>
    <row r="6" spans="1:23" x14ac:dyDescent="0.25">
      <c r="B6" s="110" t="s">
        <v>672</v>
      </c>
      <c r="C6" s="110"/>
      <c r="D6" s="110"/>
      <c r="E6" s="110"/>
      <c r="F6" s="110"/>
      <c r="G6" s="110"/>
      <c r="H6" s="110"/>
      <c r="I6" s="110"/>
    </row>
    <row r="7" spans="1:23" x14ac:dyDescent="0.25">
      <c r="B7" s="1308" t="s">
        <v>286</v>
      </c>
      <c r="C7" s="1308"/>
      <c r="D7" s="1308"/>
      <c r="E7" s="1308"/>
      <c r="F7" s="1308"/>
      <c r="G7" s="1308"/>
      <c r="H7" s="1308"/>
      <c r="I7" s="1308"/>
    </row>
    <row r="8" spans="1:23" x14ac:dyDescent="0.25">
      <c r="B8" s="110" t="s">
        <v>673</v>
      </c>
      <c r="C8" s="110"/>
      <c r="D8" s="110"/>
      <c r="E8" s="110"/>
      <c r="F8" s="110"/>
      <c r="G8" s="110"/>
      <c r="H8" s="110"/>
      <c r="I8" s="110"/>
    </row>
    <row r="9" spans="1:23" x14ac:dyDescent="0.25">
      <c r="B9" s="1308" t="s">
        <v>674</v>
      </c>
      <c r="C9" s="1308"/>
      <c r="D9" s="1308"/>
      <c r="E9" s="1308"/>
      <c r="F9" s="1308"/>
      <c r="G9" s="1308"/>
      <c r="H9" s="1308"/>
      <c r="I9" s="1308"/>
    </row>
    <row r="10" spans="1:23" x14ac:dyDescent="0.25">
      <c r="B10" s="1266"/>
      <c r="C10" s="1266"/>
    </row>
    <row r="11" spans="1:23" s="968" customFormat="1" ht="18" customHeight="1" x14ac:dyDescent="0.25">
      <c r="A11" s="53"/>
      <c r="B11" s="209"/>
      <c r="C11" s="209"/>
      <c r="D11" s="114" t="s">
        <v>140</v>
      </c>
      <c r="E11" s="114"/>
      <c r="F11" s="306"/>
      <c r="G11" s="1278"/>
      <c r="H11" s="1278"/>
      <c r="I11" s="1278"/>
      <c r="J11" s="1266"/>
      <c r="K11" s="1266"/>
      <c r="L11" s="1266"/>
      <c r="M11" s="1266"/>
      <c r="N11" s="1266"/>
      <c r="O11" s="1266"/>
      <c r="P11" s="1266"/>
      <c r="Q11" s="53"/>
    </row>
    <row r="12" spans="1:23" s="968" customFormat="1" x14ac:dyDescent="0.25">
      <c r="A12" s="53"/>
      <c r="B12" s="209"/>
      <c r="C12" s="209"/>
      <c r="D12" s="209"/>
      <c r="E12" s="209"/>
      <c r="F12" s="307"/>
      <c r="G12" s="1266"/>
      <c r="H12" s="1266"/>
      <c r="I12" s="1266"/>
      <c r="J12" s="1266"/>
      <c r="K12" s="1266"/>
      <c r="L12" s="1266"/>
      <c r="M12" s="1266"/>
      <c r="N12" s="1266"/>
      <c r="O12" s="1266"/>
      <c r="P12" s="1266"/>
      <c r="Q12" s="53"/>
    </row>
    <row r="13" spans="1:23" s="969" customFormat="1" ht="21.75" customHeight="1" x14ac:dyDescent="0.25">
      <c r="A13" s="381"/>
      <c r="B13" s="95"/>
      <c r="C13" s="95"/>
      <c r="D13" s="381"/>
      <c r="E13" s="346"/>
      <c r="F13" s="799" t="s">
        <v>675</v>
      </c>
      <c r="G13" s="800" t="s">
        <v>676</v>
      </c>
      <c r="H13" s="801" t="s">
        <v>677</v>
      </c>
      <c r="I13" s="802" t="s">
        <v>678</v>
      </c>
      <c r="J13" s="83"/>
      <c r="K13" s="83"/>
      <c r="L13" s="83"/>
      <c r="M13" s="83"/>
      <c r="N13" s="83"/>
      <c r="O13" s="83"/>
      <c r="P13" s="83"/>
      <c r="Q13" s="83"/>
      <c r="R13" s="1137"/>
    </row>
    <row r="14" spans="1:23" s="969" customFormat="1" ht="23.25" customHeight="1" x14ac:dyDescent="0.25">
      <c r="A14" s="381"/>
      <c r="B14" s="95"/>
      <c r="C14" s="95"/>
      <c r="D14" s="535" t="s">
        <v>263</v>
      </c>
      <c r="E14" s="151" t="s">
        <v>240</v>
      </c>
      <c r="F14" s="798" t="s">
        <v>293</v>
      </c>
      <c r="G14" s="798" t="s">
        <v>293</v>
      </c>
      <c r="H14" s="798" t="s">
        <v>679</v>
      </c>
      <c r="I14" s="798" t="s">
        <v>679</v>
      </c>
      <c r="J14" s="83"/>
      <c r="K14" s="83"/>
      <c r="L14" s="83"/>
      <c r="M14" s="83"/>
      <c r="N14" s="83"/>
      <c r="O14" s="83"/>
      <c r="P14" s="83"/>
      <c r="Q14" s="83"/>
      <c r="R14" s="1137"/>
    </row>
    <row r="15" spans="1:23" x14ac:dyDescent="0.25">
      <c r="B15" s="70"/>
      <c r="D15" s="978" t="s">
        <v>680</v>
      </c>
      <c r="E15" s="1371"/>
      <c r="F15" s="979">
        <v>177</v>
      </c>
      <c r="G15" s="979">
        <v>15304</v>
      </c>
      <c r="H15" s="980">
        <v>3</v>
      </c>
      <c r="I15" s="981">
        <v>0</v>
      </c>
    </row>
    <row r="16" spans="1:23" x14ac:dyDescent="0.25">
      <c r="B16" s="70"/>
      <c r="D16" s="982" t="s">
        <v>681</v>
      </c>
      <c r="E16" s="1372"/>
      <c r="F16" s="965">
        <v>0</v>
      </c>
      <c r="G16" s="965">
        <v>0</v>
      </c>
      <c r="H16" s="960">
        <v>3</v>
      </c>
      <c r="I16" s="983">
        <v>0</v>
      </c>
    </row>
    <row r="17" spans="2:9" x14ac:dyDescent="0.25">
      <c r="B17" s="70"/>
      <c r="D17" s="982" t="s">
        <v>682</v>
      </c>
      <c r="E17" s="308"/>
      <c r="F17" s="976">
        <v>0</v>
      </c>
      <c r="G17" s="976">
        <v>0</v>
      </c>
      <c r="H17" s="960">
        <v>0</v>
      </c>
      <c r="I17" s="983">
        <v>0</v>
      </c>
    </row>
    <row r="18" spans="2:9" x14ac:dyDescent="0.25">
      <c r="B18" s="70"/>
      <c r="D18" s="982" t="s">
        <v>683</v>
      </c>
      <c r="E18" s="308"/>
      <c r="F18" s="965">
        <v>17</v>
      </c>
      <c r="G18" s="965">
        <v>1823</v>
      </c>
      <c r="H18" s="960">
        <v>3</v>
      </c>
      <c r="I18" s="983">
        <v>0</v>
      </c>
    </row>
    <row r="19" spans="2:9" x14ac:dyDescent="0.25">
      <c r="B19" s="70"/>
      <c r="D19" s="982" t="s">
        <v>684</v>
      </c>
      <c r="E19" s="308"/>
      <c r="F19" s="965">
        <v>35</v>
      </c>
      <c r="G19" s="965">
        <v>70</v>
      </c>
      <c r="H19" s="960">
        <v>0</v>
      </c>
      <c r="I19" s="983">
        <v>0</v>
      </c>
    </row>
    <row r="20" spans="2:9" x14ac:dyDescent="0.25">
      <c r="B20" s="70"/>
      <c r="D20" s="982" t="s">
        <v>685</v>
      </c>
      <c r="E20" s="308"/>
      <c r="F20" s="965">
        <v>180</v>
      </c>
      <c r="G20" s="965">
        <v>5732</v>
      </c>
      <c r="H20" s="960">
        <v>5</v>
      </c>
      <c r="I20" s="983">
        <v>0</v>
      </c>
    </row>
    <row r="21" spans="2:9" x14ac:dyDescent="0.25">
      <c r="B21" s="70"/>
      <c r="D21" s="982" t="s">
        <v>686</v>
      </c>
      <c r="E21" s="308"/>
      <c r="F21" s="965">
        <v>519</v>
      </c>
      <c r="G21" s="965">
        <v>2488</v>
      </c>
      <c r="H21" s="960">
        <v>8.3333332999999996E-2</v>
      </c>
      <c r="I21" s="983">
        <v>6</v>
      </c>
    </row>
    <row r="22" spans="2:9" x14ac:dyDescent="0.25">
      <c r="B22" s="70"/>
      <c r="D22" s="982" t="s">
        <v>687</v>
      </c>
      <c r="E22" s="308"/>
      <c r="F22" s="965">
        <v>449</v>
      </c>
      <c r="G22" s="965">
        <v>9350</v>
      </c>
      <c r="H22" s="960">
        <v>3</v>
      </c>
      <c r="I22" s="983">
        <v>6</v>
      </c>
    </row>
    <row r="23" spans="2:9" x14ac:dyDescent="0.25">
      <c r="B23" s="70"/>
      <c r="D23" s="984" t="s">
        <v>688</v>
      </c>
      <c r="E23" s="856"/>
      <c r="F23" s="977"/>
      <c r="G23" s="977"/>
      <c r="H23" s="962"/>
      <c r="I23" s="985"/>
    </row>
    <row r="24" spans="2:9" x14ac:dyDescent="0.25">
      <c r="B24" s="70"/>
      <c r="D24" s="982" t="s">
        <v>689</v>
      </c>
      <c r="E24" s="308"/>
      <c r="F24" s="965">
        <v>715</v>
      </c>
      <c r="G24" s="965">
        <v>829</v>
      </c>
      <c r="H24" s="960">
        <v>3</v>
      </c>
      <c r="I24" s="983">
        <v>1</v>
      </c>
    </row>
    <row r="25" spans="2:9" x14ac:dyDescent="0.25">
      <c r="B25" s="70"/>
      <c r="D25" s="982" t="s">
        <v>690</v>
      </c>
      <c r="E25" s="308"/>
      <c r="F25" s="965">
        <v>1046</v>
      </c>
      <c r="G25" s="965">
        <v>9626.7999999999993</v>
      </c>
      <c r="H25" s="974"/>
      <c r="I25" s="986"/>
    </row>
    <row r="26" spans="2:9" x14ac:dyDescent="0.25">
      <c r="B26" s="70"/>
      <c r="D26" s="987" t="s">
        <v>415</v>
      </c>
      <c r="E26" s="308"/>
      <c r="F26" s="976">
        <v>183</v>
      </c>
      <c r="G26" s="976">
        <v>432</v>
      </c>
      <c r="H26" s="960">
        <v>8.3333332999999996E-2</v>
      </c>
      <c r="I26" s="983">
        <v>0</v>
      </c>
    </row>
    <row r="27" spans="2:9" x14ac:dyDescent="0.25">
      <c r="B27" s="70"/>
      <c r="D27" s="988" t="s">
        <v>691</v>
      </c>
      <c r="E27" s="308"/>
      <c r="F27" s="976">
        <v>83</v>
      </c>
      <c r="G27" s="976">
        <v>3516</v>
      </c>
      <c r="H27" s="960">
        <v>8.3333332999999996E-2</v>
      </c>
      <c r="I27" s="983">
        <v>4</v>
      </c>
    </row>
    <row r="28" spans="2:9" x14ac:dyDescent="0.25">
      <c r="B28" s="70"/>
      <c r="D28" s="988" t="s">
        <v>417</v>
      </c>
      <c r="E28" s="308"/>
      <c r="F28" s="976">
        <v>7</v>
      </c>
      <c r="G28" s="976">
        <v>0</v>
      </c>
      <c r="H28" s="960">
        <v>3</v>
      </c>
      <c r="I28" s="983">
        <v>0</v>
      </c>
    </row>
    <row r="29" spans="2:9" x14ac:dyDescent="0.25">
      <c r="B29" s="70"/>
      <c r="D29" s="988" t="s">
        <v>418</v>
      </c>
      <c r="E29" s="308"/>
      <c r="F29" s="976">
        <v>116</v>
      </c>
      <c r="G29" s="976">
        <v>1183</v>
      </c>
      <c r="H29" s="960">
        <v>5</v>
      </c>
      <c r="I29" s="983">
        <v>0</v>
      </c>
    </row>
    <row r="30" spans="2:9" x14ac:dyDescent="0.25">
      <c r="B30" s="70"/>
      <c r="D30" s="988" t="s">
        <v>419</v>
      </c>
      <c r="E30" s="308"/>
      <c r="F30" s="976">
        <v>45</v>
      </c>
      <c r="G30" s="976">
        <v>1812.9</v>
      </c>
      <c r="H30" s="960">
        <v>8.3333332999999996E-2</v>
      </c>
      <c r="I30" s="983">
        <v>0</v>
      </c>
    </row>
    <row r="31" spans="2:9" x14ac:dyDescent="0.25">
      <c r="B31" s="70"/>
      <c r="D31" s="988" t="s">
        <v>692</v>
      </c>
      <c r="E31" s="308"/>
      <c r="F31" s="976">
        <v>6</v>
      </c>
      <c r="G31" s="976">
        <v>6</v>
      </c>
      <c r="H31" s="960">
        <v>3</v>
      </c>
      <c r="I31" s="983">
        <v>20</v>
      </c>
    </row>
    <row r="32" spans="2:9" x14ac:dyDescent="0.25">
      <c r="B32" s="70"/>
      <c r="D32" s="988" t="s">
        <v>693</v>
      </c>
      <c r="E32" s="308"/>
      <c r="F32" s="976">
        <v>537</v>
      </c>
      <c r="G32" s="976">
        <v>432</v>
      </c>
      <c r="H32" s="960">
        <v>8.3333332999999996E-2</v>
      </c>
      <c r="I32" s="983">
        <v>0</v>
      </c>
    </row>
    <row r="33" spans="2:9" x14ac:dyDescent="0.25">
      <c r="B33" s="70"/>
      <c r="D33" s="988" t="s">
        <v>422</v>
      </c>
      <c r="E33" s="308"/>
      <c r="F33" s="976">
        <v>48</v>
      </c>
      <c r="G33" s="976">
        <v>432</v>
      </c>
      <c r="H33" s="960">
        <v>8.3333332999999996E-2</v>
      </c>
      <c r="I33" s="983">
        <v>1</v>
      </c>
    </row>
    <row r="34" spans="2:9" x14ac:dyDescent="0.25">
      <c r="B34" s="70"/>
      <c r="D34" s="988" t="s">
        <v>694</v>
      </c>
      <c r="E34" s="308"/>
      <c r="F34" s="976">
        <v>20</v>
      </c>
      <c r="G34" s="976">
        <v>1812.9</v>
      </c>
      <c r="H34" s="960">
        <v>8.3333332999999996E-2</v>
      </c>
      <c r="I34" s="983">
        <v>5</v>
      </c>
    </row>
    <row r="35" spans="2:9" x14ac:dyDescent="0.25">
      <c r="B35" s="70"/>
      <c r="D35" s="988" t="s">
        <v>424</v>
      </c>
      <c r="E35" s="308"/>
      <c r="F35" s="976">
        <v>1</v>
      </c>
      <c r="G35" s="976">
        <v>0</v>
      </c>
      <c r="H35" s="960">
        <v>0</v>
      </c>
      <c r="I35" s="983">
        <v>0</v>
      </c>
    </row>
    <row r="36" spans="2:9" x14ac:dyDescent="0.25">
      <c r="B36" s="70"/>
      <c r="D36" s="988" t="s">
        <v>695</v>
      </c>
      <c r="E36" s="308"/>
      <c r="F36" s="976">
        <v>0</v>
      </c>
      <c r="G36" s="976">
        <v>0</v>
      </c>
      <c r="H36" s="960">
        <v>0</v>
      </c>
      <c r="I36" s="983">
        <v>0</v>
      </c>
    </row>
    <row r="37" spans="2:9" x14ac:dyDescent="0.25">
      <c r="B37" s="70"/>
      <c r="D37" s="988" t="s">
        <v>426</v>
      </c>
      <c r="E37" s="308"/>
      <c r="F37" s="976">
        <v>0</v>
      </c>
      <c r="G37" s="976">
        <v>0</v>
      </c>
      <c r="H37" s="960">
        <v>0</v>
      </c>
      <c r="I37" s="983">
        <v>0</v>
      </c>
    </row>
    <row r="38" spans="2:9" x14ac:dyDescent="0.25">
      <c r="B38" s="70"/>
      <c r="D38" s="988" t="s">
        <v>427</v>
      </c>
      <c r="E38" s="308"/>
      <c r="F38" s="976">
        <v>0</v>
      </c>
      <c r="G38" s="976">
        <v>0</v>
      </c>
      <c r="H38" s="960">
        <v>0</v>
      </c>
      <c r="I38" s="983">
        <v>0</v>
      </c>
    </row>
    <row r="39" spans="2:9" x14ac:dyDescent="0.25">
      <c r="B39" s="70"/>
      <c r="D39" s="988" t="s">
        <v>428</v>
      </c>
      <c r="E39" s="308"/>
      <c r="F39" s="976">
        <v>0</v>
      </c>
      <c r="G39" s="976">
        <v>0</v>
      </c>
      <c r="H39" s="960">
        <v>0</v>
      </c>
      <c r="I39" s="983">
        <v>0</v>
      </c>
    </row>
    <row r="40" spans="2:9" x14ac:dyDescent="0.25">
      <c r="B40" s="70"/>
      <c r="D40" s="988" t="s">
        <v>429</v>
      </c>
      <c r="E40" s="308"/>
      <c r="F40" s="976">
        <v>0</v>
      </c>
      <c r="G40" s="976">
        <v>0</v>
      </c>
      <c r="H40" s="960">
        <v>0</v>
      </c>
      <c r="I40" s="983">
        <v>0</v>
      </c>
    </row>
    <row r="41" spans="2:9" x14ac:dyDescent="0.25">
      <c r="B41" s="70"/>
      <c r="D41" s="988" t="s">
        <v>696</v>
      </c>
      <c r="E41" s="308"/>
      <c r="F41" s="976">
        <v>0</v>
      </c>
      <c r="G41" s="976">
        <v>0</v>
      </c>
      <c r="H41" s="960">
        <v>0</v>
      </c>
      <c r="I41" s="983">
        <v>0</v>
      </c>
    </row>
    <row r="42" spans="2:9" x14ac:dyDescent="0.25">
      <c r="B42" s="70"/>
      <c r="D42" s="989" t="s">
        <v>431</v>
      </c>
      <c r="E42" s="990"/>
      <c r="F42" s="991">
        <v>0</v>
      </c>
      <c r="G42" s="991">
        <v>0</v>
      </c>
      <c r="H42" s="992">
        <v>0</v>
      </c>
      <c r="I42" s="993">
        <v>0</v>
      </c>
    </row>
    <row r="43" spans="2:9" x14ac:dyDescent="0.25">
      <c r="B43" s="1266"/>
      <c r="C43" s="1266"/>
    </row>
    <row r="44" spans="2:9" ht="18.75" customHeight="1" x14ac:dyDescent="0.25">
      <c r="B44" s="110" t="s">
        <v>659</v>
      </c>
      <c r="C44" s="110"/>
      <c r="D44" s="110"/>
      <c r="E44" s="77"/>
      <c r="F44" s="77"/>
      <c r="G44" s="77"/>
      <c r="H44" s="77"/>
      <c r="I44" s="77"/>
    </row>
    <row r="45" spans="2:9" x14ac:dyDescent="0.25">
      <c r="B45" s="1308" t="s">
        <v>263</v>
      </c>
      <c r="C45" s="1308"/>
      <c r="D45" s="1308"/>
      <c r="E45" s="1308"/>
      <c r="F45" s="1308"/>
      <c r="G45" s="1308"/>
      <c r="H45" s="1308"/>
      <c r="I45" s="1308"/>
    </row>
    <row r="46" spans="2:9" x14ac:dyDescent="0.25">
      <c r="B46" s="1266"/>
      <c r="C46" s="1266"/>
    </row>
    <row r="47" spans="2:9" ht="18" customHeight="1" x14ac:dyDescent="0.25">
      <c r="B47" s="1266"/>
      <c r="C47" s="1266"/>
      <c r="D47" s="114" t="s">
        <v>141</v>
      </c>
      <c r="E47" s="1278"/>
      <c r="F47" s="1278"/>
      <c r="G47" s="1278"/>
      <c r="H47" s="1278"/>
      <c r="I47" s="1278"/>
    </row>
    <row r="48" spans="2:9" x14ac:dyDescent="0.25">
      <c r="B48" s="1266"/>
      <c r="C48" s="1266"/>
    </row>
    <row r="49" spans="1:17" ht="28.5" customHeight="1" x14ac:dyDescent="0.25">
      <c r="B49" s="70"/>
      <c r="F49" s="1740" t="s">
        <v>697</v>
      </c>
      <c r="G49" s="1740"/>
    </row>
    <row r="50" spans="1:17" ht="24.75" customHeight="1" x14ac:dyDescent="0.25">
      <c r="B50" s="70"/>
      <c r="D50" s="53" t="s">
        <v>263</v>
      </c>
      <c r="E50" s="151" t="s">
        <v>240</v>
      </c>
      <c r="F50" s="115" t="s">
        <v>698</v>
      </c>
      <c r="G50" s="115" t="s">
        <v>699</v>
      </c>
    </row>
    <row r="51" spans="1:17" s="1373" customFormat="1" ht="18.75" customHeight="1" x14ac:dyDescent="0.3">
      <c r="A51" s="364"/>
      <c r="B51" s="70"/>
      <c r="C51" s="43"/>
      <c r="D51" s="310" t="s">
        <v>700</v>
      </c>
      <c r="E51" s="311" t="s">
        <v>244</v>
      </c>
      <c r="F51" s="698">
        <v>32629.3</v>
      </c>
      <c r="G51" s="681">
        <v>1149070.75</v>
      </c>
      <c r="H51" s="364"/>
      <c r="I51" s="1266"/>
      <c r="J51" s="1266"/>
      <c r="K51" s="1266"/>
      <c r="L51" s="1266"/>
      <c r="M51" s="1266"/>
      <c r="N51" s="1266"/>
      <c r="O51" s="1266"/>
      <c r="P51" s="1266"/>
      <c r="Q51" s="364"/>
    </row>
    <row r="52" spans="1:17" x14ac:dyDescent="0.25">
      <c r="B52" s="70"/>
      <c r="D52" s="309" t="s">
        <v>685</v>
      </c>
      <c r="E52" s="308" t="s">
        <v>244</v>
      </c>
      <c r="F52" s="699">
        <v>727915.66</v>
      </c>
      <c r="G52" s="682">
        <v>93215.08</v>
      </c>
    </row>
    <row r="53" spans="1:17" x14ac:dyDescent="0.25">
      <c r="B53" s="70"/>
      <c r="D53" s="309" t="s">
        <v>701</v>
      </c>
      <c r="E53" s="308" t="s">
        <v>244</v>
      </c>
      <c r="F53" s="699">
        <v>145210.09</v>
      </c>
      <c r="G53" s="682">
        <v>0</v>
      </c>
    </row>
    <row r="54" spans="1:17" x14ac:dyDescent="0.25">
      <c r="B54" s="70"/>
      <c r="D54" s="309" t="s">
        <v>702</v>
      </c>
      <c r="E54" s="308" t="s">
        <v>244</v>
      </c>
      <c r="F54" s="699">
        <v>342805.24</v>
      </c>
      <c r="G54" s="682">
        <v>0</v>
      </c>
    </row>
    <row r="55" spans="1:17" x14ac:dyDescent="0.25">
      <c r="B55" s="70"/>
      <c r="D55" s="309" t="s">
        <v>703</v>
      </c>
      <c r="E55" s="308" t="s">
        <v>244</v>
      </c>
      <c r="F55" s="699">
        <v>581998.69999999995</v>
      </c>
      <c r="G55" s="682">
        <v>783262.29</v>
      </c>
    </row>
    <row r="56" spans="1:17" x14ac:dyDescent="0.25">
      <c r="B56" s="70"/>
      <c r="D56" s="309" t="s">
        <v>704</v>
      </c>
      <c r="E56" s="308" t="s">
        <v>244</v>
      </c>
      <c r="F56" s="699">
        <v>573224.17000000004</v>
      </c>
      <c r="G56" s="682">
        <v>2781295.29</v>
      </c>
    </row>
    <row r="57" spans="1:17" x14ac:dyDescent="0.25">
      <c r="B57" s="70"/>
      <c r="D57" s="309" t="s">
        <v>705</v>
      </c>
      <c r="E57" s="308" t="s">
        <v>244</v>
      </c>
      <c r="F57" s="699">
        <v>2315914.8199999998</v>
      </c>
      <c r="G57" s="682">
        <v>1443004.31</v>
      </c>
    </row>
    <row r="58" spans="1:17" x14ac:dyDescent="0.25">
      <c r="B58" s="70"/>
      <c r="D58" s="309" t="s">
        <v>706</v>
      </c>
      <c r="E58" s="308" t="s">
        <v>244</v>
      </c>
      <c r="F58" s="699">
        <v>796261.13</v>
      </c>
      <c r="G58" s="682">
        <v>648212.97</v>
      </c>
    </row>
    <row r="59" spans="1:17" x14ac:dyDescent="0.25">
      <c r="B59" s="70"/>
      <c r="D59" s="857" t="s">
        <v>707</v>
      </c>
      <c r="E59" s="856" t="s">
        <v>244</v>
      </c>
      <c r="F59" s="854"/>
      <c r="G59" s="853"/>
    </row>
    <row r="60" spans="1:17" x14ac:dyDescent="0.25">
      <c r="B60" s="70"/>
      <c r="D60" s="857" t="s">
        <v>708</v>
      </c>
      <c r="E60" s="856" t="s">
        <v>244</v>
      </c>
      <c r="F60" s="854"/>
      <c r="G60" s="853"/>
    </row>
    <row r="61" spans="1:17" x14ac:dyDescent="0.25">
      <c r="B61" s="70"/>
      <c r="D61" s="309" t="s">
        <v>709</v>
      </c>
      <c r="E61" s="308" t="s">
        <v>244</v>
      </c>
      <c r="F61" s="699">
        <v>1505066.08</v>
      </c>
      <c r="G61" s="682">
        <v>278583.67</v>
      </c>
    </row>
    <row r="62" spans="1:17" x14ac:dyDescent="0.25">
      <c r="B62" s="70"/>
      <c r="D62" s="309" t="s">
        <v>710</v>
      </c>
      <c r="E62" s="308" t="s">
        <v>244</v>
      </c>
      <c r="F62" s="699">
        <v>1295247.8400000001</v>
      </c>
      <c r="G62" s="682">
        <v>513081.14</v>
      </c>
    </row>
    <row r="63" spans="1:17" x14ac:dyDescent="0.25">
      <c r="B63" s="70"/>
      <c r="D63" s="309" t="s">
        <v>711</v>
      </c>
      <c r="E63" s="308" t="s">
        <v>244</v>
      </c>
      <c r="F63" s="699">
        <v>0</v>
      </c>
      <c r="G63" s="682">
        <v>0</v>
      </c>
    </row>
    <row r="64" spans="1:17" x14ac:dyDescent="0.25">
      <c r="B64" s="70"/>
      <c r="D64" s="309" t="s">
        <v>712</v>
      </c>
      <c r="E64" s="308" t="s">
        <v>244</v>
      </c>
      <c r="F64" s="699">
        <v>0</v>
      </c>
      <c r="G64" s="682">
        <v>0</v>
      </c>
    </row>
    <row r="65" spans="1:17" x14ac:dyDescent="0.25">
      <c r="B65" s="70"/>
      <c r="D65" s="312" t="s">
        <v>713</v>
      </c>
      <c r="E65" s="313" t="s">
        <v>244</v>
      </c>
      <c r="F65" s="700">
        <v>1860874.44</v>
      </c>
      <c r="G65" s="683">
        <v>1163102.77</v>
      </c>
    </row>
    <row r="66" spans="1:17" x14ac:dyDescent="0.25">
      <c r="D66" s="202" t="s">
        <v>266</v>
      </c>
      <c r="E66" s="205" t="s">
        <v>244</v>
      </c>
      <c r="F66" s="203">
        <v>10177147.470000001</v>
      </c>
      <c r="G66" s="203">
        <v>8852828.2699999996</v>
      </c>
    </row>
    <row r="67" spans="1:17" s="1373" customFormat="1" ht="18.75" customHeight="1" x14ac:dyDescent="0.3">
      <c r="A67" s="364"/>
      <c r="B67" s="43"/>
      <c r="C67" s="43"/>
      <c r="D67" s="1266"/>
      <c r="E67" s="1266"/>
      <c r="F67" s="1266"/>
      <c r="G67" s="1266"/>
      <c r="H67" s="1266"/>
      <c r="I67" s="1266"/>
      <c r="J67" s="1266"/>
      <c r="K67" s="1266"/>
      <c r="L67" s="1266"/>
      <c r="M67" s="1266"/>
      <c r="N67" s="1266"/>
      <c r="O67" s="1266"/>
      <c r="P67" s="1266"/>
      <c r="Q67" s="1266"/>
    </row>
    <row r="78" spans="1:17" x14ac:dyDescent="0.25">
      <c r="B78" s="48"/>
      <c r="C78" s="48"/>
    </row>
  </sheetData>
  <mergeCells count="1">
    <mergeCell ref="F49:G49"/>
  </mergeCells>
  <dataValidations count="1">
    <dataValidation allowBlank="1" showErrorMessage="1" sqref="A1:XFD1048576" xr:uid="{00000000-0002-0000-0900-000000000000}"/>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44050"/>
  </sheetPr>
  <dimension ref="A1:S65"/>
  <sheetViews>
    <sheetView workbookViewId="0"/>
  </sheetViews>
  <sheetFormatPr defaultColWidth="9.140625" defaultRowHeight="15" x14ac:dyDescent="0.25"/>
  <cols>
    <col min="1" max="1" width="9.140625" style="4"/>
    <col min="2" max="2" width="15.28515625" style="43" customWidth="1"/>
    <col min="3" max="3" width="1.7109375" style="43" customWidth="1"/>
    <col min="4" max="4" width="61" style="4" customWidth="1"/>
    <col min="5" max="5" width="11.42578125" style="4" customWidth="1"/>
    <col min="6" max="6" width="26" style="4" customWidth="1"/>
    <col min="7" max="7" width="9.140625" style="4"/>
    <col min="8" max="14" width="3.7109375" style="4" customWidth="1"/>
    <col min="15" max="19" width="3.7109375" style="951" customWidth="1"/>
    <col min="20" max="16384" width="9.140625" style="951"/>
  </cols>
  <sheetData>
    <row r="1" spans="1:19" s="967" customFormat="1" ht="18.75" customHeight="1" x14ac:dyDescent="0.3">
      <c r="A1" s="228"/>
      <c r="B1" s="107"/>
      <c r="C1" s="107"/>
      <c r="D1" s="107" t="s">
        <v>0</v>
      </c>
      <c r="E1" s="107"/>
      <c r="F1" s="246"/>
      <c r="G1" s="228"/>
      <c r="H1" s="652" t="s">
        <v>222</v>
      </c>
      <c r="I1" s="653"/>
      <c r="J1" s="653"/>
      <c r="K1" s="653"/>
      <c r="L1" s="653"/>
      <c r="M1" s="654" t="s">
        <v>223</v>
      </c>
      <c r="N1" s="653"/>
      <c r="O1" s="653"/>
      <c r="P1" s="653"/>
      <c r="Q1" s="653"/>
      <c r="R1" s="653"/>
      <c r="S1" s="951"/>
    </row>
    <row r="2" spans="1:19" s="967" customFormat="1" ht="18.75" customHeight="1" x14ac:dyDescent="0.3">
      <c r="A2" s="228"/>
      <c r="B2" s="108"/>
      <c r="C2" s="108"/>
      <c r="D2" s="108" t="s">
        <v>63</v>
      </c>
      <c r="E2" s="108"/>
      <c r="F2" s="246"/>
      <c r="G2" s="228"/>
      <c r="H2" s="655" t="s">
        <v>224</v>
      </c>
      <c r="I2" s="656"/>
      <c r="J2" s="656"/>
      <c r="K2" s="656"/>
      <c r="L2" s="656"/>
      <c r="M2" s="657" t="s">
        <v>225</v>
      </c>
      <c r="N2" s="656"/>
      <c r="O2" s="656"/>
      <c r="P2" s="656"/>
      <c r="Q2" s="656"/>
      <c r="R2" s="656"/>
      <c r="S2" s="951"/>
    </row>
    <row r="3" spans="1:19" s="967" customFormat="1" ht="18.75" customHeight="1" x14ac:dyDescent="0.3">
      <c r="A3" s="228"/>
      <c r="B3" s="107"/>
      <c r="C3" s="107"/>
      <c r="D3" s="107" t="s">
        <v>2701</v>
      </c>
      <c r="E3" s="107"/>
      <c r="F3" s="246"/>
      <c r="G3" s="228"/>
      <c r="H3" s="658" t="s">
        <v>226</v>
      </c>
      <c r="I3" s="659"/>
      <c r="J3" s="659"/>
      <c r="K3" s="659"/>
      <c r="L3" s="659"/>
      <c r="M3" s="660" t="s">
        <v>227</v>
      </c>
      <c r="N3" s="659"/>
      <c r="O3" s="659"/>
      <c r="P3" s="659"/>
      <c r="Q3" s="659"/>
      <c r="R3" s="659"/>
      <c r="S3" s="951"/>
    </row>
    <row r="4" spans="1:19" s="967" customFormat="1" ht="18.75" customHeight="1" x14ac:dyDescent="0.3">
      <c r="A4" s="228"/>
      <c r="B4" s="109"/>
      <c r="C4" s="109"/>
      <c r="D4" s="109" t="s">
        <v>714</v>
      </c>
      <c r="E4" s="233"/>
      <c r="F4" s="247"/>
      <c r="G4" s="228"/>
      <c r="H4" s="1841" t="s">
        <v>229</v>
      </c>
      <c r="I4" s="662"/>
      <c r="J4" s="663"/>
      <c r="K4" s="664"/>
      <c r="L4" s="664"/>
      <c r="M4" s="665" t="s">
        <v>230</v>
      </c>
      <c r="N4" s="663"/>
      <c r="O4" s="664"/>
      <c r="P4" s="664"/>
      <c r="Q4" s="663"/>
      <c r="R4" s="664"/>
      <c r="S4" s="951"/>
    </row>
    <row r="5" spans="1:19" ht="14.25" customHeight="1" x14ac:dyDescent="0.25">
      <c r="B5" s="38"/>
      <c r="C5" s="38"/>
      <c r="D5" s="38"/>
      <c r="E5" s="38"/>
      <c r="F5" s="38"/>
    </row>
    <row r="6" spans="1:19" x14ac:dyDescent="0.25">
      <c r="B6" s="110" t="s">
        <v>258</v>
      </c>
      <c r="C6" s="110"/>
      <c r="D6" s="110"/>
      <c r="E6" s="110"/>
      <c r="F6" s="110"/>
    </row>
    <row r="7" spans="1:19" x14ac:dyDescent="0.25">
      <c r="B7" s="119" t="s">
        <v>264</v>
      </c>
      <c r="C7" s="119"/>
      <c r="D7" s="119"/>
      <c r="E7" s="119"/>
      <c r="F7" s="119"/>
    </row>
    <row r="8" spans="1:19" x14ac:dyDescent="0.25">
      <c r="B8" s="4"/>
      <c r="C8" s="4"/>
    </row>
    <row r="9" spans="1:19" x14ac:dyDescent="0.25">
      <c r="D9" s="114" t="s">
        <v>144</v>
      </c>
      <c r="E9" s="306"/>
      <c r="F9" s="306"/>
    </row>
    <row r="10" spans="1:19" x14ac:dyDescent="0.25">
      <c r="D10" s="43"/>
      <c r="E10" s="43"/>
      <c r="F10" s="43"/>
      <c r="G10" s="43"/>
      <c r="K10" s="43"/>
    </row>
    <row r="11" spans="1:19" ht="34.5" customHeight="1" x14ac:dyDescent="0.25">
      <c r="D11" s="195" t="s">
        <v>264</v>
      </c>
      <c r="E11" s="151" t="s">
        <v>240</v>
      </c>
      <c r="F11" s="1375" t="s">
        <v>697</v>
      </c>
      <c r="G11" s="43"/>
    </row>
    <row r="12" spans="1:19" ht="17.25" customHeight="1" x14ac:dyDescent="0.25">
      <c r="D12" s="402" t="s">
        <v>715</v>
      </c>
      <c r="E12" s="317" t="s">
        <v>244</v>
      </c>
      <c r="F12" s="1374">
        <v>8494756</v>
      </c>
      <c r="G12" s="43"/>
    </row>
    <row r="13" spans="1:19" x14ac:dyDescent="0.25">
      <c r="B13" s="70"/>
      <c r="G13" s="43"/>
    </row>
    <row r="14" spans="1:19" x14ac:dyDescent="0.25">
      <c r="B14" s="70"/>
    </row>
    <row r="15" spans="1:19" x14ac:dyDescent="0.25">
      <c r="B15" s="70"/>
    </row>
    <row r="16" spans="1:19" x14ac:dyDescent="0.25">
      <c r="B16" s="70"/>
    </row>
    <row r="17" spans="2:2" x14ac:dyDescent="0.25">
      <c r="B17" s="70"/>
    </row>
    <row r="18" spans="2:2" x14ac:dyDescent="0.25">
      <c r="B18" s="70"/>
    </row>
    <row r="19" spans="2:2" x14ac:dyDescent="0.25">
      <c r="B19" s="70"/>
    </row>
    <row r="20" spans="2:2" x14ac:dyDescent="0.25">
      <c r="B20" s="70"/>
    </row>
    <row r="21" spans="2:2" x14ac:dyDescent="0.25">
      <c r="B21" s="70"/>
    </row>
    <row r="30" spans="2:2" x14ac:dyDescent="0.25">
      <c r="B30" s="70"/>
    </row>
    <row r="31" spans="2:2" x14ac:dyDescent="0.25">
      <c r="B31" s="70"/>
    </row>
    <row r="32" spans="2:2" x14ac:dyDescent="0.25">
      <c r="B32" s="70"/>
    </row>
    <row r="33" spans="2:2" x14ac:dyDescent="0.25">
      <c r="B33" s="70"/>
    </row>
    <row r="34" spans="2:2" x14ac:dyDescent="0.25">
      <c r="B34" s="70"/>
    </row>
    <row r="35" spans="2:2" x14ac:dyDescent="0.25">
      <c r="B35" s="70"/>
    </row>
    <row r="36" spans="2:2" x14ac:dyDescent="0.25">
      <c r="B36" s="70"/>
    </row>
    <row r="37" spans="2:2" x14ac:dyDescent="0.25">
      <c r="B37" s="70"/>
    </row>
    <row r="38" spans="2:2" x14ac:dyDescent="0.25">
      <c r="B38" s="70"/>
    </row>
    <row r="39" spans="2:2" x14ac:dyDescent="0.25">
      <c r="B39" s="70"/>
    </row>
    <row r="40" spans="2:2" x14ac:dyDescent="0.25">
      <c r="B40" s="70"/>
    </row>
    <row r="41" spans="2:2" x14ac:dyDescent="0.25">
      <c r="B41" s="70"/>
    </row>
    <row r="42" spans="2:2" x14ac:dyDescent="0.25">
      <c r="B42" s="70"/>
    </row>
    <row r="43" spans="2:2" x14ac:dyDescent="0.25">
      <c r="B43" s="70"/>
    </row>
    <row r="44" spans="2:2" x14ac:dyDescent="0.25">
      <c r="B44" s="70"/>
    </row>
    <row r="45" spans="2:2" x14ac:dyDescent="0.25">
      <c r="B45" s="70"/>
    </row>
    <row r="51" spans="2:2" x14ac:dyDescent="0.25">
      <c r="B51" s="70"/>
    </row>
    <row r="52" spans="2:2" x14ac:dyDescent="0.25">
      <c r="B52" s="70"/>
    </row>
    <row r="53" spans="2:2" x14ac:dyDescent="0.25">
      <c r="B53" s="70"/>
    </row>
    <row r="54" spans="2:2" x14ac:dyDescent="0.25">
      <c r="B54" s="70"/>
    </row>
    <row r="55" spans="2:2" x14ac:dyDescent="0.25">
      <c r="B55" s="70"/>
    </row>
    <row r="56" spans="2:2" x14ac:dyDescent="0.25">
      <c r="B56" s="70"/>
    </row>
    <row r="57" spans="2:2" x14ac:dyDescent="0.25">
      <c r="B57" s="70"/>
    </row>
    <row r="58" spans="2:2" x14ac:dyDescent="0.25">
      <c r="B58" s="70"/>
    </row>
    <row r="59" spans="2:2" x14ac:dyDescent="0.25">
      <c r="B59" s="70"/>
    </row>
    <row r="60" spans="2:2" x14ac:dyDescent="0.25">
      <c r="B60" s="70"/>
    </row>
    <row r="61" spans="2:2" x14ac:dyDescent="0.25">
      <c r="B61" s="70"/>
    </row>
    <row r="62" spans="2:2" x14ac:dyDescent="0.25">
      <c r="B62" s="70"/>
    </row>
    <row r="63" spans="2:2" x14ac:dyDescent="0.25">
      <c r="B63" s="70"/>
    </row>
    <row r="64" spans="2:2" x14ac:dyDescent="0.25">
      <c r="B64" s="70"/>
    </row>
    <row r="65" spans="2:2" x14ac:dyDescent="0.25">
      <c r="B65" s="70"/>
    </row>
  </sheetData>
  <dataValidations count="1">
    <dataValidation allowBlank="1" showErrorMessage="1" sqref="S1:S4 H5:S1048576 T1:XFD1048576 A1:G1048576" xr:uid="{00000000-0002-0000-0A00-000000000000}"/>
  </dataValidation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44050"/>
  </sheetPr>
  <dimension ref="A1:R70"/>
  <sheetViews>
    <sheetView workbookViewId="0"/>
  </sheetViews>
  <sheetFormatPr defaultColWidth="9.140625" defaultRowHeight="15" x14ac:dyDescent="0.25"/>
  <cols>
    <col min="1" max="1" width="9.140625" style="4"/>
    <col min="2" max="2" width="20.7109375" style="43" customWidth="1"/>
    <col min="3" max="3" width="1.7109375" style="43" customWidth="1"/>
    <col min="4" max="4" width="56" style="4" customWidth="1"/>
    <col min="5" max="5" width="8.140625" style="4" customWidth="1"/>
    <col min="6" max="6" width="26" style="318" customWidth="1"/>
    <col min="7" max="7" width="21.140625" style="4" customWidth="1"/>
    <col min="8" max="11" width="3.7109375" style="4" customWidth="1"/>
    <col min="12" max="18" width="3.7109375" style="951" customWidth="1"/>
    <col min="19" max="16384" width="9.140625" style="951"/>
  </cols>
  <sheetData>
    <row r="1" spans="2:18" ht="21" customHeight="1" x14ac:dyDescent="0.25">
      <c r="B1" s="64"/>
      <c r="C1" s="57"/>
      <c r="D1" s="107" t="s">
        <v>0</v>
      </c>
      <c r="E1" s="322"/>
      <c r="F1" s="323"/>
      <c r="H1" s="652" t="s">
        <v>222</v>
      </c>
      <c r="I1" s="653"/>
      <c r="J1" s="653"/>
      <c r="K1" s="653"/>
      <c r="L1" s="653"/>
      <c r="M1" s="654" t="s">
        <v>223</v>
      </c>
      <c r="N1" s="653"/>
      <c r="O1" s="653"/>
      <c r="P1" s="653"/>
      <c r="Q1" s="653"/>
      <c r="R1" s="653"/>
    </row>
    <row r="2" spans="2:18" ht="21" customHeight="1" x14ac:dyDescent="0.25">
      <c r="B2" s="65"/>
      <c r="C2" s="58"/>
      <c r="D2" s="108" t="s">
        <v>63</v>
      </c>
      <c r="E2" s="322"/>
      <c r="F2" s="323"/>
      <c r="H2" s="655" t="s">
        <v>224</v>
      </c>
      <c r="I2" s="656"/>
      <c r="J2" s="656"/>
      <c r="K2" s="656"/>
      <c r="L2" s="656"/>
      <c r="M2" s="657" t="s">
        <v>225</v>
      </c>
      <c r="N2" s="656"/>
      <c r="O2" s="656"/>
      <c r="P2" s="656"/>
      <c r="Q2" s="656"/>
      <c r="R2" s="656"/>
    </row>
    <row r="3" spans="2:18" ht="21" customHeight="1" x14ac:dyDescent="0.25">
      <c r="B3" s="64"/>
      <c r="C3" s="57"/>
      <c r="D3" s="107" t="s">
        <v>2701</v>
      </c>
      <c r="E3" s="322"/>
      <c r="F3" s="323"/>
      <c r="H3" s="658" t="s">
        <v>226</v>
      </c>
      <c r="I3" s="659"/>
      <c r="J3" s="659"/>
      <c r="K3" s="659"/>
      <c r="L3" s="659"/>
      <c r="M3" s="660" t="s">
        <v>227</v>
      </c>
      <c r="N3" s="659"/>
      <c r="O3" s="659"/>
      <c r="P3" s="659"/>
      <c r="Q3" s="659"/>
      <c r="R3" s="659"/>
    </row>
    <row r="4" spans="2:18" ht="21" customHeight="1" x14ac:dyDescent="0.25">
      <c r="B4" s="74"/>
      <c r="C4" s="74"/>
      <c r="D4" s="109" t="s">
        <v>716</v>
      </c>
      <c r="E4" s="324"/>
      <c r="F4" s="325"/>
      <c r="H4" s="1841" t="s">
        <v>229</v>
      </c>
      <c r="I4" s="662"/>
      <c r="J4" s="663"/>
      <c r="K4" s="664"/>
      <c r="L4" s="664"/>
      <c r="M4" s="665" t="s">
        <v>230</v>
      </c>
      <c r="N4" s="663"/>
      <c r="O4" s="664"/>
      <c r="P4" s="664"/>
      <c r="Q4" s="663"/>
      <c r="R4" s="664"/>
    </row>
    <row r="5" spans="2:18" ht="14.25" customHeight="1" x14ac:dyDescent="0.25">
      <c r="B5" s="38"/>
      <c r="C5" s="38"/>
      <c r="D5" s="38"/>
      <c r="E5" s="38"/>
      <c r="F5" s="38"/>
    </row>
    <row r="6" spans="2:18" x14ac:dyDescent="0.25">
      <c r="B6" s="110" t="s">
        <v>717</v>
      </c>
      <c r="C6" s="110"/>
      <c r="D6" s="110"/>
      <c r="E6" s="110"/>
      <c r="F6" s="110"/>
    </row>
    <row r="7" spans="2:18" x14ac:dyDescent="0.25">
      <c r="B7" s="119" t="s">
        <v>268</v>
      </c>
      <c r="C7" s="119"/>
      <c r="D7" s="119"/>
      <c r="E7" s="119"/>
      <c r="F7" s="119"/>
    </row>
    <row r="8" spans="2:18" x14ac:dyDescent="0.25">
      <c r="F8" s="4"/>
    </row>
    <row r="9" spans="2:18" x14ac:dyDescent="0.25">
      <c r="B9" s="208"/>
      <c r="D9" s="114" t="s">
        <v>145</v>
      </c>
      <c r="E9" s="49"/>
      <c r="F9" s="49"/>
    </row>
    <row r="10" spans="2:18" x14ac:dyDescent="0.25">
      <c r="B10" s="70"/>
      <c r="C10" s="70"/>
      <c r="D10" s="70"/>
      <c r="E10" s="70"/>
      <c r="F10" s="70"/>
    </row>
    <row r="11" spans="2:18" ht="15" customHeight="1" x14ac:dyDescent="0.25">
      <c r="B11" s="70"/>
      <c r="D11" s="403" t="s">
        <v>718</v>
      </c>
      <c r="E11" s="151" t="s">
        <v>240</v>
      </c>
      <c r="F11" s="200" t="s">
        <v>130</v>
      </c>
    </row>
    <row r="12" spans="2:18" x14ac:dyDescent="0.25">
      <c r="B12" s="70"/>
      <c r="C12" s="70"/>
      <c r="D12" s="213" t="s">
        <v>719</v>
      </c>
      <c r="E12" s="311" t="s">
        <v>244</v>
      </c>
      <c r="F12" s="681">
        <v>0</v>
      </c>
    </row>
    <row r="13" spans="2:18" x14ac:dyDescent="0.25">
      <c r="B13" s="70"/>
      <c r="C13" s="70"/>
      <c r="D13" s="217" t="s">
        <v>720</v>
      </c>
      <c r="E13" s="313" t="s">
        <v>244</v>
      </c>
      <c r="F13" s="712">
        <v>8128892</v>
      </c>
    </row>
    <row r="14" spans="2:18" x14ac:dyDescent="0.25">
      <c r="B14" s="70"/>
      <c r="C14" s="4"/>
      <c r="E14" s="318"/>
      <c r="F14" s="101"/>
    </row>
    <row r="15" spans="2:18" x14ac:dyDescent="0.25">
      <c r="B15" s="208"/>
      <c r="C15" s="4"/>
      <c r="D15" s="114" t="s">
        <v>146</v>
      </c>
      <c r="E15" s="49"/>
      <c r="F15" s="207"/>
    </row>
    <row r="16" spans="2:18" x14ac:dyDescent="0.25">
      <c r="B16" s="70"/>
      <c r="E16" s="318"/>
      <c r="F16" s="101"/>
    </row>
    <row r="17" spans="2:6" ht="15" customHeight="1" x14ac:dyDescent="0.25">
      <c r="B17" s="70"/>
      <c r="D17" s="403" t="s">
        <v>718</v>
      </c>
      <c r="E17" s="151" t="s">
        <v>240</v>
      </c>
      <c r="F17" s="200" t="s">
        <v>130</v>
      </c>
    </row>
    <row r="18" spans="2:6" x14ac:dyDescent="0.25">
      <c r="B18" s="70"/>
      <c r="D18" s="213" t="s">
        <v>719</v>
      </c>
      <c r="E18" s="311" t="s">
        <v>244</v>
      </c>
      <c r="F18" s="681">
        <v>0</v>
      </c>
    </row>
    <row r="19" spans="2:6" x14ac:dyDescent="0.25">
      <c r="B19" s="70"/>
      <c r="D19" s="217" t="s">
        <v>720</v>
      </c>
      <c r="E19" s="313" t="s">
        <v>244</v>
      </c>
      <c r="F19" s="712">
        <v>5120221</v>
      </c>
    </row>
    <row r="20" spans="2:6" x14ac:dyDescent="0.25">
      <c r="B20" s="70"/>
    </row>
    <row r="21" spans="2:6" x14ac:dyDescent="0.25">
      <c r="B21" s="70"/>
    </row>
    <row r="22" spans="2:6" x14ac:dyDescent="0.25">
      <c r="B22" s="70"/>
    </row>
    <row r="23" spans="2:6" x14ac:dyDescent="0.25">
      <c r="B23" s="70"/>
    </row>
    <row r="24" spans="2:6" x14ac:dyDescent="0.25">
      <c r="B24" s="70"/>
      <c r="C24" s="48"/>
    </row>
    <row r="25" spans="2:6" x14ac:dyDescent="0.25">
      <c r="B25" s="70"/>
    </row>
    <row r="26" spans="2:6" x14ac:dyDescent="0.25">
      <c r="B26" s="70"/>
    </row>
    <row r="35" spans="2:2" x14ac:dyDescent="0.25">
      <c r="B35" s="70"/>
    </row>
    <row r="36" spans="2:2" x14ac:dyDescent="0.25">
      <c r="B36" s="70"/>
    </row>
    <row r="37" spans="2:2" x14ac:dyDescent="0.25">
      <c r="B37" s="70"/>
    </row>
    <row r="38" spans="2:2" x14ac:dyDescent="0.25">
      <c r="B38" s="70"/>
    </row>
    <row r="39" spans="2:2" x14ac:dyDescent="0.25">
      <c r="B39" s="70"/>
    </row>
    <row r="40" spans="2:2" x14ac:dyDescent="0.25">
      <c r="B40" s="70"/>
    </row>
    <row r="41" spans="2:2" x14ac:dyDescent="0.25">
      <c r="B41" s="70"/>
    </row>
    <row r="42" spans="2:2" x14ac:dyDescent="0.25">
      <c r="B42" s="70"/>
    </row>
    <row r="43" spans="2:2" x14ac:dyDescent="0.25">
      <c r="B43" s="70"/>
    </row>
    <row r="44" spans="2:2" x14ac:dyDescent="0.25">
      <c r="B44" s="70"/>
    </row>
    <row r="45" spans="2:2" x14ac:dyDescent="0.25">
      <c r="B45" s="70"/>
    </row>
    <row r="46" spans="2:2" x14ac:dyDescent="0.25">
      <c r="B46" s="70"/>
    </row>
    <row r="47" spans="2:2" x14ac:dyDescent="0.25">
      <c r="B47" s="70"/>
    </row>
    <row r="48" spans="2:2" x14ac:dyDescent="0.25">
      <c r="B48" s="70"/>
    </row>
    <row r="49" spans="2:3" x14ac:dyDescent="0.25">
      <c r="B49" s="70"/>
    </row>
    <row r="50" spans="2:3" x14ac:dyDescent="0.25">
      <c r="B50" s="70"/>
    </row>
    <row r="56" spans="2:3" x14ac:dyDescent="0.25">
      <c r="B56" s="70"/>
    </row>
    <row r="57" spans="2:3" x14ac:dyDescent="0.25">
      <c r="B57" s="70"/>
    </row>
    <row r="58" spans="2:3" x14ac:dyDescent="0.25">
      <c r="B58" s="70"/>
    </row>
    <row r="59" spans="2:3" x14ac:dyDescent="0.25">
      <c r="B59" s="70"/>
    </row>
    <row r="60" spans="2:3" x14ac:dyDescent="0.25">
      <c r="B60" s="70"/>
    </row>
    <row r="61" spans="2:3" x14ac:dyDescent="0.25">
      <c r="B61" s="70"/>
    </row>
    <row r="62" spans="2:3" x14ac:dyDescent="0.25">
      <c r="B62" s="70"/>
    </row>
    <row r="63" spans="2:3" x14ac:dyDescent="0.25">
      <c r="B63" s="70"/>
      <c r="C63" s="48"/>
    </row>
    <row r="64" spans="2:3" x14ac:dyDescent="0.25">
      <c r="B64" s="70"/>
    </row>
    <row r="65" spans="1:11" x14ac:dyDescent="0.25">
      <c r="B65" s="70"/>
    </row>
    <row r="66" spans="1:11" x14ac:dyDescent="0.25">
      <c r="B66" s="70"/>
    </row>
    <row r="67" spans="1:11" x14ac:dyDescent="0.25">
      <c r="B67" s="70"/>
    </row>
    <row r="68" spans="1:11" s="994" customFormat="1" x14ac:dyDescent="0.25">
      <c r="A68" s="43"/>
      <c r="B68" s="70"/>
      <c r="C68" s="43"/>
      <c r="D68" s="4"/>
      <c r="E68" s="4"/>
      <c r="F68" s="318"/>
      <c r="G68" s="4"/>
      <c r="H68" s="43"/>
      <c r="I68" s="43"/>
      <c r="J68" s="43"/>
      <c r="K68" s="43"/>
    </row>
    <row r="69" spans="1:11" s="994" customFormat="1" x14ac:dyDescent="0.25">
      <c r="A69" s="43"/>
      <c r="B69" s="70"/>
      <c r="C69" s="43"/>
      <c r="D69" s="4"/>
      <c r="E69" s="4"/>
      <c r="F69" s="318"/>
      <c r="G69" s="4"/>
      <c r="H69" s="43"/>
      <c r="I69" s="43"/>
      <c r="J69" s="43"/>
      <c r="K69" s="43"/>
    </row>
    <row r="70" spans="1:11" s="994" customFormat="1" x14ac:dyDescent="0.25">
      <c r="A70" s="43"/>
      <c r="B70" s="70"/>
      <c r="C70" s="43"/>
      <c r="D70" s="4"/>
      <c r="E70" s="4"/>
      <c r="F70" s="318"/>
      <c r="G70" s="4"/>
      <c r="H70" s="43"/>
      <c r="I70" s="43"/>
      <c r="J70" s="43"/>
      <c r="K70" s="43"/>
    </row>
  </sheetData>
  <conditionalFormatting sqref="F12:F13">
    <cfRule type="expression" dxfId="71" priority="2">
      <formula>dms_TradingName="Western Power (D)"</formula>
    </cfRule>
  </conditionalFormatting>
  <conditionalFormatting sqref="F18:F19">
    <cfRule type="expression" dxfId="70" priority="1">
      <formula>dms_TradingName="Western Power (D)"</formula>
    </cfRule>
  </conditionalFormatting>
  <dataValidations count="1">
    <dataValidation allowBlank="1" showErrorMessage="1" sqref="A1:G1048576 S1:XFD1048576 H5:R1048576" xr:uid="{00000000-0002-0000-0B00-000000000000}"/>
  </dataValidation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44050"/>
  </sheetPr>
  <dimension ref="A1:U82"/>
  <sheetViews>
    <sheetView workbookViewId="0"/>
  </sheetViews>
  <sheetFormatPr defaultColWidth="9.140625" defaultRowHeight="15" x14ac:dyDescent="0.25"/>
  <cols>
    <col min="1" max="1" width="9.140625" style="4"/>
    <col min="2" max="2" width="20.7109375" style="43" customWidth="1"/>
    <col min="3" max="3" width="1.7109375" style="43" customWidth="1"/>
    <col min="4" max="4" width="56" style="4" customWidth="1"/>
    <col min="5" max="5" width="8.140625" style="4" customWidth="1"/>
    <col min="6" max="6" width="26" style="318" customWidth="1"/>
    <col min="7" max="7" width="10.28515625" style="4" customWidth="1"/>
    <col min="8" max="10" width="3.7109375" style="4" customWidth="1"/>
    <col min="11" max="20" width="4.140625" style="4" customWidth="1"/>
    <col min="21" max="21" width="9.140625" style="4"/>
    <col min="22" max="16384" width="9.140625" style="951"/>
  </cols>
  <sheetData>
    <row r="1" spans="1:21" s="967" customFormat="1" ht="18.75" customHeight="1" x14ac:dyDescent="0.3">
      <c r="A1" s="228"/>
      <c r="B1" s="107"/>
      <c r="C1" s="107"/>
      <c r="D1" s="107" t="s">
        <v>0</v>
      </c>
      <c r="E1" s="248"/>
      <c r="F1" s="248"/>
      <c r="G1" s="228"/>
      <c r="H1" s="652" t="s">
        <v>222</v>
      </c>
      <c r="I1" s="653"/>
      <c r="J1" s="653"/>
      <c r="K1" s="653"/>
      <c r="L1" s="653"/>
      <c r="M1" s="653"/>
      <c r="N1" s="654" t="s">
        <v>223</v>
      </c>
      <c r="O1" s="653"/>
      <c r="P1" s="653"/>
      <c r="Q1" s="653"/>
      <c r="R1" s="653"/>
      <c r="S1" s="653"/>
      <c r="T1" s="653"/>
      <c r="U1" s="228"/>
    </row>
    <row r="2" spans="1:21" s="967" customFormat="1" ht="18.75" customHeight="1" x14ac:dyDescent="0.3">
      <c r="A2" s="228"/>
      <c r="B2" s="108"/>
      <c r="C2" s="108"/>
      <c r="D2" s="108" t="s">
        <v>63</v>
      </c>
      <c r="E2" s="248"/>
      <c r="F2" s="248"/>
      <c r="G2" s="228"/>
      <c r="H2" s="655" t="s">
        <v>224</v>
      </c>
      <c r="I2" s="656"/>
      <c r="J2" s="656"/>
      <c r="K2" s="656"/>
      <c r="L2" s="656"/>
      <c r="M2" s="656"/>
      <c r="N2" s="657" t="s">
        <v>225</v>
      </c>
      <c r="O2" s="656"/>
      <c r="P2" s="656"/>
      <c r="Q2" s="656"/>
      <c r="R2" s="656"/>
      <c r="S2" s="656"/>
      <c r="T2" s="656"/>
      <c r="U2" s="228"/>
    </row>
    <row r="3" spans="1:21" s="967" customFormat="1" ht="18.75" customHeight="1" x14ac:dyDescent="0.3">
      <c r="A3" s="228"/>
      <c r="B3" s="107"/>
      <c r="C3" s="107"/>
      <c r="D3" s="107" t="s">
        <v>2701</v>
      </c>
      <c r="E3" s="248"/>
      <c r="F3" s="248"/>
      <c r="G3" s="228"/>
      <c r="H3" s="658" t="s">
        <v>226</v>
      </c>
      <c r="I3" s="659"/>
      <c r="J3" s="659"/>
      <c r="K3" s="659"/>
      <c r="L3" s="659"/>
      <c r="M3" s="659"/>
      <c r="N3" s="660" t="s">
        <v>227</v>
      </c>
      <c r="O3" s="659"/>
      <c r="P3" s="659"/>
      <c r="Q3" s="659"/>
      <c r="R3" s="659"/>
      <c r="S3" s="659"/>
      <c r="T3" s="659"/>
      <c r="U3" s="228"/>
    </row>
    <row r="4" spans="1:21" s="967" customFormat="1" ht="18.75" customHeight="1" x14ac:dyDescent="0.3">
      <c r="A4" s="228"/>
      <c r="B4" s="109"/>
      <c r="C4" s="109"/>
      <c r="D4" s="109" t="s">
        <v>721</v>
      </c>
      <c r="E4" s="232"/>
      <c r="F4" s="232"/>
      <c r="G4" s="228"/>
      <c r="H4" s="1841" t="s">
        <v>229</v>
      </c>
      <c r="I4" s="662"/>
      <c r="J4" s="663"/>
      <c r="K4" s="664"/>
      <c r="L4" s="664"/>
      <c r="M4" s="664"/>
      <c r="N4" s="665" t="s">
        <v>230</v>
      </c>
      <c r="O4" s="664"/>
      <c r="P4" s="664"/>
      <c r="Q4" s="664"/>
      <c r="R4" s="664"/>
      <c r="S4" s="664"/>
      <c r="T4" s="664"/>
      <c r="U4" s="228"/>
    </row>
    <row r="5" spans="1:21" ht="14.25" customHeight="1" x14ac:dyDescent="0.25">
      <c r="B5" s="38"/>
      <c r="C5" s="38"/>
      <c r="D5" s="38"/>
      <c r="E5" s="38"/>
      <c r="F5" s="38"/>
    </row>
    <row r="6" spans="1:21" x14ac:dyDescent="0.25">
      <c r="B6" s="110" t="s">
        <v>258</v>
      </c>
      <c r="C6" s="110"/>
      <c r="D6" s="110"/>
      <c r="E6" s="110"/>
      <c r="F6" s="110"/>
    </row>
    <row r="7" spans="1:21" x14ac:dyDescent="0.25">
      <c r="B7" s="110" t="s">
        <v>231</v>
      </c>
      <c r="C7" s="110"/>
      <c r="D7" s="110"/>
      <c r="E7" s="110"/>
      <c r="F7" s="110"/>
    </row>
    <row r="8" spans="1:21" x14ac:dyDescent="0.25">
      <c r="B8" s="119" t="s">
        <v>722</v>
      </c>
      <c r="C8" s="119"/>
      <c r="D8" s="119"/>
      <c r="E8" s="119"/>
      <c r="F8" s="119"/>
    </row>
    <row r="9" spans="1:21" x14ac:dyDescent="0.25">
      <c r="F9" s="4"/>
    </row>
    <row r="10" spans="1:21" ht="17.25" customHeight="1" x14ac:dyDescent="0.25">
      <c r="B10" s="208"/>
      <c r="D10" s="114" t="s">
        <v>147</v>
      </c>
      <c r="E10" s="49"/>
      <c r="F10" s="49"/>
    </row>
    <row r="11" spans="1:21" x14ac:dyDescent="0.25">
      <c r="B11" s="208"/>
      <c r="C11" s="208"/>
      <c r="D11" s="208"/>
      <c r="E11" s="208"/>
      <c r="F11" s="208"/>
    </row>
    <row r="12" spans="1:21" ht="26.25" customHeight="1" x14ac:dyDescent="0.25">
      <c r="B12" s="70"/>
      <c r="D12" s="38"/>
      <c r="F12" s="293" t="s">
        <v>723</v>
      </c>
    </row>
    <row r="13" spans="1:21" ht="15" customHeight="1" x14ac:dyDescent="0.25">
      <c r="B13" s="70"/>
      <c r="D13" s="84" t="s">
        <v>722</v>
      </c>
      <c r="E13" s="151" t="s">
        <v>240</v>
      </c>
      <c r="F13" s="294" t="s">
        <v>152</v>
      </c>
    </row>
    <row r="14" spans="1:21" x14ac:dyDescent="0.25">
      <c r="B14" s="70"/>
      <c r="C14" s="70"/>
      <c r="D14" s="320" t="s">
        <v>724</v>
      </c>
      <c r="E14" s="141" t="s">
        <v>244</v>
      </c>
      <c r="F14" s="701">
        <v>48016787.460000001</v>
      </c>
    </row>
    <row r="15" spans="1:21" x14ac:dyDescent="0.25">
      <c r="B15" s="70"/>
      <c r="C15" s="70"/>
      <c r="D15" s="319" t="s">
        <v>725</v>
      </c>
      <c r="E15" s="143" t="s">
        <v>244</v>
      </c>
      <c r="F15" s="713">
        <v>0</v>
      </c>
    </row>
    <row r="16" spans="1:21" x14ac:dyDescent="0.25">
      <c r="B16" s="70"/>
      <c r="C16" s="70"/>
      <c r="D16" s="319" t="s">
        <v>726</v>
      </c>
      <c r="E16" s="143" t="s">
        <v>244</v>
      </c>
      <c r="F16" s="682">
        <v>19773069.329999998</v>
      </c>
    </row>
    <row r="17" spans="2:6" x14ac:dyDescent="0.25">
      <c r="B17" s="70"/>
      <c r="C17" s="70"/>
      <c r="D17" s="321" t="s">
        <v>727</v>
      </c>
      <c r="E17" s="145" t="s">
        <v>244</v>
      </c>
      <c r="F17" s="683">
        <v>9013231.5800000001</v>
      </c>
    </row>
    <row r="18" spans="2:6" x14ac:dyDescent="0.25">
      <c r="E18" s="318"/>
      <c r="F18" s="52"/>
    </row>
    <row r="19" spans="2:6" ht="30.75" customHeight="1" x14ac:dyDescent="0.25">
      <c r="B19" s="70"/>
      <c r="F19" s="293" t="s">
        <v>723</v>
      </c>
    </row>
    <row r="20" spans="2:6" ht="15" customHeight="1" x14ac:dyDescent="0.25">
      <c r="B20" s="70"/>
      <c r="D20" s="84" t="s">
        <v>722</v>
      </c>
      <c r="E20" s="151" t="s">
        <v>240</v>
      </c>
      <c r="F20" s="294" t="s">
        <v>153</v>
      </c>
    </row>
    <row r="21" spans="2:6" x14ac:dyDescent="0.25">
      <c r="B21" s="70"/>
      <c r="C21" s="70"/>
      <c r="D21" s="320" t="s">
        <v>724</v>
      </c>
      <c r="E21" s="141" t="s">
        <v>244</v>
      </c>
      <c r="F21" s="701">
        <v>44524043.560000002</v>
      </c>
    </row>
    <row r="22" spans="2:6" x14ac:dyDescent="0.25">
      <c r="B22" s="70"/>
      <c r="C22" s="70"/>
      <c r="D22" s="319" t="s">
        <v>725</v>
      </c>
      <c r="E22" s="143" t="s">
        <v>244</v>
      </c>
      <c r="F22" s="713">
        <v>0</v>
      </c>
    </row>
    <row r="23" spans="2:6" x14ac:dyDescent="0.25">
      <c r="B23" s="70"/>
      <c r="C23" s="70"/>
      <c r="D23" s="319" t="s">
        <v>726</v>
      </c>
      <c r="E23" s="143" t="s">
        <v>244</v>
      </c>
      <c r="F23" s="682">
        <v>45756811.740000002</v>
      </c>
    </row>
    <row r="24" spans="2:6" x14ac:dyDescent="0.25">
      <c r="B24" s="70"/>
      <c r="C24" s="70"/>
      <c r="D24" s="321" t="s">
        <v>727</v>
      </c>
      <c r="E24" s="145" t="s">
        <v>244</v>
      </c>
      <c r="F24" s="683">
        <v>42580738.380000003</v>
      </c>
    </row>
    <row r="25" spans="2:6" x14ac:dyDescent="0.25">
      <c r="B25" s="70"/>
      <c r="C25" s="4"/>
      <c r="E25" s="318"/>
      <c r="F25" s="4"/>
    </row>
    <row r="26" spans="2:6" x14ac:dyDescent="0.25">
      <c r="B26" s="70"/>
      <c r="C26" s="4"/>
      <c r="E26" s="318"/>
      <c r="F26" s="4"/>
    </row>
    <row r="27" spans="2:6" x14ac:dyDescent="0.25">
      <c r="B27" s="70"/>
      <c r="E27" s="318"/>
      <c r="F27" s="4"/>
    </row>
    <row r="28" spans="2:6" x14ac:dyDescent="0.25">
      <c r="B28" s="70"/>
      <c r="E28" s="318"/>
      <c r="F28" s="4"/>
    </row>
    <row r="29" spans="2:6" x14ac:dyDescent="0.25">
      <c r="B29" s="70"/>
    </row>
    <row r="30" spans="2:6" x14ac:dyDescent="0.25">
      <c r="B30" s="70"/>
    </row>
    <row r="31" spans="2:6" x14ac:dyDescent="0.25">
      <c r="B31" s="70"/>
    </row>
    <row r="32" spans="2:6" x14ac:dyDescent="0.25">
      <c r="B32" s="70"/>
    </row>
    <row r="33" spans="2:3" x14ac:dyDescent="0.25">
      <c r="B33" s="70"/>
    </row>
    <row r="34" spans="2:3" x14ac:dyDescent="0.25">
      <c r="B34" s="70"/>
    </row>
    <row r="35" spans="2:3" x14ac:dyDescent="0.25">
      <c r="B35" s="70"/>
    </row>
    <row r="36" spans="2:3" x14ac:dyDescent="0.25">
      <c r="B36" s="70"/>
      <c r="C36" s="48"/>
    </row>
    <row r="37" spans="2:3" x14ac:dyDescent="0.25">
      <c r="B37" s="70"/>
    </row>
    <row r="38" spans="2:3" x14ac:dyDescent="0.25">
      <c r="B38" s="70"/>
    </row>
    <row r="47" spans="2:3" x14ac:dyDescent="0.25">
      <c r="B47" s="70"/>
    </row>
    <row r="48" spans="2:3" x14ac:dyDescent="0.25">
      <c r="B48" s="70"/>
    </row>
    <row r="49" spans="2:2" x14ac:dyDescent="0.25">
      <c r="B49" s="70"/>
    </row>
    <row r="50" spans="2:2" x14ac:dyDescent="0.25">
      <c r="B50" s="70"/>
    </row>
    <row r="51" spans="2:2" x14ac:dyDescent="0.25">
      <c r="B51" s="70"/>
    </row>
    <row r="52" spans="2:2" x14ac:dyDescent="0.25">
      <c r="B52" s="70"/>
    </row>
    <row r="53" spans="2:2" x14ac:dyDescent="0.25">
      <c r="B53" s="70"/>
    </row>
    <row r="54" spans="2:2" x14ac:dyDescent="0.25">
      <c r="B54" s="70"/>
    </row>
    <row r="55" spans="2:2" x14ac:dyDescent="0.25">
      <c r="B55" s="70"/>
    </row>
    <row r="56" spans="2:2" x14ac:dyDescent="0.25">
      <c r="B56" s="70"/>
    </row>
    <row r="57" spans="2:2" x14ac:dyDescent="0.25">
      <c r="B57" s="70"/>
    </row>
    <row r="58" spans="2:2" x14ac:dyDescent="0.25">
      <c r="B58" s="70"/>
    </row>
    <row r="59" spans="2:2" x14ac:dyDescent="0.25">
      <c r="B59" s="70"/>
    </row>
    <row r="60" spans="2:2" x14ac:dyDescent="0.25">
      <c r="B60" s="70"/>
    </row>
    <row r="61" spans="2:2" x14ac:dyDescent="0.25">
      <c r="B61" s="70"/>
    </row>
    <row r="62" spans="2:2" x14ac:dyDescent="0.25">
      <c r="B62" s="70"/>
    </row>
    <row r="68" spans="2:3" x14ac:dyDescent="0.25">
      <c r="B68" s="70"/>
    </row>
    <row r="69" spans="2:3" x14ac:dyDescent="0.25">
      <c r="B69" s="70"/>
    </row>
    <row r="70" spans="2:3" x14ac:dyDescent="0.25">
      <c r="B70" s="70"/>
    </row>
    <row r="71" spans="2:3" x14ac:dyDescent="0.25">
      <c r="B71" s="70"/>
    </row>
    <row r="72" spans="2:3" x14ac:dyDescent="0.25">
      <c r="B72" s="70"/>
    </row>
    <row r="73" spans="2:3" x14ac:dyDescent="0.25">
      <c r="B73" s="70"/>
    </row>
    <row r="74" spans="2:3" x14ac:dyDescent="0.25">
      <c r="B74" s="70"/>
    </row>
    <row r="75" spans="2:3" x14ac:dyDescent="0.25">
      <c r="B75" s="70"/>
      <c r="C75" s="48"/>
    </row>
    <row r="76" spans="2:3" x14ac:dyDescent="0.25">
      <c r="B76" s="70"/>
    </row>
    <row r="77" spans="2:3" x14ac:dyDescent="0.25">
      <c r="B77" s="70"/>
    </row>
    <row r="78" spans="2:3" x14ac:dyDescent="0.25">
      <c r="B78" s="70"/>
    </row>
    <row r="79" spans="2:3" x14ac:dyDescent="0.25">
      <c r="B79" s="70"/>
    </row>
    <row r="80" spans="2:3" x14ac:dyDescent="0.25">
      <c r="B80" s="70"/>
    </row>
    <row r="81" spans="2:2" x14ac:dyDescent="0.25">
      <c r="B81" s="70"/>
    </row>
    <row r="82" spans="2:2" x14ac:dyDescent="0.25">
      <c r="B82" s="70"/>
    </row>
  </sheetData>
  <conditionalFormatting sqref="F14:F17">
    <cfRule type="expression" dxfId="69" priority="1">
      <formula>dms_TradingName="Western Power (D)"</formula>
    </cfRule>
  </conditionalFormatting>
  <conditionalFormatting sqref="F21:F24">
    <cfRule type="expression" dxfId="68" priority="2">
      <formula>dms_TradingName="Western Power (D)"</formula>
    </cfRule>
  </conditionalFormatting>
  <dataValidations count="1">
    <dataValidation allowBlank="1" showErrorMessage="1" sqref="H5:T1048576 U1:XFD1048576 A1:G1048576" xr:uid="{00000000-0002-0000-0C00-000000000000}"/>
  </dataValidation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44050"/>
  </sheetPr>
  <dimension ref="A1:AA115"/>
  <sheetViews>
    <sheetView workbookViewId="0"/>
  </sheetViews>
  <sheetFormatPr defaultColWidth="9.140625" defaultRowHeight="15" x14ac:dyDescent="0.25"/>
  <cols>
    <col min="1" max="1" width="9.140625" style="4"/>
    <col min="2" max="2" width="20.7109375" style="43" customWidth="1"/>
    <col min="3" max="3" width="1.7109375" style="43" customWidth="1"/>
    <col min="4" max="4" width="43.42578125" style="411" customWidth="1"/>
    <col min="5" max="5" width="10.85546875" style="4" customWidth="1"/>
    <col min="6" max="10" width="20.140625" style="4" customWidth="1"/>
    <col min="11" max="11" width="9.140625" style="4"/>
    <col min="12" max="26" width="3.7109375" style="4" customWidth="1"/>
    <col min="27" max="27" width="9.140625" style="950"/>
    <col min="28" max="16384" width="9.140625" style="951"/>
  </cols>
  <sheetData>
    <row r="1" spans="1:26" s="967" customFormat="1" ht="18.75" customHeight="1" x14ac:dyDescent="0.3">
      <c r="A1" s="228"/>
      <c r="B1" s="107"/>
      <c r="C1" s="107"/>
      <c r="D1" s="107" t="s">
        <v>0</v>
      </c>
      <c r="E1" s="249"/>
      <c r="F1" s="249"/>
      <c r="G1" s="249"/>
      <c r="H1" s="249"/>
      <c r="I1" s="249"/>
      <c r="J1" s="249"/>
      <c r="K1" s="228"/>
      <c r="L1" s="652" t="s">
        <v>222</v>
      </c>
      <c r="M1" s="653"/>
      <c r="N1" s="653"/>
      <c r="O1" s="653"/>
      <c r="P1" s="653"/>
      <c r="Q1" s="653"/>
      <c r="R1" s="654" t="s">
        <v>223</v>
      </c>
      <c r="S1" s="653"/>
      <c r="T1" s="653"/>
      <c r="U1" s="653"/>
      <c r="V1" s="653"/>
      <c r="W1" s="653"/>
      <c r="X1" s="653"/>
      <c r="Y1" s="228"/>
      <c r="Z1" s="228"/>
    </row>
    <row r="2" spans="1:26" s="967" customFormat="1" ht="18.75" customHeight="1" x14ac:dyDescent="0.3">
      <c r="A2" s="228"/>
      <c r="B2" s="108"/>
      <c r="C2" s="108"/>
      <c r="D2" s="108" t="s">
        <v>63</v>
      </c>
      <c r="E2" s="249"/>
      <c r="F2" s="249"/>
      <c r="G2" s="249"/>
      <c r="H2" s="249"/>
      <c r="I2" s="249"/>
      <c r="J2" s="249"/>
      <c r="K2" s="228"/>
      <c r="L2" s="655" t="s">
        <v>224</v>
      </c>
      <c r="M2" s="656"/>
      <c r="N2" s="656"/>
      <c r="O2" s="656"/>
      <c r="P2" s="656"/>
      <c r="Q2" s="656"/>
      <c r="R2" s="657" t="s">
        <v>225</v>
      </c>
      <c r="S2" s="656"/>
      <c r="T2" s="656"/>
      <c r="U2" s="656"/>
      <c r="V2" s="656"/>
      <c r="W2" s="656"/>
      <c r="X2" s="656"/>
      <c r="Y2" s="228"/>
      <c r="Z2" s="228"/>
    </row>
    <row r="3" spans="1:26" s="967" customFormat="1" ht="18.75" customHeight="1" x14ac:dyDescent="0.3">
      <c r="A3" s="228"/>
      <c r="B3" s="107"/>
      <c r="C3" s="107"/>
      <c r="D3" s="107" t="s">
        <v>2701</v>
      </c>
      <c r="E3" s="250"/>
      <c r="F3" s="250"/>
      <c r="G3" s="250"/>
      <c r="H3" s="250"/>
      <c r="I3" s="250"/>
      <c r="J3" s="250"/>
      <c r="K3" s="228"/>
      <c r="L3" s="658" t="s">
        <v>226</v>
      </c>
      <c r="M3" s="659"/>
      <c r="N3" s="659"/>
      <c r="O3" s="659"/>
      <c r="P3" s="659"/>
      <c r="Q3" s="659"/>
      <c r="R3" s="660" t="s">
        <v>227</v>
      </c>
      <c r="S3" s="659"/>
      <c r="T3" s="659"/>
      <c r="U3" s="659"/>
      <c r="V3" s="659"/>
      <c r="W3" s="659"/>
      <c r="X3" s="659"/>
      <c r="Y3" s="228"/>
      <c r="Z3" s="228"/>
    </row>
    <row r="4" spans="1:26" s="967" customFormat="1" ht="18.75" customHeight="1" x14ac:dyDescent="0.3">
      <c r="A4" s="228"/>
      <c r="B4" s="251"/>
      <c r="C4" s="251"/>
      <c r="D4" s="109" t="s">
        <v>728</v>
      </c>
      <c r="E4" s="232"/>
      <c r="F4" s="232"/>
      <c r="G4" s="232"/>
      <c r="H4" s="232"/>
      <c r="I4" s="232"/>
      <c r="J4" s="232"/>
      <c r="K4" s="228"/>
      <c r="L4" s="1841" t="s">
        <v>229</v>
      </c>
      <c r="M4" s="662"/>
      <c r="N4" s="663"/>
      <c r="O4" s="664"/>
      <c r="P4" s="664"/>
      <c r="Q4" s="664"/>
      <c r="R4" s="665" t="s">
        <v>230</v>
      </c>
      <c r="S4" s="664"/>
      <c r="T4" s="664"/>
      <c r="U4" s="664"/>
      <c r="V4" s="664"/>
      <c r="W4" s="664"/>
      <c r="X4" s="664"/>
      <c r="Y4" s="228"/>
      <c r="Z4" s="228"/>
    </row>
    <row r="5" spans="1:26" ht="14.25" customHeight="1" x14ac:dyDescent="0.25">
      <c r="B5" s="38"/>
      <c r="C5" s="38"/>
      <c r="D5" s="38"/>
      <c r="E5" s="38"/>
      <c r="F5" s="38"/>
    </row>
    <row r="6" spans="1:26" x14ac:dyDescent="0.25">
      <c r="B6" s="110" t="s">
        <v>659</v>
      </c>
      <c r="C6" s="110"/>
      <c r="D6" s="110"/>
      <c r="E6" s="110"/>
      <c r="F6" s="110"/>
      <c r="G6" s="110"/>
      <c r="H6" s="110"/>
      <c r="I6" s="110"/>
      <c r="J6" s="110"/>
    </row>
    <row r="7" spans="1:26" x14ac:dyDescent="0.25">
      <c r="B7" s="119" t="s">
        <v>729</v>
      </c>
      <c r="C7" s="119"/>
      <c r="D7" s="119"/>
      <c r="E7" s="119"/>
      <c r="F7" s="119"/>
      <c r="G7" s="119"/>
      <c r="H7" s="119"/>
      <c r="I7" s="119"/>
      <c r="J7" s="119"/>
    </row>
    <row r="8" spans="1:26" x14ac:dyDescent="0.25">
      <c r="B8" s="38"/>
      <c r="C8" s="38"/>
      <c r="D8" s="38"/>
      <c r="E8" s="38"/>
      <c r="F8" s="38"/>
      <c r="G8" s="38"/>
      <c r="H8" s="38"/>
      <c r="I8" s="38"/>
      <c r="J8" s="38"/>
    </row>
    <row r="9" spans="1:26" x14ac:dyDescent="0.25">
      <c r="B9" s="38"/>
      <c r="C9" s="38"/>
      <c r="D9" s="114" t="s">
        <v>148</v>
      </c>
      <c r="E9" s="299"/>
      <c r="F9" s="299"/>
      <c r="G9" s="299"/>
      <c r="H9" s="299"/>
      <c r="I9" s="299"/>
      <c r="J9" s="299"/>
    </row>
    <row r="10" spans="1:26" x14ac:dyDescent="0.25">
      <c r="B10" s="70"/>
      <c r="D10" s="4"/>
    </row>
    <row r="11" spans="1:26" x14ac:dyDescent="0.25">
      <c r="B11" s="70"/>
      <c r="D11" s="4"/>
      <c r="F11" s="1753" t="s">
        <v>730</v>
      </c>
      <c r="G11" s="1757"/>
      <c r="H11" s="1757"/>
      <c r="I11" s="1757"/>
      <c r="J11" s="1754"/>
    </row>
    <row r="12" spans="1:26" ht="25.5" customHeight="1" x14ac:dyDescent="0.25">
      <c r="B12" s="70"/>
      <c r="D12" s="84" t="s">
        <v>729</v>
      </c>
      <c r="E12" s="151" t="s">
        <v>240</v>
      </c>
      <c r="F12" s="339" t="s">
        <v>731</v>
      </c>
      <c r="G12" s="413" t="s">
        <v>732</v>
      </c>
      <c r="H12" s="413" t="s">
        <v>733</v>
      </c>
      <c r="I12" s="413" t="s">
        <v>734</v>
      </c>
      <c r="J12" s="295" t="s">
        <v>735</v>
      </c>
    </row>
    <row r="13" spans="1:26" x14ac:dyDescent="0.25">
      <c r="B13" s="70"/>
      <c r="D13" s="404" t="s">
        <v>262</v>
      </c>
      <c r="E13" s="405" t="s">
        <v>244</v>
      </c>
      <c r="F13" s="995">
        <v>0</v>
      </c>
      <c r="G13" s="995">
        <v>13323</v>
      </c>
      <c r="H13" s="995">
        <v>3931532</v>
      </c>
      <c r="I13" s="995">
        <v>0</v>
      </c>
      <c r="J13" s="996">
        <v>0</v>
      </c>
    </row>
    <row r="14" spans="1:26" x14ac:dyDescent="0.25">
      <c r="B14" s="70"/>
      <c r="D14" s="406" t="s">
        <v>698</v>
      </c>
      <c r="E14" s="407" t="s">
        <v>244</v>
      </c>
      <c r="F14" s="997">
        <v>25090</v>
      </c>
      <c r="G14" s="997">
        <v>5939971</v>
      </c>
      <c r="H14" s="997">
        <v>4212087</v>
      </c>
      <c r="I14" s="997">
        <v>0</v>
      </c>
      <c r="J14" s="998">
        <v>0</v>
      </c>
    </row>
    <row r="15" spans="1:26" x14ac:dyDescent="0.25">
      <c r="B15" s="70"/>
      <c r="D15" s="406" t="s">
        <v>699</v>
      </c>
      <c r="E15" s="407" t="s">
        <v>244</v>
      </c>
      <c r="F15" s="997">
        <v>589775</v>
      </c>
      <c r="G15" s="997">
        <v>5911813</v>
      </c>
      <c r="H15" s="997">
        <v>2351241</v>
      </c>
      <c r="I15" s="997">
        <v>0</v>
      </c>
      <c r="J15" s="998">
        <v>0</v>
      </c>
    </row>
    <row r="16" spans="1:26" x14ac:dyDescent="0.25">
      <c r="B16" s="70"/>
      <c r="D16" s="406" t="s">
        <v>736</v>
      </c>
      <c r="E16" s="407" t="s">
        <v>244</v>
      </c>
      <c r="F16" s="997">
        <v>886269</v>
      </c>
      <c r="G16" s="997">
        <v>7248070</v>
      </c>
      <c r="H16" s="997">
        <v>360418</v>
      </c>
      <c r="I16" s="997">
        <v>0</v>
      </c>
      <c r="J16" s="998">
        <v>0</v>
      </c>
    </row>
    <row r="17" spans="2:10" x14ac:dyDescent="0.25">
      <c r="B17" s="70"/>
      <c r="D17" s="406" t="s">
        <v>737</v>
      </c>
      <c r="E17" s="407" t="s">
        <v>244</v>
      </c>
      <c r="F17" s="999">
        <v>0</v>
      </c>
      <c r="G17" s="999">
        <v>0</v>
      </c>
      <c r="H17" s="999">
        <v>0</v>
      </c>
      <c r="I17" s="999">
        <v>1203679</v>
      </c>
      <c r="J17" s="1000">
        <v>2708380</v>
      </c>
    </row>
    <row r="18" spans="2:10" x14ac:dyDescent="0.25">
      <c r="B18" s="70"/>
      <c r="D18" s="408" t="s">
        <v>738</v>
      </c>
      <c r="E18" s="407" t="s">
        <v>244</v>
      </c>
      <c r="F18" s="997">
        <v>0</v>
      </c>
      <c r="G18" s="997">
        <v>0</v>
      </c>
      <c r="H18" s="997">
        <v>0</v>
      </c>
      <c r="I18" s="997">
        <v>1203679</v>
      </c>
      <c r="J18" s="998">
        <v>83485</v>
      </c>
    </row>
    <row r="19" spans="2:10" x14ac:dyDescent="0.25">
      <c r="B19" s="70"/>
      <c r="C19" s="4"/>
      <c r="D19" s="408" t="s">
        <v>595</v>
      </c>
      <c r="E19" s="407" t="s">
        <v>244</v>
      </c>
      <c r="F19" s="997">
        <v>0</v>
      </c>
      <c r="G19" s="997">
        <v>0</v>
      </c>
      <c r="H19" s="997">
        <v>0</v>
      </c>
      <c r="I19" s="997">
        <v>0</v>
      </c>
      <c r="J19" s="998">
        <v>1966783</v>
      </c>
    </row>
    <row r="20" spans="2:10" x14ac:dyDescent="0.25">
      <c r="B20" s="70"/>
      <c r="D20" s="408" t="s">
        <v>739</v>
      </c>
      <c r="E20" s="407" t="s">
        <v>244</v>
      </c>
      <c r="F20" s="997">
        <v>0</v>
      </c>
      <c r="G20" s="997">
        <v>0</v>
      </c>
      <c r="H20" s="997">
        <v>0</v>
      </c>
      <c r="I20" s="997">
        <v>0</v>
      </c>
      <c r="J20" s="998">
        <v>658112</v>
      </c>
    </row>
    <row r="21" spans="2:10" x14ac:dyDescent="0.25">
      <c r="B21" s="70"/>
      <c r="D21" s="408" t="s">
        <v>740</v>
      </c>
      <c r="E21" s="407" t="s">
        <v>244</v>
      </c>
      <c r="F21" s="997">
        <v>0</v>
      </c>
      <c r="G21" s="997">
        <v>0</v>
      </c>
      <c r="H21" s="997">
        <v>0</v>
      </c>
      <c r="I21" s="997">
        <v>0</v>
      </c>
      <c r="J21" s="998">
        <v>0</v>
      </c>
    </row>
    <row r="22" spans="2:10" x14ac:dyDescent="0.25">
      <c r="B22" s="70"/>
      <c r="D22" s="406" t="s">
        <v>245</v>
      </c>
      <c r="E22" s="407" t="s">
        <v>244</v>
      </c>
      <c r="F22" s="997">
        <v>0</v>
      </c>
      <c r="G22" s="997">
        <v>0</v>
      </c>
      <c r="H22" s="997">
        <v>0</v>
      </c>
      <c r="I22" s="997">
        <v>0</v>
      </c>
      <c r="J22" s="998">
        <v>0</v>
      </c>
    </row>
    <row r="23" spans="2:10" x14ac:dyDescent="0.25">
      <c r="B23" s="70"/>
      <c r="D23" s="406" t="s">
        <v>268</v>
      </c>
      <c r="E23" s="407" t="s">
        <v>244</v>
      </c>
      <c r="F23" s="999">
        <v>298198</v>
      </c>
      <c r="G23" s="999">
        <v>28849734</v>
      </c>
      <c r="H23" s="999">
        <v>5509799</v>
      </c>
      <c r="I23" s="999">
        <v>2213436</v>
      </c>
      <c r="J23" s="1000">
        <v>4496399</v>
      </c>
    </row>
    <row r="24" spans="2:10" x14ac:dyDescent="0.25">
      <c r="B24" s="70"/>
      <c r="D24" s="408" t="s">
        <v>252</v>
      </c>
      <c r="E24" s="407" t="s">
        <v>244</v>
      </c>
      <c r="F24" s="997">
        <v>286610</v>
      </c>
      <c r="G24" s="997">
        <v>22367281</v>
      </c>
      <c r="H24" s="997">
        <v>2737499</v>
      </c>
      <c r="I24" s="997">
        <v>244927</v>
      </c>
      <c r="J24" s="998">
        <v>1634117</v>
      </c>
    </row>
    <row r="25" spans="2:10" x14ac:dyDescent="0.25">
      <c r="B25" s="70"/>
      <c r="D25" s="409" t="s">
        <v>253</v>
      </c>
      <c r="E25" s="410" t="s">
        <v>244</v>
      </c>
      <c r="F25" s="1001">
        <v>11588</v>
      </c>
      <c r="G25" s="1001">
        <v>6482453</v>
      </c>
      <c r="H25" s="1001">
        <v>2772300</v>
      </c>
      <c r="I25" s="1001">
        <v>1968509</v>
      </c>
      <c r="J25" s="1002">
        <v>2862282</v>
      </c>
    </row>
    <row r="26" spans="2:10" x14ac:dyDescent="0.25">
      <c r="B26" s="70"/>
      <c r="E26" s="318"/>
      <c r="I26" s="53"/>
    </row>
    <row r="27" spans="2:10" x14ac:dyDescent="0.25">
      <c r="B27" s="70"/>
      <c r="E27" s="318"/>
    </row>
    <row r="28" spans="2:10" x14ac:dyDescent="0.25">
      <c r="B28" s="70"/>
      <c r="E28" s="318"/>
    </row>
    <row r="29" spans="2:10" x14ac:dyDescent="0.25">
      <c r="E29" s="318"/>
    </row>
    <row r="30" spans="2:10" x14ac:dyDescent="0.25">
      <c r="E30" s="318"/>
    </row>
    <row r="31" spans="2:10" x14ac:dyDescent="0.25">
      <c r="B31" s="70"/>
      <c r="E31" s="318"/>
    </row>
    <row r="32" spans="2:10" x14ac:dyDescent="0.25">
      <c r="B32" s="70"/>
      <c r="E32" s="318"/>
    </row>
    <row r="33" spans="2:5" x14ac:dyDescent="0.25">
      <c r="B33" s="70"/>
      <c r="E33" s="318"/>
    </row>
    <row r="34" spans="2:5" x14ac:dyDescent="0.25">
      <c r="B34" s="70"/>
      <c r="C34" s="48"/>
      <c r="E34" s="318"/>
    </row>
    <row r="35" spans="2:5" x14ac:dyDescent="0.25">
      <c r="B35" s="70"/>
      <c r="E35" s="318"/>
    </row>
    <row r="36" spans="2:5" x14ac:dyDescent="0.25">
      <c r="B36" s="70"/>
      <c r="E36" s="318"/>
    </row>
    <row r="37" spans="2:5" x14ac:dyDescent="0.25">
      <c r="B37" s="70"/>
      <c r="E37" s="318"/>
    </row>
    <row r="38" spans="2:5" x14ac:dyDescent="0.25">
      <c r="B38" s="70"/>
      <c r="E38" s="318"/>
    </row>
    <row r="39" spans="2:5" x14ac:dyDescent="0.25">
      <c r="B39" s="70"/>
      <c r="E39" s="318"/>
    </row>
    <row r="40" spans="2:5" x14ac:dyDescent="0.25">
      <c r="B40" s="70"/>
      <c r="E40" s="318"/>
    </row>
    <row r="41" spans="2:5" x14ac:dyDescent="0.25">
      <c r="B41" s="70"/>
      <c r="E41" s="318"/>
    </row>
    <row r="42" spans="2:5" x14ac:dyDescent="0.25">
      <c r="B42" s="70"/>
      <c r="E42" s="318"/>
    </row>
    <row r="43" spans="2:5" x14ac:dyDescent="0.25">
      <c r="B43" s="70"/>
      <c r="E43" s="318"/>
    </row>
    <row r="44" spans="2:5" x14ac:dyDescent="0.25">
      <c r="B44" s="70"/>
      <c r="E44" s="318"/>
    </row>
    <row r="45" spans="2:5" x14ac:dyDescent="0.25">
      <c r="B45" s="70"/>
      <c r="E45" s="318"/>
    </row>
    <row r="46" spans="2:5" x14ac:dyDescent="0.25">
      <c r="E46" s="318"/>
    </row>
    <row r="47" spans="2:5" x14ac:dyDescent="0.25">
      <c r="E47" s="318"/>
    </row>
    <row r="48" spans="2:5" x14ac:dyDescent="0.25">
      <c r="E48" s="318"/>
    </row>
    <row r="49" spans="5:5" x14ac:dyDescent="0.25">
      <c r="E49" s="318"/>
    </row>
    <row r="50" spans="5:5" x14ac:dyDescent="0.25">
      <c r="E50" s="318"/>
    </row>
    <row r="51" spans="5:5" x14ac:dyDescent="0.25">
      <c r="E51" s="318"/>
    </row>
    <row r="52" spans="5:5" x14ac:dyDescent="0.25">
      <c r="E52" s="318"/>
    </row>
    <row r="53" spans="5:5" x14ac:dyDescent="0.25">
      <c r="E53" s="318"/>
    </row>
    <row r="54" spans="5:5" x14ac:dyDescent="0.25">
      <c r="E54" s="318"/>
    </row>
    <row r="55" spans="5:5" x14ac:dyDescent="0.25">
      <c r="E55" s="318"/>
    </row>
    <row r="56" spans="5:5" x14ac:dyDescent="0.25">
      <c r="E56" s="318"/>
    </row>
    <row r="57" spans="5:5" x14ac:dyDescent="0.25">
      <c r="E57" s="318"/>
    </row>
    <row r="58" spans="5:5" x14ac:dyDescent="0.25">
      <c r="E58" s="318"/>
    </row>
    <row r="59" spans="5:5" x14ac:dyDescent="0.25">
      <c r="E59" s="318"/>
    </row>
    <row r="60" spans="5:5" x14ac:dyDescent="0.25">
      <c r="E60" s="318"/>
    </row>
    <row r="61" spans="5:5" x14ac:dyDescent="0.25">
      <c r="E61" s="318"/>
    </row>
    <row r="62" spans="5:5" x14ac:dyDescent="0.25">
      <c r="E62" s="318"/>
    </row>
    <row r="63" spans="5:5" x14ac:dyDescent="0.25">
      <c r="E63" s="318"/>
    </row>
    <row r="64" spans="5:5" x14ac:dyDescent="0.25">
      <c r="E64" s="318"/>
    </row>
    <row r="65" spans="2:5" x14ac:dyDescent="0.25">
      <c r="E65" s="318"/>
    </row>
    <row r="66" spans="2:5" x14ac:dyDescent="0.25">
      <c r="E66" s="318"/>
    </row>
    <row r="67" spans="2:5" x14ac:dyDescent="0.25">
      <c r="E67" s="318"/>
    </row>
    <row r="68" spans="2:5" x14ac:dyDescent="0.25">
      <c r="E68" s="318"/>
    </row>
    <row r="69" spans="2:5" x14ac:dyDescent="0.25">
      <c r="E69" s="318"/>
    </row>
    <row r="70" spans="2:5" x14ac:dyDescent="0.25">
      <c r="E70" s="318"/>
    </row>
    <row r="71" spans="2:5" x14ac:dyDescent="0.25">
      <c r="E71" s="318"/>
    </row>
    <row r="72" spans="2:5" x14ac:dyDescent="0.25">
      <c r="E72" s="318"/>
    </row>
    <row r="73" spans="2:5" x14ac:dyDescent="0.25">
      <c r="C73" s="48"/>
      <c r="E73" s="318"/>
    </row>
    <row r="74" spans="2:5" x14ac:dyDescent="0.25">
      <c r="B74" s="48"/>
    </row>
    <row r="115" spans="4:4" x14ac:dyDescent="0.25">
      <c r="D115" s="412"/>
    </row>
  </sheetData>
  <mergeCells count="1">
    <mergeCell ref="F11:J11"/>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44050"/>
  </sheetPr>
  <dimension ref="A1:AJ111"/>
  <sheetViews>
    <sheetView workbookViewId="0"/>
  </sheetViews>
  <sheetFormatPr defaultColWidth="9.140625" defaultRowHeight="15" x14ac:dyDescent="0.25"/>
  <cols>
    <col min="1" max="1" width="9.140625" style="1266"/>
    <col min="2" max="2" width="16.42578125" style="1266" customWidth="1"/>
    <col min="3" max="3" width="1.7109375" style="1266" customWidth="1"/>
    <col min="4" max="4" width="35.85546875" style="1266" customWidth="1"/>
    <col min="5" max="5" width="21.5703125" style="1266" customWidth="1"/>
    <col min="6" max="6" width="23.85546875" style="1266" customWidth="1"/>
    <col min="7" max="12" width="14.28515625" style="1266" customWidth="1"/>
    <col min="13" max="13" width="1.7109375" style="1266" customWidth="1"/>
    <col min="14" max="14" width="7.140625" style="1266" customWidth="1"/>
    <col min="15" max="35" width="3.7109375" style="1266" customWidth="1"/>
    <col min="36" max="36" width="9.140625" style="1354"/>
    <col min="37" max="16384" width="9.140625" style="1315"/>
  </cols>
  <sheetData>
    <row r="1" spans="1:35" s="967" customFormat="1" ht="18.75" customHeight="1" x14ac:dyDescent="0.3">
      <c r="A1" s="228"/>
      <c r="B1" s="107"/>
      <c r="C1" s="107"/>
      <c r="D1" s="107" t="s">
        <v>0</v>
      </c>
      <c r="E1" s="252"/>
      <c r="F1" s="252"/>
      <c r="G1" s="252"/>
      <c r="H1" s="252"/>
      <c r="I1" s="252"/>
      <c r="J1" s="252"/>
      <c r="K1" s="252"/>
      <c r="L1" s="252"/>
      <c r="M1" s="228"/>
      <c r="N1" s="228"/>
      <c r="O1" s="652" t="s">
        <v>222</v>
      </c>
      <c r="P1" s="653"/>
      <c r="Q1" s="653"/>
      <c r="R1" s="653"/>
      <c r="S1" s="653"/>
      <c r="T1" s="653"/>
      <c r="U1" s="1267" t="s">
        <v>223</v>
      </c>
      <c r="V1" s="653"/>
      <c r="W1" s="653"/>
      <c r="X1" s="653"/>
      <c r="Y1" s="653"/>
      <c r="Z1" s="653"/>
      <c r="AA1" s="653"/>
      <c r="AB1" s="228"/>
      <c r="AC1" s="228"/>
      <c r="AD1" s="228"/>
      <c r="AE1" s="228"/>
      <c r="AF1" s="228"/>
      <c r="AG1" s="228"/>
      <c r="AH1" s="228"/>
      <c r="AI1" s="228"/>
    </row>
    <row r="2" spans="1:35" s="967" customFormat="1" ht="18.75" customHeight="1" x14ac:dyDescent="0.3">
      <c r="A2" s="228"/>
      <c r="B2" s="108"/>
      <c r="C2" s="108"/>
      <c r="D2" s="108" t="s">
        <v>63</v>
      </c>
      <c r="E2" s="252"/>
      <c r="F2" s="252"/>
      <c r="G2" s="252"/>
      <c r="H2" s="252"/>
      <c r="I2" s="252"/>
      <c r="J2" s="252"/>
      <c r="K2" s="252"/>
      <c r="L2" s="252"/>
      <c r="M2" s="228"/>
      <c r="N2" s="228"/>
      <c r="O2" s="655" t="s">
        <v>224</v>
      </c>
      <c r="P2" s="656"/>
      <c r="Q2" s="656"/>
      <c r="R2" s="656"/>
      <c r="S2" s="656"/>
      <c r="T2" s="656"/>
      <c r="U2" s="1270" t="s">
        <v>225</v>
      </c>
      <c r="V2" s="656"/>
      <c r="W2" s="656"/>
      <c r="X2" s="656"/>
      <c r="Y2" s="656"/>
      <c r="Z2" s="656"/>
      <c r="AA2" s="656"/>
      <c r="AB2" s="228"/>
      <c r="AC2" s="228"/>
      <c r="AD2" s="228"/>
      <c r="AE2" s="228"/>
      <c r="AF2" s="228"/>
      <c r="AG2" s="228"/>
      <c r="AH2" s="228"/>
      <c r="AI2" s="228"/>
    </row>
    <row r="3" spans="1:35" s="967" customFormat="1" ht="18.75" customHeight="1" x14ac:dyDescent="0.3">
      <c r="A3" s="228"/>
      <c r="B3" s="107"/>
      <c r="C3" s="107"/>
      <c r="D3" s="107" t="s">
        <v>2701</v>
      </c>
      <c r="E3" s="252"/>
      <c r="F3" s="252"/>
      <c r="G3" s="252"/>
      <c r="H3" s="252"/>
      <c r="I3" s="252"/>
      <c r="J3" s="252"/>
      <c r="K3" s="252"/>
      <c r="L3" s="252"/>
      <c r="M3" s="228"/>
      <c r="N3" s="228"/>
      <c r="O3" s="658" t="s">
        <v>226</v>
      </c>
      <c r="P3" s="659"/>
      <c r="Q3" s="659"/>
      <c r="R3" s="659"/>
      <c r="S3" s="659"/>
      <c r="T3" s="659"/>
      <c r="U3" s="1271" t="s">
        <v>227</v>
      </c>
      <c r="V3" s="659"/>
      <c r="W3" s="659"/>
      <c r="X3" s="659"/>
      <c r="Y3" s="659"/>
      <c r="Z3" s="659"/>
      <c r="AA3" s="659"/>
      <c r="AB3" s="228"/>
      <c r="AC3" s="228"/>
      <c r="AD3" s="228"/>
      <c r="AE3" s="228"/>
      <c r="AF3" s="228"/>
      <c r="AG3" s="228"/>
      <c r="AH3" s="228"/>
      <c r="AI3" s="228"/>
    </row>
    <row r="4" spans="1:35" s="967" customFormat="1" ht="18.75" customHeight="1" x14ac:dyDescent="0.3">
      <c r="A4" s="228"/>
      <c r="B4" s="1274"/>
      <c r="C4" s="1274"/>
      <c r="D4" s="1274" t="s">
        <v>741</v>
      </c>
      <c r="E4" s="1376"/>
      <c r="F4" s="1376"/>
      <c r="G4" s="1376"/>
      <c r="H4" s="1376"/>
      <c r="I4" s="1376"/>
      <c r="J4" s="1376"/>
      <c r="K4" s="1376"/>
      <c r="L4" s="1376"/>
      <c r="M4" s="228"/>
      <c r="N4" s="228"/>
      <c r="O4" s="1841" t="s">
        <v>229</v>
      </c>
      <c r="P4" s="662"/>
      <c r="Q4" s="663"/>
      <c r="R4" s="664"/>
      <c r="S4" s="664"/>
      <c r="T4" s="664"/>
      <c r="U4" s="1275" t="s">
        <v>230</v>
      </c>
      <c r="V4" s="664"/>
      <c r="W4" s="664"/>
      <c r="X4" s="664"/>
      <c r="Y4" s="664"/>
      <c r="Z4" s="664"/>
      <c r="AA4" s="664"/>
      <c r="AB4" s="228"/>
      <c r="AC4" s="228"/>
      <c r="AD4" s="228"/>
      <c r="AE4" s="228"/>
      <c r="AF4" s="228"/>
      <c r="AG4" s="228"/>
      <c r="AH4" s="228"/>
      <c r="AI4" s="228"/>
    </row>
    <row r="5" spans="1:35" ht="14.25" customHeight="1" x14ac:dyDescent="0.25">
      <c r="B5" s="1294"/>
      <c r="C5" s="1294"/>
      <c r="D5" s="1294"/>
      <c r="E5" s="1294"/>
      <c r="F5" s="1294"/>
    </row>
    <row r="6" spans="1:35" ht="18.75" customHeight="1" x14ac:dyDescent="0.25">
      <c r="B6" s="110" t="s">
        <v>444</v>
      </c>
      <c r="C6" s="77"/>
      <c r="D6" s="77"/>
      <c r="E6" s="77"/>
      <c r="F6" s="77"/>
      <c r="G6" s="77"/>
      <c r="H6" s="77"/>
      <c r="I6" s="77"/>
      <c r="J6" s="77"/>
      <c r="K6" s="77"/>
      <c r="L6" s="77"/>
    </row>
    <row r="7" spans="1:35" x14ac:dyDescent="0.25">
      <c r="B7" s="1308" t="s">
        <v>742</v>
      </c>
      <c r="C7" s="1308"/>
      <c r="D7" s="1308"/>
      <c r="E7" s="1308"/>
      <c r="F7" s="1308"/>
      <c r="G7" s="1308"/>
      <c r="H7" s="1308"/>
      <c r="I7" s="1308"/>
      <c r="J7" s="1308"/>
      <c r="K7" s="1308"/>
      <c r="L7" s="1308"/>
    </row>
    <row r="9" spans="1:35" ht="18" customHeight="1" x14ac:dyDescent="0.25">
      <c r="B9" s="70"/>
      <c r="C9" s="35"/>
      <c r="D9" s="334" t="s">
        <v>149</v>
      </c>
      <c r="E9" s="348"/>
      <c r="F9" s="348"/>
      <c r="G9" s="207"/>
      <c r="H9" s="349"/>
      <c r="I9" s="207"/>
      <c r="J9" s="1278"/>
      <c r="K9" s="1278"/>
      <c r="L9" s="1278"/>
    </row>
    <row r="10" spans="1:35" x14ac:dyDescent="0.25">
      <c r="B10" s="70"/>
      <c r="C10" s="70"/>
      <c r="D10" s="70"/>
      <c r="E10" s="70"/>
      <c r="F10" s="70"/>
      <c r="G10" s="70"/>
      <c r="H10" s="70"/>
      <c r="I10" s="70"/>
      <c r="J10" s="70"/>
      <c r="K10" s="70"/>
      <c r="L10" s="70"/>
      <c r="M10" s="70"/>
      <c r="N10" s="70"/>
    </row>
    <row r="11" spans="1:35" x14ac:dyDescent="0.25">
      <c r="B11" s="70"/>
      <c r="C11" s="70"/>
      <c r="D11" s="84" t="s">
        <v>743</v>
      </c>
      <c r="E11" s="346"/>
      <c r="F11" s="346"/>
      <c r="G11" s="101"/>
      <c r="H11" s="347"/>
      <c r="I11" s="101"/>
    </row>
    <row r="12" spans="1:35" ht="15" customHeight="1" x14ac:dyDescent="0.25">
      <c r="B12" s="350"/>
      <c r="C12" s="43"/>
      <c r="D12" s="184" t="s">
        <v>744</v>
      </c>
      <c r="E12" s="1377" t="s">
        <v>240</v>
      </c>
      <c r="F12" s="421" t="s">
        <v>592</v>
      </c>
      <c r="G12" s="101"/>
      <c r="H12" s="101"/>
      <c r="I12" s="101"/>
    </row>
    <row r="13" spans="1:35" x14ac:dyDescent="0.25">
      <c r="B13" s="350"/>
      <c r="C13" s="43"/>
      <c r="D13" s="185" t="s">
        <v>745</v>
      </c>
      <c r="E13" s="360" t="s">
        <v>487</v>
      </c>
      <c r="F13" s="681">
        <v>0</v>
      </c>
      <c r="G13" s="101"/>
      <c r="H13" s="101"/>
      <c r="I13" s="101"/>
    </row>
    <row r="14" spans="1:35" x14ac:dyDescent="0.25">
      <c r="B14" s="350"/>
      <c r="C14" s="43"/>
      <c r="D14" s="186" t="s">
        <v>746</v>
      </c>
      <c r="E14" s="396" t="s">
        <v>487</v>
      </c>
      <c r="F14" s="682">
        <v>283</v>
      </c>
      <c r="G14" s="101"/>
      <c r="H14" s="101"/>
      <c r="I14" s="101"/>
    </row>
    <row r="15" spans="1:35" x14ac:dyDescent="0.25">
      <c r="B15" s="350"/>
      <c r="C15" s="43"/>
      <c r="D15" s="186" t="s">
        <v>747</v>
      </c>
      <c r="E15" s="396" t="s">
        <v>487</v>
      </c>
      <c r="F15" s="682">
        <v>277</v>
      </c>
      <c r="G15" s="101"/>
      <c r="H15" s="101"/>
      <c r="I15" s="101"/>
    </row>
    <row r="16" spans="1:35" x14ac:dyDescent="0.25">
      <c r="B16" s="350"/>
      <c r="C16" s="43"/>
      <c r="D16" s="422" t="s">
        <v>748</v>
      </c>
      <c r="E16" s="362" t="s">
        <v>487</v>
      </c>
      <c r="F16" s="683">
        <v>6</v>
      </c>
      <c r="G16" s="101"/>
      <c r="H16" s="101"/>
      <c r="I16" s="101"/>
    </row>
    <row r="17" spans="2:9" x14ac:dyDescent="0.25">
      <c r="B17" s="70"/>
      <c r="C17" s="43"/>
      <c r="D17" s="184" t="s">
        <v>749</v>
      </c>
      <c r="E17" s="417"/>
      <c r="F17" s="129"/>
      <c r="G17" s="101"/>
      <c r="H17" s="101"/>
      <c r="I17" s="101"/>
    </row>
    <row r="18" spans="2:9" x14ac:dyDescent="0.25">
      <c r="B18" s="43"/>
      <c r="C18" s="43"/>
      <c r="D18" s="185" t="s">
        <v>745</v>
      </c>
      <c r="E18" s="360" t="s">
        <v>487</v>
      </c>
      <c r="F18" s="681">
        <v>48144</v>
      </c>
      <c r="G18" s="101"/>
      <c r="H18" s="101"/>
      <c r="I18" s="101"/>
    </row>
    <row r="19" spans="2:9" x14ac:dyDescent="0.25">
      <c r="B19" s="43"/>
      <c r="C19" s="43"/>
      <c r="D19" s="186" t="s">
        <v>746</v>
      </c>
      <c r="E19" s="396" t="s">
        <v>487</v>
      </c>
      <c r="F19" s="682">
        <v>12198</v>
      </c>
      <c r="G19" s="101"/>
      <c r="H19" s="101"/>
      <c r="I19" s="101"/>
    </row>
    <row r="20" spans="2:9" x14ac:dyDescent="0.25">
      <c r="B20" s="70"/>
      <c r="C20" s="43"/>
      <c r="D20" s="186" t="s">
        <v>747</v>
      </c>
      <c r="E20" s="396" t="s">
        <v>487</v>
      </c>
      <c r="F20" s="682">
        <v>2421</v>
      </c>
      <c r="G20" s="101"/>
      <c r="H20" s="101"/>
      <c r="I20" s="101"/>
    </row>
    <row r="21" spans="2:9" x14ac:dyDescent="0.25">
      <c r="B21" s="70"/>
      <c r="C21" s="43"/>
      <c r="D21" s="422" t="s">
        <v>748</v>
      </c>
      <c r="E21" s="362" t="s">
        <v>487</v>
      </c>
      <c r="F21" s="683">
        <v>57921</v>
      </c>
      <c r="G21" s="101"/>
      <c r="H21" s="101"/>
      <c r="I21" s="101"/>
    </row>
    <row r="22" spans="2:9" x14ac:dyDescent="0.25">
      <c r="B22" s="70"/>
      <c r="C22" s="43"/>
      <c r="D22" s="184" t="s">
        <v>750</v>
      </c>
      <c r="E22" s="417"/>
      <c r="F22" s="129"/>
      <c r="G22" s="101"/>
      <c r="H22" s="101"/>
      <c r="I22" s="101"/>
    </row>
    <row r="23" spans="2:9" x14ac:dyDescent="0.25">
      <c r="B23" s="70"/>
      <c r="C23" s="43"/>
      <c r="D23" s="185" t="s">
        <v>745</v>
      </c>
      <c r="E23" s="360" t="s">
        <v>487</v>
      </c>
      <c r="F23" s="681">
        <v>0</v>
      </c>
      <c r="G23" s="101"/>
      <c r="H23" s="101"/>
      <c r="I23" s="101"/>
    </row>
    <row r="24" spans="2:9" x14ac:dyDescent="0.25">
      <c r="B24" s="70"/>
      <c r="C24" s="43"/>
      <c r="D24" s="186" t="s">
        <v>746</v>
      </c>
      <c r="E24" s="396" t="s">
        <v>487</v>
      </c>
      <c r="F24" s="682">
        <v>0</v>
      </c>
      <c r="G24" s="101"/>
      <c r="H24" s="101"/>
      <c r="I24" s="101"/>
    </row>
    <row r="25" spans="2:9" x14ac:dyDescent="0.25">
      <c r="B25" s="70"/>
      <c r="C25" s="43"/>
      <c r="D25" s="186" t="s">
        <v>747</v>
      </c>
      <c r="E25" s="396" t="s">
        <v>487</v>
      </c>
      <c r="F25" s="682">
        <v>0</v>
      </c>
      <c r="G25" s="101"/>
      <c r="H25" s="101"/>
      <c r="I25" s="101"/>
    </row>
    <row r="26" spans="2:9" x14ac:dyDescent="0.25">
      <c r="B26" s="70"/>
      <c r="C26" s="43"/>
      <c r="D26" s="422" t="s">
        <v>748</v>
      </c>
      <c r="E26" s="362" t="s">
        <v>487</v>
      </c>
      <c r="F26" s="683">
        <v>0</v>
      </c>
      <c r="G26" s="101"/>
      <c r="H26" s="101"/>
      <c r="I26" s="101"/>
    </row>
    <row r="27" spans="2:9" x14ac:dyDescent="0.25">
      <c r="B27" s="70"/>
      <c r="C27" s="43"/>
      <c r="D27" s="184" t="s">
        <v>751</v>
      </c>
      <c r="E27" s="417"/>
      <c r="F27" s="129"/>
      <c r="G27" s="101"/>
      <c r="H27" s="101"/>
      <c r="I27" s="101"/>
    </row>
    <row r="28" spans="2:9" x14ac:dyDescent="0.25">
      <c r="B28" s="70"/>
      <c r="C28" s="43"/>
      <c r="D28" s="185" t="s">
        <v>745</v>
      </c>
      <c r="E28" s="360" t="s">
        <v>487</v>
      </c>
      <c r="F28" s="681">
        <v>36582</v>
      </c>
      <c r="G28" s="101"/>
      <c r="H28" s="101"/>
      <c r="I28" s="101"/>
    </row>
    <row r="29" spans="2:9" x14ac:dyDescent="0.25">
      <c r="B29" s="70"/>
      <c r="C29" s="43"/>
      <c r="D29" s="186" t="s">
        <v>746</v>
      </c>
      <c r="E29" s="396" t="s">
        <v>487</v>
      </c>
      <c r="F29" s="682">
        <v>2667</v>
      </c>
      <c r="G29" s="101"/>
      <c r="H29" s="101"/>
      <c r="I29" s="101"/>
    </row>
    <row r="30" spans="2:9" x14ac:dyDescent="0.25">
      <c r="B30" s="70"/>
      <c r="C30" s="43"/>
      <c r="D30" s="186" t="s">
        <v>747</v>
      </c>
      <c r="E30" s="396" t="s">
        <v>487</v>
      </c>
      <c r="F30" s="682">
        <v>91</v>
      </c>
      <c r="G30" s="101"/>
      <c r="H30" s="101"/>
      <c r="I30" s="101"/>
    </row>
    <row r="31" spans="2:9" x14ac:dyDescent="0.25">
      <c r="B31" s="70"/>
      <c r="C31" s="43"/>
      <c r="D31" s="422" t="s">
        <v>748</v>
      </c>
      <c r="E31" s="362" t="s">
        <v>487</v>
      </c>
      <c r="F31" s="683">
        <v>39158</v>
      </c>
      <c r="G31" s="101"/>
      <c r="H31" s="101"/>
      <c r="I31" s="101"/>
    </row>
    <row r="32" spans="2:9" x14ac:dyDescent="0.25">
      <c r="B32" s="70"/>
      <c r="C32" s="43"/>
      <c r="D32" s="101"/>
      <c r="E32" s="101"/>
      <c r="F32" s="101"/>
      <c r="G32" s="101"/>
      <c r="H32" s="101"/>
      <c r="I32" s="101"/>
    </row>
    <row r="33" spans="2:14" ht="18.75" customHeight="1" x14ac:dyDescent="0.25">
      <c r="B33" s="110" t="s">
        <v>594</v>
      </c>
      <c r="C33" s="77"/>
      <c r="D33" s="138"/>
      <c r="E33" s="138"/>
      <c r="F33" s="138"/>
      <c r="G33" s="138"/>
      <c r="H33" s="138"/>
      <c r="I33" s="138"/>
      <c r="J33" s="138"/>
      <c r="K33" s="138"/>
      <c r="L33" s="138"/>
    </row>
    <row r="34" spans="2:14" ht="18.75" customHeight="1" x14ac:dyDescent="0.25">
      <c r="B34" s="110" t="s">
        <v>280</v>
      </c>
      <c r="C34" s="77"/>
      <c r="D34" s="138"/>
      <c r="E34" s="138"/>
      <c r="F34" s="138"/>
      <c r="G34" s="138"/>
      <c r="H34" s="138"/>
      <c r="I34" s="138"/>
      <c r="J34" s="138"/>
      <c r="K34" s="138"/>
      <c r="L34" s="138"/>
    </row>
    <row r="35" spans="2:14" x14ac:dyDescent="0.25">
      <c r="B35" s="110" t="s">
        <v>267</v>
      </c>
      <c r="C35" s="1378"/>
      <c r="D35" s="161"/>
      <c r="E35" s="161"/>
      <c r="F35" s="161"/>
      <c r="G35" s="161"/>
      <c r="H35" s="161"/>
      <c r="I35" s="161"/>
      <c r="J35" s="161"/>
      <c r="K35" s="161"/>
      <c r="L35" s="161"/>
    </row>
    <row r="36" spans="2:14" x14ac:dyDescent="0.25">
      <c r="B36" s="1308" t="s">
        <v>752</v>
      </c>
      <c r="C36" s="1308"/>
      <c r="D36" s="1308"/>
      <c r="E36" s="1308"/>
      <c r="F36" s="1308"/>
      <c r="G36" s="1308"/>
      <c r="H36" s="1308"/>
      <c r="I36" s="1308"/>
      <c r="J36" s="1308"/>
      <c r="K36" s="1308"/>
      <c r="L36" s="1308"/>
      <c r="N36" s="55"/>
    </row>
    <row r="37" spans="2:14" x14ac:dyDescent="0.25">
      <c r="B37" s="1294"/>
      <c r="C37" s="1294"/>
      <c r="D37" s="1294"/>
      <c r="E37" s="1294"/>
      <c r="F37" s="1294"/>
      <c r="G37" s="1294"/>
      <c r="H37" s="1294"/>
      <c r="I37" s="1294"/>
      <c r="J37" s="1294"/>
      <c r="K37" s="1294"/>
      <c r="L37" s="1294"/>
      <c r="N37" s="55"/>
    </row>
    <row r="38" spans="2:14" ht="16.5" customHeight="1" x14ac:dyDescent="0.25">
      <c r="B38" s="1294"/>
      <c r="C38" s="1294"/>
      <c r="D38" s="334" t="s">
        <v>150</v>
      </c>
      <c r="E38" s="1368"/>
      <c r="F38" s="1368"/>
      <c r="G38" s="1368"/>
      <c r="H38" s="1368"/>
      <c r="I38" s="1368"/>
      <c r="J38" s="1368"/>
      <c r="K38" s="1368"/>
      <c r="L38" s="1368"/>
      <c r="N38" s="55"/>
    </row>
    <row r="39" spans="2:14" x14ac:dyDescent="0.25">
      <c r="B39" s="1294"/>
      <c r="C39" s="1294"/>
      <c r="D39" s="423"/>
      <c r="E39" s="1294"/>
      <c r="F39" s="1294"/>
      <c r="G39" s="1294"/>
      <c r="H39" s="1294"/>
      <c r="I39" s="1294"/>
      <c r="J39" s="1294"/>
      <c r="K39" s="1294"/>
      <c r="L39" s="1294"/>
      <c r="N39" s="55"/>
    </row>
    <row r="40" spans="2:14" x14ac:dyDescent="0.25">
      <c r="B40" s="1294"/>
      <c r="C40" s="1294"/>
      <c r="D40" s="1294"/>
      <c r="E40" s="1294"/>
      <c r="F40" s="1758" t="s">
        <v>151</v>
      </c>
      <c r="G40" s="1761" t="s">
        <v>152</v>
      </c>
      <c r="H40" s="1761"/>
      <c r="I40" s="1761"/>
      <c r="J40" s="1762" t="s">
        <v>153</v>
      </c>
      <c r="K40" s="1757"/>
      <c r="L40" s="1754"/>
      <c r="N40" s="55"/>
    </row>
    <row r="41" spans="2:14" ht="25.5" customHeight="1" x14ac:dyDescent="0.25">
      <c r="B41" s="70"/>
      <c r="C41" s="43"/>
      <c r="D41" s="346"/>
      <c r="E41" s="101"/>
      <c r="F41" s="1759"/>
      <c r="G41" s="1763" t="s">
        <v>753</v>
      </c>
      <c r="H41" s="1763"/>
      <c r="I41" s="1763"/>
      <c r="J41" s="1764" t="s">
        <v>753</v>
      </c>
      <c r="K41" s="1763"/>
      <c r="L41" s="1765"/>
    </row>
    <row r="42" spans="2:14" x14ac:dyDescent="0.25">
      <c r="B42" s="70"/>
      <c r="C42" s="43"/>
      <c r="D42" s="84" t="s">
        <v>754</v>
      </c>
      <c r="E42" s="101"/>
      <c r="F42" s="1760"/>
      <c r="G42" s="1379" t="s">
        <v>266</v>
      </c>
      <c r="H42" s="1380" t="s">
        <v>277</v>
      </c>
      <c r="I42" s="1381" t="s">
        <v>278</v>
      </c>
      <c r="J42" s="1335" t="s">
        <v>266</v>
      </c>
      <c r="K42" s="1336" t="s">
        <v>277</v>
      </c>
      <c r="L42" s="1337" t="s">
        <v>278</v>
      </c>
    </row>
    <row r="43" spans="2:14" ht="24.75" customHeight="1" x14ac:dyDescent="0.25">
      <c r="B43" s="43"/>
      <c r="C43" s="43"/>
      <c r="D43" s="184" t="s">
        <v>755</v>
      </c>
      <c r="E43" s="151" t="s">
        <v>240</v>
      </c>
      <c r="F43" s="197" t="s">
        <v>756</v>
      </c>
      <c r="G43" s="1382" t="s">
        <v>244</v>
      </c>
      <c r="H43" s="1382" t="s">
        <v>244</v>
      </c>
      <c r="I43" s="1382" t="s">
        <v>244</v>
      </c>
      <c r="J43" s="1382" t="s">
        <v>244</v>
      </c>
      <c r="K43" s="1382" t="s">
        <v>244</v>
      </c>
      <c r="L43" s="1382" t="s">
        <v>244</v>
      </c>
    </row>
    <row r="44" spans="2:14" x14ac:dyDescent="0.25">
      <c r="B44" s="70"/>
      <c r="C44" s="43"/>
      <c r="D44" s="359" t="s">
        <v>757</v>
      </c>
      <c r="E44" s="360"/>
      <c r="F44" s="926"/>
      <c r="G44" s="1383"/>
      <c r="H44" s="926"/>
      <c r="I44" s="926"/>
      <c r="J44" s="1383"/>
      <c r="K44" s="926"/>
      <c r="L44" s="927"/>
    </row>
    <row r="45" spans="2:14" x14ac:dyDescent="0.25">
      <c r="B45" s="70"/>
      <c r="C45" s="43"/>
      <c r="D45" s="395" t="s">
        <v>758</v>
      </c>
      <c r="E45" s="396"/>
      <c r="F45" s="928"/>
      <c r="G45" s="1384"/>
      <c r="H45" s="928"/>
      <c r="I45" s="928"/>
      <c r="J45" s="1384"/>
      <c r="K45" s="928"/>
      <c r="L45" s="929"/>
    </row>
    <row r="46" spans="2:14" x14ac:dyDescent="0.25">
      <c r="B46" s="70"/>
      <c r="C46" s="43"/>
      <c r="D46" s="395" t="s">
        <v>759</v>
      </c>
      <c r="E46" s="396"/>
      <c r="F46" s="928"/>
      <c r="G46" s="1384"/>
      <c r="H46" s="928"/>
      <c r="I46" s="928"/>
      <c r="J46" s="1384"/>
      <c r="K46" s="928"/>
      <c r="L46" s="929"/>
    </row>
    <row r="47" spans="2:14" x14ac:dyDescent="0.25">
      <c r="B47" s="70"/>
      <c r="C47" s="43"/>
      <c r="D47" s="361" t="s">
        <v>760</v>
      </c>
      <c r="E47" s="362"/>
      <c r="F47" s="930"/>
      <c r="G47" s="1385"/>
      <c r="H47" s="930"/>
      <c r="I47" s="930"/>
      <c r="J47" s="1385"/>
      <c r="K47" s="930"/>
      <c r="L47" s="932"/>
    </row>
    <row r="48" spans="2:14" ht="15" customHeight="1" x14ac:dyDescent="0.25">
      <c r="B48" s="43"/>
      <c r="C48" s="43"/>
      <c r="D48" s="184" t="s">
        <v>761</v>
      </c>
      <c r="E48" s="151" t="s">
        <v>240</v>
      </c>
      <c r="F48" s="197" t="s">
        <v>756</v>
      </c>
      <c r="G48" s="129"/>
      <c r="H48" s="129"/>
      <c r="I48" s="129"/>
      <c r="J48" s="129"/>
      <c r="K48" s="129"/>
      <c r="L48" s="129"/>
    </row>
    <row r="49" spans="2:12" ht="15" customHeight="1" x14ac:dyDescent="0.25">
      <c r="B49" s="43"/>
      <c r="C49" s="43"/>
      <c r="D49" s="359" t="s">
        <v>757</v>
      </c>
      <c r="E49" s="360"/>
      <c r="F49" s="926"/>
      <c r="G49" s="1383"/>
      <c r="H49" s="926"/>
      <c r="I49" s="926"/>
      <c r="J49" s="1383"/>
      <c r="K49" s="926"/>
      <c r="L49" s="927"/>
    </row>
    <row r="50" spans="2:12" ht="15" customHeight="1" x14ac:dyDescent="0.25">
      <c r="B50" s="43"/>
      <c r="C50" s="43"/>
      <c r="D50" s="395" t="s">
        <v>758</v>
      </c>
      <c r="E50" s="396"/>
      <c r="F50" s="928"/>
      <c r="G50" s="1384"/>
      <c r="H50" s="928"/>
      <c r="I50" s="928"/>
      <c r="J50" s="1384"/>
      <c r="K50" s="928"/>
      <c r="L50" s="929"/>
    </row>
    <row r="51" spans="2:12" ht="15" customHeight="1" x14ac:dyDescent="0.25">
      <c r="B51" s="43"/>
      <c r="C51" s="43"/>
      <c r="D51" s="395" t="s">
        <v>759</v>
      </c>
      <c r="E51" s="396"/>
      <c r="F51" s="928"/>
      <c r="G51" s="1384"/>
      <c r="H51" s="928"/>
      <c r="I51" s="928"/>
      <c r="J51" s="1384"/>
      <c r="K51" s="928"/>
      <c r="L51" s="929"/>
    </row>
    <row r="52" spans="2:12" ht="15" customHeight="1" x14ac:dyDescent="0.25">
      <c r="B52" s="43"/>
      <c r="C52" s="43"/>
      <c r="D52" s="361" t="s">
        <v>760</v>
      </c>
      <c r="E52" s="362"/>
      <c r="F52" s="930"/>
      <c r="G52" s="1385"/>
      <c r="H52" s="930"/>
      <c r="I52" s="930"/>
      <c r="J52" s="1385"/>
      <c r="K52" s="930"/>
      <c r="L52" s="932"/>
    </row>
    <row r="53" spans="2:12" ht="15" customHeight="1" x14ac:dyDescent="0.25">
      <c r="B53" s="43"/>
      <c r="C53" s="43"/>
      <c r="D53" s="184" t="s">
        <v>762</v>
      </c>
      <c r="E53" s="151" t="s">
        <v>240</v>
      </c>
      <c r="F53" s="197" t="s">
        <v>756</v>
      </c>
      <c r="G53" s="129"/>
      <c r="H53" s="129"/>
      <c r="I53" s="129"/>
      <c r="J53" s="129"/>
      <c r="K53" s="129"/>
      <c r="L53" s="129"/>
    </row>
    <row r="54" spans="2:12" ht="15" customHeight="1" x14ac:dyDescent="0.25">
      <c r="B54" s="43"/>
      <c r="C54" s="43"/>
      <c r="D54" s="359" t="s">
        <v>757</v>
      </c>
      <c r="E54" s="360"/>
      <c r="F54" s="926"/>
      <c r="G54" s="1383"/>
      <c r="H54" s="926"/>
      <c r="I54" s="926"/>
      <c r="J54" s="1383"/>
      <c r="K54" s="926"/>
      <c r="L54" s="927"/>
    </row>
    <row r="55" spans="2:12" ht="15" customHeight="1" x14ac:dyDescent="0.25">
      <c r="B55" s="43"/>
      <c r="C55" s="43"/>
      <c r="D55" s="395" t="s">
        <v>758</v>
      </c>
      <c r="E55" s="396"/>
      <c r="F55" s="928"/>
      <c r="G55" s="1384"/>
      <c r="H55" s="928"/>
      <c r="I55" s="928"/>
      <c r="J55" s="1384"/>
      <c r="K55" s="928"/>
      <c r="L55" s="929"/>
    </row>
    <row r="56" spans="2:12" ht="15" customHeight="1" x14ac:dyDescent="0.25">
      <c r="B56" s="43"/>
      <c r="C56" s="43"/>
      <c r="D56" s="395" t="s">
        <v>759</v>
      </c>
      <c r="E56" s="396"/>
      <c r="F56" s="928"/>
      <c r="G56" s="1384"/>
      <c r="H56" s="928"/>
      <c r="I56" s="928"/>
      <c r="J56" s="1384"/>
      <c r="K56" s="928"/>
      <c r="L56" s="929"/>
    </row>
    <row r="57" spans="2:12" ht="15" customHeight="1" x14ac:dyDescent="0.25">
      <c r="B57" s="70"/>
      <c r="C57" s="43"/>
      <c r="D57" s="361" t="s">
        <v>760</v>
      </c>
      <c r="E57" s="362"/>
      <c r="F57" s="930"/>
      <c r="G57" s="1385"/>
      <c r="H57" s="930"/>
      <c r="I57" s="930"/>
      <c r="J57" s="1385"/>
      <c r="K57" s="930"/>
      <c r="L57" s="931"/>
    </row>
    <row r="58" spans="2:12" ht="15" customHeight="1" x14ac:dyDescent="0.25">
      <c r="B58" s="43"/>
      <c r="C58" s="43"/>
      <c r="D58" s="184" t="s">
        <v>763</v>
      </c>
      <c r="E58" s="151" t="s">
        <v>240</v>
      </c>
      <c r="F58" s="197" t="s">
        <v>756</v>
      </c>
      <c r="G58" s="129"/>
      <c r="H58" s="129"/>
      <c r="I58" s="129"/>
      <c r="J58" s="129"/>
      <c r="K58" s="129"/>
      <c r="L58" s="129"/>
    </row>
    <row r="59" spans="2:12" ht="15" customHeight="1" x14ac:dyDescent="0.25">
      <c r="B59" s="70"/>
      <c r="C59" s="43"/>
      <c r="D59" s="359" t="s">
        <v>757</v>
      </c>
      <c r="E59" s="360"/>
      <c r="F59" s="926"/>
      <c r="G59" s="1383"/>
      <c r="H59" s="926"/>
      <c r="I59" s="926"/>
      <c r="J59" s="1383"/>
      <c r="K59" s="926"/>
      <c r="L59" s="927"/>
    </row>
    <row r="60" spans="2:12" ht="15" customHeight="1" x14ac:dyDescent="0.25">
      <c r="B60" s="70"/>
      <c r="C60" s="43"/>
      <c r="D60" s="395" t="s">
        <v>758</v>
      </c>
      <c r="E60" s="396"/>
      <c r="F60" s="928"/>
      <c r="G60" s="1384"/>
      <c r="H60" s="928"/>
      <c r="I60" s="928"/>
      <c r="J60" s="1384"/>
      <c r="K60" s="928"/>
      <c r="L60" s="929"/>
    </row>
    <row r="61" spans="2:12" ht="15" customHeight="1" x14ac:dyDescent="0.25">
      <c r="B61" s="70"/>
      <c r="C61" s="43"/>
      <c r="D61" s="395" t="s">
        <v>759</v>
      </c>
      <c r="E61" s="396"/>
      <c r="F61" s="928"/>
      <c r="G61" s="1384"/>
      <c r="H61" s="928"/>
      <c r="I61" s="928"/>
      <c r="J61" s="1384"/>
      <c r="K61" s="928"/>
      <c r="L61" s="929"/>
    </row>
    <row r="62" spans="2:12" ht="15" customHeight="1" x14ac:dyDescent="0.25">
      <c r="B62" s="70"/>
      <c r="C62" s="43"/>
      <c r="D62" s="361" t="s">
        <v>760</v>
      </c>
      <c r="E62" s="362"/>
      <c r="F62" s="930"/>
      <c r="G62" s="1385"/>
      <c r="H62" s="930"/>
      <c r="I62" s="930"/>
      <c r="J62" s="1385"/>
      <c r="K62" s="930"/>
      <c r="L62" s="932"/>
    </row>
    <row r="63" spans="2:12" ht="15" customHeight="1" x14ac:dyDescent="0.25">
      <c r="B63" s="43"/>
      <c r="C63" s="43"/>
      <c r="D63" s="184" t="s">
        <v>764</v>
      </c>
      <c r="E63" s="151" t="s">
        <v>240</v>
      </c>
      <c r="F63" s="197" t="s">
        <v>756</v>
      </c>
      <c r="G63" s="129"/>
      <c r="H63" s="129"/>
      <c r="I63" s="129"/>
      <c r="J63" s="129"/>
      <c r="K63" s="129"/>
      <c r="L63" s="129"/>
    </row>
    <row r="64" spans="2:12" ht="15" customHeight="1" x14ac:dyDescent="0.25">
      <c r="B64" s="70"/>
      <c r="C64" s="43"/>
      <c r="D64" s="359" t="s">
        <v>757</v>
      </c>
      <c r="E64" s="360"/>
      <c r="F64" s="926"/>
      <c r="G64" s="1383"/>
      <c r="H64" s="926"/>
      <c r="I64" s="926"/>
      <c r="J64" s="1383"/>
      <c r="K64" s="926"/>
      <c r="L64" s="927"/>
    </row>
    <row r="65" spans="2:12" ht="15" customHeight="1" x14ac:dyDescent="0.25">
      <c r="B65" s="70"/>
      <c r="C65" s="43"/>
      <c r="D65" s="395" t="s">
        <v>758</v>
      </c>
      <c r="E65" s="396"/>
      <c r="F65" s="928"/>
      <c r="G65" s="1384"/>
      <c r="H65" s="928"/>
      <c r="I65" s="928"/>
      <c r="J65" s="1384"/>
      <c r="K65" s="928"/>
      <c r="L65" s="929"/>
    </row>
    <row r="66" spans="2:12" ht="15" customHeight="1" x14ac:dyDescent="0.25">
      <c r="B66" s="70"/>
      <c r="C66" s="43"/>
      <c r="D66" s="395" t="s">
        <v>759</v>
      </c>
      <c r="E66" s="396"/>
      <c r="F66" s="928"/>
      <c r="G66" s="1384"/>
      <c r="H66" s="928"/>
      <c r="I66" s="928"/>
      <c r="J66" s="1384"/>
      <c r="K66" s="928"/>
      <c r="L66" s="929"/>
    </row>
    <row r="67" spans="2:12" ht="15" customHeight="1" x14ac:dyDescent="0.25">
      <c r="B67" s="70"/>
      <c r="C67" s="43"/>
      <c r="D67" s="361" t="s">
        <v>760</v>
      </c>
      <c r="E67" s="362"/>
      <c r="F67" s="930"/>
      <c r="G67" s="1385"/>
      <c r="H67" s="930"/>
      <c r="I67" s="930"/>
      <c r="J67" s="1385"/>
      <c r="K67" s="930"/>
      <c r="L67" s="932"/>
    </row>
    <row r="68" spans="2:12" ht="15" customHeight="1" x14ac:dyDescent="0.25">
      <c r="B68" s="43"/>
      <c r="C68" s="43"/>
      <c r="D68" s="184" t="s">
        <v>765</v>
      </c>
      <c r="E68" s="151" t="s">
        <v>240</v>
      </c>
      <c r="F68" s="197" t="s">
        <v>756</v>
      </c>
      <c r="G68" s="129"/>
      <c r="H68" s="129"/>
      <c r="I68" s="129"/>
      <c r="J68" s="129"/>
      <c r="K68" s="129"/>
      <c r="L68" s="129"/>
    </row>
    <row r="69" spans="2:12" ht="15" customHeight="1" x14ac:dyDescent="0.25">
      <c r="B69" s="70"/>
      <c r="C69" s="43"/>
      <c r="D69" s="359" t="s">
        <v>757</v>
      </c>
      <c r="E69" s="360"/>
      <c r="F69" s="926"/>
      <c r="G69" s="1383"/>
      <c r="H69" s="926"/>
      <c r="I69" s="926"/>
      <c r="J69" s="1383"/>
      <c r="K69" s="926"/>
      <c r="L69" s="927"/>
    </row>
    <row r="70" spans="2:12" ht="15" customHeight="1" x14ac:dyDescent="0.25">
      <c r="B70" s="70"/>
      <c r="C70" s="43"/>
      <c r="D70" s="395" t="s">
        <v>758</v>
      </c>
      <c r="E70" s="396"/>
      <c r="F70" s="928"/>
      <c r="G70" s="1384"/>
      <c r="H70" s="928"/>
      <c r="I70" s="928"/>
      <c r="J70" s="1384"/>
      <c r="K70" s="928"/>
      <c r="L70" s="929"/>
    </row>
    <row r="71" spans="2:12" ht="15" customHeight="1" x14ac:dyDescent="0.25">
      <c r="B71" s="70"/>
      <c r="C71" s="43"/>
      <c r="D71" s="395" t="s">
        <v>759</v>
      </c>
      <c r="E71" s="396"/>
      <c r="F71" s="928"/>
      <c r="G71" s="1384"/>
      <c r="H71" s="928"/>
      <c r="I71" s="928"/>
      <c r="J71" s="1384"/>
      <c r="K71" s="928"/>
      <c r="L71" s="929"/>
    </row>
    <row r="72" spans="2:12" ht="15" customHeight="1" x14ac:dyDescent="0.25">
      <c r="B72" s="70"/>
      <c r="C72" s="43"/>
      <c r="D72" s="361" t="s">
        <v>760</v>
      </c>
      <c r="E72" s="362"/>
      <c r="F72" s="930"/>
      <c r="G72" s="1385"/>
      <c r="H72" s="930"/>
      <c r="I72" s="930"/>
      <c r="J72" s="1385"/>
      <c r="K72" s="930"/>
      <c r="L72" s="932"/>
    </row>
    <row r="73" spans="2:12" ht="15" customHeight="1" x14ac:dyDescent="0.25">
      <c r="B73" s="43"/>
      <c r="C73" s="43"/>
      <c r="D73" s="184" t="s">
        <v>766</v>
      </c>
      <c r="E73" s="151" t="s">
        <v>240</v>
      </c>
      <c r="F73" s="197" t="s">
        <v>756</v>
      </c>
      <c r="G73" s="129"/>
      <c r="H73" s="129"/>
      <c r="I73" s="129"/>
      <c r="J73" s="129"/>
      <c r="K73" s="129"/>
      <c r="L73" s="129"/>
    </row>
    <row r="74" spans="2:12" ht="15" customHeight="1" x14ac:dyDescent="0.25">
      <c r="B74" s="70"/>
      <c r="C74" s="43"/>
      <c r="D74" s="359" t="s">
        <v>757</v>
      </c>
      <c r="E74" s="360"/>
      <c r="F74" s="926"/>
      <c r="G74" s="1383"/>
      <c r="H74" s="1386"/>
      <c r="I74" s="1386"/>
      <c r="J74" s="1383"/>
      <c r="K74" s="1386"/>
      <c r="L74" s="1387"/>
    </row>
    <row r="75" spans="2:12" ht="15" customHeight="1" x14ac:dyDescent="0.25">
      <c r="B75" s="70"/>
      <c r="C75" s="43"/>
      <c r="D75" s="395" t="s">
        <v>758</v>
      </c>
      <c r="E75" s="396"/>
      <c r="F75" s="928"/>
      <c r="G75" s="1384"/>
      <c r="H75" s="1388"/>
      <c r="I75" s="1388"/>
      <c r="J75" s="1384"/>
      <c r="K75" s="1388"/>
      <c r="L75" s="1389"/>
    </row>
    <row r="76" spans="2:12" ht="15" customHeight="1" x14ac:dyDescent="0.25">
      <c r="B76" s="70"/>
      <c r="C76" s="43"/>
      <c r="D76" s="395" t="s">
        <v>759</v>
      </c>
      <c r="E76" s="396"/>
      <c r="F76" s="928"/>
      <c r="G76" s="1384"/>
      <c r="H76" s="1388"/>
      <c r="I76" s="1388"/>
      <c r="J76" s="1384"/>
      <c r="K76" s="1388"/>
      <c r="L76" s="1389"/>
    </row>
    <row r="77" spans="2:12" ht="15" customHeight="1" x14ac:dyDescent="0.25">
      <c r="B77" s="70"/>
      <c r="C77" s="43"/>
      <c r="D77" s="395" t="s">
        <v>760</v>
      </c>
      <c r="E77" s="396"/>
      <c r="F77" s="928"/>
      <c r="G77" s="1384"/>
      <c r="H77" s="1388"/>
      <c r="I77" s="1388"/>
      <c r="J77" s="1384"/>
      <c r="K77" s="1388"/>
      <c r="L77" s="1389"/>
    </row>
    <row r="78" spans="2:12" ht="15" customHeight="1" x14ac:dyDescent="0.25">
      <c r="B78" s="43"/>
      <c r="C78" s="43"/>
      <c r="D78" s="427" t="s">
        <v>767</v>
      </c>
      <c r="E78" s="151" t="s">
        <v>240</v>
      </c>
      <c r="F78" s="1390"/>
      <c r="G78" s="401"/>
      <c r="H78" s="401"/>
      <c r="I78" s="401"/>
      <c r="J78" s="401"/>
      <c r="K78" s="401"/>
      <c r="L78" s="355"/>
    </row>
    <row r="79" spans="2:12" ht="15" customHeight="1" x14ac:dyDescent="0.25">
      <c r="B79" s="70"/>
      <c r="C79" s="43"/>
      <c r="D79" s="424" t="s">
        <v>768</v>
      </c>
      <c r="E79" s="418" t="s">
        <v>244</v>
      </c>
      <c r="F79" s="1003"/>
      <c r="G79" s="1384"/>
      <c r="H79" s="928"/>
      <c r="I79" s="928"/>
      <c r="J79" s="1384"/>
      <c r="K79" s="928"/>
      <c r="L79" s="929"/>
    </row>
    <row r="80" spans="2:12" ht="15" customHeight="1" x14ac:dyDescent="0.25">
      <c r="B80" s="70"/>
      <c r="C80" s="43"/>
      <c r="D80" s="424" t="s">
        <v>769</v>
      </c>
      <c r="E80" s="418" t="s">
        <v>244</v>
      </c>
      <c r="F80" s="1003"/>
      <c r="G80" s="1384"/>
      <c r="H80" s="928"/>
      <c r="I80" s="928"/>
      <c r="J80" s="1384"/>
      <c r="K80" s="928"/>
      <c r="L80" s="929"/>
    </row>
    <row r="81" spans="2:12" ht="15" customHeight="1" x14ac:dyDescent="0.25">
      <c r="B81" s="70"/>
      <c r="C81" s="48"/>
      <c r="D81" s="424" t="s">
        <v>770</v>
      </c>
      <c r="E81" s="418" t="s">
        <v>244</v>
      </c>
      <c r="F81" s="1003"/>
      <c r="G81" s="1384"/>
      <c r="H81" s="928"/>
      <c r="I81" s="928"/>
      <c r="J81" s="1384"/>
      <c r="K81" s="928"/>
      <c r="L81" s="929"/>
    </row>
    <row r="82" spans="2:12" ht="15" customHeight="1" x14ac:dyDescent="0.25">
      <c r="B82" s="70"/>
      <c r="C82" s="43"/>
      <c r="D82" s="424" t="s">
        <v>771</v>
      </c>
      <c r="E82" s="418" t="s">
        <v>244</v>
      </c>
      <c r="F82" s="1003"/>
      <c r="G82" s="1384"/>
      <c r="H82" s="928"/>
      <c r="I82" s="928"/>
      <c r="J82" s="1384"/>
      <c r="K82" s="928"/>
      <c r="L82" s="929"/>
    </row>
    <row r="83" spans="2:12" ht="15" customHeight="1" x14ac:dyDescent="0.25">
      <c r="B83" s="43"/>
      <c r="C83" s="43"/>
      <c r="D83" s="427" t="s">
        <v>772</v>
      </c>
      <c r="E83" s="151" t="s">
        <v>240</v>
      </c>
      <c r="F83" s="1004"/>
      <c r="G83" s="1390"/>
      <c r="H83" s="401"/>
      <c r="I83" s="401"/>
      <c r="J83" s="1390"/>
      <c r="K83" s="401"/>
      <c r="L83" s="355"/>
    </row>
    <row r="84" spans="2:12" ht="15" customHeight="1" x14ac:dyDescent="0.25">
      <c r="B84" s="70"/>
      <c r="C84" s="43"/>
      <c r="D84" s="424" t="s">
        <v>768</v>
      </c>
      <c r="E84" s="418" t="s">
        <v>244</v>
      </c>
      <c r="F84" s="1003"/>
      <c r="G84" s="1384"/>
      <c r="H84" s="928"/>
      <c r="I84" s="928"/>
      <c r="J84" s="1384"/>
      <c r="K84" s="928"/>
      <c r="L84" s="929"/>
    </row>
    <row r="85" spans="2:12" ht="15" customHeight="1" x14ac:dyDescent="0.25">
      <c r="B85" s="70"/>
      <c r="C85" s="43"/>
      <c r="D85" s="424" t="s">
        <v>769</v>
      </c>
      <c r="E85" s="418" t="s">
        <v>244</v>
      </c>
      <c r="F85" s="1003"/>
      <c r="G85" s="1384"/>
      <c r="H85" s="928"/>
      <c r="I85" s="928"/>
      <c r="J85" s="1384"/>
      <c r="K85" s="928"/>
      <c r="L85" s="929"/>
    </row>
    <row r="86" spans="2:12" ht="15" customHeight="1" x14ac:dyDescent="0.25">
      <c r="B86" s="70"/>
      <c r="C86" s="43"/>
      <c r="D86" s="424" t="s">
        <v>770</v>
      </c>
      <c r="E86" s="418" t="s">
        <v>244</v>
      </c>
      <c r="F86" s="1003"/>
      <c r="G86" s="1384"/>
      <c r="H86" s="928"/>
      <c r="I86" s="928"/>
      <c r="J86" s="1384"/>
      <c r="K86" s="928"/>
      <c r="L86" s="929"/>
    </row>
    <row r="87" spans="2:12" ht="15" customHeight="1" x14ac:dyDescent="0.25">
      <c r="B87" s="43"/>
      <c r="C87" s="43"/>
      <c r="D87" s="425" t="s">
        <v>771</v>
      </c>
      <c r="E87" s="419" t="s">
        <v>244</v>
      </c>
      <c r="F87" s="1005"/>
      <c r="G87" s="1385"/>
      <c r="H87" s="930"/>
      <c r="I87" s="930"/>
      <c r="J87" s="1385"/>
      <c r="K87" s="930"/>
      <c r="L87" s="932"/>
    </row>
    <row r="88" spans="2:12" ht="15" customHeight="1" x14ac:dyDescent="0.25">
      <c r="B88" s="70"/>
      <c r="C88" s="43"/>
      <c r="D88" s="184" t="s">
        <v>773</v>
      </c>
      <c r="E88" s="151" t="s">
        <v>240</v>
      </c>
      <c r="F88" s="197" t="s">
        <v>756</v>
      </c>
      <c r="G88" s="129"/>
      <c r="H88" s="129"/>
      <c r="I88" s="129"/>
      <c r="J88" s="129"/>
      <c r="K88" s="129"/>
      <c r="L88" s="129"/>
    </row>
    <row r="89" spans="2:12" ht="15" customHeight="1" x14ac:dyDescent="0.25">
      <c r="B89" s="43"/>
      <c r="C89" s="43"/>
      <c r="D89" s="429" t="s">
        <v>757</v>
      </c>
      <c r="E89" s="360"/>
      <c r="F89" s="926"/>
      <c r="G89" s="1383"/>
      <c r="H89" s="926"/>
      <c r="I89" s="926"/>
      <c r="J89" s="1383"/>
      <c r="K89" s="926"/>
      <c r="L89" s="927"/>
    </row>
    <row r="90" spans="2:12" ht="15" customHeight="1" x14ac:dyDescent="0.25">
      <c r="D90" s="430" t="s">
        <v>758</v>
      </c>
      <c r="E90" s="396"/>
      <c r="F90" s="928"/>
      <c r="G90" s="1384"/>
      <c r="H90" s="928"/>
      <c r="I90" s="928"/>
      <c r="J90" s="1384"/>
      <c r="K90" s="928"/>
      <c r="L90" s="929"/>
    </row>
    <row r="91" spans="2:12" ht="15" customHeight="1" x14ac:dyDescent="0.25">
      <c r="D91" s="430" t="s">
        <v>759</v>
      </c>
      <c r="E91" s="396"/>
      <c r="F91" s="928"/>
      <c r="G91" s="1384"/>
      <c r="H91" s="928"/>
      <c r="I91" s="928"/>
      <c r="J91" s="1384"/>
      <c r="K91" s="928"/>
      <c r="L91" s="929"/>
    </row>
    <row r="92" spans="2:12" ht="15" customHeight="1" x14ac:dyDescent="0.25">
      <c r="D92" s="431" t="s">
        <v>760</v>
      </c>
      <c r="E92" s="362"/>
      <c r="F92" s="930"/>
      <c r="G92" s="1385"/>
      <c r="H92" s="930"/>
      <c r="I92" s="930"/>
      <c r="J92" s="1385"/>
      <c r="K92" s="930"/>
      <c r="L92" s="932"/>
    </row>
    <row r="93" spans="2:12" ht="15" customHeight="1" x14ac:dyDescent="0.25">
      <c r="D93" s="184" t="s">
        <v>774</v>
      </c>
      <c r="E93" s="151" t="s">
        <v>240</v>
      </c>
      <c r="F93" s="197" t="s">
        <v>756</v>
      </c>
      <c r="G93" s="129"/>
      <c r="H93" s="129"/>
      <c r="I93" s="129"/>
      <c r="J93" s="129"/>
      <c r="K93" s="129"/>
      <c r="L93" s="129"/>
    </row>
    <row r="94" spans="2:12" ht="15" customHeight="1" x14ac:dyDescent="0.25">
      <c r="D94" s="429" t="s">
        <v>757</v>
      </c>
      <c r="E94" s="360"/>
      <c r="F94" s="926"/>
      <c r="G94" s="1383"/>
      <c r="H94" s="926"/>
      <c r="I94" s="926"/>
      <c r="J94" s="1383"/>
      <c r="K94" s="926"/>
      <c r="L94" s="927"/>
    </row>
    <row r="95" spans="2:12" ht="15" customHeight="1" x14ac:dyDescent="0.25">
      <c r="D95" s="430" t="s">
        <v>758</v>
      </c>
      <c r="E95" s="396"/>
      <c r="F95" s="928"/>
      <c r="G95" s="1384"/>
      <c r="H95" s="928"/>
      <c r="I95" s="928"/>
      <c r="J95" s="1384"/>
      <c r="K95" s="928"/>
      <c r="L95" s="929"/>
    </row>
    <row r="96" spans="2:12" ht="15" customHeight="1" x14ac:dyDescent="0.25">
      <c r="D96" s="431" t="s">
        <v>759</v>
      </c>
      <c r="E96" s="362"/>
      <c r="F96" s="930"/>
      <c r="G96" s="1385"/>
      <c r="H96" s="930"/>
      <c r="I96" s="930"/>
      <c r="J96" s="1385"/>
      <c r="K96" s="930"/>
      <c r="L96" s="932"/>
    </row>
    <row r="97" spans="1:35" ht="15" customHeight="1" x14ac:dyDescent="0.25">
      <c r="D97" s="184" t="s">
        <v>775</v>
      </c>
      <c r="E97" s="151" t="s">
        <v>240</v>
      </c>
      <c r="F97" s="197" t="s">
        <v>756</v>
      </c>
      <c r="G97" s="129"/>
      <c r="H97" s="129"/>
      <c r="I97" s="129"/>
      <c r="J97" s="129"/>
      <c r="K97" s="129"/>
      <c r="L97" s="129"/>
    </row>
    <row r="98" spans="1:35" s="1137" customFormat="1" ht="15" customHeight="1" x14ac:dyDescent="0.25">
      <c r="A98" s="83"/>
      <c r="B98" s="83"/>
      <c r="C98" s="83"/>
      <c r="D98" s="429" t="s">
        <v>757</v>
      </c>
      <c r="E98" s="360"/>
      <c r="F98" s="926"/>
      <c r="G98" s="1383"/>
      <c r="H98" s="926"/>
      <c r="I98" s="926"/>
      <c r="J98" s="1383"/>
      <c r="K98" s="926"/>
      <c r="L98" s="927"/>
      <c r="M98" s="83"/>
      <c r="N98" s="83"/>
      <c r="O98" s="1266"/>
      <c r="P98" s="1266"/>
      <c r="Q98" s="1266"/>
      <c r="R98" s="1266"/>
      <c r="S98" s="1266"/>
      <c r="T98" s="1266"/>
      <c r="U98" s="1266"/>
      <c r="V98" s="1266"/>
      <c r="W98" s="1266"/>
      <c r="X98" s="1266"/>
      <c r="Y98" s="1266"/>
      <c r="Z98" s="1266"/>
      <c r="AA98" s="1266"/>
      <c r="AB98" s="1266"/>
      <c r="AC98" s="1266"/>
      <c r="AD98" s="1266"/>
      <c r="AE98" s="1266"/>
      <c r="AF98" s="1266"/>
      <c r="AG98" s="1266"/>
      <c r="AH98" s="1266"/>
      <c r="AI98" s="1266"/>
    </row>
    <row r="99" spans="1:35" ht="15" customHeight="1" x14ac:dyDescent="0.25">
      <c r="B99" s="70"/>
      <c r="C99" s="35"/>
      <c r="D99" s="431" t="s">
        <v>769</v>
      </c>
      <c r="E99" s="362"/>
      <c r="F99" s="930"/>
      <c r="G99" s="1385"/>
      <c r="H99" s="930"/>
      <c r="I99" s="930"/>
      <c r="J99" s="1385"/>
      <c r="K99" s="930"/>
      <c r="L99" s="932"/>
      <c r="N99" s="55"/>
    </row>
    <row r="100" spans="1:35" ht="15" customHeight="1" x14ac:dyDescent="0.25">
      <c r="B100" s="70"/>
      <c r="C100" s="35"/>
      <c r="D100" s="195" t="s">
        <v>776</v>
      </c>
      <c r="E100" s="151" t="s">
        <v>240</v>
      </c>
      <c r="F100" s="426" t="s">
        <v>777</v>
      </c>
      <c r="G100" s="129"/>
      <c r="H100" s="129"/>
      <c r="I100" s="129"/>
      <c r="J100" s="129"/>
      <c r="K100" s="129"/>
      <c r="L100" s="129"/>
      <c r="N100" s="55"/>
    </row>
    <row r="101" spans="1:35" ht="15" customHeight="1" x14ac:dyDescent="0.25">
      <c r="D101" s="185" t="s">
        <v>769</v>
      </c>
      <c r="E101" s="432"/>
      <c r="F101" s="926"/>
      <c r="G101" s="1383"/>
      <c r="H101" s="926"/>
      <c r="I101" s="926"/>
      <c r="J101" s="1383"/>
      <c r="K101" s="926"/>
      <c r="L101" s="927"/>
    </row>
    <row r="102" spans="1:35" ht="15" customHeight="1" x14ac:dyDescent="0.25">
      <c r="B102" s="70"/>
      <c r="C102" s="35"/>
      <c r="D102" s="186" t="s">
        <v>770</v>
      </c>
      <c r="E102" s="414"/>
      <c r="F102" s="928"/>
      <c r="G102" s="1384"/>
      <c r="H102" s="928"/>
      <c r="I102" s="928"/>
      <c r="J102" s="1384"/>
      <c r="K102" s="928"/>
      <c r="L102" s="929"/>
      <c r="N102" s="55"/>
    </row>
    <row r="103" spans="1:35" ht="15" customHeight="1" x14ac:dyDescent="0.25">
      <c r="B103" s="70"/>
      <c r="C103" s="35"/>
      <c r="D103" s="186" t="s">
        <v>771</v>
      </c>
      <c r="E103" s="414"/>
      <c r="F103" s="928"/>
      <c r="G103" s="1384"/>
      <c r="H103" s="928"/>
      <c r="I103" s="928"/>
      <c r="J103" s="1384"/>
      <c r="K103" s="928"/>
      <c r="L103" s="929"/>
      <c r="N103" s="55"/>
    </row>
    <row r="104" spans="1:35" ht="15" customHeight="1" x14ac:dyDescent="0.25">
      <c r="D104" s="391" t="s">
        <v>778</v>
      </c>
      <c r="E104" s="428"/>
      <c r="F104" s="930"/>
      <c r="G104" s="1385"/>
      <c r="H104" s="930"/>
      <c r="I104" s="930"/>
      <c r="J104" s="1385"/>
      <c r="K104" s="930"/>
      <c r="L104" s="932"/>
    </row>
    <row r="105" spans="1:35" ht="15" customHeight="1" x14ac:dyDescent="0.25">
      <c r="B105" s="43"/>
      <c r="C105" s="43"/>
      <c r="D105" s="184" t="s">
        <v>779</v>
      </c>
      <c r="E105" s="151" t="s">
        <v>240</v>
      </c>
      <c r="F105" s="129"/>
      <c r="G105" s="129"/>
      <c r="H105" s="129"/>
      <c r="I105" s="52"/>
      <c r="J105" s="129"/>
      <c r="K105" s="129"/>
      <c r="L105" s="52"/>
    </row>
    <row r="106" spans="1:35" ht="15" customHeight="1" x14ac:dyDescent="0.25">
      <c r="B106" s="43"/>
      <c r="C106" s="43"/>
      <c r="D106" s="433" t="s">
        <v>769</v>
      </c>
      <c r="E106" s="420" t="s">
        <v>244</v>
      </c>
      <c r="F106" s="1006"/>
      <c r="G106" s="1391"/>
      <c r="H106" s="933"/>
      <c r="I106" s="933"/>
      <c r="J106" s="1391"/>
      <c r="K106" s="933"/>
      <c r="L106" s="934"/>
    </row>
    <row r="107" spans="1:35" ht="15" customHeight="1" x14ac:dyDescent="0.25">
      <c r="B107" s="43"/>
      <c r="C107" s="43"/>
      <c r="D107" s="184" t="s">
        <v>780</v>
      </c>
      <c r="E107" s="151" t="s">
        <v>240</v>
      </c>
      <c r="F107" s="1007"/>
      <c r="G107" s="129"/>
      <c r="H107" s="129"/>
      <c r="I107" s="129"/>
      <c r="J107" s="129"/>
      <c r="K107" s="129"/>
      <c r="L107" s="129"/>
    </row>
    <row r="108" spans="1:35" x14ac:dyDescent="0.25">
      <c r="B108" s="43"/>
      <c r="C108" s="43"/>
      <c r="D108" s="433" t="s">
        <v>769</v>
      </c>
      <c r="E108" s="420" t="s">
        <v>244</v>
      </c>
      <c r="F108" s="1006"/>
      <c r="G108" s="1391"/>
      <c r="H108" s="933"/>
      <c r="I108" s="933"/>
      <c r="J108" s="1391"/>
      <c r="K108" s="933"/>
      <c r="L108" s="934"/>
    </row>
    <row r="109" spans="1:35" x14ac:dyDescent="0.25">
      <c r="B109" s="43"/>
      <c r="C109" s="43"/>
      <c r="D109" s="397"/>
      <c r="E109" s="101"/>
      <c r="F109" s="101"/>
      <c r="G109" s="101"/>
      <c r="H109" s="101"/>
      <c r="I109" s="101"/>
    </row>
    <row r="110" spans="1:35" x14ac:dyDescent="0.25">
      <c r="B110" s="70"/>
      <c r="C110" s="43"/>
      <c r="E110" s="377"/>
      <c r="F110" s="377"/>
      <c r="G110" s="377"/>
      <c r="H110" s="377"/>
      <c r="I110" s="101"/>
    </row>
    <row r="111" spans="1:35" s="1137" customFormat="1" ht="15.75" customHeight="1" x14ac:dyDescent="0.25">
      <c r="A111" s="83"/>
      <c r="B111" s="83"/>
      <c r="C111" s="83"/>
      <c r="D111" s="83"/>
      <c r="E111" s="83"/>
      <c r="F111" s="83"/>
      <c r="G111" s="83"/>
      <c r="H111" s="83"/>
      <c r="I111" s="1266"/>
      <c r="J111" s="83"/>
      <c r="K111" s="83"/>
      <c r="L111" s="83"/>
      <c r="M111" s="83"/>
      <c r="N111" s="83"/>
      <c r="O111" s="83"/>
      <c r="P111" s="83"/>
      <c r="Q111" s="83"/>
      <c r="R111" s="83"/>
      <c r="S111" s="83"/>
      <c r="T111" s="83"/>
      <c r="U111" s="83"/>
      <c r="V111" s="83"/>
      <c r="W111" s="83"/>
      <c r="X111" s="83"/>
      <c r="Y111" s="83"/>
      <c r="Z111" s="83"/>
      <c r="AA111" s="83"/>
      <c r="AB111" s="83"/>
      <c r="AC111" s="83"/>
      <c r="AD111" s="83"/>
      <c r="AE111" s="83"/>
      <c r="AF111" s="83"/>
      <c r="AG111" s="83"/>
      <c r="AH111" s="83"/>
      <c r="AI111" s="83"/>
    </row>
  </sheetData>
  <mergeCells count="5">
    <mergeCell ref="F40:F42"/>
    <mergeCell ref="G40:I40"/>
    <mergeCell ref="J40:L40"/>
    <mergeCell ref="G41:I41"/>
    <mergeCell ref="J41:L41"/>
  </mergeCells>
  <dataValidations count="1">
    <dataValidation allowBlank="1" showErrorMessage="1" sqref="AB1:XFD1048576 O5:AA1048576 A1:N1048576" xr:uid="{00000000-0002-0000-0E00-000000000000}"/>
  </dataValidation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44050"/>
  </sheetPr>
  <dimension ref="A1:Y143"/>
  <sheetViews>
    <sheetView workbookViewId="0"/>
  </sheetViews>
  <sheetFormatPr defaultColWidth="9.140625" defaultRowHeight="15" x14ac:dyDescent="0.25"/>
  <cols>
    <col min="1" max="1" width="9.140625" style="1266"/>
    <col min="2" max="2" width="20.7109375" style="43" customWidth="1"/>
    <col min="3" max="3" width="1.7109375" style="43" customWidth="1"/>
    <col min="4" max="4" width="59.5703125" style="1266" customWidth="1"/>
    <col min="5" max="5" width="9.140625" style="1266"/>
    <col min="6" max="6" width="22.85546875" style="1266" customWidth="1"/>
    <col min="7" max="8" width="24" style="1266" customWidth="1"/>
    <col min="9" max="9" width="18.7109375" style="1266" customWidth="1"/>
    <col min="10" max="14" width="3.7109375" style="1266" customWidth="1"/>
    <col min="15" max="16" width="3.42578125" style="1266" customWidth="1"/>
    <col min="17" max="24" width="3.7109375" style="1266" customWidth="1"/>
    <col min="25" max="25" width="9.140625" style="1266"/>
    <col min="26" max="16384" width="9.140625" style="1315"/>
  </cols>
  <sheetData>
    <row r="1" spans="1:25" s="967" customFormat="1" ht="18.75" customHeight="1" x14ac:dyDescent="0.3">
      <c r="A1" s="228"/>
      <c r="B1" s="107"/>
      <c r="C1" s="107"/>
      <c r="D1" s="107" t="s">
        <v>0</v>
      </c>
      <c r="E1" s="252"/>
      <c r="F1" s="252"/>
      <c r="G1" s="252"/>
      <c r="H1" s="252"/>
      <c r="I1" s="434"/>
      <c r="J1" s="652" t="s">
        <v>222</v>
      </c>
      <c r="K1" s="653"/>
      <c r="L1" s="653"/>
      <c r="M1" s="653"/>
      <c r="N1" s="653"/>
      <c r="O1" s="653"/>
      <c r="P1" s="1267" t="s">
        <v>223</v>
      </c>
      <c r="Q1" s="653"/>
      <c r="R1" s="653"/>
      <c r="S1" s="653"/>
      <c r="T1" s="653"/>
      <c r="U1" s="653"/>
      <c r="V1" s="653"/>
      <c r="W1" s="228"/>
      <c r="X1" s="228"/>
      <c r="Y1" s="228"/>
    </row>
    <row r="2" spans="1:25" s="967" customFormat="1" ht="18.75" customHeight="1" x14ac:dyDescent="0.3">
      <c r="A2" s="228"/>
      <c r="B2" s="108"/>
      <c r="C2" s="108"/>
      <c r="D2" s="108" t="s">
        <v>63</v>
      </c>
      <c r="E2" s="252"/>
      <c r="F2" s="252"/>
      <c r="G2" s="252"/>
      <c r="H2" s="252"/>
      <c r="I2" s="434"/>
      <c r="J2" s="655" t="s">
        <v>224</v>
      </c>
      <c r="K2" s="656"/>
      <c r="L2" s="656"/>
      <c r="M2" s="656"/>
      <c r="N2" s="656"/>
      <c r="O2" s="656"/>
      <c r="P2" s="1270" t="s">
        <v>225</v>
      </c>
      <c r="Q2" s="656"/>
      <c r="R2" s="656"/>
      <c r="S2" s="656"/>
      <c r="T2" s="656"/>
      <c r="U2" s="656"/>
      <c r="V2" s="656"/>
      <c r="W2" s="228"/>
      <c r="X2" s="228"/>
      <c r="Y2" s="228"/>
    </row>
    <row r="3" spans="1:25" s="967" customFormat="1" ht="18.75" customHeight="1" x14ac:dyDescent="0.3">
      <c r="A3" s="228"/>
      <c r="B3" s="107"/>
      <c r="C3" s="107"/>
      <c r="D3" s="107" t="s">
        <v>2701</v>
      </c>
      <c r="E3" s="252"/>
      <c r="F3" s="252"/>
      <c r="G3" s="252"/>
      <c r="H3" s="252"/>
      <c r="I3" s="434"/>
      <c r="J3" s="658" t="s">
        <v>226</v>
      </c>
      <c r="K3" s="659"/>
      <c r="L3" s="659"/>
      <c r="M3" s="659"/>
      <c r="N3" s="659"/>
      <c r="O3" s="659"/>
      <c r="P3" s="1271" t="s">
        <v>227</v>
      </c>
      <c r="Q3" s="659"/>
      <c r="R3" s="659"/>
      <c r="S3" s="659"/>
      <c r="T3" s="659"/>
      <c r="U3" s="659"/>
      <c r="V3" s="659"/>
      <c r="W3" s="228"/>
      <c r="X3" s="228"/>
      <c r="Y3" s="228"/>
    </row>
    <row r="4" spans="1:25" s="967" customFormat="1" ht="18.75" customHeight="1" x14ac:dyDescent="0.3">
      <c r="A4" s="228"/>
      <c r="B4" s="1274"/>
      <c r="C4" s="1274"/>
      <c r="D4" s="1274" t="s">
        <v>781</v>
      </c>
      <c r="E4" s="1376"/>
      <c r="F4" s="1376"/>
      <c r="G4" s="1376"/>
      <c r="H4" s="1376"/>
      <c r="I4" s="434"/>
      <c r="J4" s="1841" t="s">
        <v>229</v>
      </c>
      <c r="K4" s="662"/>
      <c r="L4" s="663"/>
      <c r="M4" s="664"/>
      <c r="N4" s="664"/>
      <c r="O4" s="664"/>
      <c r="P4" s="1275" t="s">
        <v>230</v>
      </c>
      <c r="Q4" s="664"/>
      <c r="R4" s="664"/>
      <c r="S4" s="664"/>
      <c r="T4" s="664"/>
      <c r="U4" s="664"/>
      <c r="V4" s="664"/>
      <c r="W4" s="228"/>
      <c r="X4" s="228"/>
      <c r="Y4" s="228"/>
    </row>
    <row r="5" spans="1:25" ht="14.25" customHeight="1" x14ac:dyDescent="0.25">
      <c r="B5" s="1294"/>
      <c r="C5" s="1294"/>
      <c r="D5" s="1294"/>
      <c r="E5" s="1294"/>
      <c r="F5" s="1294"/>
    </row>
    <row r="6" spans="1:25" ht="18.75" customHeight="1" x14ac:dyDescent="0.25">
      <c r="B6" s="110" t="s">
        <v>594</v>
      </c>
      <c r="C6" s="77"/>
      <c r="D6" s="77"/>
      <c r="E6" s="77"/>
      <c r="F6" s="77"/>
      <c r="G6" s="77"/>
      <c r="H6" s="77"/>
    </row>
    <row r="7" spans="1:25" ht="18.75" customHeight="1" x14ac:dyDescent="0.25">
      <c r="B7" s="110" t="s">
        <v>280</v>
      </c>
      <c r="C7" s="77"/>
      <c r="D7" s="77"/>
      <c r="E7" s="77"/>
      <c r="F7" s="77"/>
      <c r="G7" s="77"/>
      <c r="H7" s="77"/>
    </row>
    <row r="8" spans="1:25" x14ac:dyDescent="0.25">
      <c r="B8" s="110" t="s">
        <v>267</v>
      </c>
      <c r="C8" s="1378"/>
      <c r="D8" s="1378"/>
      <c r="E8" s="1378"/>
      <c r="F8" s="1378"/>
      <c r="G8" s="1378"/>
      <c r="H8" s="1378"/>
    </row>
    <row r="9" spans="1:25" x14ac:dyDescent="0.25">
      <c r="B9" s="1308" t="s">
        <v>272</v>
      </c>
      <c r="C9" s="1308"/>
      <c r="D9" s="1308"/>
      <c r="E9" s="1308"/>
      <c r="F9" s="1308"/>
      <c r="G9" s="1308"/>
      <c r="H9" s="1308"/>
      <c r="N9" s="55"/>
    </row>
    <row r="10" spans="1:25" x14ac:dyDescent="0.25">
      <c r="B10" s="70"/>
      <c r="C10" s="70"/>
      <c r="D10" s="70"/>
      <c r="E10" s="70"/>
      <c r="F10" s="70"/>
      <c r="G10" s="70"/>
      <c r="H10" s="70"/>
      <c r="I10" s="70"/>
      <c r="J10" s="70"/>
      <c r="N10" s="55"/>
    </row>
    <row r="11" spans="1:25" ht="17.25" customHeight="1" x14ac:dyDescent="0.25">
      <c r="B11" s="70"/>
      <c r="C11" s="35"/>
      <c r="D11" s="114" t="s">
        <v>782</v>
      </c>
      <c r="E11" s="207"/>
      <c r="F11" s="207"/>
      <c r="G11" s="207"/>
      <c r="H11" s="207"/>
      <c r="N11" s="55"/>
    </row>
    <row r="12" spans="1:25" x14ac:dyDescent="0.25">
      <c r="B12" s="70"/>
      <c r="C12" s="35"/>
      <c r="D12" s="101"/>
      <c r="E12" s="101"/>
      <c r="F12" s="101"/>
      <c r="G12" s="101"/>
      <c r="H12" s="101"/>
      <c r="N12" s="55"/>
    </row>
    <row r="13" spans="1:25" ht="21" customHeight="1" x14ac:dyDescent="0.25">
      <c r="B13" s="70"/>
      <c r="C13" s="35"/>
      <c r="D13" s="346"/>
      <c r="E13" s="101"/>
      <c r="F13" s="1766" t="s">
        <v>156</v>
      </c>
      <c r="G13" s="1757" t="s">
        <v>783</v>
      </c>
      <c r="H13" s="1754"/>
      <c r="N13" s="55"/>
    </row>
    <row r="14" spans="1:25" x14ac:dyDescent="0.25">
      <c r="B14" s="70"/>
      <c r="C14" s="35"/>
      <c r="E14" s="101"/>
      <c r="F14" s="1767"/>
      <c r="G14" s="435" t="s">
        <v>152</v>
      </c>
      <c r="H14" s="436" t="s">
        <v>153</v>
      </c>
      <c r="N14" s="55"/>
    </row>
    <row r="15" spans="1:25" ht="25.5" customHeight="1" x14ac:dyDescent="0.25">
      <c r="B15" s="70"/>
      <c r="D15" s="184" t="s">
        <v>784</v>
      </c>
      <c r="E15" s="120" t="s">
        <v>240</v>
      </c>
      <c r="F15" s="1013" t="s">
        <v>777</v>
      </c>
      <c r="G15" s="1014" t="s">
        <v>244</v>
      </c>
      <c r="H15" s="1015" t="s">
        <v>244</v>
      </c>
      <c r="N15" s="55"/>
    </row>
    <row r="16" spans="1:25" x14ac:dyDescent="0.25">
      <c r="D16" s="1016" t="s">
        <v>785</v>
      </c>
      <c r="E16" s="1017"/>
      <c r="F16" s="1018">
        <v>0</v>
      </c>
      <c r="G16" s="1019">
        <v>0</v>
      </c>
      <c r="H16" s="1020">
        <v>0</v>
      </c>
      <c r="N16" s="55"/>
    </row>
    <row r="17" spans="2:14" x14ac:dyDescent="0.25">
      <c r="D17" s="1021" t="s">
        <v>786</v>
      </c>
      <c r="E17" s="201"/>
      <c r="F17" s="1010">
        <v>12308</v>
      </c>
      <c r="G17" s="1009">
        <v>915462.19</v>
      </c>
      <c r="H17" s="1022">
        <v>0</v>
      </c>
      <c r="N17" s="55"/>
    </row>
    <row r="18" spans="2:14" x14ac:dyDescent="0.25">
      <c r="D18" s="1021" t="s">
        <v>787</v>
      </c>
      <c r="E18" s="97"/>
      <c r="F18" s="1010">
        <v>21573</v>
      </c>
      <c r="G18" s="1009">
        <v>1644174.46</v>
      </c>
      <c r="H18" s="1022">
        <v>0</v>
      </c>
      <c r="N18" s="55"/>
    </row>
    <row r="19" spans="2:14" x14ac:dyDescent="0.25">
      <c r="D19" s="1021" t="s">
        <v>324</v>
      </c>
      <c r="E19" s="97"/>
      <c r="F19" s="1011">
        <v>0</v>
      </c>
      <c r="G19" s="1392">
        <v>1337331.83</v>
      </c>
      <c r="H19" s="1393">
        <v>0</v>
      </c>
      <c r="N19" s="55"/>
    </row>
    <row r="20" spans="2:14" ht="15" customHeight="1" x14ac:dyDescent="0.25">
      <c r="B20" s="70"/>
      <c r="D20" s="1023" t="s">
        <v>788</v>
      </c>
      <c r="E20" s="97"/>
      <c r="F20" s="1012">
        <v>21</v>
      </c>
      <c r="G20" s="1009">
        <v>42676.5</v>
      </c>
      <c r="H20" s="1022">
        <v>0</v>
      </c>
      <c r="N20" s="55"/>
    </row>
    <row r="21" spans="2:14" x14ac:dyDescent="0.25">
      <c r="B21" s="70"/>
      <c r="D21" s="1023" t="s">
        <v>789</v>
      </c>
      <c r="E21" s="97"/>
      <c r="F21" s="1012">
        <v>1</v>
      </c>
      <c r="G21" s="1009">
        <v>913.13</v>
      </c>
      <c r="H21" s="1022">
        <v>0</v>
      </c>
      <c r="N21" s="55"/>
    </row>
    <row r="22" spans="2:14" x14ac:dyDescent="0.25">
      <c r="B22" s="70"/>
      <c r="D22" s="1023" t="s">
        <v>790</v>
      </c>
      <c r="E22" s="97"/>
      <c r="F22" s="1012">
        <v>681</v>
      </c>
      <c r="G22" s="1009">
        <v>97110.98</v>
      </c>
      <c r="H22" s="1022">
        <v>0</v>
      </c>
      <c r="N22" s="55"/>
    </row>
    <row r="23" spans="2:14" x14ac:dyDescent="0.25">
      <c r="B23" s="70"/>
      <c r="D23" s="1023" t="s">
        <v>791</v>
      </c>
      <c r="E23" s="97"/>
      <c r="F23" s="1012">
        <v>70</v>
      </c>
      <c r="G23" s="1009">
        <v>130105.4</v>
      </c>
      <c r="H23" s="1022">
        <v>0</v>
      </c>
      <c r="N23" s="55"/>
    </row>
    <row r="24" spans="2:14" x14ac:dyDescent="0.25">
      <c r="B24" s="70"/>
      <c r="D24" s="1023" t="s">
        <v>792</v>
      </c>
      <c r="E24" s="97"/>
      <c r="F24" s="1012">
        <v>106</v>
      </c>
      <c r="G24" s="1009">
        <v>54027.21</v>
      </c>
      <c r="H24" s="1022">
        <v>0</v>
      </c>
      <c r="N24" s="55"/>
    </row>
    <row r="25" spans="2:14" x14ac:dyDescent="0.25">
      <c r="B25" s="70"/>
      <c r="D25" s="1023" t="s">
        <v>793</v>
      </c>
      <c r="E25" s="97"/>
      <c r="F25" s="1012">
        <v>34</v>
      </c>
      <c r="G25" s="1009">
        <v>46226.37</v>
      </c>
      <c r="H25" s="1022">
        <v>0</v>
      </c>
      <c r="N25" s="55"/>
    </row>
    <row r="26" spans="2:14" x14ac:dyDescent="0.25">
      <c r="B26" s="70"/>
      <c r="D26" s="1023" t="s">
        <v>794</v>
      </c>
      <c r="E26" s="97"/>
      <c r="F26" s="1012">
        <v>629</v>
      </c>
      <c r="G26" s="1009">
        <v>390006.42</v>
      </c>
      <c r="H26" s="1022">
        <v>0</v>
      </c>
      <c r="N26" s="55"/>
    </row>
    <row r="27" spans="2:14" x14ac:dyDescent="0.25">
      <c r="B27" s="70"/>
      <c r="D27" s="1023" t="s">
        <v>795</v>
      </c>
      <c r="E27" s="97"/>
      <c r="F27" s="1012">
        <v>0</v>
      </c>
      <c r="G27" s="1009">
        <v>0</v>
      </c>
      <c r="H27" s="1022">
        <v>0</v>
      </c>
      <c r="N27" s="55"/>
    </row>
    <row r="28" spans="2:14" x14ac:dyDescent="0.25">
      <c r="B28" s="70"/>
      <c r="D28" s="1023" t="s">
        <v>796</v>
      </c>
      <c r="E28" s="97"/>
      <c r="F28" s="1012">
        <v>0</v>
      </c>
      <c r="G28" s="1009">
        <v>0</v>
      </c>
      <c r="H28" s="1022">
        <v>0</v>
      </c>
      <c r="N28" s="55"/>
    </row>
    <row r="29" spans="2:14" x14ac:dyDescent="0.25">
      <c r="B29" s="70"/>
      <c r="D29" s="1023" t="s">
        <v>797</v>
      </c>
      <c r="E29" s="97"/>
      <c r="F29" s="1012">
        <v>214</v>
      </c>
      <c r="G29" s="1009">
        <v>126669.63</v>
      </c>
      <c r="H29" s="1022">
        <v>0</v>
      </c>
      <c r="N29" s="55"/>
    </row>
    <row r="30" spans="2:14" x14ac:dyDescent="0.25">
      <c r="B30" s="70"/>
      <c r="D30" s="1023" t="s">
        <v>798</v>
      </c>
      <c r="E30" s="97"/>
      <c r="F30" s="1012">
        <v>32</v>
      </c>
      <c r="G30" s="1009">
        <v>7705.63</v>
      </c>
      <c r="H30" s="1022">
        <v>0</v>
      </c>
      <c r="N30" s="55"/>
    </row>
    <row r="31" spans="2:14" x14ac:dyDescent="0.25">
      <c r="B31" s="70"/>
      <c r="D31" s="1023" t="s">
        <v>799</v>
      </c>
      <c r="E31" s="97"/>
      <c r="F31" s="1012">
        <v>1</v>
      </c>
      <c r="G31" s="1009">
        <v>987.94</v>
      </c>
      <c r="H31" s="1022">
        <v>0</v>
      </c>
      <c r="N31" s="55"/>
    </row>
    <row r="32" spans="2:14" x14ac:dyDescent="0.25">
      <c r="B32" s="70"/>
      <c r="D32" s="1023" t="s">
        <v>800</v>
      </c>
      <c r="E32" s="97"/>
      <c r="F32" s="1012">
        <v>538</v>
      </c>
      <c r="G32" s="1009">
        <v>62619.58</v>
      </c>
      <c r="H32" s="1022">
        <v>0</v>
      </c>
      <c r="N32" s="55"/>
    </row>
    <row r="33" spans="2:14" x14ac:dyDescent="0.25">
      <c r="B33" s="70"/>
      <c r="D33" s="1023" t="s">
        <v>801</v>
      </c>
      <c r="E33" s="97"/>
      <c r="F33" s="1012">
        <v>116</v>
      </c>
      <c r="G33" s="1009">
        <v>5601.99</v>
      </c>
      <c r="H33" s="1022">
        <v>0</v>
      </c>
      <c r="N33" s="55"/>
    </row>
    <row r="34" spans="2:14" x14ac:dyDescent="0.25">
      <c r="B34" s="70"/>
      <c r="D34" s="1023" t="s">
        <v>802</v>
      </c>
      <c r="E34" s="97"/>
      <c r="F34" s="1012">
        <v>161</v>
      </c>
      <c r="G34" s="1009">
        <v>30848.19</v>
      </c>
      <c r="H34" s="1022">
        <v>0</v>
      </c>
      <c r="N34" s="55"/>
    </row>
    <row r="35" spans="2:14" x14ac:dyDescent="0.25">
      <c r="B35" s="70"/>
      <c r="D35" s="1023" t="s">
        <v>803</v>
      </c>
      <c r="E35" s="97"/>
      <c r="F35" s="1012">
        <v>1</v>
      </c>
      <c r="G35" s="1009">
        <v>48.24</v>
      </c>
      <c r="H35" s="1022">
        <v>0</v>
      </c>
      <c r="N35" s="55"/>
    </row>
    <row r="36" spans="2:14" x14ac:dyDescent="0.25">
      <c r="B36" s="70"/>
      <c r="D36" s="1023" t="s">
        <v>804</v>
      </c>
      <c r="E36" s="97"/>
      <c r="F36" s="1012">
        <v>18</v>
      </c>
      <c r="G36" s="1009">
        <v>47113.73</v>
      </c>
      <c r="H36" s="1022">
        <v>0</v>
      </c>
      <c r="N36" s="55"/>
    </row>
    <row r="37" spans="2:14" x14ac:dyDescent="0.25">
      <c r="B37" s="70"/>
      <c r="D37" s="1023" t="s">
        <v>805</v>
      </c>
      <c r="E37" s="97"/>
      <c r="F37" s="1012">
        <v>6</v>
      </c>
      <c r="G37" s="1009">
        <v>2719.36</v>
      </c>
      <c r="H37" s="1022">
        <v>0</v>
      </c>
      <c r="N37" s="55"/>
    </row>
    <row r="38" spans="2:14" x14ac:dyDescent="0.25">
      <c r="B38" s="70"/>
      <c r="D38" s="1023" t="s">
        <v>806</v>
      </c>
      <c r="E38" s="97"/>
      <c r="F38" s="1012">
        <v>75</v>
      </c>
      <c r="G38" s="1009">
        <v>29164.97</v>
      </c>
      <c r="H38" s="1022">
        <v>0</v>
      </c>
      <c r="N38" s="55"/>
    </row>
    <row r="39" spans="2:14" x14ac:dyDescent="0.25">
      <c r="B39" s="70"/>
      <c r="D39" s="1023" t="s">
        <v>807</v>
      </c>
      <c r="E39" s="97"/>
      <c r="F39" s="1012">
        <v>180</v>
      </c>
      <c r="G39" s="1009">
        <v>56368.67</v>
      </c>
      <c r="H39" s="1022">
        <v>0</v>
      </c>
      <c r="N39" s="55"/>
    </row>
    <row r="40" spans="2:14" x14ac:dyDescent="0.25">
      <c r="B40" s="70"/>
      <c r="D40" s="1023" t="s">
        <v>808</v>
      </c>
      <c r="E40" s="97"/>
      <c r="F40" s="1012">
        <v>2</v>
      </c>
      <c r="G40" s="1009">
        <v>945.6</v>
      </c>
      <c r="H40" s="1022">
        <v>0</v>
      </c>
      <c r="N40" s="55"/>
    </row>
    <row r="41" spans="2:14" x14ac:dyDescent="0.25">
      <c r="B41" s="70"/>
      <c r="D41" s="1023" t="s">
        <v>809</v>
      </c>
      <c r="E41" s="97"/>
      <c r="F41" s="1012">
        <v>10</v>
      </c>
      <c r="G41" s="1009">
        <v>472.8</v>
      </c>
      <c r="H41" s="1022">
        <v>0</v>
      </c>
      <c r="N41" s="55"/>
    </row>
    <row r="42" spans="2:14" x14ac:dyDescent="0.25">
      <c r="B42" s="70"/>
      <c r="D42" s="1023" t="s">
        <v>810</v>
      </c>
      <c r="E42" s="97"/>
      <c r="F42" s="1012">
        <v>34</v>
      </c>
      <c r="G42" s="1009">
        <v>39059.32</v>
      </c>
      <c r="H42" s="1022">
        <v>0</v>
      </c>
      <c r="N42" s="55"/>
    </row>
    <row r="43" spans="2:14" x14ac:dyDescent="0.25">
      <c r="B43" s="70"/>
      <c r="D43" s="1023" t="s">
        <v>811</v>
      </c>
      <c r="E43" s="97"/>
      <c r="F43" s="1012">
        <v>20</v>
      </c>
      <c r="G43" s="1009">
        <v>1025.28</v>
      </c>
      <c r="H43" s="1022">
        <v>0</v>
      </c>
      <c r="N43" s="55"/>
    </row>
    <row r="44" spans="2:14" x14ac:dyDescent="0.25">
      <c r="B44" s="70"/>
      <c r="D44" s="1023" t="s">
        <v>812</v>
      </c>
      <c r="E44" s="97"/>
      <c r="F44" s="1012">
        <v>1</v>
      </c>
      <c r="G44" s="1009">
        <v>145.54</v>
      </c>
      <c r="H44" s="1022">
        <v>0</v>
      </c>
      <c r="N44" s="55"/>
    </row>
    <row r="45" spans="2:14" x14ac:dyDescent="0.25">
      <c r="B45" s="70"/>
      <c r="D45" s="1023" t="s">
        <v>813</v>
      </c>
      <c r="E45" s="97"/>
      <c r="F45" s="1012">
        <v>512</v>
      </c>
      <c r="G45" s="1009">
        <v>129494.78</v>
      </c>
      <c r="H45" s="1022">
        <v>0</v>
      </c>
      <c r="N45" s="55"/>
    </row>
    <row r="46" spans="2:14" x14ac:dyDescent="0.25">
      <c r="B46" s="70"/>
      <c r="D46" s="1023" t="s">
        <v>814</v>
      </c>
      <c r="E46" s="97"/>
      <c r="F46" s="1012">
        <v>1</v>
      </c>
      <c r="G46" s="1009">
        <v>257.52999999999997</v>
      </c>
      <c r="H46" s="1022">
        <v>0</v>
      </c>
      <c r="N46" s="55"/>
    </row>
    <row r="47" spans="2:14" x14ac:dyDescent="0.25">
      <c r="B47" s="70"/>
      <c r="D47" s="1023" t="s">
        <v>815</v>
      </c>
      <c r="E47" s="97"/>
      <c r="F47" s="1012">
        <v>94833</v>
      </c>
      <c r="G47" s="1009">
        <v>35017.040000000001</v>
      </c>
      <c r="H47" s="1022">
        <v>0</v>
      </c>
      <c r="N47" s="55"/>
    </row>
    <row r="48" spans="2:14" x14ac:dyDescent="0.25">
      <c r="B48" s="70"/>
      <c r="D48" s="1024" t="s">
        <v>816</v>
      </c>
      <c r="E48" s="1025"/>
      <c r="F48" s="1026">
        <v>0</v>
      </c>
      <c r="G48" s="1027">
        <v>0</v>
      </c>
      <c r="H48" s="1028">
        <v>0</v>
      </c>
      <c r="N48" s="55"/>
    </row>
    <row r="49" spans="2:8" x14ac:dyDescent="0.25">
      <c r="B49" s="70"/>
      <c r="C49" s="70"/>
      <c r="D49" s="70"/>
      <c r="E49" s="70"/>
      <c r="F49" s="101"/>
      <c r="G49" s="101"/>
      <c r="H49" s="101"/>
    </row>
    <row r="50" spans="2:8" x14ac:dyDescent="0.25">
      <c r="B50" s="70"/>
      <c r="D50" s="101"/>
      <c r="E50" s="101"/>
      <c r="F50" s="101"/>
      <c r="G50" s="101"/>
      <c r="H50" s="101"/>
    </row>
    <row r="51" spans="2:8" x14ac:dyDescent="0.25">
      <c r="B51" s="70"/>
      <c r="D51" s="101"/>
      <c r="E51" s="101"/>
      <c r="F51" s="101"/>
      <c r="G51" s="101"/>
      <c r="H51" s="101"/>
    </row>
    <row r="52" spans="2:8" x14ac:dyDescent="0.25">
      <c r="B52" s="70"/>
    </row>
    <row r="53" spans="2:8" x14ac:dyDescent="0.25">
      <c r="B53" s="70"/>
    </row>
    <row r="54" spans="2:8" x14ac:dyDescent="0.25">
      <c r="B54" s="70"/>
    </row>
    <row r="55" spans="2:8" x14ac:dyDescent="0.25">
      <c r="B55" s="70"/>
    </row>
    <row r="56" spans="2:8" x14ac:dyDescent="0.25">
      <c r="B56" s="70"/>
    </row>
    <row r="57" spans="2:8" x14ac:dyDescent="0.25">
      <c r="B57" s="70"/>
    </row>
    <row r="65" spans="2:2" x14ac:dyDescent="0.25">
      <c r="B65" s="70"/>
    </row>
    <row r="66" spans="2:2" x14ac:dyDescent="0.25">
      <c r="B66" s="70"/>
    </row>
    <row r="67" spans="2:2" x14ac:dyDescent="0.25">
      <c r="B67" s="70"/>
    </row>
    <row r="68" spans="2:2" x14ac:dyDescent="0.25">
      <c r="B68" s="70"/>
    </row>
    <row r="69" spans="2:2" x14ac:dyDescent="0.25">
      <c r="B69" s="70"/>
    </row>
    <row r="70" spans="2:2" x14ac:dyDescent="0.25">
      <c r="B70" s="70"/>
    </row>
    <row r="71" spans="2:2" x14ac:dyDescent="0.25">
      <c r="B71" s="70"/>
    </row>
    <row r="72" spans="2:2" x14ac:dyDescent="0.25">
      <c r="B72" s="70"/>
    </row>
    <row r="73" spans="2:2" x14ac:dyDescent="0.25">
      <c r="B73" s="70"/>
    </row>
    <row r="74" spans="2:2" x14ac:dyDescent="0.25">
      <c r="B74" s="70"/>
    </row>
    <row r="75" spans="2:2" x14ac:dyDescent="0.25">
      <c r="B75" s="70"/>
    </row>
    <row r="76" spans="2:2" x14ac:dyDescent="0.25">
      <c r="B76" s="70"/>
    </row>
    <row r="77" spans="2:2" x14ac:dyDescent="0.25">
      <c r="B77" s="70"/>
    </row>
    <row r="78" spans="2:2" x14ac:dyDescent="0.25">
      <c r="B78" s="70"/>
    </row>
    <row r="79" spans="2:2" x14ac:dyDescent="0.25">
      <c r="B79" s="70"/>
    </row>
    <row r="85" spans="2:2" x14ac:dyDescent="0.25">
      <c r="B85" s="70"/>
    </row>
    <row r="86" spans="2:2" x14ac:dyDescent="0.25">
      <c r="B86" s="70"/>
    </row>
    <row r="87" spans="2:2" x14ac:dyDescent="0.25">
      <c r="B87" s="70"/>
    </row>
    <row r="88" spans="2:2" x14ac:dyDescent="0.25">
      <c r="B88" s="70"/>
    </row>
    <row r="89" spans="2:2" x14ac:dyDescent="0.25">
      <c r="B89" s="70"/>
    </row>
    <row r="90" spans="2:2" x14ac:dyDescent="0.25">
      <c r="B90" s="70"/>
    </row>
    <row r="91" spans="2:2" x14ac:dyDescent="0.25">
      <c r="B91" s="70"/>
    </row>
    <row r="92" spans="2:2" x14ac:dyDescent="0.25">
      <c r="B92" s="70"/>
    </row>
    <row r="93" spans="2:2" x14ac:dyDescent="0.25">
      <c r="B93" s="70"/>
    </row>
    <row r="94" spans="2:2" x14ac:dyDescent="0.25">
      <c r="B94" s="70"/>
    </row>
    <row r="95" spans="2:2" x14ac:dyDescent="0.25">
      <c r="B95" s="70"/>
    </row>
    <row r="96" spans="2:2" x14ac:dyDescent="0.25">
      <c r="B96" s="70"/>
    </row>
    <row r="97" spans="2:2" x14ac:dyDescent="0.25">
      <c r="B97" s="70"/>
    </row>
    <row r="98" spans="2:2" x14ac:dyDescent="0.25">
      <c r="B98" s="70"/>
    </row>
    <row r="99" spans="2:2" x14ac:dyDescent="0.25">
      <c r="B99" s="70"/>
    </row>
    <row r="108" spans="2:2" x14ac:dyDescent="0.25">
      <c r="B108" s="70"/>
    </row>
    <row r="109" spans="2:2" x14ac:dyDescent="0.25">
      <c r="B109" s="70"/>
    </row>
    <row r="110" spans="2:2" x14ac:dyDescent="0.25">
      <c r="B110" s="70"/>
    </row>
    <row r="111" spans="2:2" x14ac:dyDescent="0.25">
      <c r="B111" s="70"/>
    </row>
    <row r="112" spans="2:2" x14ac:dyDescent="0.25">
      <c r="B112" s="70"/>
    </row>
    <row r="113" spans="2:2" x14ac:dyDescent="0.25">
      <c r="B113" s="70"/>
    </row>
    <row r="114" spans="2:2" x14ac:dyDescent="0.25">
      <c r="B114" s="70"/>
    </row>
    <row r="115" spans="2:2" x14ac:dyDescent="0.25">
      <c r="B115" s="70"/>
    </row>
    <row r="116" spans="2:2" x14ac:dyDescent="0.25">
      <c r="B116" s="70"/>
    </row>
    <row r="117" spans="2:2" x14ac:dyDescent="0.25">
      <c r="B117" s="70"/>
    </row>
    <row r="118" spans="2:2" x14ac:dyDescent="0.25">
      <c r="B118" s="70"/>
    </row>
    <row r="119" spans="2:2" x14ac:dyDescent="0.25">
      <c r="B119" s="70"/>
    </row>
    <row r="120" spans="2:2" x14ac:dyDescent="0.25">
      <c r="B120" s="70"/>
    </row>
    <row r="121" spans="2:2" x14ac:dyDescent="0.25">
      <c r="B121" s="70"/>
    </row>
    <row r="122" spans="2:2" x14ac:dyDescent="0.25">
      <c r="B122" s="70"/>
    </row>
    <row r="123" spans="2:2" x14ac:dyDescent="0.25">
      <c r="B123" s="70"/>
    </row>
    <row r="129" spans="2:2" x14ac:dyDescent="0.25">
      <c r="B129" s="70"/>
    </row>
    <row r="130" spans="2:2" x14ac:dyDescent="0.25">
      <c r="B130" s="70"/>
    </row>
    <row r="131" spans="2:2" x14ac:dyDescent="0.25">
      <c r="B131" s="70"/>
    </row>
    <row r="132" spans="2:2" x14ac:dyDescent="0.25">
      <c r="B132" s="70"/>
    </row>
    <row r="133" spans="2:2" x14ac:dyDescent="0.25">
      <c r="B133" s="70"/>
    </row>
    <row r="134" spans="2:2" x14ac:dyDescent="0.25">
      <c r="B134" s="70"/>
    </row>
    <row r="135" spans="2:2" x14ac:dyDescent="0.25">
      <c r="B135" s="70"/>
    </row>
    <row r="136" spans="2:2" x14ac:dyDescent="0.25">
      <c r="B136" s="70"/>
    </row>
    <row r="137" spans="2:2" x14ac:dyDescent="0.25">
      <c r="B137" s="70"/>
    </row>
    <row r="138" spans="2:2" x14ac:dyDescent="0.25">
      <c r="B138" s="70"/>
    </row>
    <row r="139" spans="2:2" x14ac:dyDescent="0.25">
      <c r="B139" s="70"/>
    </row>
    <row r="140" spans="2:2" x14ac:dyDescent="0.25">
      <c r="B140" s="70"/>
    </row>
    <row r="141" spans="2:2" x14ac:dyDescent="0.25">
      <c r="B141" s="70"/>
    </row>
    <row r="142" spans="2:2" x14ac:dyDescent="0.25">
      <c r="B142" s="70"/>
    </row>
    <row r="143" spans="2:2" x14ac:dyDescent="0.25">
      <c r="B143" s="70"/>
    </row>
  </sheetData>
  <mergeCells count="2">
    <mergeCell ref="G13:H13"/>
    <mergeCell ref="F13:F14"/>
  </mergeCells>
  <dataValidations count="1">
    <dataValidation allowBlank="1" sqref="A1:I1048576 J5:V1048576 W1:XFD1048576" xr:uid="{00000000-0002-0000-0F00-000000000000}"/>
  </dataValidation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44050"/>
  </sheetPr>
  <dimension ref="A1:V130"/>
  <sheetViews>
    <sheetView workbookViewId="0"/>
  </sheetViews>
  <sheetFormatPr defaultColWidth="9.140625" defaultRowHeight="15" x14ac:dyDescent="0.25"/>
  <cols>
    <col min="1" max="1" width="9.140625" style="1266"/>
    <col min="2" max="2" width="20.7109375" style="43" customWidth="1"/>
    <col min="3" max="3" width="1.7109375" style="43" customWidth="1"/>
    <col min="4" max="4" width="74.7109375" style="1266" customWidth="1"/>
    <col min="5" max="5" width="7.85546875" style="1266" customWidth="1"/>
    <col min="6" max="6" width="22" style="1266" customWidth="1"/>
    <col min="7" max="8" width="19.85546875" style="1266" customWidth="1"/>
    <col min="9" max="9" width="9.140625" style="1266"/>
    <col min="10" max="22" width="3.7109375" style="1266" customWidth="1"/>
    <col min="23" max="16384" width="9.140625" style="1315"/>
  </cols>
  <sheetData>
    <row r="1" spans="1:22" s="967" customFormat="1" ht="18.75" customHeight="1" x14ac:dyDescent="0.3">
      <c r="A1" s="228"/>
      <c r="B1" s="107"/>
      <c r="C1" s="107"/>
      <c r="D1" s="107" t="s">
        <v>0</v>
      </c>
      <c r="E1" s="107"/>
      <c r="F1" s="252"/>
      <c r="G1" s="252"/>
      <c r="H1" s="252"/>
      <c r="I1" s="228"/>
      <c r="J1" s="652" t="s">
        <v>222</v>
      </c>
      <c r="K1" s="653"/>
      <c r="L1" s="653"/>
      <c r="M1" s="653"/>
      <c r="N1" s="653"/>
      <c r="O1" s="653"/>
      <c r="P1" s="1267" t="s">
        <v>223</v>
      </c>
      <c r="Q1" s="653"/>
      <c r="R1" s="653"/>
      <c r="S1" s="653"/>
      <c r="T1" s="653"/>
      <c r="U1" s="653"/>
      <c r="V1" s="653"/>
    </row>
    <row r="2" spans="1:22" s="967" customFormat="1" ht="18.75" customHeight="1" x14ac:dyDescent="0.3">
      <c r="A2" s="228"/>
      <c r="B2" s="108"/>
      <c r="C2" s="108"/>
      <c r="D2" s="108" t="s">
        <v>63</v>
      </c>
      <c r="E2" s="108"/>
      <c r="F2" s="252"/>
      <c r="G2" s="252"/>
      <c r="H2" s="252"/>
      <c r="I2" s="228"/>
      <c r="J2" s="655" t="s">
        <v>224</v>
      </c>
      <c r="K2" s="656"/>
      <c r="L2" s="656"/>
      <c r="M2" s="656"/>
      <c r="N2" s="656"/>
      <c r="O2" s="656"/>
      <c r="P2" s="1270" t="s">
        <v>225</v>
      </c>
      <c r="Q2" s="656"/>
      <c r="R2" s="656"/>
      <c r="S2" s="656"/>
      <c r="T2" s="656"/>
      <c r="U2" s="656"/>
      <c r="V2" s="656"/>
    </row>
    <row r="3" spans="1:22" s="967" customFormat="1" ht="18.75" customHeight="1" x14ac:dyDescent="0.3">
      <c r="A3" s="228"/>
      <c r="B3" s="107"/>
      <c r="C3" s="107"/>
      <c r="D3" s="107" t="s">
        <v>2701</v>
      </c>
      <c r="E3" s="107"/>
      <c r="F3" s="252"/>
      <c r="G3" s="252"/>
      <c r="H3" s="252"/>
      <c r="I3" s="228"/>
      <c r="J3" s="658" t="s">
        <v>226</v>
      </c>
      <c r="K3" s="659"/>
      <c r="L3" s="659"/>
      <c r="M3" s="659"/>
      <c r="N3" s="659"/>
      <c r="O3" s="659"/>
      <c r="P3" s="1271" t="s">
        <v>227</v>
      </c>
      <c r="Q3" s="659"/>
      <c r="R3" s="659"/>
      <c r="S3" s="659"/>
      <c r="T3" s="659"/>
      <c r="U3" s="659"/>
      <c r="V3" s="659"/>
    </row>
    <row r="4" spans="1:22" s="967" customFormat="1" ht="18.75" customHeight="1" x14ac:dyDescent="0.3">
      <c r="A4" s="228"/>
      <c r="B4" s="1274"/>
      <c r="C4" s="1274"/>
      <c r="D4" s="1274" t="s">
        <v>817</v>
      </c>
      <c r="E4" s="1274"/>
      <c r="F4" s="1274"/>
      <c r="G4" s="1274"/>
      <c r="H4" s="1274"/>
      <c r="I4" s="228"/>
      <c r="J4" s="1841" t="s">
        <v>229</v>
      </c>
      <c r="K4" s="662"/>
      <c r="L4" s="663"/>
      <c r="M4" s="664"/>
      <c r="N4" s="664"/>
      <c r="O4" s="664"/>
      <c r="P4" s="1275" t="s">
        <v>230</v>
      </c>
      <c r="Q4" s="664"/>
      <c r="R4" s="664"/>
      <c r="S4" s="664"/>
      <c r="T4" s="664"/>
      <c r="U4" s="664"/>
      <c r="V4" s="664"/>
    </row>
    <row r="5" spans="1:22" ht="14.25" customHeight="1" x14ac:dyDescent="0.25">
      <c r="B5" s="1294"/>
      <c r="C5" s="1294"/>
      <c r="D5" s="1294"/>
      <c r="E5" s="1294"/>
      <c r="F5" s="1294"/>
    </row>
    <row r="6" spans="1:22" ht="18.75" customHeight="1" x14ac:dyDescent="0.25">
      <c r="B6" s="110" t="s">
        <v>594</v>
      </c>
      <c r="C6" s="77"/>
      <c r="D6" s="77"/>
      <c r="E6" s="77"/>
      <c r="F6" s="77"/>
      <c r="G6" s="77"/>
      <c r="H6" s="77"/>
    </row>
    <row r="7" spans="1:22" ht="18.75" customHeight="1" x14ac:dyDescent="0.25">
      <c r="B7" s="110" t="s">
        <v>280</v>
      </c>
      <c r="C7" s="77"/>
      <c r="D7" s="77"/>
      <c r="E7" s="77"/>
      <c r="F7" s="77"/>
      <c r="G7" s="77"/>
      <c r="H7" s="77"/>
    </row>
    <row r="8" spans="1:22" x14ac:dyDescent="0.25">
      <c r="B8" s="110" t="s">
        <v>267</v>
      </c>
      <c r="C8" s="1378"/>
      <c r="D8" s="1378"/>
      <c r="E8" s="1378"/>
      <c r="F8" s="1378"/>
      <c r="G8" s="1378"/>
      <c r="H8" s="1378"/>
    </row>
    <row r="9" spans="1:22" x14ac:dyDescent="0.25">
      <c r="B9" s="1308" t="s">
        <v>273</v>
      </c>
      <c r="C9" s="1308"/>
      <c r="D9" s="1308"/>
      <c r="E9" s="1308"/>
      <c r="F9" s="1308"/>
      <c r="G9" s="1308"/>
      <c r="H9" s="1308"/>
    </row>
    <row r="10" spans="1:22" x14ac:dyDescent="0.25">
      <c r="B10" s="70"/>
      <c r="C10" s="35"/>
    </row>
    <row r="11" spans="1:22" x14ac:dyDescent="0.25">
      <c r="B11" s="70"/>
      <c r="C11" s="35"/>
      <c r="D11" s="114" t="s">
        <v>818</v>
      </c>
      <c r="E11" s="1278"/>
      <c r="F11" s="1278"/>
      <c r="G11" s="1278"/>
      <c r="H11" s="1278"/>
    </row>
    <row r="12" spans="1:22" x14ac:dyDescent="0.25">
      <c r="B12" s="70"/>
      <c r="C12" s="35"/>
      <c r="D12" s="346"/>
      <c r="E12" s="101"/>
      <c r="F12" s="101"/>
      <c r="G12" s="101"/>
      <c r="H12" s="101"/>
      <c r="I12" s="101"/>
    </row>
    <row r="13" spans="1:22" ht="21.75" customHeight="1" x14ac:dyDescent="0.25">
      <c r="B13" s="70"/>
      <c r="C13" s="35"/>
      <c r="E13" s="346"/>
      <c r="F13" s="1766" t="s">
        <v>156</v>
      </c>
      <c r="G13" s="1757" t="s">
        <v>157</v>
      </c>
      <c r="H13" s="1754"/>
      <c r="I13" s="101"/>
    </row>
    <row r="14" spans="1:22" ht="21.75" customHeight="1" x14ac:dyDescent="0.25">
      <c r="D14" s="101"/>
      <c r="E14" s="101"/>
      <c r="F14" s="1767"/>
      <c r="G14" s="435" t="s">
        <v>152</v>
      </c>
      <c r="H14" s="436" t="s">
        <v>153</v>
      </c>
      <c r="I14" s="101"/>
    </row>
    <row r="15" spans="1:22" ht="25.5" customHeight="1" x14ac:dyDescent="0.25">
      <c r="D15" s="1364" t="s">
        <v>819</v>
      </c>
      <c r="E15" s="151" t="s">
        <v>240</v>
      </c>
      <c r="F15" s="1013" t="s">
        <v>777</v>
      </c>
      <c r="G15" s="1014" t="s">
        <v>244</v>
      </c>
      <c r="H15" s="1015" t="s">
        <v>244</v>
      </c>
      <c r="I15" s="101"/>
    </row>
    <row r="16" spans="1:22" ht="15" customHeight="1" x14ac:dyDescent="0.25">
      <c r="D16" s="1029" t="s">
        <v>820</v>
      </c>
      <c r="E16" s="1030"/>
      <c r="F16" s="1031">
        <v>272</v>
      </c>
      <c r="G16" s="1019">
        <v>1047553.53</v>
      </c>
      <c r="H16" s="1020">
        <v>0</v>
      </c>
      <c r="I16" s="101"/>
    </row>
    <row r="17" spans="4:9" x14ac:dyDescent="0.25">
      <c r="D17" s="1023" t="s">
        <v>821</v>
      </c>
      <c r="E17" s="143"/>
      <c r="F17" s="1012">
        <v>92</v>
      </c>
      <c r="G17" s="1009">
        <v>0</v>
      </c>
      <c r="H17" s="1022">
        <v>3416578.73</v>
      </c>
      <c r="I17" s="101"/>
    </row>
    <row r="18" spans="4:9" x14ac:dyDescent="0.25">
      <c r="D18" s="1023" t="s">
        <v>822</v>
      </c>
      <c r="E18" s="143"/>
      <c r="F18" s="1012">
        <v>9</v>
      </c>
      <c r="G18" s="1009">
        <v>371382.15</v>
      </c>
      <c r="H18" s="1022">
        <v>0</v>
      </c>
      <c r="I18" s="101"/>
    </row>
    <row r="19" spans="4:9" x14ac:dyDescent="0.25">
      <c r="D19" s="1023" t="s">
        <v>823</v>
      </c>
      <c r="E19" s="143"/>
      <c r="F19" s="1012">
        <v>6</v>
      </c>
      <c r="G19" s="1009">
        <v>44797.48</v>
      </c>
      <c r="H19" s="1022">
        <v>0</v>
      </c>
      <c r="I19" s="101"/>
    </row>
    <row r="20" spans="4:9" x14ac:dyDescent="0.25">
      <c r="D20" s="1023" t="s">
        <v>824</v>
      </c>
      <c r="E20" s="143"/>
      <c r="F20" s="1012">
        <v>0</v>
      </c>
      <c r="G20" s="1009">
        <v>0</v>
      </c>
      <c r="H20" s="1022">
        <v>0</v>
      </c>
      <c r="I20" s="101"/>
    </row>
    <row r="21" spans="4:9" x14ac:dyDescent="0.25">
      <c r="D21" s="1023" t="s">
        <v>825</v>
      </c>
      <c r="E21" s="143"/>
      <c r="F21" s="1012">
        <v>0</v>
      </c>
      <c r="G21" s="1009">
        <v>0</v>
      </c>
      <c r="H21" s="1022">
        <v>0</v>
      </c>
      <c r="I21" s="101"/>
    </row>
    <row r="22" spans="4:9" x14ac:dyDescent="0.25">
      <c r="D22" s="1023" t="s">
        <v>826</v>
      </c>
      <c r="E22" s="143"/>
      <c r="F22" s="1012">
        <v>0</v>
      </c>
      <c r="G22" s="1009">
        <v>0</v>
      </c>
      <c r="H22" s="1022">
        <v>0</v>
      </c>
      <c r="I22" s="101"/>
    </row>
    <row r="23" spans="4:9" x14ac:dyDescent="0.25">
      <c r="D23" s="1023" t="s">
        <v>827</v>
      </c>
      <c r="E23" s="143"/>
      <c r="F23" s="1012">
        <v>15</v>
      </c>
      <c r="G23" s="1009">
        <v>46547.18</v>
      </c>
      <c r="H23" s="1022">
        <v>0</v>
      </c>
      <c r="I23" s="101"/>
    </row>
    <row r="24" spans="4:9" x14ac:dyDescent="0.25">
      <c r="D24" s="1023" t="s">
        <v>803</v>
      </c>
      <c r="E24" s="143"/>
      <c r="F24" s="1012">
        <v>0</v>
      </c>
      <c r="G24" s="1009">
        <v>0</v>
      </c>
      <c r="H24" s="1022">
        <v>0</v>
      </c>
      <c r="I24" s="101"/>
    </row>
    <row r="25" spans="4:9" x14ac:dyDescent="0.25">
      <c r="D25" s="1023" t="s">
        <v>828</v>
      </c>
      <c r="E25" s="143"/>
      <c r="F25" s="1012">
        <v>19</v>
      </c>
      <c r="G25" s="1009">
        <v>79805.42</v>
      </c>
      <c r="H25" s="1022">
        <v>0</v>
      </c>
      <c r="I25" s="101"/>
    </row>
    <row r="26" spans="4:9" x14ac:dyDescent="0.25">
      <c r="D26" s="1023" t="s">
        <v>829</v>
      </c>
      <c r="E26" s="143"/>
      <c r="F26" s="965">
        <v>0</v>
      </c>
      <c r="G26" s="960">
        <v>0</v>
      </c>
      <c r="H26" s="983">
        <v>0</v>
      </c>
      <c r="I26" s="101"/>
    </row>
    <row r="27" spans="4:9" x14ac:dyDescent="0.25">
      <c r="D27" s="1023" t="s">
        <v>830</v>
      </c>
      <c r="E27" s="143"/>
      <c r="F27" s="965">
        <v>0</v>
      </c>
      <c r="G27" s="960">
        <v>0</v>
      </c>
      <c r="H27" s="983">
        <v>0</v>
      </c>
      <c r="I27" s="101"/>
    </row>
    <row r="28" spans="4:9" x14ac:dyDescent="0.25">
      <c r="D28" s="1023" t="s">
        <v>831</v>
      </c>
      <c r="E28" s="143"/>
      <c r="F28" s="965">
        <v>0</v>
      </c>
      <c r="G28" s="960">
        <v>0</v>
      </c>
      <c r="H28" s="983">
        <v>0</v>
      </c>
      <c r="I28" s="101"/>
    </row>
    <row r="29" spans="4:9" x14ac:dyDescent="0.25">
      <c r="D29" s="1023" t="s">
        <v>832</v>
      </c>
      <c r="E29" s="143"/>
      <c r="F29" s="965">
        <v>0</v>
      </c>
      <c r="G29" s="960">
        <v>0</v>
      </c>
      <c r="H29" s="983">
        <v>0</v>
      </c>
      <c r="I29" s="101"/>
    </row>
    <row r="30" spans="4:9" x14ac:dyDescent="0.25">
      <c r="D30" s="1023" t="s">
        <v>833</v>
      </c>
      <c r="E30" s="143"/>
      <c r="F30" s="965">
        <v>0</v>
      </c>
      <c r="G30" s="960">
        <v>0</v>
      </c>
      <c r="H30" s="983">
        <v>0</v>
      </c>
      <c r="I30" s="101"/>
    </row>
    <row r="31" spans="4:9" x14ac:dyDescent="0.25">
      <c r="D31" s="1023" t="s">
        <v>834</v>
      </c>
      <c r="E31" s="143"/>
      <c r="F31" s="965">
        <v>0</v>
      </c>
      <c r="G31" s="960">
        <v>0</v>
      </c>
      <c r="H31" s="983">
        <v>0</v>
      </c>
      <c r="I31" s="101"/>
    </row>
    <row r="32" spans="4:9" x14ac:dyDescent="0.25">
      <c r="D32" s="1023" t="s">
        <v>835</v>
      </c>
      <c r="E32" s="143"/>
      <c r="F32" s="965">
        <v>0</v>
      </c>
      <c r="G32" s="960">
        <v>0</v>
      </c>
      <c r="H32" s="983">
        <v>0</v>
      </c>
      <c r="I32" s="101"/>
    </row>
    <row r="33" spans="2:21" x14ac:dyDescent="0.25">
      <c r="D33" s="1023" t="s">
        <v>836</v>
      </c>
      <c r="E33" s="143"/>
      <c r="F33" s="965">
        <v>0</v>
      </c>
      <c r="G33" s="960">
        <v>0</v>
      </c>
      <c r="H33" s="983">
        <v>0</v>
      </c>
      <c r="I33" s="101"/>
    </row>
    <row r="34" spans="2:21" x14ac:dyDescent="0.25">
      <c r="D34" s="1024" t="s">
        <v>837</v>
      </c>
      <c r="E34" s="1032"/>
      <c r="F34" s="1033">
        <v>27</v>
      </c>
      <c r="G34" s="992">
        <v>180793.52</v>
      </c>
      <c r="H34" s="993">
        <v>1897961.08</v>
      </c>
      <c r="I34" s="101"/>
    </row>
    <row r="35" spans="2:21" x14ac:dyDescent="0.25">
      <c r="B35" s="70"/>
      <c r="D35" s="101"/>
      <c r="E35" s="101"/>
      <c r="F35" s="101"/>
      <c r="G35" s="101"/>
      <c r="H35" s="101"/>
      <c r="I35" s="101"/>
    </row>
    <row r="36" spans="2:21" x14ac:dyDescent="0.25">
      <c r="B36" s="70"/>
      <c r="J36" s="101"/>
      <c r="K36" s="101"/>
      <c r="L36" s="101"/>
      <c r="M36" s="101"/>
      <c r="N36" s="101"/>
      <c r="O36" s="101"/>
      <c r="P36" s="101"/>
      <c r="Q36" s="101"/>
      <c r="R36" s="101"/>
      <c r="S36" s="101"/>
      <c r="T36" s="101"/>
      <c r="U36" s="101"/>
    </row>
    <row r="37" spans="2:21" x14ac:dyDescent="0.25">
      <c r="B37" s="70"/>
      <c r="J37" s="101"/>
      <c r="K37" s="101"/>
      <c r="L37" s="101"/>
      <c r="M37" s="101"/>
      <c r="N37" s="101"/>
      <c r="O37" s="101"/>
      <c r="P37" s="101"/>
      <c r="Q37" s="101"/>
      <c r="R37" s="101"/>
      <c r="S37" s="101"/>
      <c r="T37" s="101"/>
      <c r="U37" s="101"/>
    </row>
    <row r="38" spans="2:21" x14ac:dyDescent="0.25">
      <c r="B38" s="70"/>
      <c r="J38" s="101"/>
      <c r="K38" s="101"/>
      <c r="L38" s="101"/>
      <c r="M38" s="101"/>
      <c r="N38" s="101"/>
      <c r="O38" s="101"/>
      <c r="P38" s="101"/>
      <c r="Q38" s="101"/>
      <c r="R38" s="101"/>
      <c r="S38" s="101"/>
      <c r="T38" s="101"/>
      <c r="U38" s="101"/>
    </row>
    <row r="39" spans="2:21" x14ac:dyDescent="0.25">
      <c r="B39" s="70"/>
      <c r="J39" s="101"/>
      <c r="K39" s="101"/>
      <c r="L39" s="101"/>
      <c r="M39" s="101"/>
      <c r="N39" s="101"/>
      <c r="O39" s="101"/>
      <c r="P39" s="101"/>
      <c r="Q39" s="101"/>
      <c r="R39" s="101"/>
      <c r="S39" s="101"/>
      <c r="T39" s="101"/>
      <c r="U39" s="101"/>
    </row>
    <row r="40" spans="2:21" x14ac:dyDescent="0.25">
      <c r="B40" s="70"/>
      <c r="J40" s="101"/>
      <c r="K40" s="101"/>
      <c r="L40" s="101"/>
      <c r="M40" s="101"/>
      <c r="N40" s="101"/>
      <c r="O40" s="101"/>
      <c r="P40" s="101"/>
      <c r="Q40" s="101"/>
      <c r="R40" s="101"/>
      <c r="S40" s="101"/>
      <c r="T40" s="101"/>
      <c r="U40" s="101"/>
    </row>
    <row r="41" spans="2:21" x14ac:dyDescent="0.25">
      <c r="B41" s="70"/>
      <c r="J41" s="101"/>
      <c r="K41" s="101"/>
      <c r="L41" s="101"/>
      <c r="M41" s="101"/>
      <c r="N41" s="101"/>
      <c r="O41" s="101"/>
      <c r="P41" s="101"/>
      <c r="Q41" s="101"/>
      <c r="R41" s="101"/>
      <c r="S41" s="101"/>
      <c r="T41" s="101"/>
      <c r="U41" s="101"/>
    </row>
    <row r="42" spans="2:21" x14ac:dyDescent="0.25">
      <c r="B42" s="70"/>
      <c r="J42" s="101"/>
      <c r="K42" s="101"/>
      <c r="L42" s="101"/>
      <c r="M42" s="101"/>
      <c r="N42" s="101"/>
      <c r="O42" s="101"/>
      <c r="P42" s="101"/>
      <c r="Q42" s="101"/>
      <c r="R42" s="101"/>
      <c r="S42" s="101"/>
      <c r="T42" s="101"/>
      <c r="U42" s="101"/>
    </row>
    <row r="43" spans="2:21" x14ac:dyDescent="0.25">
      <c r="B43" s="70"/>
      <c r="J43" s="101"/>
      <c r="K43" s="101"/>
      <c r="L43" s="101"/>
      <c r="M43" s="101"/>
      <c r="N43" s="101"/>
      <c r="O43" s="101"/>
      <c r="P43" s="101"/>
      <c r="Q43" s="101"/>
      <c r="R43" s="101"/>
      <c r="S43" s="101"/>
      <c r="T43" s="101"/>
      <c r="U43" s="101"/>
    </row>
    <row r="44" spans="2:21" x14ac:dyDescent="0.25">
      <c r="B44" s="70"/>
      <c r="J44" s="101"/>
      <c r="K44" s="101"/>
      <c r="L44" s="101"/>
      <c r="M44" s="101"/>
      <c r="N44" s="101"/>
      <c r="O44" s="101"/>
      <c r="P44" s="101"/>
      <c r="Q44" s="101"/>
      <c r="R44" s="101"/>
      <c r="S44" s="101"/>
      <c r="T44" s="101"/>
      <c r="U44" s="101"/>
    </row>
    <row r="45" spans="2:21" x14ac:dyDescent="0.25">
      <c r="J45" s="101"/>
      <c r="K45" s="101"/>
      <c r="L45" s="101"/>
      <c r="M45" s="101"/>
      <c r="N45" s="101"/>
      <c r="O45" s="101"/>
      <c r="P45" s="101"/>
      <c r="Q45" s="101"/>
      <c r="R45" s="101"/>
      <c r="S45" s="101"/>
      <c r="T45" s="101"/>
      <c r="U45" s="101"/>
    </row>
    <row r="46" spans="2:21" x14ac:dyDescent="0.25">
      <c r="J46" s="101"/>
      <c r="K46" s="101"/>
      <c r="L46" s="101"/>
      <c r="M46" s="101"/>
      <c r="N46" s="101"/>
      <c r="O46" s="101"/>
      <c r="P46" s="101"/>
      <c r="Q46" s="101"/>
      <c r="R46" s="101"/>
      <c r="S46" s="101"/>
      <c r="T46" s="101"/>
      <c r="U46" s="101"/>
    </row>
    <row r="47" spans="2:21" x14ac:dyDescent="0.25">
      <c r="J47" s="101"/>
      <c r="K47" s="101"/>
      <c r="L47" s="101"/>
      <c r="M47" s="101"/>
      <c r="N47" s="101"/>
      <c r="O47" s="101"/>
      <c r="P47" s="101"/>
      <c r="Q47" s="101"/>
      <c r="R47" s="101"/>
      <c r="S47" s="101"/>
      <c r="T47" s="101"/>
      <c r="U47" s="101"/>
    </row>
    <row r="48" spans="2:21" x14ac:dyDescent="0.25">
      <c r="J48" s="101"/>
      <c r="K48" s="101"/>
      <c r="L48" s="101"/>
      <c r="M48" s="101"/>
      <c r="N48" s="101"/>
      <c r="O48" s="101"/>
      <c r="P48" s="101"/>
      <c r="Q48" s="101"/>
      <c r="R48" s="101"/>
      <c r="S48" s="101"/>
      <c r="T48" s="101"/>
      <c r="U48" s="101"/>
    </row>
    <row r="49" spans="2:21" x14ac:dyDescent="0.25">
      <c r="J49" s="101"/>
      <c r="K49" s="101"/>
      <c r="L49" s="101"/>
      <c r="M49" s="101"/>
      <c r="N49" s="101"/>
      <c r="O49" s="101"/>
      <c r="P49" s="101"/>
      <c r="Q49" s="101"/>
      <c r="R49" s="101"/>
      <c r="S49" s="101"/>
      <c r="T49" s="101"/>
      <c r="U49" s="101"/>
    </row>
    <row r="50" spans="2:21" x14ac:dyDescent="0.25">
      <c r="J50" s="101"/>
      <c r="K50" s="101"/>
      <c r="L50" s="101"/>
      <c r="M50" s="101"/>
      <c r="N50" s="101"/>
      <c r="O50" s="101"/>
      <c r="P50" s="101"/>
      <c r="Q50" s="101"/>
      <c r="R50" s="101"/>
      <c r="S50" s="101"/>
      <c r="T50" s="101"/>
      <c r="U50" s="101"/>
    </row>
    <row r="51" spans="2:21" x14ac:dyDescent="0.25">
      <c r="J51" s="101"/>
      <c r="K51" s="101"/>
      <c r="L51" s="101"/>
      <c r="M51" s="101"/>
      <c r="N51" s="101"/>
      <c r="O51" s="101"/>
      <c r="P51" s="101"/>
      <c r="Q51" s="101"/>
      <c r="R51" s="101"/>
      <c r="S51" s="101"/>
      <c r="T51" s="101"/>
      <c r="U51" s="101"/>
    </row>
    <row r="52" spans="2:21" x14ac:dyDescent="0.25">
      <c r="B52" s="70"/>
      <c r="J52" s="101"/>
      <c r="K52" s="101"/>
      <c r="L52" s="101"/>
      <c r="M52" s="101"/>
      <c r="N52" s="101"/>
      <c r="O52" s="101"/>
      <c r="P52" s="101"/>
      <c r="Q52" s="101"/>
      <c r="R52" s="101"/>
      <c r="S52" s="101"/>
      <c r="T52" s="101"/>
      <c r="U52" s="101"/>
    </row>
    <row r="53" spans="2:21" x14ac:dyDescent="0.25">
      <c r="B53" s="70"/>
      <c r="J53" s="101"/>
      <c r="K53" s="101"/>
      <c r="L53" s="101"/>
      <c r="M53" s="101"/>
      <c r="N53" s="101"/>
      <c r="O53" s="101"/>
      <c r="P53" s="101"/>
      <c r="Q53" s="101"/>
      <c r="R53" s="101"/>
      <c r="S53" s="101"/>
      <c r="T53" s="101"/>
      <c r="U53" s="101"/>
    </row>
    <row r="54" spans="2:21" x14ac:dyDescent="0.25">
      <c r="B54" s="70"/>
      <c r="J54" s="101"/>
      <c r="K54" s="101"/>
      <c r="L54" s="101"/>
      <c r="M54" s="101"/>
      <c r="N54" s="101"/>
      <c r="O54" s="101"/>
      <c r="P54" s="101"/>
      <c r="Q54" s="101"/>
      <c r="R54" s="101"/>
      <c r="S54" s="101"/>
      <c r="T54" s="101"/>
      <c r="U54" s="101"/>
    </row>
    <row r="55" spans="2:21" x14ac:dyDescent="0.25">
      <c r="B55" s="70"/>
      <c r="J55" s="101"/>
      <c r="K55" s="101"/>
      <c r="L55" s="101"/>
      <c r="M55" s="101"/>
      <c r="N55" s="101"/>
      <c r="O55" s="101"/>
      <c r="P55" s="101"/>
      <c r="Q55" s="101"/>
      <c r="R55" s="101"/>
      <c r="S55" s="101"/>
      <c r="T55" s="101"/>
      <c r="U55" s="101"/>
    </row>
    <row r="56" spans="2:21" x14ac:dyDescent="0.25">
      <c r="B56" s="70"/>
      <c r="J56" s="101"/>
      <c r="K56" s="101"/>
      <c r="L56" s="101"/>
      <c r="M56" s="101"/>
      <c r="N56" s="101"/>
      <c r="O56" s="101"/>
      <c r="P56" s="101"/>
      <c r="Q56" s="101"/>
      <c r="R56" s="101"/>
      <c r="S56" s="101"/>
      <c r="T56" s="101"/>
      <c r="U56" s="101"/>
    </row>
    <row r="57" spans="2:21" x14ac:dyDescent="0.25">
      <c r="B57" s="70"/>
      <c r="J57" s="101"/>
      <c r="K57" s="101"/>
      <c r="L57" s="101"/>
      <c r="M57" s="101"/>
      <c r="N57" s="101"/>
      <c r="O57" s="101"/>
      <c r="P57" s="101"/>
      <c r="Q57" s="101"/>
      <c r="R57" s="101"/>
      <c r="S57" s="101"/>
      <c r="T57" s="101"/>
      <c r="U57" s="101"/>
    </row>
    <row r="58" spans="2:21" x14ac:dyDescent="0.25">
      <c r="B58" s="70"/>
      <c r="J58" s="101"/>
      <c r="K58" s="101"/>
      <c r="L58" s="101"/>
      <c r="M58" s="101"/>
      <c r="N58" s="101"/>
      <c r="O58" s="101"/>
      <c r="P58" s="101"/>
      <c r="Q58" s="101"/>
      <c r="R58" s="101"/>
      <c r="S58" s="101"/>
      <c r="T58" s="101"/>
      <c r="U58" s="101"/>
    </row>
    <row r="59" spans="2:21" x14ac:dyDescent="0.25">
      <c r="B59" s="70"/>
      <c r="J59" s="101"/>
      <c r="K59" s="101"/>
      <c r="L59" s="101"/>
      <c r="M59" s="101"/>
      <c r="N59" s="101"/>
      <c r="O59" s="101"/>
      <c r="P59" s="101"/>
      <c r="Q59" s="101"/>
      <c r="R59" s="101"/>
      <c r="S59" s="101"/>
      <c r="T59" s="101"/>
      <c r="U59" s="101"/>
    </row>
    <row r="60" spans="2:21" x14ac:dyDescent="0.25">
      <c r="B60" s="70"/>
      <c r="J60" s="101"/>
      <c r="K60" s="101"/>
      <c r="L60" s="101"/>
      <c r="M60" s="101"/>
      <c r="N60" s="101"/>
      <c r="O60" s="101"/>
      <c r="P60" s="101"/>
      <c r="Q60" s="101"/>
      <c r="R60" s="101"/>
      <c r="S60" s="101"/>
      <c r="T60" s="101"/>
      <c r="U60" s="101"/>
    </row>
    <row r="61" spans="2:21" x14ac:dyDescent="0.25">
      <c r="B61" s="70"/>
      <c r="J61" s="101"/>
      <c r="K61" s="101"/>
      <c r="L61" s="101"/>
      <c r="M61" s="101"/>
      <c r="N61" s="101"/>
      <c r="O61" s="101"/>
      <c r="P61" s="101"/>
      <c r="Q61" s="101"/>
      <c r="R61" s="101"/>
      <c r="S61" s="101"/>
      <c r="T61" s="101"/>
      <c r="U61" s="101"/>
    </row>
    <row r="62" spans="2:21" x14ac:dyDescent="0.25">
      <c r="B62" s="70"/>
      <c r="J62" s="101"/>
      <c r="K62" s="101"/>
      <c r="L62" s="101"/>
      <c r="M62" s="101"/>
      <c r="N62" s="101"/>
      <c r="O62" s="101"/>
      <c r="P62" s="101"/>
      <c r="Q62" s="101"/>
      <c r="R62" s="101"/>
      <c r="S62" s="101"/>
      <c r="T62" s="101"/>
      <c r="U62" s="101"/>
    </row>
    <row r="63" spans="2:21" x14ac:dyDescent="0.25">
      <c r="B63" s="70"/>
      <c r="J63" s="101"/>
      <c r="K63" s="101"/>
      <c r="L63" s="101"/>
      <c r="M63" s="101"/>
      <c r="N63" s="101"/>
      <c r="O63" s="101"/>
      <c r="P63" s="101"/>
      <c r="Q63" s="101"/>
      <c r="R63" s="101"/>
      <c r="S63" s="101"/>
      <c r="T63" s="101"/>
      <c r="U63" s="101"/>
    </row>
    <row r="64" spans="2:21" x14ac:dyDescent="0.25">
      <c r="B64" s="70"/>
      <c r="J64" s="101"/>
      <c r="K64" s="101"/>
      <c r="L64" s="101"/>
      <c r="M64" s="101"/>
      <c r="N64" s="101"/>
      <c r="O64" s="101"/>
      <c r="P64" s="101"/>
      <c r="Q64" s="101"/>
      <c r="R64" s="101"/>
      <c r="S64" s="101"/>
      <c r="T64" s="101"/>
      <c r="U64" s="101"/>
    </row>
    <row r="65" spans="2:21" x14ac:dyDescent="0.25">
      <c r="B65" s="70"/>
      <c r="J65" s="101"/>
      <c r="K65" s="101"/>
      <c r="L65" s="101"/>
      <c r="M65" s="101"/>
      <c r="N65" s="101"/>
      <c r="O65" s="101"/>
      <c r="P65" s="101"/>
      <c r="Q65" s="101"/>
      <c r="R65" s="101"/>
      <c r="S65" s="101"/>
      <c r="T65" s="101"/>
      <c r="U65" s="101"/>
    </row>
    <row r="66" spans="2:21" x14ac:dyDescent="0.25">
      <c r="B66" s="70"/>
      <c r="J66" s="101"/>
      <c r="K66" s="101"/>
      <c r="L66" s="101"/>
      <c r="M66" s="101"/>
      <c r="N66" s="101"/>
      <c r="O66" s="101"/>
      <c r="P66" s="101"/>
      <c r="Q66" s="101"/>
      <c r="R66" s="101"/>
      <c r="S66" s="101"/>
      <c r="T66" s="101"/>
      <c r="U66" s="101"/>
    </row>
    <row r="67" spans="2:21" x14ac:dyDescent="0.25">
      <c r="J67" s="101"/>
      <c r="K67" s="101"/>
      <c r="L67" s="101"/>
      <c r="M67" s="101"/>
      <c r="N67" s="101"/>
      <c r="O67" s="101"/>
      <c r="P67" s="101"/>
      <c r="Q67" s="101"/>
      <c r="R67" s="101"/>
      <c r="S67" s="101"/>
      <c r="T67" s="101"/>
      <c r="U67" s="101"/>
    </row>
    <row r="68" spans="2:21" x14ac:dyDescent="0.25">
      <c r="J68" s="101"/>
      <c r="K68" s="101"/>
      <c r="L68" s="101"/>
      <c r="M68" s="101"/>
      <c r="N68" s="101"/>
      <c r="O68" s="101"/>
      <c r="P68" s="101"/>
      <c r="Q68" s="101"/>
      <c r="R68" s="101"/>
      <c r="S68" s="101"/>
      <c r="T68" s="101"/>
      <c r="U68" s="101"/>
    </row>
    <row r="69" spans="2:21" x14ac:dyDescent="0.25">
      <c r="J69" s="101"/>
      <c r="K69" s="101"/>
      <c r="L69" s="101"/>
      <c r="M69" s="101"/>
      <c r="N69" s="101"/>
      <c r="O69" s="101"/>
      <c r="P69" s="101"/>
      <c r="Q69" s="101"/>
      <c r="R69" s="101"/>
      <c r="S69" s="101"/>
      <c r="T69" s="101"/>
      <c r="U69" s="101"/>
    </row>
    <row r="70" spans="2:21" x14ac:dyDescent="0.25">
      <c r="J70" s="101"/>
      <c r="K70" s="101"/>
      <c r="L70" s="101"/>
      <c r="M70" s="101"/>
      <c r="N70" s="101"/>
      <c r="O70" s="101"/>
      <c r="P70" s="101"/>
      <c r="Q70" s="101"/>
      <c r="R70" s="101"/>
      <c r="S70" s="101"/>
      <c r="T70" s="101"/>
      <c r="U70" s="101"/>
    </row>
    <row r="71" spans="2:21" x14ac:dyDescent="0.25">
      <c r="J71" s="101"/>
      <c r="K71" s="101"/>
      <c r="L71" s="101"/>
      <c r="M71" s="101"/>
      <c r="N71" s="101"/>
      <c r="O71" s="101"/>
      <c r="P71" s="101"/>
      <c r="Q71" s="101"/>
      <c r="R71" s="101"/>
      <c r="S71" s="101"/>
      <c r="T71" s="101"/>
      <c r="U71" s="101"/>
    </row>
    <row r="72" spans="2:21" x14ac:dyDescent="0.25">
      <c r="B72" s="70"/>
      <c r="J72" s="101"/>
      <c r="K72" s="101"/>
      <c r="L72" s="101"/>
      <c r="M72" s="101"/>
      <c r="N72" s="101"/>
      <c r="O72" s="101"/>
      <c r="P72" s="101"/>
      <c r="Q72" s="101"/>
      <c r="R72" s="101"/>
      <c r="S72" s="101"/>
      <c r="T72" s="101"/>
      <c r="U72" s="101"/>
    </row>
    <row r="73" spans="2:21" x14ac:dyDescent="0.25">
      <c r="B73" s="70"/>
      <c r="J73" s="101"/>
      <c r="K73" s="101"/>
      <c r="L73" s="101"/>
      <c r="M73" s="101"/>
      <c r="N73" s="101"/>
      <c r="O73" s="101"/>
      <c r="P73" s="101"/>
      <c r="Q73" s="101"/>
      <c r="R73" s="101"/>
      <c r="S73" s="101"/>
      <c r="T73" s="101"/>
      <c r="U73" s="101"/>
    </row>
    <row r="74" spans="2:21" x14ac:dyDescent="0.25">
      <c r="B74" s="70"/>
      <c r="J74" s="101"/>
      <c r="K74" s="101"/>
      <c r="L74" s="101"/>
      <c r="M74" s="101"/>
      <c r="N74" s="101"/>
      <c r="O74" s="101"/>
      <c r="P74" s="101"/>
      <c r="Q74" s="101"/>
      <c r="R74" s="101"/>
      <c r="S74" s="101"/>
      <c r="T74" s="101"/>
      <c r="U74" s="101"/>
    </row>
    <row r="75" spans="2:21" x14ac:dyDescent="0.25">
      <c r="B75" s="70"/>
      <c r="J75" s="101"/>
      <c r="K75" s="101"/>
      <c r="L75" s="101"/>
      <c r="M75" s="101"/>
      <c r="N75" s="101"/>
      <c r="O75" s="101"/>
      <c r="P75" s="101"/>
      <c r="Q75" s="101"/>
      <c r="R75" s="101"/>
      <c r="S75" s="101"/>
      <c r="T75" s="101"/>
      <c r="U75" s="101"/>
    </row>
    <row r="76" spans="2:21" x14ac:dyDescent="0.25">
      <c r="B76" s="70"/>
      <c r="J76" s="101"/>
      <c r="K76" s="101"/>
      <c r="L76" s="101"/>
      <c r="M76" s="101"/>
      <c r="N76" s="101"/>
      <c r="O76" s="101"/>
      <c r="P76" s="101"/>
      <c r="Q76" s="101"/>
      <c r="R76" s="101"/>
      <c r="S76" s="101"/>
      <c r="T76" s="101"/>
      <c r="U76" s="101"/>
    </row>
    <row r="77" spans="2:21" x14ac:dyDescent="0.25">
      <c r="B77" s="70"/>
      <c r="J77" s="101"/>
      <c r="K77" s="101"/>
      <c r="L77" s="101"/>
      <c r="M77" s="101"/>
      <c r="N77" s="101"/>
      <c r="O77" s="101"/>
      <c r="P77" s="101"/>
      <c r="Q77" s="101"/>
      <c r="R77" s="101"/>
      <c r="S77" s="101"/>
      <c r="T77" s="101"/>
      <c r="U77" s="101"/>
    </row>
    <row r="78" spans="2:21" x14ac:dyDescent="0.25">
      <c r="B78" s="70"/>
      <c r="J78" s="101"/>
      <c r="K78" s="101"/>
      <c r="L78" s="101"/>
      <c r="M78" s="101"/>
      <c r="N78" s="101"/>
      <c r="O78" s="101"/>
      <c r="P78" s="101"/>
      <c r="Q78" s="101"/>
      <c r="R78" s="101"/>
      <c r="S78" s="101"/>
      <c r="T78" s="101"/>
      <c r="U78" s="101"/>
    </row>
    <row r="79" spans="2:21" x14ac:dyDescent="0.25">
      <c r="B79" s="70"/>
      <c r="J79" s="101"/>
      <c r="K79" s="101"/>
      <c r="L79" s="101"/>
      <c r="M79" s="101"/>
      <c r="N79" s="101"/>
      <c r="O79" s="101"/>
      <c r="P79" s="101"/>
      <c r="Q79" s="101"/>
      <c r="R79" s="101"/>
      <c r="S79" s="101"/>
      <c r="T79" s="101"/>
      <c r="U79" s="101"/>
    </row>
    <row r="80" spans="2:21" x14ac:dyDescent="0.25">
      <c r="B80" s="70"/>
    </row>
    <row r="81" spans="2:2" x14ac:dyDescent="0.25">
      <c r="B81" s="70"/>
    </row>
    <row r="82" spans="2:2" x14ac:dyDescent="0.25">
      <c r="B82" s="70"/>
    </row>
    <row r="83" spans="2:2" x14ac:dyDescent="0.25">
      <c r="B83" s="70"/>
    </row>
    <row r="84" spans="2:2" x14ac:dyDescent="0.25">
      <c r="B84" s="70"/>
    </row>
    <row r="85" spans="2:2" x14ac:dyDescent="0.25">
      <c r="B85" s="70"/>
    </row>
    <row r="86" spans="2:2" x14ac:dyDescent="0.25">
      <c r="B86" s="70"/>
    </row>
    <row r="95" spans="2:2" x14ac:dyDescent="0.25">
      <c r="B95" s="70"/>
    </row>
    <row r="96" spans="2:2" x14ac:dyDescent="0.25">
      <c r="B96" s="70"/>
    </row>
    <row r="97" spans="2:2" x14ac:dyDescent="0.25">
      <c r="B97" s="70"/>
    </row>
    <row r="98" spans="2:2" x14ac:dyDescent="0.25">
      <c r="B98" s="70"/>
    </row>
    <row r="99" spans="2:2" x14ac:dyDescent="0.25">
      <c r="B99" s="70"/>
    </row>
    <row r="100" spans="2:2" x14ac:dyDescent="0.25">
      <c r="B100" s="70"/>
    </row>
    <row r="101" spans="2:2" x14ac:dyDescent="0.25">
      <c r="B101" s="70"/>
    </row>
    <row r="102" spans="2:2" x14ac:dyDescent="0.25">
      <c r="B102" s="70"/>
    </row>
    <row r="103" spans="2:2" x14ac:dyDescent="0.25">
      <c r="B103" s="70"/>
    </row>
    <row r="104" spans="2:2" x14ac:dyDescent="0.25">
      <c r="B104" s="70"/>
    </row>
    <row r="105" spans="2:2" x14ac:dyDescent="0.25">
      <c r="B105" s="70"/>
    </row>
    <row r="106" spans="2:2" x14ac:dyDescent="0.25">
      <c r="B106" s="70"/>
    </row>
    <row r="107" spans="2:2" x14ac:dyDescent="0.25">
      <c r="B107" s="70"/>
    </row>
    <row r="108" spans="2:2" x14ac:dyDescent="0.25">
      <c r="B108" s="70"/>
    </row>
    <row r="109" spans="2:2" x14ac:dyDescent="0.25">
      <c r="B109" s="70"/>
    </row>
    <row r="110" spans="2:2" x14ac:dyDescent="0.25">
      <c r="B110" s="70"/>
    </row>
    <row r="116" spans="2:2" x14ac:dyDescent="0.25">
      <c r="B116" s="70"/>
    </row>
    <row r="117" spans="2:2" x14ac:dyDescent="0.25">
      <c r="B117" s="70"/>
    </row>
    <row r="118" spans="2:2" x14ac:dyDescent="0.25">
      <c r="B118" s="70"/>
    </row>
    <row r="119" spans="2:2" x14ac:dyDescent="0.25">
      <c r="B119" s="70"/>
    </row>
    <row r="120" spans="2:2" x14ac:dyDescent="0.25">
      <c r="B120" s="70"/>
    </row>
    <row r="121" spans="2:2" x14ac:dyDescent="0.25">
      <c r="B121" s="70"/>
    </row>
    <row r="122" spans="2:2" x14ac:dyDescent="0.25">
      <c r="B122" s="70"/>
    </row>
    <row r="123" spans="2:2" x14ac:dyDescent="0.25">
      <c r="B123" s="70"/>
    </row>
    <row r="124" spans="2:2" x14ac:dyDescent="0.25">
      <c r="B124" s="70"/>
    </row>
    <row r="125" spans="2:2" x14ac:dyDescent="0.25">
      <c r="B125" s="70"/>
    </row>
    <row r="126" spans="2:2" x14ac:dyDescent="0.25">
      <c r="B126" s="70"/>
    </row>
    <row r="127" spans="2:2" x14ac:dyDescent="0.25">
      <c r="B127" s="70"/>
    </row>
    <row r="128" spans="2:2" x14ac:dyDescent="0.25">
      <c r="B128" s="70"/>
    </row>
    <row r="129" spans="2:2" x14ac:dyDescent="0.25">
      <c r="B129" s="70"/>
    </row>
    <row r="130" spans="2:2" x14ac:dyDescent="0.25">
      <c r="B130" s="70"/>
    </row>
  </sheetData>
  <mergeCells count="2">
    <mergeCell ref="G13:H13"/>
    <mergeCell ref="F13:F14"/>
  </mergeCells>
  <dataValidations count="1">
    <dataValidation allowBlank="1" showErrorMessage="1" sqref="J5:V1048576 W1:XFD1048576 A1:I1048576" xr:uid="{00000000-0002-0000-1000-000000000000}"/>
  </dataValidation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44050"/>
  </sheetPr>
  <dimension ref="A1:DX180"/>
  <sheetViews>
    <sheetView workbookViewId="0"/>
  </sheetViews>
  <sheetFormatPr defaultColWidth="9.140625" defaultRowHeight="15" outlineLevelRow="1" outlineLevelCol="1" x14ac:dyDescent="0.25"/>
  <cols>
    <col min="1" max="1" width="9.140625" style="4"/>
    <col min="2" max="2" width="20.7109375" style="43" customWidth="1"/>
    <col min="3" max="3" width="1.7109375" style="43" customWidth="1"/>
    <col min="4" max="4" width="98.140625" style="4" customWidth="1"/>
    <col min="5" max="5" width="17.5703125" style="318" customWidth="1"/>
    <col min="6" max="6" width="10.7109375" style="41" customWidth="1"/>
    <col min="7" max="11" width="10.7109375" style="4" customWidth="1"/>
    <col min="12" max="20" width="10.7109375" style="4" hidden="1" customWidth="1" outlineLevel="1"/>
    <col min="21" max="21" width="10.7109375" style="4" customWidth="1" collapsed="1"/>
    <col min="22" max="30" width="10.7109375" style="4" hidden="1" customWidth="1" outlineLevel="1"/>
    <col min="31" max="31" width="10.7109375" style="4" customWidth="1" collapsed="1"/>
    <col min="32" max="40" width="10.7109375" style="4" hidden="1" customWidth="1" outlineLevel="1"/>
    <col min="41" max="41" width="10.7109375" style="4" customWidth="1" collapsed="1"/>
    <col min="42" max="50" width="10.7109375" style="4" hidden="1" customWidth="1" outlineLevel="1"/>
    <col min="51" max="51" width="10.7109375" style="4" customWidth="1" collapsed="1"/>
    <col min="52" max="60" width="10.7109375" style="4" hidden="1" customWidth="1" outlineLevel="1"/>
    <col min="61" max="61" width="10.7109375" style="4" customWidth="1" collapsed="1"/>
    <col min="62" max="70" width="10.7109375" style="4" hidden="1" customWidth="1" outlineLevel="1"/>
    <col min="71" max="71" width="10.7109375" style="4" customWidth="1" collapsed="1"/>
    <col min="72" max="80" width="10.7109375" style="4" hidden="1" customWidth="1" outlineLevel="1"/>
    <col min="81" max="81" width="10.7109375" style="4" customWidth="1" collapsed="1"/>
    <col min="82" max="90" width="10.7109375" style="4" hidden="1" customWidth="1" outlineLevel="1"/>
    <col min="91" max="91" width="10.7109375" style="4" customWidth="1" collapsed="1"/>
    <col min="92" max="95" width="10.7109375" style="4" hidden="1" customWidth="1" outlineLevel="1"/>
    <col min="96" max="96" width="10.7109375" style="4" customWidth="1" collapsed="1"/>
    <col min="97" max="97" width="9.140625" style="4"/>
    <col min="98" max="127" width="3.7109375" style="4" customWidth="1"/>
    <col min="128" max="128" width="9.140625" style="950"/>
    <col min="129" max="16384" width="9.140625" style="951"/>
  </cols>
  <sheetData>
    <row r="1" spans="1:127" s="967" customFormat="1" ht="18.75" customHeight="1" x14ac:dyDescent="0.3">
      <c r="A1" s="228"/>
      <c r="B1" s="107"/>
      <c r="C1" s="107"/>
      <c r="D1" s="107" t="s">
        <v>0</v>
      </c>
      <c r="E1" s="256"/>
      <c r="F1" s="253"/>
      <c r="G1" s="252"/>
      <c r="H1" s="252"/>
      <c r="I1" s="252"/>
      <c r="J1" s="252"/>
      <c r="K1" s="252"/>
      <c r="L1" s="252"/>
      <c r="M1" s="252"/>
      <c r="N1" s="252"/>
      <c r="O1" s="252"/>
      <c r="P1" s="252"/>
      <c r="Q1" s="252"/>
      <c r="R1" s="252"/>
      <c r="S1" s="252"/>
      <c r="T1" s="252"/>
      <c r="U1" s="252"/>
      <c r="V1" s="252"/>
      <c r="W1" s="252"/>
      <c r="X1" s="252"/>
      <c r="Y1" s="252"/>
      <c r="Z1" s="252"/>
      <c r="AA1" s="252"/>
      <c r="AB1" s="252"/>
      <c r="AC1" s="252"/>
      <c r="AD1" s="252"/>
      <c r="AE1" s="252"/>
      <c r="AF1" s="252"/>
      <c r="AG1" s="252"/>
      <c r="AH1" s="252"/>
      <c r="AI1" s="252"/>
      <c r="AJ1" s="252"/>
      <c r="AK1" s="252"/>
      <c r="AL1" s="252"/>
      <c r="AM1" s="252"/>
      <c r="AN1" s="252"/>
      <c r="AO1" s="252"/>
      <c r="AP1" s="252"/>
      <c r="AQ1" s="252"/>
      <c r="AR1" s="252"/>
      <c r="AS1" s="252"/>
      <c r="AT1" s="252"/>
      <c r="AU1" s="252"/>
      <c r="AV1" s="252"/>
      <c r="AW1" s="252"/>
      <c r="AX1" s="252"/>
      <c r="AY1" s="252"/>
      <c r="AZ1" s="252"/>
      <c r="BA1" s="252"/>
      <c r="BB1" s="252"/>
      <c r="BC1" s="252"/>
      <c r="BD1" s="252"/>
      <c r="BE1" s="252"/>
      <c r="BF1" s="252"/>
      <c r="BG1" s="252"/>
      <c r="BH1" s="252"/>
      <c r="BI1" s="252"/>
      <c r="BJ1" s="252"/>
      <c r="BK1" s="252"/>
      <c r="BL1" s="252"/>
      <c r="BM1" s="252"/>
      <c r="BN1" s="252"/>
      <c r="BO1" s="252"/>
      <c r="BP1" s="252"/>
      <c r="BQ1" s="252"/>
      <c r="BR1" s="252"/>
      <c r="BS1" s="252"/>
      <c r="BT1" s="252"/>
      <c r="BU1" s="252"/>
      <c r="BV1" s="252"/>
      <c r="BW1" s="252"/>
      <c r="BX1" s="252"/>
      <c r="BY1" s="252"/>
      <c r="BZ1" s="252"/>
      <c r="CA1" s="252"/>
      <c r="CB1" s="252"/>
      <c r="CC1" s="252"/>
      <c r="CD1" s="252"/>
      <c r="CE1" s="252"/>
      <c r="CF1" s="252"/>
      <c r="CG1" s="252"/>
      <c r="CH1" s="252"/>
      <c r="CI1" s="252"/>
      <c r="CJ1" s="252"/>
      <c r="CK1" s="252"/>
      <c r="CL1" s="252"/>
      <c r="CM1" s="252"/>
      <c r="CN1" s="252"/>
      <c r="CO1" s="252"/>
      <c r="CP1" s="252"/>
      <c r="CQ1" s="252"/>
      <c r="CR1" s="252"/>
      <c r="CS1" s="228"/>
      <c r="CT1" s="652" t="s">
        <v>222</v>
      </c>
      <c r="CU1" s="653"/>
      <c r="CV1" s="653"/>
      <c r="CW1" s="653"/>
      <c r="CX1" s="653"/>
      <c r="CY1" s="653"/>
      <c r="CZ1" s="654" t="s">
        <v>223</v>
      </c>
      <c r="DA1" s="653"/>
      <c r="DB1" s="653"/>
      <c r="DC1" s="653"/>
      <c r="DD1" s="653"/>
      <c r="DE1" s="653"/>
      <c r="DF1" s="653"/>
      <c r="DG1" s="228"/>
      <c r="DH1" s="228"/>
      <c r="DI1" s="228"/>
      <c r="DJ1" s="228"/>
      <c r="DK1" s="228"/>
      <c r="DL1" s="228"/>
      <c r="DM1" s="228"/>
      <c r="DN1" s="228"/>
      <c r="DO1" s="228"/>
      <c r="DP1" s="228"/>
      <c r="DQ1" s="228"/>
      <c r="DR1" s="228"/>
      <c r="DS1" s="228"/>
      <c r="DT1" s="228"/>
      <c r="DU1" s="228"/>
      <c r="DV1" s="228"/>
      <c r="DW1" s="228"/>
    </row>
    <row r="2" spans="1:127" s="967" customFormat="1" ht="18.75" customHeight="1" x14ac:dyDescent="0.3">
      <c r="A2" s="228"/>
      <c r="B2" s="108"/>
      <c r="C2" s="108"/>
      <c r="D2" s="108" t="s">
        <v>63</v>
      </c>
      <c r="E2" s="257"/>
      <c r="F2" s="253"/>
      <c r="G2" s="252"/>
      <c r="H2" s="252"/>
      <c r="I2" s="252"/>
      <c r="J2" s="252"/>
      <c r="K2" s="252"/>
      <c r="L2" s="252"/>
      <c r="M2" s="252"/>
      <c r="N2" s="252"/>
      <c r="O2" s="252"/>
      <c r="P2" s="252"/>
      <c r="Q2" s="252"/>
      <c r="R2" s="252"/>
      <c r="S2" s="252"/>
      <c r="T2" s="252"/>
      <c r="U2" s="252"/>
      <c r="V2" s="252"/>
      <c r="W2" s="252"/>
      <c r="X2" s="252"/>
      <c r="Y2" s="252"/>
      <c r="Z2" s="252"/>
      <c r="AA2" s="252"/>
      <c r="AB2" s="252"/>
      <c r="AC2" s="252"/>
      <c r="AD2" s="252"/>
      <c r="AE2" s="252"/>
      <c r="AF2" s="252"/>
      <c r="AG2" s="252"/>
      <c r="AH2" s="252"/>
      <c r="AI2" s="252"/>
      <c r="AJ2" s="252"/>
      <c r="AK2" s="252"/>
      <c r="AL2" s="252"/>
      <c r="AM2" s="252"/>
      <c r="AN2" s="252"/>
      <c r="AO2" s="252"/>
      <c r="AP2" s="252"/>
      <c r="AQ2" s="252"/>
      <c r="AR2" s="252"/>
      <c r="AS2" s="252"/>
      <c r="AT2" s="252"/>
      <c r="AU2" s="252"/>
      <c r="AV2" s="252"/>
      <c r="AW2" s="252"/>
      <c r="AX2" s="252"/>
      <c r="AY2" s="252"/>
      <c r="AZ2" s="252"/>
      <c r="BA2" s="252"/>
      <c r="BB2" s="252"/>
      <c r="BC2" s="252"/>
      <c r="BD2" s="252"/>
      <c r="BE2" s="252"/>
      <c r="BF2" s="252"/>
      <c r="BG2" s="252"/>
      <c r="BH2" s="252"/>
      <c r="BI2" s="252"/>
      <c r="BJ2" s="252"/>
      <c r="BK2" s="252"/>
      <c r="BL2" s="252"/>
      <c r="BM2" s="252"/>
      <c r="BN2" s="252"/>
      <c r="BO2" s="252"/>
      <c r="BP2" s="252"/>
      <c r="BQ2" s="252"/>
      <c r="BR2" s="252"/>
      <c r="BS2" s="252"/>
      <c r="BT2" s="252"/>
      <c r="BU2" s="252"/>
      <c r="BV2" s="252"/>
      <c r="BW2" s="252"/>
      <c r="BX2" s="252"/>
      <c r="BY2" s="252"/>
      <c r="BZ2" s="252"/>
      <c r="CA2" s="252"/>
      <c r="CB2" s="252"/>
      <c r="CC2" s="252"/>
      <c r="CD2" s="252"/>
      <c r="CE2" s="252"/>
      <c r="CF2" s="252"/>
      <c r="CG2" s="252"/>
      <c r="CH2" s="252"/>
      <c r="CI2" s="252"/>
      <c r="CJ2" s="252"/>
      <c r="CK2" s="252"/>
      <c r="CL2" s="252"/>
      <c r="CM2" s="252"/>
      <c r="CN2" s="252"/>
      <c r="CO2" s="252"/>
      <c r="CP2" s="252"/>
      <c r="CQ2" s="252"/>
      <c r="CR2" s="252"/>
      <c r="CS2" s="228"/>
      <c r="CT2" s="655" t="s">
        <v>224</v>
      </c>
      <c r="CU2" s="656"/>
      <c r="CV2" s="656"/>
      <c r="CW2" s="656"/>
      <c r="CX2" s="656"/>
      <c r="CY2" s="656"/>
      <c r="CZ2" s="657" t="s">
        <v>225</v>
      </c>
      <c r="DA2" s="656"/>
      <c r="DB2" s="656"/>
      <c r="DC2" s="656"/>
      <c r="DD2" s="656"/>
      <c r="DE2" s="656"/>
      <c r="DF2" s="656"/>
      <c r="DG2" s="228"/>
      <c r="DH2" s="228"/>
      <c r="DI2" s="228"/>
      <c r="DJ2" s="228"/>
      <c r="DK2" s="228"/>
      <c r="DL2" s="228"/>
      <c r="DM2" s="228"/>
      <c r="DN2" s="228"/>
      <c r="DO2" s="228"/>
      <c r="DP2" s="228"/>
      <c r="DQ2" s="228"/>
      <c r="DR2" s="228"/>
      <c r="DS2" s="228"/>
      <c r="DT2" s="228"/>
      <c r="DU2" s="228"/>
      <c r="DV2" s="228"/>
      <c r="DW2" s="228"/>
    </row>
    <row r="3" spans="1:127" s="967" customFormat="1" ht="18.75" customHeight="1" x14ac:dyDescent="0.3">
      <c r="A3" s="228"/>
      <c r="B3" s="107"/>
      <c r="C3" s="107"/>
      <c r="D3" s="107" t="s">
        <v>2701</v>
      </c>
      <c r="E3" s="256"/>
      <c r="F3" s="254"/>
      <c r="G3" s="255"/>
      <c r="H3" s="255"/>
      <c r="I3" s="255"/>
      <c r="J3" s="255"/>
      <c r="K3" s="255"/>
      <c r="L3" s="255"/>
      <c r="M3" s="255"/>
      <c r="N3" s="255"/>
      <c r="O3" s="255"/>
      <c r="P3" s="255"/>
      <c r="Q3" s="255"/>
      <c r="R3" s="255"/>
      <c r="S3" s="255"/>
      <c r="T3" s="255"/>
      <c r="U3" s="255"/>
      <c r="V3" s="255"/>
      <c r="W3" s="255"/>
      <c r="X3" s="255"/>
      <c r="Y3" s="255"/>
      <c r="Z3" s="255"/>
      <c r="AA3" s="255"/>
      <c r="AB3" s="255"/>
      <c r="AC3" s="255"/>
      <c r="AD3" s="255"/>
      <c r="AE3" s="255"/>
      <c r="AF3" s="255"/>
      <c r="AG3" s="255"/>
      <c r="AH3" s="255"/>
      <c r="AI3" s="255"/>
      <c r="AJ3" s="255"/>
      <c r="AK3" s="255"/>
      <c r="AL3" s="255"/>
      <c r="AM3" s="255"/>
      <c r="AN3" s="255"/>
      <c r="AO3" s="255"/>
      <c r="AP3" s="255"/>
      <c r="AQ3" s="255"/>
      <c r="AR3" s="255"/>
      <c r="AS3" s="255"/>
      <c r="AT3" s="255"/>
      <c r="AU3" s="255"/>
      <c r="AV3" s="255"/>
      <c r="AW3" s="255"/>
      <c r="AX3" s="255"/>
      <c r="AY3" s="255"/>
      <c r="AZ3" s="255"/>
      <c r="BA3" s="255"/>
      <c r="BB3" s="255"/>
      <c r="BC3" s="255"/>
      <c r="BD3" s="255"/>
      <c r="BE3" s="255"/>
      <c r="BF3" s="255"/>
      <c r="BG3" s="255"/>
      <c r="BH3" s="255"/>
      <c r="BI3" s="255"/>
      <c r="BJ3" s="255"/>
      <c r="BK3" s="255"/>
      <c r="BL3" s="255"/>
      <c r="BM3" s="255"/>
      <c r="BN3" s="255"/>
      <c r="BO3" s="255"/>
      <c r="BP3" s="255"/>
      <c r="BQ3" s="255"/>
      <c r="BR3" s="255"/>
      <c r="BS3" s="255"/>
      <c r="BT3" s="255"/>
      <c r="BU3" s="255"/>
      <c r="BV3" s="255"/>
      <c r="BW3" s="255"/>
      <c r="BX3" s="255"/>
      <c r="BY3" s="255"/>
      <c r="BZ3" s="255"/>
      <c r="CA3" s="255"/>
      <c r="CB3" s="255"/>
      <c r="CC3" s="255"/>
      <c r="CD3" s="255"/>
      <c r="CE3" s="255"/>
      <c r="CF3" s="255"/>
      <c r="CG3" s="255"/>
      <c r="CH3" s="255"/>
      <c r="CI3" s="255"/>
      <c r="CJ3" s="255"/>
      <c r="CK3" s="255"/>
      <c r="CL3" s="255"/>
      <c r="CM3" s="255"/>
      <c r="CN3" s="255"/>
      <c r="CO3" s="255"/>
      <c r="CP3" s="255"/>
      <c r="CQ3" s="255"/>
      <c r="CR3" s="255"/>
      <c r="CS3" s="228"/>
      <c r="CT3" s="658" t="s">
        <v>226</v>
      </c>
      <c r="CU3" s="659"/>
      <c r="CV3" s="659"/>
      <c r="CW3" s="659"/>
      <c r="CX3" s="659"/>
      <c r="CY3" s="659"/>
      <c r="CZ3" s="660" t="s">
        <v>227</v>
      </c>
      <c r="DA3" s="659"/>
      <c r="DB3" s="659"/>
      <c r="DC3" s="659"/>
      <c r="DD3" s="659"/>
      <c r="DE3" s="659"/>
      <c r="DF3" s="659"/>
      <c r="DG3" s="228"/>
      <c r="DH3" s="228"/>
      <c r="DI3" s="228"/>
      <c r="DJ3" s="228"/>
      <c r="DK3" s="228"/>
      <c r="DL3" s="228"/>
      <c r="DM3" s="228"/>
      <c r="DN3" s="228"/>
      <c r="DO3" s="228"/>
      <c r="DP3" s="228"/>
      <c r="DQ3" s="228"/>
      <c r="DR3" s="228"/>
      <c r="DS3" s="228"/>
      <c r="DT3" s="228"/>
      <c r="DU3" s="228"/>
      <c r="DV3" s="228"/>
      <c r="DW3" s="228"/>
    </row>
    <row r="4" spans="1:127" s="967" customFormat="1" ht="18.75" customHeight="1" x14ac:dyDescent="0.3">
      <c r="A4" s="228"/>
      <c r="B4" s="109"/>
      <c r="C4" s="109"/>
      <c r="D4" s="109" t="s">
        <v>838</v>
      </c>
      <c r="E4" s="258"/>
      <c r="F4" s="259"/>
      <c r="G4" s="260"/>
      <c r="H4" s="260"/>
      <c r="I4" s="260"/>
      <c r="J4" s="260"/>
      <c r="K4" s="260"/>
      <c r="L4" s="260"/>
      <c r="M4" s="260"/>
      <c r="N4" s="260"/>
      <c r="O4" s="260"/>
      <c r="P4" s="260"/>
      <c r="Q4" s="260"/>
      <c r="R4" s="260"/>
      <c r="S4" s="260"/>
      <c r="T4" s="260"/>
      <c r="U4" s="260"/>
      <c r="V4" s="260"/>
      <c r="W4" s="260"/>
      <c r="X4" s="260"/>
      <c r="Y4" s="260"/>
      <c r="Z4" s="260"/>
      <c r="AA4" s="260"/>
      <c r="AB4" s="260"/>
      <c r="AC4" s="260"/>
      <c r="AD4" s="260"/>
      <c r="AE4" s="260"/>
      <c r="AF4" s="260"/>
      <c r="AG4" s="260"/>
      <c r="AH4" s="260"/>
      <c r="AI4" s="260"/>
      <c r="AJ4" s="260"/>
      <c r="AK4" s="260"/>
      <c r="AL4" s="260"/>
      <c r="AM4" s="260"/>
      <c r="AN4" s="260"/>
      <c r="AO4" s="260"/>
      <c r="AP4" s="260"/>
      <c r="AQ4" s="260"/>
      <c r="AR4" s="260"/>
      <c r="AS4" s="260"/>
      <c r="AT4" s="260"/>
      <c r="AU4" s="260"/>
      <c r="AV4" s="260"/>
      <c r="AW4" s="260"/>
      <c r="AX4" s="260"/>
      <c r="AY4" s="260"/>
      <c r="AZ4" s="260"/>
      <c r="BA4" s="260"/>
      <c r="BB4" s="260"/>
      <c r="BC4" s="260"/>
      <c r="BD4" s="260"/>
      <c r="BE4" s="260"/>
      <c r="BF4" s="260"/>
      <c r="BG4" s="260"/>
      <c r="BH4" s="260"/>
      <c r="BI4" s="260"/>
      <c r="BJ4" s="260"/>
      <c r="BK4" s="260"/>
      <c r="BL4" s="260"/>
      <c r="BM4" s="260"/>
      <c r="BN4" s="260"/>
      <c r="BO4" s="260"/>
      <c r="BP4" s="260"/>
      <c r="BQ4" s="260"/>
      <c r="BR4" s="260"/>
      <c r="BS4" s="260"/>
      <c r="BT4" s="260"/>
      <c r="BU4" s="260"/>
      <c r="BV4" s="260"/>
      <c r="BW4" s="260"/>
      <c r="BX4" s="260"/>
      <c r="BY4" s="260"/>
      <c r="BZ4" s="260"/>
      <c r="CA4" s="260"/>
      <c r="CB4" s="260"/>
      <c r="CC4" s="260"/>
      <c r="CD4" s="260"/>
      <c r="CE4" s="260"/>
      <c r="CF4" s="260"/>
      <c r="CG4" s="260"/>
      <c r="CH4" s="260"/>
      <c r="CI4" s="260"/>
      <c r="CJ4" s="260"/>
      <c r="CK4" s="260"/>
      <c r="CL4" s="260"/>
      <c r="CM4" s="260"/>
      <c r="CN4" s="260"/>
      <c r="CO4" s="260"/>
      <c r="CP4" s="260"/>
      <c r="CQ4" s="260"/>
      <c r="CR4" s="260"/>
      <c r="CS4" s="228"/>
      <c r="CT4" s="1841" t="s">
        <v>229</v>
      </c>
      <c r="CU4" s="662"/>
      <c r="CV4" s="663"/>
      <c r="CW4" s="664"/>
      <c r="CX4" s="664"/>
      <c r="CY4" s="664"/>
      <c r="CZ4" s="665" t="s">
        <v>230</v>
      </c>
      <c r="DA4" s="664"/>
      <c r="DB4" s="664"/>
      <c r="DC4" s="664"/>
      <c r="DD4" s="664"/>
      <c r="DE4" s="664"/>
      <c r="DF4" s="664"/>
      <c r="DG4" s="228"/>
      <c r="DH4" s="228"/>
      <c r="DI4" s="228"/>
      <c r="DJ4" s="228"/>
      <c r="DK4" s="228"/>
      <c r="DL4" s="228"/>
      <c r="DM4" s="228"/>
      <c r="DN4" s="228"/>
      <c r="DO4" s="228"/>
      <c r="DP4" s="228"/>
      <c r="DQ4" s="228"/>
      <c r="DR4" s="228"/>
      <c r="DS4" s="228"/>
      <c r="DT4" s="228"/>
      <c r="DU4" s="228"/>
      <c r="DV4" s="228"/>
      <c r="DW4" s="228"/>
    </row>
    <row r="5" spans="1:127" ht="14.25" customHeight="1" x14ac:dyDescent="0.25">
      <c r="B5" s="38"/>
      <c r="C5" s="38"/>
      <c r="D5" s="38"/>
      <c r="E5" s="38"/>
      <c r="F5" s="4"/>
    </row>
    <row r="6" spans="1:127" ht="18.75" customHeight="1" x14ac:dyDescent="0.25">
      <c r="B6" s="110" t="s">
        <v>839</v>
      </c>
      <c r="C6" s="77"/>
      <c r="D6" s="77"/>
      <c r="E6" s="77"/>
      <c r="F6" s="77"/>
      <c r="G6" s="77"/>
      <c r="H6" s="77"/>
      <c r="I6" s="77"/>
      <c r="J6" s="77"/>
      <c r="K6" s="77"/>
      <c r="L6" s="77"/>
      <c r="M6" s="77"/>
      <c r="N6" s="77"/>
      <c r="O6" s="77"/>
      <c r="P6" s="77"/>
      <c r="Q6" s="77"/>
      <c r="R6" s="77"/>
      <c r="S6" s="77"/>
      <c r="T6" s="77"/>
      <c r="U6" s="77"/>
      <c r="V6" s="77"/>
      <c r="W6" s="77"/>
      <c r="X6" s="77"/>
      <c r="Y6" s="77"/>
      <c r="Z6" s="77"/>
      <c r="AA6" s="77"/>
      <c r="AB6" s="77"/>
      <c r="AC6" s="77"/>
      <c r="AD6" s="77"/>
      <c r="AE6" s="77"/>
      <c r="AF6" s="77"/>
      <c r="AG6" s="77"/>
      <c r="AH6" s="77"/>
      <c r="AI6" s="77"/>
      <c r="AJ6" s="77"/>
      <c r="AK6" s="77"/>
      <c r="AL6" s="77"/>
      <c r="AM6" s="77"/>
      <c r="AN6" s="77"/>
      <c r="AO6" s="77"/>
      <c r="AP6" s="77"/>
      <c r="AQ6" s="77"/>
      <c r="AR6" s="77"/>
      <c r="AS6" s="77"/>
      <c r="AT6" s="77"/>
      <c r="AU6" s="77"/>
      <c r="AV6" s="77"/>
      <c r="AW6" s="77"/>
      <c r="AX6" s="77"/>
      <c r="AY6" s="77"/>
      <c r="AZ6" s="77"/>
      <c r="BA6" s="77"/>
      <c r="BB6" s="77"/>
      <c r="BC6" s="77"/>
      <c r="BD6" s="77"/>
      <c r="BE6" s="77"/>
      <c r="BF6" s="77"/>
      <c r="BG6" s="77"/>
      <c r="BH6" s="77"/>
      <c r="BI6" s="77"/>
      <c r="BJ6" s="77"/>
      <c r="BK6" s="77"/>
      <c r="BL6" s="77"/>
      <c r="BM6" s="77"/>
      <c r="BN6" s="77"/>
      <c r="BO6" s="77"/>
      <c r="BP6" s="77"/>
      <c r="BQ6" s="77"/>
      <c r="BR6" s="77"/>
      <c r="BS6" s="77"/>
      <c r="BT6" s="77"/>
      <c r="BU6" s="77"/>
      <c r="BV6" s="77"/>
      <c r="BW6" s="77"/>
      <c r="BX6" s="77"/>
      <c r="BY6" s="77"/>
      <c r="BZ6" s="77"/>
      <c r="CA6" s="77"/>
      <c r="CB6" s="77"/>
      <c r="CC6" s="77"/>
      <c r="CD6" s="77"/>
      <c r="CE6" s="77"/>
      <c r="CF6" s="77"/>
      <c r="CG6" s="77"/>
      <c r="CH6" s="77"/>
      <c r="CI6" s="77"/>
      <c r="CJ6" s="77"/>
      <c r="CK6" s="77"/>
      <c r="CL6" s="77"/>
      <c r="CM6" s="77"/>
      <c r="CN6" s="77"/>
      <c r="CO6" s="77"/>
      <c r="CP6" s="77"/>
      <c r="CQ6" s="77"/>
      <c r="CR6" s="77"/>
    </row>
    <row r="7" spans="1:127" x14ac:dyDescent="0.25">
      <c r="B7" s="119" t="s">
        <v>840</v>
      </c>
      <c r="C7" s="119"/>
      <c r="D7" s="119"/>
      <c r="E7" s="119"/>
      <c r="F7" s="119"/>
      <c r="G7" s="119"/>
      <c r="H7" s="119"/>
      <c r="I7" s="119"/>
      <c r="J7" s="119"/>
      <c r="K7" s="119"/>
      <c r="L7" s="119"/>
      <c r="M7" s="119"/>
      <c r="N7" s="119"/>
      <c r="O7" s="119"/>
      <c r="P7" s="119"/>
      <c r="Q7" s="119"/>
      <c r="R7" s="119"/>
      <c r="S7" s="119"/>
      <c r="T7" s="119"/>
      <c r="U7" s="119"/>
      <c r="V7" s="119"/>
      <c r="W7" s="119"/>
      <c r="X7" s="119"/>
      <c r="Y7" s="119"/>
      <c r="Z7" s="119"/>
      <c r="AA7" s="119"/>
      <c r="AB7" s="119"/>
      <c r="AC7" s="119"/>
      <c r="AD7" s="119"/>
      <c r="AE7" s="119"/>
      <c r="AF7" s="119"/>
      <c r="AG7" s="119"/>
      <c r="AH7" s="119"/>
      <c r="AI7" s="119"/>
      <c r="AJ7" s="119"/>
      <c r="AK7" s="119"/>
      <c r="AL7" s="119"/>
      <c r="AM7" s="119"/>
      <c r="AN7" s="119"/>
      <c r="AO7" s="119"/>
      <c r="AP7" s="119"/>
      <c r="AQ7" s="119"/>
      <c r="AR7" s="119"/>
      <c r="AS7" s="119"/>
      <c r="AT7" s="119"/>
      <c r="AU7" s="119"/>
      <c r="AV7" s="119"/>
      <c r="AW7" s="119"/>
      <c r="AX7" s="119"/>
      <c r="AY7" s="119"/>
      <c r="AZ7" s="119"/>
      <c r="BA7" s="119"/>
      <c r="BB7" s="119"/>
      <c r="BC7" s="119"/>
      <c r="BD7" s="119"/>
      <c r="BE7" s="119"/>
      <c r="BF7" s="119"/>
      <c r="BG7" s="119"/>
      <c r="BH7" s="119"/>
      <c r="BI7" s="119"/>
      <c r="BJ7" s="119"/>
      <c r="BK7" s="119"/>
      <c r="BL7" s="119"/>
      <c r="BM7" s="119"/>
      <c r="BN7" s="119"/>
      <c r="BO7" s="119"/>
      <c r="BP7" s="119"/>
      <c r="BQ7" s="119"/>
      <c r="BR7" s="119"/>
      <c r="BS7" s="119"/>
      <c r="BT7" s="119"/>
      <c r="BU7" s="119"/>
      <c r="BV7" s="119"/>
      <c r="BW7" s="119"/>
      <c r="BX7" s="119"/>
      <c r="BY7" s="119"/>
      <c r="BZ7" s="119"/>
      <c r="CA7" s="119"/>
      <c r="CB7" s="119"/>
      <c r="CC7" s="119"/>
      <c r="CD7" s="119"/>
      <c r="CE7" s="119"/>
      <c r="CF7" s="119"/>
      <c r="CG7" s="119"/>
      <c r="CH7" s="119"/>
      <c r="CI7" s="119"/>
      <c r="CJ7" s="119"/>
      <c r="CK7" s="119"/>
      <c r="CL7" s="119"/>
      <c r="CM7" s="119"/>
      <c r="CN7" s="119"/>
      <c r="CO7" s="119"/>
      <c r="CP7" s="119"/>
      <c r="CQ7" s="119"/>
      <c r="CR7" s="119"/>
    </row>
    <row r="8" spans="1:127" x14ac:dyDescent="0.25">
      <c r="B8" s="70"/>
      <c r="C8" s="35"/>
      <c r="F8" s="4"/>
      <c r="N8" s="55"/>
    </row>
    <row r="9" spans="1:127" ht="18" customHeight="1" x14ac:dyDescent="0.25">
      <c r="B9" s="70"/>
      <c r="C9" s="35"/>
      <c r="D9" s="334" t="s">
        <v>159</v>
      </c>
      <c r="E9" s="337"/>
      <c r="F9" s="333"/>
      <c r="G9" s="49"/>
      <c r="H9" s="338"/>
      <c r="I9" s="49"/>
      <c r="J9" s="49"/>
      <c r="K9" s="49"/>
      <c r="L9" s="49"/>
      <c r="M9" s="49"/>
      <c r="N9" s="49"/>
      <c r="O9" s="49"/>
      <c r="P9" s="49"/>
      <c r="Q9" s="49"/>
      <c r="R9" s="49"/>
      <c r="S9" s="49"/>
      <c r="T9" s="49"/>
      <c r="U9" s="49"/>
      <c r="V9" s="49"/>
      <c r="W9" s="49"/>
      <c r="X9" s="49"/>
      <c r="Y9" s="49"/>
      <c r="Z9" s="49"/>
      <c r="AA9" s="49"/>
      <c r="AB9" s="49"/>
      <c r="AC9" s="49"/>
      <c r="AD9" s="49"/>
      <c r="AE9" s="49"/>
      <c r="AF9" s="49"/>
      <c r="AG9" s="49"/>
      <c r="AH9" s="49"/>
      <c r="AI9" s="49"/>
      <c r="AJ9" s="49"/>
      <c r="AK9" s="49"/>
      <c r="AL9" s="49"/>
      <c r="AM9" s="49"/>
      <c r="AN9" s="49"/>
      <c r="AO9" s="49"/>
      <c r="AP9" s="49"/>
      <c r="AQ9" s="49"/>
      <c r="AR9" s="49"/>
      <c r="AS9" s="49"/>
      <c r="AT9" s="49"/>
      <c r="AU9" s="49"/>
      <c r="AV9" s="49"/>
      <c r="AW9" s="49"/>
      <c r="AX9" s="49"/>
      <c r="AY9" s="49"/>
      <c r="AZ9" s="49"/>
      <c r="BA9" s="49"/>
      <c r="BB9" s="49"/>
      <c r="BC9" s="49"/>
      <c r="BD9" s="49"/>
      <c r="BE9" s="49"/>
      <c r="BF9" s="49"/>
      <c r="BG9" s="49"/>
      <c r="BH9" s="49"/>
      <c r="BI9" s="49"/>
      <c r="BJ9" s="49"/>
      <c r="BK9" s="49"/>
      <c r="BL9" s="49"/>
      <c r="BM9" s="49"/>
      <c r="BN9" s="49"/>
      <c r="BO9" s="49"/>
      <c r="BP9" s="49"/>
      <c r="BQ9" s="49"/>
      <c r="BR9" s="49"/>
      <c r="BS9" s="49"/>
      <c r="BT9" s="49"/>
      <c r="BU9" s="49"/>
      <c r="BV9" s="49"/>
      <c r="BW9" s="49"/>
      <c r="BX9" s="49"/>
      <c r="BY9" s="49"/>
      <c r="BZ9" s="49"/>
      <c r="CA9" s="49"/>
      <c r="CB9" s="49"/>
      <c r="CC9" s="49"/>
      <c r="CD9" s="49"/>
      <c r="CE9" s="49"/>
      <c r="CF9" s="49"/>
      <c r="CG9" s="49"/>
      <c r="CH9" s="49"/>
      <c r="CI9" s="49"/>
      <c r="CJ9" s="49"/>
      <c r="CK9" s="49"/>
      <c r="CL9" s="49"/>
      <c r="CM9" s="49"/>
      <c r="CN9" s="49"/>
      <c r="CO9" s="49"/>
      <c r="CP9" s="49"/>
      <c r="CQ9" s="49"/>
      <c r="CR9" s="49"/>
    </row>
    <row r="10" spans="1:127" ht="18" customHeight="1" x14ac:dyDescent="0.25">
      <c r="B10" s="70"/>
      <c r="C10" s="35"/>
      <c r="D10" s="634"/>
      <c r="E10" s="634"/>
      <c r="F10" s="634"/>
      <c r="G10" s="634"/>
      <c r="H10" s="634"/>
    </row>
    <row r="11" spans="1:127" x14ac:dyDescent="0.25">
      <c r="B11" s="4"/>
      <c r="C11" s="4"/>
      <c r="D11" s="84" t="s">
        <v>840</v>
      </c>
      <c r="E11" s="669"/>
      <c r="H11" s="184"/>
    </row>
    <row r="12" spans="1:127" ht="15.75" customHeight="1" x14ac:dyDescent="0.25">
      <c r="B12" s="4"/>
      <c r="C12" s="4"/>
      <c r="D12" s="192" t="s">
        <v>841</v>
      </c>
      <c r="E12" s="151" t="s">
        <v>240</v>
      </c>
      <c r="F12" s="352" t="s">
        <v>79</v>
      </c>
      <c r="G12" s="352" t="s">
        <v>842</v>
      </c>
      <c r="H12" s="352" t="s">
        <v>843</v>
      </c>
      <c r="I12" s="352" t="s">
        <v>844</v>
      </c>
      <c r="J12" s="352" t="s">
        <v>845</v>
      </c>
      <c r="K12" s="352" t="s">
        <v>2647</v>
      </c>
      <c r="L12" s="352" t="s">
        <v>2646</v>
      </c>
      <c r="M12" s="352" t="s">
        <v>2645</v>
      </c>
      <c r="N12" s="352" t="s">
        <v>2644</v>
      </c>
      <c r="O12" s="352" t="s">
        <v>2643</v>
      </c>
      <c r="P12" s="352" t="s">
        <v>2642</v>
      </c>
      <c r="Q12" s="352" t="s">
        <v>2641</v>
      </c>
      <c r="R12" s="352" t="s">
        <v>2640</v>
      </c>
      <c r="S12" s="352" t="s">
        <v>2639</v>
      </c>
      <c r="T12" s="352" t="s">
        <v>2638</v>
      </c>
      <c r="U12" s="352" t="s">
        <v>2637</v>
      </c>
      <c r="V12" s="352" t="s">
        <v>2636</v>
      </c>
      <c r="W12" s="352" t="s">
        <v>2635</v>
      </c>
      <c r="X12" s="352" t="s">
        <v>2634</v>
      </c>
      <c r="Y12" s="352" t="s">
        <v>2633</v>
      </c>
      <c r="Z12" s="352" t="s">
        <v>2632</v>
      </c>
      <c r="AA12" s="352" t="s">
        <v>2631</v>
      </c>
      <c r="AB12" s="352" t="s">
        <v>2630</v>
      </c>
      <c r="AC12" s="352" t="s">
        <v>2629</v>
      </c>
      <c r="AD12" s="352" t="s">
        <v>2628</v>
      </c>
      <c r="AE12" s="352" t="s">
        <v>2627</v>
      </c>
      <c r="AF12" s="352" t="s">
        <v>2626</v>
      </c>
      <c r="AG12" s="352" t="s">
        <v>2625</v>
      </c>
      <c r="AH12" s="352" t="s">
        <v>2624</v>
      </c>
      <c r="AI12" s="352" t="s">
        <v>2623</v>
      </c>
      <c r="AJ12" s="352" t="s">
        <v>2622</v>
      </c>
      <c r="AK12" s="352" t="s">
        <v>2621</v>
      </c>
      <c r="AL12" s="352" t="s">
        <v>2620</v>
      </c>
      <c r="AM12" s="352" t="s">
        <v>2619</v>
      </c>
      <c r="AN12" s="352" t="s">
        <v>2618</v>
      </c>
      <c r="AO12" s="352" t="s">
        <v>2617</v>
      </c>
      <c r="AP12" s="352" t="s">
        <v>2616</v>
      </c>
      <c r="AQ12" s="352" t="s">
        <v>2615</v>
      </c>
      <c r="AR12" s="352" t="s">
        <v>2723</v>
      </c>
      <c r="AS12" s="352" t="s">
        <v>2724</v>
      </c>
      <c r="AT12" s="352" t="s">
        <v>2725</v>
      </c>
      <c r="AU12" s="352" t="s">
        <v>2726</v>
      </c>
      <c r="AV12" s="352" t="s">
        <v>2727</v>
      </c>
      <c r="AW12" s="352" t="s">
        <v>2728</v>
      </c>
      <c r="AX12" s="352" t="s">
        <v>2729</v>
      </c>
      <c r="AY12" s="352" t="s">
        <v>2730</v>
      </c>
      <c r="AZ12" s="352" t="s">
        <v>2731</v>
      </c>
      <c r="BA12" s="352" t="s">
        <v>2732</v>
      </c>
      <c r="BB12" s="352" t="s">
        <v>2733</v>
      </c>
      <c r="BC12" s="352" t="s">
        <v>2734</v>
      </c>
      <c r="BD12" s="352" t="s">
        <v>2735</v>
      </c>
      <c r="BE12" s="352" t="s">
        <v>2736</v>
      </c>
      <c r="BF12" s="352" t="s">
        <v>2737</v>
      </c>
      <c r="BG12" s="352" t="s">
        <v>2738</v>
      </c>
      <c r="BH12" s="352" t="s">
        <v>2739</v>
      </c>
      <c r="BI12" s="352" t="s">
        <v>2740</v>
      </c>
      <c r="BJ12" s="352" t="s">
        <v>2741</v>
      </c>
      <c r="BK12" s="352" t="s">
        <v>2742</v>
      </c>
      <c r="BL12" s="352" t="s">
        <v>2743</v>
      </c>
      <c r="BM12" s="352" t="s">
        <v>2744</v>
      </c>
      <c r="BN12" s="352" t="s">
        <v>2745</v>
      </c>
      <c r="BO12" s="352" t="s">
        <v>2746</v>
      </c>
      <c r="BP12" s="352" t="s">
        <v>2747</v>
      </c>
      <c r="BQ12" s="352" t="s">
        <v>2748</v>
      </c>
      <c r="BR12" s="352" t="s">
        <v>2749</v>
      </c>
      <c r="BS12" s="352" t="s">
        <v>2750</v>
      </c>
      <c r="BT12" s="352" t="s">
        <v>2751</v>
      </c>
      <c r="BU12" s="352" t="s">
        <v>2752</v>
      </c>
      <c r="BV12" s="352" t="s">
        <v>2753</v>
      </c>
      <c r="BW12" s="352" t="s">
        <v>2754</v>
      </c>
      <c r="BX12" s="352" t="s">
        <v>2755</v>
      </c>
      <c r="BY12" s="352" t="s">
        <v>2756</v>
      </c>
      <c r="BZ12" s="352" t="s">
        <v>2757</v>
      </c>
      <c r="CA12" s="352" t="s">
        <v>2758</v>
      </c>
      <c r="CB12" s="352" t="s">
        <v>2759</v>
      </c>
      <c r="CC12" s="352" t="s">
        <v>2760</v>
      </c>
      <c r="CD12" s="352" t="s">
        <v>2761</v>
      </c>
      <c r="CE12" s="352" t="s">
        <v>2762</v>
      </c>
      <c r="CF12" s="352" t="s">
        <v>2763</v>
      </c>
      <c r="CG12" s="352" t="s">
        <v>2764</v>
      </c>
      <c r="CH12" s="352" t="s">
        <v>2765</v>
      </c>
      <c r="CI12" s="352" t="s">
        <v>2766</v>
      </c>
      <c r="CJ12" s="352" t="s">
        <v>2767</v>
      </c>
      <c r="CK12" s="352" t="s">
        <v>2768</v>
      </c>
      <c r="CL12" s="352" t="s">
        <v>2769</v>
      </c>
      <c r="CM12" s="352" t="s">
        <v>2770</v>
      </c>
      <c r="CN12" s="352" t="s">
        <v>2771</v>
      </c>
      <c r="CO12" s="352" t="s">
        <v>2772</v>
      </c>
      <c r="CP12" s="352" t="s">
        <v>2773</v>
      </c>
      <c r="CQ12" s="352" t="s">
        <v>2774</v>
      </c>
      <c r="CR12" s="352" t="s">
        <v>2775</v>
      </c>
    </row>
    <row r="13" spans="1:127" ht="15.75" customHeight="1" outlineLevel="1" x14ac:dyDescent="0.25">
      <c r="B13" s="70"/>
      <c r="D13" s="211" t="s">
        <v>294</v>
      </c>
      <c r="E13" s="168" t="s">
        <v>487</v>
      </c>
      <c r="F13" s="698">
        <v>0</v>
      </c>
      <c r="G13" s="698">
        <v>0</v>
      </c>
      <c r="H13" s="698">
        <v>0</v>
      </c>
      <c r="I13" s="698">
        <v>0</v>
      </c>
      <c r="J13" s="698">
        <v>0</v>
      </c>
      <c r="K13" s="714">
        <v>0</v>
      </c>
      <c r="L13" s="715">
        <v>0</v>
      </c>
      <c r="M13" s="698">
        <v>0</v>
      </c>
      <c r="N13" s="698">
        <v>0</v>
      </c>
      <c r="O13" s="698">
        <v>0</v>
      </c>
      <c r="P13" s="698">
        <v>0</v>
      </c>
      <c r="Q13" s="698">
        <v>0</v>
      </c>
      <c r="R13" s="698">
        <v>0</v>
      </c>
      <c r="S13" s="698">
        <v>0</v>
      </c>
      <c r="T13" s="698">
        <v>0</v>
      </c>
      <c r="U13" s="681">
        <v>0</v>
      </c>
      <c r="V13" s="716">
        <v>0</v>
      </c>
      <c r="W13" s="717">
        <v>0</v>
      </c>
      <c r="X13" s="717">
        <v>0</v>
      </c>
      <c r="Y13" s="717">
        <v>0</v>
      </c>
      <c r="Z13" s="717">
        <v>0</v>
      </c>
      <c r="AA13" s="717">
        <v>0</v>
      </c>
      <c r="AB13" s="717">
        <v>0</v>
      </c>
      <c r="AC13" s="717">
        <v>0</v>
      </c>
      <c r="AD13" s="717">
        <v>0</v>
      </c>
      <c r="AE13" s="717">
        <v>0</v>
      </c>
      <c r="AF13" s="717">
        <v>0</v>
      </c>
      <c r="AG13" s="717">
        <v>0</v>
      </c>
      <c r="AH13" s="717">
        <v>0</v>
      </c>
      <c r="AI13" s="717">
        <v>0</v>
      </c>
      <c r="AJ13" s="717">
        <v>0</v>
      </c>
      <c r="AK13" s="717">
        <v>0</v>
      </c>
      <c r="AL13" s="717">
        <v>0</v>
      </c>
      <c r="AM13" s="717">
        <v>0</v>
      </c>
      <c r="AN13" s="717">
        <v>0</v>
      </c>
      <c r="AO13" s="717">
        <v>0</v>
      </c>
      <c r="AP13" s="717">
        <v>0</v>
      </c>
      <c r="AQ13" s="717">
        <v>0</v>
      </c>
      <c r="AR13" s="717">
        <v>0</v>
      </c>
      <c r="AS13" s="717">
        <v>0</v>
      </c>
      <c r="AT13" s="717">
        <v>0</v>
      </c>
      <c r="AU13" s="717">
        <v>0</v>
      </c>
      <c r="AV13" s="717">
        <v>0</v>
      </c>
      <c r="AW13" s="717">
        <v>0</v>
      </c>
      <c r="AX13" s="717">
        <v>0</v>
      </c>
      <c r="AY13" s="717">
        <v>0</v>
      </c>
      <c r="AZ13" s="717">
        <v>0</v>
      </c>
      <c r="BA13" s="717">
        <v>0</v>
      </c>
      <c r="BB13" s="717">
        <v>0</v>
      </c>
      <c r="BC13" s="717">
        <v>0</v>
      </c>
      <c r="BD13" s="717">
        <v>0</v>
      </c>
      <c r="BE13" s="717">
        <v>0</v>
      </c>
      <c r="BF13" s="717">
        <v>0</v>
      </c>
      <c r="BG13" s="717">
        <v>0</v>
      </c>
      <c r="BH13" s="717">
        <v>0</v>
      </c>
      <c r="BI13" s="717">
        <v>0</v>
      </c>
      <c r="BJ13" s="717">
        <v>0</v>
      </c>
      <c r="BK13" s="717">
        <v>0</v>
      </c>
      <c r="BL13" s="717">
        <v>0</v>
      </c>
      <c r="BM13" s="717">
        <v>0</v>
      </c>
      <c r="BN13" s="717">
        <v>0</v>
      </c>
      <c r="BO13" s="717">
        <v>0</v>
      </c>
      <c r="BP13" s="717">
        <v>0</v>
      </c>
      <c r="BQ13" s="717">
        <v>0</v>
      </c>
      <c r="BR13" s="717">
        <v>0</v>
      </c>
      <c r="BS13" s="717">
        <v>0</v>
      </c>
      <c r="BT13" s="717">
        <v>0</v>
      </c>
      <c r="BU13" s="717">
        <v>0</v>
      </c>
      <c r="BV13" s="717">
        <v>0</v>
      </c>
      <c r="BW13" s="717">
        <v>0</v>
      </c>
      <c r="BX13" s="717">
        <v>0</v>
      </c>
      <c r="BY13" s="717">
        <v>0</v>
      </c>
      <c r="BZ13" s="717">
        <v>0</v>
      </c>
      <c r="CA13" s="717">
        <v>0</v>
      </c>
      <c r="CB13" s="717">
        <v>0</v>
      </c>
      <c r="CC13" s="717">
        <v>0</v>
      </c>
      <c r="CD13" s="717">
        <v>0</v>
      </c>
      <c r="CE13" s="717">
        <v>0</v>
      </c>
      <c r="CF13" s="717">
        <v>0</v>
      </c>
      <c r="CG13" s="717">
        <v>0</v>
      </c>
      <c r="CH13" s="717">
        <v>0</v>
      </c>
      <c r="CI13" s="717">
        <v>0</v>
      </c>
      <c r="CJ13" s="717">
        <v>0</v>
      </c>
      <c r="CK13" s="717">
        <v>0</v>
      </c>
      <c r="CL13" s="717">
        <v>0</v>
      </c>
      <c r="CM13" s="718">
        <v>0</v>
      </c>
      <c r="CN13" s="719">
        <v>0</v>
      </c>
      <c r="CO13" s="717">
        <v>0</v>
      </c>
      <c r="CP13" s="717">
        <v>0</v>
      </c>
      <c r="CQ13" s="717">
        <v>0</v>
      </c>
      <c r="CR13" s="720">
        <v>0</v>
      </c>
    </row>
    <row r="14" spans="1:127" ht="15" customHeight="1" outlineLevel="1" x14ac:dyDescent="0.25">
      <c r="D14" s="212" t="s">
        <v>295</v>
      </c>
      <c r="E14" s="187" t="s">
        <v>487</v>
      </c>
      <c r="F14" s="699">
        <v>0</v>
      </c>
      <c r="G14" s="699">
        <v>0</v>
      </c>
      <c r="H14" s="699">
        <v>0</v>
      </c>
      <c r="I14" s="699">
        <v>0</v>
      </c>
      <c r="J14" s="699">
        <v>0</v>
      </c>
      <c r="K14" s="721">
        <v>0</v>
      </c>
      <c r="L14" s="722">
        <v>0</v>
      </c>
      <c r="M14" s="699">
        <v>0</v>
      </c>
      <c r="N14" s="699">
        <v>0</v>
      </c>
      <c r="O14" s="699">
        <v>0</v>
      </c>
      <c r="P14" s="699">
        <v>0</v>
      </c>
      <c r="Q14" s="699">
        <v>0</v>
      </c>
      <c r="R14" s="699">
        <v>0</v>
      </c>
      <c r="S14" s="699">
        <v>0</v>
      </c>
      <c r="T14" s="699">
        <v>0</v>
      </c>
      <c r="U14" s="682">
        <v>0</v>
      </c>
      <c r="V14" s="723">
        <v>0</v>
      </c>
      <c r="W14" s="724">
        <v>0</v>
      </c>
      <c r="X14" s="724">
        <v>0</v>
      </c>
      <c r="Y14" s="724">
        <v>0</v>
      </c>
      <c r="Z14" s="724">
        <v>0</v>
      </c>
      <c r="AA14" s="724">
        <v>0</v>
      </c>
      <c r="AB14" s="724">
        <v>0</v>
      </c>
      <c r="AC14" s="724">
        <v>0</v>
      </c>
      <c r="AD14" s="724">
        <v>0</v>
      </c>
      <c r="AE14" s="724">
        <v>0</v>
      </c>
      <c r="AF14" s="724">
        <v>0</v>
      </c>
      <c r="AG14" s="724">
        <v>0</v>
      </c>
      <c r="AH14" s="724">
        <v>0</v>
      </c>
      <c r="AI14" s="724">
        <v>0</v>
      </c>
      <c r="AJ14" s="724">
        <v>0</v>
      </c>
      <c r="AK14" s="724">
        <v>0</v>
      </c>
      <c r="AL14" s="724">
        <v>0</v>
      </c>
      <c r="AM14" s="724">
        <v>0</v>
      </c>
      <c r="AN14" s="724">
        <v>0</v>
      </c>
      <c r="AO14" s="724">
        <v>0</v>
      </c>
      <c r="AP14" s="724">
        <v>0</v>
      </c>
      <c r="AQ14" s="724">
        <v>0</v>
      </c>
      <c r="AR14" s="724">
        <v>0</v>
      </c>
      <c r="AS14" s="724">
        <v>0</v>
      </c>
      <c r="AT14" s="724">
        <v>0</v>
      </c>
      <c r="AU14" s="724">
        <v>0</v>
      </c>
      <c r="AV14" s="724">
        <v>0</v>
      </c>
      <c r="AW14" s="724">
        <v>0</v>
      </c>
      <c r="AX14" s="724">
        <v>0</v>
      </c>
      <c r="AY14" s="724">
        <v>0</v>
      </c>
      <c r="AZ14" s="724">
        <v>0</v>
      </c>
      <c r="BA14" s="724">
        <v>0</v>
      </c>
      <c r="BB14" s="724">
        <v>0</v>
      </c>
      <c r="BC14" s="724">
        <v>0</v>
      </c>
      <c r="BD14" s="724">
        <v>0</v>
      </c>
      <c r="BE14" s="724">
        <v>0</v>
      </c>
      <c r="BF14" s="724">
        <v>0</v>
      </c>
      <c r="BG14" s="724">
        <v>0</v>
      </c>
      <c r="BH14" s="724">
        <v>0</v>
      </c>
      <c r="BI14" s="724">
        <v>0</v>
      </c>
      <c r="BJ14" s="724">
        <v>0</v>
      </c>
      <c r="BK14" s="724">
        <v>0</v>
      </c>
      <c r="BL14" s="724">
        <v>0</v>
      </c>
      <c r="BM14" s="724">
        <v>0</v>
      </c>
      <c r="BN14" s="724">
        <v>0</v>
      </c>
      <c r="BO14" s="724">
        <v>0</v>
      </c>
      <c r="BP14" s="724">
        <v>0</v>
      </c>
      <c r="BQ14" s="724">
        <v>0</v>
      </c>
      <c r="BR14" s="724">
        <v>0</v>
      </c>
      <c r="BS14" s="724">
        <v>0</v>
      </c>
      <c r="BT14" s="724">
        <v>0</v>
      </c>
      <c r="BU14" s="724">
        <v>0</v>
      </c>
      <c r="BV14" s="724">
        <v>0</v>
      </c>
      <c r="BW14" s="724">
        <v>0</v>
      </c>
      <c r="BX14" s="724">
        <v>0</v>
      </c>
      <c r="BY14" s="724">
        <v>0</v>
      </c>
      <c r="BZ14" s="724">
        <v>0</v>
      </c>
      <c r="CA14" s="724">
        <v>0</v>
      </c>
      <c r="CB14" s="724">
        <v>0</v>
      </c>
      <c r="CC14" s="724">
        <v>0</v>
      </c>
      <c r="CD14" s="724">
        <v>0</v>
      </c>
      <c r="CE14" s="724">
        <v>0</v>
      </c>
      <c r="CF14" s="724">
        <v>0</v>
      </c>
      <c r="CG14" s="724">
        <v>0</v>
      </c>
      <c r="CH14" s="724">
        <v>0</v>
      </c>
      <c r="CI14" s="724">
        <v>0</v>
      </c>
      <c r="CJ14" s="724">
        <v>0</v>
      </c>
      <c r="CK14" s="724">
        <v>0</v>
      </c>
      <c r="CL14" s="724">
        <v>0</v>
      </c>
      <c r="CM14" s="725">
        <v>0</v>
      </c>
      <c r="CN14" s="726">
        <v>0</v>
      </c>
      <c r="CO14" s="724">
        <v>0</v>
      </c>
      <c r="CP14" s="724">
        <v>0</v>
      </c>
      <c r="CQ14" s="724">
        <v>0</v>
      </c>
      <c r="CR14" s="727">
        <v>0</v>
      </c>
    </row>
    <row r="15" spans="1:127" ht="15" customHeight="1" outlineLevel="1" x14ac:dyDescent="0.25">
      <c r="D15" s="212" t="s">
        <v>296</v>
      </c>
      <c r="E15" s="187" t="s">
        <v>487</v>
      </c>
      <c r="F15" s="699">
        <v>0</v>
      </c>
      <c r="G15" s="699">
        <v>0</v>
      </c>
      <c r="H15" s="699">
        <v>0</v>
      </c>
      <c r="I15" s="699">
        <v>0</v>
      </c>
      <c r="J15" s="699">
        <v>0</v>
      </c>
      <c r="K15" s="721">
        <v>0</v>
      </c>
      <c r="L15" s="722">
        <v>0</v>
      </c>
      <c r="M15" s="699">
        <v>0</v>
      </c>
      <c r="N15" s="699">
        <v>0</v>
      </c>
      <c r="O15" s="699">
        <v>0</v>
      </c>
      <c r="P15" s="699">
        <v>0</v>
      </c>
      <c r="Q15" s="699">
        <v>0</v>
      </c>
      <c r="R15" s="699">
        <v>0</v>
      </c>
      <c r="S15" s="699">
        <v>0</v>
      </c>
      <c r="T15" s="699">
        <v>0</v>
      </c>
      <c r="U15" s="682">
        <v>0</v>
      </c>
      <c r="V15" s="723">
        <v>0</v>
      </c>
      <c r="W15" s="724">
        <v>0</v>
      </c>
      <c r="X15" s="724">
        <v>0</v>
      </c>
      <c r="Y15" s="724">
        <v>0</v>
      </c>
      <c r="Z15" s="724">
        <v>0</v>
      </c>
      <c r="AA15" s="724">
        <v>0</v>
      </c>
      <c r="AB15" s="724">
        <v>0</v>
      </c>
      <c r="AC15" s="724">
        <v>0</v>
      </c>
      <c r="AD15" s="724">
        <v>0</v>
      </c>
      <c r="AE15" s="724">
        <v>0</v>
      </c>
      <c r="AF15" s="724">
        <v>0</v>
      </c>
      <c r="AG15" s="724">
        <v>0</v>
      </c>
      <c r="AH15" s="724">
        <v>0</v>
      </c>
      <c r="AI15" s="724">
        <v>0</v>
      </c>
      <c r="AJ15" s="724">
        <v>0</v>
      </c>
      <c r="AK15" s="724">
        <v>0</v>
      </c>
      <c r="AL15" s="724">
        <v>0</v>
      </c>
      <c r="AM15" s="724">
        <v>0</v>
      </c>
      <c r="AN15" s="724">
        <v>0</v>
      </c>
      <c r="AO15" s="724">
        <v>0</v>
      </c>
      <c r="AP15" s="724">
        <v>0</v>
      </c>
      <c r="AQ15" s="724">
        <v>0</v>
      </c>
      <c r="AR15" s="724">
        <v>0</v>
      </c>
      <c r="AS15" s="724">
        <v>0</v>
      </c>
      <c r="AT15" s="724">
        <v>0</v>
      </c>
      <c r="AU15" s="724">
        <v>0</v>
      </c>
      <c r="AV15" s="724">
        <v>0</v>
      </c>
      <c r="AW15" s="724">
        <v>0</v>
      </c>
      <c r="AX15" s="724">
        <v>0</v>
      </c>
      <c r="AY15" s="724">
        <v>0</v>
      </c>
      <c r="AZ15" s="724">
        <v>0</v>
      </c>
      <c r="BA15" s="724">
        <v>0</v>
      </c>
      <c r="BB15" s="724">
        <v>0</v>
      </c>
      <c r="BC15" s="724">
        <v>0</v>
      </c>
      <c r="BD15" s="724">
        <v>0</v>
      </c>
      <c r="BE15" s="724">
        <v>0</v>
      </c>
      <c r="BF15" s="724">
        <v>0</v>
      </c>
      <c r="BG15" s="724">
        <v>0</v>
      </c>
      <c r="BH15" s="724">
        <v>0</v>
      </c>
      <c r="BI15" s="724">
        <v>0</v>
      </c>
      <c r="BJ15" s="724">
        <v>0</v>
      </c>
      <c r="BK15" s="724">
        <v>0</v>
      </c>
      <c r="BL15" s="724">
        <v>0</v>
      </c>
      <c r="BM15" s="724">
        <v>0</v>
      </c>
      <c r="BN15" s="724">
        <v>0</v>
      </c>
      <c r="BO15" s="724">
        <v>0</v>
      </c>
      <c r="BP15" s="724">
        <v>0</v>
      </c>
      <c r="BQ15" s="724">
        <v>0</v>
      </c>
      <c r="BR15" s="724">
        <v>0</v>
      </c>
      <c r="BS15" s="724">
        <v>0</v>
      </c>
      <c r="BT15" s="724">
        <v>0</v>
      </c>
      <c r="BU15" s="724">
        <v>0</v>
      </c>
      <c r="BV15" s="724">
        <v>0</v>
      </c>
      <c r="BW15" s="724">
        <v>0</v>
      </c>
      <c r="BX15" s="724">
        <v>0</v>
      </c>
      <c r="BY15" s="724">
        <v>0</v>
      </c>
      <c r="BZ15" s="724">
        <v>0</v>
      </c>
      <c r="CA15" s="724">
        <v>0</v>
      </c>
      <c r="CB15" s="724">
        <v>0</v>
      </c>
      <c r="CC15" s="724">
        <v>0</v>
      </c>
      <c r="CD15" s="724">
        <v>0</v>
      </c>
      <c r="CE15" s="724">
        <v>0</v>
      </c>
      <c r="CF15" s="724">
        <v>0</v>
      </c>
      <c r="CG15" s="724">
        <v>0</v>
      </c>
      <c r="CH15" s="724">
        <v>0</v>
      </c>
      <c r="CI15" s="724">
        <v>0</v>
      </c>
      <c r="CJ15" s="724">
        <v>0</v>
      </c>
      <c r="CK15" s="724">
        <v>0</v>
      </c>
      <c r="CL15" s="724">
        <v>0</v>
      </c>
      <c r="CM15" s="725">
        <v>0</v>
      </c>
      <c r="CN15" s="726">
        <v>0</v>
      </c>
      <c r="CO15" s="724">
        <v>0</v>
      </c>
      <c r="CP15" s="724">
        <v>0</v>
      </c>
      <c r="CQ15" s="724">
        <v>0</v>
      </c>
      <c r="CR15" s="727">
        <v>0</v>
      </c>
    </row>
    <row r="16" spans="1:127" ht="15" customHeight="1" outlineLevel="1" x14ac:dyDescent="0.25">
      <c r="D16" s="212" t="s">
        <v>297</v>
      </c>
      <c r="E16" s="187" t="s">
        <v>487</v>
      </c>
      <c r="F16" s="699">
        <v>0</v>
      </c>
      <c r="G16" s="699">
        <v>0</v>
      </c>
      <c r="H16" s="699">
        <v>0</v>
      </c>
      <c r="I16" s="699">
        <v>0</v>
      </c>
      <c r="J16" s="699">
        <v>0</v>
      </c>
      <c r="K16" s="721">
        <v>0</v>
      </c>
      <c r="L16" s="722">
        <v>0</v>
      </c>
      <c r="M16" s="699">
        <v>0</v>
      </c>
      <c r="N16" s="699">
        <v>0</v>
      </c>
      <c r="O16" s="699">
        <v>0</v>
      </c>
      <c r="P16" s="699">
        <v>0</v>
      </c>
      <c r="Q16" s="699">
        <v>0</v>
      </c>
      <c r="R16" s="699">
        <v>0</v>
      </c>
      <c r="S16" s="699">
        <v>0</v>
      </c>
      <c r="T16" s="699">
        <v>0</v>
      </c>
      <c r="U16" s="682">
        <v>0</v>
      </c>
      <c r="V16" s="723">
        <v>0</v>
      </c>
      <c r="W16" s="724">
        <v>0</v>
      </c>
      <c r="X16" s="724">
        <v>0</v>
      </c>
      <c r="Y16" s="724">
        <v>0</v>
      </c>
      <c r="Z16" s="724">
        <v>0</v>
      </c>
      <c r="AA16" s="724">
        <v>0</v>
      </c>
      <c r="AB16" s="724">
        <v>0</v>
      </c>
      <c r="AC16" s="724">
        <v>0</v>
      </c>
      <c r="AD16" s="724">
        <v>0</v>
      </c>
      <c r="AE16" s="724">
        <v>0</v>
      </c>
      <c r="AF16" s="724">
        <v>0</v>
      </c>
      <c r="AG16" s="724">
        <v>0</v>
      </c>
      <c r="AH16" s="724">
        <v>0</v>
      </c>
      <c r="AI16" s="724">
        <v>0</v>
      </c>
      <c r="AJ16" s="724">
        <v>0</v>
      </c>
      <c r="AK16" s="724">
        <v>0</v>
      </c>
      <c r="AL16" s="724">
        <v>0</v>
      </c>
      <c r="AM16" s="724">
        <v>0</v>
      </c>
      <c r="AN16" s="724">
        <v>0</v>
      </c>
      <c r="AO16" s="724">
        <v>0</v>
      </c>
      <c r="AP16" s="724">
        <v>0</v>
      </c>
      <c r="AQ16" s="724">
        <v>0</v>
      </c>
      <c r="AR16" s="724">
        <v>0</v>
      </c>
      <c r="AS16" s="724">
        <v>0</v>
      </c>
      <c r="AT16" s="724">
        <v>0</v>
      </c>
      <c r="AU16" s="724">
        <v>0</v>
      </c>
      <c r="AV16" s="724">
        <v>0</v>
      </c>
      <c r="AW16" s="724">
        <v>0</v>
      </c>
      <c r="AX16" s="724">
        <v>0</v>
      </c>
      <c r="AY16" s="724">
        <v>0</v>
      </c>
      <c r="AZ16" s="724">
        <v>0</v>
      </c>
      <c r="BA16" s="724">
        <v>0</v>
      </c>
      <c r="BB16" s="724">
        <v>0</v>
      </c>
      <c r="BC16" s="724">
        <v>0</v>
      </c>
      <c r="BD16" s="724">
        <v>0</v>
      </c>
      <c r="BE16" s="724">
        <v>0</v>
      </c>
      <c r="BF16" s="724">
        <v>0</v>
      </c>
      <c r="BG16" s="724">
        <v>0</v>
      </c>
      <c r="BH16" s="724">
        <v>0</v>
      </c>
      <c r="BI16" s="724">
        <v>0</v>
      </c>
      <c r="BJ16" s="724">
        <v>0</v>
      </c>
      <c r="BK16" s="724">
        <v>0</v>
      </c>
      <c r="BL16" s="724">
        <v>0</v>
      </c>
      <c r="BM16" s="724">
        <v>0</v>
      </c>
      <c r="BN16" s="724">
        <v>0</v>
      </c>
      <c r="BO16" s="724">
        <v>0</v>
      </c>
      <c r="BP16" s="724">
        <v>0</v>
      </c>
      <c r="BQ16" s="724">
        <v>0</v>
      </c>
      <c r="BR16" s="724">
        <v>0</v>
      </c>
      <c r="BS16" s="724">
        <v>0</v>
      </c>
      <c r="BT16" s="724">
        <v>0</v>
      </c>
      <c r="BU16" s="724">
        <v>0</v>
      </c>
      <c r="BV16" s="724">
        <v>0</v>
      </c>
      <c r="BW16" s="724">
        <v>0</v>
      </c>
      <c r="BX16" s="724">
        <v>0</v>
      </c>
      <c r="BY16" s="724">
        <v>0</v>
      </c>
      <c r="BZ16" s="724">
        <v>0</v>
      </c>
      <c r="CA16" s="724">
        <v>0</v>
      </c>
      <c r="CB16" s="724">
        <v>0</v>
      </c>
      <c r="CC16" s="724">
        <v>0</v>
      </c>
      <c r="CD16" s="724">
        <v>0</v>
      </c>
      <c r="CE16" s="724">
        <v>0</v>
      </c>
      <c r="CF16" s="724">
        <v>0</v>
      </c>
      <c r="CG16" s="724">
        <v>0</v>
      </c>
      <c r="CH16" s="724">
        <v>0</v>
      </c>
      <c r="CI16" s="724">
        <v>0</v>
      </c>
      <c r="CJ16" s="724">
        <v>0</v>
      </c>
      <c r="CK16" s="724">
        <v>0</v>
      </c>
      <c r="CL16" s="724">
        <v>0</v>
      </c>
      <c r="CM16" s="725">
        <v>0</v>
      </c>
      <c r="CN16" s="726">
        <v>0</v>
      </c>
      <c r="CO16" s="724">
        <v>0</v>
      </c>
      <c r="CP16" s="724">
        <v>0</v>
      </c>
      <c r="CQ16" s="724">
        <v>0</v>
      </c>
      <c r="CR16" s="727">
        <v>0</v>
      </c>
    </row>
    <row r="17" spans="4:96" ht="15" customHeight="1" outlineLevel="1" x14ac:dyDescent="0.25">
      <c r="D17" s="212" t="s">
        <v>298</v>
      </c>
      <c r="E17" s="187" t="s">
        <v>487</v>
      </c>
      <c r="F17" s="699">
        <v>0</v>
      </c>
      <c r="G17" s="699">
        <v>0</v>
      </c>
      <c r="H17" s="699">
        <v>0</v>
      </c>
      <c r="I17" s="699">
        <v>0</v>
      </c>
      <c r="J17" s="699">
        <v>0</v>
      </c>
      <c r="K17" s="721">
        <v>0</v>
      </c>
      <c r="L17" s="722">
        <v>0</v>
      </c>
      <c r="M17" s="699">
        <v>0</v>
      </c>
      <c r="N17" s="699">
        <v>0</v>
      </c>
      <c r="O17" s="699">
        <v>0</v>
      </c>
      <c r="P17" s="699">
        <v>0</v>
      </c>
      <c r="Q17" s="699">
        <v>0</v>
      </c>
      <c r="R17" s="699">
        <v>0</v>
      </c>
      <c r="S17" s="699">
        <v>0</v>
      </c>
      <c r="T17" s="699">
        <v>0</v>
      </c>
      <c r="U17" s="682">
        <v>0</v>
      </c>
      <c r="V17" s="723">
        <v>0</v>
      </c>
      <c r="W17" s="724">
        <v>0</v>
      </c>
      <c r="X17" s="724">
        <v>0</v>
      </c>
      <c r="Y17" s="724">
        <v>0</v>
      </c>
      <c r="Z17" s="724">
        <v>0</v>
      </c>
      <c r="AA17" s="724">
        <v>0</v>
      </c>
      <c r="AB17" s="724">
        <v>0</v>
      </c>
      <c r="AC17" s="724">
        <v>0</v>
      </c>
      <c r="AD17" s="724">
        <v>0</v>
      </c>
      <c r="AE17" s="724">
        <v>0</v>
      </c>
      <c r="AF17" s="724">
        <v>0</v>
      </c>
      <c r="AG17" s="724">
        <v>0</v>
      </c>
      <c r="AH17" s="724">
        <v>0</v>
      </c>
      <c r="AI17" s="724">
        <v>0</v>
      </c>
      <c r="AJ17" s="724">
        <v>0</v>
      </c>
      <c r="AK17" s="724">
        <v>0</v>
      </c>
      <c r="AL17" s="724">
        <v>0</v>
      </c>
      <c r="AM17" s="724">
        <v>0</v>
      </c>
      <c r="AN17" s="724">
        <v>0</v>
      </c>
      <c r="AO17" s="724">
        <v>0</v>
      </c>
      <c r="AP17" s="724">
        <v>0</v>
      </c>
      <c r="AQ17" s="724">
        <v>0</v>
      </c>
      <c r="AR17" s="724">
        <v>0</v>
      </c>
      <c r="AS17" s="724">
        <v>0</v>
      </c>
      <c r="AT17" s="724">
        <v>0</v>
      </c>
      <c r="AU17" s="724">
        <v>0</v>
      </c>
      <c r="AV17" s="724">
        <v>0</v>
      </c>
      <c r="AW17" s="724">
        <v>0</v>
      </c>
      <c r="AX17" s="724">
        <v>0</v>
      </c>
      <c r="AY17" s="724">
        <v>0</v>
      </c>
      <c r="AZ17" s="724">
        <v>0</v>
      </c>
      <c r="BA17" s="724">
        <v>0</v>
      </c>
      <c r="BB17" s="724">
        <v>0</v>
      </c>
      <c r="BC17" s="724">
        <v>0</v>
      </c>
      <c r="BD17" s="724">
        <v>0</v>
      </c>
      <c r="BE17" s="724">
        <v>0</v>
      </c>
      <c r="BF17" s="724">
        <v>0</v>
      </c>
      <c r="BG17" s="724">
        <v>0</v>
      </c>
      <c r="BH17" s="724">
        <v>0</v>
      </c>
      <c r="BI17" s="724">
        <v>0</v>
      </c>
      <c r="BJ17" s="724">
        <v>0</v>
      </c>
      <c r="BK17" s="724">
        <v>0</v>
      </c>
      <c r="BL17" s="724">
        <v>0</v>
      </c>
      <c r="BM17" s="724">
        <v>0</v>
      </c>
      <c r="BN17" s="724">
        <v>0</v>
      </c>
      <c r="BO17" s="724">
        <v>0</v>
      </c>
      <c r="BP17" s="724">
        <v>0</v>
      </c>
      <c r="BQ17" s="724">
        <v>0</v>
      </c>
      <c r="BR17" s="724">
        <v>0</v>
      </c>
      <c r="BS17" s="724">
        <v>0</v>
      </c>
      <c r="BT17" s="724">
        <v>0</v>
      </c>
      <c r="BU17" s="724">
        <v>0</v>
      </c>
      <c r="BV17" s="724">
        <v>0</v>
      </c>
      <c r="BW17" s="724">
        <v>0</v>
      </c>
      <c r="BX17" s="724">
        <v>0</v>
      </c>
      <c r="BY17" s="724">
        <v>0</v>
      </c>
      <c r="BZ17" s="724">
        <v>0</v>
      </c>
      <c r="CA17" s="724">
        <v>0</v>
      </c>
      <c r="CB17" s="724">
        <v>0</v>
      </c>
      <c r="CC17" s="724">
        <v>0</v>
      </c>
      <c r="CD17" s="724">
        <v>0</v>
      </c>
      <c r="CE17" s="724">
        <v>0</v>
      </c>
      <c r="CF17" s="724">
        <v>0</v>
      </c>
      <c r="CG17" s="724">
        <v>0</v>
      </c>
      <c r="CH17" s="724">
        <v>0</v>
      </c>
      <c r="CI17" s="724">
        <v>0</v>
      </c>
      <c r="CJ17" s="724">
        <v>0</v>
      </c>
      <c r="CK17" s="724">
        <v>0</v>
      </c>
      <c r="CL17" s="724">
        <v>0</v>
      </c>
      <c r="CM17" s="725">
        <v>0</v>
      </c>
      <c r="CN17" s="726">
        <v>0</v>
      </c>
      <c r="CO17" s="724">
        <v>0</v>
      </c>
      <c r="CP17" s="724">
        <v>0</v>
      </c>
      <c r="CQ17" s="724">
        <v>0</v>
      </c>
      <c r="CR17" s="727">
        <v>0</v>
      </c>
    </row>
    <row r="18" spans="4:96" ht="15" customHeight="1" outlineLevel="1" x14ac:dyDescent="0.25">
      <c r="D18" s="212" t="s">
        <v>299</v>
      </c>
      <c r="E18" s="187" t="s">
        <v>487</v>
      </c>
      <c r="F18" s="699">
        <v>0</v>
      </c>
      <c r="G18" s="699">
        <v>0</v>
      </c>
      <c r="H18" s="699">
        <v>0</v>
      </c>
      <c r="I18" s="699">
        <v>0</v>
      </c>
      <c r="J18" s="699">
        <v>0</v>
      </c>
      <c r="K18" s="721">
        <v>0</v>
      </c>
      <c r="L18" s="722">
        <v>0</v>
      </c>
      <c r="M18" s="699">
        <v>0</v>
      </c>
      <c r="N18" s="699">
        <v>0</v>
      </c>
      <c r="O18" s="699">
        <v>0</v>
      </c>
      <c r="P18" s="699">
        <v>0</v>
      </c>
      <c r="Q18" s="699">
        <v>0</v>
      </c>
      <c r="R18" s="699">
        <v>0</v>
      </c>
      <c r="S18" s="699">
        <v>0</v>
      </c>
      <c r="T18" s="699">
        <v>0</v>
      </c>
      <c r="U18" s="682">
        <v>0</v>
      </c>
      <c r="V18" s="723">
        <v>0</v>
      </c>
      <c r="W18" s="724">
        <v>0</v>
      </c>
      <c r="X18" s="724">
        <v>0</v>
      </c>
      <c r="Y18" s="724">
        <v>0</v>
      </c>
      <c r="Z18" s="724">
        <v>0</v>
      </c>
      <c r="AA18" s="724">
        <v>0</v>
      </c>
      <c r="AB18" s="724">
        <v>0</v>
      </c>
      <c r="AC18" s="724">
        <v>0</v>
      </c>
      <c r="AD18" s="724">
        <v>0</v>
      </c>
      <c r="AE18" s="724">
        <v>0</v>
      </c>
      <c r="AF18" s="724">
        <v>0</v>
      </c>
      <c r="AG18" s="724">
        <v>0</v>
      </c>
      <c r="AH18" s="724">
        <v>0</v>
      </c>
      <c r="AI18" s="724">
        <v>0</v>
      </c>
      <c r="AJ18" s="724">
        <v>0</v>
      </c>
      <c r="AK18" s="724">
        <v>0</v>
      </c>
      <c r="AL18" s="724">
        <v>0</v>
      </c>
      <c r="AM18" s="724">
        <v>0</v>
      </c>
      <c r="AN18" s="724">
        <v>0</v>
      </c>
      <c r="AO18" s="724">
        <v>0</v>
      </c>
      <c r="AP18" s="724">
        <v>0</v>
      </c>
      <c r="AQ18" s="724">
        <v>0</v>
      </c>
      <c r="AR18" s="724">
        <v>0</v>
      </c>
      <c r="AS18" s="724">
        <v>0</v>
      </c>
      <c r="AT18" s="724">
        <v>0</v>
      </c>
      <c r="AU18" s="724">
        <v>0</v>
      </c>
      <c r="AV18" s="724">
        <v>0</v>
      </c>
      <c r="AW18" s="724">
        <v>0</v>
      </c>
      <c r="AX18" s="724">
        <v>0</v>
      </c>
      <c r="AY18" s="724">
        <v>0</v>
      </c>
      <c r="AZ18" s="724">
        <v>0</v>
      </c>
      <c r="BA18" s="724">
        <v>0</v>
      </c>
      <c r="BB18" s="724">
        <v>0</v>
      </c>
      <c r="BC18" s="724">
        <v>0</v>
      </c>
      <c r="BD18" s="724">
        <v>0</v>
      </c>
      <c r="BE18" s="724">
        <v>0</v>
      </c>
      <c r="BF18" s="724">
        <v>0</v>
      </c>
      <c r="BG18" s="724">
        <v>0</v>
      </c>
      <c r="BH18" s="724">
        <v>0</v>
      </c>
      <c r="BI18" s="724">
        <v>0</v>
      </c>
      <c r="BJ18" s="724">
        <v>0</v>
      </c>
      <c r="BK18" s="724">
        <v>0</v>
      </c>
      <c r="BL18" s="724">
        <v>0</v>
      </c>
      <c r="BM18" s="724">
        <v>0</v>
      </c>
      <c r="BN18" s="724">
        <v>0</v>
      </c>
      <c r="BO18" s="724">
        <v>0</v>
      </c>
      <c r="BP18" s="724">
        <v>0</v>
      </c>
      <c r="BQ18" s="724">
        <v>0</v>
      </c>
      <c r="BR18" s="724">
        <v>0</v>
      </c>
      <c r="BS18" s="724">
        <v>0</v>
      </c>
      <c r="BT18" s="724">
        <v>0</v>
      </c>
      <c r="BU18" s="724">
        <v>0</v>
      </c>
      <c r="BV18" s="724">
        <v>0</v>
      </c>
      <c r="BW18" s="724">
        <v>0</v>
      </c>
      <c r="BX18" s="724">
        <v>0</v>
      </c>
      <c r="BY18" s="724">
        <v>0</v>
      </c>
      <c r="BZ18" s="724">
        <v>0</v>
      </c>
      <c r="CA18" s="724">
        <v>0</v>
      </c>
      <c r="CB18" s="724">
        <v>0</v>
      </c>
      <c r="CC18" s="724">
        <v>0</v>
      </c>
      <c r="CD18" s="724">
        <v>0</v>
      </c>
      <c r="CE18" s="724">
        <v>0</v>
      </c>
      <c r="CF18" s="724">
        <v>0</v>
      </c>
      <c r="CG18" s="724">
        <v>0</v>
      </c>
      <c r="CH18" s="724">
        <v>0</v>
      </c>
      <c r="CI18" s="724">
        <v>0</v>
      </c>
      <c r="CJ18" s="724">
        <v>0</v>
      </c>
      <c r="CK18" s="724">
        <v>0</v>
      </c>
      <c r="CL18" s="724">
        <v>0</v>
      </c>
      <c r="CM18" s="725">
        <v>0</v>
      </c>
      <c r="CN18" s="726">
        <v>0</v>
      </c>
      <c r="CO18" s="724">
        <v>0</v>
      </c>
      <c r="CP18" s="724">
        <v>0</v>
      </c>
      <c r="CQ18" s="724">
        <v>0</v>
      </c>
      <c r="CR18" s="727">
        <v>0</v>
      </c>
    </row>
    <row r="19" spans="4:96" ht="15" customHeight="1" outlineLevel="1" x14ac:dyDescent="0.25">
      <c r="D19" s="212" t="s">
        <v>300</v>
      </c>
      <c r="E19" s="187" t="s">
        <v>487</v>
      </c>
      <c r="F19" s="699">
        <v>0</v>
      </c>
      <c r="G19" s="699">
        <v>0</v>
      </c>
      <c r="H19" s="699">
        <v>0</v>
      </c>
      <c r="I19" s="699">
        <v>0</v>
      </c>
      <c r="J19" s="699">
        <v>0</v>
      </c>
      <c r="K19" s="721">
        <v>0</v>
      </c>
      <c r="L19" s="722">
        <v>0</v>
      </c>
      <c r="M19" s="699">
        <v>0</v>
      </c>
      <c r="N19" s="699">
        <v>0</v>
      </c>
      <c r="O19" s="699">
        <v>0</v>
      </c>
      <c r="P19" s="699">
        <v>0</v>
      </c>
      <c r="Q19" s="699">
        <v>0</v>
      </c>
      <c r="R19" s="699">
        <v>0</v>
      </c>
      <c r="S19" s="699">
        <v>0</v>
      </c>
      <c r="T19" s="699">
        <v>0</v>
      </c>
      <c r="U19" s="682">
        <v>0</v>
      </c>
      <c r="V19" s="723">
        <v>0</v>
      </c>
      <c r="W19" s="724">
        <v>0</v>
      </c>
      <c r="X19" s="724">
        <v>0</v>
      </c>
      <c r="Y19" s="724">
        <v>0</v>
      </c>
      <c r="Z19" s="724">
        <v>0</v>
      </c>
      <c r="AA19" s="724">
        <v>0</v>
      </c>
      <c r="AB19" s="724">
        <v>0</v>
      </c>
      <c r="AC19" s="724">
        <v>0</v>
      </c>
      <c r="AD19" s="724">
        <v>0</v>
      </c>
      <c r="AE19" s="724">
        <v>0</v>
      </c>
      <c r="AF19" s="724">
        <v>0</v>
      </c>
      <c r="AG19" s="724">
        <v>0</v>
      </c>
      <c r="AH19" s="724">
        <v>0</v>
      </c>
      <c r="AI19" s="724">
        <v>0</v>
      </c>
      <c r="AJ19" s="724">
        <v>0</v>
      </c>
      <c r="AK19" s="724">
        <v>0</v>
      </c>
      <c r="AL19" s="724">
        <v>0</v>
      </c>
      <c r="AM19" s="724">
        <v>0</v>
      </c>
      <c r="AN19" s="724">
        <v>0</v>
      </c>
      <c r="AO19" s="724">
        <v>0</v>
      </c>
      <c r="AP19" s="724">
        <v>0</v>
      </c>
      <c r="AQ19" s="724">
        <v>0</v>
      </c>
      <c r="AR19" s="724">
        <v>0</v>
      </c>
      <c r="AS19" s="724">
        <v>0</v>
      </c>
      <c r="AT19" s="724">
        <v>0</v>
      </c>
      <c r="AU19" s="724">
        <v>0</v>
      </c>
      <c r="AV19" s="724">
        <v>0</v>
      </c>
      <c r="AW19" s="724">
        <v>0</v>
      </c>
      <c r="AX19" s="724">
        <v>0</v>
      </c>
      <c r="AY19" s="724">
        <v>0</v>
      </c>
      <c r="AZ19" s="724">
        <v>0</v>
      </c>
      <c r="BA19" s="724">
        <v>0</v>
      </c>
      <c r="BB19" s="724">
        <v>0</v>
      </c>
      <c r="BC19" s="724">
        <v>0</v>
      </c>
      <c r="BD19" s="724">
        <v>0</v>
      </c>
      <c r="BE19" s="724">
        <v>0</v>
      </c>
      <c r="BF19" s="724">
        <v>0</v>
      </c>
      <c r="BG19" s="724">
        <v>0</v>
      </c>
      <c r="BH19" s="724">
        <v>0</v>
      </c>
      <c r="BI19" s="724">
        <v>0</v>
      </c>
      <c r="BJ19" s="724">
        <v>0</v>
      </c>
      <c r="BK19" s="724">
        <v>0</v>
      </c>
      <c r="BL19" s="724">
        <v>0</v>
      </c>
      <c r="BM19" s="724">
        <v>0</v>
      </c>
      <c r="BN19" s="724">
        <v>0</v>
      </c>
      <c r="BO19" s="724">
        <v>0</v>
      </c>
      <c r="BP19" s="724">
        <v>0</v>
      </c>
      <c r="BQ19" s="724">
        <v>0</v>
      </c>
      <c r="BR19" s="724">
        <v>0</v>
      </c>
      <c r="BS19" s="724">
        <v>0</v>
      </c>
      <c r="BT19" s="724">
        <v>0</v>
      </c>
      <c r="BU19" s="724">
        <v>0</v>
      </c>
      <c r="BV19" s="724">
        <v>0</v>
      </c>
      <c r="BW19" s="724">
        <v>0</v>
      </c>
      <c r="BX19" s="724">
        <v>0</v>
      </c>
      <c r="BY19" s="724">
        <v>0</v>
      </c>
      <c r="BZ19" s="724">
        <v>0</v>
      </c>
      <c r="CA19" s="724">
        <v>0</v>
      </c>
      <c r="CB19" s="724">
        <v>0</v>
      </c>
      <c r="CC19" s="724">
        <v>0</v>
      </c>
      <c r="CD19" s="724">
        <v>0</v>
      </c>
      <c r="CE19" s="724">
        <v>0</v>
      </c>
      <c r="CF19" s="724">
        <v>0</v>
      </c>
      <c r="CG19" s="724">
        <v>0</v>
      </c>
      <c r="CH19" s="724">
        <v>0</v>
      </c>
      <c r="CI19" s="724">
        <v>0</v>
      </c>
      <c r="CJ19" s="724">
        <v>0</v>
      </c>
      <c r="CK19" s="724">
        <v>0</v>
      </c>
      <c r="CL19" s="724">
        <v>0</v>
      </c>
      <c r="CM19" s="725">
        <v>0</v>
      </c>
      <c r="CN19" s="726">
        <v>0</v>
      </c>
      <c r="CO19" s="724">
        <v>0</v>
      </c>
      <c r="CP19" s="724">
        <v>0</v>
      </c>
      <c r="CQ19" s="724">
        <v>0</v>
      </c>
      <c r="CR19" s="727">
        <v>0</v>
      </c>
    </row>
    <row r="20" spans="4:96" ht="15" customHeight="1" outlineLevel="1" x14ac:dyDescent="0.25">
      <c r="D20" s="212" t="s">
        <v>301</v>
      </c>
      <c r="E20" s="187" t="s">
        <v>487</v>
      </c>
      <c r="F20" s="699">
        <v>0</v>
      </c>
      <c r="G20" s="699">
        <v>0</v>
      </c>
      <c r="H20" s="699">
        <v>0</v>
      </c>
      <c r="I20" s="699">
        <v>0</v>
      </c>
      <c r="J20" s="699">
        <v>0</v>
      </c>
      <c r="K20" s="721">
        <v>0</v>
      </c>
      <c r="L20" s="722">
        <v>0</v>
      </c>
      <c r="M20" s="699">
        <v>0</v>
      </c>
      <c r="N20" s="699">
        <v>0</v>
      </c>
      <c r="O20" s="699">
        <v>0</v>
      </c>
      <c r="P20" s="699">
        <v>0</v>
      </c>
      <c r="Q20" s="699">
        <v>0</v>
      </c>
      <c r="R20" s="699">
        <v>0</v>
      </c>
      <c r="S20" s="699">
        <v>0</v>
      </c>
      <c r="T20" s="699">
        <v>0</v>
      </c>
      <c r="U20" s="682">
        <v>0</v>
      </c>
      <c r="V20" s="723">
        <v>0</v>
      </c>
      <c r="W20" s="724">
        <v>0</v>
      </c>
      <c r="X20" s="724">
        <v>0</v>
      </c>
      <c r="Y20" s="724">
        <v>0</v>
      </c>
      <c r="Z20" s="724">
        <v>0</v>
      </c>
      <c r="AA20" s="724">
        <v>0</v>
      </c>
      <c r="AB20" s="724">
        <v>0</v>
      </c>
      <c r="AC20" s="724">
        <v>0</v>
      </c>
      <c r="AD20" s="724">
        <v>0</v>
      </c>
      <c r="AE20" s="724">
        <v>0</v>
      </c>
      <c r="AF20" s="724">
        <v>0</v>
      </c>
      <c r="AG20" s="724">
        <v>0</v>
      </c>
      <c r="AH20" s="724">
        <v>0</v>
      </c>
      <c r="AI20" s="724">
        <v>0</v>
      </c>
      <c r="AJ20" s="724">
        <v>0</v>
      </c>
      <c r="AK20" s="724">
        <v>0</v>
      </c>
      <c r="AL20" s="724">
        <v>0</v>
      </c>
      <c r="AM20" s="724">
        <v>0</v>
      </c>
      <c r="AN20" s="724">
        <v>0</v>
      </c>
      <c r="AO20" s="724">
        <v>0</v>
      </c>
      <c r="AP20" s="724">
        <v>0</v>
      </c>
      <c r="AQ20" s="724">
        <v>0</v>
      </c>
      <c r="AR20" s="724">
        <v>0</v>
      </c>
      <c r="AS20" s="724">
        <v>0</v>
      </c>
      <c r="AT20" s="724">
        <v>0</v>
      </c>
      <c r="AU20" s="724">
        <v>0</v>
      </c>
      <c r="AV20" s="724">
        <v>0</v>
      </c>
      <c r="AW20" s="724">
        <v>0</v>
      </c>
      <c r="AX20" s="724">
        <v>0</v>
      </c>
      <c r="AY20" s="724">
        <v>0</v>
      </c>
      <c r="AZ20" s="724">
        <v>0</v>
      </c>
      <c r="BA20" s="724">
        <v>0</v>
      </c>
      <c r="BB20" s="724">
        <v>0</v>
      </c>
      <c r="BC20" s="724">
        <v>0</v>
      </c>
      <c r="BD20" s="724">
        <v>0</v>
      </c>
      <c r="BE20" s="724">
        <v>0</v>
      </c>
      <c r="BF20" s="724">
        <v>0</v>
      </c>
      <c r="BG20" s="724">
        <v>0</v>
      </c>
      <c r="BH20" s="724">
        <v>0</v>
      </c>
      <c r="BI20" s="724">
        <v>0</v>
      </c>
      <c r="BJ20" s="724">
        <v>0</v>
      </c>
      <c r="BK20" s="724">
        <v>0</v>
      </c>
      <c r="BL20" s="724">
        <v>0</v>
      </c>
      <c r="BM20" s="724">
        <v>0</v>
      </c>
      <c r="BN20" s="724">
        <v>0</v>
      </c>
      <c r="BO20" s="724">
        <v>0</v>
      </c>
      <c r="BP20" s="724">
        <v>0</v>
      </c>
      <c r="BQ20" s="724">
        <v>0</v>
      </c>
      <c r="BR20" s="724">
        <v>0</v>
      </c>
      <c r="BS20" s="724">
        <v>0</v>
      </c>
      <c r="BT20" s="724">
        <v>0</v>
      </c>
      <c r="BU20" s="724">
        <v>0</v>
      </c>
      <c r="BV20" s="724">
        <v>0</v>
      </c>
      <c r="BW20" s="724">
        <v>0</v>
      </c>
      <c r="BX20" s="724">
        <v>0</v>
      </c>
      <c r="BY20" s="724">
        <v>0</v>
      </c>
      <c r="BZ20" s="724">
        <v>0</v>
      </c>
      <c r="CA20" s="724">
        <v>0</v>
      </c>
      <c r="CB20" s="724">
        <v>0</v>
      </c>
      <c r="CC20" s="724">
        <v>0</v>
      </c>
      <c r="CD20" s="724">
        <v>0</v>
      </c>
      <c r="CE20" s="724">
        <v>0</v>
      </c>
      <c r="CF20" s="724">
        <v>0</v>
      </c>
      <c r="CG20" s="724">
        <v>0</v>
      </c>
      <c r="CH20" s="724">
        <v>0</v>
      </c>
      <c r="CI20" s="724">
        <v>0</v>
      </c>
      <c r="CJ20" s="724">
        <v>0</v>
      </c>
      <c r="CK20" s="724">
        <v>0</v>
      </c>
      <c r="CL20" s="724">
        <v>0</v>
      </c>
      <c r="CM20" s="725">
        <v>0</v>
      </c>
      <c r="CN20" s="726">
        <v>0</v>
      </c>
      <c r="CO20" s="724">
        <v>0</v>
      </c>
      <c r="CP20" s="724">
        <v>0</v>
      </c>
      <c r="CQ20" s="724">
        <v>0</v>
      </c>
      <c r="CR20" s="727">
        <v>0</v>
      </c>
    </row>
    <row r="21" spans="4:96" ht="15" customHeight="1" outlineLevel="1" x14ac:dyDescent="0.25">
      <c r="D21" s="212" t="s">
        <v>302</v>
      </c>
      <c r="E21" s="187" t="s">
        <v>487</v>
      </c>
      <c r="F21" s="699">
        <v>0</v>
      </c>
      <c r="G21" s="699">
        <v>0</v>
      </c>
      <c r="H21" s="699">
        <v>0</v>
      </c>
      <c r="I21" s="699">
        <v>0</v>
      </c>
      <c r="J21" s="699">
        <v>0</v>
      </c>
      <c r="K21" s="721">
        <v>0</v>
      </c>
      <c r="L21" s="722">
        <v>0</v>
      </c>
      <c r="M21" s="699">
        <v>0</v>
      </c>
      <c r="N21" s="699">
        <v>0</v>
      </c>
      <c r="O21" s="699">
        <v>0</v>
      </c>
      <c r="P21" s="699">
        <v>0</v>
      </c>
      <c r="Q21" s="699">
        <v>0</v>
      </c>
      <c r="R21" s="699">
        <v>0</v>
      </c>
      <c r="S21" s="699">
        <v>0</v>
      </c>
      <c r="T21" s="699">
        <v>0</v>
      </c>
      <c r="U21" s="682">
        <v>0</v>
      </c>
      <c r="V21" s="723">
        <v>0</v>
      </c>
      <c r="W21" s="724">
        <v>0</v>
      </c>
      <c r="X21" s="724">
        <v>0</v>
      </c>
      <c r="Y21" s="724">
        <v>0</v>
      </c>
      <c r="Z21" s="724">
        <v>0</v>
      </c>
      <c r="AA21" s="724">
        <v>0</v>
      </c>
      <c r="AB21" s="724">
        <v>0</v>
      </c>
      <c r="AC21" s="724">
        <v>0</v>
      </c>
      <c r="AD21" s="724">
        <v>0</v>
      </c>
      <c r="AE21" s="724">
        <v>0</v>
      </c>
      <c r="AF21" s="724">
        <v>0</v>
      </c>
      <c r="AG21" s="724">
        <v>0</v>
      </c>
      <c r="AH21" s="724">
        <v>0</v>
      </c>
      <c r="AI21" s="724">
        <v>0</v>
      </c>
      <c r="AJ21" s="724">
        <v>0</v>
      </c>
      <c r="AK21" s="724">
        <v>0</v>
      </c>
      <c r="AL21" s="724">
        <v>0</v>
      </c>
      <c r="AM21" s="724">
        <v>0</v>
      </c>
      <c r="AN21" s="724">
        <v>0</v>
      </c>
      <c r="AO21" s="724">
        <v>0</v>
      </c>
      <c r="AP21" s="724">
        <v>0</v>
      </c>
      <c r="AQ21" s="724">
        <v>0</v>
      </c>
      <c r="AR21" s="724">
        <v>0</v>
      </c>
      <c r="AS21" s="724">
        <v>0</v>
      </c>
      <c r="AT21" s="724">
        <v>0</v>
      </c>
      <c r="AU21" s="724">
        <v>0</v>
      </c>
      <c r="AV21" s="724">
        <v>0</v>
      </c>
      <c r="AW21" s="724">
        <v>0</v>
      </c>
      <c r="AX21" s="724">
        <v>0</v>
      </c>
      <c r="AY21" s="724">
        <v>0</v>
      </c>
      <c r="AZ21" s="724">
        <v>0</v>
      </c>
      <c r="BA21" s="724">
        <v>0</v>
      </c>
      <c r="BB21" s="724">
        <v>0</v>
      </c>
      <c r="BC21" s="724">
        <v>0</v>
      </c>
      <c r="BD21" s="724">
        <v>0</v>
      </c>
      <c r="BE21" s="724">
        <v>0</v>
      </c>
      <c r="BF21" s="724">
        <v>0</v>
      </c>
      <c r="BG21" s="724">
        <v>0</v>
      </c>
      <c r="BH21" s="724">
        <v>0</v>
      </c>
      <c r="BI21" s="724">
        <v>0</v>
      </c>
      <c r="BJ21" s="724">
        <v>0</v>
      </c>
      <c r="BK21" s="724">
        <v>0</v>
      </c>
      <c r="BL21" s="724">
        <v>0</v>
      </c>
      <c r="BM21" s="724">
        <v>0</v>
      </c>
      <c r="BN21" s="724">
        <v>0</v>
      </c>
      <c r="BO21" s="724">
        <v>0</v>
      </c>
      <c r="BP21" s="724">
        <v>0</v>
      </c>
      <c r="BQ21" s="724">
        <v>0</v>
      </c>
      <c r="BR21" s="724">
        <v>0</v>
      </c>
      <c r="BS21" s="724">
        <v>0</v>
      </c>
      <c r="BT21" s="724">
        <v>0</v>
      </c>
      <c r="BU21" s="724">
        <v>0</v>
      </c>
      <c r="BV21" s="724">
        <v>0</v>
      </c>
      <c r="BW21" s="724">
        <v>0</v>
      </c>
      <c r="BX21" s="724">
        <v>0</v>
      </c>
      <c r="BY21" s="724">
        <v>0</v>
      </c>
      <c r="BZ21" s="724">
        <v>0</v>
      </c>
      <c r="CA21" s="724">
        <v>0</v>
      </c>
      <c r="CB21" s="724">
        <v>0</v>
      </c>
      <c r="CC21" s="724">
        <v>0</v>
      </c>
      <c r="CD21" s="724">
        <v>0</v>
      </c>
      <c r="CE21" s="724">
        <v>0</v>
      </c>
      <c r="CF21" s="724">
        <v>0</v>
      </c>
      <c r="CG21" s="724">
        <v>0</v>
      </c>
      <c r="CH21" s="724">
        <v>0</v>
      </c>
      <c r="CI21" s="724">
        <v>0</v>
      </c>
      <c r="CJ21" s="724">
        <v>0</v>
      </c>
      <c r="CK21" s="724">
        <v>0</v>
      </c>
      <c r="CL21" s="724">
        <v>0</v>
      </c>
      <c r="CM21" s="725">
        <v>0</v>
      </c>
      <c r="CN21" s="726">
        <v>0</v>
      </c>
      <c r="CO21" s="724">
        <v>0</v>
      </c>
      <c r="CP21" s="724">
        <v>0</v>
      </c>
      <c r="CQ21" s="724">
        <v>0</v>
      </c>
      <c r="CR21" s="727">
        <v>0</v>
      </c>
    </row>
    <row r="22" spans="4:96" ht="15" customHeight="1" outlineLevel="1" x14ac:dyDescent="0.25">
      <c r="D22" s="212" t="s">
        <v>303</v>
      </c>
      <c r="E22" s="187" t="s">
        <v>487</v>
      </c>
      <c r="F22" s="699">
        <v>0</v>
      </c>
      <c r="G22" s="699">
        <v>0</v>
      </c>
      <c r="H22" s="699">
        <v>0</v>
      </c>
      <c r="I22" s="699">
        <v>0</v>
      </c>
      <c r="J22" s="699">
        <v>0</v>
      </c>
      <c r="K22" s="721">
        <v>0</v>
      </c>
      <c r="L22" s="722">
        <v>0</v>
      </c>
      <c r="M22" s="699">
        <v>1</v>
      </c>
      <c r="N22" s="699">
        <v>0</v>
      </c>
      <c r="O22" s="699">
        <v>0</v>
      </c>
      <c r="P22" s="699">
        <v>0</v>
      </c>
      <c r="Q22" s="699">
        <v>0</v>
      </c>
      <c r="R22" s="699">
        <v>1</v>
      </c>
      <c r="S22" s="699">
        <v>0</v>
      </c>
      <c r="T22" s="699">
        <v>0</v>
      </c>
      <c r="U22" s="682">
        <v>0</v>
      </c>
      <c r="V22" s="728">
        <v>0</v>
      </c>
      <c r="W22" s="729">
        <v>0</v>
      </c>
      <c r="X22" s="729">
        <v>0</v>
      </c>
      <c r="Y22" s="729">
        <v>0</v>
      </c>
      <c r="Z22" s="729">
        <v>0</v>
      </c>
      <c r="AA22" s="729">
        <v>0</v>
      </c>
      <c r="AB22" s="729">
        <v>0</v>
      </c>
      <c r="AC22" s="729">
        <v>0</v>
      </c>
      <c r="AD22" s="729">
        <v>0</v>
      </c>
      <c r="AE22" s="729">
        <v>0</v>
      </c>
      <c r="AF22" s="729">
        <v>0</v>
      </c>
      <c r="AG22" s="729">
        <v>0</v>
      </c>
      <c r="AH22" s="729">
        <v>0</v>
      </c>
      <c r="AI22" s="729">
        <v>0</v>
      </c>
      <c r="AJ22" s="729">
        <v>0</v>
      </c>
      <c r="AK22" s="729">
        <v>0</v>
      </c>
      <c r="AL22" s="729">
        <v>0</v>
      </c>
      <c r="AM22" s="729">
        <v>0</v>
      </c>
      <c r="AN22" s="729">
        <v>0</v>
      </c>
      <c r="AO22" s="729">
        <v>0</v>
      </c>
      <c r="AP22" s="729">
        <v>0</v>
      </c>
      <c r="AQ22" s="729">
        <v>0</v>
      </c>
      <c r="AR22" s="729">
        <v>0</v>
      </c>
      <c r="AS22" s="729">
        <v>0</v>
      </c>
      <c r="AT22" s="729">
        <v>0</v>
      </c>
      <c r="AU22" s="729">
        <v>0</v>
      </c>
      <c r="AV22" s="729">
        <v>0</v>
      </c>
      <c r="AW22" s="729">
        <v>0</v>
      </c>
      <c r="AX22" s="729">
        <v>0</v>
      </c>
      <c r="AY22" s="729">
        <v>0</v>
      </c>
      <c r="AZ22" s="729">
        <v>0</v>
      </c>
      <c r="BA22" s="729">
        <v>0</v>
      </c>
      <c r="BB22" s="729">
        <v>0</v>
      </c>
      <c r="BC22" s="729">
        <v>0</v>
      </c>
      <c r="BD22" s="729">
        <v>66</v>
      </c>
      <c r="BE22" s="729">
        <v>0</v>
      </c>
      <c r="BF22" s="729">
        <v>0</v>
      </c>
      <c r="BG22" s="729">
        <v>0</v>
      </c>
      <c r="BH22" s="729">
        <v>0</v>
      </c>
      <c r="BI22" s="729">
        <v>0</v>
      </c>
      <c r="BJ22" s="729">
        <v>0</v>
      </c>
      <c r="BK22" s="729">
        <v>0</v>
      </c>
      <c r="BL22" s="729">
        <v>0</v>
      </c>
      <c r="BM22" s="729">
        <v>0</v>
      </c>
      <c r="BN22" s="729">
        <v>0</v>
      </c>
      <c r="BO22" s="729">
        <v>0</v>
      </c>
      <c r="BP22" s="729">
        <v>0</v>
      </c>
      <c r="BQ22" s="729">
        <v>0</v>
      </c>
      <c r="BR22" s="729">
        <v>0</v>
      </c>
      <c r="BS22" s="729">
        <v>0</v>
      </c>
      <c r="BT22" s="729">
        <v>0</v>
      </c>
      <c r="BU22" s="729">
        <v>0</v>
      </c>
      <c r="BV22" s="729">
        <v>0</v>
      </c>
      <c r="BW22" s="729">
        <v>0</v>
      </c>
      <c r="BX22" s="729">
        <v>0</v>
      </c>
      <c r="BY22" s="729">
        <v>0</v>
      </c>
      <c r="BZ22" s="729">
        <v>0</v>
      </c>
      <c r="CA22" s="729">
        <v>0</v>
      </c>
      <c r="CB22" s="729">
        <v>0</v>
      </c>
      <c r="CC22" s="729">
        <v>0</v>
      </c>
      <c r="CD22" s="729">
        <v>0</v>
      </c>
      <c r="CE22" s="729">
        <v>0</v>
      </c>
      <c r="CF22" s="729">
        <v>0</v>
      </c>
      <c r="CG22" s="729">
        <v>0</v>
      </c>
      <c r="CH22" s="729">
        <v>0</v>
      </c>
      <c r="CI22" s="729">
        <v>0</v>
      </c>
      <c r="CJ22" s="729">
        <v>0</v>
      </c>
      <c r="CK22" s="729">
        <v>0</v>
      </c>
      <c r="CL22" s="729">
        <v>0</v>
      </c>
      <c r="CM22" s="730">
        <v>0</v>
      </c>
      <c r="CN22" s="731">
        <v>0</v>
      </c>
      <c r="CO22" s="729">
        <v>0</v>
      </c>
      <c r="CP22" s="729">
        <v>0</v>
      </c>
      <c r="CQ22" s="729">
        <v>0</v>
      </c>
      <c r="CR22" s="732">
        <v>0</v>
      </c>
    </row>
    <row r="23" spans="4:96" ht="15" customHeight="1" outlineLevel="1" x14ac:dyDescent="0.25">
      <c r="D23" s="212" t="s">
        <v>304</v>
      </c>
      <c r="E23" s="187" t="s">
        <v>487</v>
      </c>
      <c r="F23" s="699">
        <v>0</v>
      </c>
      <c r="G23" s="699">
        <v>0</v>
      </c>
      <c r="H23" s="699">
        <v>0</v>
      </c>
      <c r="I23" s="699">
        <v>0</v>
      </c>
      <c r="J23" s="699">
        <v>0</v>
      </c>
      <c r="K23" s="721">
        <v>0</v>
      </c>
      <c r="L23" s="722">
        <v>0</v>
      </c>
      <c r="M23" s="699">
        <v>0</v>
      </c>
      <c r="N23" s="699">
        <v>0</v>
      </c>
      <c r="O23" s="699">
        <v>0</v>
      </c>
      <c r="P23" s="699">
        <v>0</v>
      </c>
      <c r="Q23" s="699">
        <v>0</v>
      </c>
      <c r="R23" s="699">
        <v>0</v>
      </c>
      <c r="S23" s="699">
        <v>0</v>
      </c>
      <c r="T23" s="699">
        <v>0</v>
      </c>
      <c r="U23" s="682">
        <v>0</v>
      </c>
      <c r="V23" s="723">
        <v>0</v>
      </c>
      <c r="W23" s="724">
        <v>0</v>
      </c>
      <c r="X23" s="724">
        <v>0</v>
      </c>
      <c r="Y23" s="724">
        <v>0</v>
      </c>
      <c r="Z23" s="724">
        <v>0</v>
      </c>
      <c r="AA23" s="724">
        <v>0</v>
      </c>
      <c r="AB23" s="724">
        <v>0</v>
      </c>
      <c r="AC23" s="724">
        <v>0</v>
      </c>
      <c r="AD23" s="724">
        <v>0</v>
      </c>
      <c r="AE23" s="724">
        <v>0</v>
      </c>
      <c r="AF23" s="724">
        <v>0</v>
      </c>
      <c r="AG23" s="724">
        <v>0</v>
      </c>
      <c r="AH23" s="724">
        <v>0</v>
      </c>
      <c r="AI23" s="724">
        <v>0</v>
      </c>
      <c r="AJ23" s="724">
        <v>0</v>
      </c>
      <c r="AK23" s="724">
        <v>0</v>
      </c>
      <c r="AL23" s="724">
        <v>0</v>
      </c>
      <c r="AM23" s="724">
        <v>0</v>
      </c>
      <c r="AN23" s="724">
        <v>0</v>
      </c>
      <c r="AO23" s="724">
        <v>0</v>
      </c>
      <c r="AP23" s="724">
        <v>0</v>
      </c>
      <c r="AQ23" s="724">
        <v>0</v>
      </c>
      <c r="AR23" s="724">
        <v>0</v>
      </c>
      <c r="AS23" s="724">
        <v>0</v>
      </c>
      <c r="AT23" s="724">
        <v>0</v>
      </c>
      <c r="AU23" s="724">
        <v>0</v>
      </c>
      <c r="AV23" s="724">
        <v>0</v>
      </c>
      <c r="AW23" s="724">
        <v>0</v>
      </c>
      <c r="AX23" s="724">
        <v>0</v>
      </c>
      <c r="AY23" s="724">
        <v>0</v>
      </c>
      <c r="AZ23" s="724">
        <v>0</v>
      </c>
      <c r="BA23" s="724">
        <v>0</v>
      </c>
      <c r="BB23" s="724">
        <v>0</v>
      </c>
      <c r="BC23" s="724">
        <v>0</v>
      </c>
      <c r="BD23" s="724">
        <v>0</v>
      </c>
      <c r="BE23" s="724">
        <v>0</v>
      </c>
      <c r="BF23" s="724">
        <v>0</v>
      </c>
      <c r="BG23" s="724">
        <v>0</v>
      </c>
      <c r="BH23" s="724">
        <v>0</v>
      </c>
      <c r="BI23" s="724">
        <v>0</v>
      </c>
      <c r="BJ23" s="724">
        <v>0</v>
      </c>
      <c r="BK23" s="724">
        <v>0</v>
      </c>
      <c r="BL23" s="724">
        <v>0</v>
      </c>
      <c r="BM23" s="724">
        <v>0</v>
      </c>
      <c r="BN23" s="724">
        <v>0</v>
      </c>
      <c r="BO23" s="724">
        <v>0</v>
      </c>
      <c r="BP23" s="724">
        <v>0</v>
      </c>
      <c r="BQ23" s="724">
        <v>0</v>
      </c>
      <c r="BR23" s="724">
        <v>0</v>
      </c>
      <c r="BS23" s="724">
        <v>0</v>
      </c>
      <c r="BT23" s="724">
        <v>0</v>
      </c>
      <c r="BU23" s="724">
        <v>0</v>
      </c>
      <c r="BV23" s="724">
        <v>0</v>
      </c>
      <c r="BW23" s="724">
        <v>0</v>
      </c>
      <c r="BX23" s="724">
        <v>0</v>
      </c>
      <c r="BY23" s="724">
        <v>0</v>
      </c>
      <c r="BZ23" s="724">
        <v>0</v>
      </c>
      <c r="CA23" s="724">
        <v>0</v>
      </c>
      <c r="CB23" s="724">
        <v>0</v>
      </c>
      <c r="CC23" s="724">
        <v>0</v>
      </c>
      <c r="CD23" s="724">
        <v>0</v>
      </c>
      <c r="CE23" s="724">
        <v>0</v>
      </c>
      <c r="CF23" s="724">
        <v>0</v>
      </c>
      <c r="CG23" s="724">
        <v>0</v>
      </c>
      <c r="CH23" s="724">
        <v>0</v>
      </c>
      <c r="CI23" s="724">
        <v>0</v>
      </c>
      <c r="CJ23" s="724">
        <v>0</v>
      </c>
      <c r="CK23" s="724">
        <v>0</v>
      </c>
      <c r="CL23" s="724">
        <v>0</v>
      </c>
      <c r="CM23" s="725">
        <v>0</v>
      </c>
      <c r="CN23" s="726">
        <v>0</v>
      </c>
      <c r="CO23" s="724">
        <v>0</v>
      </c>
      <c r="CP23" s="724">
        <v>0</v>
      </c>
      <c r="CQ23" s="724">
        <v>0</v>
      </c>
      <c r="CR23" s="727">
        <v>0</v>
      </c>
    </row>
    <row r="24" spans="4:96" ht="15" customHeight="1" outlineLevel="1" x14ac:dyDescent="0.25">
      <c r="D24" s="212" t="s">
        <v>305</v>
      </c>
      <c r="E24" s="187" t="s">
        <v>487</v>
      </c>
      <c r="F24" s="699">
        <v>0</v>
      </c>
      <c r="G24" s="699">
        <v>0</v>
      </c>
      <c r="H24" s="699">
        <v>0</v>
      </c>
      <c r="I24" s="699">
        <v>0</v>
      </c>
      <c r="J24" s="699">
        <v>0</v>
      </c>
      <c r="K24" s="721">
        <v>0</v>
      </c>
      <c r="L24" s="722">
        <v>0</v>
      </c>
      <c r="M24" s="699">
        <v>0</v>
      </c>
      <c r="N24" s="699">
        <v>0</v>
      </c>
      <c r="O24" s="699">
        <v>0</v>
      </c>
      <c r="P24" s="699">
        <v>0</v>
      </c>
      <c r="Q24" s="699">
        <v>0</v>
      </c>
      <c r="R24" s="699">
        <v>0</v>
      </c>
      <c r="S24" s="699">
        <v>0</v>
      </c>
      <c r="T24" s="699">
        <v>0</v>
      </c>
      <c r="U24" s="682">
        <v>0</v>
      </c>
      <c r="V24" s="723">
        <v>0</v>
      </c>
      <c r="W24" s="724">
        <v>0</v>
      </c>
      <c r="X24" s="724">
        <v>0</v>
      </c>
      <c r="Y24" s="724">
        <v>0</v>
      </c>
      <c r="Z24" s="724">
        <v>0</v>
      </c>
      <c r="AA24" s="724">
        <v>0</v>
      </c>
      <c r="AB24" s="724">
        <v>0</v>
      </c>
      <c r="AC24" s="724">
        <v>0</v>
      </c>
      <c r="AD24" s="724">
        <v>0</v>
      </c>
      <c r="AE24" s="724">
        <v>0</v>
      </c>
      <c r="AF24" s="724">
        <v>0</v>
      </c>
      <c r="AG24" s="724">
        <v>0</v>
      </c>
      <c r="AH24" s="724">
        <v>0</v>
      </c>
      <c r="AI24" s="724">
        <v>0</v>
      </c>
      <c r="AJ24" s="724">
        <v>0</v>
      </c>
      <c r="AK24" s="724">
        <v>0</v>
      </c>
      <c r="AL24" s="724">
        <v>0</v>
      </c>
      <c r="AM24" s="724">
        <v>0</v>
      </c>
      <c r="AN24" s="724">
        <v>0</v>
      </c>
      <c r="AO24" s="724">
        <v>0</v>
      </c>
      <c r="AP24" s="724">
        <v>0</v>
      </c>
      <c r="AQ24" s="724">
        <v>0</v>
      </c>
      <c r="AR24" s="724">
        <v>0</v>
      </c>
      <c r="AS24" s="724">
        <v>0</v>
      </c>
      <c r="AT24" s="724">
        <v>0</v>
      </c>
      <c r="AU24" s="724">
        <v>0</v>
      </c>
      <c r="AV24" s="724">
        <v>0</v>
      </c>
      <c r="AW24" s="724">
        <v>0</v>
      </c>
      <c r="AX24" s="724">
        <v>0</v>
      </c>
      <c r="AY24" s="724">
        <v>0</v>
      </c>
      <c r="AZ24" s="724">
        <v>0</v>
      </c>
      <c r="BA24" s="724">
        <v>0</v>
      </c>
      <c r="BB24" s="724">
        <v>0</v>
      </c>
      <c r="BC24" s="724">
        <v>0</v>
      </c>
      <c r="BD24" s="724">
        <v>0</v>
      </c>
      <c r="BE24" s="724">
        <v>0</v>
      </c>
      <c r="BF24" s="724">
        <v>0</v>
      </c>
      <c r="BG24" s="724">
        <v>0</v>
      </c>
      <c r="BH24" s="724">
        <v>0</v>
      </c>
      <c r="BI24" s="724">
        <v>0</v>
      </c>
      <c r="BJ24" s="724">
        <v>0</v>
      </c>
      <c r="BK24" s="724">
        <v>0</v>
      </c>
      <c r="BL24" s="724">
        <v>0</v>
      </c>
      <c r="BM24" s="724">
        <v>0</v>
      </c>
      <c r="BN24" s="724">
        <v>0</v>
      </c>
      <c r="BO24" s="724">
        <v>0</v>
      </c>
      <c r="BP24" s="724">
        <v>0</v>
      </c>
      <c r="BQ24" s="724">
        <v>0</v>
      </c>
      <c r="BR24" s="724">
        <v>0</v>
      </c>
      <c r="BS24" s="724">
        <v>0</v>
      </c>
      <c r="BT24" s="724">
        <v>0</v>
      </c>
      <c r="BU24" s="724">
        <v>0</v>
      </c>
      <c r="BV24" s="724">
        <v>0</v>
      </c>
      <c r="BW24" s="724">
        <v>0</v>
      </c>
      <c r="BX24" s="724">
        <v>0</v>
      </c>
      <c r="BY24" s="724">
        <v>0</v>
      </c>
      <c r="BZ24" s="724">
        <v>0</v>
      </c>
      <c r="CA24" s="724">
        <v>0</v>
      </c>
      <c r="CB24" s="724">
        <v>0</v>
      </c>
      <c r="CC24" s="724">
        <v>0</v>
      </c>
      <c r="CD24" s="724">
        <v>0</v>
      </c>
      <c r="CE24" s="724">
        <v>0</v>
      </c>
      <c r="CF24" s="724">
        <v>0</v>
      </c>
      <c r="CG24" s="724">
        <v>0</v>
      </c>
      <c r="CH24" s="724">
        <v>0</v>
      </c>
      <c r="CI24" s="724">
        <v>0</v>
      </c>
      <c r="CJ24" s="724">
        <v>0</v>
      </c>
      <c r="CK24" s="724">
        <v>0</v>
      </c>
      <c r="CL24" s="724">
        <v>0</v>
      </c>
      <c r="CM24" s="725">
        <v>0</v>
      </c>
      <c r="CN24" s="726">
        <v>0</v>
      </c>
      <c r="CO24" s="724">
        <v>0</v>
      </c>
      <c r="CP24" s="724">
        <v>0</v>
      </c>
      <c r="CQ24" s="724">
        <v>0</v>
      </c>
      <c r="CR24" s="727">
        <v>0</v>
      </c>
    </row>
    <row r="25" spans="4:96" ht="15" customHeight="1" outlineLevel="1" x14ac:dyDescent="0.25">
      <c r="D25" s="212" t="s">
        <v>306</v>
      </c>
      <c r="E25" s="187" t="s">
        <v>487</v>
      </c>
      <c r="F25" s="699">
        <v>13</v>
      </c>
      <c r="G25" s="699">
        <v>49</v>
      </c>
      <c r="H25" s="699">
        <v>32</v>
      </c>
      <c r="I25" s="699">
        <v>54</v>
      </c>
      <c r="J25" s="699">
        <v>28</v>
      </c>
      <c r="K25" s="721">
        <v>79</v>
      </c>
      <c r="L25" s="722">
        <v>70</v>
      </c>
      <c r="M25" s="699">
        <v>131</v>
      </c>
      <c r="N25" s="699">
        <v>142</v>
      </c>
      <c r="O25" s="699">
        <v>248</v>
      </c>
      <c r="P25" s="699">
        <v>119</v>
      </c>
      <c r="Q25" s="699">
        <v>309</v>
      </c>
      <c r="R25" s="699">
        <v>67</v>
      </c>
      <c r="S25" s="699">
        <v>149</v>
      </c>
      <c r="T25" s="699">
        <v>388</v>
      </c>
      <c r="U25" s="682">
        <v>264</v>
      </c>
      <c r="V25" s="723">
        <v>481</v>
      </c>
      <c r="W25" s="724">
        <v>143</v>
      </c>
      <c r="X25" s="724">
        <v>219</v>
      </c>
      <c r="Y25" s="724">
        <v>434</v>
      </c>
      <c r="Z25" s="724">
        <v>77</v>
      </c>
      <c r="AA25" s="724">
        <v>70</v>
      </c>
      <c r="AB25" s="724">
        <v>73</v>
      </c>
      <c r="AC25" s="724">
        <v>54</v>
      </c>
      <c r="AD25" s="724">
        <v>53</v>
      </c>
      <c r="AE25" s="724">
        <v>91</v>
      </c>
      <c r="AF25" s="724">
        <v>127</v>
      </c>
      <c r="AG25" s="724">
        <v>27</v>
      </c>
      <c r="AH25" s="724">
        <v>78</v>
      </c>
      <c r="AI25" s="724">
        <v>57</v>
      </c>
      <c r="AJ25" s="724">
        <v>87</v>
      </c>
      <c r="AK25" s="724">
        <v>48</v>
      </c>
      <c r="AL25" s="724">
        <v>58</v>
      </c>
      <c r="AM25" s="724">
        <v>45</v>
      </c>
      <c r="AN25" s="724">
        <v>13</v>
      </c>
      <c r="AO25" s="724">
        <v>79</v>
      </c>
      <c r="AP25" s="724">
        <v>59</v>
      </c>
      <c r="AQ25" s="724">
        <v>29</v>
      </c>
      <c r="AR25" s="724">
        <v>95</v>
      </c>
      <c r="AS25" s="724">
        <v>48</v>
      </c>
      <c r="AT25" s="724">
        <v>1969</v>
      </c>
      <c r="AU25" s="724">
        <v>16</v>
      </c>
      <c r="AV25" s="724">
        <v>91</v>
      </c>
      <c r="AW25" s="724">
        <v>134</v>
      </c>
      <c r="AX25" s="724">
        <v>21</v>
      </c>
      <c r="AY25" s="724">
        <v>673</v>
      </c>
      <c r="AZ25" s="724">
        <v>38</v>
      </c>
      <c r="BA25" s="724">
        <v>88</v>
      </c>
      <c r="BB25" s="724">
        <v>49</v>
      </c>
      <c r="BC25" s="724">
        <v>128</v>
      </c>
      <c r="BD25" s="724">
        <v>4075</v>
      </c>
      <c r="BE25" s="724">
        <v>233</v>
      </c>
      <c r="BF25" s="724">
        <v>50</v>
      </c>
      <c r="BG25" s="724">
        <v>185</v>
      </c>
      <c r="BH25" s="724">
        <v>95</v>
      </c>
      <c r="BI25" s="724">
        <v>67</v>
      </c>
      <c r="BJ25" s="724">
        <v>117</v>
      </c>
      <c r="BK25" s="724">
        <v>83</v>
      </c>
      <c r="BL25" s="724">
        <v>96</v>
      </c>
      <c r="BM25" s="724">
        <v>0</v>
      </c>
      <c r="BN25" s="724">
        <v>86</v>
      </c>
      <c r="BO25" s="724">
        <v>0</v>
      </c>
      <c r="BP25" s="724">
        <v>9</v>
      </c>
      <c r="BQ25" s="724">
        <v>45</v>
      </c>
      <c r="BR25" s="724">
        <v>2</v>
      </c>
      <c r="BS25" s="724">
        <v>205</v>
      </c>
      <c r="BT25" s="724">
        <v>0</v>
      </c>
      <c r="BU25" s="724">
        <v>0</v>
      </c>
      <c r="BV25" s="724">
        <v>0</v>
      </c>
      <c r="BW25" s="724">
        <v>1</v>
      </c>
      <c r="BX25" s="724">
        <v>57</v>
      </c>
      <c r="BY25" s="724">
        <v>0</v>
      </c>
      <c r="BZ25" s="724">
        <v>0</v>
      </c>
      <c r="CA25" s="724">
        <v>0</v>
      </c>
      <c r="CB25" s="724">
        <v>0</v>
      </c>
      <c r="CC25" s="724">
        <v>22</v>
      </c>
      <c r="CD25" s="724">
        <v>0</v>
      </c>
      <c r="CE25" s="724">
        <v>0</v>
      </c>
      <c r="CF25" s="724">
        <v>0</v>
      </c>
      <c r="CG25" s="724">
        <v>0</v>
      </c>
      <c r="CH25" s="724">
        <v>0</v>
      </c>
      <c r="CI25" s="724">
        <v>0</v>
      </c>
      <c r="CJ25" s="724">
        <v>0</v>
      </c>
      <c r="CK25" s="724">
        <v>0</v>
      </c>
      <c r="CL25" s="724">
        <v>0</v>
      </c>
      <c r="CM25" s="725">
        <v>0</v>
      </c>
      <c r="CN25" s="726">
        <v>0</v>
      </c>
      <c r="CO25" s="724">
        <v>0</v>
      </c>
      <c r="CP25" s="724">
        <v>0</v>
      </c>
      <c r="CQ25" s="724">
        <v>0</v>
      </c>
      <c r="CR25" s="727">
        <v>0</v>
      </c>
    </row>
    <row r="26" spans="4:96" ht="15" customHeight="1" outlineLevel="1" x14ac:dyDescent="0.25">
      <c r="D26" s="212" t="s">
        <v>307</v>
      </c>
      <c r="E26" s="187" t="s">
        <v>487</v>
      </c>
      <c r="F26" s="699">
        <v>10</v>
      </c>
      <c r="G26" s="699">
        <v>47</v>
      </c>
      <c r="H26" s="699">
        <v>43</v>
      </c>
      <c r="I26" s="699">
        <v>26</v>
      </c>
      <c r="J26" s="699">
        <v>25</v>
      </c>
      <c r="K26" s="721">
        <v>39</v>
      </c>
      <c r="L26" s="722">
        <v>212</v>
      </c>
      <c r="M26" s="699">
        <v>37</v>
      </c>
      <c r="N26" s="699">
        <v>61</v>
      </c>
      <c r="O26" s="699">
        <v>154</v>
      </c>
      <c r="P26" s="699">
        <v>39</v>
      </c>
      <c r="Q26" s="699">
        <v>46</v>
      </c>
      <c r="R26" s="699">
        <v>75</v>
      </c>
      <c r="S26" s="699">
        <v>33</v>
      </c>
      <c r="T26" s="699">
        <v>143</v>
      </c>
      <c r="U26" s="682">
        <v>111</v>
      </c>
      <c r="V26" s="723">
        <v>22</v>
      </c>
      <c r="W26" s="724">
        <v>27</v>
      </c>
      <c r="X26" s="724">
        <v>36</v>
      </c>
      <c r="Y26" s="724">
        <v>16</v>
      </c>
      <c r="Z26" s="724">
        <v>24</v>
      </c>
      <c r="AA26" s="724">
        <v>86</v>
      </c>
      <c r="AB26" s="724">
        <v>14</v>
      </c>
      <c r="AC26" s="724">
        <v>31</v>
      </c>
      <c r="AD26" s="724">
        <v>14</v>
      </c>
      <c r="AE26" s="724">
        <v>61</v>
      </c>
      <c r="AF26" s="724">
        <v>84</v>
      </c>
      <c r="AG26" s="724">
        <v>32</v>
      </c>
      <c r="AH26" s="724">
        <v>25</v>
      </c>
      <c r="AI26" s="724">
        <v>2</v>
      </c>
      <c r="AJ26" s="724">
        <v>12</v>
      </c>
      <c r="AK26" s="724">
        <v>13</v>
      </c>
      <c r="AL26" s="724">
        <v>3</v>
      </c>
      <c r="AM26" s="724">
        <v>0</v>
      </c>
      <c r="AN26" s="724">
        <v>0</v>
      </c>
      <c r="AO26" s="724">
        <v>2</v>
      </c>
      <c r="AP26" s="724">
        <v>118</v>
      </c>
      <c r="AQ26" s="724">
        <v>39</v>
      </c>
      <c r="AR26" s="724">
        <v>32</v>
      </c>
      <c r="AS26" s="724">
        <v>3</v>
      </c>
      <c r="AT26" s="724">
        <v>215</v>
      </c>
      <c r="AU26" s="724">
        <v>0</v>
      </c>
      <c r="AV26" s="724">
        <v>3</v>
      </c>
      <c r="AW26" s="724">
        <v>202</v>
      </c>
      <c r="AX26" s="724">
        <v>6</v>
      </c>
      <c r="AY26" s="724">
        <v>170</v>
      </c>
      <c r="AZ26" s="724">
        <v>1</v>
      </c>
      <c r="BA26" s="724">
        <v>0</v>
      </c>
      <c r="BB26" s="724">
        <v>2</v>
      </c>
      <c r="BC26" s="724">
        <v>5</v>
      </c>
      <c r="BD26" s="724">
        <v>3002</v>
      </c>
      <c r="BE26" s="724">
        <v>50</v>
      </c>
      <c r="BF26" s="724">
        <v>17</v>
      </c>
      <c r="BG26" s="724">
        <v>20</v>
      </c>
      <c r="BH26" s="724">
        <v>1</v>
      </c>
      <c r="BI26" s="724">
        <v>53</v>
      </c>
      <c r="BJ26" s="724">
        <v>70</v>
      </c>
      <c r="BK26" s="724">
        <v>19</v>
      </c>
      <c r="BL26" s="724">
        <v>67</v>
      </c>
      <c r="BM26" s="724">
        <v>0</v>
      </c>
      <c r="BN26" s="724">
        <v>35</v>
      </c>
      <c r="BO26" s="724">
        <v>0</v>
      </c>
      <c r="BP26" s="724">
        <v>0</v>
      </c>
      <c r="BQ26" s="724">
        <v>20</v>
      </c>
      <c r="BR26" s="724">
        <v>0</v>
      </c>
      <c r="BS26" s="724">
        <v>11</v>
      </c>
      <c r="BT26" s="724">
        <v>0</v>
      </c>
      <c r="BU26" s="724">
        <v>0</v>
      </c>
      <c r="BV26" s="724">
        <v>0</v>
      </c>
      <c r="BW26" s="724">
        <v>0</v>
      </c>
      <c r="BX26" s="724">
        <v>39</v>
      </c>
      <c r="BY26" s="724">
        <v>0</v>
      </c>
      <c r="BZ26" s="724">
        <v>0</v>
      </c>
      <c r="CA26" s="724">
        <v>0</v>
      </c>
      <c r="CB26" s="724">
        <v>0</v>
      </c>
      <c r="CC26" s="724">
        <v>0</v>
      </c>
      <c r="CD26" s="724">
        <v>0</v>
      </c>
      <c r="CE26" s="724">
        <v>0</v>
      </c>
      <c r="CF26" s="724">
        <v>0</v>
      </c>
      <c r="CG26" s="724">
        <v>0</v>
      </c>
      <c r="CH26" s="724">
        <v>0</v>
      </c>
      <c r="CI26" s="724">
        <v>0</v>
      </c>
      <c r="CJ26" s="724">
        <v>0</v>
      </c>
      <c r="CK26" s="724">
        <v>0</v>
      </c>
      <c r="CL26" s="724">
        <v>0</v>
      </c>
      <c r="CM26" s="725">
        <v>0</v>
      </c>
      <c r="CN26" s="726">
        <v>0</v>
      </c>
      <c r="CO26" s="724">
        <v>0</v>
      </c>
      <c r="CP26" s="724">
        <v>0</v>
      </c>
      <c r="CQ26" s="724">
        <v>0</v>
      </c>
      <c r="CR26" s="727">
        <v>0</v>
      </c>
    </row>
    <row r="27" spans="4:96" ht="15" customHeight="1" outlineLevel="1" x14ac:dyDescent="0.25">
      <c r="D27" s="212" t="s">
        <v>308</v>
      </c>
      <c r="E27" s="187" t="s">
        <v>487</v>
      </c>
      <c r="F27" s="699">
        <v>188</v>
      </c>
      <c r="G27" s="699">
        <v>182</v>
      </c>
      <c r="H27" s="699">
        <v>100</v>
      </c>
      <c r="I27" s="699">
        <v>130</v>
      </c>
      <c r="J27" s="699">
        <v>133</v>
      </c>
      <c r="K27" s="721">
        <v>163</v>
      </c>
      <c r="L27" s="722">
        <v>138</v>
      </c>
      <c r="M27" s="699">
        <v>333</v>
      </c>
      <c r="N27" s="699">
        <v>176</v>
      </c>
      <c r="O27" s="699">
        <v>162</v>
      </c>
      <c r="P27" s="699">
        <v>259</v>
      </c>
      <c r="Q27" s="699">
        <v>704</v>
      </c>
      <c r="R27" s="699">
        <v>166</v>
      </c>
      <c r="S27" s="699">
        <v>127</v>
      </c>
      <c r="T27" s="699">
        <v>186</v>
      </c>
      <c r="U27" s="682">
        <v>217</v>
      </c>
      <c r="V27" s="723">
        <v>417</v>
      </c>
      <c r="W27" s="724">
        <v>685</v>
      </c>
      <c r="X27" s="724">
        <v>742</v>
      </c>
      <c r="Y27" s="724">
        <v>1002</v>
      </c>
      <c r="Z27" s="724">
        <v>105</v>
      </c>
      <c r="AA27" s="724">
        <v>117</v>
      </c>
      <c r="AB27" s="724">
        <v>274</v>
      </c>
      <c r="AC27" s="724">
        <v>158</v>
      </c>
      <c r="AD27" s="724">
        <v>289</v>
      </c>
      <c r="AE27" s="724">
        <v>289</v>
      </c>
      <c r="AF27" s="724">
        <v>233</v>
      </c>
      <c r="AG27" s="724">
        <v>214</v>
      </c>
      <c r="AH27" s="724">
        <v>265</v>
      </c>
      <c r="AI27" s="724">
        <v>269</v>
      </c>
      <c r="AJ27" s="724">
        <v>125</v>
      </c>
      <c r="AK27" s="724">
        <v>160</v>
      </c>
      <c r="AL27" s="724">
        <v>42</v>
      </c>
      <c r="AM27" s="724">
        <v>191</v>
      </c>
      <c r="AN27" s="724">
        <v>308</v>
      </c>
      <c r="AO27" s="724">
        <v>207</v>
      </c>
      <c r="AP27" s="724">
        <v>145</v>
      </c>
      <c r="AQ27" s="724">
        <v>147</v>
      </c>
      <c r="AR27" s="724">
        <v>329</v>
      </c>
      <c r="AS27" s="724">
        <v>77</v>
      </c>
      <c r="AT27" s="724">
        <v>3677</v>
      </c>
      <c r="AU27" s="724">
        <v>124</v>
      </c>
      <c r="AV27" s="724">
        <v>358</v>
      </c>
      <c r="AW27" s="724">
        <v>57</v>
      </c>
      <c r="AX27" s="724">
        <v>81</v>
      </c>
      <c r="AY27" s="724">
        <v>2323</v>
      </c>
      <c r="AZ27" s="724">
        <v>29</v>
      </c>
      <c r="BA27" s="724">
        <v>113</v>
      </c>
      <c r="BB27" s="724">
        <v>76</v>
      </c>
      <c r="BC27" s="724">
        <v>53</v>
      </c>
      <c r="BD27" s="724">
        <v>4647</v>
      </c>
      <c r="BE27" s="724">
        <v>135</v>
      </c>
      <c r="BF27" s="724">
        <v>175</v>
      </c>
      <c r="BG27" s="724">
        <v>281</v>
      </c>
      <c r="BH27" s="724">
        <v>120</v>
      </c>
      <c r="BI27" s="724">
        <v>168</v>
      </c>
      <c r="BJ27" s="724">
        <v>176</v>
      </c>
      <c r="BK27" s="724">
        <v>20</v>
      </c>
      <c r="BL27" s="724">
        <v>68</v>
      </c>
      <c r="BM27" s="724">
        <v>0</v>
      </c>
      <c r="BN27" s="724">
        <v>56</v>
      </c>
      <c r="BO27" s="724">
        <v>0</v>
      </c>
      <c r="BP27" s="724">
        <v>265</v>
      </c>
      <c r="BQ27" s="724">
        <v>98</v>
      </c>
      <c r="BR27" s="724">
        <v>43</v>
      </c>
      <c r="BS27" s="724">
        <v>158</v>
      </c>
      <c r="BT27" s="724">
        <v>0</v>
      </c>
      <c r="BU27" s="724">
        <v>0</v>
      </c>
      <c r="BV27" s="724">
        <v>0</v>
      </c>
      <c r="BW27" s="724">
        <v>0</v>
      </c>
      <c r="BX27" s="724">
        <v>0</v>
      </c>
      <c r="BY27" s="724">
        <v>0</v>
      </c>
      <c r="BZ27" s="724">
        <v>0</v>
      </c>
      <c r="CA27" s="724">
        <v>0</v>
      </c>
      <c r="CB27" s="724">
        <v>0</v>
      </c>
      <c r="CC27" s="724">
        <v>43</v>
      </c>
      <c r="CD27" s="724">
        <v>0</v>
      </c>
      <c r="CE27" s="724">
        <v>0</v>
      </c>
      <c r="CF27" s="724">
        <v>0</v>
      </c>
      <c r="CG27" s="724">
        <v>0</v>
      </c>
      <c r="CH27" s="724">
        <v>0</v>
      </c>
      <c r="CI27" s="724">
        <v>0</v>
      </c>
      <c r="CJ27" s="724">
        <v>0</v>
      </c>
      <c r="CK27" s="724">
        <v>0</v>
      </c>
      <c r="CL27" s="724">
        <v>0</v>
      </c>
      <c r="CM27" s="725">
        <v>0</v>
      </c>
      <c r="CN27" s="726">
        <v>0</v>
      </c>
      <c r="CO27" s="724">
        <v>0</v>
      </c>
      <c r="CP27" s="724">
        <v>0</v>
      </c>
      <c r="CQ27" s="724">
        <v>0</v>
      </c>
      <c r="CR27" s="727">
        <v>0</v>
      </c>
    </row>
    <row r="28" spans="4:96" ht="15" customHeight="1" outlineLevel="1" x14ac:dyDescent="0.25">
      <c r="D28" s="212" t="s">
        <v>309</v>
      </c>
      <c r="E28" s="187" t="s">
        <v>487</v>
      </c>
      <c r="F28" s="699">
        <v>0</v>
      </c>
      <c r="G28" s="699">
        <v>0</v>
      </c>
      <c r="H28" s="699">
        <v>1</v>
      </c>
      <c r="I28" s="699">
        <v>4</v>
      </c>
      <c r="J28" s="699">
        <v>14</v>
      </c>
      <c r="K28" s="721">
        <v>3</v>
      </c>
      <c r="L28" s="722">
        <v>3</v>
      </c>
      <c r="M28" s="699">
        <v>7</v>
      </c>
      <c r="N28" s="699">
        <v>16</v>
      </c>
      <c r="O28" s="699">
        <v>8</v>
      </c>
      <c r="P28" s="699">
        <v>8</v>
      </c>
      <c r="Q28" s="699">
        <v>2</v>
      </c>
      <c r="R28" s="699">
        <v>9</v>
      </c>
      <c r="S28" s="699">
        <v>145</v>
      </c>
      <c r="T28" s="699">
        <v>295</v>
      </c>
      <c r="U28" s="682">
        <v>4</v>
      </c>
      <c r="V28" s="723">
        <v>0</v>
      </c>
      <c r="W28" s="724">
        <v>12</v>
      </c>
      <c r="X28" s="724">
        <v>0</v>
      </c>
      <c r="Y28" s="724">
        <v>0</v>
      </c>
      <c r="Z28" s="724">
        <v>0</v>
      </c>
      <c r="AA28" s="724">
        <v>66</v>
      </c>
      <c r="AB28" s="724">
        <v>0</v>
      </c>
      <c r="AC28" s="724">
        <v>0</v>
      </c>
      <c r="AD28" s="724">
        <v>0</v>
      </c>
      <c r="AE28" s="724">
        <v>0</v>
      </c>
      <c r="AF28" s="724">
        <v>57</v>
      </c>
      <c r="AG28" s="724">
        <v>72</v>
      </c>
      <c r="AH28" s="724">
        <v>1</v>
      </c>
      <c r="AI28" s="724">
        <v>1</v>
      </c>
      <c r="AJ28" s="724">
        <v>15</v>
      </c>
      <c r="AK28" s="724">
        <v>1</v>
      </c>
      <c r="AL28" s="724">
        <v>0</v>
      </c>
      <c r="AM28" s="724">
        <v>0</v>
      </c>
      <c r="AN28" s="724">
        <v>0</v>
      </c>
      <c r="AO28" s="724">
        <v>0</v>
      </c>
      <c r="AP28" s="724">
        <v>12</v>
      </c>
      <c r="AQ28" s="724">
        <v>0</v>
      </c>
      <c r="AR28" s="724">
        <v>3</v>
      </c>
      <c r="AS28" s="724">
        <v>0</v>
      </c>
      <c r="AT28" s="724">
        <v>738</v>
      </c>
      <c r="AU28" s="724">
        <v>0</v>
      </c>
      <c r="AV28" s="724">
        <v>0</v>
      </c>
      <c r="AW28" s="724">
        <v>33</v>
      </c>
      <c r="AX28" s="724">
        <v>0</v>
      </c>
      <c r="AY28" s="724">
        <v>13</v>
      </c>
      <c r="AZ28" s="724">
        <v>0</v>
      </c>
      <c r="BA28" s="724">
        <v>0</v>
      </c>
      <c r="BB28" s="724">
        <v>0</v>
      </c>
      <c r="BC28" s="724">
        <v>0</v>
      </c>
      <c r="BD28" s="724">
        <v>702</v>
      </c>
      <c r="BE28" s="724">
        <v>0</v>
      </c>
      <c r="BF28" s="724">
        <v>0</v>
      </c>
      <c r="BG28" s="724">
        <v>86</v>
      </c>
      <c r="BH28" s="724">
        <v>0</v>
      </c>
      <c r="BI28" s="724">
        <v>0</v>
      </c>
      <c r="BJ28" s="724">
        <v>0</v>
      </c>
      <c r="BK28" s="724">
        <v>0</v>
      </c>
      <c r="BL28" s="724">
        <v>0</v>
      </c>
      <c r="BM28" s="724">
        <v>0</v>
      </c>
      <c r="BN28" s="724">
        <v>35</v>
      </c>
      <c r="BO28" s="724">
        <v>0</v>
      </c>
      <c r="BP28" s="724">
        <v>0</v>
      </c>
      <c r="BQ28" s="724">
        <v>0</v>
      </c>
      <c r="BR28" s="724">
        <v>0</v>
      </c>
      <c r="BS28" s="724">
        <v>0</v>
      </c>
      <c r="BT28" s="724">
        <v>0</v>
      </c>
      <c r="BU28" s="724">
        <v>0</v>
      </c>
      <c r="BV28" s="724">
        <v>0</v>
      </c>
      <c r="BW28" s="724">
        <v>0</v>
      </c>
      <c r="BX28" s="724">
        <v>0</v>
      </c>
      <c r="BY28" s="724">
        <v>0</v>
      </c>
      <c r="BZ28" s="724">
        <v>0</v>
      </c>
      <c r="CA28" s="724">
        <v>0</v>
      </c>
      <c r="CB28" s="724">
        <v>0</v>
      </c>
      <c r="CC28" s="724">
        <v>0</v>
      </c>
      <c r="CD28" s="724">
        <v>0</v>
      </c>
      <c r="CE28" s="724">
        <v>0</v>
      </c>
      <c r="CF28" s="724">
        <v>0</v>
      </c>
      <c r="CG28" s="724">
        <v>0</v>
      </c>
      <c r="CH28" s="724">
        <v>0</v>
      </c>
      <c r="CI28" s="724">
        <v>0</v>
      </c>
      <c r="CJ28" s="724">
        <v>0</v>
      </c>
      <c r="CK28" s="724">
        <v>0</v>
      </c>
      <c r="CL28" s="724">
        <v>0</v>
      </c>
      <c r="CM28" s="725">
        <v>0</v>
      </c>
      <c r="CN28" s="726">
        <v>0</v>
      </c>
      <c r="CO28" s="724">
        <v>0</v>
      </c>
      <c r="CP28" s="724">
        <v>0</v>
      </c>
      <c r="CQ28" s="724">
        <v>0</v>
      </c>
      <c r="CR28" s="727">
        <v>0</v>
      </c>
    </row>
    <row r="29" spans="4:96" ht="15" customHeight="1" outlineLevel="1" x14ac:dyDescent="0.25">
      <c r="D29" s="212" t="s">
        <v>310</v>
      </c>
      <c r="E29" s="187" t="s">
        <v>487</v>
      </c>
      <c r="F29" s="699">
        <v>0</v>
      </c>
      <c r="G29" s="699">
        <v>0</v>
      </c>
      <c r="H29" s="699">
        <v>0</v>
      </c>
      <c r="I29" s="699">
        <v>0</v>
      </c>
      <c r="J29" s="699">
        <v>0</v>
      </c>
      <c r="K29" s="721">
        <v>0</v>
      </c>
      <c r="L29" s="722">
        <v>0</v>
      </c>
      <c r="M29" s="699">
        <v>6</v>
      </c>
      <c r="N29" s="699">
        <v>0</v>
      </c>
      <c r="O29" s="699">
        <v>0</v>
      </c>
      <c r="P29" s="699">
        <v>0</v>
      </c>
      <c r="Q29" s="699">
        <v>0</v>
      </c>
      <c r="R29" s="699">
        <v>0</v>
      </c>
      <c r="S29" s="699">
        <v>21</v>
      </c>
      <c r="T29" s="699">
        <v>0</v>
      </c>
      <c r="U29" s="682">
        <v>0</v>
      </c>
      <c r="V29" s="723">
        <v>0</v>
      </c>
      <c r="W29" s="724">
        <v>17</v>
      </c>
      <c r="X29" s="724">
        <v>0</v>
      </c>
      <c r="Y29" s="724">
        <v>0</v>
      </c>
      <c r="Z29" s="724">
        <v>0</v>
      </c>
      <c r="AA29" s="724">
        <v>0</v>
      </c>
      <c r="AB29" s="724">
        <v>0</v>
      </c>
      <c r="AC29" s="724">
        <v>0</v>
      </c>
      <c r="AD29" s="724">
        <v>0</v>
      </c>
      <c r="AE29" s="724">
        <v>0</v>
      </c>
      <c r="AF29" s="724">
        <v>0</v>
      </c>
      <c r="AG29" s="724">
        <v>0</v>
      </c>
      <c r="AH29" s="724">
        <v>0</v>
      </c>
      <c r="AI29" s="724">
        <v>0</v>
      </c>
      <c r="AJ29" s="724">
        <v>0</v>
      </c>
      <c r="AK29" s="724">
        <v>0</v>
      </c>
      <c r="AL29" s="724">
        <v>0</v>
      </c>
      <c r="AM29" s="724">
        <v>0</v>
      </c>
      <c r="AN29" s="724">
        <v>0</v>
      </c>
      <c r="AO29" s="724">
        <v>0</v>
      </c>
      <c r="AP29" s="724">
        <v>0</v>
      </c>
      <c r="AQ29" s="724">
        <v>0</v>
      </c>
      <c r="AR29" s="724">
        <v>55</v>
      </c>
      <c r="AS29" s="724">
        <v>146</v>
      </c>
      <c r="AT29" s="724">
        <v>448</v>
      </c>
      <c r="AU29" s="724">
        <v>0</v>
      </c>
      <c r="AV29" s="724">
        <v>0</v>
      </c>
      <c r="AW29" s="724">
        <v>0</v>
      </c>
      <c r="AX29" s="724">
        <v>0</v>
      </c>
      <c r="AY29" s="724">
        <v>32</v>
      </c>
      <c r="AZ29" s="724">
        <v>0</v>
      </c>
      <c r="BA29" s="724">
        <v>0</v>
      </c>
      <c r="BB29" s="724">
        <v>0</v>
      </c>
      <c r="BC29" s="724">
        <v>0</v>
      </c>
      <c r="BD29" s="724">
        <v>128</v>
      </c>
      <c r="BE29" s="724">
        <v>0</v>
      </c>
      <c r="BF29" s="724">
        <v>0</v>
      </c>
      <c r="BG29" s="724">
        <v>0</v>
      </c>
      <c r="BH29" s="724">
        <v>0</v>
      </c>
      <c r="BI29" s="724">
        <v>0</v>
      </c>
      <c r="BJ29" s="724">
        <v>0</v>
      </c>
      <c r="BK29" s="724">
        <v>0</v>
      </c>
      <c r="BL29" s="724">
        <v>0</v>
      </c>
      <c r="BM29" s="724">
        <v>0</v>
      </c>
      <c r="BN29" s="724">
        <v>0</v>
      </c>
      <c r="BO29" s="724">
        <v>0</v>
      </c>
      <c r="BP29" s="724">
        <v>0</v>
      </c>
      <c r="BQ29" s="724">
        <v>0</v>
      </c>
      <c r="BR29" s="724">
        <v>0</v>
      </c>
      <c r="BS29" s="724">
        <v>0</v>
      </c>
      <c r="BT29" s="724">
        <v>0</v>
      </c>
      <c r="BU29" s="724">
        <v>0</v>
      </c>
      <c r="BV29" s="724">
        <v>0</v>
      </c>
      <c r="BW29" s="724">
        <v>0</v>
      </c>
      <c r="BX29" s="724">
        <v>0</v>
      </c>
      <c r="BY29" s="724">
        <v>0</v>
      </c>
      <c r="BZ29" s="724">
        <v>0</v>
      </c>
      <c r="CA29" s="724">
        <v>0</v>
      </c>
      <c r="CB29" s="724">
        <v>0</v>
      </c>
      <c r="CC29" s="724">
        <v>0</v>
      </c>
      <c r="CD29" s="724">
        <v>0</v>
      </c>
      <c r="CE29" s="724">
        <v>0</v>
      </c>
      <c r="CF29" s="724">
        <v>0</v>
      </c>
      <c r="CG29" s="724">
        <v>0</v>
      </c>
      <c r="CH29" s="724">
        <v>0</v>
      </c>
      <c r="CI29" s="724">
        <v>0</v>
      </c>
      <c r="CJ29" s="724">
        <v>0</v>
      </c>
      <c r="CK29" s="724">
        <v>0</v>
      </c>
      <c r="CL29" s="724">
        <v>0</v>
      </c>
      <c r="CM29" s="725">
        <v>0</v>
      </c>
      <c r="CN29" s="726">
        <v>0</v>
      </c>
      <c r="CO29" s="724">
        <v>0</v>
      </c>
      <c r="CP29" s="724">
        <v>0</v>
      </c>
      <c r="CQ29" s="724">
        <v>0</v>
      </c>
      <c r="CR29" s="727">
        <v>0</v>
      </c>
    </row>
    <row r="30" spans="4:96" ht="15" customHeight="1" outlineLevel="1" x14ac:dyDescent="0.25">
      <c r="D30" s="212" t="s">
        <v>311</v>
      </c>
      <c r="E30" s="187" t="s">
        <v>487</v>
      </c>
      <c r="F30" s="699">
        <v>0</v>
      </c>
      <c r="G30" s="699">
        <v>0</v>
      </c>
      <c r="H30" s="699">
        <v>0</v>
      </c>
      <c r="I30" s="699">
        <v>0</v>
      </c>
      <c r="J30" s="699">
        <v>0</v>
      </c>
      <c r="K30" s="721">
        <v>0</v>
      </c>
      <c r="L30" s="722">
        <v>0</v>
      </c>
      <c r="M30" s="699">
        <v>0</v>
      </c>
      <c r="N30" s="699">
        <v>0</v>
      </c>
      <c r="O30" s="699">
        <v>0</v>
      </c>
      <c r="P30" s="699">
        <v>0</v>
      </c>
      <c r="Q30" s="699">
        <v>0</v>
      </c>
      <c r="R30" s="699">
        <v>0</v>
      </c>
      <c r="S30" s="699">
        <v>0</v>
      </c>
      <c r="T30" s="699">
        <v>0</v>
      </c>
      <c r="U30" s="682">
        <v>0</v>
      </c>
      <c r="V30" s="723">
        <v>0</v>
      </c>
      <c r="W30" s="724">
        <v>0</v>
      </c>
      <c r="X30" s="724">
        <v>0</v>
      </c>
      <c r="Y30" s="724">
        <v>0</v>
      </c>
      <c r="Z30" s="724">
        <v>0</v>
      </c>
      <c r="AA30" s="724">
        <v>0</v>
      </c>
      <c r="AB30" s="724">
        <v>0</v>
      </c>
      <c r="AC30" s="724">
        <v>0</v>
      </c>
      <c r="AD30" s="724">
        <v>0</v>
      </c>
      <c r="AE30" s="724">
        <v>0</v>
      </c>
      <c r="AF30" s="724">
        <v>0</v>
      </c>
      <c r="AG30" s="724">
        <v>0</v>
      </c>
      <c r="AH30" s="724">
        <v>0</v>
      </c>
      <c r="AI30" s="724">
        <v>0</v>
      </c>
      <c r="AJ30" s="724">
        <v>0</v>
      </c>
      <c r="AK30" s="724">
        <v>0</v>
      </c>
      <c r="AL30" s="724">
        <v>0</v>
      </c>
      <c r="AM30" s="724">
        <v>0</v>
      </c>
      <c r="AN30" s="724">
        <v>0</v>
      </c>
      <c r="AO30" s="724">
        <v>0</v>
      </c>
      <c r="AP30" s="724">
        <v>0</v>
      </c>
      <c r="AQ30" s="724">
        <v>0</v>
      </c>
      <c r="AR30" s="724">
        <v>0</v>
      </c>
      <c r="AS30" s="724">
        <v>0</v>
      </c>
      <c r="AT30" s="724">
        <v>0</v>
      </c>
      <c r="AU30" s="724">
        <v>0</v>
      </c>
      <c r="AV30" s="724">
        <v>0</v>
      </c>
      <c r="AW30" s="724">
        <v>0</v>
      </c>
      <c r="AX30" s="724">
        <v>0</v>
      </c>
      <c r="AY30" s="724">
        <v>0</v>
      </c>
      <c r="AZ30" s="724">
        <v>0</v>
      </c>
      <c r="BA30" s="724">
        <v>0</v>
      </c>
      <c r="BB30" s="724">
        <v>0</v>
      </c>
      <c r="BC30" s="724">
        <v>0</v>
      </c>
      <c r="BD30" s="724">
        <v>0</v>
      </c>
      <c r="BE30" s="724">
        <v>0</v>
      </c>
      <c r="BF30" s="724">
        <v>0</v>
      </c>
      <c r="BG30" s="724">
        <v>0</v>
      </c>
      <c r="BH30" s="724">
        <v>0</v>
      </c>
      <c r="BI30" s="724">
        <v>0</v>
      </c>
      <c r="BJ30" s="724">
        <v>0</v>
      </c>
      <c r="BK30" s="724">
        <v>0</v>
      </c>
      <c r="BL30" s="724">
        <v>0</v>
      </c>
      <c r="BM30" s="724">
        <v>0</v>
      </c>
      <c r="BN30" s="724">
        <v>0</v>
      </c>
      <c r="BO30" s="724">
        <v>0</v>
      </c>
      <c r="BP30" s="724">
        <v>0</v>
      </c>
      <c r="BQ30" s="724">
        <v>0</v>
      </c>
      <c r="BR30" s="724">
        <v>0</v>
      </c>
      <c r="BS30" s="724">
        <v>0</v>
      </c>
      <c r="BT30" s="724">
        <v>0</v>
      </c>
      <c r="BU30" s="724">
        <v>0</v>
      </c>
      <c r="BV30" s="724">
        <v>0</v>
      </c>
      <c r="BW30" s="724">
        <v>0</v>
      </c>
      <c r="BX30" s="724">
        <v>0</v>
      </c>
      <c r="BY30" s="724">
        <v>0</v>
      </c>
      <c r="BZ30" s="724">
        <v>0</v>
      </c>
      <c r="CA30" s="724">
        <v>0</v>
      </c>
      <c r="CB30" s="724">
        <v>0</v>
      </c>
      <c r="CC30" s="724">
        <v>0</v>
      </c>
      <c r="CD30" s="724">
        <v>0</v>
      </c>
      <c r="CE30" s="724">
        <v>0</v>
      </c>
      <c r="CF30" s="724">
        <v>0</v>
      </c>
      <c r="CG30" s="724">
        <v>0</v>
      </c>
      <c r="CH30" s="724">
        <v>0</v>
      </c>
      <c r="CI30" s="724">
        <v>0</v>
      </c>
      <c r="CJ30" s="724">
        <v>0</v>
      </c>
      <c r="CK30" s="724">
        <v>0</v>
      </c>
      <c r="CL30" s="724">
        <v>0</v>
      </c>
      <c r="CM30" s="725">
        <v>0</v>
      </c>
      <c r="CN30" s="726">
        <v>0</v>
      </c>
      <c r="CO30" s="724">
        <v>0</v>
      </c>
      <c r="CP30" s="724">
        <v>0</v>
      </c>
      <c r="CQ30" s="724">
        <v>0</v>
      </c>
      <c r="CR30" s="727">
        <v>0</v>
      </c>
    </row>
    <row r="31" spans="4:96" ht="15" customHeight="1" outlineLevel="1" x14ac:dyDescent="0.25">
      <c r="D31" s="212" t="s">
        <v>312</v>
      </c>
      <c r="E31" s="187" t="s">
        <v>487</v>
      </c>
      <c r="F31" s="699">
        <v>0</v>
      </c>
      <c r="G31" s="699">
        <v>0</v>
      </c>
      <c r="H31" s="699">
        <v>0</v>
      </c>
      <c r="I31" s="699">
        <v>0</v>
      </c>
      <c r="J31" s="699">
        <v>0</v>
      </c>
      <c r="K31" s="721">
        <v>0</v>
      </c>
      <c r="L31" s="722">
        <v>0</v>
      </c>
      <c r="M31" s="699">
        <v>0</v>
      </c>
      <c r="N31" s="699">
        <v>0</v>
      </c>
      <c r="O31" s="699">
        <v>0</v>
      </c>
      <c r="P31" s="699">
        <v>0</v>
      </c>
      <c r="Q31" s="699">
        <v>0</v>
      </c>
      <c r="R31" s="699">
        <v>0</v>
      </c>
      <c r="S31" s="699">
        <v>0</v>
      </c>
      <c r="T31" s="699">
        <v>0</v>
      </c>
      <c r="U31" s="682">
        <v>0</v>
      </c>
      <c r="V31" s="728">
        <v>0</v>
      </c>
      <c r="W31" s="729">
        <v>0</v>
      </c>
      <c r="X31" s="729">
        <v>0</v>
      </c>
      <c r="Y31" s="729">
        <v>0</v>
      </c>
      <c r="Z31" s="729">
        <v>0</v>
      </c>
      <c r="AA31" s="729">
        <v>0</v>
      </c>
      <c r="AB31" s="729">
        <v>0</v>
      </c>
      <c r="AC31" s="729">
        <v>0</v>
      </c>
      <c r="AD31" s="729">
        <v>0</v>
      </c>
      <c r="AE31" s="729">
        <v>0</v>
      </c>
      <c r="AF31" s="729">
        <v>0</v>
      </c>
      <c r="AG31" s="729">
        <v>0</v>
      </c>
      <c r="AH31" s="729">
        <v>0</v>
      </c>
      <c r="AI31" s="729">
        <v>0</v>
      </c>
      <c r="AJ31" s="729">
        <v>0</v>
      </c>
      <c r="AK31" s="729">
        <v>0</v>
      </c>
      <c r="AL31" s="729">
        <v>0</v>
      </c>
      <c r="AM31" s="729">
        <v>0</v>
      </c>
      <c r="AN31" s="729">
        <v>0</v>
      </c>
      <c r="AO31" s="729">
        <v>0</v>
      </c>
      <c r="AP31" s="729">
        <v>0</v>
      </c>
      <c r="AQ31" s="729">
        <v>0</v>
      </c>
      <c r="AR31" s="729">
        <v>0</v>
      </c>
      <c r="AS31" s="729">
        <v>0</v>
      </c>
      <c r="AT31" s="729">
        <v>0</v>
      </c>
      <c r="AU31" s="729">
        <v>0</v>
      </c>
      <c r="AV31" s="729">
        <v>0</v>
      </c>
      <c r="AW31" s="729">
        <v>0</v>
      </c>
      <c r="AX31" s="729">
        <v>0</v>
      </c>
      <c r="AY31" s="729">
        <v>0</v>
      </c>
      <c r="AZ31" s="729">
        <v>0</v>
      </c>
      <c r="BA31" s="729">
        <v>0</v>
      </c>
      <c r="BB31" s="729">
        <v>0</v>
      </c>
      <c r="BC31" s="729">
        <v>0</v>
      </c>
      <c r="BD31" s="729">
        <v>0</v>
      </c>
      <c r="BE31" s="729">
        <v>0</v>
      </c>
      <c r="BF31" s="729">
        <v>0</v>
      </c>
      <c r="BG31" s="729">
        <v>0</v>
      </c>
      <c r="BH31" s="729">
        <v>0</v>
      </c>
      <c r="BI31" s="729">
        <v>0</v>
      </c>
      <c r="BJ31" s="729">
        <v>0</v>
      </c>
      <c r="BK31" s="729">
        <v>0</v>
      </c>
      <c r="BL31" s="729">
        <v>0</v>
      </c>
      <c r="BM31" s="729">
        <v>0</v>
      </c>
      <c r="BN31" s="729">
        <v>0</v>
      </c>
      <c r="BO31" s="729">
        <v>0</v>
      </c>
      <c r="BP31" s="729">
        <v>0</v>
      </c>
      <c r="BQ31" s="729">
        <v>0</v>
      </c>
      <c r="BR31" s="729">
        <v>0</v>
      </c>
      <c r="BS31" s="729">
        <v>0</v>
      </c>
      <c r="BT31" s="729">
        <v>0</v>
      </c>
      <c r="BU31" s="729">
        <v>0</v>
      </c>
      <c r="BV31" s="729">
        <v>0</v>
      </c>
      <c r="BW31" s="729">
        <v>0</v>
      </c>
      <c r="BX31" s="729">
        <v>0</v>
      </c>
      <c r="BY31" s="729">
        <v>0</v>
      </c>
      <c r="BZ31" s="729">
        <v>0</v>
      </c>
      <c r="CA31" s="729">
        <v>0</v>
      </c>
      <c r="CB31" s="729">
        <v>0</v>
      </c>
      <c r="CC31" s="729">
        <v>0</v>
      </c>
      <c r="CD31" s="729">
        <v>0</v>
      </c>
      <c r="CE31" s="729">
        <v>0</v>
      </c>
      <c r="CF31" s="729">
        <v>0</v>
      </c>
      <c r="CG31" s="729">
        <v>0</v>
      </c>
      <c r="CH31" s="729">
        <v>0</v>
      </c>
      <c r="CI31" s="729">
        <v>0</v>
      </c>
      <c r="CJ31" s="729">
        <v>0</v>
      </c>
      <c r="CK31" s="729">
        <v>0</v>
      </c>
      <c r="CL31" s="729">
        <v>0</v>
      </c>
      <c r="CM31" s="730">
        <v>0</v>
      </c>
      <c r="CN31" s="731">
        <v>0</v>
      </c>
      <c r="CO31" s="729">
        <v>0</v>
      </c>
      <c r="CP31" s="729">
        <v>0</v>
      </c>
      <c r="CQ31" s="729">
        <v>0</v>
      </c>
      <c r="CR31" s="732">
        <v>0</v>
      </c>
    </row>
    <row r="32" spans="4:96" ht="15" customHeight="1" outlineLevel="1" x14ac:dyDescent="0.25">
      <c r="D32" s="212" t="s">
        <v>313</v>
      </c>
      <c r="E32" s="187" t="s">
        <v>487</v>
      </c>
      <c r="F32" s="699">
        <v>0</v>
      </c>
      <c r="G32" s="699">
        <v>0</v>
      </c>
      <c r="H32" s="699">
        <v>0</v>
      </c>
      <c r="I32" s="699">
        <v>0</v>
      </c>
      <c r="J32" s="699">
        <v>0</v>
      </c>
      <c r="K32" s="721">
        <v>0</v>
      </c>
      <c r="L32" s="722">
        <v>0</v>
      </c>
      <c r="M32" s="699">
        <v>0</v>
      </c>
      <c r="N32" s="699">
        <v>0</v>
      </c>
      <c r="O32" s="699">
        <v>0</v>
      </c>
      <c r="P32" s="699">
        <v>0</v>
      </c>
      <c r="Q32" s="699">
        <v>0</v>
      </c>
      <c r="R32" s="699">
        <v>0</v>
      </c>
      <c r="S32" s="699">
        <v>0</v>
      </c>
      <c r="T32" s="699">
        <v>0</v>
      </c>
      <c r="U32" s="682">
        <v>0</v>
      </c>
      <c r="V32" s="723">
        <v>0</v>
      </c>
      <c r="W32" s="724">
        <v>0</v>
      </c>
      <c r="X32" s="724">
        <v>0</v>
      </c>
      <c r="Y32" s="724">
        <v>0</v>
      </c>
      <c r="Z32" s="724">
        <v>0</v>
      </c>
      <c r="AA32" s="724">
        <v>0</v>
      </c>
      <c r="AB32" s="724">
        <v>0</v>
      </c>
      <c r="AC32" s="724">
        <v>0</v>
      </c>
      <c r="AD32" s="724">
        <v>0</v>
      </c>
      <c r="AE32" s="724">
        <v>0</v>
      </c>
      <c r="AF32" s="724">
        <v>0</v>
      </c>
      <c r="AG32" s="724">
        <v>0</v>
      </c>
      <c r="AH32" s="724">
        <v>0</v>
      </c>
      <c r="AI32" s="724">
        <v>0</v>
      </c>
      <c r="AJ32" s="724">
        <v>0</v>
      </c>
      <c r="AK32" s="724">
        <v>0</v>
      </c>
      <c r="AL32" s="724">
        <v>0</v>
      </c>
      <c r="AM32" s="724">
        <v>0</v>
      </c>
      <c r="AN32" s="724">
        <v>0</v>
      </c>
      <c r="AO32" s="724">
        <v>0</v>
      </c>
      <c r="AP32" s="724">
        <v>0</v>
      </c>
      <c r="AQ32" s="724">
        <v>0</v>
      </c>
      <c r="AR32" s="724">
        <v>0</v>
      </c>
      <c r="AS32" s="724">
        <v>0</v>
      </c>
      <c r="AT32" s="724">
        <v>0</v>
      </c>
      <c r="AU32" s="724">
        <v>0</v>
      </c>
      <c r="AV32" s="724">
        <v>0</v>
      </c>
      <c r="AW32" s="724">
        <v>0</v>
      </c>
      <c r="AX32" s="724">
        <v>0</v>
      </c>
      <c r="AY32" s="724">
        <v>0</v>
      </c>
      <c r="AZ32" s="724">
        <v>0</v>
      </c>
      <c r="BA32" s="724">
        <v>0</v>
      </c>
      <c r="BB32" s="724">
        <v>0</v>
      </c>
      <c r="BC32" s="724">
        <v>0</v>
      </c>
      <c r="BD32" s="724">
        <v>0</v>
      </c>
      <c r="BE32" s="724">
        <v>0</v>
      </c>
      <c r="BF32" s="724">
        <v>0</v>
      </c>
      <c r="BG32" s="724">
        <v>0</v>
      </c>
      <c r="BH32" s="724">
        <v>0</v>
      </c>
      <c r="BI32" s="724">
        <v>0</v>
      </c>
      <c r="BJ32" s="724">
        <v>0</v>
      </c>
      <c r="BK32" s="724">
        <v>0</v>
      </c>
      <c r="BL32" s="724">
        <v>0</v>
      </c>
      <c r="BM32" s="724">
        <v>0</v>
      </c>
      <c r="BN32" s="724">
        <v>0</v>
      </c>
      <c r="BO32" s="724">
        <v>0</v>
      </c>
      <c r="BP32" s="724">
        <v>0</v>
      </c>
      <c r="BQ32" s="724">
        <v>0</v>
      </c>
      <c r="BR32" s="724">
        <v>0</v>
      </c>
      <c r="BS32" s="724">
        <v>0</v>
      </c>
      <c r="BT32" s="724">
        <v>0</v>
      </c>
      <c r="BU32" s="724">
        <v>0</v>
      </c>
      <c r="BV32" s="724">
        <v>0</v>
      </c>
      <c r="BW32" s="724">
        <v>0</v>
      </c>
      <c r="BX32" s="724">
        <v>0</v>
      </c>
      <c r="BY32" s="724">
        <v>0</v>
      </c>
      <c r="BZ32" s="724">
        <v>0</v>
      </c>
      <c r="CA32" s="724">
        <v>0</v>
      </c>
      <c r="CB32" s="724">
        <v>0</v>
      </c>
      <c r="CC32" s="724">
        <v>0</v>
      </c>
      <c r="CD32" s="724">
        <v>0</v>
      </c>
      <c r="CE32" s="724">
        <v>0</v>
      </c>
      <c r="CF32" s="724">
        <v>0</v>
      </c>
      <c r="CG32" s="724">
        <v>0</v>
      </c>
      <c r="CH32" s="724">
        <v>0</v>
      </c>
      <c r="CI32" s="724">
        <v>0</v>
      </c>
      <c r="CJ32" s="724">
        <v>0</v>
      </c>
      <c r="CK32" s="724">
        <v>0</v>
      </c>
      <c r="CL32" s="724">
        <v>0</v>
      </c>
      <c r="CM32" s="725">
        <v>0</v>
      </c>
      <c r="CN32" s="726">
        <v>0</v>
      </c>
      <c r="CO32" s="724">
        <v>0</v>
      </c>
      <c r="CP32" s="724">
        <v>0</v>
      </c>
      <c r="CQ32" s="724">
        <v>0</v>
      </c>
      <c r="CR32" s="727">
        <v>0</v>
      </c>
    </row>
    <row r="33" spans="2:96" ht="15" customHeight="1" outlineLevel="1" x14ac:dyDescent="0.25">
      <c r="D33" s="212" t="s">
        <v>314</v>
      </c>
      <c r="E33" s="187" t="s">
        <v>487</v>
      </c>
      <c r="F33" s="699">
        <v>0</v>
      </c>
      <c r="G33" s="699">
        <v>0</v>
      </c>
      <c r="H33" s="699">
        <v>0</v>
      </c>
      <c r="I33" s="699">
        <v>0</v>
      </c>
      <c r="J33" s="699">
        <v>0</v>
      </c>
      <c r="K33" s="721">
        <v>0</v>
      </c>
      <c r="L33" s="722">
        <v>0</v>
      </c>
      <c r="M33" s="699">
        <v>0</v>
      </c>
      <c r="N33" s="699">
        <v>0</v>
      </c>
      <c r="O33" s="699">
        <v>0</v>
      </c>
      <c r="P33" s="699">
        <v>0</v>
      </c>
      <c r="Q33" s="699">
        <v>0</v>
      </c>
      <c r="R33" s="699">
        <v>0</v>
      </c>
      <c r="S33" s="699">
        <v>0</v>
      </c>
      <c r="T33" s="699">
        <v>0</v>
      </c>
      <c r="U33" s="682">
        <v>0</v>
      </c>
      <c r="V33" s="723">
        <v>0</v>
      </c>
      <c r="W33" s="724">
        <v>0</v>
      </c>
      <c r="X33" s="724">
        <v>0</v>
      </c>
      <c r="Y33" s="724">
        <v>0</v>
      </c>
      <c r="Z33" s="724">
        <v>0</v>
      </c>
      <c r="AA33" s="724">
        <v>0</v>
      </c>
      <c r="AB33" s="724">
        <v>0</v>
      </c>
      <c r="AC33" s="724">
        <v>0</v>
      </c>
      <c r="AD33" s="724">
        <v>0</v>
      </c>
      <c r="AE33" s="724">
        <v>0</v>
      </c>
      <c r="AF33" s="724">
        <v>0</v>
      </c>
      <c r="AG33" s="724">
        <v>0</v>
      </c>
      <c r="AH33" s="724">
        <v>0</v>
      </c>
      <c r="AI33" s="724">
        <v>0</v>
      </c>
      <c r="AJ33" s="724">
        <v>0</v>
      </c>
      <c r="AK33" s="724">
        <v>0</v>
      </c>
      <c r="AL33" s="724">
        <v>0</v>
      </c>
      <c r="AM33" s="724">
        <v>0</v>
      </c>
      <c r="AN33" s="724">
        <v>0</v>
      </c>
      <c r="AO33" s="724">
        <v>0</v>
      </c>
      <c r="AP33" s="724">
        <v>0</v>
      </c>
      <c r="AQ33" s="724">
        <v>0</v>
      </c>
      <c r="AR33" s="724">
        <v>0</v>
      </c>
      <c r="AS33" s="724">
        <v>0</v>
      </c>
      <c r="AT33" s="724">
        <v>0</v>
      </c>
      <c r="AU33" s="724">
        <v>0</v>
      </c>
      <c r="AV33" s="724">
        <v>0</v>
      </c>
      <c r="AW33" s="724">
        <v>0</v>
      </c>
      <c r="AX33" s="724">
        <v>0</v>
      </c>
      <c r="AY33" s="724">
        <v>0</v>
      </c>
      <c r="AZ33" s="724">
        <v>0</v>
      </c>
      <c r="BA33" s="724">
        <v>0</v>
      </c>
      <c r="BB33" s="724">
        <v>0</v>
      </c>
      <c r="BC33" s="724">
        <v>0</v>
      </c>
      <c r="BD33" s="724">
        <v>0</v>
      </c>
      <c r="BE33" s="724">
        <v>0</v>
      </c>
      <c r="BF33" s="724">
        <v>0</v>
      </c>
      <c r="BG33" s="724">
        <v>0</v>
      </c>
      <c r="BH33" s="724">
        <v>0</v>
      </c>
      <c r="BI33" s="724">
        <v>0</v>
      </c>
      <c r="BJ33" s="724">
        <v>0</v>
      </c>
      <c r="BK33" s="724">
        <v>0</v>
      </c>
      <c r="BL33" s="724">
        <v>0</v>
      </c>
      <c r="BM33" s="724">
        <v>0</v>
      </c>
      <c r="BN33" s="724">
        <v>0</v>
      </c>
      <c r="BO33" s="724">
        <v>0</v>
      </c>
      <c r="BP33" s="724">
        <v>0</v>
      </c>
      <c r="BQ33" s="724">
        <v>0</v>
      </c>
      <c r="BR33" s="724">
        <v>0</v>
      </c>
      <c r="BS33" s="724">
        <v>0</v>
      </c>
      <c r="BT33" s="724">
        <v>0</v>
      </c>
      <c r="BU33" s="724">
        <v>0</v>
      </c>
      <c r="BV33" s="724">
        <v>0</v>
      </c>
      <c r="BW33" s="724">
        <v>0</v>
      </c>
      <c r="BX33" s="724">
        <v>0</v>
      </c>
      <c r="BY33" s="724">
        <v>0</v>
      </c>
      <c r="BZ33" s="724">
        <v>0</v>
      </c>
      <c r="CA33" s="724">
        <v>0</v>
      </c>
      <c r="CB33" s="724">
        <v>0</v>
      </c>
      <c r="CC33" s="724">
        <v>0</v>
      </c>
      <c r="CD33" s="724">
        <v>0</v>
      </c>
      <c r="CE33" s="724">
        <v>0</v>
      </c>
      <c r="CF33" s="724">
        <v>0</v>
      </c>
      <c r="CG33" s="724">
        <v>0</v>
      </c>
      <c r="CH33" s="724">
        <v>0</v>
      </c>
      <c r="CI33" s="724">
        <v>0</v>
      </c>
      <c r="CJ33" s="724">
        <v>0</v>
      </c>
      <c r="CK33" s="724">
        <v>0</v>
      </c>
      <c r="CL33" s="724">
        <v>0</v>
      </c>
      <c r="CM33" s="725">
        <v>0</v>
      </c>
      <c r="CN33" s="726">
        <v>0</v>
      </c>
      <c r="CO33" s="724">
        <v>0</v>
      </c>
      <c r="CP33" s="724">
        <v>0</v>
      </c>
      <c r="CQ33" s="724">
        <v>0</v>
      </c>
      <c r="CR33" s="727">
        <v>0</v>
      </c>
    </row>
    <row r="34" spans="2:96" ht="15" customHeight="1" outlineLevel="1" x14ac:dyDescent="0.25">
      <c r="D34" s="212" t="s">
        <v>315</v>
      </c>
      <c r="E34" s="187" t="s">
        <v>487</v>
      </c>
      <c r="F34" s="699">
        <v>0</v>
      </c>
      <c r="G34" s="699">
        <v>0</v>
      </c>
      <c r="H34" s="699">
        <v>0</v>
      </c>
      <c r="I34" s="699">
        <v>0</v>
      </c>
      <c r="J34" s="699">
        <v>0</v>
      </c>
      <c r="K34" s="721">
        <v>0</v>
      </c>
      <c r="L34" s="722">
        <v>0</v>
      </c>
      <c r="M34" s="699">
        <v>0</v>
      </c>
      <c r="N34" s="699">
        <v>0</v>
      </c>
      <c r="O34" s="699">
        <v>0</v>
      </c>
      <c r="P34" s="699">
        <v>0</v>
      </c>
      <c r="Q34" s="699">
        <v>0</v>
      </c>
      <c r="R34" s="699">
        <v>0</v>
      </c>
      <c r="S34" s="699">
        <v>0</v>
      </c>
      <c r="T34" s="699">
        <v>0</v>
      </c>
      <c r="U34" s="682">
        <v>0</v>
      </c>
      <c r="V34" s="723">
        <v>0</v>
      </c>
      <c r="W34" s="724">
        <v>0</v>
      </c>
      <c r="X34" s="724">
        <v>0</v>
      </c>
      <c r="Y34" s="724">
        <v>0</v>
      </c>
      <c r="Z34" s="724">
        <v>0</v>
      </c>
      <c r="AA34" s="724">
        <v>0</v>
      </c>
      <c r="AB34" s="724">
        <v>0</v>
      </c>
      <c r="AC34" s="724">
        <v>0</v>
      </c>
      <c r="AD34" s="724">
        <v>0</v>
      </c>
      <c r="AE34" s="724">
        <v>0</v>
      </c>
      <c r="AF34" s="724">
        <v>0</v>
      </c>
      <c r="AG34" s="724">
        <v>0</v>
      </c>
      <c r="AH34" s="724">
        <v>0</v>
      </c>
      <c r="AI34" s="724">
        <v>0</v>
      </c>
      <c r="AJ34" s="724">
        <v>0</v>
      </c>
      <c r="AK34" s="724">
        <v>0</v>
      </c>
      <c r="AL34" s="724">
        <v>0</v>
      </c>
      <c r="AM34" s="724">
        <v>0</v>
      </c>
      <c r="AN34" s="724">
        <v>0</v>
      </c>
      <c r="AO34" s="724">
        <v>0</v>
      </c>
      <c r="AP34" s="724">
        <v>0</v>
      </c>
      <c r="AQ34" s="724">
        <v>0</v>
      </c>
      <c r="AR34" s="724">
        <v>0</v>
      </c>
      <c r="AS34" s="724">
        <v>0</v>
      </c>
      <c r="AT34" s="724">
        <v>0</v>
      </c>
      <c r="AU34" s="724">
        <v>0</v>
      </c>
      <c r="AV34" s="724">
        <v>0</v>
      </c>
      <c r="AW34" s="724">
        <v>0</v>
      </c>
      <c r="AX34" s="724">
        <v>0</v>
      </c>
      <c r="AY34" s="724">
        <v>0</v>
      </c>
      <c r="AZ34" s="724">
        <v>0</v>
      </c>
      <c r="BA34" s="724">
        <v>0</v>
      </c>
      <c r="BB34" s="724">
        <v>0</v>
      </c>
      <c r="BC34" s="724">
        <v>0</v>
      </c>
      <c r="BD34" s="724">
        <v>0</v>
      </c>
      <c r="BE34" s="724">
        <v>0</v>
      </c>
      <c r="BF34" s="724">
        <v>0</v>
      </c>
      <c r="BG34" s="724">
        <v>0</v>
      </c>
      <c r="BH34" s="724">
        <v>0</v>
      </c>
      <c r="BI34" s="724">
        <v>0</v>
      </c>
      <c r="BJ34" s="724">
        <v>0</v>
      </c>
      <c r="BK34" s="724">
        <v>0</v>
      </c>
      <c r="BL34" s="724">
        <v>0</v>
      </c>
      <c r="BM34" s="724">
        <v>0</v>
      </c>
      <c r="BN34" s="724">
        <v>0</v>
      </c>
      <c r="BO34" s="724">
        <v>0</v>
      </c>
      <c r="BP34" s="724">
        <v>0</v>
      </c>
      <c r="BQ34" s="724">
        <v>0</v>
      </c>
      <c r="BR34" s="724">
        <v>0</v>
      </c>
      <c r="BS34" s="724">
        <v>0</v>
      </c>
      <c r="BT34" s="724">
        <v>0</v>
      </c>
      <c r="BU34" s="724">
        <v>0</v>
      </c>
      <c r="BV34" s="724">
        <v>0</v>
      </c>
      <c r="BW34" s="724">
        <v>0</v>
      </c>
      <c r="BX34" s="724">
        <v>0</v>
      </c>
      <c r="BY34" s="724">
        <v>0</v>
      </c>
      <c r="BZ34" s="724">
        <v>0</v>
      </c>
      <c r="CA34" s="724">
        <v>0</v>
      </c>
      <c r="CB34" s="724">
        <v>0</v>
      </c>
      <c r="CC34" s="724">
        <v>0</v>
      </c>
      <c r="CD34" s="724">
        <v>0</v>
      </c>
      <c r="CE34" s="724">
        <v>0</v>
      </c>
      <c r="CF34" s="724">
        <v>0</v>
      </c>
      <c r="CG34" s="724">
        <v>0</v>
      </c>
      <c r="CH34" s="724">
        <v>0</v>
      </c>
      <c r="CI34" s="724">
        <v>0</v>
      </c>
      <c r="CJ34" s="724">
        <v>0</v>
      </c>
      <c r="CK34" s="724">
        <v>0</v>
      </c>
      <c r="CL34" s="724">
        <v>0</v>
      </c>
      <c r="CM34" s="725">
        <v>0</v>
      </c>
      <c r="CN34" s="726">
        <v>0</v>
      </c>
      <c r="CO34" s="724">
        <v>0</v>
      </c>
      <c r="CP34" s="724">
        <v>0</v>
      </c>
      <c r="CQ34" s="724">
        <v>0</v>
      </c>
      <c r="CR34" s="727">
        <v>0</v>
      </c>
    </row>
    <row r="35" spans="2:96" ht="15" customHeight="1" outlineLevel="1" x14ac:dyDescent="0.25">
      <c r="D35" s="212" t="s">
        <v>316</v>
      </c>
      <c r="E35" s="187" t="s">
        <v>487</v>
      </c>
      <c r="F35" s="699">
        <v>0</v>
      </c>
      <c r="G35" s="699">
        <v>0</v>
      </c>
      <c r="H35" s="699">
        <v>0</v>
      </c>
      <c r="I35" s="699">
        <v>0</v>
      </c>
      <c r="J35" s="699">
        <v>0</v>
      </c>
      <c r="K35" s="721">
        <v>0</v>
      </c>
      <c r="L35" s="722">
        <v>0</v>
      </c>
      <c r="M35" s="699">
        <v>0</v>
      </c>
      <c r="N35" s="699">
        <v>0</v>
      </c>
      <c r="O35" s="699">
        <v>0</v>
      </c>
      <c r="P35" s="699">
        <v>0</v>
      </c>
      <c r="Q35" s="699">
        <v>0</v>
      </c>
      <c r="R35" s="699">
        <v>0</v>
      </c>
      <c r="S35" s="699">
        <v>0</v>
      </c>
      <c r="T35" s="699">
        <v>0</v>
      </c>
      <c r="U35" s="682">
        <v>0</v>
      </c>
      <c r="V35" s="728">
        <v>0</v>
      </c>
      <c r="W35" s="729">
        <v>0</v>
      </c>
      <c r="X35" s="729">
        <v>0</v>
      </c>
      <c r="Y35" s="729">
        <v>0</v>
      </c>
      <c r="Z35" s="729">
        <v>0</v>
      </c>
      <c r="AA35" s="729">
        <v>0</v>
      </c>
      <c r="AB35" s="729">
        <v>0</v>
      </c>
      <c r="AC35" s="729">
        <v>0</v>
      </c>
      <c r="AD35" s="729">
        <v>0</v>
      </c>
      <c r="AE35" s="729">
        <v>0</v>
      </c>
      <c r="AF35" s="729">
        <v>0</v>
      </c>
      <c r="AG35" s="729">
        <v>0</v>
      </c>
      <c r="AH35" s="729">
        <v>0</v>
      </c>
      <c r="AI35" s="729">
        <v>0</v>
      </c>
      <c r="AJ35" s="729">
        <v>0</v>
      </c>
      <c r="AK35" s="729">
        <v>0</v>
      </c>
      <c r="AL35" s="729">
        <v>0</v>
      </c>
      <c r="AM35" s="729">
        <v>0</v>
      </c>
      <c r="AN35" s="729">
        <v>0</v>
      </c>
      <c r="AO35" s="729">
        <v>0</v>
      </c>
      <c r="AP35" s="729">
        <v>0</v>
      </c>
      <c r="AQ35" s="729">
        <v>0</v>
      </c>
      <c r="AR35" s="729">
        <v>0</v>
      </c>
      <c r="AS35" s="729">
        <v>0</v>
      </c>
      <c r="AT35" s="729">
        <v>0</v>
      </c>
      <c r="AU35" s="729">
        <v>0</v>
      </c>
      <c r="AV35" s="729">
        <v>0</v>
      </c>
      <c r="AW35" s="729">
        <v>0</v>
      </c>
      <c r="AX35" s="729">
        <v>0</v>
      </c>
      <c r="AY35" s="729">
        <v>0</v>
      </c>
      <c r="AZ35" s="729">
        <v>0</v>
      </c>
      <c r="BA35" s="729">
        <v>0</v>
      </c>
      <c r="BB35" s="729">
        <v>0</v>
      </c>
      <c r="BC35" s="729">
        <v>0</v>
      </c>
      <c r="BD35" s="729">
        <v>0</v>
      </c>
      <c r="BE35" s="729">
        <v>0</v>
      </c>
      <c r="BF35" s="729">
        <v>0</v>
      </c>
      <c r="BG35" s="729">
        <v>0</v>
      </c>
      <c r="BH35" s="729">
        <v>0</v>
      </c>
      <c r="BI35" s="729">
        <v>0</v>
      </c>
      <c r="BJ35" s="729">
        <v>0</v>
      </c>
      <c r="BK35" s="729">
        <v>0</v>
      </c>
      <c r="BL35" s="729">
        <v>0</v>
      </c>
      <c r="BM35" s="729">
        <v>0</v>
      </c>
      <c r="BN35" s="729">
        <v>0</v>
      </c>
      <c r="BO35" s="729">
        <v>0</v>
      </c>
      <c r="BP35" s="729">
        <v>0</v>
      </c>
      <c r="BQ35" s="729">
        <v>0</v>
      </c>
      <c r="BR35" s="729">
        <v>0</v>
      </c>
      <c r="BS35" s="729">
        <v>0</v>
      </c>
      <c r="BT35" s="729">
        <v>0</v>
      </c>
      <c r="BU35" s="729">
        <v>0</v>
      </c>
      <c r="BV35" s="729">
        <v>0</v>
      </c>
      <c r="BW35" s="729">
        <v>0</v>
      </c>
      <c r="BX35" s="729">
        <v>0</v>
      </c>
      <c r="BY35" s="729">
        <v>0</v>
      </c>
      <c r="BZ35" s="729">
        <v>0</v>
      </c>
      <c r="CA35" s="729">
        <v>0</v>
      </c>
      <c r="CB35" s="729">
        <v>0</v>
      </c>
      <c r="CC35" s="729">
        <v>0</v>
      </c>
      <c r="CD35" s="729">
        <v>0</v>
      </c>
      <c r="CE35" s="729">
        <v>0</v>
      </c>
      <c r="CF35" s="729">
        <v>0</v>
      </c>
      <c r="CG35" s="729">
        <v>0</v>
      </c>
      <c r="CH35" s="729">
        <v>0</v>
      </c>
      <c r="CI35" s="729">
        <v>0</v>
      </c>
      <c r="CJ35" s="729">
        <v>0</v>
      </c>
      <c r="CK35" s="729">
        <v>0</v>
      </c>
      <c r="CL35" s="729">
        <v>0</v>
      </c>
      <c r="CM35" s="730">
        <v>0</v>
      </c>
      <c r="CN35" s="731">
        <v>0</v>
      </c>
      <c r="CO35" s="729">
        <v>0</v>
      </c>
      <c r="CP35" s="729">
        <v>0</v>
      </c>
      <c r="CQ35" s="729">
        <v>0</v>
      </c>
      <c r="CR35" s="732">
        <v>0</v>
      </c>
    </row>
    <row r="36" spans="2:96" ht="15" customHeight="1" outlineLevel="1" x14ac:dyDescent="0.25">
      <c r="D36" s="212" t="s">
        <v>317</v>
      </c>
      <c r="E36" s="187" t="s">
        <v>487</v>
      </c>
      <c r="F36" s="699">
        <v>0</v>
      </c>
      <c r="G36" s="699">
        <v>0</v>
      </c>
      <c r="H36" s="699">
        <v>0</v>
      </c>
      <c r="I36" s="699">
        <v>0</v>
      </c>
      <c r="J36" s="699">
        <v>0</v>
      </c>
      <c r="K36" s="721">
        <v>0</v>
      </c>
      <c r="L36" s="722">
        <v>0</v>
      </c>
      <c r="M36" s="699">
        <v>0</v>
      </c>
      <c r="N36" s="699">
        <v>0</v>
      </c>
      <c r="O36" s="699">
        <v>0</v>
      </c>
      <c r="P36" s="699">
        <v>0</v>
      </c>
      <c r="Q36" s="699">
        <v>0</v>
      </c>
      <c r="R36" s="699">
        <v>0</v>
      </c>
      <c r="S36" s="699">
        <v>0</v>
      </c>
      <c r="T36" s="699">
        <v>0</v>
      </c>
      <c r="U36" s="682">
        <v>0</v>
      </c>
      <c r="V36" s="723">
        <v>0</v>
      </c>
      <c r="W36" s="724">
        <v>0</v>
      </c>
      <c r="X36" s="724">
        <v>0</v>
      </c>
      <c r="Y36" s="724">
        <v>0</v>
      </c>
      <c r="Z36" s="724">
        <v>0</v>
      </c>
      <c r="AA36" s="724">
        <v>0</v>
      </c>
      <c r="AB36" s="724">
        <v>0</v>
      </c>
      <c r="AC36" s="724">
        <v>0</v>
      </c>
      <c r="AD36" s="724">
        <v>0</v>
      </c>
      <c r="AE36" s="724">
        <v>0</v>
      </c>
      <c r="AF36" s="724">
        <v>0</v>
      </c>
      <c r="AG36" s="724">
        <v>0</v>
      </c>
      <c r="AH36" s="724">
        <v>0</v>
      </c>
      <c r="AI36" s="724">
        <v>0</v>
      </c>
      <c r="AJ36" s="724">
        <v>0</v>
      </c>
      <c r="AK36" s="724">
        <v>0</v>
      </c>
      <c r="AL36" s="724">
        <v>0</v>
      </c>
      <c r="AM36" s="724">
        <v>0</v>
      </c>
      <c r="AN36" s="724">
        <v>0</v>
      </c>
      <c r="AO36" s="724">
        <v>0</v>
      </c>
      <c r="AP36" s="724">
        <v>0</v>
      </c>
      <c r="AQ36" s="724">
        <v>0</v>
      </c>
      <c r="AR36" s="724">
        <v>0</v>
      </c>
      <c r="AS36" s="724">
        <v>0</v>
      </c>
      <c r="AT36" s="724">
        <v>0</v>
      </c>
      <c r="AU36" s="724">
        <v>0</v>
      </c>
      <c r="AV36" s="724">
        <v>0</v>
      </c>
      <c r="AW36" s="724">
        <v>0</v>
      </c>
      <c r="AX36" s="724">
        <v>0</v>
      </c>
      <c r="AY36" s="724">
        <v>0</v>
      </c>
      <c r="AZ36" s="724">
        <v>0</v>
      </c>
      <c r="BA36" s="724">
        <v>0</v>
      </c>
      <c r="BB36" s="724">
        <v>0</v>
      </c>
      <c r="BC36" s="724">
        <v>0</v>
      </c>
      <c r="BD36" s="724">
        <v>0</v>
      </c>
      <c r="BE36" s="724">
        <v>0</v>
      </c>
      <c r="BF36" s="724">
        <v>0</v>
      </c>
      <c r="BG36" s="724">
        <v>0</v>
      </c>
      <c r="BH36" s="724">
        <v>0</v>
      </c>
      <c r="BI36" s="724">
        <v>0</v>
      </c>
      <c r="BJ36" s="724">
        <v>0</v>
      </c>
      <c r="BK36" s="724">
        <v>0</v>
      </c>
      <c r="BL36" s="724">
        <v>0</v>
      </c>
      <c r="BM36" s="724">
        <v>0</v>
      </c>
      <c r="BN36" s="724">
        <v>0</v>
      </c>
      <c r="BO36" s="724">
        <v>0</v>
      </c>
      <c r="BP36" s="724">
        <v>0</v>
      </c>
      <c r="BQ36" s="724">
        <v>0</v>
      </c>
      <c r="BR36" s="724">
        <v>0</v>
      </c>
      <c r="BS36" s="724">
        <v>0</v>
      </c>
      <c r="BT36" s="724">
        <v>0</v>
      </c>
      <c r="BU36" s="724">
        <v>0</v>
      </c>
      <c r="BV36" s="724">
        <v>0</v>
      </c>
      <c r="BW36" s="724">
        <v>0</v>
      </c>
      <c r="BX36" s="724">
        <v>0</v>
      </c>
      <c r="BY36" s="724">
        <v>0</v>
      </c>
      <c r="BZ36" s="724">
        <v>0</v>
      </c>
      <c r="CA36" s="724">
        <v>0</v>
      </c>
      <c r="CB36" s="724">
        <v>0</v>
      </c>
      <c r="CC36" s="724">
        <v>0</v>
      </c>
      <c r="CD36" s="724">
        <v>0</v>
      </c>
      <c r="CE36" s="724">
        <v>0</v>
      </c>
      <c r="CF36" s="724">
        <v>0</v>
      </c>
      <c r="CG36" s="724">
        <v>0</v>
      </c>
      <c r="CH36" s="724">
        <v>0</v>
      </c>
      <c r="CI36" s="724">
        <v>0</v>
      </c>
      <c r="CJ36" s="724">
        <v>0</v>
      </c>
      <c r="CK36" s="724">
        <v>0</v>
      </c>
      <c r="CL36" s="724">
        <v>0</v>
      </c>
      <c r="CM36" s="725">
        <v>0</v>
      </c>
      <c r="CN36" s="726">
        <v>0</v>
      </c>
      <c r="CO36" s="724">
        <v>0</v>
      </c>
      <c r="CP36" s="724">
        <v>0</v>
      </c>
      <c r="CQ36" s="724">
        <v>0</v>
      </c>
      <c r="CR36" s="727">
        <v>0</v>
      </c>
    </row>
    <row r="37" spans="2:96" ht="15" customHeight="1" outlineLevel="1" x14ac:dyDescent="0.25">
      <c r="D37" s="212" t="s">
        <v>318</v>
      </c>
      <c r="E37" s="187" t="s">
        <v>487</v>
      </c>
      <c r="F37" s="699">
        <v>0</v>
      </c>
      <c r="G37" s="699">
        <v>0</v>
      </c>
      <c r="H37" s="699">
        <v>0</v>
      </c>
      <c r="I37" s="699">
        <v>0</v>
      </c>
      <c r="J37" s="699">
        <v>0</v>
      </c>
      <c r="K37" s="721">
        <v>0</v>
      </c>
      <c r="L37" s="722">
        <v>0</v>
      </c>
      <c r="M37" s="699">
        <v>0</v>
      </c>
      <c r="N37" s="699">
        <v>0</v>
      </c>
      <c r="O37" s="699">
        <v>0</v>
      </c>
      <c r="P37" s="699">
        <v>0</v>
      </c>
      <c r="Q37" s="699">
        <v>0</v>
      </c>
      <c r="R37" s="699">
        <v>0</v>
      </c>
      <c r="S37" s="699">
        <v>0</v>
      </c>
      <c r="T37" s="699">
        <v>0</v>
      </c>
      <c r="U37" s="682">
        <v>0</v>
      </c>
      <c r="V37" s="723">
        <v>0</v>
      </c>
      <c r="W37" s="724">
        <v>0</v>
      </c>
      <c r="X37" s="724">
        <v>0</v>
      </c>
      <c r="Y37" s="724">
        <v>0</v>
      </c>
      <c r="Z37" s="724">
        <v>0</v>
      </c>
      <c r="AA37" s="724">
        <v>0</v>
      </c>
      <c r="AB37" s="724">
        <v>0</v>
      </c>
      <c r="AC37" s="724">
        <v>0</v>
      </c>
      <c r="AD37" s="724">
        <v>0</v>
      </c>
      <c r="AE37" s="724">
        <v>0</v>
      </c>
      <c r="AF37" s="724">
        <v>0</v>
      </c>
      <c r="AG37" s="724">
        <v>0</v>
      </c>
      <c r="AH37" s="724">
        <v>0</v>
      </c>
      <c r="AI37" s="724">
        <v>0</v>
      </c>
      <c r="AJ37" s="724">
        <v>0</v>
      </c>
      <c r="AK37" s="724">
        <v>0</v>
      </c>
      <c r="AL37" s="724">
        <v>0</v>
      </c>
      <c r="AM37" s="724">
        <v>0</v>
      </c>
      <c r="AN37" s="724">
        <v>0</v>
      </c>
      <c r="AO37" s="724">
        <v>0</v>
      </c>
      <c r="AP37" s="724">
        <v>0</v>
      </c>
      <c r="AQ37" s="724">
        <v>0</v>
      </c>
      <c r="AR37" s="724">
        <v>0</v>
      </c>
      <c r="AS37" s="724">
        <v>0</v>
      </c>
      <c r="AT37" s="724">
        <v>0</v>
      </c>
      <c r="AU37" s="724">
        <v>0</v>
      </c>
      <c r="AV37" s="724">
        <v>0</v>
      </c>
      <c r="AW37" s="724">
        <v>0</v>
      </c>
      <c r="AX37" s="724">
        <v>0</v>
      </c>
      <c r="AY37" s="724">
        <v>0</v>
      </c>
      <c r="AZ37" s="724">
        <v>0</v>
      </c>
      <c r="BA37" s="724">
        <v>0</v>
      </c>
      <c r="BB37" s="724">
        <v>0</v>
      </c>
      <c r="BC37" s="724">
        <v>0</v>
      </c>
      <c r="BD37" s="724">
        <v>0</v>
      </c>
      <c r="BE37" s="724">
        <v>0</v>
      </c>
      <c r="BF37" s="724">
        <v>0</v>
      </c>
      <c r="BG37" s="724">
        <v>0</v>
      </c>
      <c r="BH37" s="724">
        <v>0</v>
      </c>
      <c r="BI37" s="724">
        <v>0</v>
      </c>
      <c r="BJ37" s="724">
        <v>0</v>
      </c>
      <c r="BK37" s="724">
        <v>0</v>
      </c>
      <c r="BL37" s="724">
        <v>0</v>
      </c>
      <c r="BM37" s="724">
        <v>0</v>
      </c>
      <c r="BN37" s="724">
        <v>0</v>
      </c>
      <c r="BO37" s="724">
        <v>0</v>
      </c>
      <c r="BP37" s="724">
        <v>0</v>
      </c>
      <c r="BQ37" s="724">
        <v>0</v>
      </c>
      <c r="BR37" s="724">
        <v>0</v>
      </c>
      <c r="BS37" s="724">
        <v>0</v>
      </c>
      <c r="BT37" s="724">
        <v>0</v>
      </c>
      <c r="BU37" s="724">
        <v>0</v>
      </c>
      <c r="BV37" s="724">
        <v>0</v>
      </c>
      <c r="BW37" s="724">
        <v>0</v>
      </c>
      <c r="BX37" s="724">
        <v>0</v>
      </c>
      <c r="BY37" s="724">
        <v>0</v>
      </c>
      <c r="BZ37" s="724">
        <v>0</v>
      </c>
      <c r="CA37" s="724">
        <v>0</v>
      </c>
      <c r="CB37" s="724">
        <v>0</v>
      </c>
      <c r="CC37" s="724">
        <v>0</v>
      </c>
      <c r="CD37" s="724">
        <v>0</v>
      </c>
      <c r="CE37" s="724">
        <v>0</v>
      </c>
      <c r="CF37" s="724">
        <v>0</v>
      </c>
      <c r="CG37" s="724">
        <v>0</v>
      </c>
      <c r="CH37" s="724">
        <v>0</v>
      </c>
      <c r="CI37" s="724">
        <v>0</v>
      </c>
      <c r="CJ37" s="724">
        <v>0</v>
      </c>
      <c r="CK37" s="724">
        <v>0</v>
      </c>
      <c r="CL37" s="724">
        <v>0</v>
      </c>
      <c r="CM37" s="725">
        <v>0</v>
      </c>
      <c r="CN37" s="726">
        <v>0</v>
      </c>
      <c r="CO37" s="724">
        <v>0</v>
      </c>
      <c r="CP37" s="724">
        <v>0</v>
      </c>
      <c r="CQ37" s="724">
        <v>0</v>
      </c>
      <c r="CR37" s="727">
        <v>0</v>
      </c>
    </row>
    <row r="38" spans="2:96" ht="15" customHeight="1" outlineLevel="1" x14ac:dyDescent="0.25">
      <c r="D38" s="212" t="s">
        <v>319</v>
      </c>
      <c r="E38" s="187" t="s">
        <v>487</v>
      </c>
      <c r="F38" s="699">
        <v>0</v>
      </c>
      <c r="G38" s="699">
        <v>0</v>
      </c>
      <c r="H38" s="699">
        <v>0</v>
      </c>
      <c r="I38" s="699">
        <v>0</v>
      </c>
      <c r="J38" s="699">
        <v>0</v>
      </c>
      <c r="K38" s="721">
        <v>0</v>
      </c>
      <c r="L38" s="722">
        <v>0</v>
      </c>
      <c r="M38" s="699">
        <v>0</v>
      </c>
      <c r="N38" s="699">
        <v>0</v>
      </c>
      <c r="O38" s="699">
        <v>0</v>
      </c>
      <c r="P38" s="699">
        <v>0</v>
      </c>
      <c r="Q38" s="699">
        <v>0</v>
      </c>
      <c r="R38" s="699">
        <v>0</v>
      </c>
      <c r="S38" s="699">
        <v>0</v>
      </c>
      <c r="T38" s="699">
        <v>0</v>
      </c>
      <c r="U38" s="682">
        <v>0</v>
      </c>
      <c r="V38" s="723">
        <v>0</v>
      </c>
      <c r="W38" s="724">
        <v>0</v>
      </c>
      <c r="X38" s="724">
        <v>0</v>
      </c>
      <c r="Y38" s="724">
        <v>0</v>
      </c>
      <c r="Z38" s="724">
        <v>0</v>
      </c>
      <c r="AA38" s="724">
        <v>0</v>
      </c>
      <c r="AB38" s="724">
        <v>0</v>
      </c>
      <c r="AC38" s="724">
        <v>0</v>
      </c>
      <c r="AD38" s="724">
        <v>0</v>
      </c>
      <c r="AE38" s="724">
        <v>0</v>
      </c>
      <c r="AF38" s="724">
        <v>0</v>
      </c>
      <c r="AG38" s="724">
        <v>0</v>
      </c>
      <c r="AH38" s="724">
        <v>0</v>
      </c>
      <c r="AI38" s="724">
        <v>0</v>
      </c>
      <c r="AJ38" s="724">
        <v>0</v>
      </c>
      <c r="AK38" s="724">
        <v>0</v>
      </c>
      <c r="AL38" s="724">
        <v>0</v>
      </c>
      <c r="AM38" s="724">
        <v>0</v>
      </c>
      <c r="AN38" s="724">
        <v>0</v>
      </c>
      <c r="AO38" s="724">
        <v>0</v>
      </c>
      <c r="AP38" s="724">
        <v>0</v>
      </c>
      <c r="AQ38" s="724">
        <v>0</v>
      </c>
      <c r="AR38" s="724">
        <v>0</v>
      </c>
      <c r="AS38" s="724">
        <v>0</v>
      </c>
      <c r="AT38" s="724">
        <v>0</v>
      </c>
      <c r="AU38" s="724">
        <v>0</v>
      </c>
      <c r="AV38" s="724">
        <v>0</v>
      </c>
      <c r="AW38" s="724">
        <v>0</v>
      </c>
      <c r="AX38" s="724">
        <v>0</v>
      </c>
      <c r="AY38" s="724">
        <v>0</v>
      </c>
      <c r="AZ38" s="724">
        <v>0</v>
      </c>
      <c r="BA38" s="724">
        <v>0</v>
      </c>
      <c r="BB38" s="724">
        <v>0</v>
      </c>
      <c r="BC38" s="724">
        <v>0</v>
      </c>
      <c r="BD38" s="724">
        <v>0</v>
      </c>
      <c r="BE38" s="724">
        <v>0</v>
      </c>
      <c r="BF38" s="724">
        <v>0</v>
      </c>
      <c r="BG38" s="724">
        <v>0</v>
      </c>
      <c r="BH38" s="724">
        <v>0</v>
      </c>
      <c r="BI38" s="724">
        <v>0</v>
      </c>
      <c r="BJ38" s="724">
        <v>0</v>
      </c>
      <c r="BK38" s="724">
        <v>0</v>
      </c>
      <c r="BL38" s="724">
        <v>0</v>
      </c>
      <c r="BM38" s="724">
        <v>0</v>
      </c>
      <c r="BN38" s="724">
        <v>0</v>
      </c>
      <c r="BO38" s="724">
        <v>0</v>
      </c>
      <c r="BP38" s="724">
        <v>0</v>
      </c>
      <c r="BQ38" s="724">
        <v>0</v>
      </c>
      <c r="BR38" s="724">
        <v>0</v>
      </c>
      <c r="BS38" s="724">
        <v>0</v>
      </c>
      <c r="BT38" s="724">
        <v>0</v>
      </c>
      <c r="BU38" s="724">
        <v>0</v>
      </c>
      <c r="BV38" s="724">
        <v>0</v>
      </c>
      <c r="BW38" s="724">
        <v>0</v>
      </c>
      <c r="BX38" s="724">
        <v>0</v>
      </c>
      <c r="BY38" s="724">
        <v>0</v>
      </c>
      <c r="BZ38" s="724">
        <v>0</v>
      </c>
      <c r="CA38" s="724">
        <v>0</v>
      </c>
      <c r="CB38" s="724">
        <v>0</v>
      </c>
      <c r="CC38" s="724">
        <v>0</v>
      </c>
      <c r="CD38" s="724">
        <v>0</v>
      </c>
      <c r="CE38" s="724">
        <v>0</v>
      </c>
      <c r="CF38" s="724">
        <v>0</v>
      </c>
      <c r="CG38" s="724">
        <v>0</v>
      </c>
      <c r="CH38" s="724">
        <v>0</v>
      </c>
      <c r="CI38" s="724">
        <v>0</v>
      </c>
      <c r="CJ38" s="724">
        <v>0</v>
      </c>
      <c r="CK38" s="724">
        <v>0</v>
      </c>
      <c r="CL38" s="724">
        <v>0</v>
      </c>
      <c r="CM38" s="725">
        <v>0</v>
      </c>
      <c r="CN38" s="726">
        <v>0</v>
      </c>
      <c r="CO38" s="724">
        <v>0</v>
      </c>
      <c r="CP38" s="724">
        <v>0</v>
      </c>
      <c r="CQ38" s="724">
        <v>0</v>
      </c>
      <c r="CR38" s="727">
        <v>0</v>
      </c>
    </row>
    <row r="39" spans="2:96" ht="15" customHeight="1" outlineLevel="1" x14ac:dyDescent="0.25">
      <c r="D39" s="212" t="s">
        <v>320</v>
      </c>
      <c r="E39" s="187" t="s">
        <v>487</v>
      </c>
      <c r="F39" s="699">
        <v>0</v>
      </c>
      <c r="G39" s="699">
        <v>0</v>
      </c>
      <c r="H39" s="699">
        <v>0</v>
      </c>
      <c r="I39" s="699">
        <v>0</v>
      </c>
      <c r="J39" s="699">
        <v>0</v>
      </c>
      <c r="K39" s="721">
        <v>0</v>
      </c>
      <c r="L39" s="722">
        <v>0</v>
      </c>
      <c r="M39" s="699">
        <v>0</v>
      </c>
      <c r="N39" s="699">
        <v>0</v>
      </c>
      <c r="O39" s="699">
        <v>0</v>
      </c>
      <c r="P39" s="699">
        <v>0</v>
      </c>
      <c r="Q39" s="699">
        <v>0</v>
      </c>
      <c r="R39" s="699">
        <v>0</v>
      </c>
      <c r="S39" s="699">
        <v>0</v>
      </c>
      <c r="T39" s="699">
        <v>0</v>
      </c>
      <c r="U39" s="682">
        <v>0</v>
      </c>
      <c r="V39" s="723">
        <v>0</v>
      </c>
      <c r="W39" s="724">
        <v>0</v>
      </c>
      <c r="X39" s="724">
        <v>0</v>
      </c>
      <c r="Y39" s="724">
        <v>0</v>
      </c>
      <c r="Z39" s="724">
        <v>0</v>
      </c>
      <c r="AA39" s="724">
        <v>0</v>
      </c>
      <c r="AB39" s="724">
        <v>0</v>
      </c>
      <c r="AC39" s="724">
        <v>0</v>
      </c>
      <c r="AD39" s="724">
        <v>0</v>
      </c>
      <c r="AE39" s="724">
        <v>0</v>
      </c>
      <c r="AF39" s="724">
        <v>0</v>
      </c>
      <c r="AG39" s="724">
        <v>0</v>
      </c>
      <c r="AH39" s="724">
        <v>0</v>
      </c>
      <c r="AI39" s="724">
        <v>0</v>
      </c>
      <c r="AJ39" s="724">
        <v>0</v>
      </c>
      <c r="AK39" s="724">
        <v>0</v>
      </c>
      <c r="AL39" s="724">
        <v>0</v>
      </c>
      <c r="AM39" s="724">
        <v>0</v>
      </c>
      <c r="AN39" s="724">
        <v>0</v>
      </c>
      <c r="AO39" s="724">
        <v>0</v>
      </c>
      <c r="AP39" s="724">
        <v>0</v>
      </c>
      <c r="AQ39" s="724">
        <v>0</v>
      </c>
      <c r="AR39" s="724">
        <v>0</v>
      </c>
      <c r="AS39" s="724">
        <v>0</v>
      </c>
      <c r="AT39" s="724">
        <v>0</v>
      </c>
      <c r="AU39" s="724">
        <v>0</v>
      </c>
      <c r="AV39" s="724">
        <v>0</v>
      </c>
      <c r="AW39" s="724">
        <v>0</v>
      </c>
      <c r="AX39" s="724">
        <v>0</v>
      </c>
      <c r="AY39" s="724">
        <v>0</v>
      </c>
      <c r="AZ39" s="724">
        <v>0</v>
      </c>
      <c r="BA39" s="724">
        <v>0</v>
      </c>
      <c r="BB39" s="724">
        <v>0</v>
      </c>
      <c r="BC39" s="724">
        <v>0</v>
      </c>
      <c r="BD39" s="724">
        <v>0</v>
      </c>
      <c r="BE39" s="724">
        <v>0</v>
      </c>
      <c r="BF39" s="724">
        <v>0</v>
      </c>
      <c r="BG39" s="724">
        <v>0</v>
      </c>
      <c r="BH39" s="724">
        <v>0</v>
      </c>
      <c r="BI39" s="724">
        <v>0</v>
      </c>
      <c r="BJ39" s="724">
        <v>0</v>
      </c>
      <c r="BK39" s="724">
        <v>0</v>
      </c>
      <c r="BL39" s="724">
        <v>0</v>
      </c>
      <c r="BM39" s="724">
        <v>0</v>
      </c>
      <c r="BN39" s="724">
        <v>0</v>
      </c>
      <c r="BO39" s="724">
        <v>0</v>
      </c>
      <c r="BP39" s="724">
        <v>0</v>
      </c>
      <c r="BQ39" s="724">
        <v>0</v>
      </c>
      <c r="BR39" s="724">
        <v>0</v>
      </c>
      <c r="BS39" s="724">
        <v>0</v>
      </c>
      <c r="BT39" s="724">
        <v>0</v>
      </c>
      <c r="BU39" s="724">
        <v>0</v>
      </c>
      <c r="BV39" s="724">
        <v>0</v>
      </c>
      <c r="BW39" s="724">
        <v>0</v>
      </c>
      <c r="BX39" s="724">
        <v>0</v>
      </c>
      <c r="BY39" s="724">
        <v>0</v>
      </c>
      <c r="BZ39" s="724">
        <v>0</v>
      </c>
      <c r="CA39" s="724">
        <v>0</v>
      </c>
      <c r="CB39" s="724">
        <v>0</v>
      </c>
      <c r="CC39" s="724">
        <v>0</v>
      </c>
      <c r="CD39" s="724">
        <v>0</v>
      </c>
      <c r="CE39" s="724">
        <v>0</v>
      </c>
      <c r="CF39" s="724">
        <v>0</v>
      </c>
      <c r="CG39" s="724">
        <v>0</v>
      </c>
      <c r="CH39" s="724">
        <v>0</v>
      </c>
      <c r="CI39" s="724">
        <v>0</v>
      </c>
      <c r="CJ39" s="724">
        <v>0</v>
      </c>
      <c r="CK39" s="724">
        <v>0</v>
      </c>
      <c r="CL39" s="724">
        <v>0</v>
      </c>
      <c r="CM39" s="725">
        <v>0</v>
      </c>
      <c r="CN39" s="726">
        <v>0</v>
      </c>
      <c r="CO39" s="724">
        <v>0</v>
      </c>
      <c r="CP39" s="724">
        <v>0</v>
      </c>
      <c r="CQ39" s="724">
        <v>0</v>
      </c>
      <c r="CR39" s="727">
        <v>0</v>
      </c>
    </row>
    <row r="40" spans="2:96" ht="15" customHeight="1" outlineLevel="1" x14ac:dyDescent="0.25">
      <c r="D40" s="212" t="s">
        <v>321</v>
      </c>
      <c r="E40" s="187" t="s">
        <v>487</v>
      </c>
      <c r="F40" s="699">
        <v>0</v>
      </c>
      <c r="G40" s="699">
        <v>0</v>
      </c>
      <c r="H40" s="699">
        <v>0</v>
      </c>
      <c r="I40" s="699">
        <v>0</v>
      </c>
      <c r="J40" s="699">
        <v>0</v>
      </c>
      <c r="K40" s="721">
        <v>0</v>
      </c>
      <c r="L40" s="722">
        <v>0</v>
      </c>
      <c r="M40" s="699">
        <v>0</v>
      </c>
      <c r="N40" s="699">
        <v>0</v>
      </c>
      <c r="O40" s="699">
        <v>0</v>
      </c>
      <c r="P40" s="699">
        <v>0</v>
      </c>
      <c r="Q40" s="699">
        <v>0</v>
      </c>
      <c r="R40" s="699">
        <v>0</v>
      </c>
      <c r="S40" s="699">
        <v>0</v>
      </c>
      <c r="T40" s="699">
        <v>0</v>
      </c>
      <c r="U40" s="682">
        <v>0</v>
      </c>
      <c r="V40" s="723">
        <v>0</v>
      </c>
      <c r="W40" s="724">
        <v>0</v>
      </c>
      <c r="X40" s="724">
        <v>0</v>
      </c>
      <c r="Y40" s="724">
        <v>0</v>
      </c>
      <c r="Z40" s="724">
        <v>0</v>
      </c>
      <c r="AA40" s="724">
        <v>0</v>
      </c>
      <c r="AB40" s="724">
        <v>0</v>
      </c>
      <c r="AC40" s="724">
        <v>0</v>
      </c>
      <c r="AD40" s="724">
        <v>0</v>
      </c>
      <c r="AE40" s="724">
        <v>0</v>
      </c>
      <c r="AF40" s="724">
        <v>0</v>
      </c>
      <c r="AG40" s="724">
        <v>0</v>
      </c>
      <c r="AH40" s="724">
        <v>0</v>
      </c>
      <c r="AI40" s="724">
        <v>0</v>
      </c>
      <c r="AJ40" s="724">
        <v>0</v>
      </c>
      <c r="AK40" s="724">
        <v>0</v>
      </c>
      <c r="AL40" s="724">
        <v>0</v>
      </c>
      <c r="AM40" s="724">
        <v>0</v>
      </c>
      <c r="AN40" s="724">
        <v>0</v>
      </c>
      <c r="AO40" s="724">
        <v>0</v>
      </c>
      <c r="AP40" s="724">
        <v>0</v>
      </c>
      <c r="AQ40" s="724">
        <v>0</v>
      </c>
      <c r="AR40" s="724">
        <v>0</v>
      </c>
      <c r="AS40" s="724">
        <v>0</v>
      </c>
      <c r="AT40" s="724">
        <v>0</v>
      </c>
      <c r="AU40" s="724">
        <v>0</v>
      </c>
      <c r="AV40" s="724">
        <v>0</v>
      </c>
      <c r="AW40" s="724">
        <v>0</v>
      </c>
      <c r="AX40" s="724">
        <v>0</v>
      </c>
      <c r="AY40" s="724">
        <v>0</v>
      </c>
      <c r="AZ40" s="724">
        <v>0</v>
      </c>
      <c r="BA40" s="724">
        <v>0</v>
      </c>
      <c r="BB40" s="724">
        <v>0</v>
      </c>
      <c r="BC40" s="724">
        <v>0</v>
      </c>
      <c r="BD40" s="724">
        <v>0</v>
      </c>
      <c r="BE40" s="724">
        <v>0</v>
      </c>
      <c r="BF40" s="724">
        <v>0</v>
      </c>
      <c r="BG40" s="724">
        <v>0</v>
      </c>
      <c r="BH40" s="724">
        <v>0</v>
      </c>
      <c r="BI40" s="724">
        <v>0</v>
      </c>
      <c r="BJ40" s="724">
        <v>0</v>
      </c>
      <c r="BK40" s="724">
        <v>0</v>
      </c>
      <c r="BL40" s="724">
        <v>0</v>
      </c>
      <c r="BM40" s="724">
        <v>0</v>
      </c>
      <c r="BN40" s="724">
        <v>0</v>
      </c>
      <c r="BO40" s="724">
        <v>0</v>
      </c>
      <c r="BP40" s="724">
        <v>0</v>
      </c>
      <c r="BQ40" s="724">
        <v>0</v>
      </c>
      <c r="BR40" s="724">
        <v>0</v>
      </c>
      <c r="BS40" s="724">
        <v>0</v>
      </c>
      <c r="BT40" s="724">
        <v>0</v>
      </c>
      <c r="BU40" s="724">
        <v>0</v>
      </c>
      <c r="BV40" s="724">
        <v>0</v>
      </c>
      <c r="BW40" s="724">
        <v>0</v>
      </c>
      <c r="BX40" s="724">
        <v>0</v>
      </c>
      <c r="BY40" s="724">
        <v>0</v>
      </c>
      <c r="BZ40" s="724">
        <v>0</v>
      </c>
      <c r="CA40" s="724">
        <v>0</v>
      </c>
      <c r="CB40" s="724">
        <v>0</v>
      </c>
      <c r="CC40" s="724">
        <v>0</v>
      </c>
      <c r="CD40" s="724">
        <v>0</v>
      </c>
      <c r="CE40" s="724">
        <v>0</v>
      </c>
      <c r="CF40" s="724">
        <v>0</v>
      </c>
      <c r="CG40" s="724">
        <v>0</v>
      </c>
      <c r="CH40" s="724">
        <v>0</v>
      </c>
      <c r="CI40" s="724">
        <v>0</v>
      </c>
      <c r="CJ40" s="724">
        <v>0</v>
      </c>
      <c r="CK40" s="724">
        <v>0</v>
      </c>
      <c r="CL40" s="724">
        <v>0</v>
      </c>
      <c r="CM40" s="725">
        <v>0</v>
      </c>
      <c r="CN40" s="726">
        <v>0</v>
      </c>
      <c r="CO40" s="724">
        <v>0</v>
      </c>
      <c r="CP40" s="724">
        <v>0</v>
      </c>
      <c r="CQ40" s="724">
        <v>0</v>
      </c>
      <c r="CR40" s="727">
        <v>0</v>
      </c>
    </row>
    <row r="41" spans="2:96" ht="15" customHeight="1" outlineLevel="1" x14ac:dyDescent="0.25">
      <c r="D41" s="212" t="s">
        <v>322</v>
      </c>
      <c r="E41" s="187" t="s">
        <v>487</v>
      </c>
      <c r="F41" s="699">
        <v>0</v>
      </c>
      <c r="G41" s="699">
        <v>0</v>
      </c>
      <c r="H41" s="699">
        <v>0</v>
      </c>
      <c r="I41" s="699">
        <v>0</v>
      </c>
      <c r="J41" s="699">
        <v>0</v>
      </c>
      <c r="K41" s="721">
        <v>0</v>
      </c>
      <c r="L41" s="722">
        <v>0</v>
      </c>
      <c r="M41" s="699">
        <v>0</v>
      </c>
      <c r="N41" s="699">
        <v>0</v>
      </c>
      <c r="O41" s="699">
        <v>0</v>
      </c>
      <c r="P41" s="699">
        <v>0</v>
      </c>
      <c r="Q41" s="699">
        <v>0</v>
      </c>
      <c r="R41" s="699">
        <v>0</v>
      </c>
      <c r="S41" s="699">
        <v>0</v>
      </c>
      <c r="T41" s="699">
        <v>0</v>
      </c>
      <c r="U41" s="682">
        <v>0</v>
      </c>
      <c r="V41" s="723">
        <v>0</v>
      </c>
      <c r="W41" s="724">
        <v>0</v>
      </c>
      <c r="X41" s="724">
        <v>0</v>
      </c>
      <c r="Y41" s="724">
        <v>0</v>
      </c>
      <c r="Z41" s="724">
        <v>0</v>
      </c>
      <c r="AA41" s="724">
        <v>0</v>
      </c>
      <c r="AB41" s="724">
        <v>0</v>
      </c>
      <c r="AC41" s="724">
        <v>0</v>
      </c>
      <c r="AD41" s="724">
        <v>0</v>
      </c>
      <c r="AE41" s="724">
        <v>0</v>
      </c>
      <c r="AF41" s="724">
        <v>0</v>
      </c>
      <c r="AG41" s="724">
        <v>0</v>
      </c>
      <c r="AH41" s="724">
        <v>0</v>
      </c>
      <c r="AI41" s="724">
        <v>0</v>
      </c>
      <c r="AJ41" s="724">
        <v>0</v>
      </c>
      <c r="AK41" s="724">
        <v>0</v>
      </c>
      <c r="AL41" s="724">
        <v>0</v>
      </c>
      <c r="AM41" s="724">
        <v>0</v>
      </c>
      <c r="AN41" s="724">
        <v>0</v>
      </c>
      <c r="AO41" s="724">
        <v>0</v>
      </c>
      <c r="AP41" s="724">
        <v>0</v>
      </c>
      <c r="AQ41" s="724">
        <v>0</v>
      </c>
      <c r="AR41" s="724">
        <v>0</v>
      </c>
      <c r="AS41" s="724">
        <v>0</v>
      </c>
      <c r="AT41" s="724">
        <v>0</v>
      </c>
      <c r="AU41" s="724">
        <v>0</v>
      </c>
      <c r="AV41" s="724">
        <v>0</v>
      </c>
      <c r="AW41" s="724">
        <v>0</v>
      </c>
      <c r="AX41" s="724">
        <v>0</v>
      </c>
      <c r="AY41" s="724">
        <v>0</v>
      </c>
      <c r="AZ41" s="724">
        <v>0</v>
      </c>
      <c r="BA41" s="724">
        <v>0</v>
      </c>
      <c r="BB41" s="724">
        <v>0</v>
      </c>
      <c r="BC41" s="724">
        <v>0</v>
      </c>
      <c r="BD41" s="724">
        <v>0</v>
      </c>
      <c r="BE41" s="724">
        <v>0</v>
      </c>
      <c r="BF41" s="724">
        <v>0</v>
      </c>
      <c r="BG41" s="724">
        <v>0</v>
      </c>
      <c r="BH41" s="724">
        <v>0</v>
      </c>
      <c r="BI41" s="724">
        <v>0</v>
      </c>
      <c r="BJ41" s="724">
        <v>0</v>
      </c>
      <c r="BK41" s="724">
        <v>0</v>
      </c>
      <c r="BL41" s="724">
        <v>0</v>
      </c>
      <c r="BM41" s="724">
        <v>0</v>
      </c>
      <c r="BN41" s="724">
        <v>0</v>
      </c>
      <c r="BO41" s="724">
        <v>0</v>
      </c>
      <c r="BP41" s="724">
        <v>0</v>
      </c>
      <c r="BQ41" s="724">
        <v>0</v>
      </c>
      <c r="BR41" s="724">
        <v>0</v>
      </c>
      <c r="BS41" s="724">
        <v>0</v>
      </c>
      <c r="BT41" s="724">
        <v>0</v>
      </c>
      <c r="BU41" s="724">
        <v>0</v>
      </c>
      <c r="BV41" s="724">
        <v>0</v>
      </c>
      <c r="BW41" s="724">
        <v>0</v>
      </c>
      <c r="BX41" s="724">
        <v>0</v>
      </c>
      <c r="BY41" s="724">
        <v>0</v>
      </c>
      <c r="BZ41" s="724">
        <v>0</v>
      </c>
      <c r="CA41" s="724">
        <v>0</v>
      </c>
      <c r="CB41" s="724">
        <v>0</v>
      </c>
      <c r="CC41" s="724">
        <v>0</v>
      </c>
      <c r="CD41" s="724">
        <v>0</v>
      </c>
      <c r="CE41" s="724">
        <v>0</v>
      </c>
      <c r="CF41" s="724">
        <v>0</v>
      </c>
      <c r="CG41" s="724">
        <v>0</v>
      </c>
      <c r="CH41" s="724">
        <v>0</v>
      </c>
      <c r="CI41" s="724">
        <v>0</v>
      </c>
      <c r="CJ41" s="724">
        <v>0</v>
      </c>
      <c r="CK41" s="724">
        <v>0</v>
      </c>
      <c r="CL41" s="724">
        <v>0</v>
      </c>
      <c r="CM41" s="725">
        <v>0</v>
      </c>
      <c r="CN41" s="726">
        <v>0</v>
      </c>
      <c r="CO41" s="724">
        <v>0</v>
      </c>
      <c r="CP41" s="724">
        <v>0</v>
      </c>
      <c r="CQ41" s="724">
        <v>0</v>
      </c>
      <c r="CR41" s="727">
        <v>0</v>
      </c>
    </row>
    <row r="42" spans="2:96" ht="15" customHeight="1" outlineLevel="1" x14ac:dyDescent="0.25">
      <c r="B42" s="4"/>
      <c r="D42" s="212" t="s">
        <v>323</v>
      </c>
      <c r="E42" s="187" t="s">
        <v>487</v>
      </c>
      <c r="F42" s="699">
        <v>0</v>
      </c>
      <c r="G42" s="699">
        <v>0</v>
      </c>
      <c r="H42" s="699">
        <v>0</v>
      </c>
      <c r="I42" s="699">
        <v>0</v>
      </c>
      <c r="J42" s="699">
        <v>0</v>
      </c>
      <c r="K42" s="721">
        <v>0</v>
      </c>
      <c r="L42" s="722">
        <v>0</v>
      </c>
      <c r="M42" s="699">
        <v>0</v>
      </c>
      <c r="N42" s="699">
        <v>0</v>
      </c>
      <c r="O42" s="699">
        <v>0</v>
      </c>
      <c r="P42" s="699">
        <v>0</v>
      </c>
      <c r="Q42" s="699">
        <v>0</v>
      </c>
      <c r="R42" s="699">
        <v>0</v>
      </c>
      <c r="S42" s="699">
        <v>0</v>
      </c>
      <c r="T42" s="699">
        <v>0</v>
      </c>
      <c r="U42" s="682">
        <v>0</v>
      </c>
      <c r="V42" s="723">
        <v>0</v>
      </c>
      <c r="W42" s="724">
        <v>0</v>
      </c>
      <c r="X42" s="724">
        <v>0</v>
      </c>
      <c r="Y42" s="724">
        <v>0</v>
      </c>
      <c r="Z42" s="724">
        <v>0</v>
      </c>
      <c r="AA42" s="724">
        <v>0</v>
      </c>
      <c r="AB42" s="724">
        <v>0</v>
      </c>
      <c r="AC42" s="724">
        <v>0</v>
      </c>
      <c r="AD42" s="724">
        <v>0</v>
      </c>
      <c r="AE42" s="724">
        <v>0</v>
      </c>
      <c r="AF42" s="724">
        <v>0</v>
      </c>
      <c r="AG42" s="724">
        <v>0</v>
      </c>
      <c r="AH42" s="724">
        <v>0</v>
      </c>
      <c r="AI42" s="724">
        <v>0</v>
      </c>
      <c r="AJ42" s="724">
        <v>0</v>
      </c>
      <c r="AK42" s="724">
        <v>0</v>
      </c>
      <c r="AL42" s="724">
        <v>0</v>
      </c>
      <c r="AM42" s="724">
        <v>0</v>
      </c>
      <c r="AN42" s="724">
        <v>0</v>
      </c>
      <c r="AO42" s="724">
        <v>0</v>
      </c>
      <c r="AP42" s="724">
        <v>0</v>
      </c>
      <c r="AQ42" s="724">
        <v>0</v>
      </c>
      <c r="AR42" s="724">
        <v>0</v>
      </c>
      <c r="AS42" s="724">
        <v>0</v>
      </c>
      <c r="AT42" s="724">
        <v>0</v>
      </c>
      <c r="AU42" s="724">
        <v>0</v>
      </c>
      <c r="AV42" s="724">
        <v>0</v>
      </c>
      <c r="AW42" s="724">
        <v>0</v>
      </c>
      <c r="AX42" s="724">
        <v>0</v>
      </c>
      <c r="AY42" s="724">
        <v>0</v>
      </c>
      <c r="AZ42" s="724">
        <v>0</v>
      </c>
      <c r="BA42" s="724">
        <v>0</v>
      </c>
      <c r="BB42" s="724">
        <v>0</v>
      </c>
      <c r="BC42" s="724">
        <v>0</v>
      </c>
      <c r="BD42" s="724">
        <v>0</v>
      </c>
      <c r="BE42" s="724">
        <v>0</v>
      </c>
      <c r="BF42" s="724">
        <v>0</v>
      </c>
      <c r="BG42" s="724">
        <v>0</v>
      </c>
      <c r="BH42" s="724">
        <v>0</v>
      </c>
      <c r="BI42" s="724">
        <v>0</v>
      </c>
      <c r="BJ42" s="724">
        <v>0</v>
      </c>
      <c r="BK42" s="724">
        <v>0</v>
      </c>
      <c r="BL42" s="724">
        <v>0</v>
      </c>
      <c r="BM42" s="724">
        <v>0</v>
      </c>
      <c r="BN42" s="724">
        <v>0</v>
      </c>
      <c r="BO42" s="724">
        <v>0</v>
      </c>
      <c r="BP42" s="724">
        <v>0</v>
      </c>
      <c r="BQ42" s="724">
        <v>0</v>
      </c>
      <c r="BR42" s="724">
        <v>0</v>
      </c>
      <c r="BS42" s="724">
        <v>0</v>
      </c>
      <c r="BT42" s="724">
        <v>0</v>
      </c>
      <c r="BU42" s="724">
        <v>0</v>
      </c>
      <c r="BV42" s="724">
        <v>0</v>
      </c>
      <c r="BW42" s="724">
        <v>0</v>
      </c>
      <c r="BX42" s="724">
        <v>0</v>
      </c>
      <c r="BY42" s="724">
        <v>0</v>
      </c>
      <c r="BZ42" s="724">
        <v>0</v>
      </c>
      <c r="CA42" s="724">
        <v>0</v>
      </c>
      <c r="CB42" s="724">
        <v>0</v>
      </c>
      <c r="CC42" s="724">
        <v>0</v>
      </c>
      <c r="CD42" s="724">
        <v>0</v>
      </c>
      <c r="CE42" s="724">
        <v>0</v>
      </c>
      <c r="CF42" s="724">
        <v>0</v>
      </c>
      <c r="CG42" s="724">
        <v>0</v>
      </c>
      <c r="CH42" s="724">
        <v>0</v>
      </c>
      <c r="CI42" s="724">
        <v>0</v>
      </c>
      <c r="CJ42" s="724">
        <v>0</v>
      </c>
      <c r="CK42" s="724">
        <v>0</v>
      </c>
      <c r="CL42" s="724">
        <v>0</v>
      </c>
      <c r="CM42" s="725">
        <v>0</v>
      </c>
      <c r="CN42" s="726">
        <v>0</v>
      </c>
      <c r="CO42" s="724">
        <v>0</v>
      </c>
      <c r="CP42" s="724">
        <v>0</v>
      </c>
      <c r="CQ42" s="724">
        <v>0</v>
      </c>
      <c r="CR42" s="727">
        <v>0</v>
      </c>
    </row>
    <row r="43" spans="2:96" ht="16.5" customHeight="1" outlineLevel="1" x14ac:dyDescent="0.25">
      <c r="B43" s="4"/>
      <c r="D43" s="216" t="s">
        <v>324</v>
      </c>
      <c r="E43" s="193" t="s">
        <v>487</v>
      </c>
      <c r="F43" s="700">
        <v>0</v>
      </c>
      <c r="G43" s="700">
        <v>0</v>
      </c>
      <c r="H43" s="700">
        <v>0</v>
      </c>
      <c r="I43" s="700">
        <v>0</v>
      </c>
      <c r="J43" s="700">
        <v>0</v>
      </c>
      <c r="K43" s="733">
        <v>0</v>
      </c>
      <c r="L43" s="734">
        <v>0</v>
      </c>
      <c r="M43" s="700">
        <v>0</v>
      </c>
      <c r="N43" s="700">
        <v>0</v>
      </c>
      <c r="O43" s="700">
        <v>0</v>
      </c>
      <c r="P43" s="700">
        <v>0</v>
      </c>
      <c r="Q43" s="700">
        <v>0</v>
      </c>
      <c r="R43" s="700">
        <v>0</v>
      </c>
      <c r="S43" s="700">
        <v>0</v>
      </c>
      <c r="T43" s="700">
        <v>0</v>
      </c>
      <c r="U43" s="683">
        <v>0</v>
      </c>
      <c r="V43" s="735">
        <v>0</v>
      </c>
      <c r="W43" s="736">
        <v>0</v>
      </c>
      <c r="X43" s="736">
        <v>0</v>
      </c>
      <c r="Y43" s="736">
        <v>0</v>
      </c>
      <c r="Z43" s="736">
        <v>0</v>
      </c>
      <c r="AA43" s="736">
        <v>0</v>
      </c>
      <c r="AB43" s="736">
        <v>0</v>
      </c>
      <c r="AC43" s="736">
        <v>0</v>
      </c>
      <c r="AD43" s="736">
        <v>0</v>
      </c>
      <c r="AE43" s="736">
        <v>0</v>
      </c>
      <c r="AF43" s="736">
        <v>0</v>
      </c>
      <c r="AG43" s="736">
        <v>0</v>
      </c>
      <c r="AH43" s="736">
        <v>0</v>
      </c>
      <c r="AI43" s="736">
        <v>0</v>
      </c>
      <c r="AJ43" s="736">
        <v>0</v>
      </c>
      <c r="AK43" s="736">
        <v>0</v>
      </c>
      <c r="AL43" s="736">
        <v>0</v>
      </c>
      <c r="AM43" s="736">
        <v>0</v>
      </c>
      <c r="AN43" s="736">
        <v>0</v>
      </c>
      <c r="AO43" s="736">
        <v>0</v>
      </c>
      <c r="AP43" s="736">
        <v>0</v>
      </c>
      <c r="AQ43" s="736">
        <v>0</v>
      </c>
      <c r="AR43" s="736">
        <v>0</v>
      </c>
      <c r="AS43" s="736">
        <v>0</v>
      </c>
      <c r="AT43" s="736">
        <v>0</v>
      </c>
      <c r="AU43" s="736">
        <v>0</v>
      </c>
      <c r="AV43" s="736">
        <v>0</v>
      </c>
      <c r="AW43" s="736">
        <v>0</v>
      </c>
      <c r="AX43" s="736">
        <v>0</v>
      </c>
      <c r="AY43" s="736">
        <v>0</v>
      </c>
      <c r="AZ43" s="736">
        <v>0</v>
      </c>
      <c r="BA43" s="736">
        <v>0</v>
      </c>
      <c r="BB43" s="736">
        <v>0</v>
      </c>
      <c r="BC43" s="736">
        <v>0</v>
      </c>
      <c r="BD43" s="736">
        <v>0</v>
      </c>
      <c r="BE43" s="736">
        <v>0</v>
      </c>
      <c r="BF43" s="736">
        <v>0</v>
      </c>
      <c r="BG43" s="736">
        <v>0</v>
      </c>
      <c r="BH43" s="736">
        <v>0</v>
      </c>
      <c r="BI43" s="736">
        <v>0</v>
      </c>
      <c r="BJ43" s="736">
        <v>0</v>
      </c>
      <c r="BK43" s="736">
        <v>0</v>
      </c>
      <c r="BL43" s="736">
        <v>0</v>
      </c>
      <c r="BM43" s="736">
        <v>0</v>
      </c>
      <c r="BN43" s="736">
        <v>0</v>
      </c>
      <c r="BO43" s="736">
        <v>0</v>
      </c>
      <c r="BP43" s="736">
        <v>0</v>
      </c>
      <c r="BQ43" s="736">
        <v>0</v>
      </c>
      <c r="BR43" s="736">
        <v>0</v>
      </c>
      <c r="BS43" s="736">
        <v>0</v>
      </c>
      <c r="BT43" s="736">
        <v>0</v>
      </c>
      <c r="BU43" s="736">
        <v>0</v>
      </c>
      <c r="BV43" s="736">
        <v>0</v>
      </c>
      <c r="BW43" s="736">
        <v>0</v>
      </c>
      <c r="BX43" s="736">
        <v>0</v>
      </c>
      <c r="BY43" s="736">
        <v>0</v>
      </c>
      <c r="BZ43" s="736">
        <v>0</v>
      </c>
      <c r="CA43" s="736">
        <v>0</v>
      </c>
      <c r="CB43" s="736">
        <v>0</v>
      </c>
      <c r="CC43" s="736">
        <v>0</v>
      </c>
      <c r="CD43" s="736">
        <v>0</v>
      </c>
      <c r="CE43" s="736">
        <v>0</v>
      </c>
      <c r="CF43" s="736">
        <v>0</v>
      </c>
      <c r="CG43" s="736">
        <v>0</v>
      </c>
      <c r="CH43" s="736">
        <v>0</v>
      </c>
      <c r="CI43" s="736">
        <v>0</v>
      </c>
      <c r="CJ43" s="736">
        <v>0</v>
      </c>
      <c r="CK43" s="736">
        <v>0</v>
      </c>
      <c r="CL43" s="736">
        <v>0</v>
      </c>
      <c r="CM43" s="737">
        <v>0</v>
      </c>
      <c r="CN43" s="738">
        <v>0</v>
      </c>
      <c r="CO43" s="736">
        <v>0</v>
      </c>
      <c r="CP43" s="736">
        <v>0</v>
      </c>
      <c r="CQ43" s="736">
        <v>0</v>
      </c>
      <c r="CR43" s="739">
        <v>0</v>
      </c>
    </row>
    <row r="44" spans="2:96" ht="16.5" customHeight="1" x14ac:dyDescent="0.25">
      <c r="B44" s="4"/>
      <c r="D44" s="354" t="s">
        <v>325</v>
      </c>
      <c r="E44" s="353" t="s">
        <v>487</v>
      </c>
      <c r="F44" s="351">
        <v>211</v>
      </c>
      <c r="G44" s="351">
        <v>278</v>
      </c>
      <c r="H44" s="351">
        <v>176</v>
      </c>
      <c r="I44" s="351">
        <v>214</v>
      </c>
      <c r="J44" s="351">
        <v>200</v>
      </c>
      <c r="K44" s="351">
        <v>284</v>
      </c>
      <c r="L44" s="351">
        <v>423</v>
      </c>
      <c r="M44" s="351">
        <v>515</v>
      </c>
      <c r="N44" s="351">
        <v>395</v>
      </c>
      <c r="O44" s="351">
        <v>572</v>
      </c>
      <c r="P44" s="351">
        <v>425</v>
      </c>
      <c r="Q44" s="351">
        <v>1061</v>
      </c>
      <c r="R44" s="351">
        <v>318</v>
      </c>
      <c r="S44" s="351">
        <v>475</v>
      </c>
      <c r="T44" s="351">
        <v>1012</v>
      </c>
      <c r="U44" s="351">
        <v>596</v>
      </c>
      <c r="V44" s="351">
        <v>920</v>
      </c>
      <c r="W44" s="351">
        <v>884</v>
      </c>
      <c r="X44" s="351">
        <v>997</v>
      </c>
      <c r="Y44" s="351">
        <v>1452</v>
      </c>
      <c r="Z44" s="351">
        <v>206</v>
      </c>
      <c r="AA44" s="351">
        <v>339</v>
      </c>
      <c r="AB44" s="351">
        <v>361</v>
      </c>
      <c r="AC44" s="351">
        <v>243</v>
      </c>
      <c r="AD44" s="351">
        <v>356</v>
      </c>
      <c r="AE44" s="351">
        <v>441</v>
      </c>
      <c r="AF44" s="351">
        <v>501</v>
      </c>
      <c r="AG44" s="351">
        <v>345</v>
      </c>
      <c r="AH44" s="351">
        <v>369</v>
      </c>
      <c r="AI44" s="351">
        <v>329</v>
      </c>
      <c r="AJ44" s="351">
        <v>239</v>
      </c>
      <c r="AK44" s="351">
        <v>222</v>
      </c>
      <c r="AL44" s="351">
        <v>103</v>
      </c>
      <c r="AM44" s="351">
        <v>236</v>
      </c>
      <c r="AN44" s="351">
        <v>321</v>
      </c>
      <c r="AO44" s="351">
        <v>288</v>
      </c>
      <c r="AP44" s="351">
        <v>334</v>
      </c>
      <c r="AQ44" s="351">
        <v>215</v>
      </c>
      <c r="AR44" s="351">
        <v>514</v>
      </c>
      <c r="AS44" s="351">
        <v>274</v>
      </c>
      <c r="AT44" s="351">
        <v>7047</v>
      </c>
      <c r="AU44" s="351">
        <v>140</v>
      </c>
      <c r="AV44" s="351">
        <v>452</v>
      </c>
      <c r="AW44" s="351">
        <v>426</v>
      </c>
      <c r="AX44" s="351">
        <v>108</v>
      </c>
      <c r="AY44" s="351">
        <v>3211</v>
      </c>
      <c r="AZ44" s="351">
        <v>68</v>
      </c>
      <c r="BA44" s="351">
        <v>201</v>
      </c>
      <c r="BB44" s="351">
        <v>127</v>
      </c>
      <c r="BC44" s="351">
        <v>186</v>
      </c>
      <c r="BD44" s="351">
        <v>12620</v>
      </c>
      <c r="BE44" s="351">
        <v>418</v>
      </c>
      <c r="BF44" s="351">
        <v>242</v>
      </c>
      <c r="BG44" s="351">
        <v>572</v>
      </c>
      <c r="BH44" s="351">
        <v>216</v>
      </c>
      <c r="BI44" s="351">
        <v>288</v>
      </c>
      <c r="BJ44" s="351">
        <v>363</v>
      </c>
      <c r="BK44" s="351">
        <v>122</v>
      </c>
      <c r="BL44" s="351">
        <v>231</v>
      </c>
      <c r="BM44" s="351">
        <v>0</v>
      </c>
      <c r="BN44" s="351">
        <v>212</v>
      </c>
      <c r="BO44" s="351">
        <v>0</v>
      </c>
      <c r="BP44" s="351">
        <v>274</v>
      </c>
      <c r="BQ44" s="351">
        <v>163</v>
      </c>
      <c r="BR44" s="351">
        <v>45</v>
      </c>
      <c r="BS44" s="351">
        <v>374</v>
      </c>
      <c r="BT44" s="351">
        <v>0</v>
      </c>
      <c r="BU44" s="351">
        <v>0</v>
      </c>
      <c r="BV44" s="351">
        <v>0</v>
      </c>
      <c r="BW44" s="351">
        <v>1</v>
      </c>
      <c r="BX44" s="351">
        <v>96</v>
      </c>
      <c r="BY44" s="351">
        <v>0</v>
      </c>
      <c r="BZ44" s="351">
        <v>0</v>
      </c>
      <c r="CA44" s="351">
        <v>0</v>
      </c>
      <c r="CB44" s="351">
        <v>0</v>
      </c>
      <c r="CC44" s="351">
        <v>65</v>
      </c>
      <c r="CD44" s="351">
        <v>0</v>
      </c>
      <c r="CE44" s="351">
        <v>0</v>
      </c>
      <c r="CF44" s="351">
        <v>0</v>
      </c>
      <c r="CG44" s="351">
        <v>0</v>
      </c>
      <c r="CH44" s="351">
        <v>0</v>
      </c>
      <c r="CI44" s="351">
        <v>0</v>
      </c>
      <c r="CJ44" s="351">
        <v>0</v>
      </c>
      <c r="CK44" s="351">
        <v>0</v>
      </c>
      <c r="CL44" s="351">
        <v>0</v>
      </c>
      <c r="CM44" s="351">
        <v>0</v>
      </c>
      <c r="CN44" s="351">
        <v>0</v>
      </c>
      <c r="CO44" s="351">
        <v>0</v>
      </c>
      <c r="CP44" s="351">
        <v>0</v>
      </c>
      <c r="CQ44" s="351">
        <v>0</v>
      </c>
      <c r="CR44" s="351">
        <v>0</v>
      </c>
    </row>
    <row r="45" spans="2:96" x14ac:dyDescent="0.25">
      <c r="B45" s="4"/>
      <c r="D45" s="365" t="s">
        <v>2709</v>
      </c>
      <c r="E45" s="356"/>
      <c r="F45" s="101"/>
      <c r="G45" s="101"/>
      <c r="H45" s="101"/>
      <c r="I45" s="101"/>
      <c r="J45" s="101"/>
      <c r="K45" s="101"/>
      <c r="L45" s="101"/>
      <c r="M45" s="101"/>
      <c r="N45" s="101"/>
      <c r="O45" s="101"/>
      <c r="P45" s="101"/>
      <c r="Q45" s="101"/>
      <c r="R45" s="101"/>
      <c r="S45" s="101"/>
      <c r="T45" s="101"/>
      <c r="U45" s="101"/>
      <c r="V45" s="101"/>
      <c r="W45" s="101"/>
      <c r="X45" s="101"/>
      <c r="Y45" s="101"/>
      <c r="Z45" s="101"/>
      <c r="AA45" s="101"/>
      <c r="AB45" s="101"/>
      <c r="AC45" s="101"/>
      <c r="AD45" s="101"/>
      <c r="AE45" s="101"/>
      <c r="AF45" s="101"/>
      <c r="AG45" s="101"/>
      <c r="AH45" s="101"/>
      <c r="AI45" s="101"/>
      <c r="AJ45" s="101"/>
      <c r="AK45" s="101"/>
      <c r="AL45" s="101"/>
      <c r="AM45" s="101"/>
      <c r="AN45" s="101"/>
      <c r="AO45" s="101"/>
      <c r="AP45" s="101"/>
      <c r="AQ45" s="101"/>
      <c r="AR45" s="101"/>
      <c r="AS45" s="101"/>
      <c r="AT45" s="101"/>
      <c r="AU45" s="101"/>
      <c r="AV45" s="101"/>
      <c r="AW45" s="101"/>
      <c r="AX45" s="101"/>
      <c r="AY45" s="101"/>
      <c r="AZ45" s="101"/>
      <c r="BA45" s="101"/>
      <c r="BB45" s="101"/>
      <c r="BC45" s="101"/>
      <c r="BD45" s="101"/>
      <c r="BE45" s="101"/>
      <c r="BF45" s="101"/>
      <c r="BG45" s="101"/>
      <c r="BH45" s="101"/>
      <c r="BI45" s="101"/>
      <c r="BJ45" s="101"/>
      <c r="BK45" s="101"/>
      <c r="BL45" s="101"/>
      <c r="BM45" s="101"/>
      <c r="BN45" s="101"/>
      <c r="BO45" s="101"/>
      <c r="BP45" s="101"/>
      <c r="BQ45" s="101"/>
      <c r="BR45" s="101"/>
      <c r="BS45" s="101"/>
      <c r="BT45" s="101"/>
      <c r="BU45" s="101"/>
      <c r="BV45" s="101"/>
      <c r="BW45" s="101"/>
      <c r="BX45" s="101"/>
      <c r="BY45" s="101"/>
      <c r="BZ45" s="101"/>
      <c r="CA45" s="101"/>
      <c r="CB45" s="101"/>
      <c r="CC45" s="101"/>
      <c r="CD45" s="101"/>
      <c r="CE45" s="101"/>
      <c r="CF45" s="101"/>
      <c r="CG45" s="101"/>
      <c r="CH45" s="101"/>
      <c r="CI45" s="101"/>
      <c r="CJ45" s="101"/>
      <c r="CK45" s="101"/>
      <c r="CL45" s="101"/>
      <c r="CM45" s="101"/>
      <c r="CN45" s="101"/>
      <c r="CO45" s="101"/>
      <c r="CP45" s="101"/>
      <c r="CQ45" s="101"/>
      <c r="CR45" s="101"/>
    </row>
    <row r="46" spans="2:96" ht="16.5" customHeight="1" outlineLevel="1" x14ac:dyDescent="0.25">
      <c r="B46" s="4"/>
      <c r="D46" s="240" t="s">
        <v>336</v>
      </c>
      <c r="E46" s="168" t="s">
        <v>487</v>
      </c>
      <c r="F46" s="698">
        <v>0</v>
      </c>
      <c r="G46" s="698">
        <v>0</v>
      </c>
      <c r="H46" s="698">
        <v>0</v>
      </c>
      <c r="I46" s="698">
        <v>0</v>
      </c>
      <c r="J46" s="698">
        <v>0</v>
      </c>
      <c r="K46" s="698">
        <v>0</v>
      </c>
      <c r="L46" s="698">
        <v>0</v>
      </c>
      <c r="M46" s="698">
        <v>0</v>
      </c>
      <c r="N46" s="698">
        <v>0</v>
      </c>
      <c r="O46" s="698">
        <v>0</v>
      </c>
      <c r="P46" s="698">
        <v>0</v>
      </c>
      <c r="Q46" s="698">
        <v>0</v>
      </c>
      <c r="R46" s="698">
        <v>0</v>
      </c>
      <c r="S46" s="698">
        <v>0</v>
      </c>
      <c r="T46" s="698">
        <v>0</v>
      </c>
      <c r="U46" s="698">
        <v>0</v>
      </c>
      <c r="V46" s="698">
        <v>0</v>
      </c>
      <c r="W46" s="698">
        <v>0</v>
      </c>
      <c r="X46" s="698">
        <v>0</v>
      </c>
      <c r="Y46" s="698">
        <v>0</v>
      </c>
      <c r="Z46" s="698">
        <v>0</v>
      </c>
      <c r="AA46" s="698">
        <v>0</v>
      </c>
      <c r="AB46" s="698">
        <v>0</v>
      </c>
      <c r="AC46" s="698">
        <v>0</v>
      </c>
      <c r="AD46" s="698">
        <v>0</v>
      </c>
      <c r="AE46" s="698">
        <v>0</v>
      </c>
      <c r="AF46" s="698">
        <v>0</v>
      </c>
      <c r="AG46" s="698">
        <v>0</v>
      </c>
      <c r="AH46" s="698">
        <v>0</v>
      </c>
      <c r="AI46" s="698">
        <v>0</v>
      </c>
      <c r="AJ46" s="698">
        <v>0</v>
      </c>
      <c r="AK46" s="698">
        <v>0</v>
      </c>
      <c r="AL46" s="698">
        <v>0</v>
      </c>
      <c r="AM46" s="698">
        <v>0</v>
      </c>
      <c r="AN46" s="698">
        <v>0</v>
      </c>
      <c r="AO46" s="698">
        <v>0</v>
      </c>
      <c r="AP46" s="698">
        <v>0</v>
      </c>
      <c r="AQ46" s="698">
        <v>0</v>
      </c>
      <c r="AR46" s="698">
        <v>0</v>
      </c>
      <c r="AS46" s="698">
        <v>0</v>
      </c>
      <c r="AT46" s="698">
        <v>0</v>
      </c>
      <c r="AU46" s="698">
        <v>0</v>
      </c>
      <c r="AV46" s="698">
        <v>0</v>
      </c>
      <c r="AW46" s="698">
        <v>0</v>
      </c>
      <c r="AX46" s="698">
        <v>0</v>
      </c>
      <c r="AY46" s="698">
        <v>0</v>
      </c>
      <c r="AZ46" s="698">
        <v>0</v>
      </c>
      <c r="BA46" s="698">
        <v>0</v>
      </c>
      <c r="BB46" s="698">
        <v>0</v>
      </c>
      <c r="BC46" s="698">
        <v>0</v>
      </c>
      <c r="BD46" s="698">
        <v>0</v>
      </c>
      <c r="BE46" s="698">
        <v>0</v>
      </c>
      <c r="BF46" s="698">
        <v>0</v>
      </c>
      <c r="BG46" s="698">
        <v>0</v>
      </c>
      <c r="BH46" s="698">
        <v>0</v>
      </c>
      <c r="BI46" s="698">
        <v>0</v>
      </c>
      <c r="BJ46" s="698">
        <v>0</v>
      </c>
      <c r="BK46" s="698">
        <v>0</v>
      </c>
      <c r="BL46" s="698">
        <v>0</v>
      </c>
      <c r="BM46" s="698">
        <v>0</v>
      </c>
      <c r="BN46" s="698">
        <v>0</v>
      </c>
      <c r="BO46" s="698">
        <v>0</v>
      </c>
      <c r="BP46" s="698">
        <v>0</v>
      </c>
      <c r="BQ46" s="698">
        <v>0</v>
      </c>
      <c r="BR46" s="698">
        <v>0</v>
      </c>
      <c r="BS46" s="698">
        <v>0</v>
      </c>
      <c r="BT46" s="698">
        <v>0</v>
      </c>
      <c r="BU46" s="698">
        <v>0</v>
      </c>
      <c r="BV46" s="698">
        <v>0</v>
      </c>
      <c r="BW46" s="698">
        <v>0</v>
      </c>
      <c r="BX46" s="698">
        <v>0</v>
      </c>
      <c r="BY46" s="698">
        <v>0</v>
      </c>
      <c r="BZ46" s="698">
        <v>0</v>
      </c>
      <c r="CA46" s="698">
        <v>0</v>
      </c>
      <c r="CB46" s="698">
        <v>0</v>
      </c>
      <c r="CC46" s="698">
        <v>0</v>
      </c>
      <c r="CD46" s="698">
        <v>0</v>
      </c>
      <c r="CE46" s="698">
        <v>0</v>
      </c>
      <c r="CF46" s="698">
        <v>0</v>
      </c>
      <c r="CG46" s="698">
        <v>0</v>
      </c>
      <c r="CH46" s="698">
        <v>0</v>
      </c>
      <c r="CI46" s="698">
        <v>0</v>
      </c>
      <c r="CJ46" s="698">
        <v>0</v>
      </c>
      <c r="CK46" s="698">
        <v>0</v>
      </c>
      <c r="CL46" s="698">
        <v>0</v>
      </c>
      <c r="CM46" s="698">
        <v>0</v>
      </c>
      <c r="CN46" s="698">
        <v>0</v>
      </c>
      <c r="CO46" s="698">
        <v>0</v>
      </c>
      <c r="CP46" s="698">
        <v>0</v>
      </c>
      <c r="CQ46" s="698">
        <v>0</v>
      </c>
      <c r="CR46" s="681">
        <v>0</v>
      </c>
    </row>
    <row r="47" spans="2:96" ht="16.5" customHeight="1" outlineLevel="1" x14ac:dyDescent="0.25">
      <c r="B47" s="4"/>
      <c r="D47" s="242" t="s">
        <v>327</v>
      </c>
      <c r="E47" s="187" t="s">
        <v>487</v>
      </c>
      <c r="F47" s="699">
        <v>0</v>
      </c>
      <c r="G47" s="699">
        <v>0</v>
      </c>
      <c r="H47" s="699">
        <v>0</v>
      </c>
      <c r="I47" s="699">
        <v>0</v>
      </c>
      <c r="J47" s="699">
        <v>0</v>
      </c>
      <c r="K47" s="699">
        <v>0</v>
      </c>
      <c r="L47" s="699">
        <v>0</v>
      </c>
      <c r="M47" s="699">
        <v>0</v>
      </c>
      <c r="N47" s="699">
        <v>0</v>
      </c>
      <c r="O47" s="699">
        <v>0</v>
      </c>
      <c r="P47" s="699">
        <v>0</v>
      </c>
      <c r="Q47" s="699">
        <v>0</v>
      </c>
      <c r="R47" s="699">
        <v>0</v>
      </c>
      <c r="S47" s="699">
        <v>0</v>
      </c>
      <c r="T47" s="699">
        <v>0</v>
      </c>
      <c r="U47" s="699">
        <v>0</v>
      </c>
      <c r="V47" s="699">
        <v>0</v>
      </c>
      <c r="W47" s="699">
        <v>0</v>
      </c>
      <c r="X47" s="699">
        <v>0</v>
      </c>
      <c r="Y47" s="699">
        <v>0</v>
      </c>
      <c r="Z47" s="699">
        <v>0</v>
      </c>
      <c r="AA47" s="699">
        <v>0</v>
      </c>
      <c r="AB47" s="699">
        <v>0</v>
      </c>
      <c r="AC47" s="699">
        <v>0</v>
      </c>
      <c r="AD47" s="699">
        <v>0</v>
      </c>
      <c r="AE47" s="699">
        <v>0</v>
      </c>
      <c r="AF47" s="699">
        <v>0</v>
      </c>
      <c r="AG47" s="699">
        <v>0</v>
      </c>
      <c r="AH47" s="699">
        <v>0</v>
      </c>
      <c r="AI47" s="699">
        <v>0</v>
      </c>
      <c r="AJ47" s="699">
        <v>0</v>
      </c>
      <c r="AK47" s="699">
        <v>0</v>
      </c>
      <c r="AL47" s="699">
        <v>0</v>
      </c>
      <c r="AM47" s="699">
        <v>0</v>
      </c>
      <c r="AN47" s="699">
        <v>0</v>
      </c>
      <c r="AO47" s="699">
        <v>0</v>
      </c>
      <c r="AP47" s="699">
        <v>0</v>
      </c>
      <c r="AQ47" s="699">
        <v>0</v>
      </c>
      <c r="AR47" s="699">
        <v>0</v>
      </c>
      <c r="AS47" s="699">
        <v>0</v>
      </c>
      <c r="AT47" s="699">
        <v>0</v>
      </c>
      <c r="AU47" s="699">
        <v>0</v>
      </c>
      <c r="AV47" s="699">
        <v>0</v>
      </c>
      <c r="AW47" s="699">
        <v>0</v>
      </c>
      <c r="AX47" s="699">
        <v>0</v>
      </c>
      <c r="AY47" s="699">
        <v>0</v>
      </c>
      <c r="AZ47" s="699">
        <v>0</v>
      </c>
      <c r="BA47" s="699">
        <v>0</v>
      </c>
      <c r="BB47" s="699">
        <v>0</v>
      </c>
      <c r="BC47" s="699">
        <v>0</v>
      </c>
      <c r="BD47" s="699">
        <v>0</v>
      </c>
      <c r="BE47" s="699">
        <v>0</v>
      </c>
      <c r="BF47" s="699">
        <v>0</v>
      </c>
      <c r="BG47" s="699">
        <v>0</v>
      </c>
      <c r="BH47" s="699">
        <v>0</v>
      </c>
      <c r="BI47" s="699">
        <v>0</v>
      </c>
      <c r="BJ47" s="699">
        <v>0</v>
      </c>
      <c r="BK47" s="699">
        <v>0</v>
      </c>
      <c r="BL47" s="699">
        <v>0</v>
      </c>
      <c r="BM47" s="699">
        <v>0</v>
      </c>
      <c r="BN47" s="699">
        <v>0</v>
      </c>
      <c r="BO47" s="699">
        <v>0</v>
      </c>
      <c r="BP47" s="699">
        <v>0</v>
      </c>
      <c r="BQ47" s="699">
        <v>0</v>
      </c>
      <c r="BR47" s="699">
        <v>0</v>
      </c>
      <c r="BS47" s="699">
        <v>0</v>
      </c>
      <c r="BT47" s="699">
        <v>0</v>
      </c>
      <c r="BU47" s="699">
        <v>0</v>
      </c>
      <c r="BV47" s="699">
        <v>0</v>
      </c>
      <c r="BW47" s="699">
        <v>0</v>
      </c>
      <c r="BX47" s="699">
        <v>0</v>
      </c>
      <c r="BY47" s="699">
        <v>0</v>
      </c>
      <c r="BZ47" s="699">
        <v>0</v>
      </c>
      <c r="CA47" s="699">
        <v>0</v>
      </c>
      <c r="CB47" s="699">
        <v>0</v>
      </c>
      <c r="CC47" s="699">
        <v>0</v>
      </c>
      <c r="CD47" s="699">
        <v>0</v>
      </c>
      <c r="CE47" s="699">
        <v>0</v>
      </c>
      <c r="CF47" s="699">
        <v>0</v>
      </c>
      <c r="CG47" s="699">
        <v>0</v>
      </c>
      <c r="CH47" s="699">
        <v>0</v>
      </c>
      <c r="CI47" s="699">
        <v>0</v>
      </c>
      <c r="CJ47" s="699">
        <v>0</v>
      </c>
      <c r="CK47" s="699">
        <v>0</v>
      </c>
      <c r="CL47" s="699">
        <v>0</v>
      </c>
      <c r="CM47" s="699">
        <v>0</v>
      </c>
      <c r="CN47" s="699">
        <v>0</v>
      </c>
      <c r="CO47" s="699">
        <v>0</v>
      </c>
      <c r="CP47" s="699">
        <v>0</v>
      </c>
      <c r="CQ47" s="699">
        <v>0</v>
      </c>
      <c r="CR47" s="682">
        <v>0</v>
      </c>
    </row>
    <row r="48" spans="2:96" ht="16.5" customHeight="1" outlineLevel="1" x14ac:dyDescent="0.25">
      <c r="B48" s="4"/>
      <c r="D48" s="242" t="s">
        <v>328</v>
      </c>
      <c r="E48" s="187" t="s">
        <v>487</v>
      </c>
      <c r="F48" s="699">
        <v>0</v>
      </c>
      <c r="G48" s="699">
        <v>0</v>
      </c>
      <c r="H48" s="699">
        <v>0</v>
      </c>
      <c r="I48" s="699">
        <v>0</v>
      </c>
      <c r="J48" s="699">
        <v>0</v>
      </c>
      <c r="K48" s="699">
        <v>0</v>
      </c>
      <c r="L48" s="699">
        <v>0</v>
      </c>
      <c r="M48" s="699">
        <v>0</v>
      </c>
      <c r="N48" s="699">
        <v>0</v>
      </c>
      <c r="O48" s="699">
        <v>0</v>
      </c>
      <c r="P48" s="699">
        <v>0</v>
      </c>
      <c r="Q48" s="699">
        <v>0</v>
      </c>
      <c r="R48" s="699">
        <v>0</v>
      </c>
      <c r="S48" s="699">
        <v>0</v>
      </c>
      <c r="T48" s="699">
        <v>0</v>
      </c>
      <c r="U48" s="699">
        <v>0</v>
      </c>
      <c r="V48" s="699">
        <v>0</v>
      </c>
      <c r="W48" s="699">
        <v>0</v>
      </c>
      <c r="X48" s="699">
        <v>0</v>
      </c>
      <c r="Y48" s="699">
        <v>0</v>
      </c>
      <c r="Z48" s="699">
        <v>0</v>
      </c>
      <c r="AA48" s="699">
        <v>0</v>
      </c>
      <c r="AB48" s="699">
        <v>0</v>
      </c>
      <c r="AC48" s="699">
        <v>0</v>
      </c>
      <c r="AD48" s="699">
        <v>0</v>
      </c>
      <c r="AE48" s="699">
        <v>0</v>
      </c>
      <c r="AF48" s="699">
        <v>0</v>
      </c>
      <c r="AG48" s="699">
        <v>0</v>
      </c>
      <c r="AH48" s="699">
        <v>0</v>
      </c>
      <c r="AI48" s="699">
        <v>0</v>
      </c>
      <c r="AJ48" s="699">
        <v>0</v>
      </c>
      <c r="AK48" s="699">
        <v>0</v>
      </c>
      <c r="AL48" s="699">
        <v>0</v>
      </c>
      <c r="AM48" s="699">
        <v>0</v>
      </c>
      <c r="AN48" s="699">
        <v>0</v>
      </c>
      <c r="AO48" s="699">
        <v>0</v>
      </c>
      <c r="AP48" s="699">
        <v>0</v>
      </c>
      <c r="AQ48" s="699">
        <v>0</v>
      </c>
      <c r="AR48" s="699">
        <v>0</v>
      </c>
      <c r="AS48" s="699">
        <v>0</v>
      </c>
      <c r="AT48" s="699">
        <v>0</v>
      </c>
      <c r="AU48" s="699">
        <v>0</v>
      </c>
      <c r="AV48" s="699">
        <v>0</v>
      </c>
      <c r="AW48" s="699">
        <v>0</v>
      </c>
      <c r="AX48" s="699">
        <v>0</v>
      </c>
      <c r="AY48" s="699">
        <v>0</v>
      </c>
      <c r="AZ48" s="699">
        <v>0</v>
      </c>
      <c r="BA48" s="699">
        <v>0</v>
      </c>
      <c r="BB48" s="699">
        <v>0</v>
      </c>
      <c r="BC48" s="699">
        <v>0</v>
      </c>
      <c r="BD48" s="699">
        <v>0</v>
      </c>
      <c r="BE48" s="699">
        <v>0</v>
      </c>
      <c r="BF48" s="699">
        <v>0</v>
      </c>
      <c r="BG48" s="699">
        <v>0</v>
      </c>
      <c r="BH48" s="699">
        <v>0</v>
      </c>
      <c r="BI48" s="699">
        <v>0</v>
      </c>
      <c r="BJ48" s="699">
        <v>0</v>
      </c>
      <c r="BK48" s="699">
        <v>0</v>
      </c>
      <c r="BL48" s="699">
        <v>0</v>
      </c>
      <c r="BM48" s="699">
        <v>0</v>
      </c>
      <c r="BN48" s="699">
        <v>0</v>
      </c>
      <c r="BO48" s="699">
        <v>0</v>
      </c>
      <c r="BP48" s="699">
        <v>0</v>
      </c>
      <c r="BQ48" s="699">
        <v>0</v>
      </c>
      <c r="BR48" s="699">
        <v>0</v>
      </c>
      <c r="BS48" s="699">
        <v>0</v>
      </c>
      <c r="BT48" s="699">
        <v>0</v>
      </c>
      <c r="BU48" s="699">
        <v>0</v>
      </c>
      <c r="BV48" s="699">
        <v>0</v>
      </c>
      <c r="BW48" s="699">
        <v>0</v>
      </c>
      <c r="BX48" s="699">
        <v>0</v>
      </c>
      <c r="BY48" s="699">
        <v>0</v>
      </c>
      <c r="BZ48" s="699">
        <v>0</v>
      </c>
      <c r="CA48" s="699">
        <v>0</v>
      </c>
      <c r="CB48" s="699">
        <v>0</v>
      </c>
      <c r="CC48" s="699">
        <v>0</v>
      </c>
      <c r="CD48" s="699">
        <v>0</v>
      </c>
      <c r="CE48" s="699">
        <v>0</v>
      </c>
      <c r="CF48" s="699">
        <v>0</v>
      </c>
      <c r="CG48" s="699">
        <v>0</v>
      </c>
      <c r="CH48" s="699">
        <v>0</v>
      </c>
      <c r="CI48" s="699">
        <v>0</v>
      </c>
      <c r="CJ48" s="699">
        <v>0</v>
      </c>
      <c r="CK48" s="699">
        <v>0</v>
      </c>
      <c r="CL48" s="699">
        <v>0</v>
      </c>
      <c r="CM48" s="699">
        <v>0</v>
      </c>
      <c r="CN48" s="699">
        <v>0</v>
      </c>
      <c r="CO48" s="699">
        <v>0</v>
      </c>
      <c r="CP48" s="699">
        <v>0</v>
      </c>
      <c r="CQ48" s="699">
        <v>0</v>
      </c>
      <c r="CR48" s="682">
        <v>0</v>
      </c>
    </row>
    <row r="49" spans="2:96" ht="16.5" customHeight="1" outlineLevel="1" x14ac:dyDescent="0.25">
      <c r="B49" s="4"/>
      <c r="D49" s="242" t="s">
        <v>329</v>
      </c>
      <c r="E49" s="187" t="s">
        <v>487</v>
      </c>
      <c r="F49" s="699">
        <v>0</v>
      </c>
      <c r="G49" s="699">
        <v>0</v>
      </c>
      <c r="H49" s="699">
        <v>0</v>
      </c>
      <c r="I49" s="699">
        <v>0</v>
      </c>
      <c r="J49" s="699">
        <v>0</v>
      </c>
      <c r="K49" s="699">
        <v>0</v>
      </c>
      <c r="L49" s="699">
        <v>0</v>
      </c>
      <c r="M49" s="699">
        <v>0</v>
      </c>
      <c r="N49" s="699">
        <v>0</v>
      </c>
      <c r="O49" s="699">
        <v>0</v>
      </c>
      <c r="P49" s="699">
        <v>0</v>
      </c>
      <c r="Q49" s="699">
        <v>0</v>
      </c>
      <c r="R49" s="699">
        <v>0</v>
      </c>
      <c r="S49" s="699">
        <v>0</v>
      </c>
      <c r="T49" s="699">
        <v>0</v>
      </c>
      <c r="U49" s="699">
        <v>0</v>
      </c>
      <c r="V49" s="699">
        <v>0</v>
      </c>
      <c r="W49" s="699">
        <v>0</v>
      </c>
      <c r="X49" s="699">
        <v>0</v>
      </c>
      <c r="Y49" s="699">
        <v>0</v>
      </c>
      <c r="Z49" s="699">
        <v>0</v>
      </c>
      <c r="AA49" s="699">
        <v>0</v>
      </c>
      <c r="AB49" s="699">
        <v>0</v>
      </c>
      <c r="AC49" s="699">
        <v>0</v>
      </c>
      <c r="AD49" s="699">
        <v>0</v>
      </c>
      <c r="AE49" s="699">
        <v>0</v>
      </c>
      <c r="AF49" s="699">
        <v>0</v>
      </c>
      <c r="AG49" s="699">
        <v>0</v>
      </c>
      <c r="AH49" s="699">
        <v>0</v>
      </c>
      <c r="AI49" s="699">
        <v>0</v>
      </c>
      <c r="AJ49" s="699">
        <v>0</v>
      </c>
      <c r="AK49" s="699">
        <v>0</v>
      </c>
      <c r="AL49" s="699">
        <v>0</v>
      </c>
      <c r="AM49" s="699">
        <v>0</v>
      </c>
      <c r="AN49" s="699">
        <v>0</v>
      </c>
      <c r="AO49" s="699">
        <v>0</v>
      </c>
      <c r="AP49" s="699">
        <v>0</v>
      </c>
      <c r="AQ49" s="699">
        <v>0</v>
      </c>
      <c r="AR49" s="699">
        <v>0</v>
      </c>
      <c r="AS49" s="699">
        <v>0</v>
      </c>
      <c r="AT49" s="699">
        <v>0</v>
      </c>
      <c r="AU49" s="699">
        <v>0</v>
      </c>
      <c r="AV49" s="699">
        <v>0</v>
      </c>
      <c r="AW49" s="699">
        <v>0</v>
      </c>
      <c r="AX49" s="699">
        <v>0</v>
      </c>
      <c r="AY49" s="699">
        <v>0</v>
      </c>
      <c r="AZ49" s="699">
        <v>0</v>
      </c>
      <c r="BA49" s="699">
        <v>0</v>
      </c>
      <c r="BB49" s="699">
        <v>0</v>
      </c>
      <c r="BC49" s="699">
        <v>0</v>
      </c>
      <c r="BD49" s="699">
        <v>0</v>
      </c>
      <c r="BE49" s="699">
        <v>0</v>
      </c>
      <c r="BF49" s="699">
        <v>0</v>
      </c>
      <c r="BG49" s="699">
        <v>0</v>
      </c>
      <c r="BH49" s="699">
        <v>0</v>
      </c>
      <c r="BI49" s="699">
        <v>0</v>
      </c>
      <c r="BJ49" s="699">
        <v>0</v>
      </c>
      <c r="BK49" s="699">
        <v>0</v>
      </c>
      <c r="BL49" s="699">
        <v>0</v>
      </c>
      <c r="BM49" s="699">
        <v>0</v>
      </c>
      <c r="BN49" s="699">
        <v>0</v>
      </c>
      <c r="BO49" s="699">
        <v>0</v>
      </c>
      <c r="BP49" s="699">
        <v>0</v>
      </c>
      <c r="BQ49" s="699">
        <v>0</v>
      </c>
      <c r="BR49" s="699">
        <v>0</v>
      </c>
      <c r="BS49" s="699">
        <v>0</v>
      </c>
      <c r="BT49" s="699">
        <v>0</v>
      </c>
      <c r="BU49" s="699">
        <v>0</v>
      </c>
      <c r="BV49" s="699">
        <v>0</v>
      </c>
      <c r="BW49" s="699">
        <v>0</v>
      </c>
      <c r="BX49" s="699">
        <v>0</v>
      </c>
      <c r="BY49" s="699">
        <v>0</v>
      </c>
      <c r="BZ49" s="699">
        <v>0</v>
      </c>
      <c r="CA49" s="699">
        <v>0</v>
      </c>
      <c r="CB49" s="699">
        <v>0</v>
      </c>
      <c r="CC49" s="699">
        <v>0</v>
      </c>
      <c r="CD49" s="699">
        <v>0</v>
      </c>
      <c r="CE49" s="699">
        <v>0</v>
      </c>
      <c r="CF49" s="699">
        <v>0</v>
      </c>
      <c r="CG49" s="699">
        <v>0</v>
      </c>
      <c r="CH49" s="699">
        <v>0</v>
      </c>
      <c r="CI49" s="699">
        <v>0</v>
      </c>
      <c r="CJ49" s="699">
        <v>0</v>
      </c>
      <c r="CK49" s="699">
        <v>0</v>
      </c>
      <c r="CL49" s="699">
        <v>0</v>
      </c>
      <c r="CM49" s="699">
        <v>0</v>
      </c>
      <c r="CN49" s="699">
        <v>0</v>
      </c>
      <c r="CO49" s="699">
        <v>0</v>
      </c>
      <c r="CP49" s="699">
        <v>0</v>
      </c>
      <c r="CQ49" s="699">
        <v>0</v>
      </c>
      <c r="CR49" s="682">
        <v>0</v>
      </c>
    </row>
    <row r="50" spans="2:96" ht="16.5" customHeight="1" outlineLevel="1" x14ac:dyDescent="0.25">
      <c r="B50" s="4"/>
      <c r="D50" s="242" t="s">
        <v>330</v>
      </c>
      <c r="E50" s="187" t="s">
        <v>487</v>
      </c>
      <c r="F50" s="699">
        <v>0</v>
      </c>
      <c r="G50" s="699">
        <v>0</v>
      </c>
      <c r="H50" s="699">
        <v>0</v>
      </c>
      <c r="I50" s="699">
        <v>0</v>
      </c>
      <c r="J50" s="699">
        <v>0</v>
      </c>
      <c r="K50" s="699">
        <v>0</v>
      </c>
      <c r="L50" s="699">
        <v>0</v>
      </c>
      <c r="M50" s="699">
        <v>0</v>
      </c>
      <c r="N50" s="699">
        <v>0</v>
      </c>
      <c r="O50" s="699">
        <v>0</v>
      </c>
      <c r="P50" s="699">
        <v>0</v>
      </c>
      <c r="Q50" s="699">
        <v>0</v>
      </c>
      <c r="R50" s="699">
        <v>0</v>
      </c>
      <c r="S50" s="699">
        <v>0</v>
      </c>
      <c r="T50" s="699">
        <v>0</v>
      </c>
      <c r="U50" s="699">
        <v>0</v>
      </c>
      <c r="V50" s="699">
        <v>0</v>
      </c>
      <c r="W50" s="699">
        <v>0</v>
      </c>
      <c r="X50" s="699">
        <v>0</v>
      </c>
      <c r="Y50" s="699">
        <v>0</v>
      </c>
      <c r="Z50" s="699">
        <v>0</v>
      </c>
      <c r="AA50" s="699">
        <v>0</v>
      </c>
      <c r="AB50" s="699">
        <v>0</v>
      </c>
      <c r="AC50" s="699">
        <v>0</v>
      </c>
      <c r="AD50" s="699">
        <v>0</v>
      </c>
      <c r="AE50" s="699">
        <v>0</v>
      </c>
      <c r="AF50" s="699">
        <v>0</v>
      </c>
      <c r="AG50" s="699">
        <v>0</v>
      </c>
      <c r="AH50" s="699">
        <v>0</v>
      </c>
      <c r="AI50" s="699">
        <v>0</v>
      </c>
      <c r="AJ50" s="699">
        <v>0</v>
      </c>
      <c r="AK50" s="699">
        <v>0</v>
      </c>
      <c r="AL50" s="699">
        <v>0</v>
      </c>
      <c r="AM50" s="699">
        <v>0</v>
      </c>
      <c r="AN50" s="699">
        <v>0</v>
      </c>
      <c r="AO50" s="699">
        <v>0</v>
      </c>
      <c r="AP50" s="699">
        <v>0</v>
      </c>
      <c r="AQ50" s="699">
        <v>0</v>
      </c>
      <c r="AR50" s="699">
        <v>0</v>
      </c>
      <c r="AS50" s="699">
        <v>0</v>
      </c>
      <c r="AT50" s="699">
        <v>0</v>
      </c>
      <c r="AU50" s="699">
        <v>0</v>
      </c>
      <c r="AV50" s="699">
        <v>0</v>
      </c>
      <c r="AW50" s="699">
        <v>0</v>
      </c>
      <c r="AX50" s="699">
        <v>0</v>
      </c>
      <c r="AY50" s="699">
        <v>0</v>
      </c>
      <c r="AZ50" s="699">
        <v>0</v>
      </c>
      <c r="BA50" s="699">
        <v>0</v>
      </c>
      <c r="BB50" s="699">
        <v>0</v>
      </c>
      <c r="BC50" s="699">
        <v>0</v>
      </c>
      <c r="BD50" s="699">
        <v>0</v>
      </c>
      <c r="BE50" s="699">
        <v>0</v>
      </c>
      <c r="BF50" s="699">
        <v>0</v>
      </c>
      <c r="BG50" s="699">
        <v>0</v>
      </c>
      <c r="BH50" s="699">
        <v>0</v>
      </c>
      <c r="BI50" s="699">
        <v>0</v>
      </c>
      <c r="BJ50" s="699">
        <v>0</v>
      </c>
      <c r="BK50" s="699">
        <v>0</v>
      </c>
      <c r="BL50" s="699">
        <v>0</v>
      </c>
      <c r="BM50" s="699">
        <v>0</v>
      </c>
      <c r="BN50" s="699">
        <v>0</v>
      </c>
      <c r="BO50" s="699">
        <v>0</v>
      </c>
      <c r="BP50" s="699">
        <v>0</v>
      </c>
      <c r="BQ50" s="699">
        <v>0</v>
      </c>
      <c r="BR50" s="699">
        <v>0</v>
      </c>
      <c r="BS50" s="699">
        <v>0</v>
      </c>
      <c r="BT50" s="699">
        <v>0</v>
      </c>
      <c r="BU50" s="699">
        <v>0</v>
      </c>
      <c r="BV50" s="699">
        <v>0</v>
      </c>
      <c r="BW50" s="699">
        <v>0</v>
      </c>
      <c r="BX50" s="699">
        <v>0</v>
      </c>
      <c r="BY50" s="699">
        <v>0</v>
      </c>
      <c r="BZ50" s="699">
        <v>0</v>
      </c>
      <c r="CA50" s="699">
        <v>0</v>
      </c>
      <c r="CB50" s="699">
        <v>0</v>
      </c>
      <c r="CC50" s="699">
        <v>0</v>
      </c>
      <c r="CD50" s="699">
        <v>0</v>
      </c>
      <c r="CE50" s="699">
        <v>0</v>
      </c>
      <c r="CF50" s="699">
        <v>0</v>
      </c>
      <c r="CG50" s="699">
        <v>0</v>
      </c>
      <c r="CH50" s="699">
        <v>0</v>
      </c>
      <c r="CI50" s="699">
        <v>0</v>
      </c>
      <c r="CJ50" s="699">
        <v>0</v>
      </c>
      <c r="CK50" s="699">
        <v>0</v>
      </c>
      <c r="CL50" s="699">
        <v>0</v>
      </c>
      <c r="CM50" s="699">
        <v>0</v>
      </c>
      <c r="CN50" s="699">
        <v>0</v>
      </c>
      <c r="CO50" s="699">
        <v>0</v>
      </c>
      <c r="CP50" s="699">
        <v>0</v>
      </c>
      <c r="CQ50" s="699">
        <v>0</v>
      </c>
      <c r="CR50" s="682">
        <v>0</v>
      </c>
    </row>
    <row r="51" spans="2:96" ht="16.5" customHeight="1" outlineLevel="1" x14ac:dyDescent="0.25">
      <c r="B51" s="4"/>
      <c r="D51" s="244" t="s">
        <v>331</v>
      </c>
      <c r="E51" s="193" t="s">
        <v>487</v>
      </c>
      <c r="F51" s="700">
        <v>0</v>
      </c>
      <c r="G51" s="700">
        <v>0</v>
      </c>
      <c r="H51" s="700">
        <v>0</v>
      </c>
      <c r="I51" s="700">
        <v>0</v>
      </c>
      <c r="J51" s="700">
        <v>0</v>
      </c>
      <c r="K51" s="700">
        <v>0</v>
      </c>
      <c r="L51" s="700">
        <v>0</v>
      </c>
      <c r="M51" s="700">
        <v>0</v>
      </c>
      <c r="N51" s="700">
        <v>0</v>
      </c>
      <c r="O51" s="700">
        <v>0</v>
      </c>
      <c r="P51" s="700">
        <v>0</v>
      </c>
      <c r="Q51" s="700">
        <v>0</v>
      </c>
      <c r="R51" s="700">
        <v>0</v>
      </c>
      <c r="S51" s="700">
        <v>0</v>
      </c>
      <c r="T51" s="700">
        <v>0</v>
      </c>
      <c r="U51" s="700">
        <v>0</v>
      </c>
      <c r="V51" s="700">
        <v>0</v>
      </c>
      <c r="W51" s="700">
        <v>0</v>
      </c>
      <c r="X51" s="700">
        <v>0</v>
      </c>
      <c r="Y51" s="700">
        <v>0</v>
      </c>
      <c r="Z51" s="700">
        <v>0</v>
      </c>
      <c r="AA51" s="700">
        <v>0</v>
      </c>
      <c r="AB51" s="700">
        <v>0</v>
      </c>
      <c r="AC51" s="700">
        <v>0</v>
      </c>
      <c r="AD51" s="700">
        <v>0</v>
      </c>
      <c r="AE51" s="700">
        <v>0</v>
      </c>
      <c r="AF51" s="700">
        <v>0</v>
      </c>
      <c r="AG51" s="700">
        <v>0</v>
      </c>
      <c r="AH51" s="700">
        <v>0</v>
      </c>
      <c r="AI51" s="700">
        <v>0</v>
      </c>
      <c r="AJ51" s="700">
        <v>0</v>
      </c>
      <c r="AK51" s="700">
        <v>0</v>
      </c>
      <c r="AL51" s="700">
        <v>0</v>
      </c>
      <c r="AM51" s="700">
        <v>0</v>
      </c>
      <c r="AN51" s="700">
        <v>0</v>
      </c>
      <c r="AO51" s="700">
        <v>0</v>
      </c>
      <c r="AP51" s="700">
        <v>0</v>
      </c>
      <c r="AQ51" s="700">
        <v>0</v>
      </c>
      <c r="AR51" s="700">
        <v>0</v>
      </c>
      <c r="AS51" s="700">
        <v>0</v>
      </c>
      <c r="AT51" s="700">
        <v>0</v>
      </c>
      <c r="AU51" s="700">
        <v>0</v>
      </c>
      <c r="AV51" s="700">
        <v>0</v>
      </c>
      <c r="AW51" s="700">
        <v>0</v>
      </c>
      <c r="AX51" s="700">
        <v>0</v>
      </c>
      <c r="AY51" s="700">
        <v>0</v>
      </c>
      <c r="AZ51" s="700">
        <v>0</v>
      </c>
      <c r="BA51" s="700">
        <v>0</v>
      </c>
      <c r="BB51" s="700">
        <v>0</v>
      </c>
      <c r="BC51" s="700">
        <v>0</v>
      </c>
      <c r="BD51" s="700">
        <v>0</v>
      </c>
      <c r="BE51" s="700">
        <v>0</v>
      </c>
      <c r="BF51" s="700">
        <v>0</v>
      </c>
      <c r="BG51" s="700">
        <v>0</v>
      </c>
      <c r="BH51" s="700">
        <v>0</v>
      </c>
      <c r="BI51" s="700">
        <v>0</v>
      </c>
      <c r="BJ51" s="700">
        <v>0</v>
      </c>
      <c r="BK51" s="700">
        <v>0</v>
      </c>
      <c r="BL51" s="700">
        <v>0</v>
      </c>
      <c r="BM51" s="700">
        <v>0</v>
      </c>
      <c r="BN51" s="700">
        <v>0</v>
      </c>
      <c r="BO51" s="700">
        <v>0</v>
      </c>
      <c r="BP51" s="700">
        <v>0</v>
      </c>
      <c r="BQ51" s="700">
        <v>0</v>
      </c>
      <c r="BR51" s="700">
        <v>0</v>
      </c>
      <c r="BS51" s="700">
        <v>0</v>
      </c>
      <c r="BT51" s="700">
        <v>0</v>
      </c>
      <c r="BU51" s="700">
        <v>0</v>
      </c>
      <c r="BV51" s="700">
        <v>0</v>
      </c>
      <c r="BW51" s="700">
        <v>0</v>
      </c>
      <c r="BX51" s="700">
        <v>0</v>
      </c>
      <c r="BY51" s="700">
        <v>0</v>
      </c>
      <c r="BZ51" s="700">
        <v>0</v>
      </c>
      <c r="CA51" s="700">
        <v>0</v>
      </c>
      <c r="CB51" s="700">
        <v>0</v>
      </c>
      <c r="CC51" s="700">
        <v>0</v>
      </c>
      <c r="CD51" s="700">
        <v>0</v>
      </c>
      <c r="CE51" s="700">
        <v>0</v>
      </c>
      <c r="CF51" s="700">
        <v>0</v>
      </c>
      <c r="CG51" s="700">
        <v>0</v>
      </c>
      <c r="CH51" s="700">
        <v>0</v>
      </c>
      <c r="CI51" s="700">
        <v>0</v>
      </c>
      <c r="CJ51" s="700">
        <v>0</v>
      </c>
      <c r="CK51" s="700">
        <v>0</v>
      </c>
      <c r="CL51" s="700">
        <v>0</v>
      </c>
      <c r="CM51" s="700">
        <v>0</v>
      </c>
      <c r="CN51" s="700">
        <v>0</v>
      </c>
      <c r="CO51" s="700">
        <v>0</v>
      </c>
      <c r="CP51" s="700">
        <v>0</v>
      </c>
      <c r="CQ51" s="700">
        <v>0</v>
      </c>
      <c r="CR51" s="683">
        <v>0</v>
      </c>
    </row>
    <row r="52" spans="2:96" ht="16.5" customHeight="1" x14ac:dyDescent="0.25">
      <c r="B52" s="4"/>
      <c r="D52" s="354" t="s">
        <v>846</v>
      </c>
      <c r="E52" s="353" t="s">
        <v>487</v>
      </c>
      <c r="F52" s="351">
        <v>0</v>
      </c>
      <c r="G52" s="351">
        <v>0</v>
      </c>
      <c r="H52" s="351">
        <v>0</v>
      </c>
      <c r="I52" s="351">
        <v>0</v>
      </c>
      <c r="J52" s="351">
        <v>0</v>
      </c>
      <c r="K52" s="351">
        <v>0</v>
      </c>
      <c r="L52" s="351">
        <v>0</v>
      </c>
      <c r="M52" s="351">
        <v>0</v>
      </c>
      <c r="N52" s="351">
        <v>0</v>
      </c>
      <c r="O52" s="351">
        <v>0</v>
      </c>
      <c r="P52" s="351">
        <v>0</v>
      </c>
      <c r="Q52" s="351">
        <v>0</v>
      </c>
      <c r="R52" s="351">
        <v>0</v>
      </c>
      <c r="S52" s="351">
        <v>0</v>
      </c>
      <c r="T52" s="351">
        <v>0</v>
      </c>
      <c r="U52" s="351">
        <v>0</v>
      </c>
      <c r="V52" s="351">
        <v>0</v>
      </c>
      <c r="W52" s="351">
        <v>0</v>
      </c>
      <c r="X52" s="351">
        <v>0</v>
      </c>
      <c r="Y52" s="351">
        <v>0</v>
      </c>
      <c r="Z52" s="351">
        <v>0</v>
      </c>
      <c r="AA52" s="351">
        <v>0</v>
      </c>
      <c r="AB52" s="351">
        <v>0</v>
      </c>
      <c r="AC52" s="351">
        <v>0</v>
      </c>
      <c r="AD52" s="351">
        <v>0</v>
      </c>
      <c r="AE52" s="351">
        <v>0</v>
      </c>
      <c r="AF52" s="351">
        <v>0</v>
      </c>
      <c r="AG52" s="351">
        <v>0</v>
      </c>
      <c r="AH52" s="351">
        <v>0</v>
      </c>
      <c r="AI52" s="351">
        <v>0</v>
      </c>
      <c r="AJ52" s="351">
        <v>0</v>
      </c>
      <c r="AK52" s="351">
        <v>0</v>
      </c>
      <c r="AL52" s="351">
        <v>0</v>
      </c>
      <c r="AM52" s="351">
        <v>0</v>
      </c>
      <c r="AN52" s="351">
        <v>0</v>
      </c>
      <c r="AO52" s="351">
        <v>0</v>
      </c>
      <c r="AP52" s="351">
        <v>0</v>
      </c>
      <c r="AQ52" s="351">
        <v>0</v>
      </c>
      <c r="AR52" s="351">
        <v>0</v>
      </c>
      <c r="AS52" s="351">
        <v>0</v>
      </c>
      <c r="AT52" s="351">
        <v>0</v>
      </c>
      <c r="AU52" s="351">
        <v>0</v>
      </c>
      <c r="AV52" s="351">
        <v>0</v>
      </c>
      <c r="AW52" s="351">
        <v>0</v>
      </c>
      <c r="AX52" s="351">
        <v>0</v>
      </c>
      <c r="AY52" s="351">
        <v>0</v>
      </c>
      <c r="AZ52" s="351">
        <v>0</v>
      </c>
      <c r="BA52" s="351">
        <v>0</v>
      </c>
      <c r="BB52" s="351">
        <v>0</v>
      </c>
      <c r="BC52" s="351">
        <v>0</v>
      </c>
      <c r="BD52" s="351">
        <v>0</v>
      </c>
      <c r="BE52" s="351">
        <v>0</v>
      </c>
      <c r="BF52" s="351">
        <v>0</v>
      </c>
      <c r="BG52" s="351">
        <v>0</v>
      </c>
      <c r="BH52" s="351">
        <v>0</v>
      </c>
      <c r="BI52" s="351">
        <v>0</v>
      </c>
      <c r="BJ52" s="351">
        <v>0</v>
      </c>
      <c r="BK52" s="351">
        <v>0</v>
      </c>
      <c r="BL52" s="351">
        <v>0</v>
      </c>
      <c r="BM52" s="351">
        <v>0</v>
      </c>
      <c r="BN52" s="351">
        <v>0</v>
      </c>
      <c r="BO52" s="351">
        <v>0</v>
      </c>
      <c r="BP52" s="351">
        <v>0</v>
      </c>
      <c r="BQ52" s="351">
        <v>0</v>
      </c>
      <c r="BR52" s="351">
        <v>0</v>
      </c>
      <c r="BS52" s="351">
        <v>0</v>
      </c>
      <c r="BT52" s="351">
        <v>0</v>
      </c>
      <c r="BU52" s="351">
        <v>0</v>
      </c>
      <c r="BV52" s="351">
        <v>0</v>
      </c>
      <c r="BW52" s="351">
        <v>0</v>
      </c>
      <c r="BX52" s="351">
        <v>0</v>
      </c>
      <c r="BY52" s="351">
        <v>0</v>
      </c>
      <c r="BZ52" s="351">
        <v>0</v>
      </c>
      <c r="CA52" s="351">
        <v>0</v>
      </c>
      <c r="CB52" s="351">
        <v>0</v>
      </c>
      <c r="CC52" s="351">
        <v>0</v>
      </c>
      <c r="CD52" s="351">
        <v>0</v>
      </c>
      <c r="CE52" s="351">
        <v>0</v>
      </c>
      <c r="CF52" s="351">
        <v>0</v>
      </c>
      <c r="CG52" s="351">
        <v>0</v>
      </c>
      <c r="CH52" s="351">
        <v>0</v>
      </c>
      <c r="CI52" s="351">
        <v>0</v>
      </c>
      <c r="CJ52" s="351">
        <v>0</v>
      </c>
      <c r="CK52" s="351">
        <v>0</v>
      </c>
      <c r="CL52" s="351">
        <v>0</v>
      </c>
      <c r="CM52" s="351">
        <v>0</v>
      </c>
      <c r="CN52" s="351">
        <v>0</v>
      </c>
      <c r="CO52" s="351">
        <v>0</v>
      </c>
      <c r="CP52" s="351">
        <v>0</v>
      </c>
      <c r="CQ52" s="351">
        <v>0</v>
      </c>
      <c r="CR52" s="351">
        <v>0</v>
      </c>
    </row>
    <row r="53" spans="2:96" x14ac:dyDescent="0.25">
      <c r="B53" s="4"/>
      <c r="C53" s="4"/>
      <c r="D53" s="184" t="s">
        <v>2776</v>
      </c>
      <c r="E53" s="356"/>
      <c r="F53" s="101"/>
      <c r="G53" s="101"/>
      <c r="H53" s="101"/>
      <c r="I53" s="101"/>
      <c r="J53" s="101"/>
      <c r="K53" s="195"/>
      <c r="L53" s="101"/>
      <c r="M53" s="101"/>
      <c r="N53" s="101"/>
      <c r="O53" s="101"/>
      <c r="P53" s="101"/>
      <c r="Q53" s="101"/>
      <c r="R53" s="101"/>
      <c r="S53" s="101"/>
      <c r="T53" s="101"/>
      <c r="U53" s="101"/>
      <c r="V53" s="101"/>
      <c r="W53" s="101"/>
      <c r="X53" s="101"/>
      <c r="Y53" s="101"/>
      <c r="Z53" s="101"/>
      <c r="AA53" s="101"/>
      <c r="AB53" s="101"/>
      <c r="AC53" s="101"/>
      <c r="AD53" s="101"/>
      <c r="AE53" s="101"/>
      <c r="AF53" s="101"/>
      <c r="AG53" s="101"/>
      <c r="AH53" s="101"/>
      <c r="AI53" s="101"/>
      <c r="AJ53" s="101"/>
      <c r="AK53" s="101"/>
      <c r="AL53" s="101"/>
      <c r="AM53" s="101"/>
      <c r="AN53" s="101"/>
      <c r="AO53" s="101"/>
      <c r="AP53" s="101"/>
      <c r="AQ53" s="101"/>
      <c r="AR53" s="101"/>
      <c r="AS53" s="101"/>
      <c r="AT53" s="101"/>
      <c r="AU53" s="101"/>
      <c r="AV53" s="101"/>
      <c r="AW53" s="101"/>
      <c r="AX53" s="101"/>
      <c r="AY53" s="101"/>
      <c r="AZ53" s="101"/>
      <c r="BA53" s="101"/>
      <c r="BB53" s="101"/>
      <c r="BC53" s="101"/>
      <c r="BD53" s="101"/>
      <c r="BE53" s="101"/>
      <c r="BF53" s="101"/>
      <c r="BG53" s="101"/>
      <c r="BH53" s="101"/>
      <c r="BI53" s="101"/>
      <c r="BJ53" s="101"/>
      <c r="BK53" s="101"/>
      <c r="BL53" s="101"/>
      <c r="BM53" s="101"/>
      <c r="BN53" s="101"/>
      <c r="BO53" s="101"/>
      <c r="BP53" s="101"/>
      <c r="BQ53" s="101"/>
      <c r="BR53" s="101"/>
      <c r="BS53" s="101"/>
      <c r="BT53" s="101"/>
      <c r="BU53" s="101"/>
      <c r="BV53" s="101"/>
      <c r="BW53" s="101"/>
      <c r="BX53" s="101"/>
      <c r="BY53" s="101"/>
      <c r="BZ53" s="101"/>
      <c r="CA53" s="101"/>
      <c r="CB53" s="101"/>
      <c r="CC53" s="101"/>
      <c r="CD53" s="101"/>
      <c r="CE53" s="101"/>
      <c r="CF53" s="101"/>
      <c r="CG53" s="101"/>
      <c r="CH53" s="101"/>
      <c r="CI53" s="101"/>
      <c r="CJ53" s="101"/>
      <c r="CK53" s="101"/>
      <c r="CL53" s="101"/>
      <c r="CM53" s="101"/>
      <c r="CN53" s="101"/>
      <c r="CO53" s="101"/>
      <c r="CP53" s="101"/>
      <c r="CQ53" s="101"/>
      <c r="CR53" s="101"/>
    </row>
    <row r="54" spans="2:96" ht="15.75" customHeight="1" outlineLevel="1" x14ac:dyDescent="0.25">
      <c r="B54" s="4"/>
      <c r="D54" s="93" t="s">
        <v>336</v>
      </c>
      <c r="E54" s="168" t="s">
        <v>335</v>
      </c>
      <c r="F54" s="952">
        <v>0.69414321000000001</v>
      </c>
      <c r="G54" s="952">
        <v>4.0694592849999998</v>
      </c>
      <c r="H54" s="952">
        <v>5.8388465350000001</v>
      </c>
      <c r="I54" s="952">
        <v>5.626475825</v>
      </c>
      <c r="J54" s="952">
        <v>1.1469096969999999</v>
      </c>
      <c r="K54" s="952">
        <v>2.2804413000000001</v>
      </c>
      <c r="L54" s="952">
        <v>10.42845412</v>
      </c>
      <c r="M54" s="952">
        <v>14.96175854</v>
      </c>
      <c r="N54" s="952">
        <v>8.6251509019999997</v>
      </c>
      <c r="O54" s="952">
        <v>6.2947735949999997</v>
      </c>
      <c r="P54" s="952">
        <v>7.0702598349999999</v>
      </c>
      <c r="Q54" s="952">
        <v>11.20193514</v>
      </c>
      <c r="R54" s="952">
        <v>7.7942850850000003</v>
      </c>
      <c r="S54" s="952">
        <v>8.0431627700000004</v>
      </c>
      <c r="T54" s="952">
        <v>15.023646360000001</v>
      </c>
      <c r="U54" s="952">
        <v>10.43043237</v>
      </c>
      <c r="V54" s="952">
        <v>5.9545037949999999</v>
      </c>
      <c r="W54" s="952">
        <v>19.823959160000001</v>
      </c>
      <c r="X54" s="952">
        <v>27.512534729999999</v>
      </c>
      <c r="Y54" s="952">
        <v>34.308877600000002</v>
      </c>
      <c r="Z54" s="952">
        <v>7.036541862</v>
      </c>
      <c r="AA54" s="952">
        <v>7.1927876910000004</v>
      </c>
      <c r="AB54" s="952">
        <v>10.299593460000001</v>
      </c>
      <c r="AC54" s="952">
        <v>11.18224159</v>
      </c>
      <c r="AD54" s="952">
        <v>10.79327563</v>
      </c>
      <c r="AE54" s="952">
        <v>36.839618250000001</v>
      </c>
      <c r="AF54" s="952">
        <v>18.550875019999999</v>
      </c>
      <c r="AG54" s="952">
        <v>15.247752350000001</v>
      </c>
      <c r="AH54" s="952">
        <v>22.795336729999999</v>
      </c>
      <c r="AI54" s="952">
        <v>5.5864052060000002</v>
      </c>
      <c r="AJ54" s="952">
        <v>5.2362639240000002</v>
      </c>
      <c r="AK54" s="952">
        <v>4.7656540569999999</v>
      </c>
      <c r="AL54" s="952">
        <v>1.19562119</v>
      </c>
      <c r="AM54" s="952">
        <v>0.98218055400000004</v>
      </c>
      <c r="AN54" s="952">
        <v>1.1101628649999999</v>
      </c>
      <c r="AO54" s="952">
        <v>6.1588514920000001</v>
      </c>
      <c r="AP54" s="952">
        <v>7.5170200659999997</v>
      </c>
      <c r="AQ54" s="952">
        <v>0.60193602599999996</v>
      </c>
      <c r="AR54" s="952">
        <v>7.4230455529999997</v>
      </c>
      <c r="AS54" s="952">
        <v>1.943627569</v>
      </c>
      <c r="AT54" s="952">
        <v>183.95558349999999</v>
      </c>
      <c r="AU54" s="952">
        <v>15.397474040000001</v>
      </c>
      <c r="AV54" s="952">
        <v>12.33801841</v>
      </c>
      <c r="AW54" s="952">
        <v>16.063030619999999</v>
      </c>
      <c r="AX54" s="952">
        <v>1.6491575890000001</v>
      </c>
      <c r="AY54" s="952">
        <v>82.994683800000004</v>
      </c>
      <c r="AZ54" s="952">
        <v>1.4992032550000001</v>
      </c>
      <c r="BA54" s="952">
        <v>2.9923360880000001</v>
      </c>
      <c r="BB54" s="952">
        <v>1.943630169</v>
      </c>
      <c r="BC54" s="952">
        <v>7.284215594</v>
      </c>
      <c r="BD54" s="952">
        <v>367.9018653</v>
      </c>
      <c r="BE54" s="952">
        <v>12.0224469</v>
      </c>
      <c r="BF54" s="952">
        <v>3.340138923</v>
      </c>
      <c r="BG54" s="952">
        <v>12.99516219</v>
      </c>
      <c r="BH54" s="952">
        <v>2.8990809550000001</v>
      </c>
      <c r="BI54" s="952">
        <v>2.8261096289999998</v>
      </c>
      <c r="BJ54" s="952">
        <v>8.5957282139999993</v>
      </c>
      <c r="BK54" s="952">
        <v>3.0534711219999999</v>
      </c>
      <c r="BL54" s="952">
        <v>4.9356457560000004</v>
      </c>
      <c r="BM54" s="952">
        <v>0</v>
      </c>
      <c r="BN54" s="952">
        <v>28.279309430000001</v>
      </c>
      <c r="BO54" s="952">
        <v>0</v>
      </c>
      <c r="BP54" s="952">
        <v>0.16317616400000001</v>
      </c>
      <c r="BQ54" s="952">
        <v>16.559262669999999</v>
      </c>
      <c r="BR54" s="952">
        <v>0</v>
      </c>
      <c r="BS54" s="952">
        <v>7.8011557079999996</v>
      </c>
      <c r="BT54" s="952">
        <v>7.2170692999999994E-2</v>
      </c>
      <c r="BU54" s="952">
        <v>0</v>
      </c>
      <c r="BV54" s="952">
        <v>0</v>
      </c>
      <c r="BW54" s="952">
        <v>0</v>
      </c>
      <c r="BX54" s="952">
        <v>0.19219245400000001</v>
      </c>
      <c r="BY54" s="952">
        <v>0</v>
      </c>
      <c r="BZ54" s="952">
        <v>0</v>
      </c>
      <c r="CA54" s="952">
        <v>0</v>
      </c>
      <c r="CB54" s="952">
        <v>0</v>
      </c>
      <c r="CC54" s="952">
        <v>2.5786764880000002</v>
      </c>
      <c r="CD54" s="952">
        <v>0</v>
      </c>
      <c r="CE54" s="952">
        <v>0</v>
      </c>
      <c r="CF54" s="952">
        <v>0</v>
      </c>
      <c r="CG54" s="952">
        <v>0</v>
      </c>
      <c r="CH54" s="952">
        <v>0</v>
      </c>
      <c r="CI54" s="952">
        <v>0</v>
      </c>
      <c r="CJ54" s="952">
        <v>0</v>
      </c>
      <c r="CK54" s="952">
        <v>0</v>
      </c>
      <c r="CL54" s="952">
        <v>0</v>
      </c>
      <c r="CM54" s="952">
        <v>0</v>
      </c>
      <c r="CN54" s="952">
        <v>0</v>
      </c>
      <c r="CO54" s="952">
        <v>0</v>
      </c>
      <c r="CP54" s="952">
        <v>0</v>
      </c>
      <c r="CQ54" s="952">
        <v>0</v>
      </c>
      <c r="CR54" s="955">
        <v>0</v>
      </c>
    </row>
    <row r="55" spans="2:96" ht="15" customHeight="1" outlineLevel="1" x14ac:dyDescent="0.25">
      <c r="B55" s="4"/>
      <c r="D55" s="212" t="s">
        <v>327</v>
      </c>
      <c r="E55" s="187" t="s">
        <v>335</v>
      </c>
      <c r="F55" s="960">
        <v>0</v>
      </c>
      <c r="G55" s="960">
        <v>0.98693687200000002</v>
      </c>
      <c r="H55" s="960">
        <v>3.134671794</v>
      </c>
      <c r="I55" s="960">
        <v>1.1015915039999999</v>
      </c>
      <c r="J55" s="960">
        <v>0.57185100700000002</v>
      </c>
      <c r="K55" s="960">
        <v>0.54941910000000005</v>
      </c>
      <c r="L55" s="960">
        <v>9.6100970199999995</v>
      </c>
      <c r="M55" s="960">
        <v>5.537027685</v>
      </c>
      <c r="N55" s="960">
        <v>2.0373330850000002</v>
      </c>
      <c r="O55" s="960">
        <v>14.939203020000001</v>
      </c>
      <c r="P55" s="960">
        <v>1.4918687479999999</v>
      </c>
      <c r="Q55" s="960">
        <v>2.0682090550000001</v>
      </c>
      <c r="R55" s="960">
        <v>3.4742745859999999</v>
      </c>
      <c r="S55" s="960">
        <v>1.298184263</v>
      </c>
      <c r="T55" s="960">
        <v>7.4669686669999997</v>
      </c>
      <c r="U55" s="960">
        <v>6.4620401049999998</v>
      </c>
      <c r="V55" s="960">
        <v>1.0867898439999999</v>
      </c>
      <c r="W55" s="960">
        <v>1.5785104569999999</v>
      </c>
      <c r="X55" s="960">
        <v>1.8625783600000001</v>
      </c>
      <c r="Y55" s="960">
        <v>0.72858300499999995</v>
      </c>
      <c r="Z55" s="960">
        <v>1.7826921170000001</v>
      </c>
      <c r="AA55" s="960">
        <v>4.0921386560000004</v>
      </c>
      <c r="AB55" s="960">
        <v>0.23199582099999999</v>
      </c>
      <c r="AC55" s="960">
        <v>1.8605512609999999</v>
      </c>
      <c r="AD55" s="960">
        <v>1.4487796479999999</v>
      </c>
      <c r="AE55" s="960">
        <v>4.5380837879999998</v>
      </c>
      <c r="AF55" s="960">
        <v>5.1455564389999999</v>
      </c>
      <c r="AG55" s="960">
        <v>0.79516199700000001</v>
      </c>
      <c r="AH55" s="960">
        <v>1.564979409</v>
      </c>
      <c r="AI55" s="960">
        <v>0.32479241599999997</v>
      </c>
      <c r="AJ55" s="960">
        <v>1.479905311</v>
      </c>
      <c r="AK55" s="960">
        <v>0.68767081799999996</v>
      </c>
      <c r="AL55" s="960">
        <v>0</v>
      </c>
      <c r="AM55" s="960">
        <v>0</v>
      </c>
      <c r="AN55" s="960">
        <v>0</v>
      </c>
      <c r="AO55" s="960">
        <v>7.8050183999999995E-2</v>
      </c>
      <c r="AP55" s="960">
        <v>0.382288823</v>
      </c>
      <c r="AQ55" s="960">
        <v>3.9674056929999999</v>
      </c>
      <c r="AR55" s="960">
        <v>3.3507283569999999</v>
      </c>
      <c r="AS55" s="960">
        <v>6.6607083999999997E-2</v>
      </c>
      <c r="AT55" s="960">
        <v>13.690090440000001</v>
      </c>
      <c r="AU55" s="960">
        <v>0</v>
      </c>
      <c r="AV55" s="960">
        <v>1.3996933E-2</v>
      </c>
      <c r="AW55" s="960">
        <v>27.850171970000002</v>
      </c>
      <c r="AX55" s="960">
        <v>0.54908182400000005</v>
      </c>
      <c r="AY55" s="960">
        <v>11.945832340000001</v>
      </c>
      <c r="AZ55" s="960">
        <v>0.25017814500000002</v>
      </c>
      <c r="BA55" s="960">
        <v>0</v>
      </c>
      <c r="BB55" s="960">
        <v>0.41497392300000002</v>
      </c>
      <c r="BC55" s="960">
        <v>0.28459477</v>
      </c>
      <c r="BD55" s="960">
        <v>161.56484209999999</v>
      </c>
      <c r="BE55" s="960">
        <v>2.516927221</v>
      </c>
      <c r="BF55" s="960">
        <v>0.89540461999999998</v>
      </c>
      <c r="BG55" s="960">
        <v>2.1856618710000002</v>
      </c>
      <c r="BH55" s="960">
        <v>3.4474763670000002</v>
      </c>
      <c r="BI55" s="960">
        <v>1.738309302</v>
      </c>
      <c r="BJ55" s="960">
        <v>4.7747860419999997</v>
      </c>
      <c r="BK55" s="960">
        <v>0</v>
      </c>
      <c r="BL55" s="960">
        <v>3.5390512740000002</v>
      </c>
      <c r="BM55" s="960">
        <v>0</v>
      </c>
      <c r="BN55" s="960">
        <v>0.394137181</v>
      </c>
      <c r="BO55" s="960">
        <v>0</v>
      </c>
      <c r="BP55" s="960">
        <v>0</v>
      </c>
      <c r="BQ55" s="960">
        <v>11.0585097</v>
      </c>
      <c r="BR55" s="960">
        <v>0</v>
      </c>
      <c r="BS55" s="960">
        <v>0</v>
      </c>
      <c r="BT55" s="960">
        <v>0</v>
      </c>
      <c r="BU55" s="960">
        <v>0</v>
      </c>
      <c r="BV55" s="960">
        <v>0</v>
      </c>
      <c r="BW55" s="960">
        <v>0</v>
      </c>
      <c r="BX55" s="960">
        <v>0</v>
      </c>
      <c r="BY55" s="960">
        <v>0</v>
      </c>
      <c r="BZ55" s="960">
        <v>0</v>
      </c>
      <c r="CA55" s="960">
        <v>0</v>
      </c>
      <c r="CB55" s="960">
        <v>0</v>
      </c>
      <c r="CC55" s="960">
        <v>0</v>
      </c>
      <c r="CD55" s="960">
        <v>0</v>
      </c>
      <c r="CE55" s="960">
        <v>0</v>
      </c>
      <c r="CF55" s="960">
        <v>0</v>
      </c>
      <c r="CG55" s="960">
        <v>0</v>
      </c>
      <c r="CH55" s="960">
        <v>0</v>
      </c>
      <c r="CI55" s="960">
        <v>0</v>
      </c>
      <c r="CJ55" s="960">
        <v>0</v>
      </c>
      <c r="CK55" s="960">
        <v>0</v>
      </c>
      <c r="CL55" s="960">
        <v>0</v>
      </c>
      <c r="CM55" s="960">
        <v>0</v>
      </c>
      <c r="CN55" s="960">
        <v>0</v>
      </c>
      <c r="CO55" s="960">
        <v>0</v>
      </c>
      <c r="CP55" s="960">
        <v>0</v>
      </c>
      <c r="CQ55" s="960">
        <v>0</v>
      </c>
      <c r="CR55" s="961">
        <v>0</v>
      </c>
    </row>
    <row r="56" spans="2:96" ht="15" customHeight="1" outlineLevel="1" x14ac:dyDescent="0.25">
      <c r="B56" s="4"/>
      <c r="D56" s="212" t="s">
        <v>337</v>
      </c>
      <c r="E56" s="187" t="s">
        <v>335</v>
      </c>
      <c r="F56" s="960">
        <v>0</v>
      </c>
      <c r="G56" s="960">
        <v>0</v>
      </c>
      <c r="H56" s="960">
        <v>0</v>
      </c>
      <c r="I56" s="960">
        <v>0</v>
      </c>
      <c r="J56" s="960">
        <v>0</v>
      </c>
      <c r="K56" s="960">
        <v>0</v>
      </c>
      <c r="L56" s="960">
        <v>0</v>
      </c>
      <c r="M56" s="960">
        <v>0</v>
      </c>
      <c r="N56" s="960">
        <v>0</v>
      </c>
      <c r="O56" s="960">
        <v>0</v>
      </c>
      <c r="P56" s="960">
        <v>0</v>
      </c>
      <c r="Q56" s="960">
        <v>0</v>
      </c>
      <c r="R56" s="960">
        <v>0</v>
      </c>
      <c r="S56" s="960">
        <v>0</v>
      </c>
      <c r="T56" s="960">
        <v>0</v>
      </c>
      <c r="U56" s="960">
        <v>0</v>
      </c>
      <c r="V56" s="960">
        <v>0</v>
      </c>
      <c r="W56" s="960">
        <v>0</v>
      </c>
      <c r="X56" s="960">
        <v>0.271987168</v>
      </c>
      <c r="Y56" s="960">
        <v>0</v>
      </c>
      <c r="Z56" s="960">
        <v>0</v>
      </c>
      <c r="AA56" s="960">
        <v>0</v>
      </c>
      <c r="AB56" s="960">
        <v>0</v>
      </c>
      <c r="AC56" s="960">
        <v>0</v>
      </c>
      <c r="AD56" s="960">
        <v>0</v>
      </c>
      <c r="AE56" s="960">
        <v>0</v>
      </c>
      <c r="AF56" s="960">
        <v>0</v>
      </c>
      <c r="AG56" s="960">
        <v>0</v>
      </c>
      <c r="AH56" s="960">
        <v>0</v>
      </c>
      <c r="AI56" s="960">
        <v>8.2817185720000008</v>
      </c>
      <c r="AJ56" s="960">
        <v>0</v>
      </c>
      <c r="AK56" s="960">
        <v>0</v>
      </c>
      <c r="AL56" s="960">
        <v>0</v>
      </c>
      <c r="AM56" s="960">
        <v>0</v>
      </c>
      <c r="AN56" s="960">
        <v>0</v>
      </c>
      <c r="AO56" s="960">
        <v>0</v>
      </c>
      <c r="AP56" s="960">
        <v>0</v>
      </c>
      <c r="AQ56" s="960">
        <v>0</v>
      </c>
      <c r="AR56" s="960">
        <v>0</v>
      </c>
      <c r="AS56" s="960">
        <v>0</v>
      </c>
      <c r="AT56" s="960">
        <v>0</v>
      </c>
      <c r="AU56" s="960">
        <v>0</v>
      </c>
      <c r="AV56" s="960">
        <v>0</v>
      </c>
      <c r="AW56" s="960">
        <v>0</v>
      </c>
      <c r="AX56" s="960">
        <v>0</v>
      </c>
      <c r="AY56" s="960">
        <v>0</v>
      </c>
      <c r="AZ56" s="960">
        <v>0</v>
      </c>
      <c r="BA56" s="960">
        <v>0</v>
      </c>
      <c r="BB56" s="960">
        <v>0</v>
      </c>
      <c r="BC56" s="960">
        <v>0</v>
      </c>
      <c r="BD56" s="960">
        <v>0</v>
      </c>
      <c r="BE56" s="960">
        <v>0</v>
      </c>
      <c r="BF56" s="960">
        <v>0</v>
      </c>
      <c r="BG56" s="960">
        <v>0</v>
      </c>
      <c r="BH56" s="960">
        <v>0</v>
      </c>
      <c r="BI56" s="960">
        <v>0</v>
      </c>
      <c r="BJ56" s="960">
        <v>0</v>
      </c>
      <c r="BK56" s="960">
        <v>0</v>
      </c>
      <c r="BL56" s="960">
        <v>0</v>
      </c>
      <c r="BM56" s="960">
        <v>0</v>
      </c>
      <c r="BN56" s="960">
        <v>0</v>
      </c>
      <c r="BO56" s="960">
        <v>0</v>
      </c>
      <c r="BP56" s="960">
        <v>0</v>
      </c>
      <c r="BQ56" s="960">
        <v>0</v>
      </c>
      <c r="BR56" s="960">
        <v>0</v>
      </c>
      <c r="BS56" s="960">
        <v>0</v>
      </c>
      <c r="BT56" s="960">
        <v>0</v>
      </c>
      <c r="BU56" s="960">
        <v>0</v>
      </c>
      <c r="BV56" s="960">
        <v>0</v>
      </c>
      <c r="BW56" s="960">
        <v>0</v>
      </c>
      <c r="BX56" s="960">
        <v>0</v>
      </c>
      <c r="BY56" s="960">
        <v>0</v>
      </c>
      <c r="BZ56" s="960">
        <v>0</v>
      </c>
      <c r="CA56" s="960">
        <v>0</v>
      </c>
      <c r="CB56" s="960">
        <v>0</v>
      </c>
      <c r="CC56" s="960">
        <v>0</v>
      </c>
      <c r="CD56" s="960">
        <v>0</v>
      </c>
      <c r="CE56" s="960">
        <v>0</v>
      </c>
      <c r="CF56" s="960">
        <v>0</v>
      </c>
      <c r="CG56" s="960">
        <v>0</v>
      </c>
      <c r="CH56" s="960">
        <v>0</v>
      </c>
      <c r="CI56" s="960">
        <v>0</v>
      </c>
      <c r="CJ56" s="960">
        <v>0</v>
      </c>
      <c r="CK56" s="960">
        <v>0</v>
      </c>
      <c r="CL56" s="960">
        <v>0</v>
      </c>
      <c r="CM56" s="960">
        <v>0</v>
      </c>
      <c r="CN56" s="960">
        <v>0</v>
      </c>
      <c r="CO56" s="960">
        <v>0</v>
      </c>
      <c r="CP56" s="960">
        <v>0</v>
      </c>
      <c r="CQ56" s="960">
        <v>0</v>
      </c>
      <c r="CR56" s="961">
        <v>0</v>
      </c>
    </row>
    <row r="57" spans="2:96" ht="15" customHeight="1" outlineLevel="1" x14ac:dyDescent="0.25">
      <c r="B57" s="4"/>
      <c r="D57" s="212" t="s">
        <v>338</v>
      </c>
      <c r="E57" s="187" t="s">
        <v>335</v>
      </c>
      <c r="F57" s="960">
        <v>0</v>
      </c>
      <c r="G57" s="960">
        <v>0</v>
      </c>
      <c r="H57" s="960">
        <v>0</v>
      </c>
      <c r="I57" s="960">
        <v>0</v>
      </c>
      <c r="J57" s="960">
        <v>0</v>
      </c>
      <c r="K57" s="960">
        <v>0</v>
      </c>
      <c r="L57" s="960">
        <v>0</v>
      </c>
      <c r="M57" s="960">
        <v>0</v>
      </c>
      <c r="N57" s="960">
        <v>0</v>
      </c>
      <c r="O57" s="960">
        <v>0</v>
      </c>
      <c r="P57" s="960">
        <v>0</v>
      </c>
      <c r="Q57" s="960">
        <v>0</v>
      </c>
      <c r="R57" s="960">
        <v>0</v>
      </c>
      <c r="S57" s="960">
        <v>0</v>
      </c>
      <c r="T57" s="960">
        <v>0</v>
      </c>
      <c r="U57" s="960">
        <v>0</v>
      </c>
      <c r="V57" s="960">
        <v>0</v>
      </c>
      <c r="W57" s="960">
        <v>0</v>
      </c>
      <c r="X57" s="960">
        <v>0</v>
      </c>
      <c r="Y57" s="960">
        <v>0</v>
      </c>
      <c r="Z57" s="960">
        <v>0</v>
      </c>
      <c r="AA57" s="960">
        <v>0</v>
      </c>
      <c r="AB57" s="960">
        <v>0</v>
      </c>
      <c r="AC57" s="960">
        <v>0</v>
      </c>
      <c r="AD57" s="960">
        <v>0</v>
      </c>
      <c r="AE57" s="960">
        <v>0</v>
      </c>
      <c r="AF57" s="960">
        <v>0</v>
      </c>
      <c r="AG57" s="960">
        <v>0</v>
      </c>
      <c r="AH57" s="960">
        <v>0</v>
      </c>
      <c r="AI57" s="960">
        <v>0</v>
      </c>
      <c r="AJ57" s="960">
        <v>0</v>
      </c>
      <c r="AK57" s="960">
        <v>0</v>
      </c>
      <c r="AL57" s="960">
        <v>0</v>
      </c>
      <c r="AM57" s="960">
        <v>0</v>
      </c>
      <c r="AN57" s="960">
        <v>0</v>
      </c>
      <c r="AO57" s="960">
        <v>0</v>
      </c>
      <c r="AP57" s="960">
        <v>0</v>
      </c>
      <c r="AQ57" s="960">
        <v>0</v>
      </c>
      <c r="AR57" s="960">
        <v>0</v>
      </c>
      <c r="AS57" s="960">
        <v>0</v>
      </c>
      <c r="AT57" s="960">
        <v>0</v>
      </c>
      <c r="AU57" s="960">
        <v>0</v>
      </c>
      <c r="AV57" s="960">
        <v>0</v>
      </c>
      <c r="AW57" s="960">
        <v>0</v>
      </c>
      <c r="AX57" s="960">
        <v>0</v>
      </c>
      <c r="AY57" s="960">
        <v>0</v>
      </c>
      <c r="AZ57" s="960">
        <v>0</v>
      </c>
      <c r="BA57" s="960">
        <v>0</v>
      </c>
      <c r="BB57" s="960">
        <v>0</v>
      </c>
      <c r="BC57" s="960">
        <v>0</v>
      </c>
      <c r="BD57" s="960">
        <v>0</v>
      </c>
      <c r="BE57" s="960">
        <v>0</v>
      </c>
      <c r="BF57" s="960">
        <v>0</v>
      </c>
      <c r="BG57" s="960">
        <v>0</v>
      </c>
      <c r="BH57" s="960">
        <v>0</v>
      </c>
      <c r="BI57" s="960">
        <v>0</v>
      </c>
      <c r="BJ57" s="960">
        <v>0</v>
      </c>
      <c r="BK57" s="960">
        <v>0</v>
      </c>
      <c r="BL57" s="960">
        <v>0</v>
      </c>
      <c r="BM57" s="960">
        <v>0</v>
      </c>
      <c r="BN57" s="960">
        <v>0</v>
      </c>
      <c r="BO57" s="960">
        <v>0</v>
      </c>
      <c r="BP57" s="960">
        <v>0</v>
      </c>
      <c r="BQ57" s="960">
        <v>0</v>
      </c>
      <c r="BR57" s="960">
        <v>0</v>
      </c>
      <c r="BS57" s="960">
        <v>0</v>
      </c>
      <c r="BT57" s="960">
        <v>0</v>
      </c>
      <c r="BU57" s="960">
        <v>0</v>
      </c>
      <c r="BV57" s="960">
        <v>0</v>
      </c>
      <c r="BW57" s="960">
        <v>0</v>
      </c>
      <c r="BX57" s="960">
        <v>0</v>
      </c>
      <c r="BY57" s="960">
        <v>0</v>
      </c>
      <c r="BZ57" s="960">
        <v>0</v>
      </c>
      <c r="CA57" s="960">
        <v>0</v>
      </c>
      <c r="CB57" s="960">
        <v>0</v>
      </c>
      <c r="CC57" s="960">
        <v>0</v>
      </c>
      <c r="CD57" s="960">
        <v>0</v>
      </c>
      <c r="CE57" s="960">
        <v>0</v>
      </c>
      <c r="CF57" s="960">
        <v>0</v>
      </c>
      <c r="CG57" s="960">
        <v>0</v>
      </c>
      <c r="CH57" s="960">
        <v>0</v>
      </c>
      <c r="CI57" s="960">
        <v>0</v>
      </c>
      <c r="CJ57" s="960">
        <v>0</v>
      </c>
      <c r="CK57" s="960">
        <v>0</v>
      </c>
      <c r="CL57" s="960">
        <v>0</v>
      </c>
      <c r="CM57" s="960">
        <v>0</v>
      </c>
      <c r="CN57" s="960">
        <v>0</v>
      </c>
      <c r="CO57" s="960">
        <v>0</v>
      </c>
      <c r="CP57" s="960">
        <v>0</v>
      </c>
      <c r="CQ57" s="960">
        <v>0</v>
      </c>
      <c r="CR57" s="961">
        <v>0</v>
      </c>
    </row>
    <row r="58" spans="2:96" ht="15" customHeight="1" outlineLevel="1" x14ac:dyDescent="0.25">
      <c r="B58" s="4"/>
      <c r="D58" s="212" t="s">
        <v>339</v>
      </c>
      <c r="E58" s="187" t="s">
        <v>335</v>
      </c>
      <c r="F58" s="960">
        <v>20.53292707</v>
      </c>
      <c r="G58" s="960">
        <v>20.028510520000001</v>
      </c>
      <c r="H58" s="960">
        <v>6.8416022239999998</v>
      </c>
      <c r="I58" s="960">
        <v>13.332157649999999</v>
      </c>
      <c r="J58" s="960">
        <v>25.257833609999999</v>
      </c>
      <c r="K58" s="960">
        <v>17.073075549999999</v>
      </c>
      <c r="L58" s="960">
        <v>8.2103445100000005</v>
      </c>
      <c r="M58" s="960">
        <v>40.917398030000001</v>
      </c>
      <c r="N58" s="960">
        <v>23.330150620000001</v>
      </c>
      <c r="O58" s="960">
        <v>20.875818639999999</v>
      </c>
      <c r="P58" s="960">
        <v>127.6923456</v>
      </c>
      <c r="Q58" s="960">
        <v>15.14881999</v>
      </c>
      <c r="R58" s="960">
        <v>40.82076035</v>
      </c>
      <c r="S58" s="960">
        <v>8.3634727929999997</v>
      </c>
      <c r="T58" s="960">
        <v>14.66538557</v>
      </c>
      <c r="U58" s="960">
        <v>17.501242149999999</v>
      </c>
      <c r="V58" s="960">
        <v>63.342315169999999</v>
      </c>
      <c r="W58" s="960">
        <v>115.4362694</v>
      </c>
      <c r="X58" s="960">
        <v>109.2791309</v>
      </c>
      <c r="Y58" s="960">
        <v>124.7696274</v>
      </c>
      <c r="Z58" s="960">
        <v>13.53042319</v>
      </c>
      <c r="AA58" s="960">
        <v>27.167258740000001</v>
      </c>
      <c r="AB58" s="960">
        <v>38.245333610000003</v>
      </c>
      <c r="AC58" s="960">
        <v>22.02043681</v>
      </c>
      <c r="AD58" s="960">
        <v>60.388777869999998</v>
      </c>
      <c r="AE58" s="960">
        <v>27.837533910000001</v>
      </c>
      <c r="AF58" s="960">
        <v>81.733335499999995</v>
      </c>
      <c r="AG58" s="960">
        <v>34.51945388</v>
      </c>
      <c r="AH58" s="960">
        <v>27.72401606</v>
      </c>
      <c r="AI58" s="960">
        <v>39.913387450000002</v>
      </c>
      <c r="AJ58" s="960">
        <v>7.2352013079999997</v>
      </c>
      <c r="AK58" s="960">
        <v>9.1662368680000004</v>
      </c>
      <c r="AL58" s="960">
        <v>2.726383137</v>
      </c>
      <c r="AM58" s="960">
        <v>23.786046049999999</v>
      </c>
      <c r="AN58" s="960">
        <v>67.169470610000005</v>
      </c>
      <c r="AO58" s="960">
        <v>22.240847389999999</v>
      </c>
      <c r="AP58" s="960">
        <v>18.191138980000002</v>
      </c>
      <c r="AQ58" s="960">
        <v>14.315957750000001</v>
      </c>
      <c r="AR58" s="960">
        <v>39.754501390000001</v>
      </c>
      <c r="AS58" s="960">
        <v>7.9919447779999997</v>
      </c>
      <c r="AT58" s="960">
        <v>604.09046169999999</v>
      </c>
      <c r="AU58" s="960">
        <v>40.751329439999999</v>
      </c>
      <c r="AV58" s="960">
        <v>116.6047021</v>
      </c>
      <c r="AW58" s="960">
        <v>3.1932301600000002</v>
      </c>
      <c r="AX58" s="960">
        <v>5.5819913679999997</v>
      </c>
      <c r="AY58" s="960">
        <v>329.4618337</v>
      </c>
      <c r="AZ58" s="960">
        <v>2.0793202119999998</v>
      </c>
      <c r="BA58" s="960">
        <v>9.4072642989999995</v>
      </c>
      <c r="BB58" s="960">
        <v>10.494788789999999</v>
      </c>
      <c r="BC58" s="960">
        <v>2.3837052399999998</v>
      </c>
      <c r="BD58" s="960">
        <v>443.68093399999998</v>
      </c>
      <c r="BE58" s="960">
        <v>18.412627010000001</v>
      </c>
      <c r="BF58" s="960">
        <v>13.6182807</v>
      </c>
      <c r="BG58" s="960">
        <v>24.102891509999999</v>
      </c>
      <c r="BH58" s="960">
        <v>8.8010738289999999</v>
      </c>
      <c r="BI58" s="960">
        <v>34.101906360000001</v>
      </c>
      <c r="BJ58" s="960">
        <v>18.248928859999999</v>
      </c>
      <c r="BK58" s="960">
        <v>2.599515781</v>
      </c>
      <c r="BL58" s="960">
        <v>12.71799912</v>
      </c>
      <c r="BM58" s="960">
        <v>0</v>
      </c>
      <c r="BN58" s="960">
        <v>25.590886780000002</v>
      </c>
      <c r="BO58" s="960">
        <v>0</v>
      </c>
      <c r="BP58" s="960">
        <v>32.568225329999997</v>
      </c>
      <c r="BQ58" s="960">
        <v>13.011038429999999</v>
      </c>
      <c r="BR58" s="960">
        <v>0</v>
      </c>
      <c r="BS58" s="960">
        <v>7.5171023899999998</v>
      </c>
      <c r="BT58" s="960">
        <v>0</v>
      </c>
      <c r="BU58" s="960">
        <v>0</v>
      </c>
      <c r="BV58" s="960">
        <v>0</v>
      </c>
      <c r="BW58" s="960">
        <v>0</v>
      </c>
      <c r="BX58" s="960">
        <v>0</v>
      </c>
      <c r="BY58" s="960">
        <v>0</v>
      </c>
      <c r="BZ58" s="960">
        <v>0</v>
      </c>
      <c r="CA58" s="960">
        <v>0</v>
      </c>
      <c r="CB58" s="960">
        <v>0</v>
      </c>
      <c r="CC58" s="960">
        <v>2.092999802</v>
      </c>
      <c r="CD58" s="960">
        <v>0</v>
      </c>
      <c r="CE58" s="960">
        <v>0</v>
      </c>
      <c r="CF58" s="960">
        <v>0</v>
      </c>
      <c r="CG58" s="960">
        <v>0</v>
      </c>
      <c r="CH58" s="960">
        <v>0</v>
      </c>
      <c r="CI58" s="960">
        <v>0</v>
      </c>
      <c r="CJ58" s="960">
        <v>0</v>
      </c>
      <c r="CK58" s="960">
        <v>0</v>
      </c>
      <c r="CL58" s="960">
        <v>0</v>
      </c>
      <c r="CM58" s="960">
        <v>0</v>
      </c>
      <c r="CN58" s="960">
        <v>0</v>
      </c>
      <c r="CO58" s="960">
        <v>0</v>
      </c>
      <c r="CP58" s="960">
        <v>0</v>
      </c>
      <c r="CQ58" s="960">
        <v>0</v>
      </c>
      <c r="CR58" s="961">
        <v>0</v>
      </c>
    </row>
    <row r="59" spans="2:96" ht="15" customHeight="1" outlineLevel="1" x14ac:dyDescent="0.25">
      <c r="B59" s="4"/>
      <c r="D59" s="212" t="s">
        <v>329</v>
      </c>
      <c r="E59" s="187" t="s">
        <v>335</v>
      </c>
      <c r="F59" s="960">
        <v>0</v>
      </c>
      <c r="G59" s="960">
        <v>0</v>
      </c>
      <c r="H59" s="960">
        <v>0</v>
      </c>
      <c r="I59" s="960">
        <v>0.247005377</v>
      </c>
      <c r="J59" s="960">
        <v>0</v>
      </c>
      <c r="K59" s="960">
        <v>0</v>
      </c>
      <c r="L59" s="960">
        <v>7.78673E-2</v>
      </c>
      <c r="M59" s="960">
        <v>0.26961131599999999</v>
      </c>
      <c r="N59" s="960">
        <v>3.524448005</v>
      </c>
      <c r="O59" s="960">
        <v>0.17492711499999999</v>
      </c>
      <c r="P59" s="960">
        <v>0.31785332100000002</v>
      </c>
      <c r="Q59" s="960">
        <v>7.6814673E-2</v>
      </c>
      <c r="R59" s="960">
        <v>1.7767885000000001E-2</v>
      </c>
      <c r="S59" s="960">
        <v>28.231821530000001</v>
      </c>
      <c r="T59" s="960">
        <v>39.399057810000002</v>
      </c>
      <c r="U59" s="960">
        <v>0</v>
      </c>
      <c r="V59" s="960">
        <v>0</v>
      </c>
      <c r="W59" s="960">
        <v>1.869500597</v>
      </c>
      <c r="X59" s="960">
        <v>0</v>
      </c>
      <c r="Y59" s="960">
        <v>0</v>
      </c>
      <c r="Z59" s="960">
        <v>0</v>
      </c>
      <c r="AA59" s="960">
        <v>5.5546609910000004</v>
      </c>
      <c r="AB59" s="960">
        <v>7.2906580999999998E-2</v>
      </c>
      <c r="AC59" s="960">
        <v>0</v>
      </c>
      <c r="AD59" s="960">
        <v>0</v>
      </c>
      <c r="AE59" s="960">
        <v>0</v>
      </c>
      <c r="AF59" s="960">
        <v>0</v>
      </c>
      <c r="AG59" s="960">
        <v>6.0515002410000003</v>
      </c>
      <c r="AH59" s="960">
        <v>13.01156467</v>
      </c>
      <c r="AI59" s="960">
        <v>0</v>
      </c>
      <c r="AJ59" s="960">
        <v>2.7761683999999998E-2</v>
      </c>
      <c r="AK59" s="960">
        <v>66.109481400000007</v>
      </c>
      <c r="AL59" s="960">
        <v>0</v>
      </c>
      <c r="AM59" s="960">
        <v>0</v>
      </c>
      <c r="AN59" s="960">
        <v>6.4349783999999993E-2</v>
      </c>
      <c r="AO59" s="960">
        <v>9.4942257380000008</v>
      </c>
      <c r="AP59" s="960">
        <v>0</v>
      </c>
      <c r="AQ59" s="960">
        <v>0</v>
      </c>
      <c r="AR59" s="960">
        <v>0</v>
      </c>
      <c r="AS59" s="960">
        <v>37.427794179999999</v>
      </c>
      <c r="AT59" s="960">
        <v>78.191748910000001</v>
      </c>
      <c r="AU59" s="960">
        <v>0</v>
      </c>
      <c r="AV59" s="960">
        <v>0</v>
      </c>
      <c r="AW59" s="960">
        <v>22.547451809999998</v>
      </c>
      <c r="AX59" s="960">
        <v>0</v>
      </c>
      <c r="AY59" s="960">
        <v>19.060934150000001</v>
      </c>
      <c r="AZ59" s="960">
        <v>0</v>
      </c>
      <c r="BA59" s="960">
        <v>5.5618281349999998</v>
      </c>
      <c r="BB59" s="960">
        <v>0</v>
      </c>
      <c r="BC59" s="960">
        <v>0</v>
      </c>
      <c r="BD59" s="960">
        <v>13.54161601</v>
      </c>
      <c r="BE59" s="960">
        <v>0</v>
      </c>
      <c r="BF59" s="960">
        <v>0</v>
      </c>
      <c r="BG59" s="960">
        <v>0.19966376599999999</v>
      </c>
      <c r="BH59" s="960">
        <v>2.3410277540000002</v>
      </c>
      <c r="BI59" s="960">
        <v>0</v>
      </c>
      <c r="BJ59" s="960">
        <v>0</v>
      </c>
      <c r="BK59" s="960">
        <v>0</v>
      </c>
      <c r="BL59" s="960">
        <v>18.04341101</v>
      </c>
      <c r="BM59" s="960">
        <v>0</v>
      </c>
      <c r="BN59" s="960">
        <v>0</v>
      </c>
      <c r="BO59" s="960">
        <v>0</v>
      </c>
      <c r="BP59" s="960">
        <v>0</v>
      </c>
      <c r="BQ59" s="960">
        <v>0</v>
      </c>
      <c r="BR59" s="960">
        <v>0</v>
      </c>
      <c r="BS59" s="960">
        <v>0</v>
      </c>
      <c r="BT59" s="960">
        <v>0</v>
      </c>
      <c r="BU59" s="960">
        <v>0</v>
      </c>
      <c r="BV59" s="960">
        <v>0</v>
      </c>
      <c r="BW59" s="960">
        <v>0</v>
      </c>
      <c r="BX59" s="960">
        <v>0</v>
      </c>
      <c r="BY59" s="960">
        <v>0</v>
      </c>
      <c r="BZ59" s="960">
        <v>0</v>
      </c>
      <c r="CA59" s="960">
        <v>0</v>
      </c>
      <c r="CB59" s="960">
        <v>0</v>
      </c>
      <c r="CC59" s="960">
        <v>0</v>
      </c>
      <c r="CD59" s="960">
        <v>0</v>
      </c>
      <c r="CE59" s="960">
        <v>0</v>
      </c>
      <c r="CF59" s="960">
        <v>0</v>
      </c>
      <c r="CG59" s="960">
        <v>0</v>
      </c>
      <c r="CH59" s="960">
        <v>0</v>
      </c>
      <c r="CI59" s="960">
        <v>0</v>
      </c>
      <c r="CJ59" s="960">
        <v>0</v>
      </c>
      <c r="CK59" s="960">
        <v>0</v>
      </c>
      <c r="CL59" s="960">
        <v>0</v>
      </c>
      <c r="CM59" s="960">
        <v>0</v>
      </c>
      <c r="CN59" s="960">
        <v>0</v>
      </c>
      <c r="CO59" s="960">
        <v>0</v>
      </c>
      <c r="CP59" s="960">
        <v>0</v>
      </c>
      <c r="CQ59" s="960">
        <v>0</v>
      </c>
      <c r="CR59" s="961">
        <v>0</v>
      </c>
    </row>
    <row r="60" spans="2:96" ht="15.75" customHeight="1" outlineLevel="1" x14ac:dyDescent="0.25">
      <c r="B60" s="4"/>
      <c r="D60" s="212" t="s">
        <v>330</v>
      </c>
      <c r="E60" s="187" t="s">
        <v>335</v>
      </c>
      <c r="F60" s="960">
        <v>0</v>
      </c>
      <c r="G60" s="960">
        <v>0</v>
      </c>
      <c r="H60" s="960">
        <v>0</v>
      </c>
      <c r="I60" s="960">
        <v>0</v>
      </c>
      <c r="J60" s="960">
        <v>0</v>
      </c>
      <c r="K60" s="960">
        <v>0</v>
      </c>
      <c r="L60" s="960">
        <v>0</v>
      </c>
      <c r="M60" s="960">
        <v>19.43965378</v>
      </c>
      <c r="N60" s="960">
        <v>0</v>
      </c>
      <c r="O60" s="960">
        <v>0</v>
      </c>
      <c r="P60" s="960">
        <v>9.3703720000000001E-3</v>
      </c>
      <c r="Q60" s="960">
        <v>0</v>
      </c>
      <c r="R60" s="960">
        <v>0</v>
      </c>
      <c r="S60" s="960">
        <v>0</v>
      </c>
      <c r="T60" s="960">
        <v>0</v>
      </c>
      <c r="U60" s="960">
        <v>0</v>
      </c>
      <c r="V60" s="960">
        <v>0</v>
      </c>
      <c r="W60" s="960">
        <v>4.1430188240000003</v>
      </c>
      <c r="X60" s="960">
        <v>0</v>
      </c>
      <c r="Y60" s="960">
        <v>0</v>
      </c>
      <c r="Z60" s="960">
        <v>0</v>
      </c>
      <c r="AA60" s="960">
        <v>0</v>
      </c>
      <c r="AB60" s="960">
        <v>0</v>
      </c>
      <c r="AC60" s="960">
        <v>0</v>
      </c>
      <c r="AD60" s="960">
        <v>0</v>
      </c>
      <c r="AE60" s="960">
        <v>0</v>
      </c>
      <c r="AF60" s="960">
        <v>0</v>
      </c>
      <c r="AG60" s="960">
        <v>0</v>
      </c>
      <c r="AH60" s="960">
        <v>0</v>
      </c>
      <c r="AI60" s="960">
        <v>0</v>
      </c>
      <c r="AJ60" s="960">
        <v>0</v>
      </c>
      <c r="AK60" s="960">
        <v>0</v>
      </c>
      <c r="AL60" s="960">
        <v>0</v>
      </c>
      <c r="AM60" s="960">
        <v>0</v>
      </c>
      <c r="AN60" s="960">
        <v>0</v>
      </c>
      <c r="AO60" s="960">
        <v>0</v>
      </c>
      <c r="AP60" s="960">
        <v>0</v>
      </c>
      <c r="AQ60" s="960">
        <v>0.14305973899999999</v>
      </c>
      <c r="AR60" s="960">
        <v>0</v>
      </c>
      <c r="AS60" s="960">
        <v>324.79464940000003</v>
      </c>
      <c r="AT60" s="960">
        <v>2.3109339539999998</v>
      </c>
      <c r="AU60" s="960">
        <v>0</v>
      </c>
      <c r="AV60" s="960">
        <v>0</v>
      </c>
      <c r="AW60" s="960">
        <v>0</v>
      </c>
      <c r="AX60" s="960">
        <v>0</v>
      </c>
      <c r="AY60" s="960">
        <v>0</v>
      </c>
      <c r="AZ60" s="960">
        <v>0</v>
      </c>
      <c r="BA60" s="960">
        <v>0</v>
      </c>
      <c r="BB60" s="960">
        <v>0</v>
      </c>
      <c r="BC60" s="960">
        <v>0</v>
      </c>
      <c r="BD60" s="960">
        <v>2.801513581</v>
      </c>
      <c r="BE60" s="960">
        <v>0</v>
      </c>
      <c r="BF60" s="960">
        <v>0</v>
      </c>
      <c r="BG60" s="960">
        <v>0</v>
      </c>
      <c r="BH60" s="960">
        <v>0</v>
      </c>
      <c r="BI60" s="960">
        <v>0</v>
      </c>
      <c r="BJ60" s="960">
        <v>0</v>
      </c>
      <c r="BK60" s="960">
        <v>0</v>
      </c>
      <c r="BL60" s="960">
        <v>0</v>
      </c>
      <c r="BM60" s="960">
        <v>0</v>
      </c>
      <c r="BN60" s="960">
        <v>0</v>
      </c>
      <c r="BO60" s="960">
        <v>0</v>
      </c>
      <c r="BP60" s="960">
        <v>0</v>
      </c>
      <c r="BQ60" s="960">
        <v>0</v>
      </c>
      <c r="BR60" s="960">
        <v>0</v>
      </c>
      <c r="BS60" s="960">
        <v>0</v>
      </c>
      <c r="BT60" s="960">
        <v>0</v>
      </c>
      <c r="BU60" s="960">
        <v>0</v>
      </c>
      <c r="BV60" s="960">
        <v>0</v>
      </c>
      <c r="BW60" s="960">
        <v>0</v>
      </c>
      <c r="BX60" s="960">
        <v>0</v>
      </c>
      <c r="BY60" s="960">
        <v>0</v>
      </c>
      <c r="BZ60" s="960">
        <v>0</v>
      </c>
      <c r="CA60" s="960">
        <v>0</v>
      </c>
      <c r="CB60" s="960">
        <v>0</v>
      </c>
      <c r="CC60" s="960">
        <v>0</v>
      </c>
      <c r="CD60" s="960">
        <v>0</v>
      </c>
      <c r="CE60" s="960">
        <v>0</v>
      </c>
      <c r="CF60" s="960">
        <v>0</v>
      </c>
      <c r="CG60" s="960">
        <v>0</v>
      </c>
      <c r="CH60" s="960">
        <v>0</v>
      </c>
      <c r="CI60" s="960">
        <v>0</v>
      </c>
      <c r="CJ60" s="960">
        <v>0</v>
      </c>
      <c r="CK60" s="960">
        <v>0</v>
      </c>
      <c r="CL60" s="960">
        <v>0</v>
      </c>
      <c r="CM60" s="960">
        <v>0</v>
      </c>
      <c r="CN60" s="960">
        <v>0</v>
      </c>
      <c r="CO60" s="960">
        <v>0</v>
      </c>
      <c r="CP60" s="960">
        <v>0</v>
      </c>
      <c r="CQ60" s="960">
        <v>0</v>
      </c>
      <c r="CR60" s="961">
        <v>0</v>
      </c>
    </row>
    <row r="61" spans="2:96" ht="15.75" customHeight="1" outlineLevel="1" x14ac:dyDescent="0.25">
      <c r="B61" s="4"/>
      <c r="D61" s="212" t="s">
        <v>331</v>
      </c>
      <c r="E61" s="187" t="s">
        <v>335</v>
      </c>
      <c r="F61" s="960">
        <v>0</v>
      </c>
      <c r="G61" s="960">
        <v>0</v>
      </c>
      <c r="H61" s="960">
        <v>0</v>
      </c>
      <c r="I61" s="960">
        <v>0</v>
      </c>
      <c r="J61" s="960">
        <v>0</v>
      </c>
      <c r="K61" s="960">
        <v>0</v>
      </c>
      <c r="L61" s="960">
        <v>0</v>
      </c>
      <c r="M61" s="960">
        <v>0</v>
      </c>
      <c r="N61" s="960">
        <v>0</v>
      </c>
      <c r="O61" s="960">
        <v>0</v>
      </c>
      <c r="P61" s="960">
        <v>0</v>
      </c>
      <c r="Q61" s="960">
        <v>0</v>
      </c>
      <c r="R61" s="960">
        <v>0</v>
      </c>
      <c r="S61" s="960">
        <v>0</v>
      </c>
      <c r="T61" s="960">
        <v>0</v>
      </c>
      <c r="U61" s="960">
        <v>0</v>
      </c>
      <c r="V61" s="960">
        <v>0</v>
      </c>
      <c r="W61" s="960">
        <v>0</v>
      </c>
      <c r="X61" s="960">
        <v>0</v>
      </c>
      <c r="Y61" s="960">
        <v>0</v>
      </c>
      <c r="Z61" s="960">
        <v>0</v>
      </c>
      <c r="AA61" s="960">
        <v>0</v>
      </c>
      <c r="AB61" s="960">
        <v>0</v>
      </c>
      <c r="AC61" s="960">
        <v>0</v>
      </c>
      <c r="AD61" s="960">
        <v>0</v>
      </c>
      <c r="AE61" s="960">
        <v>0</v>
      </c>
      <c r="AF61" s="960">
        <v>0</v>
      </c>
      <c r="AG61" s="960">
        <v>0</v>
      </c>
      <c r="AH61" s="960">
        <v>0</v>
      </c>
      <c r="AI61" s="960">
        <v>0</v>
      </c>
      <c r="AJ61" s="960">
        <v>0</v>
      </c>
      <c r="AK61" s="960">
        <v>0</v>
      </c>
      <c r="AL61" s="960">
        <v>0</v>
      </c>
      <c r="AM61" s="960">
        <v>0</v>
      </c>
      <c r="AN61" s="960">
        <v>0</v>
      </c>
      <c r="AO61" s="960">
        <v>0</v>
      </c>
      <c r="AP61" s="960">
        <v>0</v>
      </c>
      <c r="AQ61" s="960">
        <v>0</v>
      </c>
      <c r="AR61" s="960">
        <v>0</v>
      </c>
      <c r="AS61" s="960">
        <v>0</v>
      </c>
      <c r="AT61" s="960">
        <v>0</v>
      </c>
      <c r="AU61" s="960">
        <v>0</v>
      </c>
      <c r="AV61" s="960">
        <v>0</v>
      </c>
      <c r="AW61" s="960">
        <v>0</v>
      </c>
      <c r="AX61" s="960">
        <v>0</v>
      </c>
      <c r="AY61" s="960">
        <v>0</v>
      </c>
      <c r="AZ61" s="960">
        <v>0</v>
      </c>
      <c r="BA61" s="960">
        <v>0</v>
      </c>
      <c r="BB61" s="960">
        <v>0</v>
      </c>
      <c r="BC61" s="960">
        <v>0</v>
      </c>
      <c r="BD61" s="960">
        <v>0</v>
      </c>
      <c r="BE61" s="960">
        <v>0</v>
      </c>
      <c r="BF61" s="960">
        <v>0</v>
      </c>
      <c r="BG61" s="960">
        <v>0</v>
      </c>
      <c r="BH61" s="960">
        <v>0</v>
      </c>
      <c r="BI61" s="960">
        <v>0</v>
      </c>
      <c r="BJ61" s="960">
        <v>0</v>
      </c>
      <c r="BK61" s="960">
        <v>0</v>
      </c>
      <c r="BL61" s="960">
        <v>0</v>
      </c>
      <c r="BM61" s="960">
        <v>0</v>
      </c>
      <c r="BN61" s="960">
        <v>0</v>
      </c>
      <c r="BO61" s="960">
        <v>0</v>
      </c>
      <c r="BP61" s="960">
        <v>0</v>
      </c>
      <c r="BQ61" s="960">
        <v>0</v>
      </c>
      <c r="BR61" s="960">
        <v>0</v>
      </c>
      <c r="BS61" s="960">
        <v>0</v>
      </c>
      <c r="BT61" s="960">
        <v>0</v>
      </c>
      <c r="BU61" s="960">
        <v>0</v>
      </c>
      <c r="BV61" s="960">
        <v>0</v>
      </c>
      <c r="BW61" s="960">
        <v>0</v>
      </c>
      <c r="BX61" s="960">
        <v>0</v>
      </c>
      <c r="BY61" s="960">
        <v>0</v>
      </c>
      <c r="BZ61" s="960">
        <v>0</v>
      </c>
      <c r="CA61" s="960">
        <v>0</v>
      </c>
      <c r="CB61" s="960">
        <v>0</v>
      </c>
      <c r="CC61" s="960">
        <v>0</v>
      </c>
      <c r="CD61" s="960">
        <v>0</v>
      </c>
      <c r="CE61" s="960">
        <v>0</v>
      </c>
      <c r="CF61" s="960">
        <v>0</v>
      </c>
      <c r="CG61" s="960">
        <v>0</v>
      </c>
      <c r="CH61" s="960">
        <v>0</v>
      </c>
      <c r="CI61" s="960">
        <v>0</v>
      </c>
      <c r="CJ61" s="960">
        <v>0</v>
      </c>
      <c r="CK61" s="960">
        <v>0</v>
      </c>
      <c r="CL61" s="960">
        <v>0</v>
      </c>
      <c r="CM61" s="960">
        <v>0</v>
      </c>
      <c r="CN61" s="960">
        <v>0</v>
      </c>
      <c r="CO61" s="960">
        <v>0</v>
      </c>
      <c r="CP61" s="960">
        <v>0</v>
      </c>
      <c r="CQ61" s="960">
        <v>0</v>
      </c>
      <c r="CR61" s="961">
        <v>0</v>
      </c>
    </row>
    <row r="62" spans="2:96" ht="15.75" customHeight="1" outlineLevel="1" x14ac:dyDescent="0.25">
      <c r="B62" s="4"/>
      <c r="D62" s="216" t="s">
        <v>324</v>
      </c>
      <c r="E62" s="193" t="s">
        <v>335</v>
      </c>
      <c r="F62" s="958">
        <v>0</v>
      </c>
      <c r="G62" s="958">
        <v>0</v>
      </c>
      <c r="H62" s="958">
        <v>0</v>
      </c>
      <c r="I62" s="958">
        <v>0</v>
      </c>
      <c r="J62" s="958">
        <v>0</v>
      </c>
      <c r="K62" s="958">
        <v>0</v>
      </c>
      <c r="L62" s="958">
        <v>0</v>
      </c>
      <c r="M62" s="958">
        <v>0</v>
      </c>
      <c r="N62" s="958">
        <v>0</v>
      </c>
      <c r="O62" s="958">
        <v>0</v>
      </c>
      <c r="P62" s="958">
        <v>0</v>
      </c>
      <c r="Q62" s="958">
        <v>0</v>
      </c>
      <c r="R62" s="958">
        <v>0</v>
      </c>
      <c r="S62" s="958">
        <v>0</v>
      </c>
      <c r="T62" s="958">
        <v>0</v>
      </c>
      <c r="U62" s="958">
        <v>0</v>
      </c>
      <c r="V62" s="958">
        <v>0</v>
      </c>
      <c r="W62" s="958">
        <v>0</v>
      </c>
      <c r="X62" s="958">
        <v>0</v>
      </c>
      <c r="Y62" s="958">
        <v>0</v>
      </c>
      <c r="Z62" s="958">
        <v>0</v>
      </c>
      <c r="AA62" s="958">
        <v>0</v>
      </c>
      <c r="AB62" s="958">
        <v>0</v>
      </c>
      <c r="AC62" s="958">
        <v>0</v>
      </c>
      <c r="AD62" s="958">
        <v>0</v>
      </c>
      <c r="AE62" s="958">
        <v>0</v>
      </c>
      <c r="AF62" s="958">
        <v>0</v>
      </c>
      <c r="AG62" s="958">
        <v>0</v>
      </c>
      <c r="AH62" s="958">
        <v>0</v>
      </c>
      <c r="AI62" s="958">
        <v>0</v>
      </c>
      <c r="AJ62" s="958">
        <v>0</v>
      </c>
      <c r="AK62" s="958">
        <v>0</v>
      </c>
      <c r="AL62" s="958">
        <v>0</v>
      </c>
      <c r="AM62" s="958">
        <v>0</v>
      </c>
      <c r="AN62" s="958">
        <v>0</v>
      </c>
      <c r="AO62" s="958">
        <v>0</v>
      </c>
      <c r="AP62" s="958">
        <v>0</v>
      </c>
      <c r="AQ62" s="958">
        <v>0</v>
      </c>
      <c r="AR62" s="958">
        <v>0</v>
      </c>
      <c r="AS62" s="958">
        <v>0</v>
      </c>
      <c r="AT62" s="958">
        <v>0</v>
      </c>
      <c r="AU62" s="958">
        <v>0</v>
      </c>
      <c r="AV62" s="958">
        <v>0</v>
      </c>
      <c r="AW62" s="958">
        <v>0</v>
      </c>
      <c r="AX62" s="958">
        <v>0</v>
      </c>
      <c r="AY62" s="958">
        <v>0</v>
      </c>
      <c r="AZ62" s="958">
        <v>0</v>
      </c>
      <c r="BA62" s="958">
        <v>0</v>
      </c>
      <c r="BB62" s="958">
        <v>0</v>
      </c>
      <c r="BC62" s="958">
        <v>0</v>
      </c>
      <c r="BD62" s="958">
        <v>0</v>
      </c>
      <c r="BE62" s="958">
        <v>0</v>
      </c>
      <c r="BF62" s="958">
        <v>0</v>
      </c>
      <c r="BG62" s="958">
        <v>0</v>
      </c>
      <c r="BH62" s="958">
        <v>0</v>
      </c>
      <c r="BI62" s="958">
        <v>0</v>
      </c>
      <c r="BJ62" s="958">
        <v>0</v>
      </c>
      <c r="BK62" s="958">
        <v>0</v>
      </c>
      <c r="BL62" s="958">
        <v>0</v>
      </c>
      <c r="BM62" s="958">
        <v>0</v>
      </c>
      <c r="BN62" s="958">
        <v>0</v>
      </c>
      <c r="BO62" s="958">
        <v>0</v>
      </c>
      <c r="BP62" s="958">
        <v>0</v>
      </c>
      <c r="BQ62" s="958">
        <v>0</v>
      </c>
      <c r="BR62" s="958">
        <v>0</v>
      </c>
      <c r="BS62" s="958">
        <v>0</v>
      </c>
      <c r="BT62" s="958">
        <v>0</v>
      </c>
      <c r="BU62" s="958">
        <v>0</v>
      </c>
      <c r="BV62" s="958">
        <v>0</v>
      </c>
      <c r="BW62" s="958">
        <v>0</v>
      </c>
      <c r="BX62" s="958">
        <v>0</v>
      </c>
      <c r="BY62" s="958">
        <v>0</v>
      </c>
      <c r="BZ62" s="958">
        <v>0</v>
      </c>
      <c r="CA62" s="958">
        <v>0</v>
      </c>
      <c r="CB62" s="958">
        <v>0</v>
      </c>
      <c r="CC62" s="958">
        <v>0</v>
      </c>
      <c r="CD62" s="958">
        <v>0</v>
      </c>
      <c r="CE62" s="958">
        <v>0</v>
      </c>
      <c r="CF62" s="958">
        <v>0</v>
      </c>
      <c r="CG62" s="958">
        <v>0</v>
      </c>
      <c r="CH62" s="958">
        <v>0</v>
      </c>
      <c r="CI62" s="958">
        <v>0</v>
      </c>
      <c r="CJ62" s="958">
        <v>0</v>
      </c>
      <c r="CK62" s="958">
        <v>0</v>
      </c>
      <c r="CL62" s="958">
        <v>0</v>
      </c>
      <c r="CM62" s="958">
        <v>0</v>
      </c>
      <c r="CN62" s="958">
        <v>0</v>
      </c>
      <c r="CO62" s="958">
        <v>0</v>
      </c>
      <c r="CP62" s="958">
        <v>0</v>
      </c>
      <c r="CQ62" s="958">
        <v>0</v>
      </c>
      <c r="CR62" s="954">
        <v>0</v>
      </c>
    </row>
    <row r="63" spans="2:96" ht="15.75" customHeight="1" x14ac:dyDescent="0.25">
      <c r="B63" s="4"/>
      <c r="C63" s="4"/>
      <c r="D63" s="354" t="s">
        <v>340</v>
      </c>
      <c r="E63" s="353" t="s">
        <v>335</v>
      </c>
      <c r="F63" s="1394">
        <v>21.22707028</v>
      </c>
      <c r="G63" s="1394">
        <v>25.084906676999999</v>
      </c>
      <c r="H63" s="1394">
        <v>15.815120553</v>
      </c>
      <c r="I63" s="1394">
        <v>20.307230355999998</v>
      </c>
      <c r="J63" s="1394">
        <v>26.976594314</v>
      </c>
      <c r="K63" s="1394">
        <v>19.90293595</v>
      </c>
      <c r="L63" s="1394">
        <v>28.326762950000003</v>
      </c>
      <c r="M63" s="1394">
        <v>81.125449351000015</v>
      </c>
      <c r="N63" s="1394">
        <v>37.517082611999996</v>
      </c>
      <c r="O63" s="1394">
        <v>42.284722369999997</v>
      </c>
      <c r="P63" s="1394">
        <v>136.58169787599999</v>
      </c>
      <c r="Q63" s="1394">
        <v>28.495778858000001</v>
      </c>
      <c r="R63" s="1394">
        <v>52.107087905999997</v>
      </c>
      <c r="S63" s="1394">
        <v>45.936641355999996</v>
      </c>
      <c r="T63" s="1394">
        <v>76.555058407000004</v>
      </c>
      <c r="U63" s="1394">
        <v>34.393714625000001</v>
      </c>
      <c r="V63" s="1394">
        <v>70.383608808999995</v>
      </c>
      <c r="W63" s="1394">
        <v>142.851258438</v>
      </c>
      <c r="X63" s="1394">
        <v>138.92623115800001</v>
      </c>
      <c r="Y63" s="1394">
        <v>159.807088005</v>
      </c>
      <c r="Z63" s="1394">
        <v>22.349657169</v>
      </c>
      <c r="AA63" s="1394">
        <v>44.006846078000002</v>
      </c>
      <c r="AB63" s="1394">
        <v>48.849829472000003</v>
      </c>
      <c r="AC63" s="1394">
        <v>35.063229661000001</v>
      </c>
      <c r="AD63" s="1394">
        <v>72.630833147999994</v>
      </c>
      <c r="AE63" s="1394">
        <v>69.215235948</v>
      </c>
      <c r="AF63" s="1394">
        <v>105.42976695899999</v>
      </c>
      <c r="AG63" s="1394">
        <v>56.613868468</v>
      </c>
      <c r="AH63" s="1394">
        <v>65.095896869000001</v>
      </c>
      <c r="AI63" s="1394">
        <v>54.106303644000008</v>
      </c>
      <c r="AJ63" s="1394">
        <v>13.979132226999999</v>
      </c>
      <c r="AK63" s="1394">
        <v>80.729043143000013</v>
      </c>
      <c r="AL63" s="1394">
        <v>3.9220043269999998</v>
      </c>
      <c r="AM63" s="1394">
        <v>24.768226603999999</v>
      </c>
      <c r="AN63" s="1394">
        <v>68.343983259000012</v>
      </c>
      <c r="AO63" s="1394">
        <v>37.971974803999998</v>
      </c>
      <c r="AP63" s="1394">
        <v>26.090447869000002</v>
      </c>
      <c r="AQ63" s="1394">
        <v>19.028359208000001</v>
      </c>
      <c r="AR63" s="1394">
        <v>50.528275300000004</v>
      </c>
      <c r="AS63" s="1394">
        <v>372.22462301100001</v>
      </c>
      <c r="AT63" s="1394">
        <v>882.23881850399994</v>
      </c>
      <c r="AU63" s="1394">
        <v>56.148803479999998</v>
      </c>
      <c r="AV63" s="1394">
        <v>128.956717443</v>
      </c>
      <c r="AW63" s="1394">
        <v>69.653884559999995</v>
      </c>
      <c r="AX63" s="1394">
        <v>7.7802307810000002</v>
      </c>
      <c r="AY63" s="1394">
        <v>443.46328398999998</v>
      </c>
      <c r="AZ63" s="1394">
        <v>3.8287016119999997</v>
      </c>
      <c r="BA63" s="1394">
        <v>17.961428521999999</v>
      </c>
      <c r="BB63" s="1394">
        <v>12.853392882</v>
      </c>
      <c r="BC63" s="1394">
        <v>9.9525156040000002</v>
      </c>
      <c r="BD63" s="1394">
        <v>989.49077099099998</v>
      </c>
      <c r="BE63" s="1394">
        <v>32.952001131000003</v>
      </c>
      <c r="BF63" s="1394">
        <v>17.853824242999998</v>
      </c>
      <c r="BG63" s="1394">
        <v>39.483379337000002</v>
      </c>
      <c r="BH63" s="1394">
        <v>17.488658905000001</v>
      </c>
      <c r="BI63" s="1394">
        <v>38.666325291</v>
      </c>
      <c r="BJ63" s="1394">
        <v>31.619443115999999</v>
      </c>
      <c r="BK63" s="1394">
        <v>5.6529869030000004</v>
      </c>
      <c r="BL63" s="1394">
        <v>39.236107160000003</v>
      </c>
      <c r="BM63" s="1394">
        <v>0</v>
      </c>
      <c r="BN63" s="1394">
        <v>54.264333391000008</v>
      </c>
      <c r="BO63" s="1394">
        <v>0</v>
      </c>
      <c r="BP63" s="1394">
        <v>32.731401493999996</v>
      </c>
      <c r="BQ63" s="1394">
        <v>40.628810799999997</v>
      </c>
      <c r="BR63" s="1394">
        <v>0</v>
      </c>
      <c r="BS63" s="1394">
        <v>15.318258097999999</v>
      </c>
      <c r="BT63" s="1394">
        <v>7.2170692999999994E-2</v>
      </c>
      <c r="BU63" s="1394">
        <v>0</v>
      </c>
      <c r="BV63" s="1394">
        <v>0</v>
      </c>
      <c r="BW63" s="1394">
        <v>0</v>
      </c>
      <c r="BX63" s="1394">
        <v>0.19219245400000001</v>
      </c>
      <c r="BY63" s="1394">
        <v>0</v>
      </c>
      <c r="BZ63" s="1394">
        <v>0</v>
      </c>
      <c r="CA63" s="1394">
        <v>0</v>
      </c>
      <c r="CB63" s="1394">
        <v>0</v>
      </c>
      <c r="CC63" s="1394">
        <v>4.6716762900000006</v>
      </c>
      <c r="CD63" s="1394">
        <v>0</v>
      </c>
      <c r="CE63" s="1394">
        <v>0</v>
      </c>
      <c r="CF63" s="1394">
        <v>0</v>
      </c>
      <c r="CG63" s="1394">
        <v>0</v>
      </c>
      <c r="CH63" s="1394">
        <v>0</v>
      </c>
      <c r="CI63" s="1394">
        <v>0</v>
      </c>
      <c r="CJ63" s="1394">
        <v>0</v>
      </c>
      <c r="CK63" s="1394">
        <v>0</v>
      </c>
      <c r="CL63" s="1394">
        <v>0</v>
      </c>
      <c r="CM63" s="1394">
        <v>0</v>
      </c>
      <c r="CN63" s="1394">
        <v>0</v>
      </c>
      <c r="CO63" s="1394">
        <v>0</v>
      </c>
      <c r="CP63" s="1394">
        <v>0</v>
      </c>
      <c r="CQ63" s="1394">
        <v>0</v>
      </c>
      <c r="CR63" s="1394">
        <v>0</v>
      </c>
    </row>
    <row r="64" spans="2:96" x14ac:dyDescent="0.25">
      <c r="B64" s="4"/>
      <c r="C64" s="4"/>
      <c r="D64" s="184" t="s">
        <v>2777</v>
      </c>
      <c r="E64" s="151"/>
      <c r="F64" s="959"/>
      <c r="G64" s="959"/>
      <c r="H64" s="959"/>
      <c r="I64" s="959"/>
      <c r="J64" s="959"/>
      <c r="K64" s="1395"/>
      <c r="L64" s="959"/>
      <c r="M64" s="959"/>
      <c r="N64" s="959"/>
      <c r="O64" s="959"/>
      <c r="P64" s="959"/>
      <c r="Q64" s="959"/>
      <c r="R64" s="959"/>
      <c r="S64" s="959"/>
      <c r="T64" s="959"/>
      <c r="U64" s="959"/>
      <c r="V64" s="959"/>
      <c r="W64" s="959"/>
      <c r="X64" s="959"/>
      <c r="Y64" s="959"/>
      <c r="Z64" s="959"/>
      <c r="AA64" s="959"/>
      <c r="AB64" s="959"/>
      <c r="AC64" s="959"/>
      <c r="AD64" s="959"/>
      <c r="AE64" s="959"/>
      <c r="AF64" s="959"/>
      <c r="AG64" s="959"/>
      <c r="AH64" s="959"/>
      <c r="AI64" s="959"/>
      <c r="AJ64" s="959"/>
      <c r="AK64" s="959"/>
      <c r="AL64" s="959"/>
      <c r="AM64" s="959"/>
      <c r="AN64" s="959"/>
      <c r="AO64" s="959"/>
      <c r="AP64" s="959"/>
      <c r="AQ64" s="959"/>
      <c r="AR64" s="959"/>
      <c r="AS64" s="959"/>
      <c r="AT64" s="959"/>
      <c r="AU64" s="959"/>
      <c r="AV64" s="959"/>
      <c r="AW64" s="959"/>
      <c r="AX64" s="959"/>
      <c r="AY64" s="959"/>
      <c r="AZ64" s="959"/>
      <c r="BA64" s="959"/>
      <c r="BB64" s="959"/>
      <c r="BC64" s="959"/>
      <c r="BD64" s="959"/>
      <c r="BE64" s="959"/>
      <c r="BF64" s="959"/>
      <c r="BG64" s="959"/>
      <c r="BH64" s="959"/>
      <c r="BI64" s="959"/>
      <c r="BJ64" s="959"/>
      <c r="BK64" s="959"/>
      <c r="BL64" s="959"/>
      <c r="BM64" s="959"/>
      <c r="BN64" s="959"/>
      <c r="BO64" s="959"/>
      <c r="BP64" s="959"/>
      <c r="BQ64" s="959"/>
      <c r="BR64" s="959"/>
      <c r="BS64" s="959"/>
      <c r="BT64" s="959"/>
      <c r="BU64" s="959"/>
      <c r="BV64" s="959"/>
      <c r="BW64" s="959"/>
      <c r="BX64" s="959"/>
      <c r="BY64" s="959"/>
      <c r="BZ64" s="959"/>
      <c r="CA64" s="959"/>
      <c r="CB64" s="959"/>
      <c r="CC64" s="959"/>
      <c r="CD64" s="959"/>
      <c r="CE64" s="959"/>
      <c r="CF64" s="959"/>
      <c r="CG64" s="959"/>
      <c r="CH64" s="959"/>
      <c r="CI64" s="959"/>
      <c r="CJ64" s="959"/>
      <c r="CK64" s="959"/>
      <c r="CL64" s="959"/>
      <c r="CM64" s="959"/>
      <c r="CN64" s="959"/>
      <c r="CO64" s="959"/>
      <c r="CP64" s="959"/>
      <c r="CQ64" s="959"/>
      <c r="CR64" s="959"/>
    </row>
    <row r="65" spans="2:96" ht="15.75" customHeight="1" outlineLevel="1" x14ac:dyDescent="0.25">
      <c r="B65" s="4"/>
      <c r="D65" s="93" t="s">
        <v>336</v>
      </c>
      <c r="E65" s="168" t="s">
        <v>335</v>
      </c>
      <c r="F65" s="952">
        <v>4.8074830669999997</v>
      </c>
      <c r="G65" s="952">
        <v>8.4480400420000006</v>
      </c>
      <c r="H65" s="952">
        <v>12.683639579999999</v>
      </c>
      <c r="I65" s="952">
        <v>6.8923209060000001</v>
      </c>
      <c r="J65" s="952">
        <v>5.9473918110000001</v>
      </c>
      <c r="K65" s="952">
        <v>2.52338737</v>
      </c>
      <c r="L65" s="952">
        <v>6.7312435519999996</v>
      </c>
      <c r="M65" s="952">
        <v>14.467528679999999</v>
      </c>
      <c r="N65" s="952">
        <v>14.56953663</v>
      </c>
      <c r="O65" s="952">
        <v>19.262974360000001</v>
      </c>
      <c r="P65" s="952">
        <v>24.035593710000001</v>
      </c>
      <c r="Q65" s="952">
        <v>13.734785949999999</v>
      </c>
      <c r="R65" s="952">
        <v>18.643056649999998</v>
      </c>
      <c r="S65" s="952">
        <v>3.8011184739999999</v>
      </c>
      <c r="T65" s="952">
        <v>19.75760554</v>
      </c>
      <c r="U65" s="952">
        <v>47.855865170000001</v>
      </c>
      <c r="V65" s="952">
        <v>6.4110793419999998</v>
      </c>
      <c r="W65" s="952">
        <v>12.780985019999999</v>
      </c>
      <c r="X65" s="952">
        <v>24.267053189999999</v>
      </c>
      <c r="Y65" s="952">
        <v>15.00656292</v>
      </c>
      <c r="Z65" s="952">
        <v>21.05440471</v>
      </c>
      <c r="AA65" s="952">
        <v>7.4289278559999996</v>
      </c>
      <c r="AB65" s="952">
        <v>5.0722339119999997</v>
      </c>
      <c r="AC65" s="952">
        <v>4.6647243930000002</v>
      </c>
      <c r="AD65" s="952">
        <v>8.1385270940000005</v>
      </c>
      <c r="AE65" s="952">
        <v>10.92793546</v>
      </c>
      <c r="AF65" s="952">
        <v>22.009691759999999</v>
      </c>
      <c r="AG65" s="952">
        <v>20.557642569999999</v>
      </c>
      <c r="AH65" s="952">
        <v>31.601911600000001</v>
      </c>
      <c r="AI65" s="952">
        <v>7.3790963290000002</v>
      </c>
      <c r="AJ65" s="952">
        <v>4.4390350400000003</v>
      </c>
      <c r="AK65" s="952">
        <v>1.7537999479999999</v>
      </c>
      <c r="AL65" s="952">
        <v>8.9632220349999994</v>
      </c>
      <c r="AM65" s="952">
        <v>1.089916755</v>
      </c>
      <c r="AN65" s="952">
        <v>0.37367927299999998</v>
      </c>
      <c r="AO65" s="952">
        <v>0.83115485099999997</v>
      </c>
      <c r="AP65" s="952">
        <v>7.5578519799999997</v>
      </c>
      <c r="AQ65" s="952">
        <v>0.390559143</v>
      </c>
      <c r="AR65" s="952">
        <v>2.731331323</v>
      </c>
      <c r="AS65" s="952">
        <v>5.7634591119999996</v>
      </c>
      <c r="AT65" s="952">
        <v>52.291411269999998</v>
      </c>
      <c r="AU65" s="952">
        <v>1.2993736549999999</v>
      </c>
      <c r="AV65" s="952">
        <v>39.635365290000003</v>
      </c>
      <c r="AW65" s="952">
        <v>53.91768459</v>
      </c>
      <c r="AX65" s="952">
        <v>3.5226577680000002</v>
      </c>
      <c r="AY65" s="952">
        <v>4.0548584679999999</v>
      </c>
      <c r="AZ65" s="952">
        <v>0</v>
      </c>
      <c r="BA65" s="952">
        <v>0</v>
      </c>
      <c r="BB65" s="952">
        <v>0.57513255100000005</v>
      </c>
      <c r="BC65" s="952">
        <v>9.9189263999999999E-2</v>
      </c>
      <c r="BD65" s="952">
        <v>116.4004628</v>
      </c>
      <c r="BE65" s="952">
        <v>0.64638402399999995</v>
      </c>
      <c r="BF65" s="952">
        <v>4.2344150000000001E-3</v>
      </c>
      <c r="BG65" s="952">
        <v>0.208553038</v>
      </c>
      <c r="BH65" s="952">
        <v>0</v>
      </c>
      <c r="BI65" s="952">
        <v>0.14415884700000001</v>
      </c>
      <c r="BJ65" s="952">
        <v>1.3680245000000001E-2</v>
      </c>
      <c r="BK65" s="952">
        <v>0</v>
      </c>
      <c r="BL65" s="952">
        <v>0</v>
      </c>
      <c r="BM65" s="952">
        <v>0</v>
      </c>
      <c r="BN65" s="952">
        <v>0</v>
      </c>
      <c r="BO65" s="952">
        <v>0</v>
      </c>
      <c r="BP65" s="952">
        <v>8.0906435999999998E-2</v>
      </c>
      <c r="BQ65" s="952">
        <v>6.4899876980000002</v>
      </c>
      <c r="BR65" s="952">
        <v>0</v>
      </c>
      <c r="BS65" s="952">
        <v>0</v>
      </c>
      <c r="BT65" s="952">
        <v>0</v>
      </c>
      <c r="BU65" s="952">
        <v>0</v>
      </c>
      <c r="BV65" s="952">
        <v>0</v>
      </c>
      <c r="BW65" s="952">
        <v>0</v>
      </c>
      <c r="BX65" s="952">
        <v>4.2953699999999997E-3</v>
      </c>
      <c r="BY65" s="952">
        <v>0</v>
      </c>
      <c r="BZ65" s="952">
        <v>0</v>
      </c>
      <c r="CA65" s="952">
        <v>0</v>
      </c>
      <c r="CB65" s="952">
        <v>0</v>
      </c>
      <c r="CC65" s="952">
        <v>0</v>
      </c>
      <c r="CD65" s="952">
        <v>0</v>
      </c>
      <c r="CE65" s="952">
        <v>0</v>
      </c>
      <c r="CF65" s="952">
        <v>0</v>
      </c>
      <c r="CG65" s="952">
        <v>0</v>
      </c>
      <c r="CH65" s="952">
        <v>0</v>
      </c>
      <c r="CI65" s="952">
        <v>0</v>
      </c>
      <c r="CJ65" s="952">
        <v>0</v>
      </c>
      <c r="CK65" s="952">
        <v>0</v>
      </c>
      <c r="CL65" s="952">
        <v>0</v>
      </c>
      <c r="CM65" s="952">
        <v>0</v>
      </c>
      <c r="CN65" s="952">
        <v>0</v>
      </c>
      <c r="CO65" s="952">
        <v>0</v>
      </c>
      <c r="CP65" s="952">
        <v>0</v>
      </c>
      <c r="CQ65" s="952">
        <v>0</v>
      </c>
      <c r="CR65" s="955">
        <v>0</v>
      </c>
    </row>
    <row r="66" spans="2:96" ht="15" customHeight="1" outlineLevel="1" x14ac:dyDescent="0.25">
      <c r="B66" s="4"/>
      <c r="D66" s="212" t="s">
        <v>327</v>
      </c>
      <c r="E66" s="187" t="s">
        <v>335</v>
      </c>
      <c r="F66" s="960">
        <v>11.111333979999999</v>
      </c>
      <c r="G66" s="960">
        <v>34.246534799999999</v>
      </c>
      <c r="H66" s="960">
        <v>15.28183716</v>
      </c>
      <c r="I66" s="960">
        <v>15.685454740000001</v>
      </c>
      <c r="J66" s="960">
        <v>11.48629457</v>
      </c>
      <c r="K66" s="960">
        <v>8.5431650109999993</v>
      </c>
      <c r="L66" s="960">
        <v>9.0291657670000003</v>
      </c>
      <c r="M66" s="960">
        <v>14.87811305</v>
      </c>
      <c r="N66" s="960">
        <v>19.97524782</v>
      </c>
      <c r="O66" s="960">
        <v>26.595718040000001</v>
      </c>
      <c r="P66" s="960">
        <v>20.833190609999999</v>
      </c>
      <c r="Q66" s="960">
        <v>18.769079619999999</v>
      </c>
      <c r="R66" s="960">
        <v>19.78761523</v>
      </c>
      <c r="S66" s="960">
        <v>19.32132519</v>
      </c>
      <c r="T66" s="960">
        <v>35.205864730000002</v>
      </c>
      <c r="U66" s="960">
        <v>31.502849229999999</v>
      </c>
      <c r="V66" s="960">
        <v>16.267212730000001</v>
      </c>
      <c r="W66" s="960">
        <v>18.04394666</v>
      </c>
      <c r="X66" s="960">
        <v>12.99930736</v>
      </c>
      <c r="Y66" s="960">
        <v>11.1938315</v>
      </c>
      <c r="Z66" s="960">
        <v>11.15311357</v>
      </c>
      <c r="AA66" s="960">
        <v>5.2401071520000002</v>
      </c>
      <c r="AB66" s="960">
        <v>10.8989818</v>
      </c>
      <c r="AC66" s="960">
        <v>6.2679342360000003</v>
      </c>
      <c r="AD66" s="960">
        <v>9.4789307009999995</v>
      </c>
      <c r="AE66" s="960">
        <v>8.0162125119999992</v>
      </c>
      <c r="AF66" s="960">
        <v>9.2511337630000003</v>
      </c>
      <c r="AG66" s="960">
        <v>16.62324624</v>
      </c>
      <c r="AH66" s="960">
        <v>24.623921339999999</v>
      </c>
      <c r="AI66" s="960">
        <v>11.57394451</v>
      </c>
      <c r="AJ66" s="960">
        <v>0.73578471499999998</v>
      </c>
      <c r="AK66" s="960">
        <v>4.0020961530000001</v>
      </c>
      <c r="AL66" s="960">
        <v>4.5883911419999999</v>
      </c>
      <c r="AM66" s="960">
        <v>0</v>
      </c>
      <c r="AN66" s="960">
        <v>0.48460505199999998</v>
      </c>
      <c r="AO66" s="960">
        <v>0.85801855000000005</v>
      </c>
      <c r="AP66" s="960">
        <v>19.991103710000001</v>
      </c>
      <c r="AQ66" s="960">
        <v>0.30857175599999997</v>
      </c>
      <c r="AR66" s="960">
        <v>0.52645504200000004</v>
      </c>
      <c r="AS66" s="960">
        <v>2.804743261</v>
      </c>
      <c r="AT66" s="960">
        <v>28.76190836</v>
      </c>
      <c r="AU66" s="960">
        <v>0.81537564799999995</v>
      </c>
      <c r="AV66" s="960">
        <v>19.994850490000001</v>
      </c>
      <c r="AW66" s="960">
        <v>119.09439930000001</v>
      </c>
      <c r="AX66" s="960">
        <v>1.695119236</v>
      </c>
      <c r="AY66" s="960">
        <v>13.1690784</v>
      </c>
      <c r="AZ66" s="960">
        <v>0</v>
      </c>
      <c r="BA66" s="960">
        <v>0</v>
      </c>
      <c r="BB66" s="960">
        <v>7.2095991999999998E-2</v>
      </c>
      <c r="BC66" s="960">
        <v>0.12718246499999999</v>
      </c>
      <c r="BD66" s="960">
        <v>133.39941970000001</v>
      </c>
      <c r="BE66" s="960">
        <v>0.460270346</v>
      </c>
      <c r="BF66" s="960">
        <v>9.3343156999999996E-2</v>
      </c>
      <c r="BG66" s="960">
        <v>4.3232775000000001E-2</v>
      </c>
      <c r="BH66" s="960">
        <v>0.63967870800000004</v>
      </c>
      <c r="BI66" s="960">
        <v>8.0473512999999997E-2</v>
      </c>
      <c r="BJ66" s="960">
        <v>0</v>
      </c>
      <c r="BK66" s="960">
        <v>0</v>
      </c>
      <c r="BL66" s="960">
        <v>0</v>
      </c>
      <c r="BM66" s="960">
        <v>0</v>
      </c>
      <c r="BN66" s="960">
        <v>9.0794470000000002E-2</v>
      </c>
      <c r="BO66" s="960">
        <v>0</v>
      </c>
      <c r="BP66" s="960">
        <v>0</v>
      </c>
      <c r="BQ66" s="960">
        <v>6.3578536000000003</v>
      </c>
      <c r="BR66" s="960">
        <v>0</v>
      </c>
      <c r="BS66" s="960">
        <v>0</v>
      </c>
      <c r="BT66" s="960">
        <v>0</v>
      </c>
      <c r="BU66" s="960">
        <v>0</v>
      </c>
      <c r="BV66" s="960">
        <v>0</v>
      </c>
      <c r="BW66" s="960">
        <v>0</v>
      </c>
      <c r="BX66" s="960">
        <v>0</v>
      </c>
      <c r="BY66" s="960">
        <v>0</v>
      </c>
      <c r="BZ66" s="960">
        <v>0</v>
      </c>
      <c r="CA66" s="960">
        <v>0</v>
      </c>
      <c r="CB66" s="960">
        <v>0</v>
      </c>
      <c r="CC66" s="960">
        <v>0</v>
      </c>
      <c r="CD66" s="960">
        <v>0</v>
      </c>
      <c r="CE66" s="960">
        <v>0</v>
      </c>
      <c r="CF66" s="960">
        <v>0</v>
      </c>
      <c r="CG66" s="960">
        <v>0</v>
      </c>
      <c r="CH66" s="960">
        <v>0</v>
      </c>
      <c r="CI66" s="960">
        <v>0</v>
      </c>
      <c r="CJ66" s="960">
        <v>0</v>
      </c>
      <c r="CK66" s="960">
        <v>0</v>
      </c>
      <c r="CL66" s="960">
        <v>0</v>
      </c>
      <c r="CM66" s="960">
        <v>0</v>
      </c>
      <c r="CN66" s="960">
        <v>0</v>
      </c>
      <c r="CO66" s="960">
        <v>0</v>
      </c>
      <c r="CP66" s="960">
        <v>0</v>
      </c>
      <c r="CQ66" s="960">
        <v>0</v>
      </c>
      <c r="CR66" s="961">
        <v>0</v>
      </c>
    </row>
    <row r="67" spans="2:96" ht="15" customHeight="1" outlineLevel="1" x14ac:dyDescent="0.25">
      <c r="B67" s="4"/>
      <c r="D67" s="212" t="s">
        <v>341</v>
      </c>
      <c r="E67" s="187" t="s">
        <v>335</v>
      </c>
      <c r="F67" s="960">
        <v>0.17129845599999999</v>
      </c>
      <c r="G67" s="960">
        <v>1.571928491</v>
      </c>
      <c r="H67" s="960">
        <v>0.57755618200000003</v>
      </c>
      <c r="I67" s="960">
        <v>2.549400039</v>
      </c>
      <c r="J67" s="960">
        <v>0.62178531800000003</v>
      </c>
      <c r="K67" s="960">
        <v>4.409655624</v>
      </c>
      <c r="L67" s="960">
        <v>0.76667443700000004</v>
      </c>
      <c r="M67" s="960">
        <v>5.50480459</v>
      </c>
      <c r="N67" s="960">
        <v>9.1181392359999993</v>
      </c>
      <c r="O67" s="960">
        <v>8.6471375609999992</v>
      </c>
      <c r="P67" s="960">
        <v>3.76571028</v>
      </c>
      <c r="Q67" s="960">
        <v>1.0246941860000001</v>
      </c>
      <c r="R67" s="960">
        <v>14.19479434</v>
      </c>
      <c r="S67" s="960">
        <v>4.1739151870000004</v>
      </c>
      <c r="T67" s="960">
        <v>2.5583372139999998</v>
      </c>
      <c r="U67" s="960">
        <v>0.84067268799999995</v>
      </c>
      <c r="V67" s="960">
        <v>0.49628874699999997</v>
      </c>
      <c r="W67" s="960">
        <v>2.8832670230000002</v>
      </c>
      <c r="X67" s="960">
        <v>0.93700695300000003</v>
      </c>
      <c r="Y67" s="960">
        <v>0.18373131600000001</v>
      </c>
      <c r="Z67" s="960">
        <v>0</v>
      </c>
      <c r="AA67" s="960">
        <v>1.5700950090000001</v>
      </c>
      <c r="AB67" s="960">
        <v>0</v>
      </c>
      <c r="AC67" s="960">
        <v>0.40982169000000002</v>
      </c>
      <c r="AD67" s="960">
        <v>4.4470381679999997</v>
      </c>
      <c r="AE67" s="960">
        <v>4.2268144809999999</v>
      </c>
      <c r="AF67" s="960">
        <v>1.652808944</v>
      </c>
      <c r="AG67" s="960">
        <v>3.517523883</v>
      </c>
      <c r="AH67" s="960">
        <v>6.4962171999999999E-2</v>
      </c>
      <c r="AI67" s="960">
        <v>8.1554010999999996E-2</v>
      </c>
      <c r="AJ67" s="960">
        <v>0</v>
      </c>
      <c r="AK67" s="960">
        <v>0.14665888499999999</v>
      </c>
      <c r="AL67" s="960">
        <v>9.4947443000000006E-2</v>
      </c>
      <c r="AM67" s="960">
        <v>0.115007284</v>
      </c>
      <c r="AN67" s="960">
        <v>9.0945693999999994E-2</v>
      </c>
      <c r="AO67" s="960">
        <v>2.087411731</v>
      </c>
      <c r="AP67" s="960">
        <v>0.39458925</v>
      </c>
      <c r="AQ67" s="960">
        <v>3.9830664069999999</v>
      </c>
      <c r="AR67" s="960">
        <v>0.51755256999999999</v>
      </c>
      <c r="AS67" s="960">
        <v>0.19410997799999999</v>
      </c>
      <c r="AT67" s="960">
        <v>1.278047001</v>
      </c>
      <c r="AU67" s="960">
        <v>0.41111300299999998</v>
      </c>
      <c r="AV67" s="960">
        <v>0</v>
      </c>
      <c r="AW67" s="960">
        <v>0.39881708500000002</v>
      </c>
      <c r="AX67" s="960">
        <v>0</v>
      </c>
      <c r="AY67" s="960">
        <v>1.2696191750000001</v>
      </c>
      <c r="AZ67" s="960">
        <v>0</v>
      </c>
      <c r="BA67" s="960">
        <v>0.18190124499999999</v>
      </c>
      <c r="BB67" s="960">
        <v>0.67432744200000005</v>
      </c>
      <c r="BC67" s="960">
        <v>0</v>
      </c>
      <c r="BD67" s="960">
        <v>7.9340387339999996</v>
      </c>
      <c r="BE67" s="960">
        <v>1.6266867490000001</v>
      </c>
      <c r="BF67" s="960">
        <v>0</v>
      </c>
      <c r="BG67" s="960">
        <v>0.23992274199999999</v>
      </c>
      <c r="BH67" s="960">
        <v>0.102638769</v>
      </c>
      <c r="BI67" s="960">
        <v>0.32745000000000002</v>
      </c>
      <c r="BJ67" s="960">
        <v>0</v>
      </c>
      <c r="BK67" s="960">
        <v>0</v>
      </c>
      <c r="BL67" s="960">
        <v>0</v>
      </c>
      <c r="BM67" s="960">
        <v>0</v>
      </c>
      <c r="BN67" s="960">
        <v>0.204377435</v>
      </c>
      <c r="BO67" s="960">
        <v>0</v>
      </c>
      <c r="BP67" s="960">
        <v>0</v>
      </c>
      <c r="BQ67" s="960">
        <v>0</v>
      </c>
      <c r="BR67" s="960">
        <v>0</v>
      </c>
      <c r="BS67" s="960">
        <v>0.24160738000000001</v>
      </c>
      <c r="BT67" s="960">
        <v>0</v>
      </c>
      <c r="BU67" s="960">
        <v>0</v>
      </c>
      <c r="BV67" s="960">
        <v>0</v>
      </c>
      <c r="BW67" s="960">
        <v>0</v>
      </c>
      <c r="BX67" s="960">
        <v>0</v>
      </c>
      <c r="BY67" s="960">
        <v>0</v>
      </c>
      <c r="BZ67" s="960">
        <v>0</v>
      </c>
      <c r="CA67" s="960">
        <v>0</v>
      </c>
      <c r="CB67" s="960">
        <v>0</v>
      </c>
      <c r="CC67" s="960">
        <v>0</v>
      </c>
      <c r="CD67" s="960">
        <v>0</v>
      </c>
      <c r="CE67" s="960">
        <v>0</v>
      </c>
      <c r="CF67" s="960">
        <v>0</v>
      </c>
      <c r="CG67" s="960">
        <v>0</v>
      </c>
      <c r="CH67" s="960">
        <v>0</v>
      </c>
      <c r="CI67" s="960">
        <v>0</v>
      </c>
      <c r="CJ67" s="960">
        <v>0</v>
      </c>
      <c r="CK67" s="960">
        <v>0</v>
      </c>
      <c r="CL67" s="960">
        <v>0</v>
      </c>
      <c r="CM67" s="960">
        <v>0</v>
      </c>
      <c r="CN67" s="960">
        <v>0</v>
      </c>
      <c r="CO67" s="960">
        <v>0</v>
      </c>
      <c r="CP67" s="960">
        <v>0</v>
      </c>
      <c r="CQ67" s="960">
        <v>0</v>
      </c>
      <c r="CR67" s="961">
        <v>0</v>
      </c>
    </row>
    <row r="68" spans="2:96" ht="15.75" customHeight="1" outlineLevel="1" x14ac:dyDescent="0.25">
      <c r="B68" s="4"/>
      <c r="D68" s="212" t="s">
        <v>342</v>
      </c>
      <c r="E68" s="187" t="s">
        <v>335</v>
      </c>
      <c r="F68" s="960">
        <v>0</v>
      </c>
      <c r="G68" s="960">
        <v>0</v>
      </c>
      <c r="H68" s="960">
        <v>0</v>
      </c>
      <c r="I68" s="960">
        <v>0</v>
      </c>
      <c r="J68" s="960">
        <v>0</v>
      </c>
      <c r="K68" s="960">
        <v>0</v>
      </c>
      <c r="L68" s="960">
        <v>0</v>
      </c>
      <c r="M68" s="960">
        <v>0</v>
      </c>
      <c r="N68" s="960">
        <v>0</v>
      </c>
      <c r="O68" s="960">
        <v>0</v>
      </c>
      <c r="P68" s="960">
        <v>0</v>
      </c>
      <c r="Q68" s="960">
        <v>0</v>
      </c>
      <c r="R68" s="960">
        <v>0</v>
      </c>
      <c r="S68" s="960">
        <v>0</v>
      </c>
      <c r="T68" s="960">
        <v>0</v>
      </c>
      <c r="U68" s="960">
        <v>0</v>
      </c>
      <c r="V68" s="960">
        <v>0</v>
      </c>
      <c r="W68" s="960">
        <v>0</v>
      </c>
      <c r="X68" s="960">
        <v>0</v>
      </c>
      <c r="Y68" s="960">
        <v>0</v>
      </c>
      <c r="Z68" s="960">
        <v>0</v>
      </c>
      <c r="AA68" s="960">
        <v>0</v>
      </c>
      <c r="AB68" s="960">
        <v>0</v>
      </c>
      <c r="AC68" s="960">
        <v>0</v>
      </c>
      <c r="AD68" s="960">
        <v>0</v>
      </c>
      <c r="AE68" s="960">
        <v>0</v>
      </c>
      <c r="AF68" s="960">
        <v>0</v>
      </c>
      <c r="AG68" s="960">
        <v>0</v>
      </c>
      <c r="AH68" s="960">
        <v>0</v>
      </c>
      <c r="AI68" s="960">
        <v>0</v>
      </c>
      <c r="AJ68" s="960">
        <v>0</v>
      </c>
      <c r="AK68" s="960">
        <v>0</v>
      </c>
      <c r="AL68" s="960">
        <v>0</v>
      </c>
      <c r="AM68" s="960">
        <v>0</v>
      </c>
      <c r="AN68" s="960">
        <v>0</v>
      </c>
      <c r="AO68" s="960">
        <v>0</v>
      </c>
      <c r="AP68" s="960">
        <v>0</v>
      </c>
      <c r="AQ68" s="960">
        <v>0</v>
      </c>
      <c r="AR68" s="960">
        <v>0</v>
      </c>
      <c r="AS68" s="960">
        <v>0</v>
      </c>
      <c r="AT68" s="960">
        <v>0</v>
      </c>
      <c r="AU68" s="960">
        <v>0</v>
      </c>
      <c r="AV68" s="960">
        <v>0</v>
      </c>
      <c r="AW68" s="960">
        <v>0</v>
      </c>
      <c r="AX68" s="960">
        <v>0</v>
      </c>
      <c r="AY68" s="960">
        <v>0</v>
      </c>
      <c r="AZ68" s="960">
        <v>0</v>
      </c>
      <c r="BA68" s="960">
        <v>0</v>
      </c>
      <c r="BB68" s="960">
        <v>0</v>
      </c>
      <c r="BC68" s="960">
        <v>0</v>
      </c>
      <c r="BD68" s="960">
        <v>0</v>
      </c>
      <c r="BE68" s="960">
        <v>0</v>
      </c>
      <c r="BF68" s="960">
        <v>0</v>
      </c>
      <c r="BG68" s="960">
        <v>0</v>
      </c>
      <c r="BH68" s="960">
        <v>0</v>
      </c>
      <c r="BI68" s="960">
        <v>0</v>
      </c>
      <c r="BJ68" s="960">
        <v>0</v>
      </c>
      <c r="BK68" s="960">
        <v>0</v>
      </c>
      <c r="BL68" s="960">
        <v>0</v>
      </c>
      <c r="BM68" s="960">
        <v>0</v>
      </c>
      <c r="BN68" s="960">
        <v>0</v>
      </c>
      <c r="BO68" s="960">
        <v>0</v>
      </c>
      <c r="BP68" s="960">
        <v>0</v>
      </c>
      <c r="BQ68" s="960">
        <v>0</v>
      </c>
      <c r="BR68" s="960">
        <v>0</v>
      </c>
      <c r="BS68" s="960">
        <v>0</v>
      </c>
      <c r="BT68" s="960">
        <v>0</v>
      </c>
      <c r="BU68" s="960">
        <v>0</v>
      </c>
      <c r="BV68" s="960">
        <v>0</v>
      </c>
      <c r="BW68" s="960">
        <v>0</v>
      </c>
      <c r="BX68" s="960">
        <v>0</v>
      </c>
      <c r="BY68" s="960">
        <v>0</v>
      </c>
      <c r="BZ68" s="960">
        <v>0</v>
      </c>
      <c r="CA68" s="960">
        <v>0</v>
      </c>
      <c r="CB68" s="960">
        <v>0</v>
      </c>
      <c r="CC68" s="960">
        <v>0</v>
      </c>
      <c r="CD68" s="960">
        <v>0</v>
      </c>
      <c r="CE68" s="960">
        <v>0</v>
      </c>
      <c r="CF68" s="960">
        <v>0</v>
      </c>
      <c r="CG68" s="960">
        <v>0</v>
      </c>
      <c r="CH68" s="960">
        <v>0</v>
      </c>
      <c r="CI68" s="960">
        <v>0</v>
      </c>
      <c r="CJ68" s="960">
        <v>0</v>
      </c>
      <c r="CK68" s="960">
        <v>0</v>
      </c>
      <c r="CL68" s="960">
        <v>0</v>
      </c>
      <c r="CM68" s="960">
        <v>0</v>
      </c>
      <c r="CN68" s="960">
        <v>0</v>
      </c>
      <c r="CO68" s="960">
        <v>0</v>
      </c>
      <c r="CP68" s="960">
        <v>0</v>
      </c>
      <c r="CQ68" s="960">
        <v>0</v>
      </c>
      <c r="CR68" s="961">
        <v>0</v>
      </c>
    </row>
    <row r="69" spans="2:96" ht="15.75" customHeight="1" outlineLevel="1" x14ac:dyDescent="0.25">
      <c r="B69" s="4"/>
      <c r="D69" s="212" t="s">
        <v>343</v>
      </c>
      <c r="E69" s="187" t="s">
        <v>335</v>
      </c>
      <c r="F69" s="960">
        <v>0</v>
      </c>
      <c r="G69" s="960">
        <v>0</v>
      </c>
      <c r="H69" s="960">
        <v>0</v>
      </c>
      <c r="I69" s="960">
        <v>0.138034507</v>
      </c>
      <c r="J69" s="960">
        <v>0</v>
      </c>
      <c r="K69" s="960">
        <v>0</v>
      </c>
      <c r="L69" s="960">
        <v>0</v>
      </c>
      <c r="M69" s="960">
        <v>5.2019902399999998</v>
      </c>
      <c r="N69" s="960">
        <v>0</v>
      </c>
      <c r="O69" s="960">
        <v>0.46768059299999998</v>
      </c>
      <c r="P69" s="960">
        <v>1.771546203</v>
      </c>
      <c r="Q69" s="960">
        <v>2.2404690000000001E-2</v>
      </c>
      <c r="R69" s="960">
        <v>4.9645146220000003</v>
      </c>
      <c r="S69" s="960">
        <v>0.86307005699999995</v>
      </c>
      <c r="T69" s="960">
        <v>14.09872285</v>
      </c>
      <c r="U69" s="960">
        <v>0</v>
      </c>
      <c r="V69" s="960">
        <v>0</v>
      </c>
      <c r="W69" s="960">
        <v>0.701450405</v>
      </c>
      <c r="X69" s="960">
        <v>0</v>
      </c>
      <c r="Y69" s="960">
        <v>0</v>
      </c>
      <c r="Z69" s="960">
        <v>0</v>
      </c>
      <c r="AA69" s="960">
        <v>6.7188630000000003E-3</v>
      </c>
      <c r="AB69" s="960">
        <v>0</v>
      </c>
      <c r="AC69" s="960">
        <v>0</v>
      </c>
      <c r="AD69" s="960">
        <v>0</v>
      </c>
      <c r="AE69" s="960">
        <v>0</v>
      </c>
      <c r="AF69" s="960">
        <v>0</v>
      </c>
      <c r="AG69" s="960">
        <v>0</v>
      </c>
      <c r="AH69" s="960">
        <v>0</v>
      </c>
      <c r="AI69" s="960">
        <v>0</v>
      </c>
      <c r="AJ69" s="960">
        <v>0</v>
      </c>
      <c r="AK69" s="960">
        <v>0</v>
      </c>
      <c r="AL69" s="960">
        <v>0</v>
      </c>
      <c r="AM69" s="960">
        <v>0</v>
      </c>
      <c r="AN69" s="960">
        <v>0</v>
      </c>
      <c r="AO69" s="960">
        <v>0</v>
      </c>
      <c r="AP69" s="960">
        <v>0</v>
      </c>
      <c r="AQ69" s="960">
        <v>0</v>
      </c>
      <c r="AR69" s="960">
        <v>0</v>
      </c>
      <c r="AS69" s="960">
        <v>0</v>
      </c>
      <c r="AT69" s="960">
        <v>0</v>
      </c>
      <c r="AU69" s="960">
        <v>0</v>
      </c>
      <c r="AV69" s="960">
        <v>0</v>
      </c>
      <c r="AW69" s="960">
        <v>1.545725209</v>
      </c>
      <c r="AX69" s="960">
        <v>7.2243899999999996</v>
      </c>
      <c r="AY69" s="960">
        <v>6.5145619999999998E-3</v>
      </c>
      <c r="AZ69" s="960">
        <v>0</v>
      </c>
      <c r="BA69" s="960">
        <v>0</v>
      </c>
      <c r="BB69" s="960">
        <v>0</v>
      </c>
      <c r="BC69" s="960">
        <v>0</v>
      </c>
      <c r="BD69" s="960">
        <v>1.731246874</v>
      </c>
      <c r="BE69" s="960">
        <v>0</v>
      </c>
      <c r="BF69" s="960">
        <v>0</v>
      </c>
      <c r="BG69" s="960">
        <v>0</v>
      </c>
      <c r="BH69" s="960">
        <v>0</v>
      </c>
      <c r="BI69" s="960">
        <v>0</v>
      </c>
      <c r="BJ69" s="960">
        <v>0</v>
      </c>
      <c r="BK69" s="960">
        <v>0</v>
      </c>
      <c r="BL69" s="960">
        <v>0</v>
      </c>
      <c r="BM69" s="960">
        <v>0</v>
      </c>
      <c r="BN69" s="960">
        <v>0</v>
      </c>
      <c r="BO69" s="960">
        <v>0</v>
      </c>
      <c r="BP69" s="960">
        <v>0</v>
      </c>
      <c r="BQ69" s="960">
        <v>0</v>
      </c>
      <c r="BR69" s="960">
        <v>0</v>
      </c>
      <c r="BS69" s="960">
        <v>0</v>
      </c>
      <c r="BT69" s="960">
        <v>0</v>
      </c>
      <c r="BU69" s="960">
        <v>0</v>
      </c>
      <c r="BV69" s="960">
        <v>0</v>
      </c>
      <c r="BW69" s="960">
        <v>0</v>
      </c>
      <c r="BX69" s="960">
        <v>0</v>
      </c>
      <c r="BY69" s="960">
        <v>0</v>
      </c>
      <c r="BZ69" s="960">
        <v>0</v>
      </c>
      <c r="CA69" s="960">
        <v>0</v>
      </c>
      <c r="CB69" s="960">
        <v>0</v>
      </c>
      <c r="CC69" s="960">
        <v>0</v>
      </c>
      <c r="CD69" s="960">
        <v>0</v>
      </c>
      <c r="CE69" s="960">
        <v>0</v>
      </c>
      <c r="CF69" s="960">
        <v>0</v>
      </c>
      <c r="CG69" s="960">
        <v>0</v>
      </c>
      <c r="CH69" s="960">
        <v>0</v>
      </c>
      <c r="CI69" s="960">
        <v>0</v>
      </c>
      <c r="CJ69" s="960">
        <v>0</v>
      </c>
      <c r="CK69" s="960">
        <v>0</v>
      </c>
      <c r="CL69" s="960">
        <v>0</v>
      </c>
      <c r="CM69" s="960">
        <v>0</v>
      </c>
      <c r="CN69" s="960">
        <v>0</v>
      </c>
      <c r="CO69" s="960">
        <v>0</v>
      </c>
      <c r="CP69" s="960">
        <v>0</v>
      </c>
      <c r="CQ69" s="960">
        <v>0</v>
      </c>
      <c r="CR69" s="961">
        <v>0</v>
      </c>
    </row>
    <row r="70" spans="2:96" ht="15" customHeight="1" outlineLevel="1" x14ac:dyDescent="0.25">
      <c r="B70" s="4"/>
      <c r="D70" s="212" t="s">
        <v>330</v>
      </c>
      <c r="E70" s="187" t="s">
        <v>335</v>
      </c>
      <c r="F70" s="960">
        <v>0</v>
      </c>
      <c r="G70" s="960">
        <v>0</v>
      </c>
      <c r="H70" s="960">
        <v>0</v>
      </c>
      <c r="I70" s="960">
        <v>0</v>
      </c>
      <c r="J70" s="960">
        <v>0</v>
      </c>
      <c r="K70" s="960">
        <v>0</v>
      </c>
      <c r="L70" s="960">
        <v>0</v>
      </c>
      <c r="M70" s="960">
        <v>0</v>
      </c>
      <c r="N70" s="960">
        <v>0</v>
      </c>
      <c r="O70" s="960">
        <v>0</v>
      </c>
      <c r="P70" s="960">
        <v>0</v>
      </c>
      <c r="Q70" s="960">
        <v>0</v>
      </c>
      <c r="R70" s="960">
        <v>0</v>
      </c>
      <c r="S70" s="960">
        <v>0</v>
      </c>
      <c r="T70" s="960">
        <v>0</v>
      </c>
      <c r="U70" s="960">
        <v>0</v>
      </c>
      <c r="V70" s="960">
        <v>0</v>
      </c>
      <c r="W70" s="960">
        <v>0</v>
      </c>
      <c r="X70" s="960">
        <v>0</v>
      </c>
      <c r="Y70" s="960">
        <v>0</v>
      </c>
      <c r="Z70" s="960">
        <v>0</v>
      </c>
      <c r="AA70" s="960">
        <v>0</v>
      </c>
      <c r="AB70" s="960">
        <v>0</v>
      </c>
      <c r="AC70" s="960">
        <v>0</v>
      </c>
      <c r="AD70" s="960">
        <v>0</v>
      </c>
      <c r="AE70" s="960">
        <v>0</v>
      </c>
      <c r="AF70" s="960">
        <v>0</v>
      </c>
      <c r="AG70" s="960">
        <v>0</v>
      </c>
      <c r="AH70" s="960">
        <v>0</v>
      </c>
      <c r="AI70" s="960">
        <v>0</v>
      </c>
      <c r="AJ70" s="960">
        <v>0</v>
      </c>
      <c r="AK70" s="960">
        <v>0</v>
      </c>
      <c r="AL70" s="960">
        <v>0</v>
      </c>
      <c r="AM70" s="960">
        <v>0</v>
      </c>
      <c r="AN70" s="960">
        <v>0</v>
      </c>
      <c r="AO70" s="960">
        <v>0</v>
      </c>
      <c r="AP70" s="960">
        <v>0</v>
      </c>
      <c r="AQ70" s="960">
        <v>0</v>
      </c>
      <c r="AR70" s="960">
        <v>0</v>
      </c>
      <c r="AS70" s="960">
        <v>0</v>
      </c>
      <c r="AT70" s="960">
        <v>0</v>
      </c>
      <c r="AU70" s="960">
        <v>0</v>
      </c>
      <c r="AV70" s="960">
        <v>0</v>
      </c>
      <c r="AW70" s="960">
        <v>0</v>
      </c>
      <c r="AX70" s="960">
        <v>0</v>
      </c>
      <c r="AY70" s="960">
        <v>0</v>
      </c>
      <c r="AZ70" s="960">
        <v>0</v>
      </c>
      <c r="BA70" s="960">
        <v>0</v>
      </c>
      <c r="BB70" s="960">
        <v>0</v>
      </c>
      <c r="BC70" s="960">
        <v>0</v>
      </c>
      <c r="BD70" s="960">
        <v>0</v>
      </c>
      <c r="BE70" s="960">
        <v>0</v>
      </c>
      <c r="BF70" s="960">
        <v>0</v>
      </c>
      <c r="BG70" s="960">
        <v>0</v>
      </c>
      <c r="BH70" s="960">
        <v>0</v>
      </c>
      <c r="BI70" s="960">
        <v>0</v>
      </c>
      <c r="BJ70" s="960">
        <v>0</v>
      </c>
      <c r="BK70" s="960">
        <v>0</v>
      </c>
      <c r="BL70" s="960">
        <v>0</v>
      </c>
      <c r="BM70" s="960">
        <v>0</v>
      </c>
      <c r="BN70" s="960">
        <v>0</v>
      </c>
      <c r="BO70" s="960">
        <v>0</v>
      </c>
      <c r="BP70" s="960">
        <v>0</v>
      </c>
      <c r="BQ70" s="960">
        <v>0</v>
      </c>
      <c r="BR70" s="960">
        <v>0</v>
      </c>
      <c r="BS70" s="960">
        <v>0</v>
      </c>
      <c r="BT70" s="960">
        <v>0</v>
      </c>
      <c r="BU70" s="960">
        <v>0</v>
      </c>
      <c r="BV70" s="960">
        <v>0</v>
      </c>
      <c r="BW70" s="960">
        <v>0</v>
      </c>
      <c r="BX70" s="960">
        <v>0</v>
      </c>
      <c r="BY70" s="960">
        <v>0</v>
      </c>
      <c r="BZ70" s="960">
        <v>0</v>
      </c>
      <c r="CA70" s="960">
        <v>0</v>
      </c>
      <c r="CB70" s="960">
        <v>0</v>
      </c>
      <c r="CC70" s="960">
        <v>0</v>
      </c>
      <c r="CD70" s="960">
        <v>0</v>
      </c>
      <c r="CE70" s="960">
        <v>0</v>
      </c>
      <c r="CF70" s="960">
        <v>0</v>
      </c>
      <c r="CG70" s="960">
        <v>0</v>
      </c>
      <c r="CH70" s="960">
        <v>0</v>
      </c>
      <c r="CI70" s="960">
        <v>0</v>
      </c>
      <c r="CJ70" s="960">
        <v>0</v>
      </c>
      <c r="CK70" s="960">
        <v>0</v>
      </c>
      <c r="CL70" s="960">
        <v>0</v>
      </c>
      <c r="CM70" s="960">
        <v>0</v>
      </c>
      <c r="CN70" s="960">
        <v>0</v>
      </c>
      <c r="CO70" s="960">
        <v>0</v>
      </c>
      <c r="CP70" s="960">
        <v>0</v>
      </c>
      <c r="CQ70" s="960">
        <v>0</v>
      </c>
      <c r="CR70" s="961">
        <v>0</v>
      </c>
    </row>
    <row r="71" spans="2:96" ht="15" customHeight="1" outlineLevel="1" x14ac:dyDescent="0.25">
      <c r="B71" s="4"/>
      <c r="D71" s="212" t="s">
        <v>344</v>
      </c>
      <c r="E71" s="187" t="s">
        <v>335</v>
      </c>
      <c r="F71" s="960">
        <v>0</v>
      </c>
      <c r="G71" s="960">
        <v>0</v>
      </c>
      <c r="H71" s="960">
        <v>0</v>
      </c>
      <c r="I71" s="960">
        <v>0</v>
      </c>
      <c r="J71" s="960">
        <v>0</v>
      </c>
      <c r="K71" s="960">
        <v>0</v>
      </c>
      <c r="L71" s="960">
        <v>0</v>
      </c>
      <c r="M71" s="960">
        <v>0</v>
      </c>
      <c r="N71" s="960">
        <v>0</v>
      </c>
      <c r="O71" s="960">
        <v>0</v>
      </c>
      <c r="P71" s="960">
        <v>0</v>
      </c>
      <c r="Q71" s="960">
        <v>0</v>
      </c>
      <c r="R71" s="960">
        <v>0</v>
      </c>
      <c r="S71" s="960">
        <v>0</v>
      </c>
      <c r="T71" s="960">
        <v>0</v>
      </c>
      <c r="U71" s="960">
        <v>0</v>
      </c>
      <c r="V71" s="960">
        <v>0</v>
      </c>
      <c r="W71" s="960">
        <v>0</v>
      </c>
      <c r="X71" s="960">
        <v>0</v>
      </c>
      <c r="Y71" s="960">
        <v>0</v>
      </c>
      <c r="Z71" s="960">
        <v>0</v>
      </c>
      <c r="AA71" s="960">
        <v>0</v>
      </c>
      <c r="AB71" s="960">
        <v>0</v>
      </c>
      <c r="AC71" s="960">
        <v>0</v>
      </c>
      <c r="AD71" s="960">
        <v>0</v>
      </c>
      <c r="AE71" s="960">
        <v>0</v>
      </c>
      <c r="AF71" s="960">
        <v>0</v>
      </c>
      <c r="AG71" s="960">
        <v>0</v>
      </c>
      <c r="AH71" s="960">
        <v>0</v>
      </c>
      <c r="AI71" s="960">
        <v>0</v>
      </c>
      <c r="AJ71" s="960">
        <v>0</v>
      </c>
      <c r="AK71" s="960">
        <v>0</v>
      </c>
      <c r="AL71" s="960">
        <v>0</v>
      </c>
      <c r="AM71" s="960">
        <v>0</v>
      </c>
      <c r="AN71" s="960">
        <v>0</v>
      </c>
      <c r="AO71" s="960">
        <v>0</v>
      </c>
      <c r="AP71" s="960">
        <v>0</v>
      </c>
      <c r="AQ71" s="960">
        <v>0</v>
      </c>
      <c r="AR71" s="960">
        <v>0</v>
      </c>
      <c r="AS71" s="960">
        <v>0</v>
      </c>
      <c r="AT71" s="960">
        <v>0</v>
      </c>
      <c r="AU71" s="960">
        <v>0</v>
      </c>
      <c r="AV71" s="960">
        <v>0</v>
      </c>
      <c r="AW71" s="960">
        <v>0</v>
      </c>
      <c r="AX71" s="960">
        <v>0</v>
      </c>
      <c r="AY71" s="960">
        <v>0</v>
      </c>
      <c r="AZ71" s="960">
        <v>0</v>
      </c>
      <c r="BA71" s="960">
        <v>0</v>
      </c>
      <c r="BB71" s="960">
        <v>0</v>
      </c>
      <c r="BC71" s="960">
        <v>0</v>
      </c>
      <c r="BD71" s="960">
        <v>0</v>
      </c>
      <c r="BE71" s="960">
        <v>0</v>
      </c>
      <c r="BF71" s="960">
        <v>0</v>
      </c>
      <c r="BG71" s="960">
        <v>0</v>
      </c>
      <c r="BH71" s="960">
        <v>0</v>
      </c>
      <c r="BI71" s="960">
        <v>0</v>
      </c>
      <c r="BJ71" s="960">
        <v>0</v>
      </c>
      <c r="BK71" s="960">
        <v>0</v>
      </c>
      <c r="BL71" s="960">
        <v>0</v>
      </c>
      <c r="BM71" s="960">
        <v>0</v>
      </c>
      <c r="BN71" s="960">
        <v>0</v>
      </c>
      <c r="BO71" s="960">
        <v>0</v>
      </c>
      <c r="BP71" s="960">
        <v>0</v>
      </c>
      <c r="BQ71" s="960">
        <v>0</v>
      </c>
      <c r="BR71" s="960">
        <v>0</v>
      </c>
      <c r="BS71" s="960">
        <v>0</v>
      </c>
      <c r="BT71" s="960">
        <v>0</v>
      </c>
      <c r="BU71" s="960">
        <v>0</v>
      </c>
      <c r="BV71" s="960">
        <v>0</v>
      </c>
      <c r="BW71" s="960">
        <v>0</v>
      </c>
      <c r="BX71" s="960">
        <v>0</v>
      </c>
      <c r="BY71" s="960">
        <v>0</v>
      </c>
      <c r="BZ71" s="960">
        <v>0</v>
      </c>
      <c r="CA71" s="960">
        <v>0</v>
      </c>
      <c r="CB71" s="960">
        <v>0</v>
      </c>
      <c r="CC71" s="960">
        <v>0</v>
      </c>
      <c r="CD71" s="960">
        <v>0</v>
      </c>
      <c r="CE71" s="960">
        <v>0</v>
      </c>
      <c r="CF71" s="960">
        <v>0</v>
      </c>
      <c r="CG71" s="960">
        <v>0</v>
      </c>
      <c r="CH71" s="960">
        <v>0</v>
      </c>
      <c r="CI71" s="960">
        <v>0</v>
      </c>
      <c r="CJ71" s="960">
        <v>0</v>
      </c>
      <c r="CK71" s="960">
        <v>0</v>
      </c>
      <c r="CL71" s="960">
        <v>0</v>
      </c>
      <c r="CM71" s="960">
        <v>0</v>
      </c>
      <c r="CN71" s="960">
        <v>0</v>
      </c>
      <c r="CO71" s="960">
        <v>0</v>
      </c>
      <c r="CP71" s="960">
        <v>0</v>
      </c>
      <c r="CQ71" s="960">
        <v>0</v>
      </c>
      <c r="CR71" s="961">
        <v>0</v>
      </c>
    </row>
    <row r="72" spans="2:96" ht="15.75" customHeight="1" outlineLevel="1" x14ac:dyDescent="0.25">
      <c r="B72" s="4"/>
      <c r="D72" s="216" t="s">
        <v>324</v>
      </c>
      <c r="E72" s="193" t="s">
        <v>335</v>
      </c>
      <c r="F72" s="958">
        <v>0</v>
      </c>
      <c r="G72" s="958">
        <v>0</v>
      </c>
      <c r="H72" s="958">
        <v>0</v>
      </c>
      <c r="I72" s="958">
        <v>0</v>
      </c>
      <c r="J72" s="958">
        <v>0</v>
      </c>
      <c r="K72" s="958">
        <v>0</v>
      </c>
      <c r="L72" s="958">
        <v>0</v>
      </c>
      <c r="M72" s="958">
        <v>0</v>
      </c>
      <c r="N72" s="958">
        <v>0</v>
      </c>
      <c r="O72" s="958">
        <v>0</v>
      </c>
      <c r="P72" s="958">
        <v>0</v>
      </c>
      <c r="Q72" s="958">
        <v>0</v>
      </c>
      <c r="R72" s="958">
        <v>0</v>
      </c>
      <c r="S72" s="958">
        <v>0</v>
      </c>
      <c r="T72" s="958">
        <v>0</v>
      </c>
      <c r="U72" s="958">
        <v>0</v>
      </c>
      <c r="V72" s="958">
        <v>0</v>
      </c>
      <c r="W72" s="958">
        <v>0</v>
      </c>
      <c r="X72" s="958">
        <v>0</v>
      </c>
      <c r="Y72" s="958">
        <v>0</v>
      </c>
      <c r="Z72" s="958">
        <v>0</v>
      </c>
      <c r="AA72" s="958">
        <v>0</v>
      </c>
      <c r="AB72" s="958">
        <v>0</v>
      </c>
      <c r="AC72" s="958">
        <v>0</v>
      </c>
      <c r="AD72" s="958">
        <v>0</v>
      </c>
      <c r="AE72" s="958">
        <v>0</v>
      </c>
      <c r="AF72" s="958">
        <v>0</v>
      </c>
      <c r="AG72" s="958">
        <v>0</v>
      </c>
      <c r="AH72" s="958">
        <v>0</v>
      </c>
      <c r="AI72" s="958">
        <v>0</v>
      </c>
      <c r="AJ72" s="958">
        <v>0</v>
      </c>
      <c r="AK72" s="958">
        <v>0</v>
      </c>
      <c r="AL72" s="958">
        <v>0</v>
      </c>
      <c r="AM72" s="958">
        <v>0</v>
      </c>
      <c r="AN72" s="958">
        <v>0</v>
      </c>
      <c r="AO72" s="958">
        <v>0</v>
      </c>
      <c r="AP72" s="958">
        <v>0</v>
      </c>
      <c r="AQ72" s="958">
        <v>0</v>
      </c>
      <c r="AR72" s="958">
        <v>0</v>
      </c>
      <c r="AS72" s="958">
        <v>0</v>
      </c>
      <c r="AT72" s="958">
        <v>0</v>
      </c>
      <c r="AU72" s="958">
        <v>0</v>
      </c>
      <c r="AV72" s="958">
        <v>0</v>
      </c>
      <c r="AW72" s="958">
        <v>0</v>
      </c>
      <c r="AX72" s="958">
        <v>0</v>
      </c>
      <c r="AY72" s="958">
        <v>0</v>
      </c>
      <c r="AZ72" s="958">
        <v>0</v>
      </c>
      <c r="BA72" s="958">
        <v>0</v>
      </c>
      <c r="BB72" s="958">
        <v>0</v>
      </c>
      <c r="BC72" s="958">
        <v>0</v>
      </c>
      <c r="BD72" s="958">
        <v>0</v>
      </c>
      <c r="BE72" s="958">
        <v>0</v>
      </c>
      <c r="BF72" s="958">
        <v>0</v>
      </c>
      <c r="BG72" s="958">
        <v>0</v>
      </c>
      <c r="BH72" s="958">
        <v>0</v>
      </c>
      <c r="BI72" s="958">
        <v>0</v>
      </c>
      <c r="BJ72" s="958">
        <v>0</v>
      </c>
      <c r="BK72" s="958">
        <v>0</v>
      </c>
      <c r="BL72" s="958">
        <v>0</v>
      </c>
      <c r="BM72" s="958">
        <v>0</v>
      </c>
      <c r="BN72" s="958">
        <v>0</v>
      </c>
      <c r="BO72" s="958">
        <v>0</v>
      </c>
      <c r="BP72" s="958">
        <v>0</v>
      </c>
      <c r="BQ72" s="958">
        <v>0</v>
      </c>
      <c r="BR72" s="958">
        <v>0</v>
      </c>
      <c r="BS72" s="958">
        <v>0</v>
      </c>
      <c r="BT72" s="958">
        <v>0</v>
      </c>
      <c r="BU72" s="958">
        <v>0</v>
      </c>
      <c r="BV72" s="958">
        <v>0</v>
      </c>
      <c r="BW72" s="958">
        <v>0</v>
      </c>
      <c r="BX72" s="958">
        <v>0</v>
      </c>
      <c r="BY72" s="958">
        <v>0</v>
      </c>
      <c r="BZ72" s="958">
        <v>0</v>
      </c>
      <c r="CA72" s="958">
        <v>0</v>
      </c>
      <c r="CB72" s="958">
        <v>0</v>
      </c>
      <c r="CC72" s="958">
        <v>0</v>
      </c>
      <c r="CD72" s="958">
        <v>0</v>
      </c>
      <c r="CE72" s="958">
        <v>0</v>
      </c>
      <c r="CF72" s="958">
        <v>0</v>
      </c>
      <c r="CG72" s="958">
        <v>0</v>
      </c>
      <c r="CH72" s="958">
        <v>0</v>
      </c>
      <c r="CI72" s="958">
        <v>0</v>
      </c>
      <c r="CJ72" s="958">
        <v>0</v>
      </c>
      <c r="CK72" s="958">
        <v>0</v>
      </c>
      <c r="CL72" s="958">
        <v>0</v>
      </c>
      <c r="CM72" s="958">
        <v>0</v>
      </c>
      <c r="CN72" s="958">
        <v>0</v>
      </c>
      <c r="CO72" s="958">
        <v>0</v>
      </c>
      <c r="CP72" s="958">
        <v>0</v>
      </c>
      <c r="CQ72" s="958">
        <v>0</v>
      </c>
      <c r="CR72" s="954">
        <v>0</v>
      </c>
    </row>
    <row r="73" spans="2:96" ht="15.75" customHeight="1" x14ac:dyDescent="0.25">
      <c r="B73" s="4"/>
      <c r="C73" s="4"/>
      <c r="D73" s="354" t="s">
        <v>345</v>
      </c>
      <c r="E73" s="353" t="s">
        <v>335</v>
      </c>
      <c r="F73" s="1394">
        <v>16.090115503</v>
      </c>
      <c r="G73" s="1394">
        <v>44.266503333000003</v>
      </c>
      <c r="H73" s="1394">
        <v>28.543032921999998</v>
      </c>
      <c r="I73" s="1394">
        <v>25.265210191999998</v>
      </c>
      <c r="J73" s="1394">
        <v>18.055471699000002</v>
      </c>
      <c r="K73" s="1394">
        <v>15.476208005</v>
      </c>
      <c r="L73" s="1394">
        <v>16.527083756</v>
      </c>
      <c r="M73" s="1394">
        <v>40.052436559999997</v>
      </c>
      <c r="N73" s="1394">
        <v>43.662923685999999</v>
      </c>
      <c r="O73" s="1394">
        <v>54.973510554000001</v>
      </c>
      <c r="P73" s="1394">
        <v>50.406040803000003</v>
      </c>
      <c r="Q73" s="1394">
        <v>33.550964446000002</v>
      </c>
      <c r="R73" s="1394">
        <v>57.589980842000003</v>
      </c>
      <c r="S73" s="1394">
        <v>28.159428908000002</v>
      </c>
      <c r="T73" s="1394">
        <v>71.620530333999994</v>
      </c>
      <c r="U73" s="1394">
        <v>80.199387087999995</v>
      </c>
      <c r="V73" s="1394">
        <v>23.174580819000003</v>
      </c>
      <c r="W73" s="1394">
        <v>34.409649108000004</v>
      </c>
      <c r="X73" s="1394">
        <v>38.203367503000003</v>
      </c>
      <c r="Y73" s="1394">
        <v>26.384125736000001</v>
      </c>
      <c r="Z73" s="1394">
        <v>32.207518280000002</v>
      </c>
      <c r="AA73" s="1394">
        <v>14.24584888</v>
      </c>
      <c r="AB73" s="1394">
        <v>15.971215711999999</v>
      </c>
      <c r="AC73" s="1394">
        <v>11.342480319</v>
      </c>
      <c r="AD73" s="1394">
        <v>22.064495962999999</v>
      </c>
      <c r="AE73" s="1394">
        <v>23.170962453000001</v>
      </c>
      <c r="AF73" s="1394">
        <v>32.913634467000001</v>
      </c>
      <c r="AG73" s="1394">
        <v>40.698412693000002</v>
      </c>
      <c r="AH73" s="1394">
        <v>56.290795112000005</v>
      </c>
      <c r="AI73" s="1394">
        <v>19.034594850000001</v>
      </c>
      <c r="AJ73" s="1394">
        <v>5.1748197550000006</v>
      </c>
      <c r="AK73" s="1394">
        <v>5.9025549860000002</v>
      </c>
      <c r="AL73" s="1394">
        <v>13.646560620000001</v>
      </c>
      <c r="AM73" s="1394">
        <v>1.204924039</v>
      </c>
      <c r="AN73" s="1394">
        <v>0.94923001899999992</v>
      </c>
      <c r="AO73" s="1394">
        <v>3.7765851320000001</v>
      </c>
      <c r="AP73" s="1394">
        <v>27.943544939999999</v>
      </c>
      <c r="AQ73" s="1394">
        <v>4.6821973059999999</v>
      </c>
      <c r="AR73" s="1394">
        <v>3.7753389350000002</v>
      </c>
      <c r="AS73" s="1394">
        <v>8.7623123510000003</v>
      </c>
      <c r="AT73" s="1394">
        <v>82.331366631000009</v>
      </c>
      <c r="AU73" s="1394">
        <v>2.5258623060000001</v>
      </c>
      <c r="AV73" s="1394">
        <v>59.63021578</v>
      </c>
      <c r="AW73" s="1394">
        <v>174.95662618400002</v>
      </c>
      <c r="AX73" s="1394">
        <v>12.442167004</v>
      </c>
      <c r="AY73" s="1394">
        <v>18.500070604999998</v>
      </c>
      <c r="AZ73" s="1394">
        <v>0</v>
      </c>
      <c r="BA73" s="1394">
        <v>0.18190124499999999</v>
      </c>
      <c r="BB73" s="1394">
        <v>1.321555985</v>
      </c>
      <c r="BC73" s="1394">
        <v>0.22637172899999999</v>
      </c>
      <c r="BD73" s="1394">
        <v>259.46516810800006</v>
      </c>
      <c r="BE73" s="1394">
        <v>2.7333411190000003</v>
      </c>
      <c r="BF73" s="1394">
        <v>9.7577572000000001E-2</v>
      </c>
      <c r="BG73" s="1394">
        <v>0.49170855499999999</v>
      </c>
      <c r="BH73" s="1394">
        <v>0.74231747700000006</v>
      </c>
      <c r="BI73" s="1394">
        <v>0.55208235999999999</v>
      </c>
      <c r="BJ73" s="1394">
        <v>1.3680245000000001E-2</v>
      </c>
      <c r="BK73" s="1394">
        <v>0</v>
      </c>
      <c r="BL73" s="1394">
        <v>0</v>
      </c>
      <c r="BM73" s="1394">
        <v>0</v>
      </c>
      <c r="BN73" s="1394">
        <v>0.29517190500000001</v>
      </c>
      <c r="BO73" s="1394">
        <v>0</v>
      </c>
      <c r="BP73" s="1394">
        <v>8.0906435999999998E-2</v>
      </c>
      <c r="BQ73" s="1394">
        <v>12.847841298000001</v>
      </c>
      <c r="BR73" s="1394">
        <v>0</v>
      </c>
      <c r="BS73" s="1394">
        <v>0.24160738000000001</v>
      </c>
      <c r="BT73" s="1394">
        <v>0</v>
      </c>
      <c r="BU73" s="1394">
        <v>0</v>
      </c>
      <c r="BV73" s="1394">
        <v>0</v>
      </c>
      <c r="BW73" s="1394">
        <v>0</v>
      </c>
      <c r="BX73" s="1394">
        <v>4.2953699999999997E-3</v>
      </c>
      <c r="BY73" s="1394">
        <v>0</v>
      </c>
      <c r="BZ73" s="1394">
        <v>0</v>
      </c>
      <c r="CA73" s="1394">
        <v>0</v>
      </c>
      <c r="CB73" s="1394">
        <v>0</v>
      </c>
      <c r="CC73" s="1394">
        <v>0</v>
      </c>
      <c r="CD73" s="1394">
        <v>0</v>
      </c>
      <c r="CE73" s="1394">
        <v>0</v>
      </c>
      <c r="CF73" s="1394">
        <v>0</v>
      </c>
      <c r="CG73" s="1394">
        <v>0</v>
      </c>
      <c r="CH73" s="1394">
        <v>0</v>
      </c>
      <c r="CI73" s="1394">
        <v>0</v>
      </c>
      <c r="CJ73" s="1394">
        <v>0</v>
      </c>
      <c r="CK73" s="1394">
        <v>0</v>
      </c>
      <c r="CL73" s="1394">
        <v>0</v>
      </c>
      <c r="CM73" s="1394">
        <v>0</v>
      </c>
      <c r="CN73" s="1394">
        <v>0</v>
      </c>
      <c r="CO73" s="1394">
        <v>0</v>
      </c>
      <c r="CP73" s="1394">
        <v>0</v>
      </c>
      <c r="CQ73" s="1394">
        <v>0</v>
      </c>
      <c r="CR73" s="1394">
        <v>0</v>
      </c>
    </row>
    <row r="74" spans="2:96" ht="23.25" customHeight="1" x14ac:dyDescent="0.25">
      <c r="B74" s="4"/>
      <c r="C74" s="4"/>
      <c r="D74" s="184" t="s">
        <v>2778</v>
      </c>
      <c r="E74" s="151"/>
      <c r="F74" s="101"/>
      <c r="G74" s="101"/>
      <c r="H74" s="101"/>
      <c r="I74" s="101"/>
      <c r="J74" s="101"/>
      <c r="K74" s="195"/>
      <c r="L74" s="101"/>
      <c r="M74" s="101"/>
      <c r="N74" s="101"/>
      <c r="O74" s="101"/>
      <c r="P74" s="101"/>
      <c r="Q74" s="101"/>
      <c r="R74" s="101"/>
      <c r="S74" s="101"/>
      <c r="T74" s="101"/>
      <c r="U74" s="101"/>
      <c r="V74" s="101"/>
      <c r="W74" s="101"/>
      <c r="X74" s="101"/>
      <c r="Y74" s="101"/>
      <c r="Z74" s="101"/>
      <c r="AA74" s="101"/>
      <c r="AB74" s="101"/>
      <c r="AC74" s="101"/>
      <c r="AD74" s="101"/>
      <c r="AE74" s="101"/>
      <c r="AF74" s="101"/>
      <c r="AG74" s="101"/>
      <c r="AH74" s="101"/>
      <c r="AI74" s="101"/>
      <c r="AJ74" s="101"/>
      <c r="AK74" s="101"/>
      <c r="AL74" s="101"/>
      <c r="AM74" s="101"/>
      <c r="AN74" s="101"/>
      <c r="AO74" s="101"/>
      <c r="AP74" s="101"/>
      <c r="AQ74" s="101"/>
      <c r="AR74" s="101"/>
      <c r="AS74" s="101"/>
      <c r="AT74" s="101"/>
      <c r="AU74" s="101"/>
      <c r="AV74" s="101"/>
      <c r="AW74" s="101"/>
      <c r="AX74" s="101"/>
      <c r="AY74" s="101"/>
      <c r="AZ74" s="101"/>
      <c r="BA74" s="101"/>
      <c r="BB74" s="101"/>
      <c r="BC74" s="101"/>
      <c r="BD74" s="101"/>
      <c r="BE74" s="101"/>
      <c r="BF74" s="101"/>
      <c r="BG74" s="101"/>
      <c r="BH74" s="101"/>
      <c r="BI74" s="101"/>
      <c r="BJ74" s="101"/>
      <c r="BK74" s="101"/>
      <c r="BL74" s="101"/>
      <c r="BM74" s="101"/>
      <c r="BN74" s="101"/>
      <c r="BO74" s="101"/>
      <c r="BP74" s="101"/>
      <c r="BQ74" s="101"/>
      <c r="BR74" s="101"/>
      <c r="BS74" s="101"/>
      <c r="BT74" s="101"/>
      <c r="BU74" s="101"/>
      <c r="BV74" s="101"/>
      <c r="BW74" s="101"/>
      <c r="BX74" s="101"/>
      <c r="BY74" s="101"/>
      <c r="BZ74" s="101"/>
      <c r="CA74" s="101"/>
      <c r="CB74" s="101"/>
      <c r="CC74" s="101"/>
      <c r="CD74" s="101"/>
      <c r="CE74" s="101"/>
      <c r="CF74" s="101"/>
      <c r="CG74" s="101"/>
      <c r="CH74" s="101"/>
      <c r="CI74" s="101"/>
      <c r="CJ74" s="101"/>
      <c r="CK74" s="101"/>
      <c r="CL74" s="101"/>
      <c r="CM74" s="101"/>
      <c r="CN74" s="101"/>
      <c r="CO74" s="101"/>
      <c r="CP74" s="101"/>
      <c r="CQ74" s="101"/>
      <c r="CR74" s="101"/>
    </row>
    <row r="75" spans="2:96" ht="15.75" customHeight="1" outlineLevel="1" x14ac:dyDescent="0.25">
      <c r="C75" s="48"/>
      <c r="D75" s="93" t="s">
        <v>346</v>
      </c>
      <c r="E75" s="168" t="s">
        <v>487</v>
      </c>
      <c r="F75" s="698">
        <v>180</v>
      </c>
      <c r="G75" s="698">
        <v>325</v>
      </c>
      <c r="H75" s="698">
        <v>778</v>
      </c>
      <c r="I75" s="698">
        <v>613</v>
      </c>
      <c r="J75" s="698">
        <v>486</v>
      </c>
      <c r="K75" s="698">
        <v>81</v>
      </c>
      <c r="L75" s="698">
        <v>138</v>
      </c>
      <c r="M75" s="698">
        <v>327</v>
      </c>
      <c r="N75" s="698">
        <v>472</v>
      </c>
      <c r="O75" s="698">
        <v>591</v>
      </c>
      <c r="P75" s="698">
        <v>463</v>
      </c>
      <c r="Q75" s="698">
        <v>636</v>
      </c>
      <c r="R75" s="698">
        <v>407</v>
      </c>
      <c r="S75" s="698">
        <v>303</v>
      </c>
      <c r="T75" s="698">
        <v>777</v>
      </c>
      <c r="U75" s="698">
        <v>1820</v>
      </c>
      <c r="V75" s="698">
        <v>623</v>
      </c>
      <c r="W75" s="698">
        <v>444</v>
      </c>
      <c r="X75" s="698">
        <v>925</v>
      </c>
      <c r="Y75" s="698">
        <v>731</v>
      </c>
      <c r="Z75" s="698">
        <v>956</v>
      </c>
      <c r="AA75" s="698">
        <v>275</v>
      </c>
      <c r="AB75" s="698">
        <v>261</v>
      </c>
      <c r="AC75" s="698">
        <v>286</v>
      </c>
      <c r="AD75" s="698">
        <v>418</v>
      </c>
      <c r="AE75" s="698">
        <v>625</v>
      </c>
      <c r="AF75" s="698">
        <v>651</v>
      </c>
      <c r="AG75" s="698">
        <v>748</v>
      </c>
      <c r="AH75" s="698">
        <v>1360</v>
      </c>
      <c r="AI75" s="698">
        <v>282</v>
      </c>
      <c r="AJ75" s="698">
        <v>301</v>
      </c>
      <c r="AK75" s="698">
        <v>83</v>
      </c>
      <c r="AL75" s="698">
        <v>336</v>
      </c>
      <c r="AM75" s="698">
        <v>30</v>
      </c>
      <c r="AN75" s="698">
        <v>1</v>
      </c>
      <c r="AO75" s="698">
        <v>111</v>
      </c>
      <c r="AP75" s="698">
        <v>420</v>
      </c>
      <c r="AQ75" s="698">
        <v>98</v>
      </c>
      <c r="AR75" s="698">
        <v>231</v>
      </c>
      <c r="AS75" s="698">
        <v>300</v>
      </c>
      <c r="AT75" s="698">
        <v>5020</v>
      </c>
      <c r="AU75" s="698">
        <v>137</v>
      </c>
      <c r="AV75" s="698">
        <v>1784</v>
      </c>
      <c r="AW75" s="698">
        <v>5199</v>
      </c>
      <c r="AX75" s="698">
        <v>202</v>
      </c>
      <c r="AY75" s="698">
        <v>703</v>
      </c>
      <c r="AZ75" s="698">
        <v>15</v>
      </c>
      <c r="BA75" s="698">
        <v>98</v>
      </c>
      <c r="BB75" s="698">
        <v>72</v>
      </c>
      <c r="BC75" s="698">
        <v>170</v>
      </c>
      <c r="BD75" s="698">
        <v>11816</v>
      </c>
      <c r="BE75" s="698">
        <v>525</v>
      </c>
      <c r="BF75" s="698">
        <v>87</v>
      </c>
      <c r="BG75" s="698">
        <v>305</v>
      </c>
      <c r="BH75" s="698">
        <v>157</v>
      </c>
      <c r="BI75" s="698">
        <v>79</v>
      </c>
      <c r="BJ75" s="698">
        <v>351</v>
      </c>
      <c r="BK75" s="698">
        <v>109</v>
      </c>
      <c r="BL75" s="698">
        <v>180</v>
      </c>
      <c r="BM75" s="698">
        <v>0</v>
      </c>
      <c r="BN75" s="698">
        <v>508</v>
      </c>
      <c r="BO75" s="698">
        <v>2</v>
      </c>
      <c r="BP75" s="698">
        <v>4</v>
      </c>
      <c r="BQ75" s="698">
        <v>681</v>
      </c>
      <c r="BR75" s="698">
        <v>0</v>
      </c>
      <c r="BS75" s="698">
        <v>295</v>
      </c>
      <c r="BT75" s="698">
        <v>0</v>
      </c>
      <c r="BU75" s="698">
        <v>0</v>
      </c>
      <c r="BV75" s="698">
        <v>0</v>
      </c>
      <c r="BW75" s="698">
        <v>0</v>
      </c>
      <c r="BX75" s="698">
        <v>0</v>
      </c>
      <c r="BY75" s="698">
        <v>0</v>
      </c>
      <c r="BZ75" s="698">
        <v>0</v>
      </c>
      <c r="CA75" s="698">
        <v>0</v>
      </c>
      <c r="CB75" s="698">
        <v>0</v>
      </c>
      <c r="CC75" s="698">
        <v>0</v>
      </c>
      <c r="CD75" s="698">
        <v>0</v>
      </c>
      <c r="CE75" s="698">
        <v>0</v>
      </c>
      <c r="CF75" s="698">
        <v>0</v>
      </c>
      <c r="CG75" s="698">
        <v>0</v>
      </c>
      <c r="CH75" s="698">
        <v>0</v>
      </c>
      <c r="CI75" s="698">
        <v>0</v>
      </c>
      <c r="CJ75" s="698">
        <v>0</v>
      </c>
      <c r="CK75" s="698">
        <v>0</v>
      </c>
      <c r="CL75" s="698">
        <v>0</v>
      </c>
      <c r="CM75" s="698">
        <v>0</v>
      </c>
      <c r="CN75" s="698">
        <v>0</v>
      </c>
      <c r="CO75" s="698">
        <v>0</v>
      </c>
      <c r="CP75" s="698">
        <v>0</v>
      </c>
      <c r="CQ75" s="698">
        <v>0</v>
      </c>
      <c r="CR75" s="681">
        <v>0</v>
      </c>
    </row>
    <row r="76" spans="2:96" ht="15" customHeight="1" outlineLevel="1" x14ac:dyDescent="0.25">
      <c r="D76" s="212" t="s">
        <v>347</v>
      </c>
      <c r="E76" s="187" t="s">
        <v>487</v>
      </c>
      <c r="F76" s="699">
        <v>1</v>
      </c>
      <c r="G76" s="699">
        <v>18</v>
      </c>
      <c r="H76" s="699">
        <v>29</v>
      </c>
      <c r="I76" s="699">
        <v>58</v>
      </c>
      <c r="J76" s="699">
        <v>266</v>
      </c>
      <c r="K76" s="699">
        <v>45</v>
      </c>
      <c r="L76" s="699">
        <v>138</v>
      </c>
      <c r="M76" s="699">
        <v>270</v>
      </c>
      <c r="N76" s="699">
        <v>196</v>
      </c>
      <c r="O76" s="699">
        <v>585</v>
      </c>
      <c r="P76" s="699">
        <v>634</v>
      </c>
      <c r="Q76" s="699">
        <v>677</v>
      </c>
      <c r="R76" s="699">
        <v>295</v>
      </c>
      <c r="S76" s="699">
        <v>195</v>
      </c>
      <c r="T76" s="699">
        <v>439</v>
      </c>
      <c r="U76" s="699">
        <v>160</v>
      </c>
      <c r="V76" s="699">
        <v>274</v>
      </c>
      <c r="W76" s="699">
        <v>153</v>
      </c>
      <c r="X76" s="699">
        <v>153</v>
      </c>
      <c r="Y76" s="699">
        <v>214</v>
      </c>
      <c r="Z76" s="699">
        <v>63</v>
      </c>
      <c r="AA76" s="699">
        <v>107</v>
      </c>
      <c r="AB76" s="699">
        <v>81</v>
      </c>
      <c r="AC76" s="699">
        <v>75</v>
      </c>
      <c r="AD76" s="699">
        <v>183</v>
      </c>
      <c r="AE76" s="699">
        <v>165</v>
      </c>
      <c r="AF76" s="699">
        <v>184</v>
      </c>
      <c r="AG76" s="699">
        <v>72</v>
      </c>
      <c r="AH76" s="699">
        <v>81</v>
      </c>
      <c r="AI76" s="699">
        <v>44</v>
      </c>
      <c r="AJ76" s="699">
        <v>41</v>
      </c>
      <c r="AK76" s="699">
        <v>39</v>
      </c>
      <c r="AL76" s="699">
        <v>51</v>
      </c>
      <c r="AM76" s="699">
        <v>8</v>
      </c>
      <c r="AN76" s="699">
        <v>6</v>
      </c>
      <c r="AO76" s="699">
        <v>166</v>
      </c>
      <c r="AP76" s="699">
        <v>130</v>
      </c>
      <c r="AQ76" s="699">
        <v>5</v>
      </c>
      <c r="AR76" s="699">
        <v>30</v>
      </c>
      <c r="AS76" s="699">
        <v>43</v>
      </c>
      <c r="AT76" s="699">
        <v>462</v>
      </c>
      <c r="AU76" s="699">
        <v>14</v>
      </c>
      <c r="AV76" s="699">
        <v>46</v>
      </c>
      <c r="AW76" s="699">
        <v>83</v>
      </c>
      <c r="AX76" s="699">
        <v>12</v>
      </c>
      <c r="AY76" s="699">
        <v>484</v>
      </c>
      <c r="AZ76" s="699">
        <v>0</v>
      </c>
      <c r="BA76" s="699">
        <v>36</v>
      </c>
      <c r="BB76" s="699">
        <v>15</v>
      </c>
      <c r="BC76" s="699">
        <v>11</v>
      </c>
      <c r="BD76" s="699">
        <v>1905</v>
      </c>
      <c r="BE76" s="699">
        <v>24</v>
      </c>
      <c r="BF76" s="699">
        <v>32</v>
      </c>
      <c r="BG76" s="699">
        <v>84</v>
      </c>
      <c r="BH76" s="699">
        <v>22</v>
      </c>
      <c r="BI76" s="699">
        <v>84</v>
      </c>
      <c r="BJ76" s="699">
        <v>60</v>
      </c>
      <c r="BK76" s="699">
        <v>6</v>
      </c>
      <c r="BL76" s="699">
        <v>32</v>
      </c>
      <c r="BM76" s="699">
        <v>0</v>
      </c>
      <c r="BN76" s="699">
        <v>19</v>
      </c>
      <c r="BO76" s="699">
        <v>0</v>
      </c>
      <c r="BP76" s="699">
        <v>10</v>
      </c>
      <c r="BQ76" s="699">
        <v>191</v>
      </c>
      <c r="BR76" s="699">
        <v>0</v>
      </c>
      <c r="BS76" s="699">
        <v>39</v>
      </c>
      <c r="BT76" s="699">
        <v>0</v>
      </c>
      <c r="BU76" s="699">
        <v>0</v>
      </c>
      <c r="BV76" s="699">
        <v>0</v>
      </c>
      <c r="BW76" s="699">
        <v>0</v>
      </c>
      <c r="BX76" s="699">
        <v>18</v>
      </c>
      <c r="BY76" s="699">
        <v>0</v>
      </c>
      <c r="BZ76" s="699">
        <v>0</v>
      </c>
      <c r="CA76" s="699">
        <v>0</v>
      </c>
      <c r="CB76" s="699">
        <v>0</v>
      </c>
      <c r="CC76" s="699">
        <v>34</v>
      </c>
      <c r="CD76" s="699">
        <v>0</v>
      </c>
      <c r="CE76" s="699">
        <v>0</v>
      </c>
      <c r="CF76" s="699">
        <v>0</v>
      </c>
      <c r="CG76" s="699">
        <v>0</v>
      </c>
      <c r="CH76" s="699">
        <v>0</v>
      </c>
      <c r="CI76" s="699">
        <v>0</v>
      </c>
      <c r="CJ76" s="699">
        <v>0</v>
      </c>
      <c r="CK76" s="699">
        <v>0</v>
      </c>
      <c r="CL76" s="699">
        <v>0</v>
      </c>
      <c r="CM76" s="699">
        <v>0</v>
      </c>
      <c r="CN76" s="699">
        <v>0</v>
      </c>
      <c r="CO76" s="699">
        <v>0</v>
      </c>
      <c r="CP76" s="699">
        <v>0</v>
      </c>
      <c r="CQ76" s="699">
        <v>0</v>
      </c>
      <c r="CR76" s="682">
        <v>0</v>
      </c>
    </row>
    <row r="77" spans="2:96" ht="15" customHeight="1" outlineLevel="1" x14ac:dyDescent="0.25">
      <c r="D77" s="212" t="s">
        <v>348</v>
      </c>
      <c r="E77" s="187" t="s">
        <v>487</v>
      </c>
      <c r="F77" s="699">
        <v>0</v>
      </c>
      <c r="G77" s="699">
        <v>0</v>
      </c>
      <c r="H77" s="699">
        <v>0</v>
      </c>
      <c r="I77" s="699">
        <v>0</v>
      </c>
      <c r="J77" s="699">
        <v>0</v>
      </c>
      <c r="K77" s="699">
        <v>0</v>
      </c>
      <c r="L77" s="699">
        <v>0</v>
      </c>
      <c r="M77" s="699">
        <v>0</v>
      </c>
      <c r="N77" s="699">
        <v>0</v>
      </c>
      <c r="O77" s="699">
        <v>0</v>
      </c>
      <c r="P77" s="699">
        <v>0</v>
      </c>
      <c r="Q77" s="699">
        <v>0</v>
      </c>
      <c r="R77" s="699">
        <v>0</v>
      </c>
      <c r="S77" s="699">
        <v>0</v>
      </c>
      <c r="T77" s="699">
        <v>0</v>
      </c>
      <c r="U77" s="699">
        <v>0</v>
      </c>
      <c r="V77" s="699">
        <v>0</v>
      </c>
      <c r="W77" s="699">
        <v>0</v>
      </c>
      <c r="X77" s="699">
        <v>0</v>
      </c>
      <c r="Y77" s="699">
        <v>0</v>
      </c>
      <c r="Z77" s="699">
        <v>0</v>
      </c>
      <c r="AA77" s="699">
        <v>0</v>
      </c>
      <c r="AB77" s="699">
        <v>0</v>
      </c>
      <c r="AC77" s="699">
        <v>0</v>
      </c>
      <c r="AD77" s="699">
        <v>0</v>
      </c>
      <c r="AE77" s="699">
        <v>0</v>
      </c>
      <c r="AF77" s="699">
        <v>0</v>
      </c>
      <c r="AG77" s="699">
        <v>0</v>
      </c>
      <c r="AH77" s="699">
        <v>0</v>
      </c>
      <c r="AI77" s="699">
        <v>0</v>
      </c>
      <c r="AJ77" s="699">
        <v>0</v>
      </c>
      <c r="AK77" s="699">
        <v>0</v>
      </c>
      <c r="AL77" s="699">
        <v>0</v>
      </c>
      <c r="AM77" s="699">
        <v>0</v>
      </c>
      <c r="AN77" s="699">
        <v>0</v>
      </c>
      <c r="AO77" s="699">
        <v>0</v>
      </c>
      <c r="AP77" s="699">
        <v>0</v>
      </c>
      <c r="AQ77" s="699">
        <v>0</v>
      </c>
      <c r="AR77" s="699">
        <v>0</v>
      </c>
      <c r="AS77" s="699">
        <v>0</v>
      </c>
      <c r="AT77" s="699">
        <v>0</v>
      </c>
      <c r="AU77" s="699">
        <v>0</v>
      </c>
      <c r="AV77" s="699">
        <v>0</v>
      </c>
      <c r="AW77" s="699">
        <v>0</v>
      </c>
      <c r="AX77" s="699">
        <v>0</v>
      </c>
      <c r="AY77" s="699">
        <v>0</v>
      </c>
      <c r="AZ77" s="699">
        <v>0</v>
      </c>
      <c r="BA77" s="699">
        <v>0</v>
      </c>
      <c r="BB77" s="699">
        <v>0</v>
      </c>
      <c r="BC77" s="699">
        <v>0</v>
      </c>
      <c r="BD77" s="699">
        <v>0</v>
      </c>
      <c r="BE77" s="699">
        <v>0</v>
      </c>
      <c r="BF77" s="699">
        <v>0</v>
      </c>
      <c r="BG77" s="699">
        <v>0</v>
      </c>
      <c r="BH77" s="699">
        <v>0</v>
      </c>
      <c r="BI77" s="699">
        <v>0</v>
      </c>
      <c r="BJ77" s="699">
        <v>0</v>
      </c>
      <c r="BK77" s="699">
        <v>0</v>
      </c>
      <c r="BL77" s="699">
        <v>0</v>
      </c>
      <c r="BM77" s="699">
        <v>0</v>
      </c>
      <c r="BN77" s="699">
        <v>0</v>
      </c>
      <c r="BO77" s="699">
        <v>0</v>
      </c>
      <c r="BP77" s="699">
        <v>0</v>
      </c>
      <c r="BQ77" s="699">
        <v>0</v>
      </c>
      <c r="BR77" s="699">
        <v>0</v>
      </c>
      <c r="BS77" s="699">
        <v>0</v>
      </c>
      <c r="BT77" s="699">
        <v>0</v>
      </c>
      <c r="BU77" s="699">
        <v>0</v>
      </c>
      <c r="BV77" s="699">
        <v>0</v>
      </c>
      <c r="BW77" s="699">
        <v>0</v>
      </c>
      <c r="BX77" s="699">
        <v>0</v>
      </c>
      <c r="BY77" s="699">
        <v>0</v>
      </c>
      <c r="BZ77" s="699">
        <v>0</v>
      </c>
      <c r="CA77" s="699">
        <v>0</v>
      </c>
      <c r="CB77" s="699">
        <v>0</v>
      </c>
      <c r="CC77" s="699">
        <v>0</v>
      </c>
      <c r="CD77" s="699">
        <v>0</v>
      </c>
      <c r="CE77" s="699">
        <v>0</v>
      </c>
      <c r="CF77" s="699">
        <v>0</v>
      </c>
      <c r="CG77" s="699">
        <v>0</v>
      </c>
      <c r="CH77" s="699">
        <v>0</v>
      </c>
      <c r="CI77" s="699">
        <v>0</v>
      </c>
      <c r="CJ77" s="699">
        <v>0</v>
      </c>
      <c r="CK77" s="699">
        <v>0</v>
      </c>
      <c r="CL77" s="699">
        <v>0</v>
      </c>
      <c r="CM77" s="699">
        <v>0</v>
      </c>
      <c r="CN77" s="699">
        <v>0</v>
      </c>
      <c r="CO77" s="699">
        <v>0</v>
      </c>
      <c r="CP77" s="699">
        <v>0</v>
      </c>
      <c r="CQ77" s="699">
        <v>0</v>
      </c>
      <c r="CR77" s="682">
        <v>0</v>
      </c>
    </row>
    <row r="78" spans="2:96" ht="15" customHeight="1" outlineLevel="1" x14ac:dyDescent="0.25">
      <c r="D78" s="212" t="s">
        <v>349</v>
      </c>
      <c r="E78" s="187" t="s">
        <v>487</v>
      </c>
      <c r="F78" s="699">
        <v>0</v>
      </c>
      <c r="G78" s="699">
        <v>0</v>
      </c>
      <c r="H78" s="699">
        <v>0</v>
      </c>
      <c r="I78" s="699">
        <v>0</v>
      </c>
      <c r="J78" s="699">
        <v>0</v>
      </c>
      <c r="K78" s="699">
        <v>0</v>
      </c>
      <c r="L78" s="699">
        <v>0</v>
      </c>
      <c r="M78" s="699">
        <v>0</v>
      </c>
      <c r="N78" s="699">
        <v>0</v>
      </c>
      <c r="O78" s="699">
        <v>0</v>
      </c>
      <c r="P78" s="699">
        <v>0</v>
      </c>
      <c r="Q78" s="699">
        <v>0</v>
      </c>
      <c r="R78" s="699">
        <v>0</v>
      </c>
      <c r="S78" s="699">
        <v>0</v>
      </c>
      <c r="T78" s="699">
        <v>0</v>
      </c>
      <c r="U78" s="699">
        <v>0</v>
      </c>
      <c r="V78" s="699">
        <v>0</v>
      </c>
      <c r="W78" s="699">
        <v>0</v>
      </c>
      <c r="X78" s="699">
        <v>0</v>
      </c>
      <c r="Y78" s="699">
        <v>0</v>
      </c>
      <c r="Z78" s="699">
        <v>0</v>
      </c>
      <c r="AA78" s="699">
        <v>0</v>
      </c>
      <c r="AB78" s="699">
        <v>0</v>
      </c>
      <c r="AC78" s="699">
        <v>0</v>
      </c>
      <c r="AD78" s="699">
        <v>0</v>
      </c>
      <c r="AE78" s="699">
        <v>0</v>
      </c>
      <c r="AF78" s="699">
        <v>0</v>
      </c>
      <c r="AG78" s="699">
        <v>0</v>
      </c>
      <c r="AH78" s="699">
        <v>0</v>
      </c>
      <c r="AI78" s="699">
        <v>0</v>
      </c>
      <c r="AJ78" s="699">
        <v>0</v>
      </c>
      <c r="AK78" s="699">
        <v>0</v>
      </c>
      <c r="AL78" s="699">
        <v>0</v>
      </c>
      <c r="AM78" s="699">
        <v>0</v>
      </c>
      <c r="AN78" s="699">
        <v>0</v>
      </c>
      <c r="AO78" s="699">
        <v>0</v>
      </c>
      <c r="AP78" s="699">
        <v>0</v>
      </c>
      <c r="AQ78" s="699">
        <v>0</v>
      </c>
      <c r="AR78" s="699">
        <v>0</v>
      </c>
      <c r="AS78" s="699">
        <v>0</v>
      </c>
      <c r="AT78" s="699">
        <v>0</v>
      </c>
      <c r="AU78" s="699">
        <v>0</v>
      </c>
      <c r="AV78" s="699">
        <v>0</v>
      </c>
      <c r="AW78" s="699">
        <v>0</v>
      </c>
      <c r="AX78" s="699">
        <v>0</v>
      </c>
      <c r="AY78" s="699">
        <v>0</v>
      </c>
      <c r="AZ78" s="699">
        <v>0</v>
      </c>
      <c r="BA78" s="699">
        <v>0</v>
      </c>
      <c r="BB78" s="699">
        <v>0</v>
      </c>
      <c r="BC78" s="699">
        <v>0</v>
      </c>
      <c r="BD78" s="699">
        <v>0</v>
      </c>
      <c r="BE78" s="699">
        <v>0</v>
      </c>
      <c r="BF78" s="699">
        <v>0</v>
      </c>
      <c r="BG78" s="699">
        <v>0</v>
      </c>
      <c r="BH78" s="699">
        <v>0</v>
      </c>
      <c r="BI78" s="699">
        <v>0</v>
      </c>
      <c r="BJ78" s="699">
        <v>0</v>
      </c>
      <c r="BK78" s="699">
        <v>0</v>
      </c>
      <c r="BL78" s="699">
        <v>0</v>
      </c>
      <c r="BM78" s="699">
        <v>0</v>
      </c>
      <c r="BN78" s="699">
        <v>0</v>
      </c>
      <c r="BO78" s="699">
        <v>0</v>
      </c>
      <c r="BP78" s="699">
        <v>0</v>
      </c>
      <c r="BQ78" s="699">
        <v>0</v>
      </c>
      <c r="BR78" s="699">
        <v>0</v>
      </c>
      <c r="BS78" s="699">
        <v>0</v>
      </c>
      <c r="BT78" s="699">
        <v>0</v>
      </c>
      <c r="BU78" s="699">
        <v>0</v>
      </c>
      <c r="BV78" s="699">
        <v>0</v>
      </c>
      <c r="BW78" s="699">
        <v>0</v>
      </c>
      <c r="BX78" s="699">
        <v>0</v>
      </c>
      <c r="BY78" s="699">
        <v>0</v>
      </c>
      <c r="BZ78" s="699">
        <v>0</v>
      </c>
      <c r="CA78" s="699">
        <v>0</v>
      </c>
      <c r="CB78" s="699">
        <v>0</v>
      </c>
      <c r="CC78" s="699">
        <v>0</v>
      </c>
      <c r="CD78" s="699">
        <v>0</v>
      </c>
      <c r="CE78" s="699">
        <v>0</v>
      </c>
      <c r="CF78" s="699">
        <v>0</v>
      </c>
      <c r="CG78" s="699">
        <v>0</v>
      </c>
      <c r="CH78" s="699">
        <v>0</v>
      </c>
      <c r="CI78" s="699">
        <v>0</v>
      </c>
      <c r="CJ78" s="699">
        <v>0</v>
      </c>
      <c r="CK78" s="699">
        <v>0</v>
      </c>
      <c r="CL78" s="699">
        <v>0</v>
      </c>
      <c r="CM78" s="699">
        <v>0</v>
      </c>
      <c r="CN78" s="699">
        <v>0</v>
      </c>
      <c r="CO78" s="699">
        <v>0</v>
      </c>
      <c r="CP78" s="699">
        <v>0</v>
      </c>
      <c r="CQ78" s="699">
        <v>0</v>
      </c>
      <c r="CR78" s="682">
        <v>0</v>
      </c>
    </row>
    <row r="79" spans="2:96" ht="15" customHeight="1" outlineLevel="1" x14ac:dyDescent="0.25">
      <c r="D79" s="212" t="s">
        <v>350</v>
      </c>
      <c r="E79" s="187" t="s">
        <v>487</v>
      </c>
      <c r="F79" s="699">
        <v>0</v>
      </c>
      <c r="G79" s="699">
        <v>0</v>
      </c>
      <c r="H79" s="699">
        <v>0</v>
      </c>
      <c r="I79" s="699">
        <v>0</v>
      </c>
      <c r="J79" s="699">
        <v>0</v>
      </c>
      <c r="K79" s="699">
        <v>0</v>
      </c>
      <c r="L79" s="699">
        <v>0</v>
      </c>
      <c r="M79" s="699">
        <v>0</v>
      </c>
      <c r="N79" s="699">
        <v>0</v>
      </c>
      <c r="O79" s="699">
        <v>0</v>
      </c>
      <c r="P79" s="699">
        <v>0</v>
      </c>
      <c r="Q79" s="699">
        <v>0</v>
      </c>
      <c r="R79" s="699">
        <v>0</v>
      </c>
      <c r="S79" s="699">
        <v>0</v>
      </c>
      <c r="T79" s="699">
        <v>0</v>
      </c>
      <c r="U79" s="699">
        <v>0</v>
      </c>
      <c r="V79" s="699">
        <v>0</v>
      </c>
      <c r="W79" s="699">
        <v>0</v>
      </c>
      <c r="X79" s="699">
        <v>0</v>
      </c>
      <c r="Y79" s="699">
        <v>0</v>
      </c>
      <c r="Z79" s="699">
        <v>0</v>
      </c>
      <c r="AA79" s="699">
        <v>0</v>
      </c>
      <c r="AB79" s="699">
        <v>0</v>
      </c>
      <c r="AC79" s="699">
        <v>0</v>
      </c>
      <c r="AD79" s="699">
        <v>0</v>
      </c>
      <c r="AE79" s="699">
        <v>0</v>
      </c>
      <c r="AF79" s="699">
        <v>0</v>
      </c>
      <c r="AG79" s="699">
        <v>0</v>
      </c>
      <c r="AH79" s="699">
        <v>0</v>
      </c>
      <c r="AI79" s="699">
        <v>0</v>
      </c>
      <c r="AJ79" s="699">
        <v>0</v>
      </c>
      <c r="AK79" s="699">
        <v>0</v>
      </c>
      <c r="AL79" s="699">
        <v>0</v>
      </c>
      <c r="AM79" s="699">
        <v>0</v>
      </c>
      <c r="AN79" s="699">
        <v>0</v>
      </c>
      <c r="AO79" s="699">
        <v>0</v>
      </c>
      <c r="AP79" s="699">
        <v>0</v>
      </c>
      <c r="AQ79" s="699">
        <v>0</v>
      </c>
      <c r="AR79" s="699">
        <v>0</v>
      </c>
      <c r="AS79" s="699">
        <v>0</v>
      </c>
      <c r="AT79" s="699">
        <v>0</v>
      </c>
      <c r="AU79" s="699">
        <v>0</v>
      </c>
      <c r="AV79" s="699">
        <v>0</v>
      </c>
      <c r="AW79" s="699">
        <v>0</v>
      </c>
      <c r="AX79" s="699">
        <v>0</v>
      </c>
      <c r="AY79" s="699">
        <v>0</v>
      </c>
      <c r="AZ79" s="699">
        <v>0</v>
      </c>
      <c r="BA79" s="699">
        <v>0</v>
      </c>
      <c r="BB79" s="699">
        <v>0</v>
      </c>
      <c r="BC79" s="699">
        <v>0</v>
      </c>
      <c r="BD79" s="699">
        <v>0</v>
      </c>
      <c r="BE79" s="699">
        <v>0</v>
      </c>
      <c r="BF79" s="699">
        <v>0</v>
      </c>
      <c r="BG79" s="699">
        <v>0</v>
      </c>
      <c r="BH79" s="699">
        <v>0</v>
      </c>
      <c r="BI79" s="699">
        <v>0</v>
      </c>
      <c r="BJ79" s="699">
        <v>0</v>
      </c>
      <c r="BK79" s="699">
        <v>0</v>
      </c>
      <c r="BL79" s="699">
        <v>0</v>
      </c>
      <c r="BM79" s="699">
        <v>0</v>
      </c>
      <c r="BN79" s="699">
        <v>0</v>
      </c>
      <c r="BO79" s="699">
        <v>0</v>
      </c>
      <c r="BP79" s="699">
        <v>0</v>
      </c>
      <c r="BQ79" s="699">
        <v>0</v>
      </c>
      <c r="BR79" s="699">
        <v>0</v>
      </c>
      <c r="BS79" s="699">
        <v>0</v>
      </c>
      <c r="BT79" s="699">
        <v>0</v>
      </c>
      <c r="BU79" s="699">
        <v>0</v>
      </c>
      <c r="BV79" s="699">
        <v>0</v>
      </c>
      <c r="BW79" s="699">
        <v>0</v>
      </c>
      <c r="BX79" s="699">
        <v>0</v>
      </c>
      <c r="BY79" s="699">
        <v>0</v>
      </c>
      <c r="BZ79" s="699">
        <v>0</v>
      </c>
      <c r="CA79" s="699">
        <v>0</v>
      </c>
      <c r="CB79" s="699">
        <v>0</v>
      </c>
      <c r="CC79" s="699">
        <v>0</v>
      </c>
      <c r="CD79" s="699">
        <v>0</v>
      </c>
      <c r="CE79" s="699">
        <v>0</v>
      </c>
      <c r="CF79" s="699">
        <v>0</v>
      </c>
      <c r="CG79" s="699">
        <v>0</v>
      </c>
      <c r="CH79" s="699">
        <v>0</v>
      </c>
      <c r="CI79" s="699">
        <v>0</v>
      </c>
      <c r="CJ79" s="699">
        <v>0</v>
      </c>
      <c r="CK79" s="699">
        <v>0</v>
      </c>
      <c r="CL79" s="699">
        <v>0</v>
      </c>
      <c r="CM79" s="699">
        <v>0</v>
      </c>
      <c r="CN79" s="699">
        <v>0</v>
      </c>
      <c r="CO79" s="699">
        <v>0</v>
      </c>
      <c r="CP79" s="699">
        <v>0</v>
      </c>
      <c r="CQ79" s="699">
        <v>0</v>
      </c>
      <c r="CR79" s="682">
        <v>0</v>
      </c>
    </row>
    <row r="80" spans="2:96" ht="15" customHeight="1" outlineLevel="1" x14ac:dyDescent="0.25">
      <c r="B80" s="4"/>
      <c r="D80" s="212" t="s">
        <v>351</v>
      </c>
      <c r="E80" s="187" t="s">
        <v>487</v>
      </c>
      <c r="F80" s="699">
        <v>0</v>
      </c>
      <c r="G80" s="699">
        <v>0</v>
      </c>
      <c r="H80" s="699">
        <v>0</v>
      </c>
      <c r="I80" s="699">
        <v>0</v>
      </c>
      <c r="J80" s="699">
        <v>0</v>
      </c>
      <c r="K80" s="699">
        <v>0</v>
      </c>
      <c r="L80" s="699">
        <v>0</v>
      </c>
      <c r="M80" s="699">
        <v>0</v>
      </c>
      <c r="N80" s="699">
        <v>0</v>
      </c>
      <c r="O80" s="699">
        <v>0</v>
      </c>
      <c r="P80" s="699">
        <v>0</v>
      </c>
      <c r="Q80" s="699">
        <v>0</v>
      </c>
      <c r="R80" s="699">
        <v>0</v>
      </c>
      <c r="S80" s="699">
        <v>0</v>
      </c>
      <c r="T80" s="699">
        <v>0</v>
      </c>
      <c r="U80" s="699">
        <v>0</v>
      </c>
      <c r="V80" s="699">
        <v>0</v>
      </c>
      <c r="W80" s="699">
        <v>0</v>
      </c>
      <c r="X80" s="699">
        <v>0</v>
      </c>
      <c r="Y80" s="699">
        <v>0</v>
      </c>
      <c r="Z80" s="699">
        <v>0</v>
      </c>
      <c r="AA80" s="699">
        <v>0</v>
      </c>
      <c r="AB80" s="699">
        <v>0</v>
      </c>
      <c r="AC80" s="699">
        <v>0</v>
      </c>
      <c r="AD80" s="699">
        <v>0</v>
      </c>
      <c r="AE80" s="699">
        <v>0</v>
      </c>
      <c r="AF80" s="699">
        <v>0</v>
      </c>
      <c r="AG80" s="699">
        <v>0</v>
      </c>
      <c r="AH80" s="699">
        <v>0</v>
      </c>
      <c r="AI80" s="699">
        <v>0</v>
      </c>
      <c r="AJ80" s="699">
        <v>0</v>
      </c>
      <c r="AK80" s="699">
        <v>0</v>
      </c>
      <c r="AL80" s="699">
        <v>0</v>
      </c>
      <c r="AM80" s="699">
        <v>0</v>
      </c>
      <c r="AN80" s="699">
        <v>0</v>
      </c>
      <c r="AO80" s="699">
        <v>0</v>
      </c>
      <c r="AP80" s="699">
        <v>0</v>
      </c>
      <c r="AQ80" s="699">
        <v>0</v>
      </c>
      <c r="AR80" s="699">
        <v>0</v>
      </c>
      <c r="AS80" s="699">
        <v>0</v>
      </c>
      <c r="AT80" s="699">
        <v>0</v>
      </c>
      <c r="AU80" s="699">
        <v>0</v>
      </c>
      <c r="AV80" s="699">
        <v>0</v>
      </c>
      <c r="AW80" s="699">
        <v>0</v>
      </c>
      <c r="AX80" s="699">
        <v>0</v>
      </c>
      <c r="AY80" s="699">
        <v>0</v>
      </c>
      <c r="AZ80" s="699">
        <v>0</v>
      </c>
      <c r="BA80" s="699">
        <v>0</v>
      </c>
      <c r="BB80" s="699">
        <v>0</v>
      </c>
      <c r="BC80" s="699">
        <v>0</v>
      </c>
      <c r="BD80" s="699">
        <v>0</v>
      </c>
      <c r="BE80" s="699">
        <v>0</v>
      </c>
      <c r="BF80" s="699">
        <v>0</v>
      </c>
      <c r="BG80" s="699">
        <v>0</v>
      </c>
      <c r="BH80" s="699">
        <v>0</v>
      </c>
      <c r="BI80" s="699">
        <v>0</v>
      </c>
      <c r="BJ80" s="699">
        <v>0</v>
      </c>
      <c r="BK80" s="699">
        <v>0</v>
      </c>
      <c r="BL80" s="699">
        <v>0</v>
      </c>
      <c r="BM80" s="699">
        <v>0</v>
      </c>
      <c r="BN80" s="699">
        <v>0</v>
      </c>
      <c r="BO80" s="699">
        <v>0</v>
      </c>
      <c r="BP80" s="699">
        <v>0</v>
      </c>
      <c r="BQ80" s="699">
        <v>0</v>
      </c>
      <c r="BR80" s="699">
        <v>0</v>
      </c>
      <c r="BS80" s="699">
        <v>0</v>
      </c>
      <c r="BT80" s="699">
        <v>0</v>
      </c>
      <c r="BU80" s="699">
        <v>0</v>
      </c>
      <c r="BV80" s="699">
        <v>0</v>
      </c>
      <c r="BW80" s="699">
        <v>0</v>
      </c>
      <c r="BX80" s="699">
        <v>0</v>
      </c>
      <c r="BY80" s="699">
        <v>0</v>
      </c>
      <c r="BZ80" s="699">
        <v>0</v>
      </c>
      <c r="CA80" s="699">
        <v>0</v>
      </c>
      <c r="CB80" s="699">
        <v>0</v>
      </c>
      <c r="CC80" s="699">
        <v>0</v>
      </c>
      <c r="CD80" s="699">
        <v>0</v>
      </c>
      <c r="CE80" s="699">
        <v>0</v>
      </c>
      <c r="CF80" s="699">
        <v>0</v>
      </c>
      <c r="CG80" s="699">
        <v>0</v>
      </c>
      <c r="CH80" s="699">
        <v>0</v>
      </c>
      <c r="CI80" s="699">
        <v>0</v>
      </c>
      <c r="CJ80" s="699">
        <v>0</v>
      </c>
      <c r="CK80" s="699">
        <v>0</v>
      </c>
      <c r="CL80" s="699">
        <v>0</v>
      </c>
      <c r="CM80" s="699">
        <v>0</v>
      </c>
      <c r="CN80" s="699">
        <v>0</v>
      </c>
      <c r="CO80" s="699">
        <v>0</v>
      </c>
      <c r="CP80" s="699">
        <v>0</v>
      </c>
      <c r="CQ80" s="699">
        <v>0</v>
      </c>
      <c r="CR80" s="682">
        <v>0</v>
      </c>
    </row>
    <row r="81" spans="2:96" ht="15" customHeight="1" outlineLevel="1" x14ac:dyDescent="0.25">
      <c r="D81" s="212" t="s">
        <v>352</v>
      </c>
      <c r="E81" s="187" t="s">
        <v>487</v>
      </c>
      <c r="F81" s="699">
        <v>0</v>
      </c>
      <c r="G81" s="699">
        <v>0</v>
      </c>
      <c r="H81" s="699">
        <v>0</v>
      </c>
      <c r="I81" s="699">
        <v>0</v>
      </c>
      <c r="J81" s="699">
        <v>0</v>
      </c>
      <c r="K81" s="699">
        <v>0</v>
      </c>
      <c r="L81" s="699">
        <v>0</v>
      </c>
      <c r="M81" s="699">
        <v>0</v>
      </c>
      <c r="N81" s="699">
        <v>0</v>
      </c>
      <c r="O81" s="699">
        <v>0</v>
      </c>
      <c r="P81" s="699">
        <v>0</v>
      </c>
      <c r="Q81" s="699">
        <v>0</v>
      </c>
      <c r="R81" s="699">
        <v>0</v>
      </c>
      <c r="S81" s="699">
        <v>0</v>
      </c>
      <c r="T81" s="699">
        <v>0</v>
      </c>
      <c r="U81" s="699">
        <v>0</v>
      </c>
      <c r="V81" s="699">
        <v>0</v>
      </c>
      <c r="W81" s="699">
        <v>0</v>
      </c>
      <c r="X81" s="699">
        <v>0</v>
      </c>
      <c r="Y81" s="699">
        <v>0</v>
      </c>
      <c r="Z81" s="699">
        <v>0</v>
      </c>
      <c r="AA81" s="699">
        <v>0</v>
      </c>
      <c r="AB81" s="699">
        <v>0</v>
      </c>
      <c r="AC81" s="699">
        <v>0</v>
      </c>
      <c r="AD81" s="699">
        <v>0</v>
      </c>
      <c r="AE81" s="699">
        <v>0</v>
      </c>
      <c r="AF81" s="699">
        <v>0</v>
      </c>
      <c r="AG81" s="699">
        <v>0</v>
      </c>
      <c r="AH81" s="699">
        <v>0</v>
      </c>
      <c r="AI81" s="699">
        <v>0</v>
      </c>
      <c r="AJ81" s="699">
        <v>0</v>
      </c>
      <c r="AK81" s="699">
        <v>0</v>
      </c>
      <c r="AL81" s="699">
        <v>0</v>
      </c>
      <c r="AM81" s="699">
        <v>0</v>
      </c>
      <c r="AN81" s="699">
        <v>0</v>
      </c>
      <c r="AO81" s="699">
        <v>0</v>
      </c>
      <c r="AP81" s="699">
        <v>0</v>
      </c>
      <c r="AQ81" s="699">
        <v>0</v>
      </c>
      <c r="AR81" s="699">
        <v>0</v>
      </c>
      <c r="AS81" s="699">
        <v>0</v>
      </c>
      <c r="AT81" s="699">
        <v>0</v>
      </c>
      <c r="AU81" s="699">
        <v>0</v>
      </c>
      <c r="AV81" s="699">
        <v>0</v>
      </c>
      <c r="AW81" s="699">
        <v>0</v>
      </c>
      <c r="AX81" s="699">
        <v>0</v>
      </c>
      <c r="AY81" s="699">
        <v>0</v>
      </c>
      <c r="AZ81" s="699">
        <v>0</v>
      </c>
      <c r="BA81" s="699">
        <v>0</v>
      </c>
      <c r="BB81" s="699">
        <v>0</v>
      </c>
      <c r="BC81" s="699">
        <v>0</v>
      </c>
      <c r="BD81" s="699">
        <v>0</v>
      </c>
      <c r="BE81" s="699">
        <v>0</v>
      </c>
      <c r="BF81" s="699">
        <v>0</v>
      </c>
      <c r="BG81" s="699">
        <v>0</v>
      </c>
      <c r="BH81" s="699">
        <v>0</v>
      </c>
      <c r="BI81" s="699">
        <v>0</v>
      </c>
      <c r="BJ81" s="699">
        <v>0</v>
      </c>
      <c r="BK81" s="699">
        <v>0</v>
      </c>
      <c r="BL81" s="699">
        <v>0</v>
      </c>
      <c r="BM81" s="699">
        <v>0</v>
      </c>
      <c r="BN81" s="699">
        <v>0</v>
      </c>
      <c r="BO81" s="699">
        <v>0</v>
      </c>
      <c r="BP81" s="699">
        <v>0</v>
      </c>
      <c r="BQ81" s="699">
        <v>0</v>
      </c>
      <c r="BR81" s="699">
        <v>0</v>
      </c>
      <c r="BS81" s="699">
        <v>0</v>
      </c>
      <c r="BT81" s="699">
        <v>0</v>
      </c>
      <c r="BU81" s="699">
        <v>0</v>
      </c>
      <c r="BV81" s="699">
        <v>0</v>
      </c>
      <c r="BW81" s="699">
        <v>0</v>
      </c>
      <c r="BX81" s="699">
        <v>0</v>
      </c>
      <c r="BY81" s="699">
        <v>0</v>
      </c>
      <c r="BZ81" s="699">
        <v>0</v>
      </c>
      <c r="CA81" s="699">
        <v>0</v>
      </c>
      <c r="CB81" s="699">
        <v>0</v>
      </c>
      <c r="CC81" s="699">
        <v>0</v>
      </c>
      <c r="CD81" s="699">
        <v>0</v>
      </c>
      <c r="CE81" s="699">
        <v>0</v>
      </c>
      <c r="CF81" s="699">
        <v>0</v>
      </c>
      <c r="CG81" s="699">
        <v>0</v>
      </c>
      <c r="CH81" s="699">
        <v>0</v>
      </c>
      <c r="CI81" s="699">
        <v>0</v>
      </c>
      <c r="CJ81" s="699">
        <v>0</v>
      </c>
      <c r="CK81" s="699">
        <v>0</v>
      </c>
      <c r="CL81" s="699">
        <v>0</v>
      </c>
      <c r="CM81" s="699">
        <v>0</v>
      </c>
      <c r="CN81" s="699">
        <v>0</v>
      </c>
      <c r="CO81" s="699">
        <v>0</v>
      </c>
      <c r="CP81" s="699">
        <v>0</v>
      </c>
      <c r="CQ81" s="699">
        <v>0</v>
      </c>
      <c r="CR81" s="682">
        <v>0</v>
      </c>
    </row>
    <row r="82" spans="2:96" ht="15" customHeight="1" outlineLevel="1" x14ac:dyDescent="0.25">
      <c r="D82" s="212" t="s">
        <v>353</v>
      </c>
      <c r="E82" s="187" t="s">
        <v>487</v>
      </c>
      <c r="F82" s="702">
        <v>0</v>
      </c>
      <c r="G82" s="702">
        <v>0</v>
      </c>
      <c r="H82" s="702">
        <v>0</v>
      </c>
      <c r="I82" s="702">
        <v>0</v>
      </c>
      <c r="J82" s="702">
        <v>0</v>
      </c>
      <c r="K82" s="702">
        <v>0</v>
      </c>
      <c r="L82" s="702">
        <v>0</v>
      </c>
      <c r="M82" s="702">
        <v>0</v>
      </c>
      <c r="N82" s="702">
        <v>0</v>
      </c>
      <c r="O82" s="702">
        <v>0</v>
      </c>
      <c r="P82" s="702">
        <v>0</v>
      </c>
      <c r="Q82" s="702">
        <v>0</v>
      </c>
      <c r="R82" s="702">
        <v>0</v>
      </c>
      <c r="S82" s="702">
        <v>0</v>
      </c>
      <c r="T82" s="702">
        <v>0</v>
      </c>
      <c r="U82" s="702">
        <v>0</v>
      </c>
      <c r="V82" s="702">
        <v>0</v>
      </c>
      <c r="W82" s="702">
        <v>0</v>
      </c>
      <c r="X82" s="702">
        <v>0</v>
      </c>
      <c r="Y82" s="702">
        <v>0</v>
      </c>
      <c r="Z82" s="702">
        <v>0</v>
      </c>
      <c r="AA82" s="702">
        <v>0</v>
      </c>
      <c r="AB82" s="702">
        <v>0</v>
      </c>
      <c r="AC82" s="702">
        <v>0</v>
      </c>
      <c r="AD82" s="702">
        <v>0</v>
      </c>
      <c r="AE82" s="702">
        <v>0</v>
      </c>
      <c r="AF82" s="702">
        <v>0</v>
      </c>
      <c r="AG82" s="702">
        <v>0</v>
      </c>
      <c r="AH82" s="702">
        <v>0</v>
      </c>
      <c r="AI82" s="702">
        <v>0</v>
      </c>
      <c r="AJ82" s="702">
        <v>0</v>
      </c>
      <c r="AK82" s="702">
        <v>0</v>
      </c>
      <c r="AL82" s="702">
        <v>0</v>
      </c>
      <c r="AM82" s="702">
        <v>0</v>
      </c>
      <c r="AN82" s="702">
        <v>0</v>
      </c>
      <c r="AO82" s="702">
        <v>0</v>
      </c>
      <c r="AP82" s="702">
        <v>0</v>
      </c>
      <c r="AQ82" s="702">
        <v>0</v>
      </c>
      <c r="AR82" s="702">
        <v>0</v>
      </c>
      <c r="AS82" s="702">
        <v>0</v>
      </c>
      <c r="AT82" s="702">
        <v>0</v>
      </c>
      <c r="AU82" s="702">
        <v>0</v>
      </c>
      <c r="AV82" s="702">
        <v>0</v>
      </c>
      <c r="AW82" s="702">
        <v>0</v>
      </c>
      <c r="AX82" s="702">
        <v>0</v>
      </c>
      <c r="AY82" s="702">
        <v>0</v>
      </c>
      <c r="AZ82" s="702">
        <v>0</v>
      </c>
      <c r="BA82" s="702">
        <v>0</v>
      </c>
      <c r="BB82" s="702">
        <v>0</v>
      </c>
      <c r="BC82" s="702">
        <v>0</v>
      </c>
      <c r="BD82" s="702">
        <v>0</v>
      </c>
      <c r="BE82" s="702">
        <v>0</v>
      </c>
      <c r="BF82" s="702">
        <v>0</v>
      </c>
      <c r="BG82" s="702">
        <v>0</v>
      </c>
      <c r="BH82" s="702">
        <v>0</v>
      </c>
      <c r="BI82" s="702">
        <v>0</v>
      </c>
      <c r="BJ82" s="702">
        <v>0</v>
      </c>
      <c r="BK82" s="702">
        <v>0</v>
      </c>
      <c r="BL82" s="702">
        <v>0</v>
      </c>
      <c r="BM82" s="702">
        <v>0</v>
      </c>
      <c r="BN82" s="702">
        <v>0</v>
      </c>
      <c r="BO82" s="702">
        <v>0</v>
      </c>
      <c r="BP82" s="702">
        <v>0</v>
      </c>
      <c r="BQ82" s="702">
        <v>0</v>
      </c>
      <c r="BR82" s="702">
        <v>0</v>
      </c>
      <c r="BS82" s="702">
        <v>0</v>
      </c>
      <c r="BT82" s="702">
        <v>0</v>
      </c>
      <c r="BU82" s="702">
        <v>0</v>
      </c>
      <c r="BV82" s="702">
        <v>0</v>
      </c>
      <c r="BW82" s="702">
        <v>0</v>
      </c>
      <c r="BX82" s="702">
        <v>0</v>
      </c>
      <c r="BY82" s="702">
        <v>0</v>
      </c>
      <c r="BZ82" s="702">
        <v>0</v>
      </c>
      <c r="CA82" s="702">
        <v>0</v>
      </c>
      <c r="CB82" s="702">
        <v>0</v>
      </c>
      <c r="CC82" s="702">
        <v>0</v>
      </c>
      <c r="CD82" s="702">
        <v>0</v>
      </c>
      <c r="CE82" s="702">
        <v>0</v>
      </c>
      <c r="CF82" s="702">
        <v>0</v>
      </c>
      <c r="CG82" s="702">
        <v>0</v>
      </c>
      <c r="CH82" s="702">
        <v>0</v>
      </c>
      <c r="CI82" s="702">
        <v>0</v>
      </c>
      <c r="CJ82" s="702">
        <v>0</v>
      </c>
      <c r="CK82" s="702">
        <v>0</v>
      </c>
      <c r="CL82" s="702">
        <v>0</v>
      </c>
      <c r="CM82" s="702">
        <v>0</v>
      </c>
      <c r="CN82" s="702">
        <v>0</v>
      </c>
      <c r="CO82" s="702">
        <v>0</v>
      </c>
      <c r="CP82" s="702">
        <v>0</v>
      </c>
      <c r="CQ82" s="702">
        <v>0</v>
      </c>
      <c r="CR82" s="701">
        <v>0</v>
      </c>
    </row>
    <row r="83" spans="2:96" ht="15" customHeight="1" outlineLevel="1" x14ac:dyDescent="0.25">
      <c r="D83" s="212" t="s">
        <v>354</v>
      </c>
      <c r="E83" s="187" t="s">
        <v>487</v>
      </c>
      <c r="F83" s="699">
        <v>0</v>
      </c>
      <c r="G83" s="699">
        <v>0</v>
      </c>
      <c r="H83" s="699">
        <v>0</v>
      </c>
      <c r="I83" s="699">
        <v>0</v>
      </c>
      <c r="J83" s="699">
        <v>0</v>
      </c>
      <c r="K83" s="699">
        <v>0</v>
      </c>
      <c r="L83" s="699">
        <v>0</v>
      </c>
      <c r="M83" s="699">
        <v>0</v>
      </c>
      <c r="N83" s="699">
        <v>0</v>
      </c>
      <c r="O83" s="699">
        <v>0</v>
      </c>
      <c r="P83" s="699">
        <v>0</v>
      </c>
      <c r="Q83" s="699">
        <v>0</v>
      </c>
      <c r="R83" s="699">
        <v>0</v>
      </c>
      <c r="S83" s="699">
        <v>0</v>
      </c>
      <c r="T83" s="699">
        <v>0</v>
      </c>
      <c r="U83" s="699">
        <v>0</v>
      </c>
      <c r="V83" s="699">
        <v>0</v>
      </c>
      <c r="W83" s="699">
        <v>0</v>
      </c>
      <c r="X83" s="699">
        <v>0</v>
      </c>
      <c r="Y83" s="699">
        <v>0</v>
      </c>
      <c r="Z83" s="699">
        <v>0</v>
      </c>
      <c r="AA83" s="699">
        <v>0</v>
      </c>
      <c r="AB83" s="699">
        <v>0</v>
      </c>
      <c r="AC83" s="699">
        <v>0</v>
      </c>
      <c r="AD83" s="699">
        <v>0</v>
      </c>
      <c r="AE83" s="699">
        <v>0</v>
      </c>
      <c r="AF83" s="699">
        <v>0</v>
      </c>
      <c r="AG83" s="699">
        <v>0</v>
      </c>
      <c r="AH83" s="699">
        <v>0</v>
      </c>
      <c r="AI83" s="699">
        <v>0</v>
      </c>
      <c r="AJ83" s="699">
        <v>0</v>
      </c>
      <c r="AK83" s="699">
        <v>0</v>
      </c>
      <c r="AL83" s="699">
        <v>0</v>
      </c>
      <c r="AM83" s="699">
        <v>0</v>
      </c>
      <c r="AN83" s="699">
        <v>0</v>
      </c>
      <c r="AO83" s="699">
        <v>0</v>
      </c>
      <c r="AP83" s="699">
        <v>0</v>
      </c>
      <c r="AQ83" s="699">
        <v>0</v>
      </c>
      <c r="AR83" s="699">
        <v>0</v>
      </c>
      <c r="AS83" s="699">
        <v>0</v>
      </c>
      <c r="AT83" s="699">
        <v>0</v>
      </c>
      <c r="AU83" s="699">
        <v>0</v>
      </c>
      <c r="AV83" s="699">
        <v>0</v>
      </c>
      <c r="AW83" s="699">
        <v>0</v>
      </c>
      <c r="AX83" s="699">
        <v>0</v>
      </c>
      <c r="AY83" s="699">
        <v>0</v>
      </c>
      <c r="AZ83" s="699">
        <v>0</v>
      </c>
      <c r="BA83" s="699">
        <v>0</v>
      </c>
      <c r="BB83" s="699">
        <v>0</v>
      </c>
      <c r="BC83" s="699">
        <v>0</v>
      </c>
      <c r="BD83" s="699">
        <v>0</v>
      </c>
      <c r="BE83" s="699">
        <v>0</v>
      </c>
      <c r="BF83" s="699">
        <v>0</v>
      </c>
      <c r="BG83" s="699">
        <v>0</v>
      </c>
      <c r="BH83" s="699">
        <v>0</v>
      </c>
      <c r="BI83" s="699">
        <v>0</v>
      </c>
      <c r="BJ83" s="699">
        <v>0</v>
      </c>
      <c r="BK83" s="699">
        <v>0</v>
      </c>
      <c r="BL83" s="699">
        <v>0</v>
      </c>
      <c r="BM83" s="699">
        <v>0</v>
      </c>
      <c r="BN83" s="699">
        <v>0</v>
      </c>
      <c r="BO83" s="699">
        <v>0</v>
      </c>
      <c r="BP83" s="699">
        <v>0</v>
      </c>
      <c r="BQ83" s="699">
        <v>0</v>
      </c>
      <c r="BR83" s="699">
        <v>0</v>
      </c>
      <c r="BS83" s="699">
        <v>0</v>
      </c>
      <c r="BT83" s="699">
        <v>0</v>
      </c>
      <c r="BU83" s="699">
        <v>0</v>
      </c>
      <c r="BV83" s="699">
        <v>0</v>
      </c>
      <c r="BW83" s="699">
        <v>0</v>
      </c>
      <c r="BX83" s="699">
        <v>0</v>
      </c>
      <c r="BY83" s="699">
        <v>0</v>
      </c>
      <c r="BZ83" s="699">
        <v>0</v>
      </c>
      <c r="CA83" s="699">
        <v>0</v>
      </c>
      <c r="CB83" s="699">
        <v>0</v>
      </c>
      <c r="CC83" s="699">
        <v>0</v>
      </c>
      <c r="CD83" s="699">
        <v>0</v>
      </c>
      <c r="CE83" s="699">
        <v>0</v>
      </c>
      <c r="CF83" s="699">
        <v>0</v>
      </c>
      <c r="CG83" s="699">
        <v>0</v>
      </c>
      <c r="CH83" s="699">
        <v>0</v>
      </c>
      <c r="CI83" s="699">
        <v>0</v>
      </c>
      <c r="CJ83" s="699">
        <v>0</v>
      </c>
      <c r="CK83" s="699">
        <v>0</v>
      </c>
      <c r="CL83" s="699">
        <v>0</v>
      </c>
      <c r="CM83" s="699">
        <v>0</v>
      </c>
      <c r="CN83" s="699">
        <v>0</v>
      </c>
      <c r="CO83" s="699">
        <v>0</v>
      </c>
      <c r="CP83" s="699">
        <v>0</v>
      </c>
      <c r="CQ83" s="699">
        <v>0</v>
      </c>
      <c r="CR83" s="682">
        <v>0</v>
      </c>
    </row>
    <row r="84" spans="2:96" ht="15" customHeight="1" outlineLevel="1" x14ac:dyDescent="0.25">
      <c r="D84" s="212" t="s">
        <v>355</v>
      </c>
      <c r="E84" s="187" t="s">
        <v>487</v>
      </c>
      <c r="F84" s="699">
        <v>0</v>
      </c>
      <c r="G84" s="699">
        <v>0</v>
      </c>
      <c r="H84" s="699">
        <v>0</v>
      </c>
      <c r="I84" s="699">
        <v>0</v>
      </c>
      <c r="J84" s="699">
        <v>0</v>
      </c>
      <c r="K84" s="699">
        <v>0</v>
      </c>
      <c r="L84" s="699">
        <v>0</v>
      </c>
      <c r="M84" s="699">
        <v>0</v>
      </c>
      <c r="N84" s="699">
        <v>0</v>
      </c>
      <c r="O84" s="699">
        <v>0</v>
      </c>
      <c r="P84" s="699">
        <v>0</v>
      </c>
      <c r="Q84" s="699">
        <v>0</v>
      </c>
      <c r="R84" s="699">
        <v>0</v>
      </c>
      <c r="S84" s="699">
        <v>0</v>
      </c>
      <c r="T84" s="699">
        <v>0</v>
      </c>
      <c r="U84" s="699">
        <v>0</v>
      </c>
      <c r="V84" s="699">
        <v>0</v>
      </c>
      <c r="W84" s="699">
        <v>0</v>
      </c>
      <c r="X84" s="699">
        <v>0</v>
      </c>
      <c r="Y84" s="699">
        <v>0</v>
      </c>
      <c r="Z84" s="699">
        <v>0</v>
      </c>
      <c r="AA84" s="699">
        <v>0</v>
      </c>
      <c r="AB84" s="699">
        <v>0</v>
      </c>
      <c r="AC84" s="699">
        <v>0</v>
      </c>
      <c r="AD84" s="699">
        <v>0</v>
      </c>
      <c r="AE84" s="699">
        <v>0</v>
      </c>
      <c r="AF84" s="699">
        <v>0</v>
      </c>
      <c r="AG84" s="699">
        <v>0</v>
      </c>
      <c r="AH84" s="699">
        <v>0</v>
      </c>
      <c r="AI84" s="699">
        <v>0</v>
      </c>
      <c r="AJ84" s="699">
        <v>0</v>
      </c>
      <c r="AK84" s="699">
        <v>0</v>
      </c>
      <c r="AL84" s="699">
        <v>0</v>
      </c>
      <c r="AM84" s="699">
        <v>0</v>
      </c>
      <c r="AN84" s="699">
        <v>0</v>
      </c>
      <c r="AO84" s="699">
        <v>0</v>
      </c>
      <c r="AP84" s="699">
        <v>0</v>
      </c>
      <c r="AQ84" s="699">
        <v>0</v>
      </c>
      <c r="AR84" s="699">
        <v>0</v>
      </c>
      <c r="AS84" s="699">
        <v>0</v>
      </c>
      <c r="AT84" s="699">
        <v>0</v>
      </c>
      <c r="AU84" s="699">
        <v>0</v>
      </c>
      <c r="AV84" s="699">
        <v>0</v>
      </c>
      <c r="AW84" s="699">
        <v>0</v>
      </c>
      <c r="AX84" s="699">
        <v>0</v>
      </c>
      <c r="AY84" s="699">
        <v>0</v>
      </c>
      <c r="AZ84" s="699">
        <v>0</v>
      </c>
      <c r="BA84" s="699">
        <v>0</v>
      </c>
      <c r="BB84" s="699">
        <v>0</v>
      </c>
      <c r="BC84" s="699">
        <v>0</v>
      </c>
      <c r="BD84" s="699">
        <v>0</v>
      </c>
      <c r="BE84" s="699">
        <v>0</v>
      </c>
      <c r="BF84" s="699">
        <v>0</v>
      </c>
      <c r="BG84" s="699">
        <v>0</v>
      </c>
      <c r="BH84" s="699">
        <v>0</v>
      </c>
      <c r="BI84" s="699">
        <v>0</v>
      </c>
      <c r="BJ84" s="699">
        <v>0</v>
      </c>
      <c r="BK84" s="699">
        <v>0</v>
      </c>
      <c r="BL84" s="699">
        <v>0</v>
      </c>
      <c r="BM84" s="699">
        <v>0</v>
      </c>
      <c r="BN84" s="699">
        <v>0</v>
      </c>
      <c r="BO84" s="699">
        <v>0</v>
      </c>
      <c r="BP84" s="699">
        <v>0</v>
      </c>
      <c r="BQ84" s="699">
        <v>0</v>
      </c>
      <c r="BR84" s="699">
        <v>0</v>
      </c>
      <c r="BS84" s="699">
        <v>0</v>
      </c>
      <c r="BT84" s="699">
        <v>0</v>
      </c>
      <c r="BU84" s="699">
        <v>0</v>
      </c>
      <c r="BV84" s="699">
        <v>0</v>
      </c>
      <c r="BW84" s="699">
        <v>0</v>
      </c>
      <c r="BX84" s="699">
        <v>0</v>
      </c>
      <c r="BY84" s="699">
        <v>0</v>
      </c>
      <c r="BZ84" s="699">
        <v>0</v>
      </c>
      <c r="CA84" s="699">
        <v>0</v>
      </c>
      <c r="CB84" s="699">
        <v>0</v>
      </c>
      <c r="CC84" s="699">
        <v>0</v>
      </c>
      <c r="CD84" s="699">
        <v>0</v>
      </c>
      <c r="CE84" s="699">
        <v>0</v>
      </c>
      <c r="CF84" s="699">
        <v>0</v>
      </c>
      <c r="CG84" s="699">
        <v>0</v>
      </c>
      <c r="CH84" s="699">
        <v>0</v>
      </c>
      <c r="CI84" s="699">
        <v>0</v>
      </c>
      <c r="CJ84" s="699">
        <v>0</v>
      </c>
      <c r="CK84" s="699">
        <v>0</v>
      </c>
      <c r="CL84" s="699">
        <v>0</v>
      </c>
      <c r="CM84" s="699">
        <v>0</v>
      </c>
      <c r="CN84" s="699">
        <v>0</v>
      </c>
      <c r="CO84" s="699">
        <v>0</v>
      </c>
      <c r="CP84" s="699">
        <v>0</v>
      </c>
      <c r="CQ84" s="699">
        <v>0</v>
      </c>
      <c r="CR84" s="682">
        <v>0</v>
      </c>
    </row>
    <row r="85" spans="2:96" ht="15" customHeight="1" outlineLevel="1" x14ac:dyDescent="0.25">
      <c r="D85" s="212" t="s">
        <v>356</v>
      </c>
      <c r="E85" s="187" t="s">
        <v>487</v>
      </c>
      <c r="F85" s="699">
        <v>0</v>
      </c>
      <c r="G85" s="699">
        <v>0</v>
      </c>
      <c r="H85" s="699">
        <v>0</v>
      </c>
      <c r="I85" s="699">
        <v>0</v>
      </c>
      <c r="J85" s="699">
        <v>0</v>
      </c>
      <c r="K85" s="699">
        <v>0</v>
      </c>
      <c r="L85" s="699">
        <v>0</v>
      </c>
      <c r="M85" s="699">
        <v>0</v>
      </c>
      <c r="N85" s="699">
        <v>0</v>
      </c>
      <c r="O85" s="699">
        <v>0</v>
      </c>
      <c r="P85" s="699">
        <v>0</v>
      </c>
      <c r="Q85" s="699">
        <v>0</v>
      </c>
      <c r="R85" s="699">
        <v>0</v>
      </c>
      <c r="S85" s="699">
        <v>0</v>
      </c>
      <c r="T85" s="699">
        <v>0</v>
      </c>
      <c r="U85" s="699">
        <v>0</v>
      </c>
      <c r="V85" s="699">
        <v>0</v>
      </c>
      <c r="W85" s="699">
        <v>0</v>
      </c>
      <c r="X85" s="699">
        <v>0</v>
      </c>
      <c r="Y85" s="699">
        <v>0</v>
      </c>
      <c r="Z85" s="699">
        <v>0</v>
      </c>
      <c r="AA85" s="699">
        <v>0</v>
      </c>
      <c r="AB85" s="699">
        <v>0</v>
      </c>
      <c r="AC85" s="699">
        <v>0</v>
      </c>
      <c r="AD85" s="699">
        <v>0</v>
      </c>
      <c r="AE85" s="699">
        <v>0</v>
      </c>
      <c r="AF85" s="699">
        <v>0</v>
      </c>
      <c r="AG85" s="699">
        <v>0</v>
      </c>
      <c r="AH85" s="699">
        <v>0</v>
      </c>
      <c r="AI85" s="699">
        <v>0</v>
      </c>
      <c r="AJ85" s="699">
        <v>0</v>
      </c>
      <c r="AK85" s="699">
        <v>0</v>
      </c>
      <c r="AL85" s="699">
        <v>0</v>
      </c>
      <c r="AM85" s="699">
        <v>0</v>
      </c>
      <c r="AN85" s="699">
        <v>0</v>
      </c>
      <c r="AO85" s="699">
        <v>0</v>
      </c>
      <c r="AP85" s="699">
        <v>0</v>
      </c>
      <c r="AQ85" s="699">
        <v>0</v>
      </c>
      <c r="AR85" s="699">
        <v>0</v>
      </c>
      <c r="AS85" s="699">
        <v>0</v>
      </c>
      <c r="AT85" s="699">
        <v>0</v>
      </c>
      <c r="AU85" s="699">
        <v>0</v>
      </c>
      <c r="AV85" s="699">
        <v>0</v>
      </c>
      <c r="AW85" s="699">
        <v>0</v>
      </c>
      <c r="AX85" s="699">
        <v>0</v>
      </c>
      <c r="AY85" s="699">
        <v>0</v>
      </c>
      <c r="AZ85" s="699">
        <v>0</v>
      </c>
      <c r="BA85" s="699">
        <v>0</v>
      </c>
      <c r="BB85" s="699">
        <v>0</v>
      </c>
      <c r="BC85" s="699">
        <v>0</v>
      </c>
      <c r="BD85" s="699">
        <v>0</v>
      </c>
      <c r="BE85" s="699">
        <v>0</v>
      </c>
      <c r="BF85" s="699">
        <v>0</v>
      </c>
      <c r="BG85" s="699">
        <v>0</v>
      </c>
      <c r="BH85" s="699">
        <v>0</v>
      </c>
      <c r="BI85" s="699">
        <v>0</v>
      </c>
      <c r="BJ85" s="699">
        <v>0</v>
      </c>
      <c r="BK85" s="699">
        <v>0</v>
      </c>
      <c r="BL85" s="699">
        <v>0</v>
      </c>
      <c r="BM85" s="699">
        <v>0</v>
      </c>
      <c r="BN85" s="699">
        <v>0</v>
      </c>
      <c r="BO85" s="699">
        <v>0</v>
      </c>
      <c r="BP85" s="699">
        <v>0</v>
      </c>
      <c r="BQ85" s="699">
        <v>0</v>
      </c>
      <c r="BR85" s="699">
        <v>0</v>
      </c>
      <c r="BS85" s="699">
        <v>0</v>
      </c>
      <c r="BT85" s="699">
        <v>0</v>
      </c>
      <c r="BU85" s="699">
        <v>0</v>
      </c>
      <c r="BV85" s="699">
        <v>0</v>
      </c>
      <c r="BW85" s="699">
        <v>0</v>
      </c>
      <c r="BX85" s="699">
        <v>0</v>
      </c>
      <c r="BY85" s="699">
        <v>0</v>
      </c>
      <c r="BZ85" s="699">
        <v>0</v>
      </c>
      <c r="CA85" s="699">
        <v>0</v>
      </c>
      <c r="CB85" s="699">
        <v>0</v>
      </c>
      <c r="CC85" s="699">
        <v>0</v>
      </c>
      <c r="CD85" s="699">
        <v>0</v>
      </c>
      <c r="CE85" s="699">
        <v>0</v>
      </c>
      <c r="CF85" s="699">
        <v>0</v>
      </c>
      <c r="CG85" s="699">
        <v>0</v>
      </c>
      <c r="CH85" s="699">
        <v>0</v>
      </c>
      <c r="CI85" s="699">
        <v>0</v>
      </c>
      <c r="CJ85" s="699">
        <v>0</v>
      </c>
      <c r="CK85" s="699">
        <v>0</v>
      </c>
      <c r="CL85" s="699">
        <v>0</v>
      </c>
      <c r="CM85" s="699">
        <v>0</v>
      </c>
      <c r="CN85" s="699">
        <v>0</v>
      </c>
      <c r="CO85" s="699">
        <v>0</v>
      </c>
      <c r="CP85" s="699">
        <v>0</v>
      </c>
      <c r="CQ85" s="699">
        <v>0</v>
      </c>
      <c r="CR85" s="682">
        <v>0</v>
      </c>
    </row>
    <row r="86" spans="2:96" ht="15" customHeight="1" outlineLevel="1" x14ac:dyDescent="0.25">
      <c r="D86" s="212" t="s">
        <v>357</v>
      </c>
      <c r="E86" s="187" t="s">
        <v>487</v>
      </c>
      <c r="F86" s="699">
        <v>0</v>
      </c>
      <c r="G86" s="699">
        <v>0</v>
      </c>
      <c r="H86" s="699">
        <v>0</v>
      </c>
      <c r="I86" s="699">
        <v>0</v>
      </c>
      <c r="J86" s="699">
        <v>0</v>
      </c>
      <c r="K86" s="699">
        <v>0</v>
      </c>
      <c r="L86" s="699">
        <v>0</v>
      </c>
      <c r="M86" s="699">
        <v>0</v>
      </c>
      <c r="N86" s="699">
        <v>0</v>
      </c>
      <c r="O86" s="699">
        <v>0</v>
      </c>
      <c r="P86" s="699">
        <v>0</v>
      </c>
      <c r="Q86" s="699">
        <v>0</v>
      </c>
      <c r="R86" s="699">
        <v>0</v>
      </c>
      <c r="S86" s="699">
        <v>0</v>
      </c>
      <c r="T86" s="699">
        <v>0</v>
      </c>
      <c r="U86" s="699">
        <v>0</v>
      </c>
      <c r="V86" s="699">
        <v>0</v>
      </c>
      <c r="W86" s="699">
        <v>0</v>
      </c>
      <c r="X86" s="699">
        <v>0</v>
      </c>
      <c r="Y86" s="699">
        <v>0</v>
      </c>
      <c r="Z86" s="699">
        <v>0</v>
      </c>
      <c r="AA86" s="699">
        <v>0</v>
      </c>
      <c r="AB86" s="699">
        <v>0</v>
      </c>
      <c r="AC86" s="699">
        <v>0</v>
      </c>
      <c r="AD86" s="699">
        <v>0</v>
      </c>
      <c r="AE86" s="699">
        <v>0</v>
      </c>
      <c r="AF86" s="699">
        <v>0</v>
      </c>
      <c r="AG86" s="699">
        <v>0</v>
      </c>
      <c r="AH86" s="699">
        <v>0</v>
      </c>
      <c r="AI86" s="699">
        <v>0</v>
      </c>
      <c r="AJ86" s="699">
        <v>0</v>
      </c>
      <c r="AK86" s="699">
        <v>0</v>
      </c>
      <c r="AL86" s="699">
        <v>0</v>
      </c>
      <c r="AM86" s="699">
        <v>0</v>
      </c>
      <c r="AN86" s="699">
        <v>0</v>
      </c>
      <c r="AO86" s="699">
        <v>0</v>
      </c>
      <c r="AP86" s="699">
        <v>0</v>
      </c>
      <c r="AQ86" s="699">
        <v>0</v>
      </c>
      <c r="AR86" s="699">
        <v>0</v>
      </c>
      <c r="AS86" s="699">
        <v>0</v>
      </c>
      <c r="AT86" s="699">
        <v>0</v>
      </c>
      <c r="AU86" s="699">
        <v>0</v>
      </c>
      <c r="AV86" s="699">
        <v>0</v>
      </c>
      <c r="AW86" s="699">
        <v>0</v>
      </c>
      <c r="AX86" s="699">
        <v>0</v>
      </c>
      <c r="AY86" s="699">
        <v>0</v>
      </c>
      <c r="AZ86" s="699">
        <v>0</v>
      </c>
      <c r="BA86" s="699">
        <v>0</v>
      </c>
      <c r="BB86" s="699">
        <v>0</v>
      </c>
      <c r="BC86" s="699">
        <v>0</v>
      </c>
      <c r="BD86" s="699">
        <v>0</v>
      </c>
      <c r="BE86" s="699">
        <v>0</v>
      </c>
      <c r="BF86" s="699">
        <v>0</v>
      </c>
      <c r="BG86" s="699">
        <v>0</v>
      </c>
      <c r="BH86" s="699">
        <v>0</v>
      </c>
      <c r="BI86" s="699">
        <v>0</v>
      </c>
      <c r="BJ86" s="699">
        <v>0</v>
      </c>
      <c r="BK86" s="699">
        <v>0</v>
      </c>
      <c r="BL86" s="699">
        <v>0</v>
      </c>
      <c r="BM86" s="699">
        <v>0</v>
      </c>
      <c r="BN86" s="699">
        <v>0</v>
      </c>
      <c r="BO86" s="699">
        <v>0</v>
      </c>
      <c r="BP86" s="699">
        <v>0</v>
      </c>
      <c r="BQ86" s="699">
        <v>0</v>
      </c>
      <c r="BR86" s="699">
        <v>0</v>
      </c>
      <c r="BS86" s="699">
        <v>0</v>
      </c>
      <c r="BT86" s="699">
        <v>0</v>
      </c>
      <c r="BU86" s="699">
        <v>0</v>
      </c>
      <c r="BV86" s="699">
        <v>0</v>
      </c>
      <c r="BW86" s="699">
        <v>0</v>
      </c>
      <c r="BX86" s="699">
        <v>0</v>
      </c>
      <c r="BY86" s="699">
        <v>0</v>
      </c>
      <c r="BZ86" s="699">
        <v>0</v>
      </c>
      <c r="CA86" s="699">
        <v>0</v>
      </c>
      <c r="CB86" s="699">
        <v>0</v>
      </c>
      <c r="CC86" s="699">
        <v>0</v>
      </c>
      <c r="CD86" s="699">
        <v>0</v>
      </c>
      <c r="CE86" s="699">
        <v>0</v>
      </c>
      <c r="CF86" s="699">
        <v>0</v>
      </c>
      <c r="CG86" s="699">
        <v>0</v>
      </c>
      <c r="CH86" s="699">
        <v>0</v>
      </c>
      <c r="CI86" s="699">
        <v>0</v>
      </c>
      <c r="CJ86" s="699">
        <v>0</v>
      </c>
      <c r="CK86" s="699">
        <v>0</v>
      </c>
      <c r="CL86" s="699">
        <v>0</v>
      </c>
      <c r="CM86" s="699">
        <v>0</v>
      </c>
      <c r="CN86" s="699">
        <v>0</v>
      </c>
      <c r="CO86" s="699">
        <v>0</v>
      </c>
      <c r="CP86" s="699">
        <v>0</v>
      </c>
      <c r="CQ86" s="699">
        <v>0</v>
      </c>
      <c r="CR86" s="682">
        <v>0</v>
      </c>
    </row>
    <row r="87" spans="2:96" ht="15" customHeight="1" outlineLevel="1" x14ac:dyDescent="0.25">
      <c r="D87" s="212" t="s">
        <v>358</v>
      </c>
      <c r="E87" s="187" t="s">
        <v>487</v>
      </c>
      <c r="F87" s="699">
        <v>0</v>
      </c>
      <c r="G87" s="699">
        <v>0</v>
      </c>
      <c r="H87" s="699">
        <v>0</v>
      </c>
      <c r="I87" s="699">
        <v>0</v>
      </c>
      <c r="J87" s="699">
        <v>0</v>
      </c>
      <c r="K87" s="699">
        <v>0</v>
      </c>
      <c r="L87" s="699">
        <v>0</v>
      </c>
      <c r="M87" s="699">
        <v>0</v>
      </c>
      <c r="N87" s="699">
        <v>0</v>
      </c>
      <c r="O87" s="699">
        <v>0</v>
      </c>
      <c r="P87" s="699">
        <v>0</v>
      </c>
      <c r="Q87" s="699">
        <v>0</v>
      </c>
      <c r="R87" s="699">
        <v>0</v>
      </c>
      <c r="S87" s="699">
        <v>0</v>
      </c>
      <c r="T87" s="699">
        <v>0</v>
      </c>
      <c r="U87" s="699">
        <v>0</v>
      </c>
      <c r="V87" s="699">
        <v>0</v>
      </c>
      <c r="W87" s="699">
        <v>0</v>
      </c>
      <c r="X87" s="699">
        <v>0</v>
      </c>
      <c r="Y87" s="699">
        <v>0</v>
      </c>
      <c r="Z87" s="699">
        <v>0</v>
      </c>
      <c r="AA87" s="699">
        <v>0</v>
      </c>
      <c r="AB87" s="699">
        <v>0</v>
      </c>
      <c r="AC87" s="699">
        <v>0</v>
      </c>
      <c r="AD87" s="699">
        <v>0</v>
      </c>
      <c r="AE87" s="699">
        <v>0</v>
      </c>
      <c r="AF87" s="699">
        <v>0</v>
      </c>
      <c r="AG87" s="699">
        <v>0</v>
      </c>
      <c r="AH87" s="699">
        <v>0</v>
      </c>
      <c r="AI87" s="699">
        <v>0</v>
      </c>
      <c r="AJ87" s="699">
        <v>0</v>
      </c>
      <c r="AK87" s="699">
        <v>0</v>
      </c>
      <c r="AL87" s="699">
        <v>0</v>
      </c>
      <c r="AM87" s="699">
        <v>0</v>
      </c>
      <c r="AN87" s="699">
        <v>0</v>
      </c>
      <c r="AO87" s="699">
        <v>0</v>
      </c>
      <c r="AP87" s="699">
        <v>0</v>
      </c>
      <c r="AQ87" s="699">
        <v>0</v>
      </c>
      <c r="AR87" s="699">
        <v>0</v>
      </c>
      <c r="AS87" s="699">
        <v>0</v>
      </c>
      <c r="AT87" s="699">
        <v>0</v>
      </c>
      <c r="AU87" s="699">
        <v>0</v>
      </c>
      <c r="AV87" s="699">
        <v>0</v>
      </c>
      <c r="AW87" s="699">
        <v>0</v>
      </c>
      <c r="AX87" s="699">
        <v>0</v>
      </c>
      <c r="AY87" s="699">
        <v>0</v>
      </c>
      <c r="AZ87" s="699">
        <v>0</v>
      </c>
      <c r="BA87" s="699">
        <v>0</v>
      </c>
      <c r="BB87" s="699">
        <v>0</v>
      </c>
      <c r="BC87" s="699">
        <v>0</v>
      </c>
      <c r="BD87" s="699">
        <v>0</v>
      </c>
      <c r="BE87" s="699">
        <v>0</v>
      </c>
      <c r="BF87" s="699">
        <v>0</v>
      </c>
      <c r="BG87" s="699">
        <v>0</v>
      </c>
      <c r="BH87" s="699">
        <v>0</v>
      </c>
      <c r="BI87" s="699">
        <v>0</v>
      </c>
      <c r="BJ87" s="699">
        <v>0</v>
      </c>
      <c r="BK87" s="699">
        <v>0</v>
      </c>
      <c r="BL87" s="699">
        <v>0</v>
      </c>
      <c r="BM87" s="699">
        <v>0</v>
      </c>
      <c r="BN87" s="699">
        <v>0</v>
      </c>
      <c r="BO87" s="699">
        <v>0</v>
      </c>
      <c r="BP87" s="699">
        <v>0</v>
      </c>
      <c r="BQ87" s="699">
        <v>0</v>
      </c>
      <c r="BR87" s="699">
        <v>0</v>
      </c>
      <c r="BS87" s="699">
        <v>0</v>
      </c>
      <c r="BT87" s="699">
        <v>0</v>
      </c>
      <c r="BU87" s="699">
        <v>0</v>
      </c>
      <c r="BV87" s="699">
        <v>0</v>
      </c>
      <c r="BW87" s="699">
        <v>0</v>
      </c>
      <c r="BX87" s="699">
        <v>0</v>
      </c>
      <c r="BY87" s="699">
        <v>0</v>
      </c>
      <c r="BZ87" s="699">
        <v>0</v>
      </c>
      <c r="CA87" s="699">
        <v>0</v>
      </c>
      <c r="CB87" s="699">
        <v>0</v>
      </c>
      <c r="CC87" s="699">
        <v>0</v>
      </c>
      <c r="CD87" s="699">
        <v>0</v>
      </c>
      <c r="CE87" s="699">
        <v>0</v>
      </c>
      <c r="CF87" s="699">
        <v>0</v>
      </c>
      <c r="CG87" s="699">
        <v>0</v>
      </c>
      <c r="CH87" s="699">
        <v>0</v>
      </c>
      <c r="CI87" s="699">
        <v>0</v>
      </c>
      <c r="CJ87" s="699">
        <v>0</v>
      </c>
      <c r="CK87" s="699">
        <v>0</v>
      </c>
      <c r="CL87" s="699">
        <v>0</v>
      </c>
      <c r="CM87" s="699">
        <v>0</v>
      </c>
      <c r="CN87" s="699">
        <v>0</v>
      </c>
      <c r="CO87" s="699">
        <v>0</v>
      </c>
      <c r="CP87" s="699">
        <v>0</v>
      </c>
      <c r="CQ87" s="699">
        <v>0</v>
      </c>
      <c r="CR87" s="682">
        <v>0</v>
      </c>
    </row>
    <row r="88" spans="2:96" ht="15" customHeight="1" outlineLevel="1" x14ac:dyDescent="0.25">
      <c r="D88" s="212" t="s">
        <v>359</v>
      </c>
      <c r="E88" s="187" t="s">
        <v>487</v>
      </c>
      <c r="F88" s="699">
        <v>0</v>
      </c>
      <c r="G88" s="699">
        <v>0</v>
      </c>
      <c r="H88" s="699">
        <v>0</v>
      </c>
      <c r="I88" s="699">
        <v>0</v>
      </c>
      <c r="J88" s="699">
        <v>0</v>
      </c>
      <c r="K88" s="699">
        <v>0</v>
      </c>
      <c r="L88" s="699">
        <v>0</v>
      </c>
      <c r="M88" s="699">
        <v>0</v>
      </c>
      <c r="N88" s="699">
        <v>0</v>
      </c>
      <c r="O88" s="699">
        <v>0</v>
      </c>
      <c r="P88" s="699">
        <v>0</v>
      </c>
      <c r="Q88" s="699">
        <v>0</v>
      </c>
      <c r="R88" s="699">
        <v>0</v>
      </c>
      <c r="S88" s="699">
        <v>0</v>
      </c>
      <c r="T88" s="699">
        <v>0</v>
      </c>
      <c r="U88" s="699">
        <v>0</v>
      </c>
      <c r="V88" s="699">
        <v>0</v>
      </c>
      <c r="W88" s="699">
        <v>0</v>
      </c>
      <c r="X88" s="699">
        <v>0</v>
      </c>
      <c r="Y88" s="699">
        <v>0</v>
      </c>
      <c r="Z88" s="699">
        <v>0</v>
      </c>
      <c r="AA88" s="699">
        <v>0</v>
      </c>
      <c r="AB88" s="699">
        <v>0</v>
      </c>
      <c r="AC88" s="699">
        <v>0</v>
      </c>
      <c r="AD88" s="699">
        <v>0</v>
      </c>
      <c r="AE88" s="699">
        <v>0</v>
      </c>
      <c r="AF88" s="699">
        <v>0</v>
      </c>
      <c r="AG88" s="699">
        <v>0</v>
      </c>
      <c r="AH88" s="699">
        <v>0</v>
      </c>
      <c r="AI88" s="699">
        <v>0</v>
      </c>
      <c r="AJ88" s="699">
        <v>0</v>
      </c>
      <c r="AK88" s="699">
        <v>0</v>
      </c>
      <c r="AL88" s="699">
        <v>0</v>
      </c>
      <c r="AM88" s="699">
        <v>0</v>
      </c>
      <c r="AN88" s="699">
        <v>0</v>
      </c>
      <c r="AO88" s="699">
        <v>0</v>
      </c>
      <c r="AP88" s="699">
        <v>0</v>
      </c>
      <c r="AQ88" s="699">
        <v>0</v>
      </c>
      <c r="AR88" s="699">
        <v>0</v>
      </c>
      <c r="AS88" s="699">
        <v>0</v>
      </c>
      <c r="AT88" s="699">
        <v>0</v>
      </c>
      <c r="AU88" s="699">
        <v>0</v>
      </c>
      <c r="AV88" s="699">
        <v>0</v>
      </c>
      <c r="AW88" s="699">
        <v>0</v>
      </c>
      <c r="AX88" s="699">
        <v>0</v>
      </c>
      <c r="AY88" s="699">
        <v>0</v>
      </c>
      <c r="AZ88" s="699">
        <v>0</v>
      </c>
      <c r="BA88" s="699">
        <v>0</v>
      </c>
      <c r="BB88" s="699">
        <v>0</v>
      </c>
      <c r="BC88" s="699">
        <v>0</v>
      </c>
      <c r="BD88" s="699">
        <v>0</v>
      </c>
      <c r="BE88" s="699">
        <v>0</v>
      </c>
      <c r="BF88" s="699">
        <v>0</v>
      </c>
      <c r="BG88" s="699">
        <v>0</v>
      </c>
      <c r="BH88" s="699">
        <v>0</v>
      </c>
      <c r="BI88" s="699">
        <v>0</v>
      </c>
      <c r="BJ88" s="699">
        <v>0</v>
      </c>
      <c r="BK88" s="699">
        <v>0</v>
      </c>
      <c r="BL88" s="699">
        <v>0</v>
      </c>
      <c r="BM88" s="699">
        <v>0</v>
      </c>
      <c r="BN88" s="699">
        <v>0</v>
      </c>
      <c r="BO88" s="699">
        <v>0</v>
      </c>
      <c r="BP88" s="699">
        <v>0</v>
      </c>
      <c r="BQ88" s="699">
        <v>0</v>
      </c>
      <c r="BR88" s="699">
        <v>0</v>
      </c>
      <c r="BS88" s="699">
        <v>0</v>
      </c>
      <c r="BT88" s="699">
        <v>0</v>
      </c>
      <c r="BU88" s="699">
        <v>0</v>
      </c>
      <c r="BV88" s="699">
        <v>0</v>
      </c>
      <c r="BW88" s="699">
        <v>0</v>
      </c>
      <c r="BX88" s="699">
        <v>0</v>
      </c>
      <c r="BY88" s="699">
        <v>0</v>
      </c>
      <c r="BZ88" s="699">
        <v>0</v>
      </c>
      <c r="CA88" s="699">
        <v>0</v>
      </c>
      <c r="CB88" s="699">
        <v>0</v>
      </c>
      <c r="CC88" s="699">
        <v>0</v>
      </c>
      <c r="CD88" s="699">
        <v>0</v>
      </c>
      <c r="CE88" s="699">
        <v>0</v>
      </c>
      <c r="CF88" s="699">
        <v>0</v>
      </c>
      <c r="CG88" s="699">
        <v>0</v>
      </c>
      <c r="CH88" s="699">
        <v>0</v>
      </c>
      <c r="CI88" s="699">
        <v>0</v>
      </c>
      <c r="CJ88" s="699">
        <v>0</v>
      </c>
      <c r="CK88" s="699">
        <v>0</v>
      </c>
      <c r="CL88" s="699">
        <v>0</v>
      </c>
      <c r="CM88" s="699">
        <v>0</v>
      </c>
      <c r="CN88" s="699">
        <v>0</v>
      </c>
      <c r="CO88" s="699">
        <v>0</v>
      </c>
      <c r="CP88" s="699">
        <v>0</v>
      </c>
      <c r="CQ88" s="699">
        <v>0</v>
      </c>
      <c r="CR88" s="682">
        <v>0</v>
      </c>
    </row>
    <row r="89" spans="2:96" ht="15" customHeight="1" outlineLevel="1" x14ac:dyDescent="0.25">
      <c r="B89" s="4"/>
      <c r="D89" s="212" t="s">
        <v>360</v>
      </c>
      <c r="E89" s="187" t="s">
        <v>487</v>
      </c>
      <c r="F89" s="699">
        <v>0</v>
      </c>
      <c r="G89" s="699">
        <v>0</v>
      </c>
      <c r="H89" s="699">
        <v>0</v>
      </c>
      <c r="I89" s="699">
        <v>0</v>
      </c>
      <c r="J89" s="699">
        <v>0</v>
      </c>
      <c r="K89" s="699">
        <v>0</v>
      </c>
      <c r="L89" s="699">
        <v>0</v>
      </c>
      <c r="M89" s="699">
        <v>0</v>
      </c>
      <c r="N89" s="699">
        <v>0</v>
      </c>
      <c r="O89" s="699">
        <v>0</v>
      </c>
      <c r="P89" s="699">
        <v>0</v>
      </c>
      <c r="Q89" s="699">
        <v>0</v>
      </c>
      <c r="R89" s="699">
        <v>0</v>
      </c>
      <c r="S89" s="699">
        <v>0</v>
      </c>
      <c r="T89" s="699">
        <v>0</v>
      </c>
      <c r="U89" s="699">
        <v>0</v>
      </c>
      <c r="V89" s="699">
        <v>0</v>
      </c>
      <c r="W89" s="699">
        <v>0</v>
      </c>
      <c r="X89" s="699">
        <v>0</v>
      </c>
      <c r="Y89" s="699">
        <v>0</v>
      </c>
      <c r="Z89" s="699">
        <v>0</v>
      </c>
      <c r="AA89" s="699">
        <v>0</v>
      </c>
      <c r="AB89" s="699">
        <v>0</v>
      </c>
      <c r="AC89" s="699">
        <v>0</v>
      </c>
      <c r="AD89" s="699">
        <v>0</v>
      </c>
      <c r="AE89" s="699">
        <v>0</v>
      </c>
      <c r="AF89" s="699">
        <v>0</v>
      </c>
      <c r="AG89" s="699">
        <v>0</v>
      </c>
      <c r="AH89" s="699">
        <v>0</v>
      </c>
      <c r="AI89" s="699">
        <v>0</v>
      </c>
      <c r="AJ89" s="699">
        <v>0</v>
      </c>
      <c r="AK89" s="699">
        <v>0</v>
      </c>
      <c r="AL89" s="699">
        <v>0</v>
      </c>
      <c r="AM89" s="699">
        <v>0</v>
      </c>
      <c r="AN89" s="699">
        <v>0</v>
      </c>
      <c r="AO89" s="699">
        <v>0</v>
      </c>
      <c r="AP89" s="699">
        <v>0</v>
      </c>
      <c r="AQ89" s="699">
        <v>0</v>
      </c>
      <c r="AR89" s="699">
        <v>0</v>
      </c>
      <c r="AS89" s="699">
        <v>0</v>
      </c>
      <c r="AT89" s="699">
        <v>0</v>
      </c>
      <c r="AU89" s="699">
        <v>0</v>
      </c>
      <c r="AV89" s="699">
        <v>0</v>
      </c>
      <c r="AW89" s="699">
        <v>0</v>
      </c>
      <c r="AX89" s="699">
        <v>0</v>
      </c>
      <c r="AY89" s="699">
        <v>0</v>
      </c>
      <c r="AZ89" s="699">
        <v>0</v>
      </c>
      <c r="BA89" s="699">
        <v>0</v>
      </c>
      <c r="BB89" s="699">
        <v>0</v>
      </c>
      <c r="BC89" s="699">
        <v>0</v>
      </c>
      <c r="BD89" s="699">
        <v>0</v>
      </c>
      <c r="BE89" s="699">
        <v>0</v>
      </c>
      <c r="BF89" s="699">
        <v>0</v>
      </c>
      <c r="BG89" s="699">
        <v>0</v>
      </c>
      <c r="BH89" s="699">
        <v>0</v>
      </c>
      <c r="BI89" s="699">
        <v>0</v>
      </c>
      <c r="BJ89" s="699">
        <v>0</v>
      </c>
      <c r="BK89" s="699">
        <v>0</v>
      </c>
      <c r="BL89" s="699">
        <v>0</v>
      </c>
      <c r="BM89" s="699">
        <v>0</v>
      </c>
      <c r="BN89" s="699">
        <v>0</v>
      </c>
      <c r="BO89" s="699">
        <v>0</v>
      </c>
      <c r="BP89" s="699">
        <v>0</v>
      </c>
      <c r="BQ89" s="699">
        <v>0</v>
      </c>
      <c r="BR89" s="699">
        <v>0</v>
      </c>
      <c r="BS89" s="699">
        <v>0</v>
      </c>
      <c r="BT89" s="699">
        <v>0</v>
      </c>
      <c r="BU89" s="699">
        <v>0</v>
      </c>
      <c r="BV89" s="699">
        <v>0</v>
      </c>
      <c r="BW89" s="699">
        <v>0</v>
      </c>
      <c r="BX89" s="699">
        <v>0</v>
      </c>
      <c r="BY89" s="699">
        <v>0</v>
      </c>
      <c r="BZ89" s="699">
        <v>0</v>
      </c>
      <c r="CA89" s="699">
        <v>0</v>
      </c>
      <c r="CB89" s="699">
        <v>0</v>
      </c>
      <c r="CC89" s="699">
        <v>0</v>
      </c>
      <c r="CD89" s="699">
        <v>0</v>
      </c>
      <c r="CE89" s="699">
        <v>0</v>
      </c>
      <c r="CF89" s="699">
        <v>0</v>
      </c>
      <c r="CG89" s="699">
        <v>0</v>
      </c>
      <c r="CH89" s="699">
        <v>0</v>
      </c>
      <c r="CI89" s="699">
        <v>0</v>
      </c>
      <c r="CJ89" s="699">
        <v>0</v>
      </c>
      <c r="CK89" s="699">
        <v>0</v>
      </c>
      <c r="CL89" s="699">
        <v>0</v>
      </c>
      <c r="CM89" s="699">
        <v>0</v>
      </c>
      <c r="CN89" s="699">
        <v>0</v>
      </c>
      <c r="CO89" s="699">
        <v>0</v>
      </c>
      <c r="CP89" s="699">
        <v>0</v>
      </c>
      <c r="CQ89" s="699">
        <v>0</v>
      </c>
      <c r="CR89" s="682">
        <v>0</v>
      </c>
    </row>
    <row r="90" spans="2:96" ht="15" customHeight="1" outlineLevel="1" x14ac:dyDescent="0.25">
      <c r="D90" s="216" t="s">
        <v>324</v>
      </c>
      <c r="E90" s="193" t="s">
        <v>487</v>
      </c>
      <c r="F90" s="700">
        <v>0</v>
      </c>
      <c r="G90" s="700">
        <v>0</v>
      </c>
      <c r="H90" s="700">
        <v>0</v>
      </c>
      <c r="I90" s="700">
        <v>0</v>
      </c>
      <c r="J90" s="700">
        <v>0</v>
      </c>
      <c r="K90" s="700">
        <v>0</v>
      </c>
      <c r="L90" s="700">
        <v>0</v>
      </c>
      <c r="M90" s="700">
        <v>0</v>
      </c>
      <c r="N90" s="700">
        <v>0</v>
      </c>
      <c r="O90" s="700">
        <v>0</v>
      </c>
      <c r="P90" s="700">
        <v>0</v>
      </c>
      <c r="Q90" s="700">
        <v>0</v>
      </c>
      <c r="R90" s="700">
        <v>0</v>
      </c>
      <c r="S90" s="700">
        <v>0</v>
      </c>
      <c r="T90" s="700">
        <v>0</v>
      </c>
      <c r="U90" s="700">
        <v>0</v>
      </c>
      <c r="V90" s="700">
        <v>0</v>
      </c>
      <c r="W90" s="700">
        <v>0</v>
      </c>
      <c r="X90" s="700">
        <v>0</v>
      </c>
      <c r="Y90" s="700">
        <v>0</v>
      </c>
      <c r="Z90" s="700">
        <v>0</v>
      </c>
      <c r="AA90" s="700">
        <v>0</v>
      </c>
      <c r="AB90" s="700">
        <v>0</v>
      </c>
      <c r="AC90" s="700">
        <v>0</v>
      </c>
      <c r="AD90" s="700">
        <v>0</v>
      </c>
      <c r="AE90" s="700">
        <v>0</v>
      </c>
      <c r="AF90" s="700">
        <v>0</v>
      </c>
      <c r="AG90" s="700">
        <v>0</v>
      </c>
      <c r="AH90" s="700">
        <v>0</v>
      </c>
      <c r="AI90" s="700">
        <v>0</v>
      </c>
      <c r="AJ90" s="700">
        <v>0</v>
      </c>
      <c r="AK90" s="700">
        <v>0</v>
      </c>
      <c r="AL90" s="700">
        <v>0</v>
      </c>
      <c r="AM90" s="700">
        <v>0</v>
      </c>
      <c r="AN90" s="700">
        <v>0</v>
      </c>
      <c r="AO90" s="700">
        <v>0</v>
      </c>
      <c r="AP90" s="700">
        <v>0</v>
      </c>
      <c r="AQ90" s="700">
        <v>0</v>
      </c>
      <c r="AR90" s="700">
        <v>0</v>
      </c>
      <c r="AS90" s="700">
        <v>0</v>
      </c>
      <c r="AT90" s="700">
        <v>0</v>
      </c>
      <c r="AU90" s="700">
        <v>0</v>
      </c>
      <c r="AV90" s="700">
        <v>0</v>
      </c>
      <c r="AW90" s="700">
        <v>0</v>
      </c>
      <c r="AX90" s="700">
        <v>0</v>
      </c>
      <c r="AY90" s="700">
        <v>0</v>
      </c>
      <c r="AZ90" s="700">
        <v>0</v>
      </c>
      <c r="BA90" s="700">
        <v>0</v>
      </c>
      <c r="BB90" s="700">
        <v>0</v>
      </c>
      <c r="BC90" s="700">
        <v>0</v>
      </c>
      <c r="BD90" s="700">
        <v>0</v>
      </c>
      <c r="BE90" s="700">
        <v>0</v>
      </c>
      <c r="BF90" s="700">
        <v>0</v>
      </c>
      <c r="BG90" s="700">
        <v>0</v>
      </c>
      <c r="BH90" s="700">
        <v>0</v>
      </c>
      <c r="BI90" s="700">
        <v>0</v>
      </c>
      <c r="BJ90" s="700">
        <v>0</v>
      </c>
      <c r="BK90" s="700">
        <v>0</v>
      </c>
      <c r="BL90" s="700">
        <v>0</v>
      </c>
      <c r="BM90" s="700">
        <v>0</v>
      </c>
      <c r="BN90" s="700">
        <v>0</v>
      </c>
      <c r="BO90" s="700">
        <v>0</v>
      </c>
      <c r="BP90" s="700">
        <v>0</v>
      </c>
      <c r="BQ90" s="700">
        <v>0</v>
      </c>
      <c r="BR90" s="700">
        <v>0</v>
      </c>
      <c r="BS90" s="700">
        <v>0</v>
      </c>
      <c r="BT90" s="700">
        <v>0</v>
      </c>
      <c r="BU90" s="700">
        <v>0</v>
      </c>
      <c r="BV90" s="700">
        <v>0</v>
      </c>
      <c r="BW90" s="700">
        <v>0</v>
      </c>
      <c r="BX90" s="700">
        <v>0</v>
      </c>
      <c r="BY90" s="700">
        <v>0</v>
      </c>
      <c r="BZ90" s="700">
        <v>0</v>
      </c>
      <c r="CA90" s="700">
        <v>0</v>
      </c>
      <c r="CB90" s="700">
        <v>0</v>
      </c>
      <c r="CC90" s="700">
        <v>0</v>
      </c>
      <c r="CD90" s="700">
        <v>0</v>
      </c>
      <c r="CE90" s="700">
        <v>0</v>
      </c>
      <c r="CF90" s="700">
        <v>0</v>
      </c>
      <c r="CG90" s="700">
        <v>0</v>
      </c>
      <c r="CH90" s="700">
        <v>0</v>
      </c>
      <c r="CI90" s="700">
        <v>0</v>
      </c>
      <c r="CJ90" s="700">
        <v>0</v>
      </c>
      <c r="CK90" s="700">
        <v>0</v>
      </c>
      <c r="CL90" s="700">
        <v>0</v>
      </c>
      <c r="CM90" s="700">
        <v>0</v>
      </c>
      <c r="CN90" s="700">
        <v>0</v>
      </c>
      <c r="CO90" s="700">
        <v>0</v>
      </c>
      <c r="CP90" s="700">
        <v>0</v>
      </c>
      <c r="CQ90" s="700">
        <v>0</v>
      </c>
      <c r="CR90" s="683">
        <v>0</v>
      </c>
    </row>
    <row r="91" spans="2:96" ht="15" customHeight="1" x14ac:dyDescent="0.25">
      <c r="D91" s="354" t="s">
        <v>847</v>
      </c>
      <c r="E91" s="353" t="s">
        <v>487</v>
      </c>
      <c r="F91" s="351">
        <v>181</v>
      </c>
      <c r="G91" s="351">
        <v>343</v>
      </c>
      <c r="H91" s="351">
        <v>807</v>
      </c>
      <c r="I91" s="351">
        <v>671</v>
      </c>
      <c r="J91" s="351">
        <v>752</v>
      </c>
      <c r="K91" s="351">
        <v>126</v>
      </c>
      <c r="L91" s="351">
        <v>276</v>
      </c>
      <c r="M91" s="351">
        <v>597</v>
      </c>
      <c r="N91" s="351">
        <v>668</v>
      </c>
      <c r="O91" s="351">
        <v>1176</v>
      </c>
      <c r="P91" s="351">
        <v>1097</v>
      </c>
      <c r="Q91" s="351">
        <v>1313</v>
      </c>
      <c r="R91" s="351">
        <v>702</v>
      </c>
      <c r="S91" s="351">
        <v>498</v>
      </c>
      <c r="T91" s="351">
        <v>1216</v>
      </c>
      <c r="U91" s="351">
        <v>1980</v>
      </c>
      <c r="V91" s="351">
        <v>897</v>
      </c>
      <c r="W91" s="351">
        <v>597</v>
      </c>
      <c r="X91" s="351">
        <v>1078</v>
      </c>
      <c r="Y91" s="351">
        <v>945</v>
      </c>
      <c r="Z91" s="351">
        <v>1019</v>
      </c>
      <c r="AA91" s="351">
        <v>382</v>
      </c>
      <c r="AB91" s="351">
        <v>342</v>
      </c>
      <c r="AC91" s="351">
        <v>361</v>
      </c>
      <c r="AD91" s="351">
        <v>601</v>
      </c>
      <c r="AE91" s="351">
        <v>790</v>
      </c>
      <c r="AF91" s="351">
        <v>835</v>
      </c>
      <c r="AG91" s="351">
        <v>820</v>
      </c>
      <c r="AH91" s="351">
        <v>1441</v>
      </c>
      <c r="AI91" s="351">
        <v>326</v>
      </c>
      <c r="AJ91" s="351">
        <v>342</v>
      </c>
      <c r="AK91" s="351">
        <v>122</v>
      </c>
      <c r="AL91" s="351">
        <v>387</v>
      </c>
      <c r="AM91" s="351">
        <v>38</v>
      </c>
      <c r="AN91" s="351">
        <v>7</v>
      </c>
      <c r="AO91" s="351">
        <v>277</v>
      </c>
      <c r="AP91" s="351">
        <v>550</v>
      </c>
      <c r="AQ91" s="351">
        <v>103</v>
      </c>
      <c r="AR91" s="351">
        <v>261</v>
      </c>
      <c r="AS91" s="351">
        <v>343</v>
      </c>
      <c r="AT91" s="351">
        <v>5482</v>
      </c>
      <c r="AU91" s="351">
        <v>151</v>
      </c>
      <c r="AV91" s="351">
        <v>1830</v>
      </c>
      <c r="AW91" s="351">
        <v>5282</v>
      </c>
      <c r="AX91" s="351">
        <v>214</v>
      </c>
      <c r="AY91" s="351">
        <v>1187</v>
      </c>
      <c r="AZ91" s="351">
        <v>15</v>
      </c>
      <c r="BA91" s="351">
        <v>134</v>
      </c>
      <c r="BB91" s="351">
        <v>87</v>
      </c>
      <c r="BC91" s="351">
        <v>181</v>
      </c>
      <c r="BD91" s="351">
        <v>13721</v>
      </c>
      <c r="BE91" s="351">
        <v>549</v>
      </c>
      <c r="BF91" s="351">
        <v>119</v>
      </c>
      <c r="BG91" s="351">
        <v>389</v>
      </c>
      <c r="BH91" s="351">
        <v>179</v>
      </c>
      <c r="BI91" s="351">
        <v>163</v>
      </c>
      <c r="BJ91" s="351">
        <v>411</v>
      </c>
      <c r="BK91" s="351">
        <v>115</v>
      </c>
      <c r="BL91" s="351">
        <v>212</v>
      </c>
      <c r="BM91" s="351">
        <v>0</v>
      </c>
      <c r="BN91" s="351">
        <v>527</v>
      </c>
      <c r="BO91" s="351">
        <v>2</v>
      </c>
      <c r="BP91" s="351">
        <v>14</v>
      </c>
      <c r="BQ91" s="351">
        <v>872</v>
      </c>
      <c r="BR91" s="351">
        <v>0</v>
      </c>
      <c r="BS91" s="351">
        <v>334</v>
      </c>
      <c r="BT91" s="351">
        <v>0</v>
      </c>
      <c r="BU91" s="351">
        <v>0</v>
      </c>
      <c r="BV91" s="351">
        <v>0</v>
      </c>
      <c r="BW91" s="351">
        <v>0</v>
      </c>
      <c r="BX91" s="351">
        <v>18</v>
      </c>
      <c r="BY91" s="351">
        <v>0</v>
      </c>
      <c r="BZ91" s="351">
        <v>0</v>
      </c>
      <c r="CA91" s="351">
        <v>0</v>
      </c>
      <c r="CB91" s="351">
        <v>0</v>
      </c>
      <c r="CC91" s="351">
        <v>34</v>
      </c>
      <c r="CD91" s="351">
        <v>0</v>
      </c>
      <c r="CE91" s="351">
        <v>0</v>
      </c>
      <c r="CF91" s="351">
        <v>0</v>
      </c>
      <c r="CG91" s="351">
        <v>0</v>
      </c>
      <c r="CH91" s="351">
        <v>0</v>
      </c>
      <c r="CI91" s="351">
        <v>0</v>
      </c>
      <c r="CJ91" s="351">
        <v>0</v>
      </c>
      <c r="CK91" s="351">
        <v>0</v>
      </c>
      <c r="CL91" s="351">
        <v>0</v>
      </c>
      <c r="CM91" s="351">
        <v>0</v>
      </c>
      <c r="CN91" s="351">
        <v>0</v>
      </c>
      <c r="CO91" s="351">
        <v>0</v>
      </c>
      <c r="CP91" s="351">
        <v>0</v>
      </c>
      <c r="CQ91" s="351">
        <v>0</v>
      </c>
      <c r="CR91" s="351">
        <v>0</v>
      </c>
    </row>
    <row r="92" spans="2:96" ht="15" customHeight="1" x14ac:dyDescent="0.25">
      <c r="C92" s="4"/>
      <c r="D92" s="184" t="s">
        <v>2714</v>
      </c>
      <c r="E92" s="151"/>
      <c r="F92" s="101"/>
      <c r="G92" s="101"/>
      <c r="H92" s="101"/>
      <c r="I92" s="101"/>
      <c r="J92" s="101"/>
      <c r="K92" s="195"/>
      <c r="L92" s="101"/>
      <c r="M92" s="101"/>
      <c r="N92" s="101"/>
      <c r="O92" s="101"/>
      <c r="P92" s="101"/>
      <c r="Q92" s="101"/>
      <c r="R92" s="101"/>
      <c r="S92" s="101"/>
      <c r="T92" s="101"/>
      <c r="U92" s="101"/>
      <c r="V92" s="101"/>
      <c r="W92" s="101"/>
      <c r="X92" s="101"/>
      <c r="Y92" s="101"/>
      <c r="Z92" s="101"/>
      <c r="AA92" s="101"/>
      <c r="AB92" s="101"/>
      <c r="AC92" s="101"/>
      <c r="AD92" s="101"/>
      <c r="AE92" s="101"/>
      <c r="AF92" s="101"/>
      <c r="AG92" s="101"/>
      <c r="AH92" s="101"/>
      <c r="AI92" s="101"/>
      <c r="AJ92" s="101"/>
      <c r="AK92" s="101"/>
      <c r="AL92" s="101"/>
      <c r="AM92" s="101"/>
      <c r="AN92" s="101"/>
      <c r="AO92" s="101"/>
      <c r="AP92" s="101"/>
      <c r="AQ92" s="101"/>
      <c r="AR92" s="101"/>
      <c r="AS92" s="101"/>
      <c r="AT92" s="101"/>
      <c r="AU92" s="101"/>
      <c r="AV92" s="101"/>
      <c r="AW92" s="101"/>
      <c r="AX92" s="101"/>
      <c r="AY92" s="101"/>
      <c r="AZ92" s="101"/>
      <c r="BA92" s="101"/>
      <c r="BB92" s="101"/>
      <c r="BC92" s="101"/>
      <c r="BD92" s="101"/>
      <c r="BE92" s="101"/>
      <c r="BF92" s="101"/>
      <c r="BG92" s="101"/>
      <c r="BH92" s="101"/>
      <c r="BI92" s="101"/>
      <c r="BJ92" s="101"/>
      <c r="BK92" s="101"/>
      <c r="BL92" s="101"/>
      <c r="BM92" s="101"/>
      <c r="BN92" s="101"/>
      <c r="BO92" s="101"/>
      <c r="BP92" s="101"/>
      <c r="BQ92" s="101"/>
      <c r="BR92" s="101"/>
      <c r="BS92" s="101"/>
      <c r="BT92" s="101"/>
      <c r="BU92" s="101"/>
      <c r="BV92" s="101"/>
      <c r="BW92" s="101"/>
      <c r="BX92" s="101"/>
      <c r="BY92" s="101"/>
      <c r="BZ92" s="101"/>
      <c r="CA92" s="101"/>
      <c r="CB92" s="101"/>
      <c r="CC92" s="101"/>
      <c r="CD92" s="101"/>
      <c r="CE92" s="101"/>
      <c r="CF92" s="101"/>
      <c r="CG92" s="101"/>
      <c r="CH92" s="101"/>
      <c r="CI92" s="101"/>
      <c r="CJ92" s="101"/>
      <c r="CK92" s="101"/>
      <c r="CL92" s="101"/>
      <c r="CM92" s="101"/>
      <c r="CN92" s="101"/>
      <c r="CO92" s="101"/>
      <c r="CP92" s="101"/>
      <c r="CQ92" s="101"/>
      <c r="CR92" s="101"/>
    </row>
    <row r="93" spans="2:96" ht="15.75" customHeight="1" outlineLevel="1" x14ac:dyDescent="0.25">
      <c r="D93" s="93" t="s">
        <v>362</v>
      </c>
      <c r="E93" s="168" t="s">
        <v>487</v>
      </c>
      <c r="F93" s="698">
        <v>0</v>
      </c>
      <c r="G93" s="698">
        <v>0</v>
      </c>
      <c r="H93" s="698">
        <v>0</v>
      </c>
      <c r="I93" s="698">
        <v>0</v>
      </c>
      <c r="J93" s="698">
        <v>0</v>
      </c>
      <c r="K93" s="698">
        <v>0</v>
      </c>
      <c r="L93" s="698">
        <v>1</v>
      </c>
      <c r="M93" s="698">
        <v>0</v>
      </c>
      <c r="N93" s="698">
        <v>0</v>
      </c>
      <c r="O93" s="698">
        <v>0</v>
      </c>
      <c r="P93" s="698">
        <v>1</v>
      </c>
      <c r="Q93" s="698">
        <v>2</v>
      </c>
      <c r="R93" s="698">
        <v>2</v>
      </c>
      <c r="S93" s="698">
        <v>0</v>
      </c>
      <c r="T93" s="698">
        <v>1</v>
      </c>
      <c r="U93" s="698">
        <v>4</v>
      </c>
      <c r="V93" s="698">
        <v>2</v>
      </c>
      <c r="W93" s="698">
        <v>12</v>
      </c>
      <c r="X93" s="698">
        <v>4</v>
      </c>
      <c r="Y93" s="698">
        <v>6</v>
      </c>
      <c r="Z93" s="698">
        <v>11</v>
      </c>
      <c r="AA93" s="698">
        <v>2</v>
      </c>
      <c r="AB93" s="698">
        <v>1</v>
      </c>
      <c r="AC93" s="698">
        <v>4</v>
      </c>
      <c r="AD93" s="698">
        <v>0</v>
      </c>
      <c r="AE93" s="698">
        <v>0</v>
      </c>
      <c r="AF93" s="698">
        <v>0</v>
      </c>
      <c r="AG93" s="698">
        <v>7</v>
      </c>
      <c r="AH93" s="698">
        <v>4</v>
      </c>
      <c r="AI93" s="698">
        <v>12</v>
      </c>
      <c r="AJ93" s="698">
        <v>2</v>
      </c>
      <c r="AK93" s="698">
        <v>4</v>
      </c>
      <c r="AL93" s="698">
        <v>2</v>
      </c>
      <c r="AM93" s="698">
        <v>1</v>
      </c>
      <c r="AN93" s="698">
        <v>0</v>
      </c>
      <c r="AO93" s="698">
        <v>2</v>
      </c>
      <c r="AP93" s="698">
        <v>7</v>
      </c>
      <c r="AQ93" s="698">
        <v>0</v>
      </c>
      <c r="AR93" s="698">
        <v>0</v>
      </c>
      <c r="AS93" s="698">
        <v>3</v>
      </c>
      <c r="AT93" s="698">
        <v>0</v>
      </c>
      <c r="AU93" s="698">
        <v>3</v>
      </c>
      <c r="AV93" s="698">
        <v>0</v>
      </c>
      <c r="AW93" s="698">
        <v>0</v>
      </c>
      <c r="AX93" s="698">
        <v>0</v>
      </c>
      <c r="AY93" s="698">
        <v>0</v>
      </c>
      <c r="AZ93" s="698">
        <v>0</v>
      </c>
      <c r="BA93" s="698">
        <v>0</v>
      </c>
      <c r="BB93" s="698">
        <v>0</v>
      </c>
      <c r="BC93" s="698">
        <v>0</v>
      </c>
      <c r="BD93" s="698">
        <v>0</v>
      </c>
      <c r="BE93" s="698">
        <v>0</v>
      </c>
      <c r="BF93" s="698">
        <v>0</v>
      </c>
      <c r="BG93" s="698">
        <v>0</v>
      </c>
      <c r="BH93" s="698">
        <v>0</v>
      </c>
      <c r="BI93" s="698">
        <v>0</v>
      </c>
      <c r="BJ93" s="698">
        <v>0</v>
      </c>
      <c r="BK93" s="698">
        <v>0</v>
      </c>
      <c r="BL93" s="698">
        <v>0</v>
      </c>
      <c r="BM93" s="698">
        <v>0</v>
      </c>
      <c r="BN93" s="698">
        <v>0</v>
      </c>
      <c r="BO93" s="698">
        <v>0</v>
      </c>
      <c r="BP93" s="698">
        <v>0</v>
      </c>
      <c r="BQ93" s="698">
        <v>0</v>
      </c>
      <c r="BR93" s="698">
        <v>0</v>
      </c>
      <c r="BS93" s="698">
        <v>0</v>
      </c>
      <c r="BT93" s="698">
        <v>0</v>
      </c>
      <c r="BU93" s="698">
        <v>0</v>
      </c>
      <c r="BV93" s="698">
        <v>0</v>
      </c>
      <c r="BW93" s="698">
        <v>0</v>
      </c>
      <c r="BX93" s="698">
        <v>0</v>
      </c>
      <c r="BY93" s="698">
        <v>0</v>
      </c>
      <c r="BZ93" s="698">
        <v>0</v>
      </c>
      <c r="CA93" s="698">
        <v>0</v>
      </c>
      <c r="CB93" s="698">
        <v>0</v>
      </c>
      <c r="CC93" s="698">
        <v>0</v>
      </c>
      <c r="CD93" s="698">
        <v>0</v>
      </c>
      <c r="CE93" s="698">
        <v>0</v>
      </c>
      <c r="CF93" s="698">
        <v>0</v>
      </c>
      <c r="CG93" s="698">
        <v>0</v>
      </c>
      <c r="CH93" s="698">
        <v>0</v>
      </c>
      <c r="CI93" s="698">
        <v>0</v>
      </c>
      <c r="CJ93" s="698">
        <v>0</v>
      </c>
      <c r="CK93" s="698">
        <v>0</v>
      </c>
      <c r="CL93" s="698">
        <v>0</v>
      </c>
      <c r="CM93" s="698">
        <v>0</v>
      </c>
      <c r="CN93" s="698">
        <v>0</v>
      </c>
      <c r="CO93" s="698">
        <v>0</v>
      </c>
      <c r="CP93" s="698">
        <v>0</v>
      </c>
      <c r="CQ93" s="698">
        <v>0</v>
      </c>
      <c r="CR93" s="681">
        <v>0</v>
      </c>
    </row>
    <row r="94" spans="2:96" ht="15" customHeight="1" outlineLevel="1" x14ac:dyDescent="0.25">
      <c r="D94" s="212" t="s">
        <v>363</v>
      </c>
      <c r="E94" s="187" t="s">
        <v>487</v>
      </c>
      <c r="F94" s="699">
        <v>0</v>
      </c>
      <c r="G94" s="699">
        <v>0</v>
      </c>
      <c r="H94" s="699">
        <v>0</v>
      </c>
      <c r="I94" s="699">
        <v>0</v>
      </c>
      <c r="J94" s="699">
        <v>0</v>
      </c>
      <c r="K94" s="699">
        <v>0</v>
      </c>
      <c r="L94" s="699">
        <v>0</v>
      </c>
      <c r="M94" s="699">
        <v>0</v>
      </c>
      <c r="N94" s="699">
        <v>0</v>
      </c>
      <c r="O94" s="699">
        <v>0</v>
      </c>
      <c r="P94" s="699">
        <v>0</v>
      </c>
      <c r="Q94" s="699">
        <v>0</v>
      </c>
      <c r="R94" s="699">
        <v>0</v>
      </c>
      <c r="S94" s="699">
        <v>0</v>
      </c>
      <c r="T94" s="699">
        <v>0</v>
      </c>
      <c r="U94" s="699">
        <v>1</v>
      </c>
      <c r="V94" s="699">
        <v>0</v>
      </c>
      <c r="W94" s="699">
        <v>0</v>
      </c>
      <c r="X94" s="699">
        <v>0</v>
      </c>
      <c r="Y94" s="699">
        <v>0</v>
      </c>
      <c r="Z94" s="699">
        <v>0</v>
      </c>
      <c r="AA94" s="699">
        <v>0</v>
      </c>
      <c r="AB94" s="699">
        <v>0</v>
      </c>
      <c r="AC94" s="699">
        <v>0</v>
      </c>
      <c r="AD94" s="699">
        <v>0</v>
      </c>
      <c r="AE94" s="699">
        <v>0</v>
      </c>
      <c r="AF94" s="699">
        <v>0</v>
      </c>
      <c r="AG94" s="699">
        <v>0</v>
      </c>
      <c r="AH94" s="699">
        <v>0</v>
      </c>
      <c r="AI94" s="699">
        <v>0</v>
      </c>
      <c r="AJ94" s="699">
        <v>0</v>
      </c>
      <c r="AK94" s="699">
        <v>0</v>
      </c>
      <c r="AL94" s="699">
        <v>0</v>
      </c>
      <c r="AM94" s="699">
        <v>0</v>
      </c>
      <c r="AN94" s="699">
        <v>0</v>
      </c>
      <c r="AO94" s="699">
        <v>0</v>
      </c>
      <c r="AP94" s="699">
        <v>0</v>
      </c>
      <c r="AQ94" s="699">
        <v>0</v>
      </c>
      <c r="AR94" s="699">
        <v>0</v>
      </c>
      <c r="AS94" s="699">
        <v>0</v>
      </c>
      <c r="AT94" s="699">
        <v>0</v>
      </c>
      <c r="AU94" s="699">
        <v>0</v>
      </c>
      <c r="AV94" s="699">
        <v>0</v>
      </c>
      <c r="AW94" s="699">
        <v>0</v>
      </c>
      <c r="AX94" s="699">
        <v>0</v>
      </c>
      <c r="AY94" s="699">
        <v>0</v>
      </c>
      <c r="AZ94" s="699">
        <v>0</v>
      </c>
      <c r="BA94" s="699">
        <v>0</v>
      </c>
      <c r="BB94" s="699">
        <v>0</v>
      </c>
      <c r="BC94" s="699">
        <v>0</v>
      </c>
      <c r="BD94" s="699">
        <v>0</v>
      </c>
      <c r="BE94" s="699">
        <v>0</v>
      </c>
      <c r="BF94" s="699">
        <v>0</v>
      </c>
      <c r="BG94" s="699">
        <v>0</v>
      </c>
      <c r="BH94" s="699">
        <v>0</v>
      </c>
      <c r="BI94" s="699">
        <v>0</v>
      </c>
      <c r="BJ94" s="699">
        <v>0</v>
      </c>
      <c r="BK94" s="699">
        <v>0</v>
      </c>
      <c r="BL94" s="699">
        <v>0</v>
      </c>
      <c r="BM94" s="699">
        <v>0</v>
      </c>
      <c r="BN94" s="699">
        <v>0</v>
      </c>
      <c r="BO94" s="699">
        <v>0</v>
      </c>
      <c r="BP94" s="699">
        <v>0</v>
      </c>
      <c r="BQ94" s="699">
        <v>0</v>
      </c>
      <c r="BR94" s="699">
        <v>0</v>
      </c>
      <c r="BS94" s="699">
        <v>0</v>
      </c>
      <c r="BT94" s="699">
        <v>0</v>
      </c>
      <c r="BU94" s="699">
        <v>0</v>
      </c>
      <c r="BV94" s="699">
        <v>0</v>
      </c>
      <c r="BW94" s="699">
        <v>0</v>
      </c>
      <c r="BX94" s="699">
        <v>0</v>
      </c>
      <c r="BY94" s="699">
        <v>0</v>
      </c>
      <c r="BZ94" s="699">
        <v>0</v>
      </c>
      <c r="CA94" s="699">
        <v>0</v>
      </c>
      <c r="CB94" s="699">
        <v>0</v>
      </c>
      <c r="CC94" s="699">
        <v>0</v>
      </c>
      <c r="CD94" s="699">
        <v>0</v>
      </c>
      <c r="CE94" s="699">
        <v>0</v>
      </c>
      <c r="CF94" s="699">
        <v>0</v>
      </c>
      <c r="CG94" s="699">
        <v>0</v>
      </c>
      <c r="CH94" s="699">
        <v>0</v>
      </c>
      <c r="CI94" s="699">
        <v>0</v>
      </c>
      <c r="CJ94" s="699">
        <v>0</v>
      </c>
      <c r="CK94" s="699">
        <v>0</v>
      </c>
      <c r="CL94" s="699">
        <v>0</v>
      </c>
      <c r="CM94" s="699">
        <v>0</v>
      </c>
      <c r="CN94" s="699">
        <v>0</v>
      </c>
      <c r="CO94" s="699">
        <v>0</v>
      </c>
      <c r="CP94" s="699">
        <v>0</v>
      </c>
      <c r="CQ94" s="699">
        <v>0</v>
      </c>
      <c r="CR94" s="682">
        <v>0</v>
      </c>
    </row>
    <row r="95" spans="2:96" ht="15" customHeight="1" outlineLevel="1" x14ac:dyDescent="0.25">
      <c r="D95" s="212" t="s">
        <v>364</v>
      </c>
      <c r="E95" s="187" t="s">
        <v>487</v>
      </c>
      <c r="F95" s="699">
        <v>0</v>
      </c>
      <c r="G95" s="699">
        <v>0</v>
      </c>
      <c r="H95" s="699">
        <v>0</v>
      </c>
      <c r="I95" s="699">
        <v>0</v>
      </c>
      <c r="J95" s="699">
        <v>0</v>
      </c>
      <c r="K95" s="699">
        <v>0</v>
      </c>
      <c r="L95" s="699">
        <v>0</v>
      </c>
      <c r="M95" s="699">
        <v>0</v>
      </c>
      <c r="N95" s="699">
        <v>0</v>
      </c>
      <c r="O95" s="699">
        <v>0</v>
      </c>
      <c r="P95" s="699">
        <v>0</v>
      </c>
      <c r="Q95" s="699">
        <v>0</v>
      </c>
      <c r="R95" s="699">
        <v>0</v>
      </c>
      <c r="S95" s="699">
        <v>0</v>
      </c>
      <c r="T95" s="699">
        <v>0</v>
      </c>
      <c r="U95" s="699">
        <v>0</v>
      </c>
      <c r="V95" s="699">
        <v>0</v>
      </c>
      <c r="W95" s="699">
        <v>0</v>
      </c>
      <c r="X95" s="699">
        <v>0</v>
      </c>
      <c r="Y95" s="699">
        <v>0</v>
      </c>
      <c r="Z95" s="699">
        <v>0</v>
      </c>
      <c r="AA95" s="699">
        <v>0</v>
      </c>
      <c r="AB95" s="699">
        <v>0</v>
      </c>
      <c r="AC95" s="699">
        <v>0</v>
      </c>
      <c r="AD95" s="699">
        <v>0</v>
      </c>
      <c r="AE95" s="699">
        <v>0</v>
      </c>
      <c r="AF95" s="699">
        <v>0</v>
      </c>
      <c r="AG95" s="699">
        <v>0</v>
      </c>
      <c r="AH95" s="699">
        <v>0</v>
      </c>
      <c r="AI95" s="699">
        <v>0</v>
      </c>
      <c r="AJ95" s="699">
        <v>0</v>
      </c>
      <c r="AK95" s="699">
        <v>0</v>
      </c>
      <c r="AL95" s="699">
        <v>0</v>
      </c>
      <c r="AM95" s="699">
        <v>0</v>
      </c>
      <c r="AN95" s="699">
        <v>0</v>
      </c>
      <c r="AO95" s="699">
        <v>0</v>
      </c>
      <c r="AP95" s="699">
        <v>0</v>
      </c>
      <c r="AQ95" s="699">
        <v>0</v>
      </c>
      <c r="AR95" s="699">
        <v>0</v>
      </c>
      <c r="AS95" s="699">
        <v>0</v>
      </c>
      <c r="AT95" s="699">
        <v>0</v>
      </c>
      <c r="AU95" s="699">
        <v>0</v>
      </c>
      <c r="AV95" s="699">
        <v>0</v>
      </c>
      <c r="AW95" s="699">
        <v>0</v>
      </c>
      <c r="AX95" s="699">
        <v>0</v>
      </c>
      <c r="AY95" s="699">
        <v>0</v>
      </c>
      <c r="AZ95" s="699">
        <v>0</v>
      </c>
      <c r="BA95" s="699">
        <v>0</v>
      </c>
      <c r="BB95" s="699">
        <v>0</v>
      </c>
      <c r="BC95" s="699">
        <v>0</v>
      </c>
      <c r="BD95" s="699">
        <v>0</v>
      </c>
      <c r="BE95" s="699">
        <v>0</v>
      </c>
      <c r="BF95" s="699">
        <v>0</v>
      </c>
      <c r="BG95" s="699">
        <v>0</v>
      </c>
      <c r="BH95" s="699">
        <v>0</v>
      </c>
      <c r="BI95" s="699">
        <v>0</v>
      </c>
      <c r="BJ95" s="699">
        <v>0</v>
      </c>
      <c r="BK95" s="699">
        <v>0</v>
      </c>
      <c r="BL95" s="699">
        <v>0</v>
      </c>
      <c r="BM95" s="699">
        <v>0</v>
      </c>
      <c r="BN95" s="699">
        <v>0</v>
      </c>
      <c r="BO95" s="699">
        <v>0</v>
      </c>
      <c r="BP95" s="699">
        <v>0</v>
      </c>
      <c r="BQ95" s="699">
        <v>0</v>
      </c>
      <c r="BR95" s="699">
        <v>0</v>
      </c>
      <c r="BS95" s="699">
        <v>0</v>
      </c>
      <c r="BT95" s="699">
        <v>0</v>
      </c>
      <c r="BU95" s="699">
        <v>0</v>
      </c>
      <c r="BV95" s="699">
        <v>0</v>
      </c>
      <c r="BW95" s="699">
        <v>0</v>
      </c>
      <c r="BX95" s="699">
        <v>0</v>
      </c>
      <c r="BY95" s="699">
        <v>0</v>
      </c>
      <c r="BZ95" s="699">
        <v>0</v>
      </c>
      <c r="CA95" s="699">
        <v>0</v>
      </c>
      <c r="CB95" s="699">
        <v>0</v>
      </c>
      <c r="CC95" s="699">
        <v>0</v>
      </c>
      <c r="CD95" s="699">
        <v>0</v>
      </c>
      <c r="CE95" s="699">
        <v>0</v>
      </c>
      <c r="CF95" s="699">
        <v>0</v>
      </c>
      <c r="CG95" s="699">
        <v>0</v>
      </c>
      <c r="CH95" s="699">
        <v>0</v>
      </c>
      <c r="CI95" s="699">
        <v>0</v>
      </c>
      <c r="CJ95" s="699">
        <v>0</v>
      </c>
      <c r="CK95" s="699">
        <v>0</v>
      </c>
      <c r="CL95" s="699">
        <v>0</v>
      </c>
      <c r="CM95" s="699">
        <v>0</v>
      </c>
      <c r="CN95" s="699">
        <v>0</v>
      </c>
      <c r="CO95" s="699">
        <v>0</v>
      </c>
      <c r="CP95" s="699">
        <v>0</v>
      </c>
      <c r="CQ95" s="699">
        <v>0</v>
      </c>
      <c r="CR95" s="682">
        <v>0</v>
      </c>
    </row>
    <row r="96" spans="2:96" ht="15" customHeight="1" outlineLevel="1" x14ac:dyDescent="0.25">
      <c r="C96" s="48"/>
      <c r="D96" s="212" t="s">
        <v>365</v>
      </c>
      <c r="E96" s="187" t="s">
        <v>487</v>
      </c>
      <c r="F96" s="699">
        <v>12</v>
      </c>
      <c r="G96" s="699">
        <v>11</v>
      </c>
      <c r="H96" s="699">
        <v>12</v>
      </c>
      <c r="I96" s="699">
        <v>18</v>
      </c>
      <c r="J96" s="699">
        <v>13</v>
      </c>
      <c r="K96" s="699">
        <v>9</v>
      </c>
      <c r="L96" s="699">
        <v>11</v>
      </c>
      <c r="M96" s="699">
        <v>14</v>
      </c>
      <c r="N96" s="699">
        <v>13</v>
      </c>
      <c r="O96" s="699">
        <v>14</v>
      </c>
      <c r="P96" s="699">
        <v>13</v>
      </c>
      <c r="Q96" s="699">
        <v>15</v>
      </c>
      <c r="R96" s="699">
        <v>21</v>
      </c>
      <c r="S96" s="699">
        <v>20</v>
      </c>
      <c r="T96" s="699">
        <v>9</v>
      </c>
      <c r="U96" s="699">
        <v>24</v>
      </c>
      <c r="V96" s="699">
        <v>27</v>
      </c>
      <c r="W96" s="699">
        <v>58</v>
      </c>
      <c r="X96" s="699">
        <v>41</v>
      </c>
      <c r="Y96" s="699">
        <v>20</v>
      </c>
      <c r="Z96" s="699">
        <v>6</v>
      </c>
      <c r="AA96" s="699">
        <v>8</v>
      </c>
      <c r="AB96" s="699">
        <v>5</v>
      </c>
      <c r="AC96" s="699">
        <v>2</v>
      </c>
      <c r="AD96" s="699">
        <v>8</v>
      </c>
      <c r="AE96" s="699">
        <v>3</v>
      </c>
      <c r="AF96" s="699">
        <v>17</v>
      </c>
      <c r="AG96" s="699">
        <v>33</v>
      </c>
      <c r="AH96" s="699">
        <v>10</v>
      </c>
      <c r="AI96" s="699">
        <v>22</v>
      </c>
      <c r="AJ96" s="699">
        <v>12</v>
      </c>
      <c r="AK96" s="699">
        <v>15</v>
      </c>
      <c r="AL96" s="699">
        <v>6</v>
      </c>
      <c r="AM96" s="699">
        <v>11</v>
      </c>
      <c r="AN96" s="699">
        <v>0</v>
      </c>
      <c r="AO96" s="699">
        <v>16</v>
      </c>
      <c r="AP96" s="699">
        <v>8</v>
      </c>
      <c r="AQ96" s="699">
        <v>9</v>
      </c>
      <c r="AR96" s="699">
        <v>0</v>
      </c>
      <c r="AS96" s="699">
        <v>27</v>
      </c>
      <c r="AT96" s="699">
        <v>5</v>
      </c>
      <c r="AU96" s="699">
        <v>4</v>
      </c>
      <c r="AV96" s="699">
        <v>1</v>
      </c>
      <c r="AW96" s="699">
        <v>3</v>
      </c>
      <c r="AX96" s="699">
        <v>5</v>
      </c>
      <c r="AY96" s="699">
        <v>0</v>
      </c>
      <c r="AZ96" s="699">
        <v>0</v>
      </c>
      <c r="BA96" s="699">
        <v>3</v>
      </c>
      <c r="BB96" s="699">
        <v>1</v>
      </c>
      <c r="BC96" s="699">
        <v>0</v>
      </c>
      <c r="BD96" s="699">
        <v>4</v>
      </c>
      <c r="BE96" s="699">
        <v>7</v>
      </c>
      <c r="BF96" s="699">
        <v>3</v>
      </c>
      <c r="BG96" s="699">
        <v>0</v>
      </c>
      <c r="BH96" s="699">
        <v>1</v>
      </c>
      <c r="BI96" s="699">
        <v>7</v>
      </c>
      <c r="BJ96" s="699">
        <v>1</v>
      </c>
      <c r="BK96" s="699">
        <v>2</v>
      </c>
      <c r="BL96" s="699">
        <v>0</v>
      </c>
      <c r="BM96" s="699">
        <v>0</v>
      </c>
      <c r="BN96" s="699">
        <v>2</v>
      </c>
      <c r="BO96" s="699">
        <v>2</v>
      </c>
      <c r="BP96" s="699">
        <v>2</v>
      </c>
      <c r="BQ96" s="699">
        <v>0</v>
      </c>
      <c r="BR96" s="699">
        <v>0</v>
      </c>
      <c r="BS96" s="699">
        <v>0</v>
      </c>
      <c r="BT96" s="699">
        <v>0</v>
      </c>
      <c r="BU96" s="699">
        <v>0</v>
      </c>
      <c r="BV96" s="699">
        <v>0</v>
      </c>
      <c r="BW96" s="699">
        <v>0</v>
      </c>
      <c r="BX96" s="699">
        <v>0</v>
      </c>
      <c r="BY96" s="699">
        <v>0</v>
      </c>
      <c r="BZ96" s="699">
        <v>0</v>
      </c>
      <c r="CA96" s="699">
        <v>0</v>
      </c>
      <c r="CB96" s="699">
        <v>0</v>
      </c>
      <c r="CC96" s="699">
        <v>0</v>
      </c>
      <c r="CD96" s="699">
        <v>0</v>
      </c>
      <c r="CE96" s="699">
        <v>0</v>
      </c>
      <c r="CF96" s="699">
        <v>0</v>
      </c>
      <c r="CG96" s="699">
        <v>0</v>
      </c>
      <c r="CH96" s="699">
        <v>0</v>
      </c>
      <c r="CI96" s="699">
        <v>0</v>
      </c>
      <c r="CJ96" s="699">
        <v>0</v>
      </c>
      <c r="CK96" s="699">
        <v>0</v>
      </c>
      <c r="CL96" s="699">
        <v>0</v>
      </c>
      <c r="CM96" s="699">
        <v>0</v>
      </c>
      <c r="CN96" s="699">
        <v>0</v>
      </c>
      <c r="CO96" s="699">
        <v>0</v>
      </c>
      <c r="CP96" s="699">
        <v>0</v>
      </c>
      <c r="CQ96" s="699">
        <v>0</v>
      </c>
      <c r="CR96" s="682">
        <v>0</v>
      </c>
    </row>
    <row r="97" spans="4:96" ht="15" customHeight="1" outlineLevel="1" x14ac:dyDescent="0.25">
      <c r="D97" s="212" t="s">
        <v>366</v>
      </c>
      <c r="E97" s="187" t="s">
        <v>487</v>
      </c>
      <c r="F97" s="699">
        <v>50</v>
      </c>
      <c r="G97" s="699">
        <v>68</v>
      </c>
      <c r="H97" s="699">
        <v>59</v>
      </c>
      <c r="I97" s="699">
        <v>60</v>
      </c>
      <c r="J97" s="699">
        <v>51</v>
      </c>
      <c r="K97" s="699">
        <v>62</v>
      </c>
      <c r="L97" s="699">
        <v>80</v>
      </c>
      <c r="M97" s="699">
        <v>95</v>
      </c>
      <c r="N97" s="699">
        <v>58</v>
      </c>
      <c r="O97" s="699">
        <v>105</v>
      </c>
      <c r="P97" s="699">
        <v>61</v>
      </c>
      <c r="Q97" s="699">
        <v>36</v>
      </c>
      <c r="R97" s="699">
        <v>102</v>
      </c>
      <c r="S97" s="699">
        <v>59</v>
      </c>
      <c r="T97" s="699">
        <v>73</v>
      </c>
      <c r="U97" s="699">
        <v>119</v>
      </c>
      <c r="V97" s="699">
        <v>125</v>
      </c>
      <c r="W97" s="699">
        <v>72</v>
      </c>
      <c r="X97" s="699">
        <v>91</v>
      </c>
      <c r="Y97" s="699">
        <v>81</v>
      </c>
      <c r="Z97" s="699">
        <v>100</v>
      </c>
      <c r="AA97" s="699">
        <v>54</v>
      </c>
      <c r="AB97" s="699">
        <v>36</v>
      </c>
      <c r="AC97" s="699">
        <v>31</v>
      </c>
      <c r="AD97" s="699">
        <v>53</v>
      </c>
      <c r="AE97" s="699">
        <v>16</v>
      </c>
      <c r="AF97" s="699">
        <v>44</v>
      </c>
      <c r="AG97" s="699">
        <v>58</v>
      </c>
      <c r="AH97" s="699">
        <v>40</v>
      </c>
      <c r="AI97" s="699">
        <v>46</v>
      </c>
      <c r="AJ97" s="699">
        <v>19</v>
      </c>
      <c r="AK97" s="699">
        <v>28</v>
      </c>
      <c r="AL97" s="699">
        <v>5</v>
      </c>
      <c r="AM97" s="699">
        <v>22</v>
      </c>
      <c r="AN97" s="699">
        <v>1</v>
      </c>
      <c r="AO97" s="699">
        <v>34</v>
      </c>
      <c r="AP97" s="699">
        <v>35</v>
      </c>
      <c r="AQ97" s="699">
        <v>6</v>
      </c>
      <c r="AR97" s="699">
        <v>7</v>
      </c>
      <c r="AS97" s="699">
        <v>24</v>
      </c>
      <c r="AT97" s="699">
        <v>4</v>
      </c>
      <c r="AU97" s="699">
        <v>5</v>
      </c>
      <c r="AV97" s="699">
        <v>3</v>
      </c>
      <c r="AW97" s="699">
        <v>13</v>
      </c>
      <c r="AX97" s="699">
        <v>6</v>
      </c>
      <c r="AY97" s="699">
        <v>6</v>
      </c>
      <c r="AZ97" s="699">
        <v>0</v>
      </c>
      <c r="BA97" s="699">
        <v>0</v>
      </c>
      <c r="BB97" s="699">
        <v>6</v>
      </c>
      <c r="BC97" s="699">
        <v>1</v>
      </c>
      <c r="BD97" s="699">
        <v>15</v>
      </c>
      <c r="BE97" s="699">
        <v>12</v>
      </c>
      <c r="BF97" s="699">
        <v>3</v>
      </c>
      <c r="BG97" s="699">
        <v>10</v>
      </c>
      <c r="BH97" s="699">
        <v>6</v>
      </c>
      <c r="BI97" s="699">
        <v>7</v>
      </c>
      <c r="BJ97" s="699">
        <v>0</v>
      </c>
      <c r="BK97" s="699">
        <v>2</v>
      </c>
      <c r="BL97" s="699">
        <v>1</v>
      </c>
      <c r="BM97" s="699">
        <v>1</v>
      </c>
      <c r="BN97" s="699">
        <v>3</v>
      </c>
      <c r="BO97" s="699">
        <v>0</v>
      </c>
      <c r="BP97" s="699">
        <v>4</v>
      </c>
      <c r="BQ97" s="699">
        <v>1</v>
      </c>
      <c r="BR97" s="699">
        <v>0</v>
      </c>
      <c r="BS97" s="699">
        <v>0</v>
      </c>
      <c r="BT97" s="699">
        <v>0</v>
      </c>
      <c r="BU97" s="699">
        <v>0</v>
      </c>
      <c r="BV97" s="699">
        <v>0</v>
      </c>
      <c r="BW97" s="699">
        <v>0</v>
      </c>
      <c r="BX97" s="699">
        <v>0</v>
      </c>
      <c r="BY97" s="699">
        <v>0</v>
      </c>
      <c r="BZ97" s="699">
        <v>0</v>
      </c>
      <c r="CA97" s="699">
        <v>0</v>
      </c>
      <c r="CB97" s="699">
        <v>0</v>
      </c>
      <c r="CC97" s="699">
        <v>0</v>
      </c>
      <c r="CD97" s="699">
        <v>0</v>
      </c>
      <c r="CE97" s="699">
        <v>0</v>
      </c>
      <c r="CF97" s="699">
        <v>0</v>
      </c>
      <c r="CG97" s="699">
        <v>0</v>
      </c>
      <c r="CH97" s="699">
        <v>0</v>
      </c>
      <c r="CI97" s="699">
        <v>0</v>
      </c>
      <c r="CJ97" s="699">
        <v>0</v>
      </c>
      <c r="CK97" s="699">
        <v>0</v>
      </c>
      <c r="CL97" s="699">
        <v>0</v>
      </c>
      <c r="CM97" s="699">
        <v>0</v>
      </c>
      <c r="CN97" s="699">
        <v>0</v>
      </c>
      <c r="CO97" s="699">
        <v>0</v>
      </c>
      <c r="CP97" s="699">
        <v>0</v>
      </c>
      <c r="CQ97" s="699">
        <v>0</v>
      </c>
      <c r="CR97" s="682">
        <v>0</v>
      </c>
    </row>
    <row r="98" spans="4:96" ht="15" customHeight="1" outlineLevel="1" x14ac:dyDescent="0.25">
      <c r="D98" s="212" t="s">
        <v>367</v>
      </c>
      <c r="E98" s="187" t="s">
        <v>487</v>
      </c>
      <c r="F98" s="699">
        <v>0</v>
      </c>
      <c r="G98" s="699">
        <v>0</v>
      </c>
      <c r="H98" s="699">
        <v>0</v>
      </c>
      <c r="I98" s="699">
        <v>0</v>
      </c>
      <c r="J98" s="699">
        <v>0</v>
      </c>
      <c r="K98" s="699">
        <v>0</v>
      </c>
      <c r="L98" s="699">
        <v>0</v>
      </c>
      <c r="M98" s="699">
        <v>0</v>
      </c>
      <c r="N98" s="699">
        <v>0</v>
      </c>
      <c r="O98" s="699">
        <v>0</v>
      </c>
      <c r="P98" s="699">
        <v>0</v>
      </c>
      <c r="Q98" s="699">
        <v>0</v>
      </c>
      <c r="R98" s="699">
        <v>0</v>
      </c>
      <c r="S98" s="699">
        <v>0</v>
      </c>
      <c r="T98" s="699">
        <v>0</v>
      </c>
      <c r="U98" s="699">
        <v>0</v>
      </c>
      <c r="V98" s="699">
        <v>0</v>
      </c>
      <c r="W98" s="699">
        <v>0</v>
      </c>
      <c r="X98" s="699">
        <v>0</v>
      </c>
      <c r="Y98" s="699">
        <v>0</v>
      </c>
      <c r="Z98" s="699">
        <v>0</v>
      </c>
      <c r="AA98" s="699">
        <v>0</v>
      </c>
      <c r="AB98" s="699">
        <v>1</v>
      </c>
      <c r="AC98" s="699">
        <v>0</v>
      </c>
      <c r="AD98" s="699">
        <v>0</v>
      </c>
      <c r="AE98" s="699">
        <v>0</v>
      </c>
      <c r="AF98" s="699">
        <v>0</v>
      </c>
      <c r="AG98" s="699">
        <v>0</v>
      </c>
      <c r="AH98" s="699">
        <v>0</v>
      </c>
      <c r="AI98" s="699">
        <v>1</v>
      </c>
      <c r="AJ98" s="699">
        <v>0</v>
      </c>
      <c r="AK98" s="699">
        <v>0</v>
      </c>
      <c r="AL98" s="699">
        <v>0</v>
      </c>
      <c r="AM98" s="699">
        <v>0</v>
      </c>
      <c r="AN98" s="699">
        <v>0</v>
      </c>
      <c r="AO98" s="699">
        <v>0</v>
      </c>
      <c r="AP98" s="699">
        <v>0</v>
      </c>
      <c r="AQ98" s="699">
        <v>0</v>
      </c>
      <c r="AR98" s="699">
        <v>0</v>
      </c>
      <c r="AS98" s="699">
        <v>0</v>
      </c>
      <c r="AT98" s="699">
        <v>0</v>
      </c>
      <c r="AU98" s="699">
        <v>0</v>
      </c>
      <c r="AV98" s="699">
        <v>0</v>
      </c>
      <c r="AW98" s="699">
        <v>0</v>
      </c>
      <c r="AX98" s="699">
        <v>0</v>
      </c>
      <c r="AY98" s="699">
        <v>0</v>
      </c>
      <c r="AZ98" s="699">
        <v>0</v>
      </c>
      <c r="BA98" s="699">
        <v>0</v>
      </c>
      <c r="BB98" s="699">
        <v>0</v>
      </c>
      <c r="BC98" s="699">
        <v>0</v>
      </c>
      <c r="BD98" s="699">
        <v>0</v>
      </c>
      <c r="BE98" s="699">
        <v>0</v>
      </c>
      <c r="BF98" s="699">
        <v>1</v>
      </c>
      <c r="BG98" s="699">
        <v>0</v>
      </c>
      <c r="BH98" s="699">
        <v>0</v>
      </c>
      <c r="BI98" s="699">
        <v>0</v>
      </c>
      <c r="BJ98" s="699">
        <v>0</v>
      </c>
      <c r="BK98" s="699">
        <v>0</v>
      </c>
      <c r="BL98" s="699">
        <v>1</v>
      </c>
      <c r="BM98" s="699">
        <v>0</v>
      </c>
      <c r="BN98" s="699">
        <v>0</v>
      </c>
      <c r="BO98" s="699">
        <v>0</v>
      </c>
      <c r="BP98" s="699">
        <v>0</v>
      </c>
      <c r="BQ98" s="699">
        <v>0</v>
      </c>
      <c r="BR98" s="699">
        <v>0</v>
      </c>
      <c r="BS98" s="699">
        <v>0</v>
      </c>
      <c r="BT98" s="699">
        <v>0</v>
      </c>
      <c r="BU98" s="699">
        <v>0</v>
      </c>
      <c r="BV98" s="699">
        <v>0</v>
      </c>
      <c r="BW98" s="699">
        <v>0</v>
      </c>
      <c r="BX98" s="699">
        <v>0</v>
      </c>
      <c r="BY98" s="699">
        <v>0</v>
      </c>
      <c r="BZ98" s="699">
        <v>0</v>
      </c>
      <c r="CA98" s="699">
        <v>0</v>
      </c>
      <c r="CB98" s="699">
        <v>0</v>
      </c>
      <c r="CC98" s="699">
        <v>0</v>
      </c>
      <c r="CD98" s="699">
        <v>0</v>
      </c>
      <c r="CE98" s="699">
        <v>0</v>
      </c>
      <c r="CF98" s="699">
        <v>0</v>
      </c>
      <c r="CG98" s="699">
        <v>0</v>
      </c>
      <c r="CH98" s="699">
        <v>0</v>
      </c>
      <c r="CI98" s="699">
        <v>0</v>
      </c>
      <c r="CJ98" s="699">
        <v>0</v>
      </c>
      <c r="CK98" s="699">
        <v>0</v>
      </c>
      <c r="CL98" s="699">
        <v>0</v>
      </c>
      <c r="CM98" s="699">
        <v>0</v>
      </c>
      <c r="CN98" s="699">
        <v>0</v>
      </c>
      <c r="CO98" s="699">
        <v>0</v>
      </c>
      <c r="CP98" s="699">
        <v>0</v>
      </c>
      <c r="CQ98" s="699">
        <v>0</v>
      </c>
      <c r="CR98" s="682">
        <v>0</v>
      </c>
    </row>
    <row r="99" spans="4:96" ht="15" customHeight="1" outlineLevel="1" x14ac:dyDescent="0.25">
      <c r="D99" s="212" t="s">
        <v>368</v>
      </c>
      <c r="E99" s="187" t="s">
        <v>487</v>
      </c>
      <c r="F99" s="699">
        <v>0</v>
      </c>
      <c r="G99" s="699">
        <v>0</v>
      </c>
      <c r="H99" s="699">
        <v>0</v>
      </c>
      <c r="I99" s="699">
        <v>0</v>
      </c>
      <c r="J99" s="699">
        <v>0</v>
      </c>
      <c r="K99" s="699">
        <v>0</v>
      </c>
      <c r="L99" s="699">
        <v>0</v>
      </c>
      <c r="M99" s="699">
        <v>0</v>
      </c>
      <c r="N99" s="699">
        <v>0</v>
      </c>
      <c r="O99" s="699">
        <v>0</v>
      </c>
      <c r="P99" s="699">
        <v>0</v>
      </c>
      <c r="Q99" s="699">
        <v>0</v>
      </c>
      <c r="R99" s="699">
        <v>0</v>
      </c>
      <c r="S99" s="699">
        <v>0</v>
      </c>
      <c r="T99" s="699">
        <v>0</v>
      </c>
      <c r="U99" s="699">
        <v>0</v>
      </c>
      <c r="V99" s="699">
        <v>2</v>
      </c>
      <c r="W99" s="699">
        <v>0</v>
      </c>
      <c r="X99" s="699">
        <v>2</v>
      </c>
      <c r="Y99" s="699">
        <v>0</v>
      </c>
      <c r="Z99" s="699">
        <v>0</v>
      </c>
      <c r="AA99" s="699">
        <v>0</v>
      </c>
      <c r="AB99" s="699">
        <v>0</v>
      </c>
      <c r="AC99" s="699">
        <v>0</v>
      </c>
      <c r="AD99" s="699">
        <v>0</v>
      </c>
      <c r="AE99" s="699">
        <v>0</v>
      </c>
      <c r="AF99" s="699">
        <v>1</v>
      </c>
      <c r="AG99" s="699">
        <v>0</v>
      </c>
      <c r="AH99" s="699">
        <v>0</v>
      </c>
      <c r="AI99" s="699">
        <v>1</v>
      </c>
      <c r="AJ99" s="699">
        <v>0</v>
      </c>
      <c r="AK99" s="699">
        <v>0</v>
      </c>
      <c r="AL99" s="699">
        <v>0</v>
      </c>
      <c r="AM99" s="699">
        <v>0</v>
      </c>
      <c r="AN99" s="699">
        <v>0</v>
      </c>
      <c r="AO99" s="699">
        <v>0</v>
      </c>
      <c r="AP99" s="699">
        <v>2</v>
      </c>
      <c r="AQ99" s="699">
        <v>0</v>
      </c>
      <c r="AR99" s="699">
        <v>0</v>
      </c>
      <c r="AS99" s="699">
        <v>0</v>
      </c>
      <c r="AT99" s="699">
        <v>0</v>
      </c>
      <c r="AU99" s="699">
        <v>4</v>
      </c>
      <c r="AV99" s="699">
        <v>25</v>
      </c>
      <c r="AW99" s="699">
        <v>54</v>
      </c>
      <c r="AX99" s="699">
        <v>76</v>
      </c>
      <c r="AY99" s="699">
        <v>84</v>
      </c>
      <c r="AZ99" s="699">
        <v>3</v>
      </c>
      <c r="BA99" s="699">
        <v>0</v>
      </c>
      <c r="BB99" s="699">
        <v>1</v>
      </c>
      <c r="BC99" s="699">
        <v>0</v>
      </c>
      <c r="BD99" s="699">
        <v>1</v>
      </c>
      <c r="BE99" s="699">
        <v>0</v>
      </c>
      <c r="BF99" s="699">
        <v>0</v>
      </c>
      <c r="BG99" s="699">
        <v>0</v>
      </c>
      <c r="BH99" s="699">
        <v>0</v>
      </c>
      <c r="BI99" s="699">
        <v>0</v>
      </c>
      <c r="BJ99" s="699">
        <v>0</v>
      </c>
      <c r="BK99" s="699">
        <v>0</v>
      </c>
      <c r="BL99" s="699">
        <v>0</v>
      </c>
      <c r="BM99" s="699">
        <v>0</v>
      </c>
      <c r="BN99" s="699">
        <v>0</v>
      </c>
      <c r="BO99" s="699">
        <v>0</v>
      </c>
      <c r="BP99" s="699">
        <v>0</v>
      </c>
      <c r="BQ99" s="699">
        <v>0</v>
      </c>
      <c r="BR99" s="699">
        <v>0</v>
      </c>
      <c r="BS99" s="699">
        <v>0</v>
      </c>
      <c r="BT99" s="699">
        <v>0</v>
      </c>
      <c r="BU99" s="699">
        <v>0</v>
      </c>
      <c r="BV99" s="699">
        <v>0</v>
      </c>
      <c r="BW99" s="699">
        <v>0</v>
      </c>
      <c r="BX99" s="699">
        <v>0</v>
      </c>
      <c r="BY99" s="699">
        <v>0</v>
      </c>
      <c r="BZ99" s="699">
        <v>0</v>
      </c>
      <c r="CA99" s="699">
        <v>0</v>
      </c>
      <c r="CB99" s="699">
        <v>0</v>
      </c>
      <c r="CC99" s="699">
        <v>0</v>
      </c>
      <c r="CD99" s="699">
        <v>0</v>
      </c>
      <c r="CE99" s="699">
        <v>0</v>
      </c>
      <c r="CF99" s="699">
        <v>0</v>
      </c>
      <c r="CG99" s="699">
        <v>0</v>
      </c>
      <c r="CH99" s="699">
        <v>0</v>
      </c>
      <c r="CI99" s="699">
        <v>0</v>
      </c>
      <c r="CJ99" s="699">
        <v>0</v>
      </c>
      <c r="CK99" s="699">
        <v>0</v>
      </c>
      <c r="CL99" s="699">
        <v>0</v>
      </c>
      <c r="CM99" s="699">
        <v>0</v>
      </c>
      <c r="CN99" s="699">
        <v>0</v>
      </c>
      <c r="CO99" s="699">
        <v>0</v>
      </c>
      <c r="CP99" s="699">
        <v>0</v>
      </c>
      <c r="CQ99" s="699">
        <v>0</v>
      </c>
      <c r="CR99" s="682">
        <v>0</v>
      </c>
    </row>
    <row r="100" spans="4:96" ht="15" customHeight="1" outlineLevel="1" x14ac:dyDescent="0.25">
      <c r="D100" s="212" t="s">
        <v>369</v>
      </c>
      <c r="E100" s="187" t="s">
        <v>487</v>
      </c>
      <c r="F100" s="699">
        <v>9</v>
      </c>
      <c r="G100" s="699">
        <v>6</v>
      </c>
      <c r="H100" s="699">
        <v>1</v>
      </c>
      <c r="I100" s="699">
        <v>11</v>
      </c>
      <c r="J100" s="699">
        <v>5</v>
      </c>
      <c r="K100" s="699">
        <v>11</v>
      </c>
      <c r="L100" s="699">
        <v>0</v>
      </c>
      <c r="M100" s="699">
        <v>1</v>
      </c>
      <c r="N100" s="699">
        <v>1</v>
      </c>
      <c r="O100" s="699">
        <v>2</v>
      </c>
      <c r="P100" s="699">
        <v>0</v>
      </c>
      <c r="Q100" s="699">
        <v>4</v>
      </c>
      <c r="R100" s="699">
        <v>4</v>
      </c>
      <c r="S100" s="699">
        <v>0</v>
      </c>
      <c r="T100" s="699">
        <v>3</v>
      </c>
      <c r="U100" s="699">
        <v>1</v>
      </c>
      <c r="V100" s="699">
        <v>2</v>
      </c>
      <c r="W100" s="699">
        <v>0</v>
      </c>
      <c r="X100" s="699">
        <v>0</v>
      </c>
      <c r="Y100" s="699">
        <v>0</v>
      </c>
      <c r="Z100" s="699">
        <v>0</v>
      </c>
      <c r="AA100" s="699">
        <v>0</v>
      </c>
      <c r="AB100" s="699">
        <v>0</v>
      </c>
      <c r="AC100" s="699">
        <v>0</v>
      </c>
      <c r="AD100" s="699">
        <v>0</v>
      </c>
      <c r="AE100" s="699">
        <v>0</v>
      </c>
      <c r="AF100" s="699">
        <v>0</v>
      </c>
      <c r="AG100" s="699">
        <v>0</v>
      </c>
      <c r="AH100" s="699">
        <v>0</v>
      </c>
      <c r="AI100" s="699">
        <v>0</v>
      </c>
      <c r="AJ100" s="699">
        <v>0</v>
      </c>
      <c r="AK100" s="699">
        <v>0</v>
      </c>
      <c r="AL100" s="699">
        <v>0</v>
      </c>
      <c r="AM100" s="699">
        <v>0</v>
      </c>
      <c r="AN100" s="699">
        <v>0</v>
      </c>
      <c r="AO100" s="699">
        <v>1</v>
      </c>
      <c r="AP100" s="699">
        <v>0</v>
      </c>
      <c r="AQ100" s="699">
        <v>0</v>
      </c>
      <c r="AR100" s="699">
        <v>0</v>
      </c>
      <c r="AS100" s="699">
        <v>0</v>
      </c>
      <c r="AT100" s="699">
        <v>0</v>
      </c>
      <c r="AU100" s="699">
        <v>0</v>
      </c>
      <c r="AV100" s="699">
        <v>0</v>
      </c>
      <c r="AW100" s="699">
        <v>0</v>
      </c>
      <c r="AX100" s="699">
        <v>0</v>
      </c>
      <c r="AY100" s="699">
        <v>0</v>
      </c>
      <c r="AZ100" s="699">
        <v>0</v>
      </c>
      <c r="BA100" s="699">
        <v>0</v>
      </c>
      <c r="BB100" s="699">
        <v>0</v>
      </c>
      <c r="BC100" s="699">
        <v>0</v>
      </c>
      <c r="BD100" s="699">
        <v>0</v>
      </c>
      <c r="BE100" s="699">
        <v>0</v>
      </c>
      <c r="BF100" s="699">
        <v>0</v>
      </c>
      <c r="BG100" s="699">
        <v>0</v>
      </c>
      <c r="BH100" s="699">
        <v>0</v>
      </c>
      <c r="BI100" s="699">
        <v>0</v>
      </c>
      <c r="BJ100" s="699">
        <v>0</v>
      </c>
      <c r="BK100" s="699">
        <v>0</v>
      </c>
      <c r="BL100" s="699">
        <v>0</v>
      </c>
      <c r="BM100" s="699">
        <v>0</v>
      </c>
      <c r="BN100" s="699">
        <v>0</v>
      </c>
      <c r="BO100" s="699">
        <v>0</v>
      </c>
      <c r="BP100" s="699">
        <v>0</v>
      </c>
      <c r="BQ100" s="699">
        <v>0</v>
      </c>
      <c r="BR100" s="699">
        <v>0</v>
      </c>
      <c r="BS100" s="699">
        <v>0</v>
      </c>
      <c r="BT100" s="699">
        <v>0</v>
      </c>
      <c r="BU100" s="699">
        <v>0</v>
      </c>
      <c r="BV100" s="699">
        <v>0</v>
      </c>
      <c r="BW100" s="699">
        <v>0</v>
      </c>
      <c r="BX100" s="699">
        <v>0</v>
      </c>
      <c r="BY100" s="699">
        <v>0</v>
      </c>
      <c r="BZ100" s="699">
        <v>0</v>
      </c>
      <c r="CA100" s="699">
        <v>0</v>
      </c>
      <c r="CB100" s="699">
        <v>0</v>
      </c>
      <c r="CC100" s="699">
        <v>0</v>
      </c>
      <c r="CD100" s="699">
        <v>0</v>
      </c>
      <c r="CE100" s="699">
        <v>0</v>
      </c>
      <c r="CF100" s="699">
        <v>0</v>
      </c>
      <c r="CG100" s="699">
        <v>0</v>
      </c>
      <c r="CH100" s="699">
        <v>0</v>
      </c>
      <c r="CI100" s="699">
        <v>0</v>
      </c>
      <c r="CJ100" s="699">
        <v>0</v>
      </c>
      <c r="CK100" s="699">
        <v>0</v>
      </c>
      <c r="CL100" s="699">
        <v>0</v>
      </c>
      <c r="CM100" s="699">
        <v>0</v>
      </c>
      <c r="CN100" s="699">
        <v>0</v>
      </c>
      <c r="CO100" s="699">
        <v>0</v>
      </c>
      <c r="CP100" s="699">
        <v>0</v>
      </c>
      <c r="CQ100" s="699">
        <v>0</v>
      </c>
      <c r="CR100" s="682">
        <v>0</v>
      </c>
    </row>
    <row r="101" spans="4:96" ht="15" customHeight="1" outlineLevel="1" x14ac:dyDescent="0.25">
      <c r="D101" s="212" t="s">
        <v>370</v>
      </c>
      <c r="E101" s="187" t="s">
        <v>487</v>
      </c>
      <c r="F101" s="699">
        <v>0</v>
      </c>
      <c r="G101" s="699">
        <v>0</v>
      </c>
      <c r="H101" s="699">
        <v>0</v>
      </c>
      <c r="I101" s="699">
        <v>0</v>
      </c>
      <c r="J101" s="699">
        <v>0</v>
      </c>
      <c r="K101" s="699">
        <v>0</v>
      </c>
      <c r="L101" s="699">
        <v>0</v>
      </c>
      <c r="M101" s="699">
        <v>0</v>
      </c>
      <c r="N101" s="699">
        <v>0</v>
      </c>
      <c r="O101" s="699">
        <v>0</v>
      </c>
      <c r="P101" s="699">
        <v>0</v>
      </c>
      <c r="Q101" s="699">
        <v>0</v>
      </c>
      <c r="R101" s="699">
        <v>0</v>
      </c>
      <c r="S101" s="699">
        <v>0</v>
      </c>
      <c r="T101" s="699">
        <v>0</v>
      </c>
      <c r="U101" s="699">
        <v>0</v>
      </c>
      <c r="V101" s="699">
        <v>0</v>
      </c>
      <c r="W101" s="699">
        <v>0</v>
      </c>
      <c r="X101" s="699">
        <v>0</v>
      </c>
      <c r="Y101" s="699">
        <v>0</v>
      </c>
      <c r="Z101" s="699">
        <v>0</v>
      </c>
      <c r="AA101" s="699">
        <v>0</v>
      </c>
      <c r="AB101" s="699">
        <v>0</v>
      </c>
      <c r="AC101" s="699">
        <v>0</v>
      </c>
      <c r="AD101" s="699">
        <v>0</v>
      </c>
      <c r="AE101" s="699">
        <v>0</v>
      </c>
      <c r="AF101" s="699">
        <v>0</v>
      </c>
      <c r="AG101" s="699">
        <v>0</v>
      </c>
      <c r="AH101" s="699">
        <v>0</v>
      </c>
      <c r="AI101" s="699">
        <v>0</v>
      </c>
      <c r="AJ101" s="699">
        <v>0</v>
      </c>
      <c r="AK101" s="699">
        <v>0</v>
      </c>
      <c r="AL101" s="699">
        <v>0</v>
      </c>
      <c r="AM101" s="699">
        <v>0</v>
      </c>
      <c r="AN101" s="699">
        <v>0</v>
      </c>
      <c r="AO101" s="699">
        <v>0</v>
      </c>
      <c r="AP101" s="699">
        <v>0</v>
      </c>
      <c r="AQ101" s="699">
        <v>0</v>
      </c>
      <c r="AR101" s="699">
        <v>0</v>
      </c>
      <c r="AS101" s="699">
        <v>0</v>
      </c>
      <c r="AT101" s="699">
        <v>0</v>
      </c>
      <c r="AU101" s="699">
        <v>0</v>
      </c>
      <c r="AV101" s="699">
        <v>0</v>
      </c>
      <c r="AW101" s="699">
        <v>0</v>
      </c>
      <c r="AX101" s="699">
        <v>0</v>
      </c>
      <c r="AY101" s="699">
        <v>0</v>
      </c>
      <c r="AZ101" s="699">
        <v>0</v>
      </c>
      <c r="BA101" s="699">
        <v>0</v>
      </c>
      <c r="BB101" s="699">
        <v>0</v>
      </c>
      <c r="BC101" s="699">
        <v>0</v>
      </c>
      <c r="BD101" s="699">
        <v>0</v>
      </c>
      <c r="BE101" s="699">
        <v>0</v>
      </c>
      <c r="BF101" s="699">
        <v>0</v>
      </c>
      <c r="BG101" s="699">
        <v>0</v>
      </c>
      <c r="BH101" s="699">
        <v>0</v>
      </c>
      <c r="BI101" s="699">
        <v>0</v>
      </c>
      <c r="BJ101" s="699">
        <v>0</v>
      </c>
      <c r="BK101" s="699">
        <v>0</v>
      </c>
      <c r="BL101" s="699">
        <v>0</v>
      </c>
      <c r="BM101" s="699">
        <v>0</v>
      </c>
      <c r="BN101" s="699">
        <v>0</v>
      </c>
      <c r="BO101" s="699">
        <v>0</v>
      </c>
      <c r="BP101" s="699">
        <v>0</v>
      </c>
      <c r="BQ101" s="699">
        <v>0</v>
      </c>
      <c r="BR101" s="699">
        <v>0</v>
      </c>
      <c r="BS101" s="699">
        <v>0</v>
      </c>
      <c r="BT101" s="699">
        <v>0</v>
      </c>
      <c r="BU101" s="699">
        <v>0</v>
      </c>
      <c r="BV101" s="699">
        <v>0</v>
      </c>
      <c r="BW101" s="699">
        <v>0</v>
      </c>
      <c r="BX101" s="699">
        <v>0</v>
      </c>
      <c r="BY101" s="699">
        <v>0</v>
      </c>
      <c r="BZ101" s="699">
        <v>0</v>
      </c>
      <c r="CA101" s="699">
        <v>0</v>
      </c>
      <c r="CB101" s="699">
        <v>0</v>
      </c>
      <c r="CC101" s="699">
        <v>0</v>
      </c>
      <c r="CD101" s="699">
        <v>0</v>
      </c>
      <c r="CE101" s="699">
        <v>0</v>
      </c>
      <c r="CF101" s="699">
        <v>0</v>
      </c>
      <c r="CG101" s="699">
        <v>0</v>
      </c>
      <c r="CH101" s="699">
        <v>0</v>
      </c>
      <c r="CI101" s="699">
        <v>0</v>
      </c>
      <c r="CJ101" s="699">
        <v>0</v>
      </c>
      <c r="CK101" s="699">
        <v>0</v>
      </c>
      <c r="CL101" s="699">
        <v>0</v>
      </c>
      <c r="CM101" s="699">
        <v>0</v>
      </c>
      <c r="CN101" s="699">
        <v>0</v>
      </c>
      <c r="CO101" s="699">
        <v>0</v>
      </c>
      <c r="CP101" s="699">
        <v>0</v>
      </c>
      <c r="CQ101" s="699">
        <v>0</v>
      </c>
      <c r="CR101" s="682">
        <v>0</v>
      </c>
    </row>
    <row r="102" spans="4:96" ht="15" customHeight="1" outlineLevel="1" x14ac:dyDescent="0.25">
      <c r="D102" s="212" t="s">
        <v>371</v>
      </c>
      <c r="E102" s="187" t="s">
        <v>487</v>
      </c>
      <c r="F102" s="702">
        <v>0</v>
      </c>
      <c r="G102" s="702">
        <v>0</v>
      </c>
      <c r="H102" s="702">
        <v>0</v>
      </c>
      <c r="I102" s="702">
        <v>0</v>
      </c>
      <c r="J102" s="702">
        <v>0</v>
      </c>
      <c r="K102" s="702">
        <v>0</v>
      </c>
      <c r="L102" s="702">
        <v>0</v>
      </c>
      <c r="M102" s="702">
        <v>0</v>
      </c>
      <c r="N102" s="702">
        <v>0</v>
      </c>
      <c r="O102" s="702">
        <v>0</v>
      </c>
      <c r="P102" s="702">
        <v>0</v>
      </c>
      <c r="Q102" s="702">
        <v>0</v>
      </c>
      <c r="R102" s="702">
        <v>0</v>
      </c>
      <c r="S102" s="702">
        <v>0</v>
      </c>
      <c r="T102" s="702">
        <v>0</v>
      </c>
      <c r="U102" s="702">
        <v>0</v>
      </c>
      <c r="V102" s="702">
        <v>0</v>
      </c>
      <c r="W102" s="702">
        <v>0</v>
      </c>
      <c r="X102" s="702">
        <v>0</v>
      </c>
      <c r="Y102" s="702">
        <v>0</v>
      </c>
      <c r="Z102" s="702">
        <v>0</v>
      </c>
      <c r="AA102" s="702">
        <v>0</v>
      </c>
      <c r="AB102" s="702">
        <v>0</v>
      </c>
      <c r="AC102" s="702">
        <v>0</v>
      </c>
      <c r="AD102" s="702">
        <v>0</v>
      </c>
      <c r="AE102" s="702">
        <v>0</v>
      </c>
      <c r="AF102" s="702">
        <v>0</v>
      </c>
      <c r="AG102" s="702">
        <v>0</v>
      </c>
      <c r="AH102" s="702">
        <v>0</v>
      </c>
      <c r="AI102" s="702">
        <v>0</v>
      </c>
      <c r="AJ102" s="702">
        <v>0</v>
      </c>
      <c r="AK102" s="702">
        <v>0</v>
      </c>
      <c r="AL102" s="702">
        <v>0</v>
      </c>
      <c r="AM102" s="702">
        <v>0</v>
      </c>
      <c r="AN102" s="702">
        <v>0</v>
      </c>
      <c r="AO102" s="702">
        <v>0</v>
      </c>
      <c r="AP102" s="702">
        <v>0</v>
      </c>
      <c r="AQ102" s="702">
        <v>0</v>
      </c>
      <c r="AR102" s="702">
        <v>0</v>
      </c>
      <c r="AS102" s="702">
        <v>0</v>
      </c>
      <c r="AT102" s="702">
        <v>0</v>
      </c>
      <c r="AU102" s="702">
        <v>0</v>
      </c>
      <c r="AV102" s="702">
        <v>0</v>
      </c>
      <c r="AW102" s="702">
        <v>0</v>
      </c>
      <c r="AX102" s="702">
        <v>0</v>
      </c>
      <c r="AY102" s="702">
        <v>0</v>
      </c>
      <c r="AZ102" s="702">
        <v>0</v>
      </c>
      <c r="BA102" s="702">
        <v>0</v>
      </c>
      <c r="BB102" s="702">
        <v>0</v>
      </c>
      <c r="BC102" s="702">
        <v>0</v>
      </c>
      <c r="BD102" s="702">
        <v>0</v>
      </c>
      <c r="BE102" s="702">
        <v>0</v>
      </c>
      <c r="BF102" s="702">
        <v>0</v>
      </c>
      <c r="BG102" s="702">
        <v>0</v>
      </c>
      <c r="BH102" s="702">
        <v>0</v>
      </c>
      <c r="BI102" s="702">
        <v>0</v>
      </c>
      <c r="BJ102" s="702">
        <v>0</v>
      </c>
      <c r="BK102" s="702">
        <v>0</v>
      </c>
      <c r="BL102" s="702">
        <v>0</v>
      </c>
      <c r="BM102" s="702">
        <v>0</v>
      </c>
      <c r="BN102" s="702">
        <v>0</v>
      </c>
      <c r="BO102" s="702">
        <v>0</v>
      </c>
      <c r="BP102" s="702">
        <v>0</v>
      </c>
      <c r="BQ102" s="702">
        <v>0</v>
      </c>
      <c r="BR102" s="702">
        <v>0</v>
      </c>
      <c r="BS102" s="702">
        <v>0</v>
      </c>
      <c r="BT102" s="702">
        <v>0</v>
      </c>
      <c r="BU102" s="702">
        <v>0</v>
      </c>
      <c r="BV102" s="702">
        <v>0</v>
      </c>
      <c r="BW102" s="702">
        <v>0</v>
      </c>
      <c r="BX102" s="702">
        <v>0</v>
      </c>
      <c r="BY102" s="702">
        <v>0</v>
      </c>
      <c r="BZ102" s="702">
        <v>0</v>
      </c>
      <c r="CA102" s="702">
        <v>0</v>
      </c>
      <c r="CB102" s="702">
        <v>0</v>
      </c>
      <c r="CC102" s="702">
        <v>0</v>
      </c>
      <c r="CD102" s="702">
        <v>0</v>
      </c>
      <c r="CE102" s="702">
        <v>0</v>
      </c>
      <c r="CF102" s="702">
        <v>0</v>
      </c>
      <c r="CG102" s="702">
        <v>0</v>
      </c>
      <c r="CH102" s="702">
        <v>0</v>
      </c>
      <c r="CI102" s="702">
        <v>0</v>
      </c>
      <c r="CJ102" s="702">
        <v>0</v>
      </c>
      <c r="CK102" s="702">
        <v>0</v>
      </c>
      <c r="CL102" s="702">
        <v>0</v>
      </c>
      <c r="CM102" s="702">
        <v>0</v>
      </c>
      <c r="CN102" s="702">
        <v>0</v>
      </c>
      <c r="CO102" s="702">
        <v>0</v>
      </c>
      <c r="CP102" s="702">
        <v>0</v>
      </c>
      <c r="CQ102" s="702">
        <v>0</v>
      </c>
      <c r="CR102" s="701">
        <v>0</v>
      </c>
    </row>
    <row r="103" spans="4:96" ht="15" customHeight="1" outlineLevel="1" x14ac:dyDescent="0.25">
      <c r="D103" s="212" t="s">
        <v>372</v>
      </c>
      <c r="E103" s="187" t="s">
        <v>487</v>
      </c>
      <c r="F103" s="699">
        <v>7</v>
      </c>
      <c r="G103" s="699">
        <v>15</v>
      </c>
      <c r="H103" s="699">
        <v>14</v>
      </c>
      <c r="I103" s="699">
        <v>18</v>
      </c>
      <c r="J103" s="699">
        <v>8</v>
      </c>
      <c r="K103" s="699">
        <v>14</v>
      </c>
      <c r="L103" s="699">
        <v>15</v>
      </c>
      <c r="M103" s="699">
        <v>12</v>
      </c>
      <c r="N103" s="699">
        <v>22</v>
      </c>
      <c r="O103" s="699">
        <v>24</v>
      </c>
      <c r="P103" s="699">
        <v>21</v>
      </c>
      <c r="Q103" s="699">
        <v>29</v>
      </c>
      <c r="R103" s="699">
        <v>38</v>
      </c>
      <c r="S103" s="699">
        <v>42</v>
      </c>
      <c r="T103" s="699">
        <v>39</v>
      </c>
      <c r="U103" s="699">
        <v>57</v>
      </c>
      <c r="V103" s="699">
        <v>40</v>
      </c>
      <c r="W103" s="699">
        <v>48</v>
      </c>
      <c r="X103" s="699">
        <v>27</v>
      </c>
      <c r="Y103" s="699">
        <v>29</v>
      </c>
      <c r="Z103" s="699">
        <v>35</v>
      </c>
      <c r="AA103" s="699">
        <v>41</v>
      </c>
      <c r="AB103" s="699">
        <v>6</v>
      </c>
      <c r="AC103" s="699">
        <v>16</v>
      </c>
      <c r="AD103" s="699">
        <v>10</v>
      </c>
      <c r="AE103" s="699">
        <v>4</v>
      </c>
      <c r="AF103" s="699">
        <v>15</v>
      </c>
      <c r="AG103" s="699">
        <v>61</v>
      </c>
      <c r="AH103" s="699">
        <v>21</v>
      </c>
      <c r="AI103" s="699">
        <v>16</v>
      </c>
      <c r="AJ103" s="699">
        <v>26</v>
      </c>
      <c r="AK103" s="699">
        <v>16</v>
      </c>
      <c r="AL103" s="699">
        <v>11</v>
      </c>
      <c r="AM103" s="699">
        <v>2</v>
      </c>
      <c r="AN103" s="699">
        <v>1</v>
      </c>
      <c r="AO103" s="699">
        <v>13</v>
      </c>
      <c r="AP103" s="699">
        <v>11</v>
      </c>
      <c r="AQ103" s="699">
        <v>5</v>
      </c>
      <c r="AR103" s="699">
        <v>8</v>
      </c>
      <c r="AS103" s="699">
        <v>21</v>
      </c>
      <c r="AT103" s="699">
        <v>39</v>
      </c>
      <c r="AU103" s="699">
        <v>17</v>
      </c>
      <c r="AV103" s="699">
        <v>19</v>
      </c>
      <c r="AW103" s="699">
        <v>23</v>
      </c>
      <c r="AX103" s="699">
        <v>24</v>
      </c>
      <c r="AY103" s="699">
        <v>8</v>
      </c>
      <c r="AZ103" s="699">
        <v>0</v>
      </c>
      <c r="BA103" s="699">
        <v>2</v>
      </c>
      <c r="BB103" s="699">
        <v>15</v>
      </c>
      <c r="BC103" s="699">
        <v>36</v>
      </c>
      <c r="BD103" s="699">
        <v>20</v>
      </c>
      <c r="BE103" s="699">
        <v>0</v>
      </c>
      <c r="BF103" s="699">
        <v>0</v>
      </c>
      <c r="BG103" s="699">
        <v>1</v>
      </c>
      <c r="BH103" s="699">
        <v>1</v>
      </c>
      <c r="BI103" s="699">
        <v>1</v>
      </c>
      <c r="BJ103" s="699">
        <v>0</v>
      </c>
      <c r="BK103" s="699">
        <v>0</v>
      </c>
      <c r="BL103" s="699">
        <v>0</v>
      </c>
      <c r="BM103" s="699">
        <v>0</v>
      </c>
      <c r="BN103" s="699">
        <v>0</v>
      </c>
      <c r="BO103" s="699">
        <v>0</v>
      </c>
      <c r="BP103" s="699">
        <v>0</v>
      </c>
      <c r="BQ103" s="699">
        <v>0</v>
      </c>
      <c r="BR103" s="699">
        <v>0</v>
      </c>
      <c r="BS103" s="699">
        <v>0</v>
      </c>
      <c r="BT103" s="699">
        <v>0</v>
      </c>
      <c r="BU103" s="699">
        <v>0</v>
      </c>
      <c r="BV103" s="699">
        <v>0</v>
      </c>
      <c r="BW103" s="699">
        <v>0</v>
      </c>
      <c r="BX103" s="699">
        <v>0</v>
      </c>
      <c r="BY103" s="699">
        <v>0</v>
      </c>
      <c r="BZ103" s="699">
        <v>0</v>
      </c>
      <c r="CA103" s="699">
        <v>0</v>
      </c>
      <c r="CB103" s="699">
        <v>0</v>
      </c>
      <c r="CC103" s="699">
        <v>0</v>
      </c>
      <c r="CD103" s="699">
        <v>0</v>
      </c>
      <c r="CE103" s="699">
        <v>0</v>
      </c>
      <c r="CF103" s="699">
        <v>0</v>
      </c>
      <c r="CG103" s="699">
        <v>0</v>
      </c>
      <c r="CH103" s="699">
        <v>0</v>
      </c>
      <c r="CI103" s="699">
        <v>0</v>
      </c>
      <c r="CJ103" s="699">
        <v>0</v>
      </c>
      <c r="CK103" s="699">
        <v>0</v>
      </c>
      <c r="CL103" s="699">
        <v>0</v>
      </c>
      <c r="CM103" s="699">
        <v>0</v>
      </c>
      <c r="CN103" s="699">
        <v>0</v>
      </c>
      <c r="CO103" s="699">
        <v>0</v>
      </c>
      <c r="CP103" s="699">
        <v>0</v>
      </c>
      <c r="CQ103" s="699">
        <v>0</v>
      </c>
      <c r="CR103" s="682">
        <v>0</v>
      </c>
    </row>
    <row r="104" spans="4:96" ht="15" customHeight="1" outlineLevel="1" x14ac:dyDescent="0.25">
      <c r="D104" s="212" t="s">
        <v>373</v>
      </c>
      <c r="E104" s="187" t="s">
        <v>487</v>
      </c>
      <c r="F104" s="699">
        <v>1</v>
      </c>
      <c r="G104" s="699">
        <v>8</v>
      </c>
      <c r="H104" s="699">
        <v>8</v>
      </c>
      <c r="I104" s="699">
        <v>5</v>
      </c>
      <c r="J104" s="699">
        <v>8</v>
      </c>
      <c r="K104" s="699">
        <v>11</v>
      </c>
      <c r="L104" s="699">
        <v>9</v>
      </c>
      <c r="M104" s="699">
        <v>13</v>
      </c>
      <c r="N104" s="699">
        <v>13</v>
      </c>
      <c r="O104" s="699">
        <v>6</v>
      </c>
      <c r="P104" s="699">
        <v>15</v>
      </c>
      <c r="Q104" s="699">
        <v>12</v>
      </c>
      <c r="R104" s="699">
        <v>18</v>
      </c>
      <c r="S104" s="699">
        <v>13</v>
      </c>
      <c r="T104" s="699">
        <v>13</v>
      </c>
      <c r="U104" s="699">
        <v>11</v>
      </c>
      <c r="V104" s="699">
        <v>5</v>
      </c>
      <c r="W104" s="699">
        <v>11</v>
      </c>
      <c r="X104" s="699">
        <v>6</v>
      </c>
      <c r="Y104" s="699">
        <v>13</v>
      </c>
      <c r="Z104" s="699">
        <v>4</v>
      </c>
      <c r="AA104" s="699">
        <v>7</v>
      </c>
      <c r="AB104" s="699">
        <v>11</v>
      </c>
      <c r="AC104" s="699">
        <v>2</v>
      </c>
      <c r="AD104" s="699">
        <v>2</v>
      </c>
      <c r="AE104" s="699">
        <v>4</v>
      </c>
      <c r="AF104" s="699">
        <v>2</v>
      </c>
      <c r="AG104" s="699">
        <v>2</v>
      </c>
      <c r="AH104" s="699">
        <v>2</v>
      </c>
      <c r="AI104" s="699">
        <v>8</v>
      </c>
      <c r="AJ104" s="699">
        <v>1</v>
      </c>
      <c r="AK104" s="699">
        <v>0</v>
      </c>
      <c r="AL104" s="699">
        <v>0</v>
      </c>
      <c r="AM104" s="699">
        <v>0</v>
      </c>
      <c r="AN104" s="699">
        <v>0</v>
      </c>
      <c r="AO104" s="699">
        <v>10</v>
      </c>
      <c r="AP104" s="699">
        <v>1</v>
      </c>
      <c r="AQ104" s="699">
        <v>1</v>
      </c>
      <c r="AR104" s="699">
        <v>0</v>
      </c>
      <c r="AS104" s="699">
        <v>3</v>
      </c>
      <c r="AT104" s="699">
        <v>2</v>
      </c>
      <c r="AU104" s="699">
        <v>0</v>
      </c>
      <c r="AV104" s="699">
        <v>1</v>
      </c>
      <c r="AW104" s="699">
        <v>3</v>
      </c>
      <c r="AX104" s="699">
        <v>0</v>
      </c>
      <c r="AY104" s="699">
        <v>1</v>
      </c>
      <c r="AZ104" s="699">
        <v>0</v>
      </c>
      <c r="BA104" s="699">
        <v>0</v>
      </c>
      <c r="BB104" s="699">
        <v>2</v>
      </c>
      <c r="BC104" s="699">
        <v>0</v>
      </c>
      <c r="BD104" s="699">
        <v>0</v>
      </c>
      <c r="BE104" s="699">
        <v>0</v>
      </c>
      <c r="BF104" s="699">
        <v>2</v>
      </c>
      <c r="BG104" s="699">
        <v>0</v>
      </c>
      <c r="BH104" s="699">
        <v>0</v>
      </c>
      <c r="BI104" s="699">
        <v>0</v>
      </c>
      <c r="BJ104" s="699">
        <v>0</v>
      </c>
      <c r="BK104" s="699">
        <v>0</v>
      </c>
      <c r="BL104" s="699">
        <v>0</v>
      </c>
      <c r="BM104" s="699">
        <v>0</v>
      </c>
      <c r="BN104" s="699">
        <v>0</v>
      </c>
      <c r="BO104" s="699">
        <v>0</v>
      </c>
      <c r="BP104" s="699">
        <v>0</v>
      </c>
      <c r="BQ104" s="699">
        <v>0</v>
      </c>
      <c r="BR104" s="699">
        <v>0</v>
      </c>
      <c r="BS104" s="699">
        <v>0</v>
      </c>
      <c r="BT104" s="699">
        <v>0</v>
      </c>
      <c r="BU104" s="699">
        <v>0</v>
      </c>
      <c r="BV104" s="699">
        <v>0</v>
      </c>
      <c r="BW104" s="699">
        <v>0</v>
      </c>
      <c r="BX104" s="699">
        <v>0</v>
      </c>
      <c r="BY104" s="699">
        <v>0</v>
      </c>
      <c r="BZ104" s="699">
        <v>0</v>
      </c>
      <c r="CA104" s="699">
        <v>0</v>
      </c>
      <c r="CB104" s="699">
        <v>0</v>
      </c>
      <c r="CC104" s="699">
        <v>0</v>
      </c>
      <c r="CD104" s="699">
        <v>0</v>
      </c>
      <c r="CE104" s="699">
        <v>0</v>
      </c>
      <c r="CF104" s="699">
        <v>0</v>
      </c>
      <c r="CG104" s="699">
        <v>0</v>
      </c>
      <c r="CH104" s="699">
        <v>0</v>
      </c>
      <c r="CI104" s="699">
        <v>0</v>
      </c>
      <c r="CJ104" s="699">
        <v>0</v>
      </c>
      <c r="CK104" s="699">
        <v>0</v>
      </c>
      <c r="CL104" s="699">
        <v>0</v>
      </c>
      <c r="CM104" s="699">
        <v>0</v>
      </c>
      <c r="CN104" s="699">
        <v>0</v>
      </c>
      <c r="CO104" s="699">
        <v>0</v>
      </c>
      <c r="CP104" s="699">
        <v>0</v>
      </c>
      <c r="CQ104" s="699">
        <v>0</v>
      </c>
      <c r="CR104" s="682">
        <v>0</v>
      </c>
    </row>
    <row r="105" spans="4:96" ht="15" customHeight="1" outlineLevel="1" x14ac:dyDescent="0.25">
      <c r="D105" s="212" t="s">
        <v>374</v>
      </c>
      <c r="E105" s="187" t="s">
        <v>487</v>
      </c>
      <c r="F105" s="699">
        <v>0</v>
      </c>
      <c r="G105" s="699">
        <v>0</v>
      </c>
      <c r="H105" s="699">
        <v>0</v>
      </c>
      <c r="I105" s="699">
        <v>0</v>
      </c>
      <c r="J105" s="699">
        <v>0</v>
      </c>
      <c r="K105" s="699">
        <v>0</v>
      </c>
      <c r="L105" s="699">
        <v>0</v>
      </c>
      <c r="M105" s="699">
        <v>0</v>
      </c>
      <c r="N105" s="699">
        <v>0</v>
      </c>
      <c r="O105" s="699">
        <v>0</v>
      </c>
      <c r="P105" s="699">
        <v>0</v>
      </c>
      <c r="Q105" s="699">
        <v>0</v>
      </c>
      <c r="R105" s="699">
        <v>0</v>
      </c>
      <c r="S105" s="699">
        <v>0</v>
      </c>
      <c r="T105" s="699">
        <v>0</v>
      </c>
      <c r="U105" s="699">
        <v>0</v>
      </c>
      <c r="V105" s="699">
        <v>0</v>
      </c>
      <c r="W105" s="699">
        <v>0</v>
      </c>
      <c r="X105" s="699">
        <v>0</v>
      </c>
      <c r="Y105" s="699">
        <v>0</v>
      </c>
      <c r="Z105" s="699">
        <v>0</v>
      </c>
      <c r="AA105" s="699">
        <v>0</v>
      </c>
      <c r="AB105" s="699">
        <v>0</v>
      </c>
      <c r="AC105" s="699">
        <v>0</v>
      </c>
      <c r="AD105" s="699">
        <v>0</v>
      </c>
      <c r="AE105" s="699">
        <v>0</v>
      </c>
      <c r="AF105" s="699">
        <v>0</v>
      </c>
      <c r="AG105" s="699">
        <v>0</v>
      </c>
      <c r="AH105" s="699">
        <v>0</v>
      </c>
      <c r="AI105" s="699">
        <v>0</v>
      </c>
      <c r="AJ105" s="699">
        <v>0</v>
      </c>
      <c r="AK105" s="699">
        <v>0</v>
      </c>
      <c r="AL105" s="699">
        <v>0</v>
      </c>
      <c r="AM105" s="699">
        <v>0</v>
      </c>
      <c r="AN105" s="699">
        <v>0</v>
      </c>
      <c r="AO105" s="699">
        <v>0</v>
      </c>
      <c r="AP105" s="699">
        <v>0</v>
      </c>
      <c r="AQ105" s="699">
        <v>0</v>
      </c>
      <c r="AR105" s="699">
        <v>0</v>
      </c>
      <c r="AS105" s="699">
        <v>0</v>
      </c>
      <c r="AT105" s="699">
        <v>0</v>
      </c>
      <c r="AU105" s="699">
        <v>0</v>
      </c>
      <c r="AV105" s="699">
        <v>0</v>
      </c>
      <c r="AW105" s="699">
        <v>0</v>
      </c>
      <c r="AX105" s="699">
        <v>0</v>
      </c>
      <c r="AY105" s="699">
        <v>0</v>
      </c>
      <c r="AZ105" s="699">
        <v>0</v>
      </c>
      <c r="BA105" s="699">
        <v>0</v>
      </c>
      <c r="BB105" s="699">
        <v>0</v>
      </c>
      <c r="BC105" s="699">
        <v>0</v>
      </c>
      <c r="BD105" s="699">
        <v>0</v>
      </c>
      <c r="BE105" s="699">
        <v>0</v>
      </c>
      <c r="BF105" s="699">
        <v>0</v>
      </c>
      <c r="BG105" s="699">
        <v>0</v>
      </c>
      <c r="BH105" s="699">
        <v>0</v>
      </c>
      <c r="BI105" s="699">
        <v>0</v>
      </c>
      <c r="BJ105" s="699">
        <v>0</v>
      </c>
      <c r="BK105" s="699">
        <v>0</v>
      </c>
      <c r="BL105" s="699">
        <v>0</v>
      </c>
      <c r="BM105" s="699">
        <v>0</v>
      </c>
      <c r="BN105" s="699">
        <v>0</v>
      </c>
      <c r="BO105" s="699">
        <v>0</v>
      </c>
      <c r="BP105" s="699">
        <v>0</v>
      </c>
      <c r="BQ105" s="699">
        <v>0</v>
      </c>
      <c r="BR105" s="699">
        <v>0</v>
      </c>
      <c r="BS105" s="699">
        <v>0</v>
      </c>
      <c r="BT105" s="699">
        <v>0</v>
      </c>
      <c r="BU105" s="699">
        <v>0</v>
      </c>
      <c r="BV105" s="699">
        <v>0</v>
      </c>
      <c r="BW105" s="699">
        <v>0</v>
      </c>
      <c r="BX105" s="699">
        <v>0</v>
      </c>
      <c r="BY105" s="699">
        <v>0</v>
      </c>
      <c r="BZ105" s="699">
        <v>0</v>
      </c>
      <c r="CA105" s="699">
        <v>0</v>
      </c>
      <c r="CB105" s="699">
        <v>0</v>
      </c>
      <c r="CC105" s="699">
        <v>0</v>
      </c>
      <c r="CD105" s="699">
        <v>0</v>
      </c>
      <c r="CE105" s="699">
        <v>0</v>
      </c>
      <c r="CF105" s="699">
        <v>0</v>
      </c>
      <c r="CG105" s="699">
        <v>0</v>
      </c>
      <c r="CH105" s="699">
        <v>0</v>
      </c>
      <c r="CI105" s="699">
        <v>0</v>
      </c>
      <c r="CJ105" s="699">
        <v>0</v>
      </c>
      <c r="CK105" s="699">
        <v>0</v>
      </c>
      <c r="CL105" s="699">
        <v>0</v>
      </c>
      <c r="CM105" s="699">
        <v>0</v>
      </c>
      <c r="CN105" s="699">
        <v>0</v>
      </c>
      <c r="CO105" s="699">
        <v>0</v>
      </c>
      <c r="CP105" s="699">
        <v>0</v>
      </c>
      <c r="CQ105" s="699">
        <v>0</v>
      </c>
      <c r="CR105" s="682">
        <v>0</v>
      </c>
    </row>
    <row r="106" spans="4:96" ht="15.75" customHeight="1" outlineLevel="1" x14ac:dyDescent="0.25">
      <c r="D106" s="212" t="s">
        <v>375</v>
      </c>
      <c r="E106" s="187" t="s">
        <v>487</v>
      </c>
      <c r="F106" s="699">
        <v>0</v>
      </c>
      <c r="G106" s="699">
        <v>0</v>
      </c>
      <c r="H106" s="699">
        <v>0</v>
      </c>
      <c r="I106" s="699">
        <v>0</v>
      </c>
      <c r="J106" s="699">
        <v>0</v>
      </c>
      <c r="K106" s="699">
        <v>0</v>
      </c>
      <c r="L106" s="699">
        <v>0</v>
      </c>
      <c r="M106" s="699">
        <v>0</v>
      </c>
      <c r="N106" s="699">
        <v>0</v>
      </c>
      <c r="O106" s="699">
        <v>0</v>
      </c>
      <c r="P106" s="699">
        <v>0</v>
      </c>
      <c r="Q106" s="699">
        <v>0</v>
      </c>
      <c r="R106" s="699">
        <v>0</v>
      </c>
      <c r="S106" s="699">
        <v>0</v>
      </c>
      <c r="T106" s="699">
        <v>0</v>
      </c>
      <c r="U106" s="699">
        <v>0</v>
      </c>
      <c r="V106" s="699">
        <v>0</v>
      </c>
      <c r="W106" s="699">
        <v>0</v>
      </c>
      <c r="X106" s="699">
        <v>0</v>
      </c>
      <c r="Y106" s="699">
        <v>0</v>
      </c>
      <c r="Z106" s="699">
        <v>0</v>
      </c>
      <c r="AA106" s="699">
        <v>0</v>
      </c>
      <c r="AB106" s="699">
        <v>0</v>
      </c>
      <c r="AC106" s="699">
        <v>0</v>
      </c>
      <c r="AD106" s="699">
        <v>0</v>
      </c>
      <c r="AE106" s="699">
        <v>0</v>
      </c>
      <c r="AF106" s="699">
        <v>0</v>
      </c>
      <c r="AG106" s="699">
        <v>0</v>
      </c>
      <c r="AH106" s="699">
        <v>0</v>
      </c>
      <c r="AI106" s="699">
        <v>0</v>
      </c>
      <c r="AJ106" s="699">
        <v>0</v>
      </c>
      <c r="AK106" s="699">
        <v>0</v>
      </c>
      <c r="AL106" s="699">
        <v>0</v>
      </c>
      <c r="AM106" s="699">
        <v>0</v>
      </c>
      <c r="AN106" s="699">
        <v>0</v>
      </c>
      <c r="AO106" s="699">
        <v>0</v>
      </c>
      <c r="AP106" s="699">
        <v>0</v>
      </c>
      <c r="AQ106" s="699">
        <v>0</v>
      </c>
      <c r="AR106" s="699">
        <v>0</v>
      </c>
      <c r="AS106" s="699">
        <v>0</v>
      </c>
      <c r="AT106" s="699">
        <v>0</v>
      </c>
      <c r="AU106" s="699">
        <v>0</v>
      </c>
      <c r="AV106" s="699">
        <v>0</v>
      </c>
      <c r="AW106" s="699">
        <v>0</v>
      </c>
      <c r="AX106" s="699">
        <v>0</v>
      </c>
      <c r="AY106" s="699">
        <v>0</v>
      </c>
      <c r="AZ106" s="699">
        <v>0</v>
      </c>
      <c r="BA106" s="699">
        <v>0</v>
      </c>
      <c r="BB106" s="699">
        <v>0</v>
      </c>
      <c r="BC106" s="699">
        <v>0</v>
      </c>
      <c r="BD106" s="699">
        <v>0</v>
      </c>
      <c r="BE106" s="699">
        <v>0</v>
      </c>
      <c r="BF106" s="699">
        <v>0</v>
      </c>
      <c r="BG106" s="699">
        <v>0</v>
      </c>
      <c r="BH106" s="699">
        <v>0</v>
      </c>
      <c r="BI106" s="699">
        <v>0</v>
      </c>
      <c r="BJ106" s="699">
        <v>0</v>
      </c>
      <c r="BK106" s="699">
        <v>0</v>
      </c>
      <c r="BL106" s="699">
        <v>0</v>
      </c>
      <c r="BM106" s="699">
        <v>0</v>
      </c>
      <c r="BN106" s="699">
        <v>0</v>
      </c>
      <c r="BO106" s="699">
        <v>0</v>
      </c>
      <c r="BP106" s="699">
        <v>0</v>
      </c>
      <c r="BQ106" s="699">
        <v>0</v>
      </c>
      <c r="BR106" s="699">
        <v>0</v>
      </c>
      <c r="BS106" s="699">
        <v>0</v>
      </c>
      <c r="BT106" s="699">
        <v>0</v>
      </c>
      <c r="BU106" s="699">
        <v>0</v>
      </c>
      <c r="BV106" s="699">
        <v>0</v>
      </c>
      <c r="BW106" s="699">
        <v>0</v>
      </c>
      <c r="BX106" s="699">
        <v>0</v>
      </c>
      <c r="BY106" s="699">
        <v>0</v>
      </c>
      <c r="BZ106" s="699">
        <v>0</v>
      </c>
      <c r="CA106" s="699">
        <v>0</v>
      </c>
      <c r="CB106" s="699">
        <v>0</v>
      </c>
      <c r="CC106" s="699">
        <v>0</v>
      </c>
      <c r="CD106" s="699">
        <v>0</v>
      </c>
      <c r="CE106" s="699">
        <v>0</v>
      </c>
      <c r="CF106" s="699">
        <v>0</v>
      </c>
      <c r="CG106" s="699">
        <v>0</v>
      </c>
      <c r="CH106" s="699">
        <v>0</v>
      </c>
      <c r="CI106" s="699">
        <v>0</v>
      </c>
      <c r="CJ106" s="699">
        <v>0</v>
      </c>
      <c r="CK106" s="699">
        <v>0</v>
      </c>
      <c r="CL106" s="699">
        <v>0</v>
      </c>
      <c r="CM106" s="699">
        <v>0</v>
      </c>
      <c r="CN106" s="699">
        <v>0</v>
      </c>
      <c r="CO106" s="699">
        <v>0</v>
      </c>
      <c r="CP106" s="699">
        <v>0</v>
      </c>
      <c r="CQ106" s="699">
        <v>0</v>
      </c>
      <c r="CR106" s="682">
        <v>0</v>
      </c>
    </row>
    <row r="107" spans="4:96" ht="15" customHeight="1" outlineLevel="1" x14ac:dyDescent="0.25">
      <c r="D107" s="212" t="s">
        <v>376</v>
      </c>
      <c r="E107" s="187" t="s">
        <v>487</v>
      </c>
      <c r="F107" s="699">
        <v>0</v>
      </c>
      <c r="G107" s="699">
        <v>0</v>
      </c>
      <c r="H107" s="699">
        <v>0</v>
      </c>
      <c r="I107" s="699">
        <v>0</v>
      </c>
      <c r="J107" s="699">
        <v>0</v>
      </c>
      <c r="K107" s="699">
        <v>0</v>
      </c>
      <c r="L107" s="699">
        <v>0</v>
      </c>
      <c r="M107" s="699">
        <v>0</v>
      </c>
      <c r="N107" s="699">
        <v>0</v>
      </c>
      <c r="O107" s="699">
        <v>0</v>
      </c>
      <c r="P107" s="699">
        <v>0</v>
      </c>
      <c r="Q107" s="699">
        <v>0</v>
      </c>
      <c r="R107" s="699">
        <v>0</v>
      </c>
      <c r="S107" s="699">
        <v>0</v>
      </c>
      <c r="T107" s="699">
        <v>0</v>
      </c>
      <c r="U107" s="699">
        <v>0</v>
      </c>
      <c r="V107" s="699">
        <v>0</v>
      </c>
      <c r="W107" s="699">
        <v>0</v>
      </c>
      <c r="X107" s="699">
        <v>0</v>
      </c>
      <c r="Y107" s="699">
        <v>0</v>
      </c>
      <c r="Z107" s="699">
        <v>0</v>
      </c>
      <c r="AA107" s="699">
        <v>0</v>
      </c>
      <c r="AB107" s="699">
        <v>0</v>
      </c>
      <c r="AC107" s="699">
        <v>0</v>
      </c>
      <c r="AD107" s="699">
        <v>0</v>
      </c>
      <c r="AE107" s="699">
        <v>0</v>
      </c>
      <c r="AF107" s="699">
        <v>0</v>
      </c>
      <c r="AG107" s="699">
        <v>0</v>
      </c>
      <c r="AH107" s="699">
        <v>0</v>
      </c>
      <c r="AI107" s="699">
        <v>0</v>
      </c>
      <c r="AJ107" s="699">
        <v>0</v>
      </c>
      <c r="AK107" s="699">
        <v>0</v>
      </c>
      <c r="AL107" s="699">
        <v>0</v>
      </c>
      <c r="AM107" s="699">
        <v>0</v>
      </c>
      <c r="AN107" s="699">
        <v>0</v>
      </c>
      <c r="AO107" s="699">
        <v>0</v>
      </c>
      <c r="AP107" s="699">
        <v>0</v>
      </c>
      <c r="AQ107" s="699">
        <v>0</v>
      </c>
      <c r="AR107" s="699">
        <v>0</v>
      </c>
      <c r="AS107" s="699">
        <v>0</v>
      </c>
      <c r="AT107" s="699">
        <v>0</v>
      </c>
      <c r="AU107" s="699">
        <v>0</v>
      </c>
      <c r="AV107" s="699">
        <v>0</v>
      </c>
      <c r="AW107" s="699">
        <v>0</v>
      </c>
      <c r="AX107" s="699">
        <v>0</v>
      </c>
      <c r="AY107" s="699">
        <v>0</v>
      </c>
      <c r="AZ107" s="699">
        <v>0</v>
      </c>
      <c r="BA107" s="699">
        <v>0</v>
      </c>
      <c r="BB107" s="699">
        <v>0</v>
      </c>
      <c r="BC107" s="699">
        <v>0</v>
      </c>
      <c r="BD107" s="699">
        <v>0</v>
      </c>
      <c r="BE107" s="699">
        <v>0</v>
      </c>
      <c r="BF107" s="699">
        <v>0</v>
      </c>
      <c r="BG107" s="699">
        <v>0</v>
      </c>
      <c r="BH107" s="699">
        <v>0</v>
      </c>
      <c r="BI107" s="699">
        <v>0</v>
      </c>
      <c r="BJ107" s="699">
        <v>0</v>
      </c>
      <c r="BK107" s="699">
        <v>0</v>
      </c>
      <c r="BL107" s="699">
        <v>0</v>
      </c>
      <c r="BM107" s="699">
        <v>0</v>
      </c>
      <c r="BN107" s="699">
        <v>0</v>
      </c>
      <c r="BO107" s="699">
        <v>0</v>
      </c>
      <c r="BP107" s="699">
        <v>0</v>
      </c>
      <c r="BQ107" s="699">
        <v>0</v>
      </c>
      <c r="BR107" s="699">
        <v>0</v>
      </c>
      <c r="BS107" s="699">
        <v>0</v>
      </c>
      <c r="BT107" s="699">
        <v>0</v>
      </c>
      <c r="BU107" s="699">
        <v>0</v>
      </c>
      <c r="BV107" s="699">
        <v>0</v>
      </c>
      <c r="BW107" s="699">
        <v>0</v>
      </c>
      <c r="BX107" s="699">
        <v>0</v>
      </c>
      <c r="BY107" s="699">
        <v>0</v>
      </c>
      <c r="BZ107" s="699">
        <v>0</v>
      </c>
      <c r="CA107" s="699">
        <v>0</v>
      </c>
      <c r="CB107" s="699">
        <v>0</v>
      </c>
      <c r="CC107" s="699">
        <v>0</v>
      </c>
      <c r="CD107" s="699">
        <v>0</v>
      </c>
      <c r="CE107" s="699">
        <v>0</v>
      </c>
      <c r="CF107" s="699">
        <v>0</v>
      </c>
      <c r="CG107" s="699">
        <v>0</v>
      </c>
      <c r="CH107" s="699">
        <v>0</v>
      </c>
      <c r="CI107" s="699">
        <v>0</v>
      </c>
      <c r="CJ107" s="699">
        <v>0</v>
      </c>
      <c r="CK107" s="699">
        <v>0</v>
      </c>
      <c r="CL107" s="699">
        <v>0</v>
      </c>
      <c r="CM107" s="699">
        <v>0</v>
      </c>
      <c r="CN107" s="699">
        <v>0</v>
      </c>
      <c r="CO107" s="699">
        <v>0</v>
      </c>
      <c r="CP107" s="699">
        <v>0</v>
      </c>
      <c r="CQ107" s="699">
        <v>0</v>
      </c>
      <c r="CR107" s="682">
        <v>0</v>
      </c>
    </row>
    <row r="108" spans="4:96" ht="15" customHeight="1" outlineLevel="1" x14ac:dyDescent="0.25">
      <c r="D108" s="212" t="s">
        <v>377</v>
      </c>
      <c r="E108" s="187" t="s">
        <v>487</v>
      </c>
      <c r="F108" s="699">
        <v>0</v>
      </c>
      <c r="G108" s="699">
        <v>0</v>
      </c>
      <c r="H108" s="699">
        <v>0</v>
      </c>
      <c r="I108" s="699">
        <v>0</v>
      </c>
      <c r="J108" s="699">
        <v>0</v>
      </c>
      <c r="K108" s="699">
        <v>0</v>
      </c>
      <c r="L108" s="699">
        <v>0</v>
      </c>
      <c r="M108" s="699">
        <v>0</v>
      </c>
      <c r="N108" s="699">
        <v>0</v>
      </c>
      <c r="O108" s="699">
        <v>0</v>
      </c>
      <c r="P108" s="699">
        <v>0</v>
      </c>
      <c r="Q108" s="699">
        <v>0</v>
      </c>
      <c r="R108" s="699">
        <v>0</v>
      </c>
      <c r="S108" s="699">
        <v>0</v>
      </c>
      <c r="T108" s="699">
        <v>0</v>
      </c>
      <c r="U108" s="699">
        <v>0</v>
      </c>
      <c r="V108" s="699">
        <v>0</v>
      </c>
      <c r="W108" s="699">
        <v>0</v>
      </c>
      <c r="X108" s="699">
        <v>0</v>
      </c>
      <c r="Y108" s="699">
        <v>0</v>
      </c>
      <c r="Z108" s="699">
        <v>0</v>
      </c>
      <c r="AA108" s="699">
        <v>0</v>
      </c>
      <c r="AB108" s="699">
        <v>0</v>
      </c>
      <c r="AC108" s="699">
        <v>0</v>
      </c>
      <c r="AD108" s="699">
        <v>0</v>
      </c>
      <c r="AE108" s="699">
        <v>0</v>
      </c>
      <c r="AF108" s="699">
        <v>0</v>
      </c>
      <c r="AG108" s="699">
        <v>0</v>
      </c>
      <c r="AH108" s="699">
        <v>0</v>
      </c>
      <c r="AI108" s="699">
        <v>0</v>
      </c>
      <c r="AJ108" s="699">
        <v>0</v>
      </c>
      <c r="AK108" s="699">
        <v>0</v>
      </c>
      <c r="AL108" s="699">
        <v>0</v>
      </c>
      <c r="AM108" s="699">
        <v>0</v>
      </c>
      <c r="AN108" s="699">
        <v>0</v>
      </c>
      <c r="AO108" s="699">
        <v>0</v>
      </c>
      <c r="AP108" s="699">
        <v>0</v>
      </c>
      <c r="AQ108" s="699">
        <v>0</v>
      </c>
      <c r="AR108" s="699">
        <v>0</v>
      </c>
      <c r="AS108" s="699">
        <v>0</v>
      </c>
      <c r="AT108" s="699">
        <v>0</v>
      </c>
      <c r="AU108" s="699">
        <v>0</v>
      </c>
      <c r="AV108" s="699">
        <v>0</v>
      </c>
      <c r="AW108" s="699">
        <v>0</v>
      </c>
      <c r="AX108" s="699">
        <v>0</v>
      </c>
      <c r="AY108" s="699">
        <v>0</v>
      </c>
      <c r="AZ108" s="699">
        <v>0</v>
      </c>
      <c r="BA108" s="699">
        <v>0</v>
      </c>
      <c r="BB108" s="699">
        <v>0</v>
      </c>
      <c r="BC108" s="699">
        <v>0</v>
      </c>
      <c r="BD108" s="699">
        <v>0</v>
      </c>
      <c r="BE108" s="699">
        <v>0</v>
      </c>
      <c r="BF108" s="699">
        <v>0</v>
      </c>
      <c r="BG108" s="699">
        <v>0</v>
      </c>
      <c r="BH108" s="699">
        <v>0</v>
      </c>
      <c r="BI108" s="699">
        <v>0</v>
      </c>
      <c r="BJ108" s="699">
        <v>0</v>
      </c>
      <c r="BK108" s="699">
        <v>0</v>
      </c>
      <c r="BL108" s="699">
        <v>0</v>
      </c>
      <c r="BM108" s="699">
        <v>0</v>
      </c>
      <c r="BN108" s="699">
        <v>0</v>
      </c>
      <c r="BO108" s="699">
        <v>0</v>
      </c>
      <c r="BP108" s="699">
        <v>0</v>
      </c>
      <c r="BQ108" s="699">
        <v>0</v>
      </c>
      <c r="BR108" s="699">
        <v>0</v>
      </c>
      <c r="BS108" s="699">
        <v>0</v>
      </c>
      <c r="BT108" s="699">
        <v>0</v>
      </c>
      <c r="BU108" s="699">
        <v>0</v>
      </c>
      <c r="BV108" s="699">
        <v>0</v>
      </c>
      <c r="BW108" s="699">
        <v>0</v>
      </c>
      <c r="BX108" s="699">
        <v>0</v>
      </c>
      <c r="BY108" s="699">
        <v>0</v>
      </c>
      <c r="BZ108" s="699">
        <v>0</v>
      </c>
      <c r="CA108" s="699">
        <v>0</v>
      </c>
      <c r="CB108" s="699">
        <v>0</v>
      </c>
      <c r="CC108" s="699">
        <v>0</v>
      </c>
      <c r="CD108" s="699">
        <v>0</v>
      </c>
      <c r="CE108" s="699">
        <v>0</v>
      </c>
      <c r="CF108" s="699">
        <v>0</v>
      </c>
      <c r="CG108" s="699">
        <v>0</v>
      </c>
      <c r="CH108" s="699">
        <v>0</v>
      </c>
      <c r="CI108" s="699">
        <v>0</v>
      </c>
      <c r="CJ108" s="699">
        <v>0</v>
      </c>
      <c r="CK108" s="699">
        <v>0</v>
      </c>
      <c r="CL108" s="699">
        <v>0</v>
      </c>
      <c r="CM108" s="699">
        <v>0</v>
      </c>
      <c r="CN108" s="699">
        <v>0</v>
      </c>
      <c r="CO108" s="699">
        <v>0</v>
      </c>
      <c r="CP108" s="699">
        <v>0</v>
      </c>
      <c r="CQ108" s="699">
        <v>0</v>
      </c>
      <c r="CR108" s="682">
        <v>0</v>
      </c>
    </row>
    <row r="109" spans="4:96" ht="15" customHeight="1" outlineLevel="1" x14ac:dyDescent="0.25">
      <c r="D109" s="212" t="s">
        <v>378</v>
      </c>
      <c r="E109" s="187" t="s">
        <v>487</v>
      </c>
      <c r="F109" s="699">
        <v>0</v>
      </c>
      <c r="G109" s="699">
        <v>0</v>
      </c>
      <c r="H109" s="699">
        <v>0</v>
      </c>
      <c r="I109" s="699">
        <v>1</v>
      </c>
      <c r="J109" s="699">
        <v>2</v>
      </c>
      <c r="K109" s="699">
        <v>0</v>
      </c>
      <c r="L109" s="699">
        <v>3</v>
      </c>
      <c r="M109" s="699">
        <v>4</v>
      </c>
      <c r="N109" s="699">
        <v>4</v>
      </c>
      <c r="O109" s="699">
        <v>2</v>
      </c>
      <c r="P109" s="699">
        <v>2</v>
      </c>
      <c r="Q109" s="699">
        <v>1</v>
      </c>
      <c r="R109" s="699">
        <v>1</v>
      </c>
      <c r="S109" s="699">
        <v>0</v>
      </c>
      <c r="T109" s="699">
        <v>2</v>
      </c>
      <c r="U109" s="699">
        <v>3</v>
      </c>
      <c r="V109" s="699">
        <v>5</v>
      </c>
      <c r="W109" s="699">
        <v>2</v>
      </c>
      <c r="X109" s="699">
        <v>1</v>
      </c>
      <c r="Y109" s="699">
        <v>2</v>
      </c>
      <c r="Z109" s="699">
        <v>0</v>
      </c>
      <c r="AA109" s="699">
        <v>1</v>
      </c>
      <c r="AB109" s="699">
        <v>1</v>
      </c>
      <c r="AC109" s="699">
        <v>1</v>
      </c>
      <c r="AD109" s="699">
        <v>0</v>
      </c>
      <c r="AE109" s="699">
        <v>0</v>
      </c>
      <c r="AF109" s="699">
        <v>0</v>
      </c>
      <c r="AG109" s="699">
        <v>0</v>
      </c>
      <c r="AH109" s="699">
        <v>2</v>
      </c>
      <c r="AI109" s="699">
        <v>2</v>
      </c>
      <c r="AJ109" s="699">
        <v>0</v>
      </c>
      <c r="AK109" s="699">
        <v>0</v>
      </c>
      <c r="AL109" s="699">
        <v>0</v>
      </c>
      <c r="AM109" s="699">
        <v>0</v>
      </c>
      <c r="AN109" s="699">
        <v>0</v>
      </c>
      <c r="AO109" s="699">
        <v>3</v>
      </c>
      <c r="AP109" s="699">
        <v>0</v>
      </c>
      <c r="AQ109" s="699">
        <v>0</v>
      </c>
      <c r="AR109" s="699">
        <v>0</v>
      </c>
      <c r="AS109" s="699">
        <v>1</v>
      </c>
      <c r="AT109" s="699">
        <v>0</v>
      </c>
      <c r="AU109" s="699">
        <v>1</v>
      </c>
      <c r="AV109" s="699">
        <v>0</v>
      </c>
      <c r="AW109" s="699">
        <v>5</v>
      </c>
      <c r="AX109" s="699">
        <v>2</v>
      </c>
      <c r="AY109" s="699">
        <v>1</v>
      </c>
      <c r="AZ109" s="699">
        <v>0</v>
      </c>
      <c r="BA109" s="699">
        <v>0</v>
      </c>
      <c r="BB109" s="699">
        <v>2</v>
      </c>
      <c r="BC109" s="699">
        <v>0</v>
      </c>
      <c r="BD109" s="699">
        <v>0</v>
      </c>
      <c r="BE109" s="699">
        <v>7</v>
      </c>
      <c r="BF109" s="699">
        <v>0</v>
      </c>
      <c r="BG109" s="699">
        <v>0</v>
      </c>
      <c r="BH109" s="699">
        <v>1</v>
      </c>
      <c r="BI109" s="699">
        <v>2</v>
      </c>
      <c r="BJ109" s="699">
        <v>2</v>
      </c>
      <c r="BK109" s="699">
        <v>0</v>
      </c>
      <c r="BL109" s="699">
        <v>2</v>
      </c>
      <c r="BM109" s="699">
        <v>0</v>
      </c>
      <c r="BN109" s="699">
        <v>0</v>
      </c>
      <c r="BO109" s="699">
        <v>0</v>
      </c>
      <c r="BP109" s="699">
        <v>0</v>
      </c>
      <c r="BQ109" s="699">
        <v>0</v>
      </c>
      <c r="BR109" s="699">
        <v>0</v>
      </c>
      <c r="BS109" s="699">
        <v>0</v>
      </c>
      <c r="BT109" s="699">
        <v>0</v>
      </c>
      <c r="BU109" s="699">
        <v>0</v>
      </c>
      <c r="BV109" s="699">
        <v>0</v>
      </c>
      <c r="BW109" s="699">
        <v>0</v>
      </c>
      <c r="BX109" s="699">
        <v>0</v>
      </c>
      <c r="BY109" s="699">
        <v>0</v>
      </c>
      <c r="BZ109" s="699">
        <v>0</v>
      </c>
      <c r="CA109" s="699">
        <v>0</v>
      </c>
      <c r="CB109" s="699">
        <v>0</v>
      </c>
      <c r="CC109" s="699">
        <v>0</v>
      </c>
      <c r="CD109" s="699">
        <v>0</v>
      </c>
      <c r="CE109" s="699">
        <v>0</v>
      </c>
      <c r="CF109" s="699">
        <v>0</v>
      </c>
      <c r="CG109" s="699">
        <v>0</v>
      </c>
      <c r="CH109" s="699">
        <v>0</v>
      </c>
      <c r="CI109" s="699">
        <v>0</v>
      </c>
      <c r="CJ109" s="699">
        <v>0</v>
      </c>
      <c r="CK109" s="699">
        <v>0</v>
      </c>
      <c r="CL109" s="699">
        <v>0</v>
      </c>
      <c r="CM109" s="699">
        <v>0</v>
      </c>
      <c r="CN109" s="699">
        <v>0</v>
      </c>
      <c r="CO109" s="699">
        <v>0</v>
      </c>
      <c r="CP109" s="699">
        <v>0</v>
      </c>
      <c r="CQ109" s="699">
        <v>0</v>
      </c>
      <c r="CR109" s="682">
        <v>0</v>
      </c>
    </row>
    <row r="110" spans="4:96" ht="15" customHeight="1" outlineLevel="1" x14ac:dyDescent="0.25">
      <c r="D110" s="212" t="s">
        <v>379</v>
      </c>
      <c r="E110" s="187" t="s">
        <v>487</v>
      </c>
      <c r="F110" s="699">
        <v>0</v>
      </c>
      <c r="G110" s="699">
        <v>2</v>
      </c>
      <c r="H110" s="699">
        <v>0</v>
      </c>
      <c r="I110" s="699">
        <v>0</v>
      </c>
      <c r="J110" s="699">
        <v>3</v>
      </c>
      <c r="K110" s="699">
        <v>3</v>
      </c>
      <c r="L110" s="699">
        <v>2</v>
      </c>
      <c r="M110" s="699">
        <v>8</v>
      </c>
      <c r="N110" s="699">
        <v>5</v>
      </c>
      <c r="O110" s="699">
        <v>18</v>
      </c>
      <c r="P110" s="699">
        <v>8</v>
      </c>
      <c r="Q110" s="699">
        <v>7</v>
      </c>
      <c r="R110" s="699">
        <v>6</v>
      </c>
      <c r="S110" s="699">
        <v>6</v>
      </c>
      <c r="T110" s="699">
        <v>14</v>
      </c>
      <c r="U110" s="699">
        <v>1</v>
      </c>
      <c r="V110" s="699">
        <v>6</v>
      </c>
      <c r="W110" s="699">
        <v>8</v>
      </c>
      <c r="X110" s="699">
        <v>8</v>
      </c>
      <c r="Y110" s="699">
        <v>9</v>
      </c>
      <c r="Z110" s="699">
        <v>2</v>
      </c>
      <c r="AA110" s="699">
        <v>6</v>
      </c>
      <c r="AB110" s="699">
        <v>2</v>
      </c>
      <c r="AC110" s="699">
        <v>5</v>
      </c>
      <c r="AD110" s="699">
        <v>3</v>
      </c>
      <c r="AE110" s="699">
        <v>1</v>
      </c>
      <c r="AF110" s="699">
        <v>3</v>
      </c>
      <c r="AG110" s="699">
        <v>6</v>
      </c>
      <c r="AH110" s="699">
        <v>5</v>
      </c>
      <c r="AI110" s="699">
        <v>9</v>
      </c>
      <c r="AJ110" s="699">
        <v>0</v>
      </c>
      <c r="AK110" s="699">
        <v>0</v>
      </c>
      <c r="AL110" s="699">
        <v>0</v>
      </c>
      <c r="AM110" s="699">
        <v>0</v>
      </c>
      <c r="AN110" s="699">
        <v>0</v>
      </c>
      <c r="AO110" s="699">
        <v>3</v>
      </c>
      <c r="AP110" s="699">
        <v>13</v>
      </c>
      <c r="AQ110" s="699">
        <v>0</v>
      </c>
      <c r="AR110" s="699">
        <v>0</v>
      </c>
      <c r="AS110" s="699">
        <v>6</v>
      </c>
      <c r="AT110" s="699">
        <v>8</v>
      </c>
      <c r="AU110" s="699">
        <v>0</v>
      </c>
      <c r="AV110" s="699">
        <v>12</v>
      </c>
      <c r="AW110" s="699">
        <v>4</v>
      </c>
      <c r="AX110" s="699">
        <v>2</v>
      </c>
      <c r="AY110" s="699">
        <v>5</v>
      </c>
      <c r="AZ110" s="699">
        <v>0</v>
      </c>
      <c r="BA110" s="699">
        <v>0</v>
      </c>
      <c r="BB110" s="699">
        <v>0</v>
      </c>
      <c r="BC110" s="699">
        <v>2</v>
      </c>
      <c r="BD110" s="699">
        <v>2</v>
      </c>
      <c r="BE110" s="699">
        <v>0</v>
      </c>
      <c r="BF110" s="699">
        <v>0</v>
      </c>
      <c r="BG110" s="699">
        <v>0</v>
      </c>
      <c r="BH110" s="699">
        <v>0</v>
      </c>
      <c r="BI110" s="699">
        <v>0</v>
      </c>
      <c r="BJ110" s="699">
        <v>0</v>
      </c>
      <c r="BK110" s="699">
        <v>0</v>
      </c>
      <c r="BL110" s="699">
        <v>0</v>
      </c>
      <c r="BM110" s="699">
        <v>0</v>
      </c>
      <c r="BN110" s="699">
        <v>1</v>
      </c>
      <c r="BO110" s="699">
        <v>0</v>
      </c>
      <c r="BP110" s="699">
        <v>0</v>
      </c>
      <c r="BQ110" s="699">
        <v>0</v>
      </c>
      <c r="BR110" s="699">
        <v>0</v>
      </c>
      <c r="BS110" s="699">
        <v>0</v>
      </c>
      <c r="BT110" s="699">
        <v>0</v>
      </c>
      <c r="BU110" s="699">
        <v>0</v>
      </c>
      <c r="BV110" s="699">
        <v>0</v>
      </c>
      <c r="BW110" s="699">
        <v>0</v>
      </c>
      <c r="BX110" s="699">
        <v>0</v>
      </c>
      <c r="BY110" s="699">
        <v>0</v>
      </c>
      <c r="BZ110" s="699">
        <v>0</v>
      </c>
      <c r="CA110" s="699">
        <v>0</v>
      </c>
      <c r="CB110" s="699">
        <v>0</v>
      </c>
      <c r="CC110" s="699">
        <v>0</v>
      </c>
      <c r="CD110" s="699">
        <v>0</v>
      </c>
      <c r="CE110" s="699">
        <v>0</v>
      </c>
      <c r="CF110" s="699">
        <v>0</v>
      </c>
      <c r="CG110" s="699">
        <v>0</v>
      </c>
      <c r="CH110" s="699">
        <v>0</v>
      </c>
      <c r="CI110" s="699">
        <v>0</v>
      </c>
      <c r="CJ110" s="699">
        <v>0</v>
      </c>
      <c r="CK110" s="699">
        <v>0</v>
      </c>
      <c r="CL110" s="699">
        <v>0</v>
      </c>
      <c r="CM110" s="699">
        <v>0</v>
      </c>
      <c r="CN110" s="699">
        <v>0</v>
      </c>
      <c r="CO110" s="699">
        <v>0</v>
      </c>
      <c r="CP110" s="699">
        <v>0</v>
      </c>
      <c r="CQ110" s="699">
        <v>0</v>
      </c>
      <c r="CR110" s="682">
        <v>0</v>
      </c>
    </row>
    <row r="111" spans="4:96" ht="15" customHeight="1" outlineLevel="1" x14ac:dyDescent="0.25">
      <c r="D111" s="212" t="s">
        <v>380</v>
      </c>
      <c r="E111" s="187" t="s">
        <v>487</v>
      </c>
      <c r="F111" s="702">
        <v>0</v>
      </c>
      <c r="G111" s="702">
        <v>0</v>
      </c>
      <c r="H111" s="702">
        <v>1</v>
      </c>
      <c r="I111" s="702">
        <v>0</v>
      </c>
      <c r="J111" s="702">
        <v>1</v>
      </c>
      <c r="K111" s="702">
        <v>3</v>
      </c>
      <c r="L111" s="702">
        <v>2</v>
      </c>
      <c r="M111" s="702">
        <v>0</v>
      </c>
      <c r="N111" s="702">
        <v>4</v>
      </c>
      <c r="O111" s="702">
        <v>3</v>
      </c>
      <c r="P111" s="702">
        <v>3</v>
      </c>
      <c r="Q111" s="702">
        <v>0</v>
      </c>
      <c r="R111" s="702">
        <v>1</v>
      </c>
      <c r="S111" s="702">
        <v>1</v>
      </c>
      <c r="T111" s="702">
        <v>0</v>
      </c>
      <c r="U111" s="702">
        <v>0</v>
      </c>
      <c r="V111" s="702">
        <v>1</v>
      </c>
      <c r="W111" s="702">
        <v>1</v>
      </c>
      <c r="X111" s="702">
        <v>2</v>
      </c>
      <c r="Y111" s="702">
        <v>2</v>
      </c>
      <c r="Z111" s="702">
        <v>1</v>
      </c>
      <c r="AA111" s="702">
        <v>0</v>
      </c>
      <c r="AB111" s="702">
        <v>0</v>
      </c>
      <c r="AC111" s="702">
        <v>0</v>
      </c>
      <c r="AD111" s="702">
        <v>2</v>
      </c>
      <c r="AE111" s="702">
        <v>1</v>
      </c>
      <c r="AF111" s="702">
        <v>2</v>
      </c>
      <c r="AG111" s="702">
        <v>6</v>
      </c>
      <c r="AH111" s="702">
        <v>2</v>
      </c>
      <c r="AI111" s="702">
        <v>3</v>
      </c>
      <c r="AJ111" s="702">
        <v>0</v>
      </c>
      <c r="AK111" s="702">
        <v>0</v>
      </c>
      <c r="AL111" s="702">
        <v>1</v>
      </c>
      <c r="AM111" s="702">
        <v>0</v>
      </c>
      <c r="AN111" s="702">
        <v>0</v>
      </c>
      <c r="AO111" s="702">
        <v>5</v>
      </c>
      <c r="AP111" s="702">
        <v>0</v>
      </c>
      <c r="AQ111" s="702">
        <v>0</v>
      </c>
      <c r="AR111" s="702">
        <v>1</v>
      </c>
      <c r="AS111" s="702">
        <v>2</v>
      </c>
      <c r="AT111" s="702">
        <v>6</v>
      </c>
      <c r="AU111" s="702">
        <v>1</v>
      </c>
      <c r="AV111" s="702">
        <v>0</v>
      </c>
      <c r="AW111" s="702">
        <v>0</v>
      </c>
      <c r="AX111" s="702">
        <v>0</v>
      </c>
      <c r="AY111" s="702">
        <v>0</v>
      </c>
      <c r="AZ111" s="702">
        <v>0</v>
      </c>
      <c r="BA111" s="702">
        <v>0</v>
      </c>
      <c r="BB111" s="702">
        <v>1</v>
      </c>
      <c r="BC111" s="702">
        <v>0</v>
      </c>
      <c r="BD111" s="702">
        <v>1</v>
      </c>
      <c r="BE111" s="702">
        <v>0</v>
      </c>
      <c r="BF111" s="702">
        <v>0</v>
      </c>
      <c r="BG111" s="702">
        <v>0</v>
      </c>
      <c r="BH111" s="702">
        <v>0</v>
      </c>
      <c r="BI111" s="702">
        <v>0</v>
      </c>
      <c r="BJ111" s="702">
        <v>2</v>
      </c>
      <c r="BK111" s="702">
        <v>0</v>
      </c>
      <c r="BL111" s="702">
        <v>0</v>
      </c>
      <c r="BM111" s="702">
        <v>0</v>
      </c>
      <c r="BN111" s="702">
        <v>0</v>
      </c>
      <c r="BO111" s="702">
        <v>0</v>
      </c>
      <c r="BP111" s="702">
        <v>0</v>
      </c>
      <c r="BQ111" s="702">
        <v>0</v>
      </c>
      <c r="BR111" s="702">
        <v>0</v>
      </c>
      <c r="BS111" s="702">
        <v>0</v>
      </c>
      <c r="BT111" s="702">
        <v>0</v>
      </c>
      <c r="BU111" s="702">
        <v>0</v>
      </c>
      <c r="BV111" s="702">
        <v>0</v>
      </c>
      <c r="BW111" s="702">
        <v>0</v>
      </c>
      <c r="BX111" s="702">
        <v>0</v>
      </c>
      <c r="BY111" s="702">
        <v>0</v>
      </c>
      <c r="BZ111" s="702">
        <v>0</v>
      </c>
      <c r="CA111" s="702">
        <v>0</v>
      </c>
      <c r="CB111" s="702">
        <v>0</v>
      </c>
      <c r="CC111" s="702">
        <v>0</v>
      </c>
      <c r="CD111" s="702">
        <v>0</v>
      </c>
      <c r="CE111" s="702">
        <v>0</v>
      </c>
      <c r="CF111" s="702">
        <v>0</v>
      </c>
      <c r="CG111" s="702">
        <v>0</v>
      </c>
      <c r="CH111" s="702">
        <v>0</v>
      </c>
      <c r="CI111" s="702">
        <v>0</v>
      </c>
      <c r="CJ111" s="702">
        <v>0</v>
      </c>
      <c r="CK111" s="702">
        <v>0</v>
      </c>
      <c r="CL111" s="702">
        <v>0</v>
      </c>
      <c r="CM111" s="702">
        <v>0</v>
      </c>
      <c r="CN111" s="702">
        <v>0</v>
      </c>
      <c r="CO111" s="702">
        <v>0</v>
      </c>
      <c r="CP111" s="702">
        <v>0</v>
      </c>
      <c r="CQ111" s="702">
        <v>0</v>
      </c>
      <c r="CR111" s="701">
        <v>0</v>
      </c>
    </row>
    <row r="112" spans="4:96" ht="15" customHeight="1" outlineLevel="1" x14ac:dyDescent="0.25">
      <c r="D112" s="212" t="s">
        <v>381</v>
      </c>
      <c r="E112" s="187" t="s">
        <v>487</v>
      </c>
      <c r="F112" s="699">
        <v>0</v>
      </c>
      <c r="G112" s="699">
        <v>0</v>
      </c>
      <c r="H112" s="699">
        <v>0</v>
      </c>
      <c r="I112" s="699">
        <v>0</v>
      </c>
      <c r="J112" s="699">
        <v>0</v>
      </c>
      <c r="K112" s="699">
        <v>0</v>
      </c>
      <c r="L112" s="699">
        <v>0</v>
      </c>
      <c r="M112" s="699">
        <v>0</v>
      </c>
      <c r="N112" s="699">
        <v>0</v>
      </c>
      <c r="O112" s="699">
        <v>0</v>
      </c>
      <c r="P112" s="699">
        <v>0</v>
      </c>
      <c r="Q112" s="699">
        <v>0</v>
      </c>
      <c r="R112" s="699">
        <v>0</v>
      </c>
      <c r="S112" s="699">
        <v>0</v>
      </c>
      <c r="T112" s="699">
        <v>0</v>
      </c>
      <c r="U112" s="699">
        <v>1</v>
      </c>
      <c r="V112" s="699">
        <v>0</v>
      </c>
      <c r="W112" s="699">
        <v>0</v>
      </c>
      <c r="X112" s="699">
        <v>0</v>
      </c>
      <c r="Y112" s="699">
        <v>0</v>
      </c>
      <c r="Z112" s="699">
        <v>0</v>
      </c>
      <c r="AA112" s="699">
        <v>0</v>
      </c>
      <c r="AB112" s="699">
        <v>0</v>
      </c>
      <c r="AC112" s="699">
        <v>0</v>
      </c>
      <c r="AD112" s="699">
        <v>0</v>
      </c>
      <c r="AE112" s="699">
        <v>0</v>
      </c>
      <c r="AF112" s="699">
        <v>0</v>
      </c>
      <c r="AG112" s="699">
        <v>0</v>
      </c>
      <c r="AH112" s="699">
        <v>0</v>
      </c>
      <c r="AI112" s="699">
        <v>0</v>
      </c>
      <c r="AJ112" s="699">
        <v>0</v>
      </c>
      <c r="AK112" s="699">
        <v>0</v>
      </c>
      <c r="AL112" s="699">
        <v>0</v>
      </c>
      <c r="AM112" s="699">
        <v>0</v>
      </c>
      <c r="AN112" s="699">
        <v>2</v>
      </c>
      <c r="AO112" s="699">
        <v>0</v>
      </c>
      <c r="AP112" s="699">
        <v>0</v>
      </c>
      <c r="AQ112" s="699">
        <v>0</v>
      </c>
      <c r="AR112" s="699">
        <v>0</v>
      </c>
      <c r="AS112" s="699">
        <v>0</v>
      </c>
      <c r="AT112" s="699">
        <v>0</v>
      </c>
      <c r="AU112" s="699">
        <v>0</v>
      </c>
      <c r="AV112" s="699">
        <v>0</v>
      </c>
      <c r="AW112" s="699">
        <v>0</v>
      </c>
      <c r="AX112" s="699">
        <v>0</v>
      </c>
      <c r="AY112" s="699">
        <v>0</v>
      </c>
      <c r="AZ112" s="699">
        <v>0</v>
      </c>
      <c r="BA112" s="699">
        <v>0</v>
      </c>
      <c r="BB112" s="699">
        <v>0</v>
      </c>
      <c r="BC112" s="699">
        <v>0</v>
      </c>
      <c r="BD112" s="699">
        <v>0</v>
      </c>
      <c r="BE112" s="699">
        <v>0</v>
      </c>
      <c r="BF112" s="699">
        <v>0</v>
      </c>
      <c r="BG112" s="699">
        <v>0</v>
      </c>
      <c r="BH112" s="699">
        <v>0</v>
      </c>
      <c r="BI112" s="699">
        <v>0</v>
      </c>
      <c r="BJ112" s="699">
        <v>0</v>
      </c>
      <c r="BK112" s="699">
        <v>0</v>
      </c>
      <c r="BL112" s="699">
        <v>0</v>
      </c>
      <c r="BM112" s="699">
        <v>0</v>
      </c>
      <c r="BN112" s="699">
        <v>0</v>
      </c>
      <c r="BO112" s="699">
        <v>0</v>
      </c>
      <c r="BP112" s="699">
        <v>0</v>
      </c>
      <c r="BQ112" s="699">
        <v>0</v>
      </c>
      <c r="BR112" s="699">
        <v>0</v>
      </c>
      <c r="BS112" s="699">
        <v>0</v>
      </c>
      <c r="BT112" s="699">
        <v>0</v>
      </c>
      <c r="BU112" s="699">
        <v>0</v>
      </c>
      <c r="BV112" s="699">
        <v>0</v>
      </c>
      <c r="BW112" s="699">
        <v>0</v>
      </c>
      <c r="BX112" s="699">
        <v>0</v>
      </c>
      <c r="BY112" s="699">
        <v>0</v>
      </c>
      <c r="BZ112" s="699">
        <v>0</v>
      </c>
      <c r="CA112" s="699">
        <v>0</v>
      </c>
      <c r="CB112" s="699">
        <v>0</v>
      </c>
      <c r="CC112" s="699">
        <v>0</v>
      </c>
      <c r="CD112" s="699">
        <v>0</v>
      </c>
      <c r="CE112" s="699">
        <v>0</v>
      </c>
      <c r="CF112" s="699">
        <v>0</v>
      </c>
      <c r="CG112" s="699">
        <v>0</v>
      </c>
      <c r="CH112" s="699">
        <v>0</v>
      </c>
      <c r="CI112" s="699">
        <v>0</v>
      </c>
      <c r="CJ112" s="699">
        <v>0</v>
      </c>
      <c r="CK112" s="699">
        <v>0</v>
      </c>
      <c r="CL112" s="699">
        <v>0</v>
      </c>
      <c r="CM112" s="699">
        <v>0</v>
      </c>
      <c r="CN112" s="699">
        <v>0</v>
      </c>
      <c r="CO112" s="699">
        <v>0</v>
      </c>
      <c r="CP112" s="699">
        <v>0</v>
      </c>
      <c r="CQ112" s="699">
        <v>0</v>
      </c>
      <c r="CR112" s="682">
        <v>0</v>
      </c>
    </row>
    <row r="113" spans="3:96" ht="15" customHeight="1" outlineLevel="1" x14ac:dyDescent="0.25">
      <c r="D113" s="212" t="s">
        <v>382</v>
      </c>
      <c r="E113" s="187" t="s">
        <v>487</v>
      </c>
      <c r="F113" s="702">
        <v>0</v>
      </c>
      <c r="G113" s="702">
        <v>0</v>
      </c>
      <c r="H113" s="702">
        <v>0</v>
      </c>
      <c r="I113" s="702">
        <v>0</v>
      </c>
      <c r="J113" s="702">
        <v>0</v>
      </c>
      <c r="K113" s="702">
        <v>0</v>
      </c>
      <c r="L113" s="702">
        <v>0</v>
      </c>
      <c r="M113" s="702">
        <v>0</v>
      </c>
      <c r="N113" s="702">
        <v>0</v>
      </c>
      <c r="O113" s="702">
        <v>0</v>
      </c>
      <c r="P113" s="702">
        <v>0</v>
      </c>
      <c r="Q113" s="702">
        <v>0</v>
      </c>
      <c r="R113" s="702">
        <v>0</v>
      </c>
      <c r="S113" s="702">
        <v>0</v>
      </c>
      <c r="T113" s="702">
        <v>0</v>
      </c>
      <c r="U113" s="702">
        <v>0</v>
      </c>
      <c r="V113" s="702">
        <v>0</v>
      </c>
      <c r="W113" s="702">
        <v>0</v>
      </c>
      <c r="X113" s="702">
        <v>0</v>
      </c>
      <c r="Y113" s="702">
        <v>0</v>
      </c>
      <c r="Z113" s="702">
        <v>0</v>
      </c>
      <c r="AA113" s="702">
        <v>0</v>
      </c>
      <c r="AB113" s="702">
        <v>0</v>
      </c>
      <c r="AC113" s="702">
        <v>0</v>
      </c>
      <c r="AD113" s="702">
        <v>0</v>
      </c>
      <c r="AE113" s="702">
        <v>0</v>
      </c>
      <c r="AF113" s="702">
        <v>0</v>
      </c>
      <c r="AG113" s="702">
        <v>0</v>
      </c>
      <c r="AH113" s="702">
        <v>0</v>
      </c>
      <c r="AI113" s="702">
        <v>0</v>
      </c>
      <c r="AJ113" s="702">
        <v>0</v>
      </c>
      <c r="AK113" s="702">
        <v>0</v>
      </c>
      <c r="AL113" s="702">
        <v>0</v>
      </c>
      <c r="AM113" s="702">
        <v>0</v>
      </c>
      <c r="AN113" s="702">
        <v>0</v>
      </c>
      <c r="AO113" s="702">
        <v>0</v>
      </c>
      <c r="AP113" s="702">
        <v>0</v>
      </c>
      <c r="AQ113" s="702">
        <v>0</v>
      </c>
      <c r="AR113" s="702">
        <v>0</v>
      </c>
      <c r="AS113" s="702">
        <v>0</v>
      </c>
      <c r="AT113" s="702">
        <v>0</v>
      </c>
      <c r="AU113" s="702">
        <v>0</v>
      </c>
      <c r="AV113" s="702">
        <v>0</v>
      </c>
      <c r="AW113" s="702">
        <v>0</v>
      </c>
      <c r="AX113" s="702">
        <v>0</v>
      </c>
      <c r="AY113" s="702">
        <v>0</v>
      </c>
      <c r="AZ113" s="702">
        <v>0</v>
      </c>
      <c r="BA113" s="702">
        <v>0</v>
      </c>
      <c r="BB113" s="702">
        <v>0</v>
      </c>
      <c r="BC113" s="702">
        <v>0</v>
      </c>
      <c r="BD113" s="702">
        <v>0</v>
      </c>
      <c r="BE113" s="702">
        <v>0</v>
      </c>
      <c r="BF113" s="702">
        <v>0</v>
      </c>
      <c r="BG113" s="702">
        <v>0</v>
      </c>
      <c r="BH113" s="702">
        <v>0</v>
      </c>
      <c r="BI113" s="702">
        <v>0</v>
      </c>
      <c r="BJ113" s="702">
        <v>0</v>
      </c>
      <c r="BK113" s="702">
        <v>0</v>
      </c>
      <c r="BL113" s="702">
        <v>0</v>
      </c>
      <c r="BM113" s="702">
        <v>0</v>
      </c>
      <c r="BN113" s="702">
        <v>0</v>
      </c>
      <c r="BO113" s="702">
        <v>0</v>
      </c>
      <c r="BP113" s="702">
        <v>0</v>
      </c>
      <c r="BQ113" s="702">
        <v>0</v>
      </c>
      <c r="BR113" s="702">
        <v>0</v>
      </c>
      <c r="BS113" s="702">
        <v>0</v>
      </c>
      <c r="BT113" s="702">
        <v>0</v>
      </c>
      <c r="BU113" s="702">
        <v>0</v>
      </c>
      <c r="BV113" s="702">
        <v>0</v>
      </c>
      <c r="BW113" s="702">
        <v>0</v>
      </c>
      <c r="BX113" s="702">
        <v>0</v>
      </c>
      <c r="BY113" s="702">
        <v>0</v>
      </c>
      <c r="BZ113" s="702">
        <v>0</v>
      </c>
      <c r="CA113" s="702">
        <v>0</v>
      </c>
      <c r="CB113" s="702">
        <v>0</v>
      </c>
      <c r="CC113" s="702">
        <v>0</v>
      </c>
      <c r="CD113" s="702">
        <v>0</v>
      </c>
      <c r="CE113" s="702">
        <v>0</v>
      </c>
      <c r="CF113" s="702">
        <v>0</v>
      </c>
      <c r="CG113" s="702">
        <v>0</v>
      </c>
      <c r="CH113" s="702">
        <v>0</v>
      </c>
      <c r="CI113" s="702">
        <v>0</v>
      </c>
      <c r="CJ113" s="702">
        <v>0</v>
      </c>
      <c r="CK113" s="702">
        <v>0</v>
      </c>
      <c r="CL113" s="702">
        <v>0</v>
      </c>
      <c r="CM113" s="702">
        <v>0</v>
      </c>
      <c r="CN113" s="702">
        <v>0</v>
      </c>
      <c r="CO113" s="702">
        <v>0</v>
      </c>
      <c r="CP113" s="702">
        <v>0</v>
      </c>
      <c r="CQ113" s="702">
        <v>0</v>
      </c>
      <c r="CR113" s="701">
        <v>0</v>
      </c>
    </row>
    <row r="114" spans="3:96" ht="15" customHeight="1" outlineLevel="1" x14ac:dyDescent="0.25">
      <c r="D114" s="212" t="s">
        <v>383</v>
      </c>
      <c r="E114" s="187" t="s">
        <v>487</v>
      </c>
      <c r="F114" s="699">
        <v>0</v>
      </c>
      <c r="G114" s="699">
        <v>0</v>
      </c>
      <c r="H114" s="699">
        <v>0</v>
      </c>
      <c r="I114" s="699">
        <v>0</v>
      </c>
      <c r="J114" s="699">
        <v>0</v>
      </c>
      <c r="K114" s="699">
        <v>0</v>
      </c>
      <c r="L114" s="699">
        <v>0</v>
      </c>
      <c r="M114" s="699">
        <v>0</v>
      </c>
      <c r="N114" s="699">
        <v>0</v>
      </c>
      <c r="O114" s="699">
        <v>0</v>
      </c>
      <c r="P114" s="699">
        <v>2</v>
      </c>
      <c r="Q114" s="699">
        <v>0</v>
      </c>
      <c r="R114" s="699">
        <v>1</v>
      </c>
      <c r="S114" s="699">
        <v>0</v>
      </c>
      <c r="T114" s="699">
        <v>2</v>
      </c>
      <c r="U114" s="699">
        <v>2</v>
      </c>
      <c r="V114" s="699">
        <v>1</v>
      </c>
      <c r="W114" s="699">
        <v>0</v>
      </c>
      <c r="X114" s="699">
        <v>2</v>
      </c>
      <c r="Y114" s="699">
        <v>0</v>
      </c>
      <c r="Z114" s="699">
        <v>2</v>
      </c>
      <c r="AA114" s="699">
        <v>0</v>
      </c>
      <c r="AB114" s="699">
        <v>0</v>
      </c>
      <c r="AC114" s="699">
        <v>1</v>
      </c>
      <c r="AD114" s="699">
        <v>0</v>
      </c>
      <c r="AE114" s="699">
        <v>0</v>
      </c>
      <c r="AF114" s="699">
        <v>0</v>
      </c>
      <c r="AG114" s="699">
        <v>0</v>
      </c>
      <c r="AH114" s="699">
        <v>0</v>
      </c>
      <c r="AI114" s="699">
        <v>0</v>
      </c>
      <c r="AJ114" s="699">
        <v>0</v>
      </c>
      <c r="AK114" s="699">
        <v>0</v>
      </c>
      <c r="AL114" s="699">
        <v>0</v>
      </c>
      <c r="AM114" s="699">
        <v>0</v>
      </c>
      <c r="AN114" s="699">
        <v>0</v>
      </c>
      <c r="AO114" s="699">
        <v>0</v>
      </c>
      <c r="AP114" s="699">
        <v>0</v>
      </c>
      <c r="AQ114" s="699">
        <v>0</v>
      </c>
      <c r="AR114" s="699">
        <v>0</v>
      </c>
      <c r="AS114" s="699">
        <v>0</v>
      </c>
      <c r="AT114" s="699">
        <v>0</v>
      </c>
      <c r="AU114" s="699">
        <v>0</v>
      </c>
      <c r="AV114" s="699">
        <v>0</v>
      </c>
      <c r="AW114" s="699">
        <v>0</v>
      </c>
      <c r="AX114" s="699">
        <v>0</v>
      </c>
      <c r="AY114" s="699">
        <v>0</v>
      </c>
      <c r="AZ114" s="699">
        <v>0</v>
      </c>
      <c r="BA114" s="699">
        <v>0</v>
      </c>
      <c r="BB114" s="699">
        <v>0</v>
      </c>
      <c r="BC114" s="699">
        <v>0</v>
      </c>
      <c r="BD114" s="699">
        <v>0</v>
      </c>
      <c r="BE114" s="699">
        <v>0</v>
      </c>
      <c r="BF114" s="699">
        <v>0</v>
      </c>
      <c r="BG114" s="699">
        <v>0</v>
      </c>
      <c r="BH114" s="699">
        <v>0</v>
      </c>
      <c r="BI114" s="699">
        <v>0</v>
      </c>
      <c r="BJ114" s="699">
        <v>0</v>
      </c>
      <c r="BK114" s="699">
        <v>0</v>
      </c>
      <c r="BL114" s="699">
        <v>2</v>
      </c>
      <c r="BM114" s="699">
        <v>0</v>
      </c>
      <c r="BN114" s="699">
        <v>0</v>
      </c>
      <c r="BO114" s="699">
        <v>0</v>
      </c>
      <c r="BP114" s="699">
        <v>2</v>
      </c>
      <c r="BQ114" s="699">
        <v>0</v>
      </c>
      <c r="BR114" s="699">
        <v>2</v>
      </c>
      <c r="BS114" s="699">
        <v>0</v>
      </c>
      <c r="BT114" s="699">
        <v>0</v>
      </c>
      <c r="BU114" s="699">
        <v>0</v>
      </c>
      <c r="BV114" s="699">
        <v>0</v>
      </c>
      <c r="BW114" s="699">
        <v>0</v>
      </c>
      <c r="BX114" s="699">
        <v>0</v>
      </c>
      <c r="BY114" s="699">
        <v>0</v>
      </c>
      <c r="BZ114" s="699">
        <v>0</v>
      </c>
      <c r="CA114" s="699">
        <v>0</v>
      </c>
      <c r="CB114" s="699">
        <v>0</v>
      </c>
      <c r="CC114" s="699">
        <v>0</v>
      </c>
      <c r="CD114" s="699">
        <v>0</v>
      </c>
      <c r="CE114" s="699">
        <v>0</v>
      </c>
      <c r="CF114" s="699">
        <v>0</v>
      </c>
      <c r="CG114" s="699">
        <v>0</v>
      </c>
      <c r="CH114" s="699">
        <v>0</v>
      </c>
      <c r="CI114" s="699">
        <v>0</v>
      </c>
      <c r="CJ114" s="699">
        <v>0</v>
      </c>
      <c r="CK114" s="699">
        <v>0</v>
      </c>
      <c r="CL114" s="699">
        <v>0</v>
      </c>
      <c r="CM114" s="699">
        <v>0</v>
      </c>
      <c r="CN114" s="699">
        <v>0</v>
      </c>
      <c r="CO114" s="699">
        <v>0</v>
      </c>
      <c r="CP114" s="699">
        <v>0</v>
      </c>
      <c r="CQ114" s="699">
        <v>0</v>
      </c>
      <c r="CR114" s="682">
        <v>0</v>
      </c>
    </row>
    <row r="115" spans="3:96" ht="15" customHeight="1" outlineLevel="1" x14ac:dyDescent="0.25">
      <c r="C115" s="48"/>
      <c r="D115" s="212" t="s">
        <v>384</v>
      </c>
      <c r="E115" s="187" t="s">
        <v>487</v>
      </c>
      <c r="F115" s="699">
        <v>0</v>
      </c>
      <c r="G115" s="699">
        <v>0</v>
      </c>
      <c r="H115" s="699">
        <v>0</v>
      </c>
      <c r="I115" s="699">
        <v>0</v>
      </c>
      <c r="J115" s="699">
        <v>0</v>
      </c>
      <c r="K115" s="699">
        <v>0</v>
      </c>
      <c r="L115" s="699">
        <v>0</v>
      </c>
      <c r="M115" s="699">
        <v>2</v>
      </c>
      <c r="N115" s="699">
        <v>2</v>
      </c>
      <c r="O115" s="699">
        <v>0</v>
      </c>
      <c r="P115" s="699">
        <v>0</v>
      </c>
      <c r="Q115" s="699">
        <v>0</v>
      </c>
      <c r="R115" s="699">
        <v>5</v>
      </c>
      <c r="S115" s="699">
        <v>1</v>
      </c>
      <c r="T115" s="699">
        <v>0</v>
      </c>
      <c r="U115" s="699">
        <v>4</v>
      </c>
      <c r="V115" s="699">
        <v>2</v>
      </c>
      <c r="W115" s="699">
        <v>0</v>
      </c>
      <c r="X115" s="699">
        <v>1</v>
      </c>
      <c r="Y115" s="699">
        <v>0</v>
      </c>
      <c r="Z115" s="699">
        <v>0</v>
      </c>
      <c r="AA115" s="699">
        <v>0</v>
      </c>
      <c r="AB115" s="699">
        <v>0</v>
      </c>
      <c r="AC115" s="699">
        <v>0</v>
      </c>
      <c r="AD115" s="699">
        <v>1</v>
      </c>
      <c r="AE115" s="699">
        <v>0</v>
      </c>
      <c r="AF115" s="699">
        <v>0</v>
      </c>
      <c r="AG115" s="699">
        <v>0</v>
      </c>
      <c r="AH115" s="699">
        <v>0</v>
      </c>
      <c r="AI115" s="699">
        <v>0</v>
      </c>
      <c r="AJ115" s="699">
        <v>0</v>
      </c>
      <c r="AK115" s="699">
        <v>0</v>
      </c>
      <c r="AL115" s="699">
        <v>0</v>
      </c>
      <c r="AM115" s="699">
        <v>0</v>
      </c>
      <c r="AN115" s="699">
        <v>0</v>
      </c>
      <c r="AO115" s="699">
        <v>0</v>
      </c>
      <c r="AP115" s="699">
        <v>0</v>
      </c>
      <c r="AQ115" s="699">
        <v>0</v>
      </c>
      <c r="AR115" s="699">
        <v>0</v>
      </c>
      <c r="AS115" s="699">
        <v>0</v>
      </c>
      <c r="AT115" s="699">
        <v>0</v>
      </c>
      <c r="AU115" s="699">
        <v>0</v>
      </c>
      <c r="AV115" s="699">
        <v>0</v>
      </c>
      <c r="AW115" s="699">
        <v>0</v>
      </c>
      <c r="AX115" s="699">
        <v>0</v>
      </c>
      <c r="AY115" s="699">
        <v>2</v>
      </c>
      <c r="AZ115" s="699">
        <v>0</v>
      </c>
      <c r="BA115" s="699">
        <v>0</v>
      </c>
      <c r="BB115" s="699">
        <v>0</v>
      </c>
      <c r="BC115" s="699">
        <v>0</v>
      </c>
      <c r="BD115" s="699">
        <v>0</v>
      </c>
      <c r="BE115" s="699">
        <v>0</v>
      </c>
      <c r="BF115" s="699">
        <v>0</v>
      </c>
      <c r="BG115" s="699">
        <v>0</v>
      </c>
      <c r="BH115" s="699">
        <v>2</v>
      </c>
      <c r="BI115" s="699">
        <v>0</v>
      </c>
      <c r="BJ115" s="699">
        <v>0</v>
      </c>
      <c r="BK115" s="699">
        <v>0</v>
      </c>
      <c r="BL115" s="699">
        <v>0</v>
      </c>
      <c r="BM115" s="699">
        <v>0</v>
      </c>
      <c r="BN115" s="699">
        <v>0</v>
      </c>
      <c r="BO115" s="699">
        <v>0</v>
      </c>
      <c r="BP115" s="699">
        <v>0</v>
      </c>
      <c r="BQ115" s="699">
        <v>0</v>
      </c>
      <c r="BR115" s="699">
        <v>0</v>
      </c>
      <c r="BS115" s="699">
        <v>0</v>
      </c>
      <c r="BT115" s="699">
        <v>0</v>
      </c>
      <c r="BU115" s="699">
        <v>0</v>
      </c>
      <c r="BV115" s="699">
        <v>0</v>
      </c>
      <c r="BW115" s="699">
        <v>0</v>
      </c>
      <c r="BX115" s="699">
        <v>0</v>
      </c>
      <c r="BY115" s="699">
        <v>0</v>
      </c>
      <c r="BZ115" s="699">
        <v>0</v>
      </c>
      <c r="CA115" s="699">
        <v>0</v>
      </c>
      <c r="CB115" s="699">
        <v>0</v>
      </c>
      <c r="CC115" s="699">
        <v>0</v>
      </c>
      <c r="CD115" s="699">
        <v>0</v>
      </c>
      <c r="CE115" s="699">
        <v>0</v>
      </c>
      <c r="CF115" s="699">
        <v>0</v>
      </c>
      <c r="CG115" s="699">
        <v>0</v>
      </c>
      <c r="CH115" s="699">
        <v>0</v>
      </c>
      <c r="CI115" s="699">
        <v>0</v>
      </c>
      <c r="CJ115" s="699">
        <v>0</v>
      </c>
      <c r="CK115" s="699">
        <v>0</v>
      </c>
      <c r="CL115" s="699">
        <v>0</v>
      </c>
      <c r="CM115" s="699">
        <v>0</v>
      </c>
      <c r="CN115" s="699">
        <v>0</v>
      </c>
      <c r="CO115" s="699">
        <v>0</v>
      </c>
      <c r="CP115" s="699">
        <v>0</v>
      </c>
      <c r="CQ115" s="699">
        <v>0</v>
      </c>
      <c r="CR115" s="682">
        <v>0</v>
      </c>
    </row>
    <row r="116" spans="3:96" ht="15" customHeight="1" outlineLevel="1" x14ac:dyDescent="0.25">
      <c r="D116" s="212" t="s">
        <v>385</v>
      </c>
      <c r="E116" s="187" t="s">
        <v>487</v>
      </c>
      <c r="F116" s="699">
        <v>0</v>
      </c>
      <c r="G116" s="699">
        <v>0</v>
      </c>
      <c r="H116" s="699">
        <v>0</v>
      </c>
      <c r="I116" s="699">
        <v>0</v>
      </c>
      <c r="J116" s="699">
        <v>0</v>
      </c>
      <c r="K116" s="699">
        <v>0</v>
      </c>
      <c r="L116" s="699">
        <v>0</v>
      </c>
      <c r="M116" s="699">
        <v>0</v>
      </c>
      <c r="N116" s="699">
        <v>0</v>
      </c>
      <c r="O116" s="699">
        <v>1</v>
      </c>
      <c r="P116" s="699">
        <v>0</v>
      </c>
      <c r="Q116" s="699">
        <v>0</v>
      </c>
      <c r="R116" s="699">
        <v>0</v>
      </c>
      <c r="S116" s="699">
        <v>0</v>
      </c>
      <c r="T116" s="699">
        <v>0</v>
      </c>
      <c r="U116" s="699">
        <v>0</v>
      </c>
      <c r="V116" s="699">
        <v>0</v>
      </c>
      <c r="W116" s="699">
        <v>4</v>
      </c>
      <c r="X116" s="699">
        <v>0</v>
      </c>
      <c r="Y116" s="699">
        <v>0</v>
      </c>
      <c r="Z116" s="699">
        <v>0</v>
      </c>
      <c r="AA116" s="699">
        <v>0</v>
      </c>
      <c r="AB116" s="699">
        <v>0</v>
      </c>
      <c r="AC116" s="699">
        <v>0</v>
      </c>
      <c r="AD116" s="699">
        <v>0</v>
      </c>
      <c r="AE116" s="699">
        <v>0</v>
      </c>
      <c r="AF116" s="699">
        <v>0</v>
      </c>
      <c r="AG116" s="699">
        <v>0</v>
      </c>
      <c r="AH116" s="699">
        <v>0</v>
      </c>
      <c r="AI116" s="699">
        <v>0</v>
      </c>
      <c r="AJ116" s="699">
        <v>0</v>
      </c>
      <c r="AK116" s="699">
        <v>0</v>
      </c>
      <c r="AL116" s="699">
        <v>0</v>
      </c>
      <c r="AM116" s="699">
        <v>0</v>
      </c>
      <c r="AN116" s="699">
        <v>0</v>
      </c>
      <c r="AO116" s="699">
        <v>0</v>
      </c>
      <c r="AP116" s="699">
        <v>0</v>
      </c>
      <c r="AQ116" s="699">
        <v>0</v>
      </c>
      <c r="AR116" s="699">
        <v>0</v>
      </c>
      <c r="AS116" s="699">
        <v>0</v>
      </c>
      <c r="AT116" s="699">
        <v>0</v>
      </c>
      <c r="AU116" s="699">
        <v>0</v>
      </c>
      <c r="AV116" s="699">
        <v>0</v>
      </c>
      <c r="AW116" s="699">
        <v>0</v>
      </c>
      <c r="AX116" s="699">
        <v>0</v>
      </c>
      <c r="AY116" s="699">
        <v>0</v>
      </c>
      <c r="AZ116" s="699">
        <v>0</v>
      </c>
      <c r="BA116" s="699">
        <v>0</v>
      </c>
      <c r="BB116" s="699">
        <v>0</v>
      </c>
      <c r="BC116" s="699">
        <v>0</v>
      </c>
      <c r="BD116" s="699">
        <v>0</v>
      </c>
      <c r="BE116" s="699">
        <v>0</v>
      </c>
      <c r="BF116" s="699">
        <v>0</v>
      </c>
      <c r="BG116" s="699">
        <v>0</v>
      </c>
      <c r="BH116" s="699">
        <v>0</v>
      </c>
      <c r="BI116" s="699">
        <v>0</v>
      </c>
      <c r="BJ116" s="699">
        <v>0</v>
      </c>
      <c r="BK116" s="699">
        <v>0</v>
      </c>
      <c r="BL116" s="699">
        <v>0</v>
      </c>
      <c r="BM116" s="699">
        <v>0</v>
      </c>
      <c r="BN116" s="699">
        <v>0</v>
      </c>
      <c r="BO116" s="699">
        <v>0</v>
      </c>
      <c r="BP116" s="699">
        <v>0</v>
      </c>
      <c r="BQ116" s="699">
        <v>0</v>
      </c>
      <c r="BR116" s="699">
        <v>0</v>
      </c>
      <c r="BS116" s="699">
        <v>0</v>
      </c>
      <c r="BT116" s="699">
        <v>0</v>
      </c>
      <c r="BU116" s="699">
        <v>0</v>
      </c>
      <c r="BV116" s="699">
        <v>0</v>
      </c>
      <c r="BW116" s="699">
        <v>0</v>
      </c>
      <c r="BX116" s="699">
        <v>0</v>
      </c>
      <c r="BY116" s="699">
        <v>0</v>
      </c>
      <c r="BZ116" s="699">
        <v>0</v>
      </c>
      <c r="CA116" s="699">
        <v>0</v>
      </c>
      <c r="CB116" s="699">
        <v>0</v>
      </c>
      <c r="CC116" s="699">
        <v>0</v>
      </c>
      <c r="CD116" s="699">
        <v>0</v>
      </c>
      <c r="CE116" s="699">
        <v>0</v>
      </c>
      <c r="CF116" s="699">
        <v>0</v>
      </c>
      <c r="CG116" s="699">
        <v>0</v>
      </c>
      <c r="CH116" s="699">
        <v>0</v>
      </c>
      <c r="CI116" s="699">
        <v>0</v>
      </c>
      <c r="CJ116" s="699">
        <v>0</v>
      </c>
      <c r="CK116" s="699">
        <v>0</v>
      </c>
      <c r="CL116" s="699">
        <v>0</v>
      </c>
      <c r="CM116" s="699">
        <v>0</v>
      </c>
      <c r="CN116" s="699">
        <v>0</v>
      </c>
      <c r="CO116" s="699">
        <v>0</v>
      </c>
      <c r="CP116" s="699">
        <v>0</v>
      </c>
      <c r="CQ116" s="699">
        <v>0</v>
      </c>
      <c r="CR116" s="682">
        <v>0</v>
      </c>
    </row>
    <row r="117" spans="3:96" ht="15" customHeight="1" outlineLevel="1" x14ac:dyDescent="0.25">
      <c r="D117" s="212" t="s">
        <v>386</v>
      </c>
      <c r="E117" s="187" t="s">
        <v>487</v>
      </c>
      <c r="F117" s="699">
        <v>0</v>
      </c>
      <c r="G117" s="699">
        <v>0</v>
      </c>
      <c r="H117" s="699">
        <v>0</v>
      </c>
      <c r="I117" s="699">
        <v>0</v>
      </c>
      <c r="J117" s="699">
        <v>0</v>
      </c>
      <c r="K117" s="699">
        <v>0</v>
      </c>
      <c r="L117" s="699">
        <v>0</v>
      </c>
      <c r="M117" s="699">
        <v>0</v>
      </c>
      <c r="N117" s="699">
        <v>0</v>
      </c>
      <c r="O117" s="699">
        <v>0</v>
      </c>
      <c r="P117" s="699">
        <v>0</v>
      </c>
      <c r="Q117" s="699">
        <v>1</v>
      </c>
      <c r="R117" s="699">
        <v>0</v>
      </c>
      <c r="S117" s="699">
        <v>0</v>
      </c>
      <c r="T117" s="699">
        <v>0</v>
      </c>
      <c r="U117" s="699">
        <v>1</v>
      </c>
      <c r="V117" s="699">
        <v>0</v>
      </c>
      <c r="W117" s="699">
        <v>0</v>
      </c>
      <c r="X117" s="699">
        <v>0</v>
      </c>
      <c r="Y117" s="699">
        <v>0</v>
      </c>
      <c r="Z117" s="699">
        <v>0</v>
      </c>
      <c r="AA117" s="699">
        <v>0</v>
      </c>
      <c r="AB117" s="699">
        <v>0</v>
      </c>
      <c r="AC117" s="699">
        <v>0</v>
      </c>
      <c r="AD117" s="699">
        <v>0</v>
      </c>
      <c r="AE117" s="699">
        <v>0</v>
      </c>
      <c r="AF117" s="699">
        <v>0</v>
      </c>
      <c r="AG117" s="699">
        <v>0</v>
      </c>
      <c r="AH117" s="699">
        <v>0</v>
      </c>
      <c r="AI117" s="699">
        <v>0</v>
      </c>
      <c r="AJ117" s="699">
        <v>0</v>
      </c>
      <c r="AK117" s="699">
        <v>0</v>
      </c>
      <c r="AL117" s="699">
        <v>0</v>
      </c>
      <c r="AM117" s="699">
        <v>0</v>
      </c>
      <c r="AN117" s="699">
        <v>0</v>
      </c>
      <c r="AO117" s="699">
        <v>0</v>
      </c>
      <c r="AP117" s="699">
        <v>3</v>
      </c>
      <c r="AQ117" s="699">
        <v>0</v>
      </c>
      <c r="AR117" s="699">
        <v>0</v>
      </c>
      <c r="AS117" s="699">
        <v>0</v>
      </c>
      <c r="AT117" s="699">
        <v>0</v>
      </c>
      <c r="AU117" s="699">
        <v>0</v>
      </c>
      <c r="AV117" s="699">
        <v>0</v>
      </c>
      <c r="AW117" s="699">
        <v>0</v>
      </c>
      <c r="AX117" s="699">
        <v>0</v>
      </c>
      <c r="AY117" s="699">
        <v>0</v>
      </c>
      <c r="AZ117" s="699">
        <v>0</v>
      </c>
      <c r="BA117" s="699">
        <v>0</v>
      </c>
      <c r="BB117" s="699">
        <v>0</v>
      </c>
      <c r="BC117" s="699">
        <v>0</v>
      </c>
      <c r="BD117" s="699">
        <v>0</v>
      </c>
      <c r="BE117" s="699">
        <v>0</v>
      </c>
      <c r="BF117" s="699">
        <v>0</v>
      </c>
      <c r="BG117" s="699">
        <v>0</v>
      </c>
      <c r="BH117" s="699">
        <v>0</v>
      </c>
      <c r="BI117" s="699">
        <v>0</v>
      </c>
      <c r="BJ117" s="699">
        <v>0</v>
      </c>
      <c r="BK117" s="699">
        <v>0</v>
      </c>
      <c r="BL117" s="699">
        <v>0</v>
      </c>
      <c r="BM117" s="699">
        <v>0</v>
      </c>
      <c r="BN117" s="699">
        <v>0</v>
      </c>
      <c r="BO117" s="699">
        <v>0</v>
      </c>
      <c r="BP117" s="699">
        <v>0</v>
      </c>
      <c r="BQ117" s="699">
        <v>0</v>
      </c>
      <c r="BR117" s="699">
        <v>0</v>
      </c>
      <c r="BS117" s="699">
        <v>0</v>
      </c>
      <c r="BT117" s="699">
        <v>0</v>
      </c>
      <c r="BU117" s="699">
        <v>0</v>
      </c>
      <c r="BV117" s="699">
        <v>0</v>
      </c>
      <c r="BW117" s="699">
        <v>0</v>
      </c>
      <c r="BX117" s="699">
        <v>0</v>
      </c>
      <c r="BY117" s="699">
        <v>0</v>
      </c>
      <c r="BZ117" s="699">
        <v>0</v>
      </c>
      <c r="CA117" s="699">
        <v>0</v>
      </c>
      <c r="CB117" s="699">
        <v>0</v>
      </c>
      <c r="CC117" s="699">
        <v>0</v>
      </c>
      <c r="CD117" s="699">
        <v>0</v>
      </c>
      <c r="CE117" s="699">
        <v>0</v>
      </c>
      <c r="CF117" s="699">
        <v>0</v>
      </c>
      <c r="CG117" s="699">
        <v>0</v>
      </c>
      <c r="CH117" s="699">
        <v>0</v>
      </c>
      <c r="CI117" s="699">
        <v>0</v>
      </c>
      <c r="CJ117" s="699">
        <v>0</v>
      </c>
      <c r="CK117" s="699">
        <v>0</v>
      </c>
      <c r="CL117" s="699">
        <v>0</v>
      </c>
      <c r="CM117" s="699">
        <v>0</v>
      </c>
      <c r="CN117" s="699">
        <v>0</v>
      </c>
      <c r="CO117" s="699">
        <v>0</v>
      </c>
      <c r="CP117" s="699">
        <v>0</v>
      </c>
      <c r="CQ117" s="699">
        <v>0</v>
      </c>
      <c r="CR117" s="682">
        <v>0</v>
      </c>
    </row>
    <row r="118" spans="3:96" ht="15" customHeight="1" outlineLevel="1" x14ac:dyDescent="0.25">
      <c r="D118" s="212" t="s">
        <v>387</v>
      </c>
      <c r="E118" s="187" t="s">
        <v>487</v>
      </c>
      <c r="F118" s="699">
        <v>0</v>
      </c>
      <c r="G118" s="699">
        <v>0</v>
      </c>
      <c r="H118" s="699">
        <v>0</v>
      </c>
      <c r="I118" s="699">
        <v>0</v>
      </c>
      <c r="J118" s="699">
        <v>0</v>
      </c>
      <c r="K118" s="699">
        <v>0</v>
      </c>
      <c r="L118" s="699">
        <v>0</v>
      </c>
      <c r="M118" s="699">
        <v>0</v>
      </c>
      <c r="N118" s="699">
        <v>0</v>
      </c>
      <c r="O118" s="699">
        <v>0</v>
      </c>
      <c r="P118" s="699">
        <v>0</v>
      </c>
      <c r="Q118" s="699">
        <v>0</v>
      </c>
      <c r="R118" s="699">
        <v>0</v>
      </c>
      <c r="S118" s="699">
        <v>0</v>
      </c>
      <c r="T118" s="699">
        <v>0</v>
      </c>
      <c r="U118" s="699">
        <v>0</v>
      </c>
      <c r="V118" s="699">
        <v>0</v>
      </c>
      <c r="W118" s="699">
        <v>0</v>
      </c>
      <c r="X118" s="699">
        <v>0</v>
      </c>
      <c r="Y118" s="699">
        <v>0</v>
      </c>
      <c r="Z118" s="699">
        <v>0</v>
      </c>
      <c r="AA118" s="699">
        <v>0</v>
      </c>
      <c r="AB118" s="699">
        <v>0</v>
      </c>
      <c r="AC118" s="699">
        <v>0</v>
      </c>
      <c r="AD118" s="699">
        <v>0</v>
      </c>
      <c r="AE118" s="699">
        <v>0</v>
      </c>
      <c r="AF118" s="699">
        <v>0</v>
      </c>
      <c r="AG118" s="699">
        <v>0</v>
      </c>
      <c r="AH118" s="699">
        <v>0</v>
      </c>
      <c r="AI118" s="699">
        <v>0</v>
      </c>
      <c r="AJ118" s="699">
        <v>0</v>
      </c>
      <c r="AK118" s="699">
        <v>0</v>
      </c>
      <c r="AL118" s="699">
        <v>0</v>
      </c>
      <c r="AM118" s="699">
        <v>0</v>
      </c>
      <c r="AN118" s="699">
        <v>0</v>
      </c>
      <c r="AO118" s="699">
        <v>0</v>
      </c>
      <c r="AP118" s="699">
        <v>0</v>
      </c>
      <c r="AQ118" s="699">
        <v>1</v>
      </c>
      <c r="AR118" s="699">
        <v>0</v>
      </c>
      <c r="AS118" s="699">
        <v>2</v>
      </c>
      <c r="AT118" s="699">
        <v>0</v>
      </c>
      <c r="AU118" s="699">
        <v>0</v>
      </c>
      <c r="AV118" s="699">
        <v>0</v>
      </c>
      <c r="AW118" s="699">
        <v>0</v>
      </c>
      <c r="AX118" s="699">
        <v>0</v>
      </c>
      <c r="AY118" s="699">
        <v>0</v>
      </c>
      <c r="AZ118" s="699">
        <v>0</v>
      </c>
      <c r="BA118" s="699">
        <v>0</v>
      </c>
      <c r="BB118" s="699">
        <v>0</v>
      </c>
      <c r="BC118" s="699">
        <v>0</v>
      </c>
      <c r="BD118" s="699">
        <v>0</v>
      </c>
      <c r="BE118" s="699">
        <v>0</v>
      </c>
      <c r="BF118" s="699">
        <v>0</v>
      </c>
      <c r="BG118" s="699">
        <v>0</v>
      </c>
      <c r="BH118" s="699">
        <v>0</v>
      </c>
      <c r="BI118" s="699">
        <v>0</v>
      </c>
      <c r="BJ118" s="699">
        <v>0</v>
      </c>
      <c r="BK118" s="699">
        <v>0</v>
      </c>
      <c r="BL118" s="699">
        <v>0</v>
      </c>
      <c r="BM118" s="699">
        <v>0</v>
      </c>
      <c r="BN118" s="699">
        <v>0</v>
      </c>
      <c r="BO118" s="699">
        <v>0</v>
      </c>
      <c r="BP118" s="699">
        <v>0</v>
      </c>
      <c r="BQ118" s="699">
        <v>0</v>
      </c>
      <c r="BR118" s="699">
        <v>0</v>
      </c>
      <c r="BS118" s="699">
        <v>0</v>
      </c>
      <c r="BT118" s="699">
        <v>0</v>
      </c>
      <c r="BU118" s="699">
        <v>0</v>
      </c>
      <c r="BV118" s="699">
        <v>0</v>
      </c>
      <c r="BW118" s="699">
        <v>0</v>
      </c>
      <c r="BX118" s="699">
        <v>0</v>
      </c>
      <c r="BY118" s="699">
        <v>0</v>
      </c>
      <c r="BZ118" s="699">
        <v>0</v>
      </c>
      <c r="CA118" s="699">
        <v>0</v>
      </c>
      <c r="CB118" s="699">
        <v>0</v>
      </c>
      <c r="CC118" s="699">
        <v>0</v>
      </c>
      <c r="CD118" s="699">
        <v>0</v>
      </c>
      <c r="CE118" s="699">
        <v>0</v>
      </c>
      <c r="CF118" s="699">
        <v>0</v>
      </c>
      <c r="CG118" s="699">
        <v>0</v>
      </c>
      <c r="CH118" s="699">
        <v>0</v>
      </c>
      <c r="CI118" s="699">
        <v>0</v>
      </c>
      <c r="CJ118" s="699">
        <v>0</v>
      </c>
      <c r="CK118" s="699">
        <v>0</v>
      </c>
      <c r="CL118" s="699">
        <v>0</v>
      </c>
      <c r="CM118" s="699">
        <v>0</v>
      </c>
      <c r="CN118" s="699">
        <v>0</v>
      </c>
      <c r="CO118" s="699">
        <v>0</v>
      </c>
      <c r="CP118" s="699">
        <v>0</v>
      </c>
      <c r="CQ118" s="699">
        <v>0</v>
      </c>
      <c r="CR118" s="682">
        <v>0</v>
      </c>
    </row>
    <row r="119" spans="3:96" ht="15" customHeight="1" outlineLevel="1" x14ac:dyDescent="0.25">
      <c r="D119" s="212" t="s">
        <v>388</v>
      </c>
      <c r="E119" s="187" t="s">
        <v>487</v>
      </c>
      <c r="F119" s="699">
        <v>0</v>
      </c>
      <c r="G119" s="699">
        <v>0</v>
      </c>
      <c r="H119" s="699">
        <v>0</v>
      </c>
      <c r="I119" s="699">
        <v>0</v>
      </c>
      <c r="J119" s="699">
        <v>0</v>
      </c>
      <c r="K119" s="699">
        <v>0</v>
      </c>
      <c r="L119" s="699">
        <v>0</v>
      </c>
      <c r="M119" s="699">
        <v>0</v>
      </c>
      <c r="N119" s="699">
        <v>0</v>
      </c>
      <c r="O119" s="699">
        <v>0</v>
      </c>
      <c r="P119" s="699">
        <v>0</v>
      </c>
      <c r="Q119" s="699">
        <v>0</v>
      </c>
      <c r="R119" s="699">
        <v>0</v>
      </c>
      <c r="S119" s="699">
        <v>0</v>
      </c>
      <c r="T119" s="699">
        <v>0</v>
      </c>
      <c r="U119" s="699">
        <v>0</v>
      </c>
      <c r="V119" s="699">
        <v>0</v>
      </c>
      <c r="W119" s="699">
        <v>0</v>
      </c>
      <c r="X119" s="699">
        <v>0</v>
      </c>
      <c r="Y119" s="699">
        <v>0</v>
      </c>
      <c r="Z119" s="699">
        <v>0</v>
      </c>
      <c r="AA119" s="699">
        <v>0</v>
      </c>
      <c r="AB119" s="699">
        <v>0</v>
      </c>
      <c r="AC119" s="699">
        <v>0</v>
      </c>
      <c r="AD119" s="699">
        <v>0</v>
      </c>
      <c r="AE119" s="699">
        <v>0</v>
      </c>
      <c r="AF119" s="699">
        <v>0</v>
      </c>
      <c r="AG119" s="699">
        <v>0</v>
      </c>
      <c r="AH119" s="699">
        <v>0</v>
      </c>
      <c r="AI119" s="699">
        <v>0</v>
      </c>
      <c r="AJ119" s="699">
        <v>0</v>
      </c>
      <c r="AK119" s="699">
        <v>0</v>
      </c>
      <c r="AL119" s="699">
        <v>0</v>
      </c>
      <c r="AM119" s="699">
        <v>0</v>
      </c>
      <c r="AN119" s="699">
        <v>0</v>
      </c>
      <c r="AO119" s="699">
        <v>0</v>
      </c>
      <c r="AP119" s="699">
        <v>0</v>
      </c>
      <c r="AQ119" s="699">
        <v>0</v>
      </c>
      <c r="AR119" s="699">
        <v>0</v>
      </c>
      <c r="AS119" s="699">
        <v>0</v>
      </c>
      <c r="AT119" s="699">
        <v>0</v>
      </c>
      <c r="AU119" s="699">
        <v>0</v>
      </c>
      <c r="AV119" s="699">
        <v>0</v>
      </c>
      <c r="AW119" s="699">
        <v>0</v>
      </c>
      <c r="AX119" s="699">
        <v>0</v>
      </c>
      <c r="AY119" s="699">
        <v>0</v>
      </c>
      <c r="AZ119" s="699">
        <v>0</v>
      </c>
      <c r="BA119" s="699">
        <v>0</v>
      </c>
      <c r="BB119" s="699">
        <v>0</v>
      </c>
      <c r="BC119" s="699">
        <v>0</v>
      </c>
      <c r="BD119" s="699">
        <v>0</v>
      </c>
      <c r="BE119" s="699">
        <v>0</v>
      </c>
      <c r="BF119" s="699">
        <v>0</v>
      </c>
      <c r="BG119" s="699">
        <v>0</v>
      </c>
      <c r="BH119" s="699">
        <v>0</v>
      </c>
      <c r="BI119" s="699">
        <v>0</v>
      </c>
      <c r="BJ119" s="699">
        <v>0</v>
      </c>
      <c r="BK119" s="699">
        <v>0</v>
      </c>
      <c r="BL119" s="699">
        <v>0</v>
      </c>
      <c r="BM119" s="699">
        <v>0</v>
      </c>
      <c r="BN119" s="699">
        <v>0</v>
      </c>
      <c r="BO119" s="699">
        <v>0</v>
      </c>
      <c r="BP119" s="699">
        <v>0</v>
      </c>
      <c r="BQ119" s="699">
        <v>0</v>
      </c>
      <c r="BR119" s="699">
        <v>0</v>
      </c>
      <c r="BS119" s="699">
        <v>0</v>
      </c>
      <c r="BT119" s="699">
        <v>0</v>
      </c>
      <c r="BU119" s="699">
        <v>0</v>
      </c>
      <c r="BV119" s="699">
        <v>0</v>
      </c>
      <c r="BW119" s="699">
        <v>0</v>
      </c>
      <c r="BX119" s="699">
        <v>0</v>
      </c>
      <c r="BY119" s="699">
        <v>0</v>
      </c>
      <c r="BZ119" s="699">
        <v>0</v>
      </c>
      <c r="CA119" s="699">
        <v>0</v>
      </c>
      <c r="CB119" s="699">
        <v>0</v>
      </c>
      <c r="CC119" s="699">
        <v>0</v>
      </c>
      <c r="CD119" s="699">
        <v>0</v>
      </c>
      <c r="CE119" s="699">
        <v>0</v>
      </c>
      <c r="CF119" s="699">
        <v>0</v>
      </c>
      <c r="CG119" s="699">
        <v>0</v>
      </c>
      <c r="CH119" s="699">
        <v>0</v>
      </c>
      <c r="CI119" s="699">
        <v>0</v>
      </c>
      <c r="CJ119" s="699">
        <v>0</v>
      </c>
      <c r="CK119" s="699">
        <v>0</v>
      </c>
      <c r="CL119" s="699">
        <v>0</v>
      </c>
      <c r="CM119" s="699">
        <v>0</v>
      </c>
      <c r="CN119" s="699">
        <v>0</v>
      </c>
      <c r="CO119" s="699">
        <v>0</v>
      </c>
      <c r="CP119" s="699">
        <v>0</v>
      </c>
      <c r="CQ119" s="699">
        <v>0</v>
      </c>
      <c r="CR119" s="682">
        <v>0</v>
      </c>
    </row>
    <row r="120" spans="3:96" ht="15" customHeight="1" outlineLevel="1" x14ac:dyDescent="0.25">
      <c r="D120" s="212" t="s">
        <v>389</v>
      </c>
      <c r="E120" s="187" t="s">
        <v>487</v>
      </c>
      <c r="F120" s="699">
        <v>0</v>
      </c>
      <c r="G120" s="699">
        <v>0</v>
      </c>
      <c r="H120" s="699">
        <v>0</v>
      </c>
      <c r="I120" s="699">
        <v>0</v>
      </c>
      <c r="J120" s="699">
        <v>0</v>
      </c>
      <c r="K120" s="699">
        <v>0</v>
      </c>
      <c r="L120" s="699">
        <v>0</v>
      </c>
      <c r="M120" s="699">
        <v>0</v>
      </c>
      <c r="N120" s="699">
        <v>0</v>
      </c>
      <c r="O120" s="699">
        <v>0</v>
      </c>
      <c r="P120" s="699">
        <v>0</v>
      </c>
      <c r="Q120" s="699">
        <v>0</v>
      </c>
      <c r="R120" s="699">
        <v>0</v>
      </c>
      <c r="S120" s="699">
        <v>0</v>
      </c>
      <c r="T120" s="699">
        <v>0</v>
      </c>
      <c r="U120" s="699">
        <v>0</v>
      </c>
      <c r="V120" s="699">
        <v>0</v>
      </c>
      <c r="W120" s="699">
        <v>0</v>
      </c>
      <c r="X120" s="699">
        <v>0</v>
      </c>
      <c r="Y120" s="699">
        <v>0</v>
      </c>
      <c r="Z120" s="699">
        <v>0</v>
      </c>
      <c r="AA120" s="699">
        <v>0</v>
      </c>
      <c r="AB120" s="699">
        <v>0</v>
      </c>
      <c r="AC120" s="699">
        <v>0</v>
      </c>
      <c r="AD120" s="699">
        <v>0</v>
      </c>
      <c r="AE120" s="699">
        <v>0</v>
      </c>
      <c r="AF120" s="699">
        <v>0</v>
      </c>
      <c r="AG120" s="699">
        <v>0</v>
      </c>
      <c r="AH120" s="699">
        <v>0</v>
      </c>
      <c r="AI120" s="699">
        <v>0</v>
      </c>
      <c r="AJ120" s="699">
        <v>0</v>
      </c>
      <c r="AK120" s="699">
        <v>0</v>
      </c>
      <c r="AL120" s="699">
        <v>0</v>
      </c>
      <c r="AM120" s="699">
        <v>0</v>
      </c>
      <c r="AN120" s="699">
        <v>0</v>
      </c>
      <c r="AO120" s="699">
        <v>0</v>
      </c>
      <c r="AP120" s="699">
        <v>0</v>
      </c>
      <c r="AQ120" s="699">
        <v>0</v>
      </c>
      <c r="AR120" s="699">
        <v>0</v>
      </c>
      <c r="AS120" s="699">
        <v>0</v>
      </c>
      <c r="AT120" s="699">
        <v>0</v>
      </c>
      <c r="AU120" s="699">
        <v>0</v>
      </c>
      <c r="AV120" s="699">
        <v>0</v>
      </c>
      <c r="AW120" s="699">
        <v>0</v>
      </c>
      <c r="AX120" s="699">
        <v>0</v>
      </c>
      <c r="AY120" s="699">
        <v>0</v>
      </c>
      <c r="AZ120" s="699">
        <v>0</v>
      </c>
      <c r="BA120" s="699">
        <v>0</v>
      </c>
      <c r="BB120" s="699">
        <v>0</v>
      </c>
      <c r="BC120" s="699">
        <v>0</v>
      </c>
      <c r="BD120" s="699">
        <v>0</v>
      </c>
      <c r="BE120" s="699">
        <v>0</v>
      </c>
      <c r="BF120" s="699">
        <v>0</v>
      </c>
      <c r="BG120" s="699">
        <v>0</v>
      </c>
      <c r="BH120" s="699">
        <v>0</v>
      </c>
      <c r="BI120" s="699">
        <v>0</v>
      </c>
      <c r="BJ120" s="699">
        <v>0</v>
      </c>
      <c r="BK120" s="699">
        <v>0</v>
      </c>
      <c r="BL120" s="699">
        <v>0</v>
      </c>
      <c r="BM120" s="699">
        <v>0</v>
      </c>
      <c r="BN120" s="699">
        <v>0</v>
      </c>
      <c r="BO120" s="699">
        <v>0</v>
      </c>
      <c r="BP120" s="699">
        <v>0</v>
      </c>
      <c r="BQ120" s="699">
        <v>0</v>
      </c>
      <c r="BR120" s="699">
        <v>0</v>
      </c>
      <c r="BS120" s="699">
        <v>0</v>
      </c>
      <c r="BT120" s="699">
        <v>0</v>
      </c>
      <c r="BU120" s="699">
        <v>0</v>
      </c>
      <c r="BV120" s="699">
        <v>0</v>
      </c>
      <c r="BW120" s="699">
        <v>0</v>
      </c>
      <c r="BX120" s="699">
        <v>0</v>
      </c>
      <c r="BY120" s="699">
        <v>0</v>
      </c>
      <c r="BZ120" s="699">
        <v>0</v>
      </c>
      <c r="CA120" s="699">
        <v>0</v>
      </c>
      <c r="CB120" s="699">
        <v>0</v>
      </c>
      <c r="CC120" s="699">
        <v>0</v>
      </c>
      <c r="CD120" s="699">
        <v>0</v>
      </c>
      <c r="CE120" s="699">
        <v>0</v>
      </c>
      <c r="CF120" s="699">
        <v>0</v>
      </c>
      <c r="CG120" s="699">
        <v>0</v>
      </c>
      <c r="CH120" s="699">
        <v>0</v>
      </c>
      <c r="CI120" s="699">
        <v>0</v>
      </c>
      <c r="CJ120" s="699">
        <v>0</v>
      </c>
      <c r="CK120" s="699">
        <v>0</v>
      </c>
      <c r="CL120" s="699">
        <v>0</v>
      </c>
      <c r="CM120" s="699">
        <v>0</v>
      </c>
      <c r="CN120" s="699">
        <v>0</v>
      </c>
      <c r="CO120" s="699">
        <v>0</v>
      </c>
      <c r="CP120" s="699">
        <v>0</v>
      </c>
      <c r="CQ120" s="699">
        <v>0</v>
      </c>
      <c r="CR120" s="682">
        <v>0</v>
      </c>
    </row>
    <row r="121" spans="3:96" ht="15.75" customHeight="1" outlineLevel="1" x14ac:dyDescent="0.25">
      <c r="D121" s="216" t="s">
        <v>324</v>
      </c>
      <c r="E121" s="193" t="s">
        <v>487</v>
      </c>
      <c r="F121" s="700">
        <v>0</v>
      </c>
      <c r="G121" s="700">
        <v>0</v>
      </c>
      <c r="H121" s="700">
        <v>0</v>
      </c>
      <c r="I121" s="700">
        <v>0</v>
      </c>
      <c r="J121" s="700">
        <v>0</v>
      </c>
      <c r="K121" s="700">
        <v>0</v>
      </c>
      <c r="L121" s="700">
        <v>0</v>
      </c>
      <c r="M121" s="700">
        <v>0</v>
      </c>
      <c r="N121" s="700">
        <v>0</v>
      </c>
      <c r="O121" s="700">
        <v>0</v>
      </c>
      <c r="P121" s="700">
        <v>0</v>
      </c>
      <c r="Q121" s="700">
        <v>0</v>
      </c>
      <c r="R121" s="700">
        <v>0</v>
      </c>
      <c r="S121" s="700">
        <v>0</v>
      </c>
      <c r="T121" s="700">
        <v>0</v>
      </c>
      <c r="U121" s="700">
        <v>0</v>
      </c>
      <c r="V121" s="700">
        <v>0</v>
      </c>
      <c r="W121" s="700">
        <v>0</v>
      </c>
      <c r="X121" s="700">
        <v>0</v>
      </c>
      <c r="Y121" s="700">
        <v>0</v>
      </c>
      <c r="Z121" s="700">
        <v>0</v>
      </c>
      <c r="AA121" s="700">
        <v>0</v>
      </c>
      <c r="AB121" s="700">
        <v>0</v>
      </c>
      <c r="AC121" s="700">
        <v>0</v>
      </c>
      <c r="AD121" s="700">
        <v>0</v>
      </c>
      <c r="AE121" s="700">
        <v>0</v>
      </c>
      <c r="AF121" s="700">
        <v>0</v>
      </c>
      <c r="AG121" s="700">
        <v>0</v>
      </c>
      <c r="AH121" s="700">
        <v>0</v>
      </c>
      <c r="AI121" s="700">
        <v>0</v>
      </c>
      <c r="AJ121" s="700">
        <v>0</v>
      </c>
      <c r="AK121" s="700">
        <v>2</v>
      </c>
      <c r="AL121" s="700">
        <v>0</v>
      </c>
      <c r="AM121" s="700">
        <v>0</v>
      </c>
      <c r="AN121" s="700">
        <v>0</v>
      </c>
      <c r="AO121" s="700">
        <v>0</v>
      </c>
      <c r="AP121" s="700">
        <v>0</v>
      </c>
      <c r="AQ121" s="700">
        <v>0</v>
      </c>
      <c r="AR121" s="700">
        <v>0</v>
      </c>
      <c r="AS121" s="700">
        <v>0</v>
      </c>
      <c r="AT121" s="700">
        <v>0</v>
      </c>
      <c r="AU121" s="700">
        <v>0</v>
      </c>
      <c r="AV121" s="700">
        <v>0</v>
      </c>
      <c r="AW121" s="700">
        <v>0</v>
      </c>
      <c r="AX121" s="700">
        <v>0</v>
      </c>
      <c r="AY121" s="700">
        <v>0</v>
      </c>
      <c r="AZ121" s="700">
        <v>0</v>
      </c>
      <c r="BA121" s="700">
        <v>0</v>
      </c>
      <c r="BB121" s="700">
        <v>0</v>
      </c>
      <c r="BC121" s="700">
        <v>0</v>
      </c>
      <c r="BD121" s="700">
        <v>0</v>
      </c>
      <c r="BE121" s="700">
        <v>0</v>
      </c>
      <c r="BF121" s="700">
        <v>0</v>
      </c>
      <c r="BG121" s="700">
        <v>0</v>
      </c>
      <c r="BH121" s="700">
        <v>0</v>
      </c>
      <c r="BI121" s="700">
        <v>0</v>
      </c>
      <c r="BJ121" s="700">
        <v>0</v>
      </c>
      <c r="BK121" s="700">
        <v>0</v>
      </c>
      <c r="BL121" s="700">
        <v>0</v>
      </c>
      <c r="BM121" s="700">
        <v>0</v>
      </c>
      <c r="BN121" s="700">
        <v>0</v>
      </c>
      <c r="BO121" s="700">
        <v>0</v>
      </c>
      <c r="BP121" s="700">
        <v>0</v>
      </c>
      <c r="BQ121" s="700">
        <v>0</v>
      </c>
      <c r="BR121" s="700">
        <v>0</v>
      </c>
      <c r="BS121" s="700">
        <v>0</v>
      </c>
      <c r="BT121" s="700">
        <v>0</v>
      </c>
      <c r="BU121" s="700">
        <v>0</v>
      </c>
      <c r="BV121" s="700">
        <v>0</v>
      </c>
      <c r="BW121" s="700">
        <v>0</v>
      </c>
      <c r="BX121" s="700">
        <v>0</v>
      </c>
      <c r="BY121" s="700">
        <v>0</v>
      </c>
      <c r="BZ121" s="700">
        <v>0</v>
      </c>
      <c r="CA121" s="700">
        <v>0</v>
      </c>
      <c r="CB121" s="700">
        <v>0</v>
      </c>
      <c r="CC121" s="700">
        <v>0</v>
      </c>
      <c r="CD121" s="700">
        <v>0</v>
      </c>
      <c r="CE121" s="700">
        <v>0</v>
      </c>
      <c r="CF121" s="700">
        <v>0</v>
      </c>
      <c r="CG121" s="700">
        <v>0</v>
      </c>
      <c r="CH121" s="700">
        <v>0</v>
      </c>
      <c r="CI121" s="700">
        <v>0</v>
      </c>
      <c r="CJ121" s="700">
        <v>0</v>
      </c>
      <c r="CK121" s="700">
        <v>0</v>
      </c>
      <c r="CL121" s="700">
        <v>0</v>
      </c>
      <c r="CM121" s="700">
        <v>0</v>
      </c>
      <c r="CN121" s="700">
        <v>0</v>
      </c>
      <c r="CO121" s="700">
        <v>0</v>
      </c>
      <c r="CP121" s="700">
        <v>0</v>
      </c>
      <c r="CQ121" s="700">
        <v>0</v>
      </c>
      <c r="CR121" s="683">
        <v>0</v>
      </c>
    </row>
    <row r="122" spans="3:96" ht="15.75" customHeight="1" x14ac:dyDescent="0.25">
      <c r="D122" s="354" t="s">
        <v>390</v>
      </c>
      <c r="E122" s="353" t="s">
        <v>487</v>
      </c>
      <c r="F122" s="351">
        <v>79</v>
      </c>
      <c r="G122" s="351">
        <v>110</v>
      </c>
      <c r="H122" s="351">
        <v>95</v>
      </c>
      <c r="I122" s="351">
        <v>113</v>
      </c>
      <c r="J122" s="351">
        <v>91</v>
      </c>
      <c r="K122" s="351">
        <v>113</v>
      </c>
      <c r="L122" s="351">
        <v>123</v>
      </c>
      <c r="M122" s="351">
        <v>149</v>
      </c>
      <c r="N122" s="351">
        <v>122</v>
      </c>
      <c r="O122" s="351">
        <v>175</v>
      </c>
      <c r="P122" s="351">
        <v>126</v>
      </c>
      <c r="Q122" s="351">
        <v>107</v>
      </c>
      <c r="R122" s="351">
        <v>199</v>
      </c>
      <c r="S122" s="351">
        <v>142</v>
      </c>
      <c r="T122" s="351">
        <v>156</v>
      </c>
      <c r="U122" s="351">
        <v>229</v>
      </c>
      <c r="V122" s="351">
        <v>218</v>
      </c>
      <c r="W122" s="351">
        <v>216</v>
      </c>
      <c r="X122" s="351">
        <v>185</v>
      </c>
      <c r="Y122" s="351">
        <v>162</v>
      </c>
      <c r="Z122" s="351">
        <v>161</v>
      </c>
      <c r="AA122" s="351">
        <v>119</v>
      </c>
      <c r="AB122" s="351">
        <v>63</v>
      </c>
      <c r="AC122" s="351">
        <v>62</v>
      </c>
      <c r="AD122" s="351">
        <v>79</v>
      </c>
      <c r="AE122" s="351">
        <v>29</v>
      </c>
      <c r="AF122" s="351">
        <v>84</v>
      </c>
      <c r="AG122" s="351">
        <v>173</v>
      </c>
      <c r="AH122" s="351">
        <v>86</v>
      </c>
      <c r="AI122" s="351">
        <v>120</v>
      </c>
      <c r="AJ122" s="351">
        <v>60</v>
      </c>
      <c r="AK122" s="351">
        <v>65</v>
      </c>
      <c r="AL122" s="351">
        <v>25</v>
      </c>
      <c r="AM122" s="351">
        <v>36</v>
      </c>
      <c r="AN122" s="351">
        <v>4</v>
      </c>
      <c r="AO122" s="351">
        <v>87</v>
      </c>
      <c r="AP122" s="351">
        <v>80</v>
      </c>
      <c r="AQ122" s="351">
        <v>22</v>
      </c>
      <c r="AR122" s="351">
        <v>16</v>
      </c>
      <c r="AS122" s="351">
        <v>89</v>
      </c>
      <c r="AT122" s="351">
        <v>64</v>
      </c>
      <c r="AU122" s="351">
        <v>35</v>
      </c>
      <c r="AV122" s="351">
        <v>61</v>
      </c>
      <c r="AW122" s="351">
        <v>105</v>
      </c>
      <c r="AX122" s="351">
        <v>115</v>
      </c>
      <c r="AY122" s="351">
        <v>107</v>
      </c>
      <c r="AZ122" s="351">
        <v>3</v>
      </c>
      <c r="BA122" s="351">
        <v>5</v>
      </c>
      <c r="BB122" s="351">
        <v>28</v>
      </c>
      <c r="BC122" s="351">
        <v>39</v>
      </c>
      <c r="BD122" s="351">
        <v>43</v>
      </c>
      <c r="BE122" s="351">
        <v>26</v>
      </c>
      <c r="BF122" s="351">
        <v>9</v>
      </c>
      <c r="BG122" s="351">
        <v>11</v>
      </c>
      <c r="BH122" s="351">
        <v>11</v>
      </c>
      <c r="BI122" s="351">
        <v>17</v>
      </c>
      <c r="BJ122" s="351">
        <v>5</v>
      </c>
      <c r="BK122" s="351">
        <v>4</v>
      </c>
      <c r="BL122" s="351">
        <v>6</v>
      </c>
      <c r="BM122" s="351">
        <v>1</v>
      </c>
      <c r="BN122" s="351">
        <v>6</v>
      </c>
      <c r="BO122" s="351">
        <v>2</v>
      </c>
      <c r="BP122" s="351">
        <v>8</v>
      </c>
      <c r="BQ122" s="351">
        <v>1</v>
      </c>
      <c r="BR122" s="351">
        <v>2</v>
      </c>
      <c r="BS122" s="351">
        <v>0</v>
      </c>
      <c r="BT122" s="351">
        <v>0</v>
      </c>
      <c r="BU122" s="351">
        <v>0</v>
      </c>
      <c r="BV122" s="351">
        <v>0</v>
      </c>
      <c r="BW122" s="351">
        <v>0</v>
      </c>
      <c r="BX122" s="351">
        <v>0</v>
      </c>
      <c r="BY122" s="351">
        <v>0</v>
      </c>
      <c r="BZ122" s="351">
        <v>0</v>
      </c>
      <c r="CA122" s="351">
        <v>0</v>
      </c>
      <c r="CB122" s="351">
        <v>0</v>
      </c>
      <c r="CC122" s="351">
        <v>0</v>
      </c>
      <c r="CD122" s="351">
        <v>0</v>
      </c>
      <c r="CE122" s="351">
        <v>0</v>
      </c>
      <c r="CF122" s="351">
        <v>0</v>
      </c>
      <c r="CG122" s="351">
        <v>0</v>
      </c>
      <c r="CH122" s="351">
        <v>0</v>
      </c>
      <c r="CI122" s="351">
        <v>0</v>
      </c>
      <c r="CJ122" s="351">
        <v>0</v>
      </c>
      <c r="CK122" s="351">
        <v>0</v>
      </c>
      <c r="CL122" s="351">
        <v>0</v>
      </c>
      <c r="CM122" s="351">
        <v>0</v>
      </c>
      <c r="CN122" s="351">
        <v>0</v>
      </c>
      <c r="CO122" s="351">
        <v>0</v>
      </c>
      <c r="CP122" s="351">
        <v>0</v>
      </c>
      <c r="CQ122" s="351">
        <v>0</v>
      </c>
      <c r="CR122" s="351">
        <v>0</v>
      </c>
    </row>
    <row r="123" spans="3:96" x14ac:dyDescent="0.25">
      <c r="C123" s="4"/>
      <c r="D123" s="365" t="s">
        <v>2715</v>
      </c>
      <c r="E123" s="151"/>
      <c r="F123" s="101"/>
      <c r="G123" s="101"/>
      <c r="H123" s="101"/>
      <c r="I123" s="101"/>
      <c r="J123" s="101"/>
      <c r="K123" s="195"/>
      <c r="L123" s="101"/>
      <c r="M123" s="101"/>
      <c r="N123" s="101"/>
      <c r="O123" s="101"/>
      <c r="P123" s="101"/>
      <c r="Q123" s="101"/>
      <c r="R123" s="101"/>
      <c r="S123" s="101"/>
      <c r="T123" s="101"/>
      <c r="U123" s="101"/>
      <c r="V123" s="101"/>
      <c r="W123" s="101"/>
      <c r="X123" s="101"/>
      <c r="Y123" s="101"/>
      <c r="Z123" s="101"/>
      <c r="AA123" s="101"/>
      <c r="AB123" s="101"/>
      <c r="AC123" s="101"/>
      <c r="AD123" s="101"/>
      <c r="AE123" s="101"/>
      <c r="AF123" s="101"/>
      <c r="AG123" s="101"/>
      <c r="AH123" s="101"/>
      <c r="AI123" s="101"/>
      <c r="AJ123" s="101"/>
      <c r="AK123" s="101"/>
      <c r="AL123" s="101"/>
      <c r="AM123" s="101"/>
      <c r="AN123" s="101"/>
      <c r="AO123" s="101"/>
      <c r="AP123" s="101"/>
      <c r="AQ123" s="101"/>
      <c r="AR123" s="101"/>
      <c r="AS123" s="101"/>
      <c r="AT123" s="101"/>
      <c r="AU123" s="101"/>
      <c r="AV123" s="101"/>
      <c r="AW123" s="101"/>
      <c r="AX123" s="101"/>
      <c r="AY123" s="101"/>
      <c r="AZ123" s="101"/>
      <c r="BA123" s="101"/>
      <c r="BB123" s="101"/>
      <c r="BC123" s="101"/>
      <c r="BD123" s="101"/>
      <c r="BE123" s="101"/>
      <c r="BF123" s="101"/>
      <c r="BG123" s="101"/>
      <c r="BH123" s="101"/>
      <c r="BI123" s="101"/>
      <c r="BJ123" s="101"/>
      <c r="BK123" s="101"/>
      <c r="BL123" s="101"/>
      <c r="BM123" s="101"/>
      <c r="BN123" s="101"/>
      <c r="BO123" s="101"/>
      <c r="BP123" s="101"/>
      <c r="BQ123" s="101"/>
      <c r="BR123" s="101"/>
      <c r="BS123" s="101"/>
      <c r="BT123" s="101"/>
      <c r="BU123" s="101"/>
      <c r="BV123" s="101"/>
      <c r="BW123" s="101"/>
      <c r="BX123" s="101"/>
      <c r="BY123" s="101"/>
      <c r="BZ123" s="101"/>
      <c r="CA123" s="101"/>
      <c r="CB123" s="101"/>
      <c r="CC123" s="101"/>
      <c r="CD123" s="101"/>
      <c r="CE123" s="101"/>
      <c r="CF123" s="101"/>
      <c r="CG123" s="101"/>
      <c r="CH123" s="101"/>
      <c r="CI123" s="101"/>
      <c r="CJ123" s="101"/>
      <c r="CK123" s="101"/>
      <c r="CL123" s="101"/>
      <c r="CM123" s="101"/>
      <c r="CN123" s="101"/>
      <c r="CO123" s="101"/>
      <c r="CP123" s="101"/>
      <c r="CQ123" s="101"/>
      <c r="CR123" s="101"/>
    </row>
    <row r="124" spans="3:96" ht="15.75" customHeight="1" outlineLevel="1" x14ac:dyDescent="0.25">
      <c r="D124" s="93" t="s">
        <v>391</v>
      </c>
      <c r="E124" s="168" t="s">
        <v>487</v>
      </c>
      <c r="F124" s="698">
        <v>0</v>
      </c>
      <c r="G124" s="698">
        <v>0</v>
      </c>
      <c r="H124" s="698">
        <v>0</v>
      </c>
      <c r="I124" s="698">
        <v>0</v>
      </c>
      <c r="J124" s="698">
        <v>0</v>
      </c>
      <c r="K124" s="698">
        <v>0</v>
      </c>
      <c r="L124" s="698">
        <v>0</v>
      </c>
      <c r="M124" s="698">
        <v>0</v>
      </c>
      <c r="N124" s="698">
        <v>0</v>
      </c>
      <c r="O124" s="698">
        <v>0</v>
      </c>
      <c r="P124" s="698">
        <v>0</v>
      </c>
      <c r="Q124" s="698">
        <v>0</v>
      </c>
      <c r="R124" s="698">
        <v>0</v>
      </c>
      <c r="S124" s="698">
        <v>0</v>
      </c>
      <c r="T124" s="698">
        <v>0</v>
      </c>
      <c r="U124" s="698">
        <v>0</v>
      </c>
      <c r="V124" s="698">
        <v>0</v>
      </c>
      <c r="W124" s="698">
        <v>0</v>
      </c>
      <c r="X124" s="698">
        <v>0</v>
      </c>
      <c r="Y124" s="698">
        <v>0</v>
      </c>
      <c r="Z124" s="698">
        <v>0</v>
      </c>
      <c r="AA124" s="698">
        <v>0</v>
      </c>
      <c r="AB124" s="698">
        <v>0</v>
      </c>
      <c r="AC124" s="698">
        <v>0</v>
      </c>
      <c r="AD124" s="698">
        <v>0</v>
      </c>
      <c r="AE124" s="698">
        <v>0</v>
      </c>
      <c r="AF124" s="698">
        <v>0</v>
      </c>
      <c r="AG124" s="698">
        <v>0</v>
      </c>
      <c r="AH124" s="698">
        <v>0</v>
      </c>
      <c r="AI124" s="698">
        <v>0</v>
      </c>
      <c r="AJ124" s="698">
        <v>0</v>
      </c>
      <c r="AK124" s="698">
        <v>0</v>
      </c>
      <c r="AL124" s="698">
        <v>0</v>
      </c>
      <c r="AM124" s="698">
        <v>0</v>
      </c>
      <c r="AN124" s="698">
        <v>0</v>
      </c>
      <c r="AO124" s="698">
        <v>0</v>
      </c>
      <c r="AP124" s="698">
        <v>0</v>
      </c>
      <c r="AQ124" s="698">
        <v>0</v>
      </c>
      <c r="AR124" s="698">
        <v>0</v>
      </c>
      <c r="AS124" s="698">
        <v>0</v>
      </c>
      <c r="AT124" s="698">
        <v>0</v>
      </c>
      <c r="AU124" s="698">
        <v>0</v>
      </c>
      <c r="AV124" s="698">
        <v>0</v>
      </c>
      <c r="AW124" s="698">
        <v>0</v>
      </c>
      <c r="AX124" s="698">
        <v>0</v>
      </c>
      <c r="AY124" s="698">
        <v>0</v>
      </c>
      <c r="AZ124" s="698">
        <v>0</v>
      </c>
      <c r="BA124" s="698">
        <v>0</v>
      </c>
      <c r="BB124" s="698">
        <v>0</v>
      </c>
      <c r="BC124" s="698">
        <v>0</v>
      </c>
      <c r="BD124" s="698">
        <v>0</v>
      </c>
      <c r="BE124" s="698">
        <v>0</v>
      </c>
      <c r="BF124" s="698">
        <v>0</v>
      </c>
      <c r="BG124" s="698">
        <v>0</v>
      </c>
      <c r="BH124" s="698">
        <v>0</v>
      </c>
      <c r="BI124" s="698">
        <v>0</v>
      </c>
      <c r="BJ124" s="698">
        <v>0</v>
      </c>
      <c r="BK124" s="698">
        <v>0</v>
      </c>
      <c r="BL124" s="698">
        <v>0</v>
      </c>
      <c r="BM124" s="698">
        <v>0</v>
      </c>
      <c r="BN124" s="698">
        <v>0</v>
      </c>
      <c r="BO124" s="698">
        <v>0</v>
      </c>
      <c r="BP124" s="698">
        <v>0</v>
      </c>
      <c r="BQ124" s="698">
        <v>0</v>
      </c>
      <c r="BR124" s="698">
        <v>0</v>
      </c>
      <c r="BS124" s="698">
        <v>0</v>
      </c>
      <c r="BT124" s="698">
        <v>0</v>
      </c>
      <c r="BU124" s="698">
        <v>0</v>
      </c>
      <c r="BV124" s="698">
        <v>0</v>
      </c>
      <c r="BW124" s="698">
        <v>0</v>
      </c>
      <c r="BX124" s="698">
        <v>0</v>
      </c>
      <c r="BY124" s="698">
        <v>0</v>
      </c>
      <c r="BZ124" s="698">
        <v>0</v>
      </c>
      <c r="CA124" s="698">
        <v>0</v>
      </c>
      <c r="CB124" s="698">
        <v>0</v>
      </c>
      <c r="CC124" s="698">
        <v>0</v>
      </c>
      <c r="CD124" s="698">
        <v>0</v>
      </c>
      <c r="CE124" s="698">
        <v>0</v>
      </c>
      <c r="CF124" s="698">
        <v>0</v>
      </c>
      <c r="CG124" s="698">
        <v>0</v>
      </c>
      <c r="CH124" s="698">
        <v>0</v>
      </c>
      <c r="CI124" s="698">
        <v>0</v>
      </c>
      <c r="CJ124" s="698">
        <v>0</v>
      </c>
      <c r="CK124" s="698">
        <v>0</v>
      </c>
      <c r="CL124" s="698">
        <v>0</v>
      </c>
      <c r="CM124" s="698">
        <v>0</v>
      </c>
      <c r="CN124" s="698">
        <v>0</v>
      </c>
      <c r="CO124" s="698">
        <v>0</v>
      </c>
      <c r="CP124" s="698">
        <v>0</v>
      </c>
      <c r="CQ124" s="698">
        <v>0</v>
      </c>
      <c r="CR124" s="681">
        <v>0</v>
      </c>
    </row>
    <row r="125" spans="3:96" ht="15" customHeight="1" outlineLevel="1" x14ac:dyDescent="0.25">
      <c r="D125" s="212" t="s">
        <v>392</v>
      </c>
      <c r="E125" s="187" t="s">
        <v>487</v>
      </c>
      <c r="F125" s="699">
        <v>27</v>
      </c>
      <c r="G125" s="699">
        <v>59</v>
      </c>
      <c r="H125" s="699">
        <v>38</v>
      </c>
      <c r="I125" s="699">
        <v>36</v>
      </c>
      <c r="J125" s="699">
        <v>37</v>
      </c>
      <c r="K125" s="699">
        <v>61</v>
      </c>
      <c r="L125" s="699">
        <v>73</v>
      </c>
      <c r="M125" s="699">
        <v>70</v>
      </c>
      <c r="N125" s="699">
        <v>100</v>
      </c>
      <c r="O125" s="699">
        <v>130</v>
      </c>
      <c r="P125" s="699">
        <v>108</v>
      </c>
      <c r="Q125" s="699">
        <v>94</v>
      </c>
      <c r="R125" s="699">
        <v>111</v>
      </c>
      <c r="S125" s="699">
        <v>73</v>
      </c>
      <c r="T125" s="699">
        <v>82</v>
      </c>
      <c r="U125" s="699">
        <v>213</v>
      </c>
      <c r="V125" s="699">
        <v>72</v>
      </c>
      <c r="W125" s="699">
        <v>77</v>
      </c>
      <c r="X125" s="699">
        <v>54</v>
      </c>
      <c r="Y125" s="699">
        <v>47</v>
      </c>
      <c r="Z125" s="699">
        <v>59</v>
      </c>
      <c r="AA125" s="699">
        <v>53</v>
      </c>
      <c r="AB125" s="699">
        <v>29</v>
      </c>
      <c r="AC125" s="699">
        <v>37</v>
      </c>
      <c r="AD125" s="699">
        <v>26</v>
      </c>
      <c r="AE125" s="699">
        <v>36</v>
      </c>
      <c r="AF125" s="699">
        <v>39</v>
      </c>
      <c r="AG125" s="699">
        <v>64</v>
      </c>
      <c r="AH125" s="699">
        <v>39</v>
      </c>
      <c r="AI125" s="699">
        <v>22</v>
      </c>
      <c r="AJ125" s="699">
        <v>24</v>
      </c>
      <c r="AK125" s="699">
        <v>14</v>
      </c>
      <c r="AL125" s="699">
        <v>13</v>
      </c>
      <c r="AM125" s="699">
        <v>1</v>
      </c>
      <c r="AN125" s="699">
        <v>1</v>
      </c>
      <c r="AO125" s="699">
        <v>17</v>
      </c>
      <c r="AP125" s="699">
        <v>5</v>
      </c>
      <c r="AQ125" s="699">
        <v>7</v>
      </c>
      <c r="AR125" s="699">
        <v>9</v>
      </c>
      <c r="AS125" s="699">
        <v>14</v>
      </c>
      <c r="AT125" s="699">
        <v>56</v>
      </c>
      <c r="AU125" s="699">
        <v>20</v>
      </c>
      <c r="AV125" s="699">
        <v>20</v>
      </c>
      <c r="AW125" s="699">
        <v>102</v>
      </c>
      <c r="AX125" s="699">
        <v>23</v>
      </c>
      <c r="AY125" s="699">
        <v>39</v>
      </c>
      <c r="AZ125" s="699">
        <v>0</v>
      </c>
      <c r="BA125" s="699">
        <v>2</v>
      </c>
      <c r="BB125" s="699">
        <v>8</v>
      </c>
      <c r="BC125" s="699">
        <v>37</v>
      </c>
      <c r="BD125" s="699">
        <v>573</v>
      </c>
      <c r="BE125" s="699">
        <v>7</v>
      </c>
      <c r="BF125" s="699">
        <v>2</v>
      </c>
      <c r="BG125" s="699">
        <v>11</v>
      </c>
      <c r="BH125" s="699">
        <v>2</v>
      </c>
      <c r="BI125" s="699">
        <v>6</v>
      </c>
      <c r="BJ125" s="699">
        <v>9</v>
      </c>
      <c r="BK125" s="699">
        <v>0</v>
      </c>
      <c r="BL125" s="699">
        <v>8</v>
      </c>
      <c r="BM125" s="699">
        <v>1</v>
      </c>
      <c r="BN125" s="699">
        <v>3</v>
      </c>
      <c r="BO125" s="699">
        <v>0</v>
      </c>
      <c r="BP125" s="699">
        <v>0</v>
      </c>
      <c r="BQ125" s="699">
        <v>7</v>
      </c>
      <c r="BR125" s="699">
        <v>0</v>
      </c>
      <c r="BS125" s="699">
        <v>0</v>
      </c>
      <c r="BT125" s="699">
        <v>0</v>
      </c>
      <c r="BU125" s="699">
        <v>0</v>
      </c>
      <c r="BV125" s="699">
        <v>0</v>
      </c>
      <c r="BW125" s="699">
        <v>0</v>
      </c>
      <c r="BX125" s="699">
        <v>0</v>
      </c>
      <c r="BY125" s="699">
        <v>0</v>
      </c>
      <c r="BZ125" s="699">
        <v>0</v>
      </c>
      <c r="CA125" s="699">
        <v>0</v>
      </c>
      <c r="CB125" s="699">
        <v>0</v>
      </c>
      <c r="CC125" s="699">
        <v>0</v>
      </c>
      <c r="CD125" s="699">
        <v>0</v>
      </c>
      <c r="CE125" s="699">
        <v>0</v>
      </c>
      <c r="CF125" s="699">
        <v>0</v>
      </c>
      <c r="CG125" s="699">
        <v>0</v>
      </c>
      <c r="CH125" s="699">
        <v>0</v>
      </c>
      <c r="CI125" s="699">
        <v>0</v>
      </c>
      <c r="CJ125" s="699">
        <v>0</v>
      </c>
      <c r="CK125" s="699">
        <v>0</v>
      </c>
      <c r="CL125" s="699">
        <v>0</v>
      </c>
      <c r="CM125" s="699">
        <v>0</v>
      </c>
      <c r="CN125" s="699">
        <v>0</v>
      </c>
      <c r="CO125" s="699">
        <v>0</v>
      </c>
      <c r="CP125" s="699">
        <v>0</v>
      </c>
      <c r="CQ125" s="699">
        <v>0</v>
      </c>
      <c r="CR125" s="682">
        <v>0</v>
      </c>
    </row>
    <row r="126" spans="3:96" ht="15" customHeight="1" outlineLevel="1" x14ac:dyDescent="0.25">
      <c r="D126" s="212" t="s">
        <v>393</v>
      </c>
      <c r="E126" s="187" t="s">
        <v>487</v>
      </c>
      <c r="F126" s="699">
        <v>4</v>
      </c>
      <c r="G126" s="699">
        <v>1</v>
      </c>
      <c r="H126" s="699">
        <v>1</v>
      </c>
      <c r="I126" s="699">
        <v>3</v>
      </c>
      <c r="J126" s="699">
        <v>1</v>
      </c>
      <c r="K126" s="699">
        <v>1</v>
      </c>
      <c r="L126" s="699">
        <v>0</v>
      </c>
      <c r="M126" s="699">
        <v>5</v>
      </c>
      <c r="N126" s="699">
        <v>11</v>
      </c>
      <c r="O126" s="699">
        <v>0</v>
      </c>
      <c r="P126" s="699">
        <v>2</v>
      </c>
      <c r="Q126" s="699">
        <v>1</v>
      </c>
      <c r="R126" s="699">
        <v>25</v>
      </c>
      <c r="S126" s="699">
        <v>31</v>
      </c>
      <c r="T126" s="699">
        <v>32</v>
      </c>
      <c r="U126" s="699">
        <v>45</v>
      </c>
      <c r="V126" s="699">
        <v>29</v>
      </c>
      <c r="W126" s="699">
        <v>0</v>
      </c>
      <c r="X126" s="699">
        <v>27</v>
      </c>
      <c r="Y126" s="699">
        <v>11</v>
      </c>
      <c r="Z126" s="699">
        <v>6</v>
      </c>
      <c r="AA126" s="699">
        <v>0</v>
      </c>
      <c r="AB126" s="699">
        <v>0</v>
      </c>
      <c r="AC126" s="699">
        <v>0</v>
      </c>
      <c r="AD126" s="699">
        <v>0</v>
      </c>
      <c r="AE126" s="699">
        <v>0</v>
      </c>
      <c r="AF126" s="699">
        <v>0</v>
      </c>
      <c r="AG126" s="699">
        <v>1</v>
      </c>
      <c r="AH126" s="699">
        <v>4</v>
      </c>
      <c r="AI126" s="699">
        <v>0</v>
      </c>
      <c r="AJ126" s="699">
        <v>0</v>
      </c>
      <c r="AK126" s="699">
        <v>0</v>
      </c>
      <c r="AL126" s="699">
        <v>0</v>
      </c>
      <c r="AM126" s="699">
        <v>0</v>
      </c>
      <c r="AN126" s="699">
        <v>0</v>
      </c>
      <c r="AO126" s="699">
        <v>0</v>
      </c>
      <c r="AP126" s="699">
        <v>0</v>
      </c>
      <c r="AQ126" s="699">
        <v>0</v>
      </c>
      <c r="AR126" s="699">
        <v>10</v>
      </c>
      <c r="AS126" s="699">
        <v>4</v>
      </c>
      <c r="AT126" s="699">
        <v>4</v>
      </c>
      <c r="AU126" s="699">
        <v>9</v>
      </c>
      <c r="AV126" s="699">
        <v>26</v>
      </c>
      <c r="AW126" s="699">
        <v>2</v>
      </c>
      <c r="AX126" s="699">
        <v>0</v>
      </c>
      <c r="AY126" s="699">
        <v>0</v>
      </c>
      <c r="AZ126" s="699">
        <v>0</v>
      </c>
      <c r="BA126" s="699">
        <v>0</v>
      </c>
      <c r="BB126" s="699">
        <v>0</v>
      </c>
      <c r="BC126" s="699">
        <v>0</v>
      </c>
      <c r="BD126" s="699">
        <v>2</v>
      </c>
      <c r="BE126" s="699">
        <v>0</v>
      </c>
      <c r="BF126" s="699">
        <v>0</v>
      </c>
      <c r="BG126" s="699">
        <v>0</v>
      </c>
      <c r="BH126" s="699">
        <v>0</v>
      </c>
      <c r="BI126" s="699">
        <v>0</v>
      </c>
      <c r="BJ126" s="699">
        <v>0</v>
      </c>
      <c r="BK126" s="699">
        <v>0</v>
      </c>
      <c r="BL126" s="699">
        <v>0</v>
      </c>
      <c r="BM126" s="699">
        <v>0</v>
      </c>
      <c r="BN126" s="699">
        <v>0</v>
      </c>
      <c r="BO126" s="699">
        <v>0</v>
      </c>
      <c r="BP126" s="699">
        <v>0</v>
      </c>
      <c r="BQ126" s="699">
        <v>0</v>
      </c>
      <c r="BR126" s="699">
        <v>0</v>
      </c>
      <c r="BS126" s="699">
        <v>0</v>
      </c>
      <c r="BT126" s="699">
        <v>0</v>
      </c>
      <c r="BU126" s="699">
        <v>0</v>
      </c>
      <c r="BV126" s="699">
        <v>0</v>
      </c>
      <c r="BW126" s="699">
        <v>0</v>
      </c>
      <c r="BX126" s="699">
        <v>0</v>
      </c>
      <c r="BY126" s="699">
        <v>0</v>
      </c>
      <c r="BZ126" s="699">
        <v>0</v>
      </c>
      <c r="CA126" s="699">
        <v>0</v>
      </c>
      <c r="CB126" s="699">
        <v>0</v>
      </c>
      <c r="CC126" s="699">
        <v>0</v>
      </c>
      <c r="CD126" s="699">
        <v>0</v>
      </c>
      <c r="CE126" s="699">
        <v>0</v>
      </c>
      <c r="CF126" s="699">
        <v>0</v>
      </c>
      <c r="CG126" s="699">
        <v>0</v>
      </c>
      <c r="CH126" s="699">
        <v>0</v>
      </c>
      <c r="CI126" s="699">
        <v>0</v>
      </c>
      <c r="CJ126" s="699">
        <v>0</v>
      </c>
      <c r="CK126" s="699">
        <v>0</v>
      </c>
      <c r="CL126" s="699">
        <v>0</v>
      </c>
      <c r="CM126" s="699">
        <v>0</v>
      </c>
      <c r="CN126" s="699">
        <v>0</v>
      </c>
      <c r="CO126" s="699">
        <v>0</v>
      </c>
      <c r="CP126" s="699">
        <v>0</v>
      </c>
      <c r="CQ126" s="699">
        <v>0</v>
      </c>
      <c r="CR126" s="682">
        <v>0</v>
      </c>
    </row>
    <row r="127" spans="3:96" ht="15" customHeight="1" outlineLevel="1" x14ac:dyDescent="0.25">
      <c r="D127" s="212" t="s">
        <v>394</v>
      </c>
      <c r="E127" s="187" t="s">
        <v>487</v>
      </c>
      <c r="F127" s="699">
        <v>46</v>
      </c>
      <c r="G127" s="699">
        <v>61</v>
      </c>
      <c r="H127" s="699">
        <v>74</v>
      </c>
      <c r="I127" s="699">
        <v>42</v>
      </c>
      <c r="J127" s="699">
        <v>56</v>
      </c>
      <c r="K127" s="699">
        <v>55</v>
      </c>
      <c r="L127" s="699">
        <v>65</v>
      </c>
      <c r="M127" s="699">
        <v>60</v>
      </c>
      <c r="N127" s="699">
        <v>80</v>
      </c>
      <c r="O127" s="699">
        <v>89</v>
      </c>
      <c r="P127" s="699">
        <v>93</v>
      </c>
      <c r="Q127" s="699">
        <v>64</v>
      </c>
      <c r="R127" s="699">
        <v>53</v>
      </c>
      <c r="S127" s="699">
        <v>50</v>
      </c>
      <c r="T127" s="699">
        <v>68</v>
      </c>
      <c r="U127" s="699">
        <v>86</v>
      </c>
      <c r="V127" s="699">
        <v>83</v>
      </c>
      <c r="W127" s="699">
        <v>166</v>
      </c>
      <c r="X127" s="699">
        <v>120</v>
      </c>
      <c r="Y127" s="699">
        <v>103</v>
      </c>
      <c r="Z127" s="699">
        <v>39</v>
      </c>
      <c r="AA127" s="699">
        <v>34</v>
      </c>
      <c r="AB127" s="699">
        <v>45</v>
      </c>
      <c r="AC127" s="699">
        <v>46</v>
      </c>
      <c r="AD127" s="699">
        <v>65</v>
      </c>
      <c r="AE127" s="699">
        <v>52</v>
      </c>
      <c r="AF127" s="699">
        <v>132</v>
      </c>
      <c r="AG127" s="699">
        <v>27</v>
      </c>
      <c r="AH127" s="699">
        <v>33</v>
      </c>
      <c r="AI127" s="699">
        <v>28</v>
      </c>
      <c r="AJ127" s="699">
        <v>7</v>
      </c>
      <c r="AK127" s="699">
        <v>17</v>
      </c>
      <c r="AL127" s="699">
        <v>6</v>
      </c>
      <c r="AM127" s="699">
        <v>5</v>
      </c>
      <c r="AN127" s="699">
        <v>3</v>
      </c>
      <c r="AO127" s="699">
        <v>28</v>
      </c>
      <c r="AP127" s="699">
        <v>23</v>
      </c>
      <c r="AQ127" s="699">
        <v>8</v>
      </c>
      <c r="AR127" s="699">
        <v>16</v>
      </c>
      <c r="AS127" s="699">
        <v>5</v>
      </c>
      <c r="AT127" s="699">
        <v>70</v>
      </c>
      <c r="AU127" s="699">
        <v>14</v>
      </c>
      <c r="AV127" s="699">
        <v>4</v>
      </c>
      <c r="AW127" s="699">
        <v>8</v>
      </c>
      <c r="AX127" s="699">
        <v>6</v>
      </c>
      <c r="AY127" s="699">
        <v>239</v>
      </c>
      <c r="AZ127" s="699">
        <v>4</v>
      </c>
      <c r="BA127" s="699">
        <v>2</v>
      </c>
      <c r="BB127" s="699">
        <v>13</v>
      </c>
      <c r="BC127" s="699">
        <v>10</v>
      </c>
      <c r="BD127" s="699">
        <v>775</v>
      </c>
      <c r="BE127" s="699">
        <v>8</v>
      </c>
      <c r="BF127" s="699">
        <v>8</v>
      </c>
      <c r="BG127" s="699">
        <v>12</v>
      </c>
      <c r="BH127" s="699">
        <v>9</v>
      </c>
      <c r="BI127" s="699">
        <v>24</v>
      </c>
      <c r="BJ127" s="699">
        <v>1</v>
      </c>
      <c r="BK127" s="699">
        <v>6</v>
      </c>
      <c r="BL127" s="699">
        <v>2</v>
      </c>
      <c r="BM127" s="699">
        <v>0</v>
      </c>
      <c r="BN127" s="699">
        <v>11</v>
      </c>
      <c r="BO127" s="699">
        <v>0</v>
      </c>
      <c r="BP127" s="699">
        <v>13</v>
      </c>
      <c r="BQ127" s="699">
        <v>1</v>
      </c>
      <c r="BR127" s="699">
        <v>0</v>
      </c>
      <c r="BS127" s="699">
        <v>10</v>
      </c>
      <c r="BT127" s="699">
        <v>0</v>
      </c>
      <c r="BU127" s="699">
        <v>0</v>
      </c>
      <c r="BV127" s="699">
        <v>0</v>
      </c>
      <c r="BW127" s="699">
        <v>0</v>
      </c>
      <c r="BX127" s="699">
        <v>0</v>
      </c>
      <c r="BY127" s="699">
        <v>0</v>
      </c>
      <c r="BZ127" s="699">
        <v>0</v>
      </c>
      <c r="CA127" s="699">
        <v>0</v>
      </c>
      <c r="CB127" s="699">
        <v>0</v>
      </c>
      <c r="CC127" s="699">
        <v>0</v>
      </c>
      <c r="CD127" s="699">
        <v>0</v>
      </c>
      <c r="CE127" s="699">
        <v>0</v>
      </c>
      <c r="CF127" s="699">
        <v>0</v>
      </c>
      <c r="CG127" s="699">
        <v>0</v>
      </c>
      <c r="CH127" s="699">
        <v>0</v>
      </c>
      <c r="CI127" s="699">
        <v>0</v>
      </c>
      <c r="CJ127" s="699">
        <v>0</v>
      </c>
      <c r="CK127" s="699">
        <v>0</v>
      </c>
      <c r="CL127" s="699">
        <v>0</v>
      </c>
      <c r="CM127" s="699">
        <v>0</v>
      </c>
      <c r="CN127" s="699">
        <v>0</v>
      </c>
      <c r="CO127" s="699">
        <v>0</v>
      </c>
      <c r="CP127" s="699">
        <v>0</v>
      </c>
      <c r="CQ127" s="699">
        <v>0</v>
      </c>
      <c r="CR127" s="682">
        <v>0</v>
      </c>
    </row>
    <row r="128" spans="3:96" ht="15" customHeight="1" outlineLevel="1" x14ac:dyDescent="0.25">
      <c r="D128" s="212" t="s">
        <v>395</v>
      </c>
      <c r="E128" s="187" t="s">
        <v>487</v>
      </c>
      <c r="F128" s="699">
        <v>12</v>
      </c>
      <c r="G128" s="699">
        <v>10</v>
      </c>
      <c r="H128" s="699">
        <v>16</v>
      </c>
      <c r="I128" s="699">
        <v>22</v>
      </c>
      <c r="J128" s="699">
        <v>33</v>
      </c>
      <c r="K128" s="699">
        <v>13</v>
      </c>
      <c r="L128" s="699">
        <v>3</v>
      </c>
      <c r="M128" s="699">
        <v>37</v>
      </c>
      <c r="N128" s="699">
        <v>49</v>
      </c>
      <c r="O128" s="699">
        <v>20</v>
      </c>
      <c r="P128" s="699">
        <v>7</v>
      </c>
      <c r="Q128" s="699">
        <v>9</v>
      </c>
      <c r="R128" s="699">
        <v>6</v>
      </c>
      <c r="S128" s="699">
        <v>2</v>
      </c>
      <c r="T128" s="699">
        <v>8</v>
      </c>
      <c r="U128" s="699">
        <v>22</v>
      </c>
      <c r="V128" s="699">
        <v>6</v>
      </c>
      <c r="W128" s="699">
        <v>9</v>
      </c>
      <c r="X128" s="699">
        <v>5</v>
      </c>
      <c r="Y128" s="699">
        <v>2</v>
      </c>
      <c r="Z128" s="699">
        <v>0</v>
      </c>
      <c r="AA128" s="699">
        <v>2</v>
      </c>
      <c r="AB128" s="699">
        <v>0</v>
      </c>
      <c r="AC128" s="699">
        <v>1</v>
      </c>
      <c r="AD128" s="699">
        <v>1</v>
      </c>
      <c r="AE128" s="699">
        <v>1</v>
      </c>
      <c r="AF128" s="699">
        <v>0</v>
      </c>
      <c r="AG128" s="699">
        <v>0</v>
      </c>
      <c r="AH128" s="699">
        <v>2</v>
      </c>
      <c r="AI128" s="699">
        <v>0</v>
      </c>
      <c r="AJ128" s="699">
        <v>0</v>
      </c>
      <c r="AK128" s="699">
        <v>2</v>
      </c>
      <c r="AL128" s="699">
        <v>0</v>
      </c>
      <c r="AM128" s="699">
        <v>0</v>
      </c>
      <c r="AN128" s="699">
        <v>1</v>
      </c>
      <c r="AO128" s="699">
        <v>12</v>
      </c>
      <c r="AP128" s="699">
        <v>1</v>
      </c>
      <c r="AQ128" s="699">
        <v>1</v>
      </c>
      <c r="AR128" s="699">
        <v>0</v>
      </c>
      <c r="AS128" s="699">
        <v>5</v>
      </c>
      <c r="AT128" s="699">
        <v>1</v>
      </c>
      <c r="AU128" s="699">
        <v>1</v>
      </c>
      <c r="AV128" s="699">
        <v>0</v>
      </c>
      <c r="AW128" s="699">
        <v>0</v>
      </c>
      <c r="AX128" s="699">
        <v>0</v>
      </c>
      <c r="AY128" s="699">
        <v>1</v>
      </c>
      <c r="AZ128" s="699">
        <v>0</v>
      </c>
      <c r="BA128" s="699">
        <v>0</v>
      </c>
      <c r="BB128" s="699">
        <v>0</v>
      </c>
      <c r="BC128" s="699">
        <v>0</v>
      </c>
      <c r="BD128" s="699">
        <v>2</v>
      </c>
      <c r="BE128" s="699">
        <v>0</v>
      </c>
      <c r="BF128" s="699">
        <v>0</v>
      </c>
      <c r="BG128" s="699">
        <v>0</v>
      </c>
      <c r="BH128" s="699">
        <v>0</v>
      </c>
      <c r="BI128" s="699">
        <v>0</v>
      </c>
      <c r="BJ128" s="699">
        <v>0</v>
      </c>
      <c r="BK128" s="699">
        <v>0</v>
      </c>
      <c r="BL128" s="699">
        <v>0</v>
      </c>
      <c r="BM128" s="699">
        <v>0</v>
      </c>
      <c r="BN128" s="699">
        <v>0</v>
      </c>
      <c r="BO128" s="699">
        <v>1</v>
      </c>
      <c r="BP128" s="699">
        <v>0</v>
      </c>
      <c r="BQ128" s="699">
        <v>0</v>
      </c>
      <c r="BR128" s="699">
        <v>0</v>
      </c>
      <c r="BS128" s="699">
        <v>0</v>
      </c>
      <c r="BT128" s="699">
        <v>0</v>
      </c>
      <c r="BU128" s="699">
        <v>0</v>
      </c>
      <c r="BV128" s="699">
        <v>0</v>
      </c>
      <c r="BW128" s="699">
        <v>0</v>
      </c>
      <c r="BX128" s="699">
        <v>0</v>
      </c>
      <c r="BY128" s="699">
        <v>0</v>
      </c>
      <c r="BZ128" s="699">
        <v>0</v>
      </c>
      <c r="CA128" s="699">
        <v>0</v>
      </c>
      <c r="CB128" s="699">
        <v>0</v>
      </c>
      <c r="CC128" s="699">
        <v>0</v>
      </c>
      <c r="CD128" s="699">
        <v>0</v>
      </c>
      <c r="CE128" s="699">
        <v>0</v>
      </c>
      <c r="CF128" s="699">
        <v>0</v>
      </c>
      <c r="CG128" s="699">
        <v>0</v>
      </c>
      <c r="CH128" s="699">
        <v>0</v>
      </c>
      <c r="CI128" s="699">
        <v>0</v>
      </c>
      <c r="CJ128" s="699">
        <v>0</v>
      </c>
      <c r="CK128" s="699">
        <v>0</v>
      </c>
      <c r="CL128" s="699">
        <v>0</v>
      </c>
      <c r="CM128" s="699">
        <v>0</v>
      </c>
      <c r="CN128" s="699">
        <v>0</v>
      </c>
      <c r="CO128" s="699">
        <v>0</v>
      </c>
      <c r="CP128" s="699">
        <v>0</v>
      </c>
      <c r="CQ128" s="699">
        <v>0</v>
      </c>
      <c r="CR128" s="682">
        <v>0</v>
      </c>
    </row>
    <row r="129" spans="2:96" ht="15" customHeight="1" outlineLevel="1" x14ac:dyDescent="0.25">
      <c r="D129" s="212" t="s">
        <v>396</v>
      </c>
      <c r="E129" s="187" t="s">
        <v>487</v>
      </c>
      <c r="F129" s="702">
        <v>0</v>
      </c>
      <c r="G129" s="702">
        <v>0</v>
      </c>
      <c r="H129" s="702">
        <v>0</v>
      </c>
      <c r="I129" s="702">
        <v>0</v>
      </c>
      <c r="J129" s="702">
        <v>0</v>
      </c>
      <c r="K129" s="702">
        <v>0</v>
      </c>
      <c r="L129" s="702">
        <v>0</v>
      </c>
      <c r="M129" s="702">
        <v>0</v>
      </c>
      <c r="N129" s="702">
        <v>0</v>
      </c>
      <c r="O129" s="702">
        <v>0</v>
      </c>
      <c r="P129" s="702">
        <v>0</v>
      </c>
      <c r="Q129" s="702">
        <v>0</v>
      </c>
      <c r="R129" s="702">
        <v>0</v>
      </c>
      <c r="S129" s="702">
        <v>0</v>
      </c>
      <c r="T129" s="702">
        <v>0</v>
      </c>
      <c r="U129" s="702">
        <v>0</v>
      </c>
      <c r="V129" s="702">
        <v>0</v>
      </c>
      <c r="W129" s="702">
        <v>0</v>
      </c>
      <c r="X129" s="702">
        <v>0</v>
      </c>
      <c r="Y129" s="702">
        <v>0</v>
      </c>
      <c r="Z129" s="702">
        <v>0</v>
      </c>
      <c r="AA129" s="702">
        <v>0</v>
      </c>
      <c r="AB129" s="702">
        <v>0</v>
      </c>
      <c r="AC129" s="702">
        <v>0</v>
      </c>
      <c r="AD129" s="702">
        <v>0</v>
      </c>
      <c r="AE129" s="702">
        <v>0</v>
      </c>
      <c r="AF129" s="702">
        <v>0</v>
      </c>
      <c r="AG129" s="702">
        <v>0</v>
      </c>
      <c r="AH129" s="702">
        <v>0</v>
      </c>
      <c r="AI129" s="702">
        <v>0</v>
      </c>
      <c r="AJ129" s="702">
        <v>0</v>
      </c>
      <c r="AK129" s="702">
        <v>0</v>
      </c>
      <c r="AL129" s="702">
        <v>0</v>
      </c>
      <c r="AM129" s="702">
        <v>0</v>
      </c>
      <c r="AN129" s="702">
        <v>0</v>
      </c>
      <c r="AO129" s="702">
        <v>0</v>
      </c>
      <c r="AP129" s="702">
        <v>0</v>
      </c>
      <c r="AQ129" s="702">
        <v>0</v>
      </c>
      <c r="AR129" s="702">
        <v>0</v>
      </c>
      <c r="AS129" s="702">
        <v>0</v>
      </c>
      <c r="AT129" s="702">
        <v>0</v>
      </c>
      <c r="AU129" s="702">
        <v>0</v>
      </c>
      <c r="AV129" s="702">
        <v>0</v>
      </c>
      <c r="AW129" s="702">
        <v>0</v>
      </c>
      <c r="AX129" s="702">
        <v>0</v>
      </c>
      <c r="AY129" s="702">
        <v>0</v>
      </c>
      <c r="AZ129" s="702">
        <v>0</v>
      </c>
      <c r="BA129" s="702">
        <v>0</v>
      </c>
      <c r="BB129" s="702">
        <v>0</v>
      </c>
      <c r="BC129" s="702">
        <v>0</v>
      </c>
      <c r="BD129" s="702">
        <v>0</v>
      </c>
      <c r="BE129" s="702">
        <v>0</v>
      </c>
      <c r="BF129" s="702">
        <v>0</v>
      </c>
      <c r="BG129" s="702">
        <v>0</v>
      </c>
      <c r="BH129" s="702">
        <v>0</v>
      </c>
      <c r="BI129" s="702">
        <v>0</v>
      </c>
      <c r="BJ129" s="702">
        <v>0</v>
      </c>
      <c r="BK129" s="702">
        <v>0</v>
      </c>
      <c r="BL129" s="702">
        <v>0</v>
      </c>
      <c r="BM129" s="702">
        <v>0</v>
      </c>
      <c r="BN129" s="702">
        <v>0</v>
      </c>
      <c r="BO129" s="702">
        <v>0</v>
      </c>
      <c r="BP129" s="702">
        <v>0</v>
      </c>
      <c r="BQ129" s="702">
        <v>0</v>
      </c>
      <c r="BR129" s="702">
        <v>0</v>
      </c>
      <c r="BS129" s="702">
        <v>0</v>
      </c>
      <c r="BT129" s="702">
        <v>0</v>
      </c>
      <c r="BU129" s="702">
        <v>0</v>
      </c>
      <c r="BV129" s="702">
        <v>0</v>
      </c>
      <c r="BW129" s="702">
        <v>0</v>
      </c>
      <c r="BX129" s="702">
        <v>0</v>
      </c>
      <c r="BY129" s="702">
        <v>0</v>
      </c>
      <c r="BZ129" s="702">
        <v>0</v>
      </c>
      <c r="CA129" s="702">
        <v>0</v>
      </c>
      <c r="CB129" s="702">
        <v>0</v>
      </c>
      <c r="CC129" s="702">
        <v>0</v>
      </c>
      <c r="CD129" s="702">
        <v>0</v>
      </c>
      <c r="CE129" s="702">
        <v>0</v>
      </c>
      <c r="CF129" s="702">
        <v>0</v>
      </c>
      <c r="CG129" s="702">
        <v>0</v>
      </c>
      <c r="CH129" s="702">
        <v>0</v>
      </c>
      <c r="CI129" s="702">
        <v>0</v>
      </c>
      <c r="CJ129" s="702">
        <v>0</v>
      </c>
      <c r="CK129" s="702">
        <v>0</v>
      </c>
      <c r="CL129" s="702">
        <v>0</v>
      </c>
      <c r="CM129" s="702">
        <v>0</v>
      </c>
      <c r="CN129" s="702">
        <v>0</v>
      </c>
      <c r="CO129" s="702">
        <v>0</v>
      </c>
      <c r="CP129" s="702">
        <v>0</v>
      </c>
      <c r="CQ129" s="702">
        <v>0</v>
      </c>
      <c r="CR129" s="701">
        <v>0</v>
      </c>
    </row>
    <row r="130" spans="2:96" ht="15" customHeight="1" outlineLevel="1" x14ac:dyDescent="0.25">
      <c r="D130" s="212" t="s">
        <v>397</v>
      </c>
      <c r="E130" s="187" t="s">
        <v>487</v>
      </c>
      <c r="F130" s="699">
        <v>0</v>
      </c>
      <c r="G130" s="699">
        <v>0</v>
      </c>
      <c r="H130" s="699">
        <v>0</v>
      </c>
      <c r="I130" s="699">
        <v>0</v>
      </c>
      <c r="J130" s="699">
        <v>0</v>
      </c>
      <c r="K130" s="699">
        <v>0</v>
      </c>
      <c r="L130" s="699">
        <v>0</v>
      </c>
      <c r="M130" s="699">
        <v>0</v>
      </c>
      <c r="N130" s="699">
        <v>0</v>
      </c>
      <c r="O130" s="699">
        <v>0</v>
      </c>
      <c r="P130" s="699">
        <v>0</v>
      </c>
      <c r="Q130" s="699">
        <v>0</v>
      </c>
      <c r="R130" s="699">
        <v>0</v>
      </c>
      <c r="S130" s="699">
        <v>0</v>
      </c>
      <c r="T130" s="699">
        <v>0</v>
      </c>
      <c r="U130" s="699">
        <v>0</v>
      </c>
      <c r="V130" s="699">
        <v>0</v>
      </c>
      <c r="W130" s="699">
        <v>0</v>
      </c>
      <c r="X130" s="699">
        <v>0</v>
      </c>
      <c r="Y130" s="699">
        <v>0</v>
      </c>
      <c r="Z130" s="699">
        <v>0</v>
      </c>
      <c r="AA130" s="699">
        <v>0</v>
      </c>
      <c r="AB130" s="699">
        <v>0</v>
      </c>
      <c r="AC130" s="699">
        <v>0</v>
      </c>
      <c r="AD130" s="699">
        <v>0</v>
      </c>
      <c r="AE130" s="699">
        <v>0</v>
      </c>
      <c r="AF130" s="699">
        <v>0</v>
      </c>
      <c r="AG130" s="699">
        <v>0</v>
      </c>
      <c r="AH130" s="699">
        <v>0</v>
      </c>
      <c r="AI130" s="699">
        <v>0</v>
      </c>
      <c r="AJ130" s="699">
        <v>0</v>
      </c>
      <c r="AK130" s="699">
        <v>0</v>
      </c>
      <c r="AL130" s="699">
        <v>0</v>
      </c>
      <c r="AM130" s="699">
        <v>0</v>
      </c>
      <c r="AN130" s="699">
        <v>0</v>
      </c>
      <c r="AO130" s="699">
        <v>0</v>
      </c>
      <c r="AP130" s="699">
        <v>0</v>
      </c>
      <c r="AQ130" s="699">
        <v>0</v>
      </c>
      <c r="AR130" s="699">
        <v>0</v>
      </c>
      <c r="AS130" s="699">
        <v>0</v>
      </c>
      <c r="AT130" s="699">
        <v>0</v>
      </c>
      <c r="AU130" s="699">
        <v>0</v>
      </c>
      <c r="AV130" s="699">
        <v>0</v>
      </c>
      <c r="AW130" s="699">
        <v>0</v>
      </c>
      <c r="AX130" s="699">
        <v>0</v>
      </c>
      <c r="AY130" s="699">
        <v>0</v>
      </c>
      <c r="AZ130" s="699">
        <v>0</v>
      </c>
      <c r="BA130" s="699">
        <v>0</v>
      </c>
      <c r="BB130" s="699">
        <v>0</v>
      </c>
      <c r="BC130" s="699">
        <v>0</v>
      </c>
      <c r="BD130" s="699">
        <v>0</v>
      </c>
      <c r="BE130" s="699">
        <v>0</v>
      </c>
      <c r="BF130" s="699">
        <v>0</v>
      </c>
      <c r="BG130" s="699">
        <v>0</v>
      </c>
      <c r="BH130" s="699">
        <v>0</v>
      </c>
      <c r="BI130" s="699">
        <v>0</v>
      </c>
      <c r="BJ130" s="699">
        <v>0</v>
      </c>
      <c r="BK130" s="699">
        <v>0</v>
      </c>
      <c r="BL130" s="699">
        <v>0</v>
      </c>
      <c r="BM130" s="699">
        <v>0</v>
      </c>
      <c r="BN130" s="699">
        <v>0</v>
      </c>
      <c r="BO130" s="699">
        <v>0</v>
      </c>
      <c r="BP130" s="699">
        <v>0</v>
      </c>
      <c r="BQ130" s="699">
        <v>0</v>
      </c>
      <c r="BR130" s="699">
        <v>0</v>
      </c>
      <c r="BS130" s="699">
        <v>0</v>
      </c>
      <c r="BT130" s="699">
        <v>0</v>
      </c>
      <c r="BU130" s="699">
        <v>0</v>
      </c>
      <c r="BV130" s="699">
        <v>0</v>
      </c>
      <c r="BW130" s="699">
        <v>0</v>
      </c>
      <c r="BX130" s="699">
        <v>0</v>
      </c>
      <c r="BY130" s="699">
        <v>0</v>
      </c>
      <c r="BZ130" s="699">
        <v>0</v>
      </c>
      <c r="CA130" s="699">
        <v>0</v>
      </c>
      <c r="CB130" s="699">
        <v>0</v>
      </c>
      <c r="CC130" s="699">
        <v>0</v>
      </c>
      <c r="CD130" s="699">
        <v>0</v>
      </c>
      <c r="CE130" s="699">
        <v>0</v>
      </c>
      <c r="CF130" s="699">
        <v>0</v>
      </c>
      <c r="CG130" s="699">
        <v>0</v>
      </c>
      <c r="CH130" s="699">
        <v>0</v>
      </c>
      <c r="CI130" s="699">
        <v>0</v>
      </c>
      <c r="CJ130" s="699">
        <v>0</v>
      </c>
      <c r="CK130" s="699">
        <v>0</v>
      </c>
      <c r="CL130" s="699">
        <v>0</v>
      </c>
      <c r="CM130" s="699">
        <v>0</v>
      </c>
      <c r="CN130" s="699">
        <v>0</v>
      </c>
      <c r="CO130" s="699">
        <v>0</v>
      </c>
      <c r="CP130" s="699">
        <v>0</v>
      </c>
      <c r="CQ130" s="699">
        <v>0</v>
      </c>
      <c r="CR130" s="682">
        <v>0</v>
      </c>
    </row>
    <row r="131" spans="2:96" ht="15" customHeight="1" outlineLevel="1" x14ac:dyDescent="0.25">
      <c r="D131" s="212" t="s">
        <v>398</v>
      </c>
      <c r="E131" s="187" t="s">
        <v>487</v>
      </c>
      <c r="F131" s="699">
        <v>0</v>
      </c>
      <c r="G131" s="699">
        <v>0</v>
      </c>
      <c r="H131" s="699">
        <v>2</v>
      </c>
      <c r="I131" s="699">
        <v>0</v>
      </c>
      <c r="J131" s="699">
        <v>9</v>
      </c>
      <c r="K131" s="699">
        <v>0</v>
      </c>
      <c r="L131" s="699">
        <v>0</v>
      </c>
      <c r="M131" s="699">
        <v>34</v>
      </c>
      <c r="N131" s="699">
        <v>20</v>
      </c>
      <c r="O131" s="699">
        <v>0</v>
      </c>
      <c r="P131" s="699">
        <v>0</v>
      </c>
      <c r="Q131" s="699">
        <v>0</v>
      </c>
      <c r="R131" s="699">
        <v>0</v>
      </c>
      <c r="S131" s="699">
        <v>5</v>
      </c>
      <c r="T131" s="699">
        <v>4</v>
      </c>
      <c r="U131" s="699">
        <v>0</v>
      </c>
      <c r="V131" s="699">
        <v>11</v>
      </c>
      <c r="W131" s="699">
        <v>1</v>
      </c>
      <c r="X131" s="699">
        <v>0</v>
      </c>
      <c r="Y131" s="699">
        <v>0</v>
      </c>
      <c r="Z131" s="699">
        <v>0</v>
      </c>
      <c r="AA131" s="699">
        <v>3</v>
      </c>
      <c r="AB131" s="699">
        <v>4</v>
      </c>
      <c r="AC131" s="699">
        <v>1</v>
      </c>
      <c r="AD131" s="699">
        <v>0</v>
      </c>
      <c r="AE131" s="699">
        <v>0</v>
      </c>
      <c r="AF131" s="699">
        <v>0</v>
      </c>
      <c r="AG131" s="699">
        <v>0</v>
      </c>
      <c r="AH131" s="699">
        <v>0</v>
      </c>
      <c r="AI131" s="699">
        <v>0</v>
      </c>
      <c r="AJ131" s="699">
        <v>2</v>
      </c>
      <c r="AK131" s="699">
        <v>0</v>
      </c>
      <c r="AL131" s="699">
        <v>0</v>
      </c>
      <c r="AM131" s="699">
        <v>0</v>
      </c>
      <c r="AN131" s="699">
        <v>0</v>
      </c>
      <c r="AO131" s="699">
        <v>0</v>
      </c>
      <c r="AP131" s="699">
        <v>5</v>
      </c>
      <c r="AQ131" s="699">
        <v>0</v>
      </c>
      <c r="AR131" s="699">
        <v>0</v>
      </c>
      <c r="AS131" s="699">
        <v>28</v>
      </c>
      <c r="AT131" s="699">
        <v>2</v>
      </c>
      <c r="AU131" s="699">
        <v>0</v>
      </c>
      <c r="AV131" s="699">
        <v>0</v>
      </c>
      <c r="AW131" s="699">
        <v>2</v>
      </c>
      <c r="AX131" s="699">
        <v>0</v>
      </c>
      <c r="AY131" s="699">
        <v>11</v>
      </c>
      <c r="AZ131" s="699">
        <v>2</v>
      </c>
      <c r="BA131" s="699">
        <v>0</v>
      </c>
      <c r="BB131" s="699">
        <v>0</v>
      </c>
      <c r="BC131" s="699">
        <v>0</v>
      </c>
      <c r="BD131" s="699">
        <v>4</v>
      </c>
      <c r="BE131" s="699">
        <v>0</v>
      </c>
      <c r="BF131" s="699">
        <v>0</v>
      </c>
      <c r="BG131" s="699">
        <v>2</v>
      </c>
      <c r="BH131" s="699">
        <v>0</v>
      </c>
      <c r="BI131" s="699">
        <v>0</v>
      </c>
      <c r="BJ131" s="699">
        <v>0</v>
      </c>
      <c r="BK131" s="699">
        <v>0</v>
      </c>
      <c r="BL131" s="699">
        <v>0</v>
      </c>
      <c r="BM131" s="699">
        <v>0</v>
      </c>
      <c r="BN131" s="699">
        <v>0</v>
      </c>
      <c r="BO131" s="699">
        <v>0</v>
      </c>
      <c r="BP131" s="699">
        <v>0</v>
      </c>
      <c r="BQ131" s="699">
        <v>0</v>
      </c>
      <c r="BR131" s="699">
        <v>0</v>
      </c>
      <c r="BS131" s="699">
        <v>0</v>
      </c>
      <c r="BT131" s="699">
        <v>0</v>
      </c>
      <c r="BU131" s="699">
        <v>0</v>
      </c>
      <c r="BV131" s="699">
        <v>0</v>
      </c>
      <c r="BW131" s="699">
        <v>0</v>
      </c>
      <c r="BX131" s="699">
        <v>0</v>
      </c>
      <c r="BY131" s="699">
        <v>0</v>
      </c>
      <c r="BZ131" s="699">
        <v>0</v>
      </c>
      <c r="CA131" s="699">
        <v>0</v>
      </c>
      <c r="CB131" s="699">
        <v>0</v>
      </c>
      <c r="CC131" s="699">
        <v>0</v>
      </c>
      <c r="CD131" s="699">
        <v>0</v>
      </c>
      <c r="CE131" s="699">
        <v>0</v>
      </c>
      <c r="CF131" s="699">
        <v>0</v>
      </c>
      <c r="CG131" s="699">
        <v>0</v>
      </c>
      <c r="CH131" s="699">
        <v>0</v>
      </c>
      <c r="CI131" s="699">
        <v>0</v>
      </c>
      <c r="CJ131" s="699">
        <v>0</v>
      </c>
      <c r="CK131" s="699">
        <v>0</v>
      </c>
      <c r="CL131" s="699">
        <v>0</v>
      </c>
      <c r="CM131" s="699">
        <v>0</v>
      </c>
      <c r="CN131" s="699">
        <v>0</v>
      </c>
      <c r="CO131" s="699">
        <v>0</v>
      </c>
      <c r="CP131" s="699">
        <v>0</v>
      </c>
      <c r="CQ131" s="699">
        <v>0</v>
      </c>
      <c r="CR131" s="682">
        <v>0</v>
      </c>
    </row>
    <row r="132" spans="2:96" ht="15" customHeight="1" outlineLevel="1" x14ac:dyDescent="0.25">
      <c r="D132" s="212" t="s">
        <v>399</v>
      </c>
      <c r="E132" s="187" t="s">
        <v>487</v>
      </c>
      <c r="F132" s="699">
        <v>0</v>
      </c>
      <c r="G132" s="699">
        <v>2</v>
      </c>
      <c r="H132" s="699">
        <v>7</v>
      </c>
      <c r="I132" s="699">
        <v>4</v>
      </c>
      <c r="J132" s="699">
        <v>5</v>
      </c>
      <c r="K132" s="699">
        <v>0</v>
      </c>
      <c r="L132" s="699">
        <v>0</v>
      </c>
      <c r="M132" s="699">
        <v>15</v>
      </c>
      <c r="N132" s="699">
        <v>13</v>
      </c>
      <c r="O132" s="699">
        <v>0</v>
      </c>
      <c r="P132" s="699">
        <v>16</v>
      </c>
      <c r="Q132" s="699">
        <v>12</v>
      </c>
      <c r="R132" s="699">
        <v>1</v>
      </c>
      <c r="S132" s="699">
        <v>13</v>
      </c>
      <c r="T132" s="699">
        <v>6</v>
      </c>
      <c r="U132" s="699">
        <v>1</v>
      </c>
      <c r="V132" s="699">
        <v>0</v>
      </c>
      <c r="W132" s="699">
        <v>0</v>
      </c>
      <c r="X132" s="699">
        <v>0</v>
      </c>
      <c r="Y132" s="699">
        <v>0</v>
      </c>
      <c r="Z132" s="699">
        <v>0</v>
      </c>
      <c r="AA132" s="699">
        <v>0</v>
      </c>
      <c r="AB132" s="699">
        <v>7</v>
      </c>
      <c r="AC132" s="699">
        <v>2</v>
      </c>
      <c r="AD132" s="699">
        <v>0</v>
      </c>
      <c r="AE132" s="699">
        <v>0</v>
      </c>
      <c r="AF132" s="699">
        <v>0</v>
      </c>
      <c r="AG132" s="699">
        <v>0</v>
      </c>
      <c r="AH132" s="699">
        <v>0</v>
      </c>
      <c r="AI132" s="699">
        <v>0</v>
      </c>
      <c r="AJ132" s="699">
        <v>1</v>
      </c>
      <c r="AK132" s="699">
        <v>0</v>
      </c>
      <c r="AL132" s="699">
        <v>0</v>
      </c>
      <c r="AM132" s="699">
        <v>0</v>
      </c>
      <c r="AN132" s="699">
        <v>0</v>
      </c>
      <c r="AO132" s="699">
        <v>0</v>
      </c>
      <c r="AP132" s="699">
        <v>0</v>
      </c>
      <c r="AQ132" s="699">
        <v>0</v>
      </c>
      <c r="AR132" s="699">
        <v>0</v>
      </c>
      <c r="AS132" s="699">
        <v>0</v>
      </c>
      <c r="AT132" s="699">
        <v>0</v>
      </c>
      <c r="AU132" s="699">
        <v>0</v>
      </c>
      <c r="AV132" s="699">
        <v>1</v>
      </c>
      <c r="AW132" s="699">
        <v>0</v>
      </c>
      <c r="AX132" s="699">
        <v>0</v>
      </c>
      <c r="AY132" s="699">
        <v>5</v>
      </c>
      <c r="AZ132" s="699">
        <v>0</v>
      </c>
      <c r="BA132" s="699">
        <v>0</v>
      </c>
      <c r="BB132" s="699">
        <v>1</v>
      </c>
      <c r="BC132" s="699">
        <v>0</v>
      </c>
      <c r="BD132" s="699">
        <v>3</v>
      </c>
      <c r="BE132" s="699">
        <v>0</v>
      </c>
      <c r="BF132" s="699">
        <v>1</v>
      </c>
      <c r="BG132" s="699">
        <v>0</v>
      </c>
      <c r="BH132" s="699">
        <v>0</v>
      </c>
      <c r="BI132" s="699">
        <v>0</v>
      </c>
      <c r="BJ132" s="699">
        <v>0</v>
      </c>
      <c r="BK132" s="699">
        <v>0</v>
      </c>
      <c r="BL132" s="699">
        <v>0</v>
      </c>
      <c r="BM132" s="699">
        <v>0</v>
      </c>
      <c r="BN132" s="699">
        <v>0</v>
      </c>
      <c r="BO132" s="699">
        <v>0</v>
      </c>
      <c r="BP132" s="699">
        <v>0</v>
      </c>
      <c r="BQ132" s="699">
        <v>0</v>
      </c>
      <c r="BR132" s="699">
        <v>0</v>
      </c>
      <c r="BS132" s="699">
        <v>0</v>
      </c>
      <c r="BT132" s="699">
        <v>0</v>
      </c>
      <c r="BU132" s="699">
        <v>0</v>
      </c>
      <c r="BV132" s="699">
        <v>0</v>
      </c>
      <c r="BW132" s="699">
        <v>0</v>
      </c>
      <c r="BX132" s="699">
        <v>0</v>
      </c>
      <c r="BY132" s="699">
        <v>0</v>
      </c>
      <c r="BZ132" s="699">
        <v>0</v>
      </c>
      <c r="CA132" s="699">
        <v>0</v>
      </c>
      <c r="CB132" s="699">
        <v>0</v>
      </c>
      <c r="CC132" s="699">
        <v>0</v>
      </c>
      <c r="CD132" s="699">
        <v>0</v>
      </c>
      <c r="CE132" s="699">
        <v>0</v>
      </c>
      <c r="CF132" s="699">
        <v>0</v>
      </c>
      <c r="CG132" s="699">
        <v>0</v>
      </c>
      <c r="CH132" s="699">
        <v>0</v>
      </c>
      <c r="CI132" s="699">
        <v>0</v>
      </c>
      <c r="CJ132" s="699">
        <v>0</v>
      </c>
      <c r="CK132" s="699">
        <v>0</v>
      </c>
      <c r="CL132" s="699">
        <v>0</v>
      </c>
      <c r="CM132" s="699">
        <v>0</v>
      </c>
      <c r="CN132" s="699">
        <v>0</v>
      </c>
      <c r="CO132" s="699">
        <v>0</v>
      </c>
      <c r="CP132" s="699">
        <v>0</v>
      </c>
      <c r="CQ132" s="699">
        <v>0</v>
      </c>
      <c r="CR132" s="682">
        <v>0</v>
      </c>
    </row>
    <row r="133" spans="2:96" ht="15" customHeight="1" outlineLevel="1" x14ac:dyDescent="0.25">
      <c r="D133" s="212" t="s">
        <v>400</v>
      </c>
      <c r="E133" s="187" t="s">
        <v>487</v>
      </c>
      <c r="F133" s="699">
        <v>0</v>
      </c>
      <c r="G133" s="699">
        <v>0</v>
      </c>
      <c r="H133" s="699">
        <v>0</v>
      </c>
      <c r="I133" s="699">
        <v>0</v>
      </c>
      <c r="J133" s="699">
        <v>0</v>
      </c>
      <c r="K133" s="699">
        <v>0</v>
      </c>
      <c r="L133" s="699">
        <v>0</v>
      </c>
      <c r="M133" s="699">
        <v>0</v>
      </c>
      <c r="N133" s="699">
        <v>0</v>
      </c>
      <c r="O133" s="699">
        <v>0</v>
      </c>
      <c r="P133" s="699">
        <v>0</v>
      </c>
      <c r="Q133" s="699">
        <v>0</v>
      </c>
      <c r="R133" s="699">
        <v>0</v>
      </c>
      <c r="S133" s="699">
        <v>0</v>
      </c>
      <c r="T133" s="699">
        <v>0</v>
      </c>
      <c r="U133" s="699">
        <v>0</v>
      </c>
      <c r="V133" s="699">
        <v>0</v>
      </c>
      <c r="W133" s="699">
        <v>0</v>
      </c>
      <c r="X133" s="699">
        <v>0</v>
      </c>
      <c r="Y133" s="699">
        <v>0</v>
      </c>
      <c r="Z133" s="699">
        <v>0</v>
      </c>
      <c r="AA133" s="699">
        <v>0</v>
      </c>
      <c r="AB133" s="699">
        <v>0</v>
      </c>
      <c r="AC133" s="699">
        <v>0</v>
      </c>
      <c r="AD133" s="699">
        <v>0</v>
      </c>
      <c r="AE133" s="699">
        <v>0</v>
      </c>
      <c r="AF133" s="699">
        <v>0</v>
      </c>
      <c r="AG133" s="699">
        <v>0</v>
      </c>
      <c r="AH133" s="699">
        <v>0</v>
      </c>
      <c r="AI133" s="699">
        <v>0</v>
      </c>
      <c r="AJ133" s="699">
        <v>0</v>
      </c>
      <c r="AK133" s="699">
        <v>0</v>
      </c>
      <c r="AL133" s="699">
        <v>0</v>
      </c>
      <c r="AM133" s="699">
        <v>0</v>
      </c>
      <c r="AN133" s="699">
        <v>0</v>
      </c>
      <c r="AO133" s="699">
        <v>0</v>
      </c>
      <c r="AP133" s="699">
        <v>0</v>
      </c>
      <c r="AQ133" s="699">
        <v>0</v>
      </c>
      <c r="AR133" s="699">
        <v>0</v>
      </c>
      <c r="AS133" s="699">
        <v>0</v>
      </c>
      <c r="AT133" s="699">
        <v>0</v>
      </c>
      <c r="AU133" s="699">
        <v>0</v>
      </c>
      <c r="AV133" s="699">
        <v>0</v>
      </c>
      <c r="AW133" s="699">
        <v>0</v>
      </c>
      <c r="AX133" s="699">
        <v>0</v>
      </c>
      <c r="AY133" s="699">
        <v>0</v>
      </c>
      <c r="AZ133" s="699">
        <v>0</v>
      </c>
      <c r="BA133" s="699">
        <v>0</v>
      </c>
      <c r="BB133" s="699">
        <v>0</v>
      </c>
      <c r="BC133" s="699">
        <v>0</v>
      </c>
      <c r="BD133" s="699">
        <v>0</v>
      </c>
      <c r="BE133" s="699">
        <v>0</v>
      </c>
      <c r="BF133" s="699">
        <v>0</v>
      </c>
      <c r="BG133" s="699">
        <v>0</v>
      </c>
      <c r="BH133" s="699">
        <v>0</v>
      </c>
      <c r="BI133" s="699">
        <v>0</v>
      </c>
      <c r="BJ133" s="699">
        <v>0</v>
      </c>
      <c r="BK133" s="699">
        <v>0</v>
      </c>
      <c r="BL133" s="699">
        <v>0</v>
      </c>
      <c r="BM133" s="699">
        <v>0</v>
      </c>
      <c r="BN133" s="699">
        <v>0</v>
      </c>
      <c r="BO133" s="699">
        <v>0</v>
      </c>
      <c r="BP133" s="699">
        <v>0</v>
      </c>
      <c r="BQ133" s="699">
        <v>0</v>
      </c>
      <c r="BR133" s="699">
        <v>0</v>
      </c>
      <c r="BS133" s="699">
        <v>0</v>
      </c>
      <c r="BT133" s="699">
        <v>0</v>
      </c>
      <c r="BU133" s="699">
        <v>0</v>
      </c>
      <c r="BV133" s="699">
        <v>0</v>
      </c>
      <c r="BW133" s="699">
        <v>0</v>
      </c>
      <c r="BX133" s="699">
        <v>0</v>
      </c>
      <c r="BY133" s="699">
        <v>0</v>
      </c>
      <c r="BZ133" s="699">
        <v>0</v>
      </c>
      <c r="CA133" s="699">
        <v>0</v>
      </c>
      <c r="CB133" s="699">
        <v>0</v>
      </c>
      <c r="CC133" s="699">
        <v>0</v>
      </c>
      <c r="CD133" s="699">
        <v>0</v>
      </c>
      <c r="CE133" s="699">
        <v>0</v>
      </c>
      <c r="CF133" s="699">
        <v>0</v>
      </c>
      <c r="CG133" s="699">
        <v>0</v>
      </c>
      <c r="CH133" s="699">
        <v>0</v>
      </c>
      <c r="CI133" s="699">
        <v>0</v>
      </c>
      <c r="CJ133" s="699">
        <v>0</v>
      </c>
      <c r="CK133" s="699">
        <v>0</v>
      </c>
      <c r="CL133" s="699">
        <v>0</v>
      </c>
      <c r="CM133" s="699">
        <v>0</v>
      </c>
      <c r="CN133" s="699">
        <v>0</v>
      </c>
      <c r="CO133" s="699">
        <v>0</v>
      </c>
      <c r="CP133" s="699">
        <v>0</v>
      </c>
      <c r="CQ133" s="699">
        <v>0</v>
      </c>
      <c r="CR133" s="682">
        <v>0</v>
      </c>
    </row>
    <row r="134" spans="2:96" ht="15" customHeight="1" outlineLevel="1" x14ac:dyDescent="0.25">
      <c r="D134" s="212" t="s">
        <v>401</v>
      </c>
      <c r="E134" s="187" t="s">
        <v>487</v>
      </c>
      <c r="F134" s="699">
        <v>0</v>
      </c>
      <c r="G134" s="699">
        <v>0</v>
      </c>
      <c r="H134" s="699">
        <v>0</v>
      </c>
      <c r="I134" s="699">
        <v>2</v>
      </c>
      <c r="J134" s="699">
        <v>2</v>
      </c>
      <c r="K134" s="699">
        <v>0</v>
      </c>
      <c r="L134" s="699">
        <v>0</v>
      </c>
      <c r="M134" s="699">
        <v>0</v>
      </c>
      <c r="N134" s="699">
        <v>2</v>
      </c>
      <c r="O134" s="699">
        <v>0</v>
      </c>
      <c r="P134" s="699">
        <v>8</v>
      </c>
      <c r="Q134" s="699">
        <v>0</v>
      </c>
      <c r="R134" s="699">
        <v>0</v>
      </c>
      <c r="S134" s="699">
        <v>0</v>
      </c>
      <c r="T134" s="699">
        <v>2</v>
      </c>
      <c r="U134" s="699">
        <v>3</v>
      </c>
      <c r="V134" s="699">
        <v>0</v>
      </c>
      <c r="W134" s="699">
        <v>0</v>
      </c>
      <c r="X134" s="699">
        <v>0</v>
      </c>
      <c r="Y134" s="699">
        <v>1</v>
      </c>
      <c r="Z134" s="699">
        <v>0</v>
      </c>
      <c r="AA134" s="699">
        <v>0</v>
      </c>
      <c r="AB134" s="699">
        <v>0</v>
      </c>
      <c r="AC134" s="699">
        <v>0</v>
      </c>
      <c r="AD134" s="699">
        <v>0</v>
      </c>
      <c r="AE134" s="699">
        <v>0</v>
      </c>
      <c r="AF134" s="699">
        <v>0</v>
      </c>
      <c r="AG134" s="699">
        <v>0</v>
      </c>
      <c r="AH134" s="699">
        <v>0</v>
      </c>
      <c r="AI134" s="699">
        <v>0</v>
      </c>
      <c r="AJ134" s="699">
        <v>0</v>
      </c>
      <c r="AK134" s="699">
        <v>0</v>
      </c>
      <c r="AL134" s="699">
        <v>0</v>
      </c>
      <c r="AM134" s="699">
        <v>0</v>
      </c>
      <c r="AN134" s="699">
        <v>0</v>
      </c>
      <c r="AO134" s="699">
        <v>0</v>
      </c>
      <c r="AP134" s="699">
        <v>2</v>
      </c>
      <c r="AQ134" s="699">
        <v>0</v>
      </c>
      <c r="AR134" s="699">
        <v>0</v>
      </c>
      <c r="AS134" s="699">
        <v>9</v>
      </c>
      <c r="AT134" s="699">
        <v>0</v>
      </c>
      <c r="AU134" s="699">
        <v>0</v>
      </c>
      <c r="AV134" s="699">
        <v>0</v>
      </c>
      <c r="AW134" s="699">
        <v>0</v>
      </c>
      <c r="AX134" s="699">
        <v>0</v>
      </c>
      <c r="AY134" s="699">
        <v>0</v>
      </c>
      <c r="AZ134" s="699">
        <v>0</v>
      </c>
      <c r="BA134" s="699">
        <v>0</v>
      </c>
      <c r="BB134" s="699">
        <v>0</v>
      </c>
      <c r="BC134" s="699">
        <v>0</v>
      </c>
      <c r="BD134" s="699">
        <v>0</v>
      </c>
      <c r="BE134" s="699">
        <v>0</v>
      </c>
      <c r="BF134" s="699">
        <v>0</v>
      </c>
      <c r="BG134" s="699">
        <v>0</v>
      </c>
      <c r="BH134" s="699">
        <v>0</v>
      </c>
      <c r="BI134" s="699">
        <v>0</v>
      </c>
      <c r="BJ134" s="699">
        <v>0</v>
      </c>
      <c r="BK134" s="699">
        <v>0</v>
      </c>
      <c r="BL134" s="699">
        <v>0</v>
      </c>
      <c r="BM134" s="699">
        <v>0</v>
      </c>
      <c r="BN134" s="699">
        <v>0</v>
      </c>
      <c r="BO134" s="699">
        <v>0</v>
      </c>
      <c r="BP134" s="699">
        <v>0</v>
      </c>
      <c r="BQ134" s="699">
        <v>0</v>
      </c>
      <c r="BR134" s="699">
        <v>0</v>
      </c>
      <c r="BS134" s="699">
        <v>0</v>
      </c>
      <c r="BT134" s="699">
        <v>0</v>
      </c>
      <c r="BU134" s="699">
        <v>0</v>
      </c>
      <c r="BV134" s="699">
        <v>0</v>
      </c>
      <c r="BW134" s="699">
        <v>0</v>
      </c>
      <c r="BX134" s="699">
        <v>0</v>
      </c>
      <c r="BY134" s="699">
        <v>0</v>
      </c>
      <c r="BZ134" s="699">
        <v>0</v>
      </c>
      <c r="CA134" s="699">
        <v>0</v>
      </c>
      <c r="CB134" s="699">
        <v>0</v>
      </c>
      <c r="CC134" s="699">
        <v>0</v>
      </c>
      <c r="CD134" s="699">
        <v>0</v>
      </c>
      <c r="CE134" s="699">
        <v>0</v>
      </c>
      <c r="CF134" s="699">
        <v>0</v>
      </c>
      <c r="CG134" s="699">
        <v>0</v>
      </c>
      <c r="CH134" s="699">
        <v>0</v>
      </c>
      <c r="CI134" s="699">
        <v>0</v>
      </c>
      <c r="CJ134" s="699">
        <v>0</v>
      </c>
      <c r="CK134" s="699">
        <v>0</v>
      </c>
      <c r="CL134" s="699">
        <v>0</v>
      </c>
      <c r="CM134" s="699">
        <v>0</v>
      </c>
      <c r="CN134" s="699">
        <v>0</v>
      </c>
      <c r="CO134" s="699">
        <v>0</v>
      </c>
      <c r="CP134" s="699">
        <v>0</v>
      </c>
      <c r="CQ134" s="699">
        <v>0</v>
      </c>
      <c r="CR134" s="682">
        <v>0</v>
      </c>
    </row>
    <row r="135" spans="2:96" ht="15" customHeight="1" outlineLevel="1" x14ac:dyDescent="0.25">
      <c r="D135" s="212" t="s">
        <v>402</v>
      </c>
      <c r="E135" s="187" t="s">
        <v>487</v>
      </c>
      <c r="F135" s="699">
        <v>0</v>
      </c>
      <c r="G135" s="699">
        <v>0</v>
      </c>
      <c r="H135" s="699">
        <v>0</v>
      </c>
      <c r="I135" s="699">
        <v>0</v>
      </c>
      <c r="J135" s="699">
        <v>0</v>
      </c>
      <c r="K135" s="699">
        <v>0</v>
      </c>
      <c r="L135" s="699">
        <v>0</v>
      </c>
      <c r="M135" s="699">
        <v>0</v>
      </c>
      <c r="N135" s="699">
        <v>4</v>
      </c>
      <c r="O135" s="699">
        <v>0</v>
      </c>
      <c r="P135" s="699">
        <v>0</v>
      </c>
      <c r="Q135" s="699">
        <v>0</v>
      </c>
      <c r="R135" s="699">
        <v>0</v>
      </c>
      <c r="S135" s="699">
        <v>0</v>
      </c>
      <c r="T135" s="699">
        <v>0</v>
      </c>
      <c r="U135" s="699">
        <v>13</v>
      </c>
      <c r="V135" s="699">
        <v>0</v>
      </c>
      <c r="W135" s="699">
        <v>1</v>
      </c>
      <c r="X135" s="699">
        <v>0</v>
      </c>
      <c r="Y135" s="699">
        <v>0</v>
      </c>
      <c r="Z135" s="699">
        <v>0</v>
      </c>
      <c r="AA135" s="699">
        <v>0</v>
      </c>
      <c r="AB135" s="699">
        <v>0</v>
      </c>
      <c r="AC135" s="699">
        <v>0</v>
      </c>
      <c r="AD135" s="699">
        <v>0</v>
      </c>
      <c r="AE135" s="699">
        <v>0</v>
      </c>
      <c r="AF135" s="699">
        <v>0</v>
      </c>
      <c r="AG135" s="699">
        <v>0</v>
      </c>
      <c r="AH135" s="699">
        <v>0</v>
      </c>
      <c r="AI135" s="699">
        <v>0</v>
      </c>
      <c r="AJ135" s="699">
        <v>0</v>
      </c>
      <c r="AK135" s="699">
        <v>0</v>
      </c>
      <c r="AL135" s="699">
        <v>0</v>
      </c>
      <c r="AM135" s="699">
        <v>0</v>
      </c>
      <c r="AN135" s="699">
        <v>0</v>
      </c>
      <c r="AO135" s="699">
        <v>0</v>
      </c>
      <c r="AP135" s="699">
        <v>0</v>
      </c>
      <c r="AQ135" s="699">
        <v>7</v>
      </c>
      <c r="AR135" s="699">
        <v>0</v>
      </c>
      <c r="AS135" s="699">
        <v>100</v>
      </c>
      <c r="AT135" s="699">
        <v>5</v>
      </c>
      <c r="AU135" s="699">
        <v>0</v>
      </c>
      <c r="AV135" s="699">
        <v>0</v>
      </c>
      <c r="AW135" s="699">
        <v>0</v>
      </c>
      <c r="AX135" s="699">
        <v>0</v>
      </c>
      <c r="AY135" s="699">
        <v>0</v>
      </c>
      <c r="AZ135" s="699">
        <v>0</v>
      </c>
      <c r="BA135" s="699">
        <v>0</v>
      </c>
      <c r="BB135" s="699">
        <v>0</v>
      </c>
      <c r="BC135" s="699">
        <v>0</v>
      </c>
      <c r="BD135" s="699">
        <v>1</v>
      </c>
      <c r="BE135" s="699">
        <v>0</v>
      </c>
      <c r="BF135" s="699">
        <v>0</v>
      </c>
      <c r="BG135" s="699">
        <v>0</v>
      </c>
      <c r="BH135" s="699">
        <v>0</v>
      </c>
      <c r="BI135" s="699">
        <v>0</v>
      </c>
      <c r="BJ135" s="699">
        <v>0</v>
      </c>
      <c r="BK135" s="699">
        <v>0</v>
      </c>
      <c r="BL135" s="699">
        <v>0</v>
      </c>
      <c r="BM135" s="699">
        <v>0</v>
      </c>
      <c r="BN135" s="699">
        <v>0</v>
      </c>
      <c r="BO135" s="699">
        <v>0</v>
      </c>
      <c r="BP135" s="699">
        <v>0</v>
      </c>
      <c r="BQ135" s="699">
        <v>0</v>
      </c>
      <c r="BR135" s="699">
        <v>0</v>
      </c>
      <c r="BS135" s="699">
        <v>0</v>
      </c>
      <c r="BT135" s="699">
        <v>0</v>
      </c>
      <c r="BU135" s="699">
        <v>0</v>
      </c>
      <c r="BV135" s="699">
        <v>0</v>
      </c>
      <c r="BW135" s="699">
        <v>0</v>
      </c>
      <c r="BX135" s="699">
        <v>0</v>
      </c>
      <c r="BY135" s="699">
        <v>0</v>
      </c>
      <c r="BZ135" s="699">
        <v>0</v>
      </c>
      <c r="CA135" s="699">
        <v>0</v>
      </c>
      <c r="CB135" s="699">
        <v>0</v>
      </c>
      <c r="CC135" s="699">
        <v>0</v>
      </c>
      <c r="CD135" s="699">
        <v>0</v>
      </c>
      <c r="CE135" s="699">
        <v>0</v>
      </c>
      <c r="CF135" s="699">
        <v>0</v>
      </c>
      <c r="CG135" s="699">
        <v>0</v>
      </c>
      <c r="CH135" s="699">
        <v>0</v>
      </c>
      <c r="CI135" s="699">
        <v>0</v>
      </c>
      <c r="CJ135" s="699">
        <v>0</v>
      </c>
      <c r="CK135" s="699">
        <v>0</v>
      </c>
      <c r="CL135" s="699">
        <v>0</v>
      </c>
      <c r="CM135" s="699">
        <v>0</v>
      </c>
      <c r="CN135" s="699">
        <v>0</v>
      </c>
      <c r="CO135" s="699">
        <v>0</v>
      </c>
      <c r="CP135" s="699">
        <v>0</v>
      </c>
      <c r="CQ135" s="699">
        <v>0</v>
      </c>
      <c r="CR135" s="682">
        <v>0</v>
      </c>
    </row>
    <row r="136" spans="2:96" ht="15" customHeight="1" outlineLevel="1" x14ac:dyDescent="0.25">
      <c r="D136" s="212" t="s">
        <v>403</v>
      </c>
      <c r="E136" s="187" t="s">
        <v>487</v>
      </c>
      <c r="F136" s="699">
        <v>0</v>
      </c>
      <c r="G136" s="699">
        <v>0</v>
      </c>
      <c r="H136" s="699">
        <v>0</v>
      </c>
      <c r="I136" s="699">
        <v>2</v>
      </c>
      <c r="J136" s="699">
        <v>2</v>
      </c>
      <c r="K136" s="699">
        <v>0</v>
      </c>
      <c r="L136" s="699">
        <v>0</v>
      </c>
      <c r="M136" s="699">
        <v>0</v>
      </c>
      <c r="N136" s="699">
        <v>2</v>
      </c>
      <c r="O136" s="699">
        <v>0</v>
      </c>
      <c r="P136" s="699">
        <v>8</v>
      </c>
      <c r="Q136" s="699">
        <v>0</v>
      </c>
      <c r="R136" s="699">
        <v>0</v>
      </c>
      <c r="S136" s="699">
        <v>0</v>
      </c>
      <c r="T136" s="699">
        <v>2</v>
      </c>
      <c r="U136" s="699">
        <v>3</v>
      </c>
      <c r="V136" s="699">
        <v>0</v>
      </c>
      <c r="W136" s="699">
        <v>0</v>
      </c>
      <c r="X136" s="699">
        <v>0</v>
      </c>
      <c r="Y136" s="699">
        <v>1</v>
      </c>
      <c r="Z136" s="699">
        <v>0</v>
      </c>
      <c r="AA136" s="699">
        <v>0</v>
      </c>
      <c r="AB136" s="699">
        <v>0</v>
      </c>
      <c r="AC136" s="699">
        <v>0</v>
      </c>
      <c r="AD136" s="699">
        <v>0</v>
      </c>
      <c r="AE136" s="699">
        <v>0</v>
      </c>
      <c r="AF136" s="699">
        <v>0</v>
      </c>
      <c r="AG136" s="699">
        <v>0</v>
      </c>
      <c r="AH136" s="699">
        <v>0</v>
      </c>
      <c r="AI136" s="699">
        <v>0</v>
      </c>
      <c r="AJ136" s="699">
        <v>0</v>
      </c>
      <c r="AK136" s="699">
        <v>0</v>
      </c>
      <c r="AL136" s="699">
        <v>0</v>
      </c>
      <c r="AM136" s="699">
        <v>0</v>
      </c>
      <c r="AN136" s="699">
        <v>0</v>
      </c>
      <c r="AO136" s="699">
        <v>0</v>
      </c>
      <c r="AP136" s="699">
        <v>2</v>
      </c>
      <c r="AQ136" s="699">
        <v>0</v>
      </c>
      <c r="AR136" s="699">
        <v>0</v>
      </c>
      <c r="AS136" s="699">
        <v>9</v>
      </c>
      <c r="AT136" s="699">
        <v>0</v>
      </c>
      <c r="AU136" s="699">
        <v>0</v>
      </c>
      <c r="AV136" s="699">
        <v>0</v>
      </c>
      <c r="AW136" s="699">
        <v>0</v>
      </c>
      <c r="AX136" s="699">
        <v>0</v>
      </c>
      <c r="AY136" s="699">
        <v>0</v>
      </c>
      <c r="AZ136" s="699">
        <v>0</v>
      </c>
      <c r="BA136" s="699">
        <v>0</v>
      </c>
      <c r="BB136" s="699">
        <v>0</v>
      </c>
      <c r="BC136" s="699">
        <v>0</v>
      </c>
      <c r="BD136" s="699">
        <v>0</v>
      </c>
      <c r="BE136" s="699">
        <v>0</v>
      </c>
      <c r="BF136" s="699">
        <v>0</v>
      </c>
      <c r="BG136" s="699">
        <v>0</v>
      </c>
      <c r="BH136" s="699">
        <v>0</v>
      </c>
      <c r="BI136" s="699">
        <v>0</v>
      </c>
      <c r="BJ136" s="699">
        <v>0</v>
      </c>
      <c r="BK136" s="699">
        <v>0</v>
      </c>
      <c r="BL136" s="699">
        <v>0</v>
      </c>
      <c r="BM136" s="699">
        <v>0</v>
      </c>
      <c r="BN136" s="699">
        <v>0</v>
      </c>
      <c r="BO136" s="699">
        <v>0</v>
      </c>
      <c r="BP136" s="699">
        <v>0</v>
      </c>
      <c r="BQ136" s="699">
        <v>0</v>
      </c>
      <c r="BR136" s="699">
        <v>0</v>
      </c>
      <c r="BS136" s="699">
        <v>0</v>
      </c>
      <c r="BT136" s="699">
        <v>0</v>
      </c>
      <c r="BU136" s="699">
        <v>0</v>
      </c>
      <c r="BV136" s="699">
        <v>0</v>
      </c>
      <c r="BW136" s="699">
        <v>0</v>
      </c>
      <c r="BX136" s="699">
        <v>0</v>
      </c>
      <c r="BY136" s="699">
        <v>0</v>
      </c>
      <c r="BZ136" s="699">
        <v>0</v>
      </c>
      <c r="CA136" s="699">
        <v>0</v>
      </c>
      <c r="CB136" s="699">
        <v>0</v>
      </c>
      <c r="CC136" s="699">
        <v>0</v>
      </c>
      <c r="CD136" s="699">
        <v>0</v>
      </c>
      <c r="CE136" s="699">
        <v>0</v>
      </c>
      <c r="CF136" s="699">
        <v>0</v>
      </c>
      <c r="CG136" s="699">
        <v>0</v>
      </c>
      <c r="CH136" s="699">
        <v>0</v>
      </c>
      <c r="CI136" s="699">
        <v>0</v>
      </c>
      <c r="CJ136" s="699">
        <v>0</v>
      </c>
      <c r="CK136" s="699">
        <v>0</v>
      </c>
      <c r="CL136" s="699">
        <v>0</v>
      </c>
      <c r="CM136" s="699">
        <v>0</v>
      </c>
      <c r="CN136" s="699">
        <v>0</v>
      </c>
      <c r="CO136" s="699">
        <v>0</v>
      </c>
      <c r="CP136" s="699">
        <v>0</v>
      </c>
      <c r="CQ136" s="699">
        <v>0</v>
      </c>
      <c r="CR136" s="682">
        <v>0</v>
      </c>
    </row>
    <row r="137" spans="2:96" ht="16.5" customHeight="1" outlineLevel="1" x14ac:dyDescent="0.25">
      <c r="B137" s="4"/>
      <c r="D137" s="216" t="s">
        <v>324</v>
      </c>
      <c r="E137" s="193" t="s">
        <v>487</v>
      </c>
      <c r="F137" s="700">
        <v>0</v>
      </c>
      <c r="G137" s="700">
        <v>0</v>
      </c>
      <c r="H137" s="700">
        <v>0</v>
      </c>
      <c r="I137" s="700">
        <v>0</v>
      </c>
      <c r="J137" s="700">
        <v>0</v>
      </c>
      <c r="K137" s="700">
        <v>0</v>
      </c>
      <c r="L137" s="700">
        <v>0</v>
      </c>
      <c r="M137" s="700">
        <v>0</v>
      </c>
      <c r="N137" s="700">
        <v>0</v>
      </c>
      <c r="O137" s="700">
        <v>0</v>
      </c>
      <c r="P137" s="700">
        <v>0</v>
      </c>
      <c r="Q137" s="700">
        <v>0</v>
      </c>
      <c r="R137" s="700">
        <v>0</v>
      </c>
      <c r="S137" s="700">
        <v>0</v>
      </c>
      <c r="T137" s="700">
        <v>0</v>
      </c>
      <c r="U137" s="700">
        <v>0</v>
      </c>
      <c r="V137" s="700">
        <v>0</v>
      </c>
      <c r="W137" s="700">
        <v>0</v>
      </c>
      <c r="X137" s="700">
        <v>0</v>
      </c>
      <c r="Y137" s="700">
        <v>0</v>
      </c>
      <c r="Z137" s="700">
        <v>0</v>
      </c>
      <c r="AA137" s="700">
        <v>0</v>
      </c>
      <c r="AB137" s="700">
        <v>0</v>
      </c>
      <c r="AC137" s="700">
        <v>0</v>
      </c>
      <c r="AD137" s="700">
        <v>0</v>
      </c>
      <c r="AE137" s="700">
        <v>0</v>
      </c>
      <c r="AF137" s="700">
        <v>0</v>
      </c>
      <c r="AG137" s="700">
        <v>0</v>
      </c>
      <c r="AH137" s="700">
        <v>0</v>
      </c>
      <c r="AI137" s="700">
        <v>0</v>
      </c>
      <c r="AJ137" s="700">
        <v>0</v>
      </c>
      <c r="AK137" s="700">
        <v>0</v>
      </c>
      <c r="AL137" s="700">
        <v>0</v>
      </c>
      <c r="AM137" s="700">
        <v>0</v>
      </c>
      <c r="AN137" s="700">
        <v>0</v>
      </c>
      <c r="AO137" s="700">
        <v>0</v>
      </c>
      <c r="AP137" s="700">
        <v>0</v>
      </c>
      <c r="AQ137" s="700">
        <v>0</v>
      </c>
      <c r="AR137" s="700">
        <v>0</v>
      </c>
      <c r="AS137" s="700">
        <v>0</v>
      </c>
      <c r="AT137" s="700">
        <v>0</v>
      </c>
      <c r="AU137" s="700">
        <v>0</v>
      </c>
      <c r="AV137" s="700">
        <v>0</v>
      </c>
      <c r="AW137" s="700">
        <v>0</v>
      </c>
      <c r="AX137" s="700">
        <v>0</v>
      </c>
      <c r="AY137" s="700">
        <v>0</v>
      </c>
      <c r="AZ137" s="700">
        <v>0</v>
      </c>
      <c r="BA137" s="700">
        <v>0</v>
      </c>
      <c r="BB137" s="700">
        <v>0</v>
      </c>
      <c r="BC137" s="700">
        <v>0</v>
      </c>
      <c r="BD137" s="700">
        <v>0</v>
      </c>
      <c r="BE137" s="700">
        <v>0</v>
      </c>
      <c r="BF137" s="700">
        <v>0</v>
      </c>
      <c r="BG137" s="700">
        <v>0</v>
      </c>
      <c r="BH137" s="700">
        <v>0</v>
      </c>
      <c r="BI137" s="700">
        <v>0</v>
      </c>
      <c r="BJ137" s="700">
        <v>0</v>
      </c>
      <c r="BK137" s="700">
        <v>0</v>
      </c>
      <c r="BL137" s="700">
        <v>0</v>
      </c>
      <c r="BM137" s="700">
        <v>0</v>
      </c>
      <c r="BN137" s="700">
        <v>0</v>
      </c>
      <c r="BO137" s="700">
        <v>0</v>
      </c>
      <c r="BP137" s="700">
        <v>0</v>
      </c>
      <c r="BQ137" s="700">
        <v>0</v>
      </c>
      <c r="BR137" s="700">
        <v>0</v>
      </c>
      <c r="BS137" s="700">
        <v>0</v>
      </c>
      <c r="BT137" s="700">
        <v>0</v>
      </c>
      <c r="BU137" s="700">
        <v>0</v>
      </c>
      <c r="BV137" s="700">
        <v>0</v>
      </c>
      <c r="BW137" s="700">
        <v>0</v>
      </c>
      <c r="BX137" s="700">
        <v>0</v>
      </c>
      <c r="BY137" s="700">
        <v>0</v>
      </c>
      <c r="BZ137" s="700">
        <v>0</v>
      </c>
      <c r="CA137" s="700">
        <v>0</v>
      </c>
      <c r="CB137" s="700">
        <v>0</v>
      </c>
      <c r="CC137" s="700">
        <v>0</v>
      </c>
      <c r="CD137" s="700">
        <v>0</v>
      </c>
      <c r="CE137" s="700">
        <v>0</v>
      </c>
      <c r="CF137" s="700">
        <v>0</v>
      </c>
      <c r="CG137" s="700">
        <v>0</v>
      </c>
      <c r="CH137" s="700">
        <v>0</v>
      </c>
      <c r="CI137" s="700">
        <v>0</v>
      </c>
      <c r="CJ137" s="700">
        <v>0</v>
      </c>
      <c r="CK137" s="700">
        <v>0</v>
      </c>
      <c r="CL137" s="700">
        <v>0</v>
      </c>
      <c r="CM137" s="700">
        <v>0</v>
      </c>
      <c r="CN137" s="700">
        <v>0</v>
      </c>
      <c r="CO137" s="700">
        <v>0</v>
      </c>
      <c r="CP137" s="700">
        <v>0</v>
      </c>
      <c r="CQ137" s="700">
        <v>0</v>
      </c>
      <c r="CR137" s="683">
        <v>0</v>
      </c>
    </row>
    <row r="138" spans="2:96" ht="16.5" customHeight="1" x14ac:dyDescent="0.25">
      <c r="D138" s="354" t="s">
        <v>404</v>
      </c>
      <c r="E138" s="353" t="s">
        <v>487</v>
      </c>
      <c r="F138" s="351">
        <v>89</v>
      </c>
      <c r="G138" s="351">
        <v>133</v>
      </c>
      <c r="H138" s="351">
        <v>138</v>
      </c>
      <c r="I138" s="351">
        <v>111</v>
      </c>
      <c r="J138" s="351">
        <v>145</v>
      </c>
      <c r="K138" s="351">
        <v>130</v>
      </c>
      <c r="L138" s="351">
        <v>141</v>
      </c>
      <c r="M138" s="351">
        <v>221</v>
      </c>
      <c r="N138" s="351">
        <v>281</v>
      </c>
      <c r="O138" s="351">
        <v>239</v>
      </c>
      <c r="P138" s="351">
        <v>242</v>
      </c>
      <c r="Q138" s="351">
        <v>180</v>
      </c>
      <c r="R138" s="351">
        <v>196</v>
      </c>
      <c r="S138" s="351">
        <v>174</v>
      </c>
      <c r="T138" s="351">
        <v>204</v>
      </c>
      <c r="U138" s="351">
        <v>386</v>
      </c>
      <c r="V138" s="351">
        <v>201</v>
      </c>
      <c r="W138" s="351">
        <v>254</v>
      </c>
      <c r="X138" s="351">
        <v>206</v>
      </c>
      <c r="Y138" s="351">
        <v>165</v>
      </c>
      <c r="Z138" s="351">
        <v>104</v>
      </c>
      <c r="AA138" s="351">
        <v>92</v>
      </c>
      <c r="AB138" s="351">
        <v>85</v>
      </c>
      <c r="AC138" s="351">
        <v>87</v>
      </c>
      <c r="AD138" s="351">
        <v>92</v>
      </c>
      <c r="AE138" s="351">
        <v>89</v>
      </c>
      <c r="AF138" s="351">
        <v>171</v>
      </c>
      <c r="AG138" s="351">
        <v>92</v>
      </c>
      <c r="AH138" s="351">
        <v>78</v>
      </c>
      <c r="AI138" s="351">
        <v>50</v>
      </c>
      <c r="AJ138" s="351">
        <v>34</v>
      </c>
      <c r="AK138" s="351">
        <v>33</v>
      </c>
      <c r="AL138" s="351">
        <v>19</v>
      </c>
      <c r="AM138" s="351">
        <v>6</v>
      </c>
      <c r="AN138" s="351">
        <v>5</v>
      </c>
      <c r="AO138" s="351">
        <v>57</v>
      </c>
      <c r="AP138" s="351">
        <v>38</v>
      </c>
      <c r="AQ138" s="351">
        <v>23</v>
      </c>
      <c r="AR138" s="351">
        <v>35</v>
      </c>
      <c r="AS138" s="351">
        <v>174</v>
      </c>
      <c r="AT138" s="351">
        <v>138</v>
      </c>
      <c r="AU138" s="351">
        <v>44</v>
      </c>
      <c r="AV138" s="351">
        <v>51</v>
      </c>
      <c r="AW138" s="351">
        <v>114</v>
      </c>
      <c r="AX138" s="351">
        <v>29</v>
      </c>
      <c r="AY138" s="351">
        <v>295</v>
      </c>
      <c r="AZ138" s="351">
        <v>6</v>
      </c>
      <c r="BA138" s="351">
        <v>4</v>
      </c>
      <c r="BB138" s="351">
        <v>22</v>
      </c>
      <c r="BC138" s="351">
        <v>47</v>
      </c>
      <c r="BD138" s="351">
        <v>1360</v>
      </c>
      <c r="BE138" s="351">
        <v>15</v>
      </c>
      <c r="BF138" s="351">
        <v>11</v>
      </c>
      <c r="BG138" s="351">
        <v>25</v>
      </c>
      <c r="BH138" s="351">
        <v>11</v>
      </c>
      <c r="BI138" s="351">
        <v>30</v>
      </c>
      <c r="BJ138" s="351">
        <v>10</v>
      </c>
      <c r="BK138" s="351">
        <v>6</v>
      </c>
      <c r="BL138" s="351">
        <v>10</v>
      </c>
      <c r="BM138" s="351">
        <v>1</v>
      </c>
      <c r="BN138" s="351">
        <v>14</v>
      </c>
      <c r="BO138" s="351">
        <v>1</v>
      </c>
      <c r="BP138" s="351">
        <v>13</v>
      </c>
      <c r="BQ138" s="351">
        <v>8</v>
      </c>
      <c r="BR138" s="351">
        <v>0</v>
      </c>
      <c r="BS138" s="351">
        <v>10</v>
      </c>
      <c r="BT138" s="351">
        <v>0</v>
      </c>
      <c r="BU138" s="351">
        <v>0</v>
      </c>
      <c r="BV138" s="351">
        <v>0</v>
      </c>
      <c r="BW138" s="351">
        <v>0</v>
      </c>
      <c r="BX138" s="351">
        <v>0</v>
      </c>
      <c r="BY138" s="351">
        <v>0</v>
      </c>
      <c r="BZ138" s="351">
        <v>0</v>
      </c>
      <c r="CA138" s="351">
        <v>0</v>
      </c>
      <c r="CB138" s="351">
        <v>0</v>
      </c>
      <c r="CC138" s="351">
        <v>0</v>
      </c>
      <c r="CD138" s="351">
        <v>0</v>
      </c>
      <c r="CE138" s="351">
        <v>0</v>
      </c>
      <c r="CF138" s="351">
        <v>0</v>
      </c>
      <c r="CG138" s="351">
        <v>0</v>
      </c>
      <c r="CH138" s="351">
        <v>0</v>
      </c>
      <c r="CI138" s="351">
        <v>0</v>
      </c>
      <c r="CJ138" s="351">
        <v>0</v>
      </c>
      <c r="CK138" s="351">
        <v>0</v>
      </c>
      <c r="CL138" s="351">
        <v>0</v>
      </c>
      <c r="CM138" s="351">
        <v>0</v>
      </c>
      <c r="CN138" s="351">
        <v>0</v>
      </c>
      <c r="CO138" s="351">
        <v>0</v>
      </c>
      <c r="CP138" s="351">
        <v>0</v>
      </c>
      <c r="CQ138" s="351">
        <v>0</v>
      </c>
      <c r="CR138" s="351">
        <v>0</v>
      </c>
    </row>
    <row r="139" spans="2:96" ht="22.5" customHeight="1" x14ac:dyDescent="0.25">
      <c r="B139" s="4"/>
      <c r="C139" s="4"/>
      <c r="D139" s="184" t="s">
        <v>2718</v>
      </c>
      <c r="E139" s="151"/>
      <c r="F139" s="101"/>
      <c r="G139" s="101"/>
      <c r="H139" s="101"/>
      <c r="I139" s="101"/>
      <c r="J139" s="101"/>
      <c r="K139" s="195"/>
      <c r="L139" s="101"/>
      <c r="M139" s="101"/>
      <c r="N139" s="101"/>
      <c r="O139" s="101"/>
      <c r="P139" s="101"/>
      <c r="Q139" s="101"/>
      <c r="R139" s="101"/>
      <c r="S139" s="101"/>
      <c r="T139" s="101"/>
      <c r="U139" s="101"/>
      <c r="V139" s="101"/>
      <c r="W139" s="101"/>
      <c r="X139" s="101"/>
      <c r="Y139" s="101"/>
      <c r="Z139" s="101"/>
      <c r="AA139" s="101"/>
      <c r="AB139" s="101"/>
      <c r="AC139" s="101"/>
      <c r="AD139" s="101"/>
      <c r="AE139" s="101"/>
      <c r="AF139" s="101"/>
      <c r="AG139" s="101"/>
      <c r="AH139" s="101"/>
      <c r="AI139" s="101"/>
      <c r="AJ139" s="101"/>
      <c r="AK139" s="101"/>
      <c r="AL139" s="101"/>
      <c r="AM139" s="101"/>
      <c r="AN139" s="101"/>
      <c r="AO139" s="101"/>
      <c r="AP139" s="101"/>
      <c r="AQ139" s="101"/>
      <c r="AR139" s="101"/>
      <c r="AS139" s="101"/>
      <c r="AT139" s="101"/>
      <c r="AU139" s="101"/>
      <c r="AV139" s="101"/>
      <c r="AW139" s="101"/>
      <c r="AX139" s="101"/>
      <c r="AY139" s="101"/>
      <c r="AZ139" s="101"/>
      <c r="BA139" s="101"/>
      <c r="BB139" s="101"/>
      <c r="BC139" s="101"/>
      <c r="BD139" s="101"/>
      <c r="BE139" s="101"/>
      <c r="BF139" s="101"/>
      <c r="BG139" s="101"/>
      <c r="BH139" s="101"/>
      <c r="BI139" s="101"/>
      <c r="BJ139" s="101"/>
      <c r="BK139" s="101"/>
      <c r="BL139" s="101"/>
      <c r="BM139" s="101"/>
      <c r="BN139" s="101"/>
      <c r="BO139" s="101"/>
      <c r="BP139" s="101"/>
      <c r="BQ139" s="101"/>
      <c r="BR139" s="101"/>
      <c r="BS139" s="101"/>
      <c r="BT139" s="101"/>
      <c r="BU139" s="101"/>
      <c r="BV139" s="101"/>
      <c r="BW139" s="101"/>
      <c r="BX139" s="101"/>
      <c r="BY139" s="101"/>
      <c r="BZ139" s="101"/>
      <c r="CA139" s="101"/>
      <c r="CB139" s="101"/>
      <c r="CC139" s="101"/>
      <c r="CD139" s="101"/>
      <c r="CE139" s="101"/>
      <c r="CF139" s="101"/>
      <c r="CG139" s="101"/>
      <c r="CH139" s="101"/>
      <c r="CI139" s="101"/>
      <c r="CJ139" s="101"/>
      <c r="CK139" s="101"/>
      <c r="CL139" s="101"/>
      <c r="CM139" s="101"/>
      <c r="CN139" s="101"/>
      <c r="CO139" s="101"/>
      <c r="CP139" s="101"/>
      <c r="CQ139" s="101"/>
      <c r="CR139" s="101"/>
    </row>
    <row r="140" spans="2:96" ht="15.75" customHeight="1" outlineLevel="1" x14ac:dyDescent="0.25">
      <c r="D140" s="858" t="s">
        <v>436</v>
      </c>
      <c r="E140" s="859" t="s">
        <v>487</v>
      </c>
      <c r="F140" s="860"/>
      <c r="G140" s="860"/>
      <c r="H140" s="860"/>
      <c r="I140" s="860"/>
      <c r="J140" s="860"/>
      <c r="K140" s="860"/>
      <c r="L140" s="860"/>
      <c r="M140" s="860"/>
      <c r="N140" s="860"/>
      <c r="O140" s="860"/>
      <c r="P140" s="860"/>
      <c r="Q140" s="860"/>
      <c r="R140" s="860"/>
      <c r="S140" s="860"/>
      <c r="T140" s="860"/>
      <c r="U140" s="860"/>
      <c r="V140" s="860"/>
      <c r="W140" s="860"/>
      <c r="X140" s="860"/>
      <c r="Y140" s="860"/>
      <c r="Z140" s="860"/>
      <c r="AA140" s="860"/>
      <c r="AB140" s="860"/>
      <c r="AC140" s="860"/>
      <c r="AD140" s="860"/>
      <c r="AE140" s="860"/>
      <c r="AF140" s="860"/>
      <c r="AG140" s="860"/>
      <c r="AH140" s="860"/>
      <c r="AI140" s="860"/>
      <c r="AJ140" s="860"/>
      <c r="AK140" s="860"/>
      <c r="AL140" s="860"/>
      <c r="AM140" s="860"/>
      <c r="AN140" s="860"/>
      <c r="AO140" s="860"/>
      <c r="AP140" s="860"/>
      <c r="AQ140" s="860"/>
      <c r="AR140" s="860"/>
      <c r="AS140" s="860"/>
      <c r="AT140" s="860"/>
      <c r="AU140" s="860"/>
      <c r="AV140" s="860"/>
      <c r="AW140" s="860"/>
      <c r="AX140" s="860"/>
      <c r="AY140" s="860"/>
      <c r="AZ140" s="860"/>
      <c r="BA140" s="860"/>
      <c r="BB140" s="860"/>
      <c r="BC140" s="860"/>
      <c r="BD140" s="860"/>
      <c r="BE140" s="860"/>
      <c r="BF140" s="860"/>
      <c r="BG140" s="860"/>
      <c r="BH140" s="860"/>
      <c r="BI140" s="860"/>
      <c r="BJ140" s="860"/>
      <c r="BK140" s="860"/>
      <c r="BL140" s="860"/>
      <c r="BM140" s="860"/>
      <c r="BN140" s="860"/>
      <c r="BO140" s="860"/>
      <c r="BP140" s="860"/>
      <c r="BQ140" s="860"/>
      <c r="BR140" s="860"/>
      <c r="BS140" s="860"/>
      <c r="BT140" s="860"/>
      <c r="BU140" s="860"/>
      <c r="BV140" s="860"/>
      <c r="BW140" s="860"/>
      <c r="BX140" s="860"/>
      <c r="BY140" s="860"/>
      <c r="BZ140" s="860"/>
      <c r="CA140" s="860"/>
      <c r="CB140" s="860"/>
      <c r="CC140" s="860"/>
      <c r="CD140" s="860"/>
      <c r="CE140" s="860"/>
      <c r="CF140" s="860"/>
      <c r="CG140" s="860"/>
      <c r="CH140" s="860"/>
      <c r="CI140" s="860"/>
      <c r="CJ140" s="860"/>
      <c r="CK140" s="860"/>
      <c r="CL140" s="860"/>
      <c r="CM140" s="860"/>
      <c r="CN140" s="860"/>
      <c r="CO140" s="860"/>
      <c r="CP140" s="860"/>
      <c r="CQ140" s="860"/>
      <c r="CR140" s="861"/>
    </row>
    <row r="141" spans="2:96" ht="15" customHeight="1" outlineLevel="1" x14ac:dyDescent="0.25">
      <c r="D141" s="862" t="s">
        <v>437</v>
      </c>
      <c r="E141" s="863" t="s">
        <v>487</v>
      </c>
      <c r="F141" s="854"/>
      <c r="G141" s="854"/>
      <c r="H141" s="854"/>
      <c r="I141" s="854"/>
      <c r="J141" s="854"/>
      <c r="K141" s="854"/>
      <c r="L141" s="854"/>
      <c r="M141" s="854"/>
      <c r="N141" s="854"/>
      <c r="O141" s="854"/>
      <c r="P141" s="854"/>
      <c r="Q141" s="854"/>
      <c r="R141" s="854"/>
      <c r="S141" s="854"/>
      <c r="T141" s="854"/>
      <c r="U141" s="854"/>
      <c r="V141" s="854"/>
      <c r="W141" s="854"/>
      <c r="X141" s="854"/>
      <c r="Y141" s="854"/>
      <c r="Z141" s="854"/>
      <c r="AA141" s="854"/>
      <c r="AB141" s="854"/>
      <c r="AC141" s="854"/>
      <c r="AD141" s="854"/>
      <c r="AE141" s="854"/>
      <c r="AF141" s="854"/>
      <c r="AG141" s="854"/>
      <c r="AH141" s="854"/>
      <c r="AI141" s="854"/>
      <c r="AJ141" s="854"/>
      <c r="AK141" s="854"/>
      <c r="AL141" s="854"/>
      <c r="AM141" s="854"/>
      <c r="AN141" s="854"/>
      <c r="AO141" s="854"/>
      <c r="AP141" s="854"/>
      <c r="AQ141" s="854"/>
      <c r="AR141" s="854"/>
      <c r="AS141" s="854"/>
      <c r="AT141" s="854"/>
      <c r="AU141" s="854"/>
      <c r="AV141" s="854"/>
      <c r="AW141" s="854"/>
      <c r="AX141" s="854"/>
      <c r="AY141" s="854"/>
      <c r="AZ141" s="854"/>
      <c r="BA141" s="854"/>
      <c r="BB141" s="854"/>
      <c r="BC141" s="854"/>
      <c r="BD141" s="854"/>
      <c r="BE141" s="854"/>
      <c r="BF141" s="854"/>
      <c r="BG141" s="854"/>
      <c r="BH141" s="854"/>
      <c r="BI141" s="854"/>
      <c r="BJ141" s="854"/>
      <c r="BK141" s="854"/>
      <c r="BL141" s="854"/>
      <c r="BM141" s="854"/>
      <c r="BN141" s="854"/>
      <c r="BO141" s="854"/>
      <c r="BP141" s="854"/>
      <c r="BQ141" s="854"/>
      <c r="BR141" s="854"/>
      <c r="BS141" s="854"/>
      <c r="BT141" s="854"/>
      <c r="BU141" s="854"/>
      <c r="BV141" s="854"/>
      <c r="BW141" s="854"/>
      <c r="BX141" s="854"/>
      <c r="BY141" s="854"/>
      <c r="BZ141" s="854"/>
      <c r="CA141" s="854"/>
      <c r="CB141" s="854"/>
      <c r="CC141" s="854"/>
      <c r="CD141" s="854"/>
      <c r="CE141" s="854"/>
      <c r="CF141" s="854"/>
      <c r="CG141" s="854"/>
      <c r="CH141" s="854"/>
      <c r="CI141" s="854"/>
      <c r="CJ141" s="854"/>
      <c r="CK141" s="854"/>
      <c r="CL141" s="854"/>
      <c r="CM141" s="854"/>
      <c r="CN141" s="854"/>
      <c r="CO141" s="854"/>
      <c r="CP141" s="854"/>
      <c r="CQ141" s="854"/>
      <c r="CR141" s="853"/>
    </row>
    <row r="142" spans="2:96" ht="15" customHeight="1" outlineLevel="1" x14ac:dyDescent="0.25">
      <c r="D142" s="862" t="s">
        <v>438</v>
      </c>
      <c r="E142" s="863" t="s">
        <v>487</v>
      </c>
      <c r="F142" s="854"/>
      <c r="G142" s="854"/>
      <c r="H142" s="854"/>
      <c r="I142" s="854"/>
      <c r="J142" s="854"/>
      <c r="K142" s="854"/>
      <c r="L142" s="854"/>
      <c r="M142" s="854"/>
      <c r="N142" s="854"/>
      <c r="O142" s="854"/>
      <c r="P142" s="854"/>
      <c r="Q142" s="854"/>
      <c r="R142" s="854"/>
      <c r="S142" s="854"/>
      <c r="T142" s="854"/>
      <c r="U142" s="854"/>
      <c r="V142" s="854"/>
      <c r="W142" s="854"/>
      <c r="X142" s="854"/>
      <c r="Y142" s="854"/>
      <c r="Z142" s="854"/>
      <c r="AA142" s="854"/>
      <c r="AB142" s="854"/>
      <c r="AC142" s="854"/>
      <c r="AD142" s="854"/>
      <c r="AE142" s="854"/>
      <c r="AF142" s="854"/>
      <c r="AG142" s="854"/>
      <c r="AH142" s="854"/>
      <c r="AI142" s="854"/>
      <c r="AJ142" s="854"/>
      <c r="AK142" s="854"/>
      <c r="AL142" s="854"/>
      <c r="AM142" s="854"/>
      <c r="AN142" s="854"/>
      <c r="AO142" s="854"/>
      <c r="AP142" s="854"/>
      <c r="AQ142" s="854"/>
      <c r="AR142" s="854"/>
      <c r="AS142" s="854"/>
      <c r="AT142" s="854"/>
      <c r="AU142" s="854"/>
      <c r="AV142" s="854"/>
      <c r="AW142" s="854"/>
      <c r="AX142" s="854"/>
      <c r="AY142" s="854"/>
      <c r="AZ142" s="854"/>
      <c r="BA142" s="854"/>
      <c r="BB142" s="854"/>
      <c r="BC142" s="854"/>
      <c r="BD142" s="854"/>
      <c r="BE142" s="854"/>
      <c r="BF142" s="854"/>
      <c r="BG142" s="854"/>
      <c r="BH142" s="854"/>
      <c r="BI142" s="854"/>
      <c r="BJ142" s="854"/>
      <c r="BK142" s="854"/>
      <c r="BL142" s="854"/>
      <c r="BM142" s="854"/>
      <c r="BN142" s="854"/>
      <c r="BO142" s="854"/>
      <c r="BP142" s="854"/>
      <c r="BQ142" s="854"/>
      <c r="BR142" s="854"/>
      <c r="BS142" s="854"/>
      <c r="BT142" s="854"/>
      <c r="BU142" s="854"/>
      <c r="BV142" s="854"/>
      <c r="BW142" s="854"/>
      <c r="BX142" s="854"/>
      <c r="BY142" s="854"/>
      <c r="BZ142" s="854"/>
      <c r="CA142" s="854"/>
      <c r="CB142" s="854"/>
      <c r="CC142" s="854"/>
      <c r="CD142" s="854"/>
      <c r="CE142" s="854"/>
      <c r="CF142" s="854"/>
      <c r="CG142" s="854"/>
      <c r="CH142" s="854"/>
      <c r="CI142" s="854"/>
      <c r="CJ142" s="854"/>
      <c r="CK142" s="854"/>
      <c r="CL142" s="854"/>
      <c r="CM142" s="854"/>
      <c r="CN142" s="854"/>
      <c r="CO142" s="854"/>
      <c r="CP142" s="854"/>
      <c r="CQ142" s="854"/>
      <c r="CR142" s="853"/>
    </row>
    <row r="143" spans="2:96" ht="15" customHeight="1" outlineLevel="1" x14ac:dyDescent="0.25">
      <c r="D143" s="862" t="s">
        <v>439</v>
      </c>
      <c r="E143" s="863" t="s">
        <v>487</v>
      </c>
      <c r="F143" s="854"/>
      <c r="G143" s="854"/>
      <c r="H143" s="854"/>
      <c r="I143" s="854"/>
      <c r="J143" s="854"/>
      <c r="K143" s="854"/>
      <c r="L143" s="854"/>
      <c r="M143" s="854"/>
      <c r="N143" s="854"/>
      <c r="O143" s="854"/>
      <c r="P143" s="854"/>
      <c r="Q143" s="854"/>
      <c r="R143" s="854"/>
      <c r="S143" s="854"/>
      <c r="T143" s="854"/>
      <c r="U143" s="854"/>
      <c r="V143" s="854"/>
      <c r="W143" s="854"/>
      <c r="X143" s="854"/>
      <c r="Y143" s="854"/>
      <c r="Z143" s="854"/>
      <c r="AA143" s="854"/>
      <c r="AB143" s="854"/>
      <c r="AC143" s="854"/>
      <c r="AD143" s="854"/>
      <c r="AE143" s="854"/>
      <c r="AF143" s="854"/>
      <c r="AG143" s="854"/>
      <c r="AH143" s="854"/>
      <c r="AI143" s="854"/>
      <c r="AJ143" s="854"/>
      <c r="AK143" s="854"/>
      <c r="AL143" s="854"/>
      <c r="AM143" s="854"/>
      <c r="AN143" s="854"/>
      <c r="AO143" s="854"/>
      <c r="AP143" s="854"/>
      <c r="AQ143" s="854"/>
      <c r="AR143" s="854"/>
      <c r="AS143" s="854"/>
      <c r="AT143" s="854"/>
      <c r="AU143" s="854"/>
      <c r="AV143" s="854"/>
      <c r="AW143" s="854"/>
      <c r="AX143" s="854"/>
      <c r="AY143" s="854"/>
      <c r="AZ143" s="854"/>
      <c r="BA143" s="854"/>
      <c r="BB143" s="854"/>
      <c r="BC143" s="854"/>
      <c r="BD143" s="854"/>
      <c r="BE143" s="854"/>
      <c r="BF143" s="854"/>
      <c r="BG143" s="854"/>
      <c r="BH143" s="854"/>
      <c r="BI143" s="854"/>
      <c r="BJ143" s="854"/>
      <c r="BK143" s="854"/>
      <c r="BL143" s="854"/>
      <c r="BM143" s="854"/>
      <c r="BN143" s="854"/>
      <c r="BO143" s="854"/>
      <c r="BP143" s="854"/>
      <c r="BQ143" s="854"/>
      <c r="BR143" s="854"/>
      <c r="BS143" s="854"/>
      <c r="BT143" s="854"/>
      <c r="BU143" s="854"/>
      <c r="BV143" s="854"/>
      <c r="BW143" s="854"/>
      <c r="BX143" s="854"/>
      <c r="BY143" s="854"/>
      <c r="BZ143" s="854"/>
      <c r="CA143" s="854"/>
      <c r="CB143" s="854"/>
      <c r="CC143" s="854"/>
      <c r="CD143" s="854"/>
      <c r="CE143" s="854"/>
      <c r="CF143" s="854"/>
      <c r="CG143" s="854"/>
      <c r="CH143" s="854"/>
      <c r="CI143" s="854"/>
      <c r="CJ143" s="854"/>
      <c r="CK143" s="854"/>
      <c r="CL143" s="854"/>
      <c r="CM143" s="854"/>
      <c r="CN143" s="854"/>
      <c r="CO143" s="854"/>
      <c r="CP143" s="854"/>
      <c r="CQ143" s="854"/>
      <c r="CR143" s="853"/>
    </row>
    <row r="144" spans="2:96" ht="15" customHeight="1" outlineLevel="1" x14ac:dyDescent="0.25">
      <c r="D144" s="862" t="s">
        <v>440</v>
      </c>
      <c r="E144" s="863" t="s">
        <v>487</v>
      </c>
      <c r="F144" s="854"/>
      <c r="G144" s="854"/>
      <c r="H144" s="854"/>
      <c r="I144" s="854"/>
      <c r="J144" s="854"/>
      <c r="K144" s="854"/>
      <c r="L144" s="854"/>
      <c r="M144" s="854"/>
      <c r="N144" s="854"/>
      <c r="O144" s="854"/>
      <c r="P144" s="854"/>
      <c r="Q144" s="854"/>
      <c r="R144" s="854"/>
      <c r="S144" s="854"/>
      <c r="T144" s="854"/>
      <c r="U144" s="854"/>
      <c r="V144" s="854"/>
      <c r="W144" s="854"/>
      <c r="X144" s="854"/>
      <c r="Y144" s="854"/>
      <c r="Z144" s="854"/>
      <c r="AA144" s="854"/>
      <c r="AB144" s="854"/>
      <c r="AC144" s="854"/>
      <c r="AD144" s="854"/>
      <c r="AE144" s="854"/>
      <c r="AF144" s="854"/>
      <c r="AG144" s="854"/>
      <c r="AH144" s="854"/>
      <c r="AI144" s="854"/>
      <c r="AJ144" s="854"/>
      <c r="AK144" s="854"/>
      <c r="AL144" s="854"/>
      <c r="AM144" s="854"/>
      <c r="AN144" s="854"/>
      <c r="AO144" s="854"/>
      <c r="AP144" s="854"/>
      <c r="AQ144" s="854"/>
      <c r="AR144" s="854"/>
      <c r="AS144" s="854"/>
      <c r="AT144" s="854"/>
      <c r="AU144" s="854"/>
      <c r="AV144" s="854"/>
      <c r="AW144" s="854"/>
      <c r="AX144" s="854"/>
      <c r="AY144" s="854"/>
      <c r="AZ144" s="854"/>
      <c r="BA144" s="854"/>
      <c r="BB144" s="854"/>
      <c r="BC144" s="854"/>
      <c r="BD144" s="854"/>
      <c r="BE144" s="854"/>
      <c r="BF144" s="854"/>
      <c r="BG144" s="854"/>
      <c r="BH144" s="854"/>
      <c r="BI144" s="854"/>
      <c r="BJ144" s="854"/>
      <c r="BK144" s="854"/>
      <c r="BL144" s="854"/>
      <c r="BM144" s="854"/>
      <c r="BN144" s="854"/>
      <c r="BO144" s="854"/>
      <c r="BP144" s="854"/>
      <c r="BQ144" s="854"/>
      <c r="BR144" s="854"/>
      <c r="BS144" s="854"/>
      <c r="BT144" s="854"/>
      <c r="BU144" s="854"/>
      <c r="BV144" s="854"/>
      <c r="BW144" s="854"/>
      <c r="BX144" s="854"/>
      <c r="BY144" s="854"/>
      <c r="BZ144" s="854"/>
      <c r="CA144" s="854"/>
      <c r="CB144" s="854"/>
      <c r="CC144" s="854"/>
      <c r="CD144" s="854"/>
      <c r="CE144" s="854"/>
      <c r="CF144" s="854"/>
      <c r="CG144" s="854"/>
      <c r="CH144" s="854"/>
      <c r="CI144" s="854"/>
      <c r="CJ144" s="854"/>
      <c r="CK144" s="854"/>
      <c r="CL144" s="854"/>
      <c r="CM144" s="854"/>
      <c r="CN144" s="854"/>
      <c r="CO144" s="854"/>
      <c r="CP144" s="854"/>
      <c r="CQ144" s="854"/>
      <c r="CR144" s="853"/>
    </row>
    <row r="145" spans="2:96" ht="15" customHeight="1" outlineLevel="1" x14ac:dyDescent="0.25">
      <c r="D145" s="862" t="s">
        <v>441</v>
      </c>
      <c r="E145" s="863" t="s">
        <v>487</v>
      </c>
      <c r="F145" s="854"/>
      <c r="G145" s="854"/>
      <c r="H145" s="854"/>
      <c r="I145" s="854"/>
      <c r="J145" s="854"/>
      <c r="K145" s="854"/>
      <c r="L145" s="854"/>
      <c r="M145" s="854"/>
      <c r="N145" s="854"/>
      <c r="O145" s="854"/>
      <c r="P145" s="854"/>
      <c r="Q145" s="854"/>
      <c r="R145" s="854"/>
      <c r="S145" s="854"/>
      <c r="T145" s="854"/>
      <c r="U145" s="854"/>
      <c r="V145" s="854"/>
      <c r="W145" s="854"/>
      <c r="X145" s="854"/>
      <c r="Y145" s="854"/>
      <c r="Z145" s="854"/>
      <c r="AA145" s="854"/>
      <c r="AB145" s="854"/>
      <c r="AC145" s="854"/>
      <c r="AD145" s="854"/>
      <c r="AE145" s="854"/>
      <c r="AF145" s="854"/>
      <c r="AG145" s="854"/>
      <c r="AH145" s="854"/>
      <c r="AI145" s="854"/>
      <c r="AJ145" s="854"/>
      <c r="AK145" s="854"/>
      <c r="AL145" s="854"/>
      <c r="AM145" s="854"/>
      <c r="AN145" s="854"/>
      <c r="AO145" s="854"/>
      <c r="AP145" s="854"/>
      <c r="AQ145" s="854"/>
      <c r="AR145" s="854"/>
      <c r="AS145" s="854"/>
      <c r="AT145" s="854"/>
      <c r="AU145" s="854"/>
      <c r="AV145" s="854"/>
      <c r="AW145" s="854"/>
      <c r="AX145" s="854"/>
      <c r="AY145" s="854"/>
      <c r="AZ145" s="854"/>
      <c r="BA145" s="854"/>
      <c r="BB145" s="854"/>
      <c r="BC145" s="854"/>
      <c r="BD145" s="854"/>
      <c r="BE145" s="854"/>
      <c r="BF145" s="854"/>
      <c r="BG145" s="854"/>
      <c r="BH145" s="854"/>
      <c r="BI145" s="854"/>
      <c r="BJ145" s="854"/>
      <c r="BK145" s="854"/>
      <c r="BL145" s="854"/>
      <c r="BM145" s="854"/>
      <c r="BN145" s="854"/>
      <c r="BO145" s="854"/>
      <c r="BP145" s="854"/>
      <c r="BQ145" s="854"/>
      <c r="BR145" s="854"/>
      <c r="BS145" s="854"/>
      <c r="BT145" s="854"/>
      <c r="BU145" s="854"/>
      <c r="BV145" s="854"/>
      <c r="BW145" s="854"/>
      <c r="BX145" s="854"/>
      <c r="BY145" s="854"/>
      <c r="BZ145" s="854"/>
      <c r="CA145" s="854"/>
      <c r="CB145" s="854"/>
      <c r="CC145" s="854"/>
      <c r="CD145" s="854"/>
      <c r="CE145" s="854"/>
      <c r="CF145" s="854"/>
      <c r="CG145" s="854"/>
      <c r="CH145" s="854"/>
      <c r="CI145" s="854"/>
      <c r="CJ145" s="854"/>
      <c r="CK145" s="854"/>
      <c r="CL145" s="854"/>
      <c r="CM145" s="854"/>
      <c r="CN145" s="854"/>
      <c r="CO145" s="854"/>
      <c r="CP145" s="854"/>
      <c r="CQ145" s="854"/>
      <c r="CR145" s="853"/>
    </row>
    <row r="146" spans="2:96" ht="15" customHeight="1" outlineLevel="1" x14ac:dyDescent="0.25">
      <c r="D146" s="862" t="s">
        <v>848</v>
      </c>
      <c r="E146" s="863" t="s">
        <v>487</v>
      </c>
      <c r="F146" s="854"/>
      <c r="G146" s="854"/>
      <c r="H146" s="854"/>
      <c r="I146" s="854"/>
      <c r="J146" s="854"/>
      <c r="K146" s="854"/>
      <c r="L146" s="854"/>
      <c r="M146" s="854"/>
      <c r="N146" s="854"/>
      <c r="O146" s="854"/>
      <c r="P146" s="854"/>
      <c r="Q146" s="854"/>
      <c r="R146" s="854"/>
      <c r="S146" s="854"/>
      <c r="T146" s="854"/>
      <c r="U146" s="854"/>
      <c r="V146" s="854"/>
      <c r="W146" s="854"/>
      <c r="X146" s="854"/>
      <c r="Y146" s="854"/>
      <c r="Z146" s="854"/>
      <c r="AA146" s="854"/>
      <c r="AB146" s="854"/>
      <c r="AC146" s="854"/>
      <c r="AD146" s="854"/>
      <c r="AE146" s="854"/>
      <c r="AF146" s="854"/>
      <c r="AG146" s="854"/>
      <c r="AH146" s="854"/>
      <c r="AI146" s="854"/>
      <c r="AJ146" s="854"/>
      <c r="AK146" s="854"/>
      <c r="AL146" s="854"/>
      <c r="AM146" s="854"/>
      <c r="AN146" s="854"/>
      <c r="AO146" s="854"/>
      <c r="AP146" s="854"/>
      <c r="AQ146" s="854"/>
      <c r="AR146" s="854"/>
      <c r="AS146" s="854"/>
      <c r="AT146" s="854"/>
      <c r="AU146" s="854"/>
      <c r="AV146" s="854"/>
      <c r="AW146" s="854"/>
      <c r="AX146" s="854"/>
      <c r="AY146" s="854"/>
      <c r="AZ146" s="854"/>
      <c r="BA146" s="854"/>
      <c r="BB146" s="854"/>
      <c r="BC146" s="854"/>
      <c r="BD146" s="854"/>
      <c r="BE146" s="854"/>
      <c r="BF146" s="854"/>
      <c r="BG146" s="854"/>
      <c r="BH146" s="854"/>
      <c r="BI146" s="854"/>
      <c r="BJ146" s="854"/>
      <c r="BK146" s="854"/>
      <c r="BL146" s="854"/>
      <c r="BM146" s="854"/>
      <c r="BN146" s="854"/>
      <c r="BO146" s="854"/>
      <c r="BP146" s="854"/>
      <c r="BQ146" s="854"/>
      <c r="BR146" s="854"/>
      <c r="BS146" s="854"/>
      <c r="BT146" s="854"/>
      <c r="BU146" s="854"/>
      <c r="BV146" s="854"/>
      <c r="BW146" s="854"/>
      <c r="BX146" s="854"/>
      <c r="BY146" s="854"/>
      <c r="BZ146" s="854"/>
      <c r="CA146" s="854"/>
      <c r="CB146" s="854"/>
      <c r="CC146" s="854"/>
      <c r="CD146" s="854"/>
      <c r="CE146" s="854"/>
      <c r="CF146" s="854"/>
      <c r="CG146" s="854"/>
      <c r="CH146" s="854"/>
      <c r="CI146" s="854"/>
      <c r="CJ146" s="854"/>
      <c r="CK146" s="854"/>
      <c r="CL146" s="854"/>
      <c r="CM146" s="854"/>
      <c r="CN146" s="854"/>
      <c r="CO146" s="854"/>
      <c r="CP146" s="854"/>
      <c r="CQ146" s="854"/>
      <c r="CR146" s="853"/>
    </row>
    <row r="147" spans="2:96" ht="15" customHeight="1" outlineLevel="1" x14ac:dyDescent="0.25">
      <c r="D147" s="862" t="s">
        <v>849</v>
      </c>
      <c r="E147" s="863" t="s">
        <v>487</v>
      </c>
      <c r="F147" s="854"/>
      <c r="G147" s="854"/>
      <c r="H147" s="854"/>
      <c r="I147" s="854"/>
      <c r="J147" s="854"/>
      <c r="K147" s="854"/>
      <c r="L147" s="854"/>
      <c r="M147" s="854"/>
      <c r="N147" s="854"/>
      <c r="O147" s="854"/>
      <c r="P147" s="854"/>
      <c r="Q147" s="854"/>
      <c r="R147" s="854"/>
      <c r="S147" s="854"/>
      <c r="T147" s="854"/>
      <c r="U147" s="854"/>
      <c r="V147" s="854"/>
      <c r="W147" s="854"/>
      <c r="X147" s="854"/>
      <c r="Y147" s="854"/>
      <c r="Z147" s="854"/>
      <c r="AA147" s="854"/>
      <c r="AB147" s="854"/>
      <c r="AC147" s="854"/>
      <c r="AD147" s="854"/>
      <c r="AE147" s="854"/>
      <c r="AF147" s="854"/>
      <c r="AG147" s="854"/>
      <c r="AH147" s="854"/>
      <c r="AI147" s="854"/>
      <c r="AJ147" s="854"/>
      <c r="AK147" s="854"/>
      <c r="AL147" s="854"/>
      <c r="AM147" s="854"/>
      <c r="AN147" s="854"/>
      <c r="AO147" s="854"/>
      <c r="AP147" s="854"/>
      <c r="AQ147" s="854"/>
      <c r="AR147" s="854"/>
      <c r="AS147" s="854"/>
      <c r="AT147" s="854"/>
      <c r="AU147" s="854"/>
      <c r="AV147" s="854"/>
      <c r="AW147" s="854"/>
      <c r="AX147" s="854"/>
      <c r="AY147" s="854"/>
      <c r="AZ147" s="854"/>
      <c r="BA147" s="854"/>
      <c r="BB147" s="854"/>
      <c r="BC147" s="854"/>
      <c r="BD147" s="854"/>
      <c r="BE147" s="854"/>
      <c r="BF147" s="854"/>
      <c r="BG147" s="854"/>
      <c r="BH147" s="854"/>
      <c r="BI147" s="854"/>
      <c r="BJ147" s="854"/>
      <c r="BK147" s="854"/>
      <c r="BL147" s="854"/>
      <c r="BM147" s="854"/>
      <c r="BN147" s="854"/>
      <c r="BO147" s="854"/>
      <c r="BP147" s="854"/>
      <c r="BQ147" s="854"/>
      <c r="BR147" s="854"/>
      <c r="BS147" s="854"/>
      <c r="BT147" s="854"/>
      <c r="BU147" s="854"/>
      <c r="BV147" s="854"/>
      <c r="BW147" s="854"/>
      <c r="BX147" s="854"/>
      <c r="BY147" s="854"/>
      <c r="BZ147" s="854"/>
      <c r="CA147" s="854"/>
      <c r="CB147" s="854"/>
      <c r="CC147" s="854"/>
      <c r="CD147" s="854"/>
      <c r="CE147" s="854"/>
      <c r="CF147" s="854"/>
      <c r="CG147" s="854"/>
      <c r="CH147" s="854"/>
      <c r="CI147" s="854"/>
      <c r="CJ147" s="854"/>
      <c r="CK147" s="854"/>
      <c r="CL147" s="854"/>
      <c r="CM147" s="854"/>
      <c r="CN147" s="854"/>
      <c r="CO147" s="854"/>
      <c r="CP147" s="854"/>
      <c r="CQ147" s="854"/>
      <c r="CR147" s="853"/>
    </row>
    <row r="148" spans="2:96" ht="16.5" customHeight="1" outlineLevel="1" x14ac:dyDescent="0.25">
      <c r="B148" s="4"/>
      <c r="D148" s="864" t="s">
        <v>324</v>
      </c>
      <c r="E148" s="865" t="s">
        <v>487</v>
      </c>
      <c r="F148" s="866"/>
      <c r="G148" s="866"/>
      <c r="H148" s="866"/>
      <c r="I148" s="866"/>
      <c r="J148" s="866"/>
      <c r="K148" s="866"/>
      <c r="L148" s="866"/>
      <c r="M148" s="866"/>
      <c r="N148" s="866"/>
      <c r="O148" s="866"/>
      <c r="P148" s="866"/>
      <c r="Q148" s="866"/>
      <c r="R148" s="866"/>
      <c r="S148" s="866"/>
      <c r="T148" s="866"/>
      <c r="U148" s="866"/>
      <c r="V148" s="866"/>
      <c r="W148" s="866"/>
      <c r="X148" s="866"/>
      <c r="Y148" s="866"/>
      <c r="Z148" s="866"/>
      <c r="AA148" s="866"/>
      <c r="AB148" s="866"/>
      <c r="AC148" s="866"/>
      <c r="AD148" s="866"/>
      <c r="AE148" s="866"/>
      <c r="AF148" s="866"/>
      <c r="AG148" s="866"/>
      <c r="AH148" s="866"/>
      <c r="AI148" s="866"/>
      <c r="AJ148" s="866"/>
      <c r="AK148" s="866"/>
      <c r="AL148" s="866"/>
      <c r="AM148" s="866"/>
      <c r="AN148" s="866"/>
      <c r="AO148" s="866"/>
      <c r="AP148" s="866"/>
      <c r="AQ148" s="866"/>
      <c r="AR148" s="866"/>
      <c r="AS148" s="866"/>
      <c r="AT148" s="866"/>
      <c r="AU148" s="866"/>
      <c r="AV148" s="866"/>
      <c r="AW148" s="866"/>
      <c r="AX148" s="866"/>
      <c r="AY148" s="866"/>
      <c r="AZ148" s="866"/>
      <c r="BA148" s="866"/>
      <c r="BB148" s="866"/>
      <c r="BC148" s="866"/>
      <c r="BD148" s="866"/>
      <c r="BE148" s="866"/>
      <c r="BF148" s="866"/>
      <c r="BG148" s="866"/>
      <c r="BH148" s="866"/>
      <c r="BI148" s="866"/>
      <c r="BJ148" s="866"/>
      <c r="BK148" s="866"/>
      <c r="BL148" s="866"/>
      <c r="BM148" s="866"/>
      <c r="BN148" s="866"/>
      <c r="BO148" s="866"/>
      <c r="BP148" s="866"/>
      <c r="BQ148" s="866"/>
      <c r="BR148" s="866"/>
      <c r="BS148" s="866"/>
      <c r="BT148" s="866"/>
      <c r="BU148" s="866"/>
      <c r="BV148" s="866"/>
      <c r="BW148" s="866"/>
      <c r="BX148" s="866"/>
      <c r="BY148" s="866"/>
      <c r="BZ148" s="866"/>
      <c r="CA148" s="866"/>
      <c r="CB148" s="866"/>
      <c r="CC148" s="866"/>
      <c r="CD148" s="866"/>
      <c r="CE148" s="866"/>
      <c r="CF148" s="866"/>
      <c r="CG148" s="866"/>
      <c r="CH148" s="866"/>
      <c r="CI148" s="866"/>
      <c r="CJ148" s="866"/>
      <c r="CK148" s="866"/>
      <c r="CL148" s="866"/>
      <c r="CM148" s="866"/>
      <c r="CN148" s="866"/>
      <c r="CO148" s="866"/>
      <c r="CP148" s="866"/>
      <c r="CQ148" s="866"/>
      <c r="CR148" s="867"/>
    </row>
    <row r="149" spans="2:96" ht="15" customHeight="1" x14ac:dyDescent="0.25">
      <c r="B149" s="4"/>
      <c r="C149" s="4"/>
      <c r="D149" s="868" t="s">
        <v>850</v>
      </c>
      <c r="E149" s="869" t="s">
        <v>487</v>
      </c>
      <c r="F149" s="870">
        <v>0</v>
      </c>
      <c r="G149" s="870">
        <v>0</v>
      </c>
      <c r="H149" s="870">
        <v>0</v>
      </c>
      <c r="I149" s="870">
        <v>0</v>
      </c>
      <c r="J149" s="870">
        <v>0</v>
      </c>
      <c r="K149" s="870">
        <v>0</v>
      </c>
      <c r="L149" s="870">
        <v>0</v>
      </c>
      <c r="M149" s="870">
        <v>0</v>
      </c>
      <c r="N149" s="870">
        <v>0</v>
      </c>
      <c r="O149" s="870">
        <v>0</v>
      </c>
      <c r="P149" s="870">
        <v>0</v>
      </c>
      <c r="Q149" s="870">
        <v>0</v>
      </c>
      <c r="R149" s="870">
        <v>0</v>
      </c>
      <c r="S149" s="870">
        <v>0</v>
      </c>
      <c r="T149" s="870">
        <v>0</v>
      </c>
      <c r="U149" s="870">
        <v>0</v>
      </c>
      <c r="V149" s="870">
        <v>0</v>
      </c>
      <c r="W149" s="870">
        <v>0</v>
      </c>
      <c r="X149" s="870">
        <v>0</v>
      </c>
      <c r="Y149" s="870">
        <v>0</v>
      </c>
      <c r="Z149" s="870">
        <v>0</v>
      </c>
      <c r="AA149" s="870">
        <v>0</v>
      </c>
      <c r="AB149" s="870">
        <v>0</v>
      </c>
      <c r="AC149" s="870">
        <v>0</v>
      </c>
      <c r="AD149" s="870">
        <v>0</v>
      </c>
      <c r="AE149" s="870">
        <v>0</v>
      </c>
      <c r="AF149" s="870">
        <v>0</v>
      </c>
      <c r="AG149" s="870">
        <v>0</v>
      </c>
      <c r="AH149" s="870">
        <v>0</v>
      </c>
      <c r="AI149" s="870">
        <v>0</v>
      </c>
      <c r="AJ149" s="870">
        <v>0</v>
      </c>
      <c r="AK149" s="870">
        <v>0</v>
      </c>
      <c r="AL149" s="870">
        <v>0</v>
      </c>
      <c r="AM149" s="870">
        <v>0</v>
      </c>
      <c r="AN149" s="870">
        <v>0</v>
      </c>
      <c r="AO149" s="870">
        <v>0</v>
      </c>
      <c r="AP149" s="870">
        <v>0</v>
      </c>
      <c r="AQ149" s="870">
        <v>0</v>
      </c>
      <c r="AR149" s="870">
        <v>0</v>
      </c>
      <c r="AS149" s="870">
        <v>0</v>
      </c>
      <c r="AT149" s="870">
        <v>0</v>
      </c>
      <c r="AU149" s="870">
        <v>0</v>
      </c>
      <c r="AV149" s="870">
        <v>0</v>
      </c>
      <c r="AW149" s="870">
        <v>0</v>
      </c>
      <c r="AX149" s="870">
        <v>0</v>
      </c>
      <c r="AY149" s="870">
        <v>0</v>
      </c>
      <c r="AZ149" s="870">
        <v>0</v>
      </c>
      <c r="BA149" s="870">
        <v>0</v>
      </c>
      <c r="BB149" s="870">
        <v>0</v>
      </c>
      <c r="BC149" s="870">
        <v>0</v>
      </c>
      <c r="BD149" s="870">
        <v>0</v>
      </c>
      <c r="BE149" s="870">
        <v>0</v>
      </c>
      <c r="BF149" s="870">
        <v>0</v>
      </c>
      <c r="BG149" s="870">
        <v>0</v>
      </c>
      <c r="BH149" s="870">
        <v>0</v>
      </c>
      <c r="BI149" s="870">
        <v>0</v>
      </c>
      <c r="BJ149" s="870">
        <v>0</v>
      </c>
      <c r="BK149" s="870">
        <v>0</v>
      </c>
      <c r="BL149" s="870">
        <v>0</v>
      </c>
      <c r="BM149" s="870">
        <v>0</v>
      </c>
      <c r="BN149" s="870">
        <v>0</v>
      </c>
      <c r="BO149" s="870">
        <v>0</v>
      </c>
      <c r="BP149" s="870">
        <v>0</v>
      </c>
      <c r="BQ149" s="870">
        <v>0</v>
      </c>
      <c r="BR149" s="870">
        <v>0</v>
      </c>
      <c r="BS149" s="870">
        <v>0</v>
      </c>
      <c r="BT149" s="870">
        <v>0</v>
      </c>
      <c r="BU149" s="870">
        <v>0</v>
      </c>
      <c r="BV149" s="870">
        <v>0</v>
      </c>
      <c r="BW149" s="870">
        <v>0</v>
      </c>
      <c r="BX149" s="870">
        <v>0</v>
      </c>
      <c r="BY149" s="870">
        <v>0</v>
      </c>
      <c r="BZ149" s="870">
        <v>0</v>
      </c>
      <c r="CA149" s="870">
        <v>0</v>
      </c>
      <c r="CB149" s="870">
        <v>0</v>
      </c>
      <c r="CC149" s="870">
        <v>0</v>
      </c>
      <c r="CD149" s="870">
        <v>0</v>
      </c>
      <c r="CE149" s="870">
        <v>0</v>
      </c>
      <c r="CF149" s="870">
        <v>0</v>
      </c>
      <c r="CG149" s="870">
        <v>0</v>
      </c>
      <c r="CH149" s="870">
        <v>0</v>
      </c>
      <c r="CI149" s="870">
        <v>0</v>
      </c>
      <c r="CJ149" s="870">
        <v>0</v>
      </c>
      <c r="CK149" s="870">
        <v>0</v>
      </c>
      <c r="CL149" s="870">
        <v>0</v>
      </c>
      <c r="CM149" s="870">
        <v>0</v>
      </c>
      <c r="CN149" s="870">
        <v>0</v>
      </c>
      <c r="CO149" s="870">
        <v>0</v>
      </c>
      <c r="CP149" s="870">
        <v>0</v>
      </c>
      <c r="CQ149" s="870">
        <v>0</v>
      </c>
      <c r="CR149" s="870">
        <v>0</v>
      </c>
    </row>
    <row r="150" spans="2:96" x14ac:dyDescent="0.25">
      <c r="C150" s="4"/>
      <c r="D150" s="365" t="s">
        <v>2716</v>
      </c>
      <c r="E150" s="151"/>
      <c r="F150" s="101"/>
      <c r="G150" s="101"/>
      <c r="H150" s="101"/>
      <c r="I150" s="101"/>
      <c r="J150" s="101"/>
      <c r="K150" s="195"/>
      <c r="L150" s="101"/>
      <c r="M150" s="101"/>
      <c r="N150" s="101"/>
      <c r="O150" s="101"/>
      <c r="P150" s="101"/>
      <c r="Q150" s="101"/>
      <c r="R150" s="101"/>
      <c r="S150" s="101"/>
      <c r="T150" s="101"/>
      <c r="U150" s="101"/>
      <c r="V150" s="101"/>
      <c r="W150" s="101"/>
      <c r="X150" s="101"/>
      <c r="Y150" s="101"/>
      <c r="Z150" s="101"/>
      <c r="AA150" s="101"/>
      <c r="AB150" s="101"/>
      <c r="AC150" s="101"/>
      <c r="AD150" s="101"/>
      <c r="AE150" s="101"/>
      <c r="AF150" s="101"/>
      <c r="AG150" s="101"/>
      <c r="AH150" s="101"/>
      <c r="AI150" s="101"/>
      <c r="AJ150" s="101"/>
      <c r="AK150" s="101"/>
      <c r="AL150" s="101"/>
      <c r="AM150" s="101"/>
      <c r="AN150" s="101"/>
      <c r="AO150" s="101"/>
      <c r="AP150" s="101"/>
      <c r="AQ150" s="101"/>
      <c r="AR150" s="101"/>
      <c r="AS150" s="101"/>
      <c r="AT150" s="101"/>
      <c r="AU150" s="101"/>
      <c r="AV150" s="101"/>
      <c r="AW150" s="101"/>
      <c r="AX150" s="101"/>
      <c r="AY150" s="101"/>
      <c r="AZ150" s="101"/>
      <c r="BA150" s="101"/>
      <c r="BB150" s="101"/>
      <c r="BC150" s="101"/>
      <c r="BD150" s="101"/>
      <c r="BE150" s="101"/>
      <c r="BF150" s="101"/>
      <c r="BG150" s="101"/>
      <c r="BH150" s="101"/>
      <c r="BI150" s="101"/>
      <c r="BJ150" s="101"/>
      <c r="BK150" s="101"/>
      <c r="BL150" s="101"/>
      <c r="BM150" s="101"/>
      <c r="BN150" s="101"/>
      <c r="BO150" s="101"/>
      <c r="BP150" s="101"/>
      <c r="BQ150" s="101"/>
      <c r="BR150" s="101"/>
      <c r="BS150" s="101"/>
      <c r="BT150" s="101"/>
      <c r="BU150" s="101"/>
      <c r="BV150" s="101"/>
      <c r="BW150" s="101"/>
      <c r="BX150" s="101"/>
      <c r="BY150" s="101"/>
      <c r="BZ150" s="101"/>
      <c r="CA150" s="101"/>
      <c r="CB150" s="101"/>
      <c r="CC150" s="101"/>
      <c r="CD150" s="101"/>
      <c r="CE150" s="101"/>
      <c r="CF150" s="101"/>
      <c r="CG150" s="101"/>
      <c r="CH150" s="101"/>
      <c r="CI150" s="101"/>
      <c r="CJ150" s="101"/>
      <c r="CK150" s="101"/>
      <c r="CL150" s="101"/>
      <c r="CM150" s="101"/>
      <c r="CN150" s="101"/>
      <c r="CO150" s="101"/>
      <c r="CP150" s="101"/>
      <c r="CQ150" s="101"/>
      <c r="CR150" s="101"/>
    </row>
    <row r="151" spans="2:96" ht="15.75" customHeight="1" outlineLevel="1" x14ac:dyDescent="0.25">
      <c r="D151" s="211" t="s">
        <v>406</v>
      </c>
      <c r="E151" s="168" t="s">
        <v>487</v>
      </c>
      <c r="F151" s="698">
        <v>7</v>
      </c>
      <c r="G151" s="698">
        <v>114</v>
      </c>
      <c r="H151" s="698">
        <v>53</v>
      </c>
      <c r="I151" s="698">
        <v>18</v>
      </c>
      <c r="J151" s="698">
        <v>28</v>
      </c>
      <c r="K151" s="698">
        <v>20</v>
      </c>
      <c r="L151" s="698">
        <v>6</v>
      </c>
      <c r="M151" s="698">
        <v>60</v>
      </c>
      <c r="N151" s="698">
        <v>57</v>
      </c>
      <c r="O151" s="698">
        <v>253</v>
      </c>
      <c r="P151" s="698">
        <v>75</v>
      </c>
      <c r="Q151" s="698">
        <v>27</v>
      </c>
      <c r="R151" s="698">
        <v>136</v>
      </c>
      <c r="S151" s="698">
        <v>186</v>
      </c>
      <c r="T151" s="698">
        <v>49</v>
      </c>
      <c r="U151" s="698">
        <v>9</v>
      </c>
      <c r="V151" s="698">
        <v>51</v>
      </c>
      <c r="W151" s="698">
        <v>41</v>
      </c>
      <c r="X151" s="698">
        <v>5</v>
      </c>
      <c r="Y151" s="698">
        <v>9</v>
      </c>
      <c r="Z151" s="698">
        <v>8</v>
      </c>
      <c r="AA151" s="698">
        <v>7</v>
      </c>
      <c r="AB151" s="698">
        <v>5</v>
      </c>
      <c r="AC151" s="698">
        <v>0</v>
      </c>
      <c r="AD151" s="698">
        <v>23</v>
      </c>
      <c r="AE151" s="698">
        <v>14</v>
      </c>
      <c r="AF151" s="698">
        <v>1</v>
      </c>
      <c r="AG151" s="698">
        <v>0</v>
      </c>
      <c r="AH151" s="698">
        <v>5</v>
      </c>
      <c r="AI151" s="698">
        <v>5</v>
      </c>
      <c r="AJ151" s="698">
        <v>66</v>
      </c>
      <c r="AK151" s="698">
        <v>5</v>
      </c>
      <c r="AL151" s="698">
        <v>17</v>
      </c>
      <c r="AM151" s="698">
        <v>0</v>
      </c>
      <c r="AN151" s="698">
        <v>14</v>
      </c>
      <c r="AO151" s="698">
        <v>7</v>
      </c>
      <c r="AP151" s="698">
        <v>65</v>
      </c>
      <c r="AQ151" s="698">
        <v>23</v>
      </c>
      <c r="AR151" s="698">
        <v>89</v>
      </c>
      <c r="AS151" s="698">
        <v>47</v>
      </c>
      <c r="AT151" s="698">
        <v>6</v>
      </c>
      <c r="AU151" s="698">
        <v>8</v>
      </c>
      <c r="AV151" s="698">
        <v>46</v>
      </c>
      <c r="AW151" s="698">
        <v>0</v>
      </c>
      <c r="AX151" s="698">
        <v>0</v>
      </c>
      <c r="AY151" s="698">
        <v>0</v>
      </c>
      <c r="AZ151" s="698">
        <v>0</v>
      </c>
      <c r="BA151" s="698">
        <v>0</v>
      </c>
      <c r="BB151" s="698">
        <v>0</v>
      </c>
      <c r="BC151" s="698">
        <v>0</v>
      </c>
      <c r="BD151" s="698">
        <v>0</v>
      </c>
      <c r="BE151" s="698">
        <v>0</v>
      </c>
      <c r="BF151" s="698">
        <v>0</v>
      </c>
      <c r="BG151" s="698">
        <v>0</v>
      </c>
      <c r="BH151" s="698">
        <v>0</v>
      </c>
      <c r="BI151" s="698">
        <v>0</v>
      </c>
      <c r="BJ151" s="698">
        <v>0</v>
      </c>
      <c r="BK151" s="698">
        <v>0</v>
      </c>
      <c r="BL151" s="698">
        <v>2</v>
      </c>
      <c r="BM151" s="698">
        <v>0</v>
      </c>
      <c r="BN151" s="698">
        <v>0</v>
      </c>
      <c r="BO151" s="698">
        <v>0</v>
      </c>
      <c r="BP151" s="698">
        <v>0</v>
      </c>
      <c r="BQ151" s="698">
        <v>0</v>
      </c>
      <c r="BR151" s="698">
        <v>0</v>
      </c>
      <c r="BS151" s="698">
        <v>0</v>
      </c>
      <c r="BT151" s="698">
        <v>0</v>
      </c>
      <c r="BU151" s="698">
        <v>0</v>
      </c>
      <c r="BV151" s="698">
        <v>0</v>
      </c>
      <c r="BW151" s="698">
        <v>0</v>
      </c>
      <c r="BX151" s="698">
        <v>0</v>
      </c>
      <c r="BY151" s="698">
        <v>0</v>
      </c>
      <c r="BZ151" s="698">
        <v>0</v>
      </c>
      <c r="CA151" s="698">
        <v>0</v>
      </c>
      <c r="CB151" s="698">
        <v>0</v>
      </c>
      <c r="CC151" s="698">
        <v>0</v>
      </c>
      <c r="CD151" s="698">
        <v>0</v>
      </c>
      <c r="CE151" s="698">
        <v>0</v>
      </c>
      <c r="CF151" s="698">
        <v>0</v>
      </c>
      <c r="CG151" s="698">
        <v>0</v>
      </c>
      <c r="CH151" s="698">
        <v>0</v>
      </c>
      <c r="CI151" s="698">
        <v>0</v>
      </c>
      <c r="CJ151" s="698">
        <v>0</v>
      </c>
      <c r="CK151" s="698">
        <v>0</v>
      </c>
      <c r="CL151" s="698">
        <v>0</v>
      </c>
      <c r="CM151" s="698">
        <v>0</v>
      </c>
      <c r="CN151" s="698">
        <v>0</v>
      </c>
      <c r="CO151" s="698">
        <v>0</v>
      </c>
      <c r="CP151" s="698">
        <v>0</v>
      </c>
      <c r="CQ151" s="698">
        <v>0</v>
      </c>
      <c r="CR151" s="681">
        <v>0</v>
      </c>
    </row>
    <row r="152" spans="2:96" ht="15" customHeight="1" outlineLevel="1" x14ac:dyDescent="0.25">
      <c r="D152" s="212" t="s">
        <v>407</v>
      </c>
      <c r="E152" s="187" t="s">
        <v>335</v>
      </c>
      <c r="F152" s="960">
        <v>2</v>
      </c>
      <c r="G152" s="960">
        <v>14</v>
      </c>
      <c r="H152" s="960">
        <v>5</v>
      </c>
      <c r="I152" s="960">
        <v>0</v>
      </c>
      <c r="J152" s="960">
        <v>11</v>
      </c>
      <c r="K152" s="960">
        <v>0</v>
      </c>
      <c r="L152" s="960">
        <v>1</v>
      </c>
      <c r="M152" s="960">
        <v>0</v>
      </c>
      <c r="N152" s="960">
        <v>17</v>
      </c>
      <c r="O152" s="960">
        <v>15</v>
      </c>
      <c r="P152" s="960">
        <v>130</v>
      </c>
      <c r="Q152" s="960">
        <v>1</v>
      </c>
      <c r="R152" s="960">
        <v>14</v>
      </c>
      <c r="S152" s="960">
        <v>111</v>
      </c>
      <c r="T152" s="960">
        <v>19</v>
      </c>
      <c r="U152" s="960">
        <v>50</v>
      </c>
      <c r="V152" s="960">
        <v>13</v>
      </c>
      <c r="W152" s="960">
        <v>11</v>
      </c>
      <c r="X152" s="960">
        <v>5</v>
      </c>
      <c r="Y152" s="960">
        <v>0</v>
      </c>
      <c r="Z152" s="960">
        <v>0</v>
      </c>
      <c r="AA152" s="960">
        <v>0</v>
      </c>
      <c r="AB152" s="960">
        <v>0</v>
      </c>
      <c r="AC152" s="960">
        <v>3</v>
      </c>
      <c r="AD152" s="960">
        <v>0</v>
      </c>
      <c r="AE152" s="960">
        <v>0</v>
      </c>
      <c r="AF152" s="960">
        <v>0</v>
      </c>
      <c r="AG152" s="960">
        <v>0</v>
      </c>
      <c r="AH152" s="960">
        <v>0</v>
      </c>
      <c r="AI152" s="960">
        <v>0</v>
      </c>
      <c r="AJ152" s="960">
        <v>0</v>
      </c>
      <c r="AK152" s="960">
        <v>0</v>
      </c>
      <c r="AL152" s="960">
        <v>0</v>
      </c>
      <c r="AM152" s="960">
        <v>17</v>
      </c>
      <c r="AN152" s="960">
        <v>2</v>
      </c>
      <c r="AO152" s="960">
        <v>0</v>
      </c>
      <c r="AP152" s="960">
        <v>14</v>
      </c>
      <c r="AQ152" s="960">
        <v>32</v>
      </c>
      <c r="AR152" s="960">
        <v>0</v>
      </c>
      <c r="AS152" s="960">
        <v>37</v>
      </c>
      <c r="AT152" s="960">
        <v>41</v>
      </c>
      <c r="AU152" s="960">
        <v>26</v>
      </c>
      <c r="AV152" s="960">
        <v>10</v>
      </c>
      <c r="AW152" s="960">
        <v>72</v>
      </c>
      <c r="AX152" s="960">
        <v>0</v>
      </c>
      <c r="AY152" s="960">
        <v>0</v>
      </c>
      <c r="AZ152" s="960">
        <v>0</v>
      </c>
      <c r="BA152" s="960">
        <v>0</v>
      </c>
      <c r="BB152" s="960">
        <v>0</v>
      </c>
      <c r="BC152" s="960">
        <v>0</v>
      </c>
      <c r="BD152" s="960">
        <v>0</v>
      </c>
      <c r="BE152" s="960">
        <v>0</v>
      </c>
      <c r="BF152" s="960">
        <v>0</v>
      </c>
      <c r="BG152" s="960">
        <v>0</v>
      </c>
      <c r="BH152" s="960">
        <v>0</v>
      </c>
      <c r="BI152" s="960">
        <v>0</v>
      </c>
      <c r="BJ152" s="960">
        <v>0</v>
      </c>
      <c r="BK152" s="960">
        <v>0</v>
      </c>
      <c r="BL152" s="960">
        <v>2</v>
      </c>
      <c r="BM152" s="960">
        <v>0</v>
      </c>
      <c r="BN152" s="960">
        <v>0</v>
      </c>
      <c r="BO152" s="960">
        <v>0</v>
      </c>
      <c r="BP152" s="960">
        <v>0</v>
      </c>
      <c r="BQ152" s="960">
        <v>0</v>
      </c>
      <c r="BR152" s="960">
        <v>0</v>
      </c>
      <c r="BS152" s="960">
        <v>0</v>
      </c>
      <c r="BT152" s="960">
        <v>0</v>
      </c>
      <c r="BU152" s="960">
        <v>0</v>
      </c>
      <c r="BV152" s="960">
        <v>0</v>
      </c>
      <c r="BW152" s="960">
        <v>0</v>
      </c>
      <c r="BX152" s="960">
        <v>0</v>
      </c>
      <c r="BY152" s="960">
        <v>0</v>
      </c>
      <c r="BZ152" s="960">
        <v>0</v>
      </c>
      <c r="CA152" s="960">
        <v>0</v>
      </c>
      <c r="CB152" s="960">
        <v>0</v>
      </c>
      <c r="CC152" s="960">
        <v>0</v>
      </c>
      <c r="CD152" s="960">
        <v>0</v>
      </c>
      <c r="CE152" s="960">
        <v>0</v>
      </c>
      <c r="CF152" s="960">
        <v>0</v>
      </c>
      <c r="CG152" s="960">
        <v>0</v>
      </c>
      <c r="CH152" s="960">
        <v>0</v>
      </c>
      <c r="CI152" s="960">
        <v>0</v>
      </c>
      <c r="CJ152" s="960">
        <v>0</v>
      </c>
      <c r="CK152" s="960">
        <v>0</v>
      </c>
      <c r="CL152" s="960">
        <v>0</v>
      </c>
      <c r="CM152" s="960">
        <v>0</v>
      </c>
      <c r="CN152" s="960">
        <v>0</v>
      </c>
      <c r="CO152" s="960">
        <v>0</v>
      </c>
      <c r="CP152" s="960">
        <v>0</v>
      </c>
      <c r="CQ152" s="960">
        <v>0</v>
      </c>
      <c r="CR152" s="961">
        <v>0</v>
      </c>
    </row>
    <row r="153" spans="2:96" ht="15" customHeight="1" outlineLevel="1" x14ac:dyDescent="0.25">
      <c r="D153" s="212" t="s">
        <v>409</v>
      </c>
      <c r="E153" s="187" t="s">
        <v>487</v>
      </c>
      <c r="F153" s="699">
        <v>2</v>
      </c>
      <c r="G153" s="699">
        <v>5</v>
      </c>
      <c r="H153" s="699">
        <v>0</v>
      </c>
      <c r="I153" s="699">
        <v>18</v>
      </c>
      <c r="J153" s="699">
        <v>37</v>
      </c>
      <c r="K153" s="699">
        <v>28</v>
      </c>
      <c r="L153" s="699">
        <v>11</v>
      </c>
      <c r="M153" s="699">
        <v>4</v>
      </c>
      <c r="N153" s="699">
        <v>15</v>
      </c>
      <c r="O153" s="699">
        <v>28</v>
      </c>
      <c r="P153" s="699">
        <v>61</v>
      </c>
      <c r="Q153" s="699">
        <v>23</v>
      </c>
      <c r="R153" s="699">
        <v>16</v>
      </c>
      <c r="S153" s="699">
        <v>46</v>
      </c>
      <c r="T153" s="699">
        <v>82</v>
      </c>
      <c r="U153" s="699">
        <v>63</v>
      </c>
      <c r="V153" s="699">
        <v>36</v>
      </c>
      <c r="W153" s="699">
        <v>45</v>
      </c>
      <c r="X153" s="699">
        <v>0</v>
      </c>
      <c r="Y153" s="699">
        <v>15</v>
      </c>
      <c r="Z153" s="699">
        <v>0</v>
      </c>
      <c r="AA153" s="699">
        <v>0</v>
      </c>
      <c r="AB153" s="699">
        <v>5</v>
      </c>
      <c r="AC153" s="699">
        <v>0</v>
      </c>
      <c r="AD153" s="699">
        <v>1</v>
      </c>
      <c r="AE153" s="699">
        <v>0</v>
      </c>
      <c r="AF153" s="699">
        <v>0</v>
      </c>
      <c r="AG153" s="699">
        <v>0</v>
      </c>
      <c r="AH153" s="699">
        <v>0</v>
      </c>
      <c r="AI153" s="699">
        <v>8</v>
      </c>
      <c r="AJ153" s="699">
        <v>0</v>
      </c>
      <c r="AK153" s="699">
        <v>0</v>
      </c>
      <c r="AL153" s="699">
        <v>11</v>
      </c>
      <c r="AM153" s="699">
        <v>0</v>
      </c>
      <c r="AN153" s="699">
        <v>18</v>
      </c>
      <c r="AO153" s="699">
        <v>0</v>
      </c>
      <c r="AP153" s="699">
        <v>0</v>
      </c>
      <c r="AQ153" s="699">
        <v>31</v>
      </c>
      <c r="AR153" s="699">
        <v>0</v>
      </c>
      <c r="AS153" s="699">
        <v>0</v>
      </c>
      <c r="AT153" s="699">
        <v>0</v>
      </c>
      <c r="AU153" s="699">
        <v>0</v>
      </c>
      <c r="AV153" s="699">
        <v>0</v>
      </c>
      <c r="AW153" s="699">
        <v>0</v>
      </c>
      <c r="AX153" s="699">
        <v>0</v>
      </c>
      <c r="AY153" s="699">
        <v>0</v>
      </c>
      <c r="AZ153" s="699">
        <v>0</v>
      </c>
      <c r="BA153" s="699">
        <v>0</v>
      </c>
      <c r="BB153" s="699">
        <v>0</v>
      </c>
      <c r="BC153" s="699">
        <v>0</v>
      </c>
      <c r="BD153" s="699">
        <v>0</v>
      </c>
      <c r="BE153" s="699">
        <v>0</v>
      </c>
      <c r="BF153" s="699">
        <v>0</v>
      </c>
      <c r="BG153" s="699">
        <v>0</v>
      </c>
      <c r="BH153" s="699">
        <v>0</v>
      </c>
      <c r="BI153" s="699">
        <v>0</v>
      </c>
      <c r="BJ153" s="699">
        <v>0</v>
      </c>
      <c r="BK153" s="699">
        <v>0</v>
      </c>
      <c r="BL153" s="699">
        <v>0</v>
      </c>
      <c r="BM153" s="699">
        <v>0</v>
      </c>
      <c r="BN153" s="699">
        <v>0</v>
      </c>
      <c r="BO153" s="699">
        <v>0</v>
      </c>
      <c r="BP153" s="699">
        <v>0</v>
      </c>
      <c r="BQ153" s="699">
        <v>0</v>
      </c>
      <c r="BR153" s="699">
        <v>0</v>
      </c>
      <c r="BS153" s="699">
        <v>0</v>
      </c>
      <c r="BT153" s="699">
        <v>0</v>
      </c>
      <c r="BU153" s="699">
        <v>0</v>
      </c>
      <c r="BV153" s="699">
        <v>0</v>
      </c>
      <c r="BW153" s="699">
        <v>0</v>
      </c>
      <c r="BX153" s="699">
        <v>0</v>
      </c>
      <c r="BY153" s="699">
        <v>0</v>
      </c>
      <c r="BZ153" s="699">
        <v>0</v>
      </c>
      <c r="CA153" s="699">
        <v>0</v>
      </c>
      <c r="CB153" s="699">
        <v>0</v>
      </c>
      <c r="CC153" s="699">
        <v>0</v>
      </c>
      <c r="CD153" s="699">
        <v>0</v>
      </c>
      <c r="CE153" s="699">
        <v>0</v>
      </c>
      <c r="CF153" s="699">
        <v>0</v>
      </c>
      <c r="CG153" s="699">
        <v>0</v>
      </c>
      <c r="CH153" s="699">
        <v>0</v>
      </c>
      <c r="CI153" s="699">
        <v>0</v>
      </c>
      <c r="CJ153" s="699">
        <v>0</v>
      </c>
      <c r="CK153" s="699">
        <v>0</v>
      </c>
      <c r="CL153" s="699">
        <v>0</v>
      </c>
      <c r="CM153" s="699">
        <v>0</v>
      </c>
      <c r="CN153" s="699">
        <v>0</v>
      </c>
      <c r="CO153" s="699">
        <v>0</v>
      </c>
      <c r="CP153" s="699">
        <v>0</v>
      </c>
      <c r="CQ153" s="699">
        <v>0</v>
      </c>
      <c r="CR153" s="682">
        <v>0</v>
      </c>
    </row>
    <row r="154" spans="2:96" ht="15" customHeight="1" outlineLevel="1" x14ac:dyDescent="0.25">
      <c r="D154" s="212" t="s">
        <v>410</v>
      </c>
      <c r="E154" s="187" t="s">
        <v>487</v>
      </c>
      <c r="F154" s="699">
        <v>0</v>
      </c>
      <c r="G154" s="699">
        <v>7</v>
      </c>
      <c r="H154" s="699">
        <v>0</v>
      </c>
      <c r="I154" s="699">
        <v>0</v>
      </c>
      <c r="J154" s="699">
        <v>0</v>
      </c>
      <c r="K154" s="699">
        <v>0</v>
      </c>
      <c r="L154" s="699">
        <v>0</v>
      </c>
      <c r="M154" s="699">
        <v>0</v>
      </c>
      <c r="N154" s="699">
        <v>0</v>
      </c>
      <c r="O154" s="699">
        <v>0</v>
      </c>
      <c r="P154" s="699">
        <v>0</v>
      </c>
      <c r="Q154" s="699">
        <v>0</v>
      </c>
      <c r="R154" s="699">
        <v>0</v>
      </c>
      <c r="S154" s="699">
        <v>0</v>
      </c>
      <c r="T154" s="699">
        <v>1</v>
      </c>
      <c r="U154" s="699">
        <v>0</v>
      </c>
      <c r="V154" s="699">
        <v>0</v>
      </c>
      <c r="W154" s="699">
        <v>0</v>
      </c>
      <c r="X154" s="699">
        <v>0</v>
      </c>
      <c r="Y154" s="699">
        <v>0</v>
      </c>
      <c r="Z154" s="699">
        <v>0</v>
      </c>
      <c r="AA154" s="699">
        <v>0</v>
      </c>
      <c r="AB154" s="699">
        <v>0</v>
      </c>
      <c r="AC154" s="699">
        <v>0</v>
      </c>
      <c r="AD154" s="699">
        <v>0</v>
      </c>
      <c r="AE154" s="699">
        <v>0</v>
      </c>
      <c r="AF154" s="699">
        <v>0</v>
      </c>
      <c r="AG154" s="699">
        <v>0</v>
      </c>
      <c r="AH154" s="699">
        <v>0</v>
      </c>
      <c r="AI154" s="699">
        <v>0</v>
      </c>
      <c r="AJ154" s="699">
        <v>0</v>
      </c>
      <c r="AK154" s="699">
        <v>0</v>
      </c>
      <c r="AL154" s="699">
        <v>0</v>
      </c>
      <c r="AM154" s="699">
        <v>0</v>
      </c>
      <c r="AN154" s="699">
        <v>0</v>
      </c>
      <c r="AO154" s="699">
        <v>0</v>
      </c>
      <c r="AP154" s="699">
        <v>0</v>
      </c>
      <c r="AQ154" s="699">
        <v>0</v>
      </c>
      <c r="AR154" s="699">
        <v>0</v>
      </c>
      <c r="AS154" s="699">
        <v>0</v>
      </c>
      <c r="AT154" s="699">
        <v>0</v>
      </c>
      <c r="AU154" s="699">
        <v>0</v>
      </c>
      <c r="AV154" s="699">
        <v>0</v>
      </c>
      <c r="AW154" s="699">
        <v>0</v>
      </c>
      <c r="AX154" s="699">
        <v>0</v>
      </c>
      <c r="AY154" s="699">
        <v>0</v>
      </c>
      <c r="AZ154" s="699">
        <v>0</v>
      </c>
      <c r="BA154" s="699">
        <v>0</v>
      </c>
      <c r="BB154" s="699">
        <v>0</v>
      </c>
      <c r="BC154" s="699">
        <v>0</v>
      </c>
      <c r="BD154" s="699">
        <v>0</v>
      </c>
      <c r="BE154" s="699">
        <v>0</v>
      </c>
      <c r="BF154" s="699">
        <v>0</v>
      </c>
      <c r="BG154" s="699">
        <v>0</v>
      </c>
      <c r="BH154" s="699">
        <v>0</v>
      </c>
      <c r="BI154" s="699">
        <v>0</v>
      </c>
      <c r="BJ154" s="699">
        <v>0</v>
      </c>
      <c r="BK154" s="699">
        <v>0</v>
      </c>
      <c r="BL154" s="699">
        <v>0</v>
      </c>
      <c r="BM154" s="699">
        <v>0</v>
      </c>
      <c r="BN154" s="699">
        <v>0</v>
      </c>
      <c r="BO154" s="699">
        <v>0</v>
      </c>
      <c r="BP154" s="699">
        <v>0</v>
      </c>
      <c r="BQ154" s="699">
        <v>0</v>
      </c>
      <c r="BR154" s="699">
        <v>0</v>
      </c>
      <c r="BS154" s="699">
        <v>0</v>
      </c>
      <c r="BT154" s="699">
        <v>0</v>
      </c>
      <c r="BU154" s="699">
        <v>0</v>
      </c>
      <c r="BV154" s="699">
        <v>0</v>
      </c>
      <c r="BW154" s="699">
        <v>0</v>
      </c>
      <c r="BX154" s="699">
        <v>0</v>
      </c>
      <c r="BY154" s="699">
        <v>0</v>
      </c>
      <c r="BZ154" s="699">
        <v>0</v>
      </c>
      <c r="CA154" s="699">
        <v>0</v>
      </c>
      <c r="CB154" s="699">
        <v>0</v>
      </c>
      <c r="CC154" s="699">
        <v>0</v>
      </c>
      <c r="CD154" s="699">
        <v>0</v>
      </c>
      <c r="CE154" s="699">
        <v>0</v>
      </c>
      <c r="CF154" s="699">
        <v>0</v>
      </c>
      <c r="CG154" s="699">
        <v>0</v>
      </c>
      <c r="CH154" s="699">
        <v>0</v>
      </c>
      <c r="CI154" s="699">
        <v>0</v>
      </c>
      <c r="CJ154" s="699">
        <v>0</v>
      </c>
      <c r="CK154" s="699">
        <v>0</v>
      </c>
      <c r="CL154" s="699">
        <v>0</v>
      </c>
      <c r="CM154" s="699">
        <v>0</v>
      </c>
      <c r="CN154" s="699">
        <v>0</v>
      </c>
      <c r="CO154" s="699">
        <v>0</v>
      </c>
      <c r="CP154" s="699">
        <v>0</v>
      </c>
      <c r="CQ154" s="699">
        <v>0</v>
      </c>
      <c r="CR154" s="682">
        <v>0</v>
      </c>
    </row>
    <row r="155" spans="2:96" ht="15" customHeight="1" outlineLevel="1" x14ac:dyDescent="0.25">
      <c r="B155" s="70"/>
      <c r="D155" s="212" t="s">
        <v>411</v>
      </c>
      <c r="E155" s="187" t="s">
        <v>487</v>
      </c>
      <c r="F155" s="699">
        <v>0</v>
      </c>
      <c r="G155" s="699">
        <v>4</v>
      </c>
      <c r="H155" s="699">
        <v>0</v>
      </c>
      <c r="I155" s="699">
        <v>14</v>
      </c>
      <c r="J155" s="699">
        <v>11</v>
      </c>
      <c r="K155" s="699">
        <v>33</v>
      </c>
      <c r="L155" s="699">
        <v>98</v>
      </c>
      <c r="M155" s="699">
        <v>0</v>
      </c>
      <c r="N155" s="699">
        <v>33</v>
      </c>
      <c r="O155" s="699">
        <v>12</v>
      </c>
      <c r="P155" s="699">
        <v>3</v>
      </c>
      <c r="Q155" s="699">
        <v>17</v>
      </c>
      <c r="R155" s="699">
        <v>7</v>
      </c>
      <c r="S155" s="699">
        <v>15</v>
      </c>
      <c r="T155" s="699">
        <v>33</v>
      </c>
      <c r="U155" s="699">
        <v>11</v>
      </c>
      <c r="V155" s="699">
        <v>34</v>
      </c>
      <c r="W155" s="699">
        <v>20</v>
      </c>
      <c r="X155" s="699">
        <v>3</v>
      </c>
      <c r="Y155" s="699">
        <v>5</v>
      </c>
      <c r="Z155" s="699">
        <v>0</v>
      </c>
      <c r="AA155" s="699">
        <v>0</v>
      </c>
      <c r="AB155" s="699">
        <v>0</v>
      </c>
      <c r="AC155" s="699">
        <v>2</v>
      </c>
      <c r="AD155" s="699">
        <v>6</v>
      </c>
      <c r="AE155" s="699">
        <v>0</v>
      </c>
      <c r="AF155" s="699">
        <v>0</v>
      </c>
      <c r="AG155" s="699">
        <v>0</v>
      </c>
      <c r="AH155" s="699">
        <v>0</v>
      </c>
      <c r="AI155" s="699">
        <v>2</v>
      </c>
      <c r="AJ155" s="699">
        <v>0</v>
      </c>
      <c r="AK155" s="699">
        <v>0</v>
      </c>
      <c r="AL155" s="699">
        <v>0</v>
      </c>
      <c r="AM155" s="699">
        <v>0</v>
      </c>
      <c r="AN155" s="699">
        <v>9</v>
      </c>
      <c r="AO155" s="699">
        <v>0</v>
      </c>
      <c r="AP155" s="699">
        <v>18</v>
      </c>
      <c r="AQ155" s="699">
        <v>2</v>
      </c>
      <c r="AR155" s="699">
        <v>0</v>
      </c>
      <c r="AS155" s="699">
        <v>21</v>
      </c>
      <c r="AT155" s="699">
        <v>0</v>
      </c>
      <c r="AU155" s="699">
        <v>0</v>
      </c>
      <c r="AV155" s="699">
        <v>0</v>
      </c>
      <c r="AW155" s="699">
        <v>0</v>
      </c>
      <c r="AX155" s="699">
        <v>0</v>
      </c>
      <c r="AY155" s="699">
        <v>0</v>
      </c>
      <c r="AZ155" s="699">
        <v>0</v>
      </c>
      <c r="BA155" s="699">
        <v>0</v>
      </c>
      <c r="BB155" s="699">
        <v>0</v>
      </c>
      <c r="BC155" s="699">
        <v>0</v>
      </c>
      <c r="BD155" s="699">
        <v>0</v>
      </c>
      <c r="BE155" s="699">
        <v>0</v>
      </c>
      <c r="BF155" s="699">
        <v>0</v>
      </c>
      <c r="BG155" s="699">
        <v>0</v>
      </c>
      <c r="BH155" s="699">
        <v>0</v>
      </c>
      <c r="BI155" s="699">
        <v>0</v>
      </c>
      <c r="BJ155" s="699">
        <v>0</v>
      </c>
      <c r="BK155" s="699">
        <v>0</v>
      </c>
      <c r="BL155" s="699">
        <v>0</v>
      </c>
      <c r="BM155" s="699">
        <v>0</v>
      </c>
      <c r="BN155" s="699">
        <v>0</v>
      </c>
      <c r="BO155" s="699">
        <v>0</v>
      </c>
      <c r="BP155" s="699">
        <v>0</v>
      </c>
      <c r="BQ155" s="699">
        <v>0</v>
      </c>
      <c r="BR155" s="699">
        <v>0</v>
      </c>
      <c r="BS155" s="699">
        <v>0</v>
      </c>
      <c r="BT155" s="699">
        <v>0</v>
      </c>
      <c r="BU155" s="699">
        <v>0</v>
      </c>
      <c r="BV155" s="699">
        <v>0</v>
      </c>
      <c r="BW155" s="699">
        <v>0</v>
      </c>
      <c r="BX155" s="699">
        <v>0</v>
      </c>
      <c r="BY155" s="699">
        <v>0</v>
      </c>
      <c r="BZ155" s="699">
        <v>0</v>
      </c>
      <c r="CA155" s="699">
        <v>0</v>
      </c>
      <c r="CB155" s="699">
        <v>0</v>
      </c>
      <c r="CC155" s="699">
        <v>0</v>
      </c>
      <c r="CD155" s="699">
        <v>0</v>
      </c>
      <c r="CE155" s="699">
        <v>0</v>
      </c>
      <c r="CF155" s="699">
        <v>0</v>
      </c>
      <c r="CG155" s="699">
        <v>0</v>
      </c>
      <c r="CH155" s="699">
        <v>0</v>
      </c>
      <c r="CI155" s="699">
        <v>0</v>
      </c>
      <c r="CJ155" s="699">
        <v>0</v>
      </c>
      <c r="CK155" s="699">
        <v>0</v>
      </c>
      <c r="CL155" s="699">
        <v>0</v>
      </c>
      <c r="CM155" s="699">
        <v>0</v>
      </c>
      <c r="CN155" s="699">
        <v>0</v>
      </c>
      <c r="CO155" s="699">
        <v>0</v>
      </c>
      <c r="CP155" s="699">
        <v>0</v>
      </c>
      <c r="CQ155" s="699">
        <v>0</v>
      </c>
      <c r="CR155" s="682">
        <v>0</v>
      </c>
    </row>
    <row r="156" spans="2:96" ht="15" customHeight="1" outlineLevel="1" x14ac:dyDescent="0.25">
      <c r="B156" s="70"/>
      <c r="D156" s="212" t="s">
        <v>412</v>
      </c>
      <c r="E156" s="187" t="s">
        <v>335</v>
      </c>
      <c r="F156" s="960">
        <v>0</v>
      </c>
      <c r="G156" s="960">
        <v>0</v>
      </c>
      <c r="H156" s="960">
        <v>8115</v>
      </c>
      <c r="I156" s="960">
        <v>0</v>
      </c>
      <c r="J156" s="960">
        <v>295</v>
      </c>
      <c r="K156" s="960">
        <v>10320</v>
      </c>
      <c r="L156" s="960">
        <v>30</v>
      </c>
      <c r="M156" s="960">
        <v>11291</v>
      </c>
      <c r="N156" s="960">
        <v>8508</v>
      </c>
      <c r="O156" s="960">
        <v>39765</v>
      </c>
      <c r="P156" s="960">
        <v>11810</v>
      </c>
      <c r="Q156" s="960">
        <v>16292</v>
      </c>
      <c r="R156" s="960">
        <v>17414</v>
      </c>
      <c r="S156" s="960">
        <v>856</v>
      </c>
      <c r="T156" s="960">
        <v>22933</v>
      </c>
      <c r="U156" s="960">
        <v>43775</v>
      </c>
      <c r="V156" s="960">
        <v>4993</v>
      </c>
      <c r="W156" s="960">
        <v>2584</v>
      </c>
      <c r="X156" s="960">
        <v>2650</v>
      </c>
      <c r="Y156" s="960">
        <v>5225</v>
      </c>
      <c r="Z156" s="960">
        <v>730</v>
      </c>
      <c r="AA156" s="960">
        <v>325</v>
      </c>
      <c r="AB156" s="960">
        <v>34882</v>
      </c>
      <c r="AC156" s="960">
        <v>5883</v>
      </c>
      <c r="AD156" s="960">
        <v>29285</v>
      </c>
      <c r="AE156" s="960">
        <v>0</v>
      </c>
      <c r="AF156" s="960">
        <v>0</v>
      </c>
      <c r="AG156" s="960">
        <v>0</v>
      </c>
      <c r="AH156" s="960">
        <v>0</v>
      </c>
      <c r="AI156" s="960">
        <v>21105</v>
      </c>
      <c r="AJ156" s="960">
        <v>4213</v>
      </c>
      <c r="AK156" s="960">
        <v>0</v>
      </c>
      <c r="AL156" s="960">
        <v>0</v>
      </c>
      <c r="AM156" s="960">
        <v>0</v>
      </c>
      <c r="AN156" s="960">
        <v>5598</v>
      </c>
      <c r="AO156" s="960">
        <v>0</v>
      </c>
      <c r="AP156" s="960">
        <v>0</v>
      </c>
      <c r="AQ156" s="960">
        <v>0</v>
      </c>
      <c r="AR156" s="960">
        <v>28617</v>
      </c>
      <c r="AS156" s="960">
        <v>0</v>
      </c>
      <c r="AT156" s="960">
        <v>15241</v>
      </c>
      <c r="AU156" s="960">
        <v>28079</v>
      </c>
      <c r="AV156" s="960">
        <v>0</v>
      </c>
      <c r="AW156" s="960">
        <v>0</v>
      </c>
      <c r="AX156" s="960">
        <v>0</v>
      </c>
      <c r="AY156" s="960">
        <v>0</v>
      </c>
      <c r="AZ156" s="960">
        <v>0</v>
      </c>
      <c r="BA156" s="960">
        <v>0</v>
      </c>
      <c r="BB156" s="960">
        <v>0</v>
      </c>
      <c r="BC156" s="960">
        <v>0</v>
      </c>
      <c r="BD156" s="960">
        <v>0</v>
      </c>
      <c r="BE156" s="960">
        <v>0</v>
      </c>
      <c r="BF156" s="960">
        <v>0</v>
      </c>
      <c r="BG156" s="960">
        <v>0</v>
      </c>
      <c r="BH156" s="960">
        <v>0</v>
      </c>
      <c r="BI156" s="960">
        <v>0</v>
      </c>
      <c r="BJ156" s="960">
        <v>0</v>
      </c>
      <c r="BK156" s="960">
        <v>0</v>
      </c>
      <c r="BL156" s="960">
        <v>0</v>
      </c>
      <c r="BM156" s="960">
        <v>0</v>
      </c>
      <c r="BN156" s="960">
        <v>0</v>
      </c>
      <c r="BO156" s="960">
        <v>0</v>
      </c>
      <c r="BP156" s="960">
        <v>0</v>
      </c>
      <c r="BQ156" s="960">
        <v>0</v>
      </c>
      <c r="BR156" s="960">
        <v>0</v>
      </c>
      <c r="BS156" s="960">
        <v>0</v>
      </c>
      <c r="BT156" s="960">
        <v>0</v>
      </c>
      <c r="BU156" s="960">
        <v>0</v>
      </c>
      <c r="BV156" s="960">
        <v>0</v>
      </c>
      <c r="BW156" s="960">
        <v>0</v>
      </c>
      <c r="BX156" s="960">
        <v>0</v>
      </c>
      <c r="BY156" s="960">
        <v>0</v>
      </c>
      <c r="BZ156" s="960">
        <v>0</v>
      </c>
      <c r="CA156" s="960">
        <v>0</v>
      </c>
      <c r="CB156" s="960">
        <v>0</v>
      </c>
      <c r="CC156" s="960">
        <v>0</v>
      </c>
      <c r="CD156" s="960">
        <v>0</v>
      </c>
      <c r="CE156" s="960">
        <v>0</v>
      </c>
      <c r="CF156" s="960">
        <v>0</v>
      </c>
      <c r="CG156" s="960">
        <v>0</v>
      </c>
      <c r="CH156" s="960">
        <v>0</v>
      </c>
      <c r="CI156" s="960">
        <v>0</v>
      </c>
      <c r="CJ156" s="960">
        <v>0</v>
      </c>
      <c r="CK156" s="960">
        <v>0</v>
      </c>
      <c r="CL156" s="960">
        <v>0</v>
      </c>
      <c r="CM156" s="960">
        <v>0</v>
      </c>
      <c r="CN156" s="960">
        <v>0</v>
      </c>
      <c r="CO156" s="960">
        <v>0</v>
      </c>
      <c r="CP156" s="960">
        <v>0</v>
      </c>
      <c r="CQ156" s="960">
        <v>0</v>
      </c>
      <c r="CR156" s="961">
        <v>0</v>
      </c>
    </row>
    <row r="157" spans="2:96" ht="15" customHeight="1" outlineLevel="1" x14ac:dyDescent="0.25">
      <c r="B157" s="70"/>
      <c r="D157" s="212" t="s">
        <v>413</v>
      </c>
      <c r="E157" s="187" t="s">
        <v>487</v>
      </c>
      <c r="F157" s="699">
        <v>0</v>
      </c>
      <c r="G157" s="699">
        <v>0</v>
      </c>
      <c r="H157" s="699">
        <v>0</v>
      </c>
      <c r="I157" s="699">
        <v>0</v>
      </c>
      <c r="J157" s="699">
        <v>0</v>
      </c>
      <c r="K157" s="699">
        <v>0</v>
      </c>
      <c r="L157" s="699">
        <v>0</v>
      </c>
      <c r="M157" s="699">
        <v>0</v>
      </c>
      <c r="N157" s="699">
        <v>0</v>
      </c>
      <c r="O157" s="699">
        <v>0</v>
      </c>
      <c r="P157" s="699">
        <v>0</v>
      </c>
      <c r="Q157" s="699">
        <v>0</v>
      </c>
      <c r="R157" s="699">
        <v>0</v>
      </c>
      <c r="S157" s="699">
        <v>0</v>
      </c>
      <c r="T157" s="699">
        <v>0</v>
      </c>
      <c r="U157" s="699">
        <v>0</v>
      </c>
      <c r="V157" s="699">
        <v>0</v>
      </c>
      <c r="W157" s="699">
        <v>0</v>
      </c>
      <c r="X157" s="699">
        <v>0</v>
      </c>
      <c r="Y157" s="699">
        <v>0</v>
      </c>
      <c r="Z157" s="699">
        <v>0</v>
      </c>
      <c r="AA157" s="699">
        <v>0</v>
      </c>
      <c r="AB157" s="699">
        <v>0</v>
      </c>
      <c r="AC157" s="699">
        <v>0</v>
      </c>
      <c r="AD157" s="699">
        <v>0</v>
      </c>
      <c r="AE157" s="699">
        <v>0</v>
      </c>
      <c r="AF157" s="699">
        <v>0</v>
      </c>
      <c r="AG157" s="699">
        <v>0</v>
      </c>
      <c r="AH157" s="699">
        <v>0</v>
      </c>
      <c r="AI157" s="699">
        <v>0</v>
      </c>
      <c r="AJ157" s="699">
        <v>0</v>
      </c>
      <c r="AK157" s="699">
        <v>0</v>
      </c>
      <c r="AL157" s="699">
        <v>0</v>
      </c>
      <c r="AM157" s="699">
        <v>0</v>
      </c>
      <c r="AN157" s="699">
        <v>0</v>
      </c>
      <c r="AO157" s="699">
        <v>0</v>
      </c>
      <c r="AP157" s="699">
        <v>0</v>
      </c>
      <c r="AQ157" s="699">
        <v>0</v>
      </c>
      <c r="AR157" s="699">
        <v>0</v>
      </c>
      <c r="AS157" s="699">
        <v>0</v>
      </c>
      <c r="AT157" s="699">
        <v>0</v>
      </c>
      <c r="AU157" s="699">
        <v>0</v>
      </c>
      <c r="AV157" s="699">
        <v>0</v>
      </c>
      <c r="AW157" s="699">
        <v>0</v>
      </c>
      <c r="AX157" s="699">
        <v>0</v>
      </c>
      <c r="AY157" s="699">
        <v>0</v>
      </c>
      <c r="AZ157" s="699">
        <v>0</v>
      </c>
      <c r="BA157" s="699">
        <v>0</v>
      </c>
      <c r="BB157" s="699">
        <v>0</v>
      </c>
      <c r="BC157" s="699">
        <v>0</v>
      </c>
      <c r="BD157" s="699">
        <v>0</v>
      </c>
      <c r="BE157" s="699">
        <v>0</v>
      </c>
      <c r="BF157" s="699">
        <v>0</v>
      </c>
      <c r="BG157" s="699">
        <v>0</v>
      </c>
      <c r="BH157" s="699">
        <v>0</v>
      </c>
      <c r="BI157" s="699">
        <v>0</v>
      </c>
      <c r="BJ157" s="699">
        <v>0</v>
      </c>
      <c r="BK157" s="699">
        <v>0</v>
      </c>
      <c r="BL157" s="699">
        <v>0</v>
      </c>
      <c r="BM157" s="699">
        <v>0</v>
      </c>
      <c r="BN157" s="699">
        <v>0</v>
      </c>
      <c r="BO157" s="699">
        <v>0</v>
      </c>
      <c r="BP157" s="699">
        <v>0</v>
      </c>
      <c r="BQ157" s="699">
        <v>0</v>
      </c>
      <c r="BR157" s="699">
        <v>0</v>
      </c>
      <c r="BS157" s="699">
        <v>0</v>
      </c>
      <c r="BT157" s="699">
        <v>0</v>
      </c>
      <c r="BU157" s="699">
        <v>0</v>
      </c>
      <c r="BV157" s="699">
        <v>0</v>
      </c>
      <c r="BW157" s="699">
        <v>0</v>
      </c>
      <c r="BX157" s="699">
        <v>0</v>
      </c>
      <c r="BY157" s="699">
        <v>0</v>
      </c>
      <c r="BZ157" s="699">
        <v>0</v>
      </c>
      <c r="CA157" s="699">
        <v>0</v>
      </c>
      <c r="CB157" s="699">
        <v>0</v>
      </c>
      <c r="CC157" s="699">
        <v>0</v>
      </c>
      <c r="CD157" s="699">
        <v>0</v>
      </c>
      <c r="CE157" s="699">
        <v>0</v>
      </c>
      <c r="CF157" s="699">
        <v>0</v>
      </c>
      <c r="CG157" s="699">
        <v>0</v>
      </c>
      <c r="CH157" s="699">
        <v>0</v>
      </c>
      <c r="CI157" s="699">
        <v>0</v>
      </c>
      <c r="CJ157" s="699">
        <v>0</v>
      </c>
      <c r="CK157" s="699">
        <v>0</v>
      </c>
      <c r="CL157" s="699">
        <v>0</v>
      </c>
      <c r="CM157" s="699">
        <v>0</v>
      </c>
      <c r="CN157" s="699">
        <v>0</v>
      </c>
      <c r="CO157" s="699">
        <v>0</v>
      </c>
      <c r="CP157" s="699">
        <v>0</v>
      </c>
      <c r="CQ157" s="699">
        <v>0</v>
      </c>
      <c r="CR157" s="682">
        <v>0</v>
      </c>
    </row>
    <row r="158" spans="2:96" ht="16.5" customHeight="1" outlineLevel="1" x14ac:dyDescent="0.25">
      <c r="B158" s="4"/>
      <c r="D158" s="216" t="s">
        <v>324</v>
      </c>
      <c r="E158" s="193" t="s">
        <v>487</v>
      </c>
      <c r="F158" s="700">
        <v>0</v>
      </c>
      <c r="G158" s="700">
        <v>0</v>
      </c>
      <c r="H158" s="700">
        <v>0</v>
      </c>
      <c r="I158" s="700">
        <v>0</v>
      </c>
      <c r="J158" s="700">
        <v>0</v>
      </c>
      <c r="K158" s="700">
        <v>0</v>
      </c>
      <c r="L158" s="700">
        <v>0</v>
      </c>
      <c r="M158" s="700">
        <v>0</v>
      </c>
      <c r="N158" s="700">
        <v>0</v>
      </c>
      <c r="O158" s="700">
        <v>0</v>
      </c>
      <c r="P158" s="700">
        <v>0</v>
      </c>
      <c r="Q158" s="700">
        <v>0</v>
      </c>
      <c r="R158" s="700">
        <v>0</v>
      </c>
      <c r="S158" s="700">
        <v>0</v>
      </c>
      <c r="T158" s="700">
        <v>0</v>
      </c>
      <c r="U158" s="700">
        <v>0</v>
      </c>
      <c r="V158" s="700">
        <v>0</v>
      </c>
      <c r="W158" s="700">
        <v>0</v>
      </c>
      <c r="X158" s="700">
        <v>0</v>
      </c>
      <c r="Y158" s="700">
        <v>0</v>
      </c>
      <c r="Z158" s="700">
        <v>0</v>
      </c>
      <c r="AA158" s="700">
        <v>0</v>
      </c>
      <c r="AB158" s="700">
        <v>0</v>
      </c>
      <c r="AC158" s="700">
        <v>0</v>
      </c>
      <c r="AD158" s="700">
        <v>0</v>
      </c>
      <c r="AE158" s="700">
        <v>0</v>
      </c>
      <c r="AF158" s="700">
        <v>0</v>
      </c>
      <c r="AG158" s="700">
        <v>0</v>
      </c>
      <c r="AH158" s="700">
        <v>0</v>
      </c>
      <c r="AI158" s="700">
        <v>0</v>
      </c>
      <c r="AJ158" s="700">
        <v>0</v>
      </c>
      <c r="AK158" s="700">
        <v>0</v>
      </c>
      <c r="AL158" s="700">
        <v>0</v>
      </c>
      <c r="AM158" s="700">
        <v>0</v>
      </c>
      <c r="AN158" s="700">
        <v>0</v>
      </c>
      <c r="AO158" s="700">
        <v>0</v>
      </c>
      <c r="AP158" s="700">
        <v>0</v>
      </c>
      <c r="AQ158" s="700">
        <v>0</v>
      </c>
      <c r="AR158" s="700">
        <v>0</v>
      </c>
      <c r="AS158" s="700">
        <v>0</v>
      </c>
      <c r="AT158" s="700">
        <v>0</v>
      </c>
      <c r="AU158" s="700">
        <v>0</v>
      </c>
      <c r="AV158" s="700">
        <v>0</v>
      </c>
      <c r="AW158" s="700">
        <v>0</v>
      </c>
      <c r="AX158" s="700">
        <v>0</v>
      </c>
      <c r="AY158" s="700">
        <v>0</v>
      </c>
      <c r="AZ158" s="700">
        <v>0</v>
      </c>
      <c r="BA158" s="700">
        <v>0</v>
      </c>
      <c r="BB158" s="700">
        <v>0</v>
      </c>
      <c r="BC158" s="700">
        <v>0</v>
      </c>
      <c r="BD158" s="700">
        <v>0</v>
      </c>
      <c r="BE158" s="700">
        <v>0</v>
      </c>
      <c r="BF158" s="700">
        <v>0</v>
      </c>
      <c r="BG158" s="700">
        <v>0</v>
      </c>
      <c r="BH158" s="700">
        <v>0</v>
      </c>
      <c r="BI158" s="700">
        <v>0</v>
      </c>
      <c r="BJ158" s="700">
        <v>0</v>
      </c>
      <c r="BK158" s="700">
        <v>0</v>
      </c>
      <c r="BL158" s="700">
        <v>0</v>
      </c>
      <c r="BM158" s="700">
        <v>0</v>
      </c>
      <c r="BN158" s="700">
        <v>0</v>
      </c>
      <c r="BO158" s="700">
        <v>0</v>
      </c>
      <c r="BP158" s="700">
        <v>0</v>
      </c>
      <c r="BQ158" s="700">
        <v>0</v>
      </c>
      <c r="BR158" s="700">
        <v>0</v>
      </c>
      <c r="BS158" s="700">
        <v>0</v>
      </c>
      <c r="BT158" s="700">
        <v>0</v>
      </c>
      <c r="BU158" s="700">
        <v>0</v>
      </c>
      <c r="BV158" s="700">
        <v>0</v>
      </c>
      <c r="BW158" s="700">
        <v>0</v>
      </c>
      <c r="BX158" s="700">
        <v>0</v>
      </c>
      <c r="BY158" s="700">
        <v>0</v>
      </c>
      <c r="BZ158" s="700">
        <v>0</v>
      </c>
      <c r="CA158" s="700">
        <v>0</v>
      </c>
      <c r="CB158" s="700">
        <v>0</v>
      </c>
      <c r="CC158" s="700">
        <v>0</v>
      </c>
      <c r="CD158" s="700">
        <v>0</v>
      </c>
      <c r="CE158" s="700">
        <v>0</v>
      </c>
      <c r="CF158" s="700">
        <v>0</v>
      </c>
      <c r="CG158" s="700">
        <v>0</v>
      </c>
      <c r="CH158" s="700">
        <v>0</v>
      </c>
      <c r="CI158" s="700">
        <v>0</v>
      </c>
      <c r="CJ158" s="700">
        <v>0</v>
      </c>
      <c r="CK158" s="700">
        <v>0</v>
      </c>
      <c r="CL158" s="700">
        <v>0</v>
      </c>
      <c r="CM158" s="700">
        <v>0</v>
      </c>
      <c r="CN158" s="700">
        <v>0</v>
      </c>
      <c r="CO158" s="700">
        <v>0</v>
      </c>
      <c r="CP158" s="700">
        <v>0</v>
      </c>
      <c r="CQ158" s="700">
        <v>0</v>
      </c>
      <c r="CR158" s="683">
        <v>0</v>
      </c>
    </row>
    <row r="159" spans="2:96" ht="15.75" customHeight="1" x14ac:dyDescent="0.25">
      <c r="B159" s="4"/>
      <c r="C159" s="4"/>
      <c r="D159" s="354" t="s">
        <v>851</v>
      </c>
      <c r="E159" s="353" t="s">
        <v>487</v>
      </c>
      <c r="F159" s="351">
        <v>11</v>
      </c>
      <c r="G159" s="351">
        <v>144</v>
      </c>
      <c r="H159" s="351">
        <v>8173</v>
      </c>
      <c r="I159" s="351">
        <v>50</v>
      </c>
      <c r="J159" s="351">
        <v>382</v>
      </c>
      <c r="K159" s="351">
        <v>10401</v>
      </c>
      <c r="L159" s="351">
        <v>146</v>
      </c>
      <c r="M159" s="351">
        <v>11355</v>
      </c>
      <c r="N159" s="351">
        <v>8630</v>
      </c>
      <c r="O159" s="351">
        <v>40073</v>
      </c>
      <c r="P159" s="351">
        <v>12079</v>
      </c>
      <c r="Q159" s="351">
        <v>16360</v>
      </c>
      <c r="R159" s="351">
        <v>17587</v>
      </c>
      <c r="S159" s="351">
        <v>1214</v>
      </c>
      <c r="T159" s="351">
        <v>23117</v>
      </c>
      <c r="U159" s="351">
        <v>43908</v>
      </c>
      <c r="V159" s="351">
        <v>5127</v>
      </c>
      <c r="W159" s="351">
        <v>2701</v>
      </c>
      <c r="X159" s="351">
        <v>2663</v>
      </c>
      <c r="Y159" s="351">
        <v>5254</v>
      </c>
      <c r="Z159" s="351">
        <v>738</v>
      </c>
      <c r="AA159" s="351">
        <v>332</v>
      </c>
      <c r="AB159" s="351">
        <v>34892</v>
      </c>
      <c r="AC159" s="351">
        <v>5888</v>
      </c>
      <c r="AD159" s="351">
        <v>29315</v>
      </c>
      <c r="AE159" s="351">
        <v>14</v>
      </c>
      <c r="AF159" s="351">
        <v>1</v>
      </c>
      <c r="AG159" s="351">
        <v>0</v>
      </c>
      <c r="AH159" s="351">
        <v>5</v>
      </c>
      <c r="AI159" s="351">
        <v>21120</v>
      </c>
      <c r="AJ159" s="351">
        <v>4279</v>
      </c>
      <c r="AK159" s="351">
        <v>5</v>
      </c>
      <c r="AL159" s="351">
        <v>28</v>
      </c>
      <c r="AM159" s="351">
        <v>17</v>
      </c>
      <c r="AN159" s="351">
        <v>5641</v>
      </c>
      <c r="AO159" s="351">
        <v>7</v>
      </c>
      <c r="AP159" s="351">
        <v>97</v>
      </c>
      <c r="AQ159" s="351">
        <v>88</v>
      </c>
      <c r="AR159" s="351">
        <v>28706</v>
      </c>
      <c r="AS159" s="351">
        <v>105</v>
      </c>
      <c r="AT159" s="351">
        <v>15288</v>
      </c>
      <c r="AU159" s="351">
        <v>28113</v>
      </c>
      <c r="AV159" s="351">
        <v>56</v>
      </c>
      <c r="AW159" s="351">
        <v>72</v>
      </c>
      <c r="AX159" s="351">
        <v>0</v>
      </c>
      <c r="AY159" s="351">
        <v>0</v>
      </c>
      <c r="AZ159" s="351">
        <v>0</v>
      </c>
      <c r="BA159" s="351">
        <v>0</v>
      </c>
      <c r="BB159" s="351">
        <v>0</v>
      </c>
      <c r="BC159" s="351">
        <v>0</v>
      </c>
      <c r="BD159" s="351">
        <v>0</v>
      </c>
      <c r="BE159" s="351">
        <v>0</v>
      </c>
      <c r="BF159" s="351">
        <v>0</v>
      </c>
      <c r="BG159" s="351">
        <v>0</v>
      </c>
      <c r="BH159" s="351">
        <v>0</v>
      </c>
      <c r="BI159" s="351">
        <v>0</v>
      </c>
      <c r="BJ159" s="351">
        <v>0</v>
      </c>
      <c r="BK159" s="351">
        <v>0</v>
      </c>
      <c r="BL159" s="351">
        <v>4</v>
      </c>
      <c r="BM159" s="351">
        <v>0</v>
      </c>
      <c r="BN159" s="351">
        <v>0</v>
      </c>
      <c r="BO159" s="351">
        <v>0</v>
      </c>
      <c r="BP159" s="351">
        <v>0</v>
      </c>
      <c r="BQ159" s="351">
        <v>0</v>
      </c>
      <c r="BR159" s="351">
        <v>0</v>
      </c>
      <c r="BS159" s="351">
        <v>0</v>
      </c>
      <c r="BT159" s="351">
        <v>0</v>
      </c>
      <c r="BU159" s="351">
        <v>0</v>
      </c>
      <c r="BV159" s="351">
        <v>0</v>
      </c>
      <c r="BW159" s="351">
        <v>0</v>
      </c>
      <c r="BX159" s="351">
        <v>0</v>
      </c>
      <c r="BY159" s="351">
        <v>0</v>
      </c>
      <c r="BZ159" s="351">
        <v>0</v>
      </c>
      <c r="CA159" s="351">
        <v>0</v>
      </c>
      <c r="CB159" s="351">
        <v>0</v>
      </c>
      <c r="CC159" s="351">
        <v>0</v>
      </c>
      <c r="CD159" s="351">
        <v>0</v>
      </c>
      <c r="CE159" s="351">
        <v>0</v>
      </c>
      <c r="CF159" s="351">
        <v>0</v>
      </c>
      <c r="CG159" s="351">
        <v>0</v>
      </c>
      <c r="CH159" s="351">
        <v>0</v>
      </c>
      <c r="CI159" s="351">
        <v>0</v>
      </c>
      <c r="CJ159" s="351">
        <v>0</v>
      </c>
      <c r="CK159" s="351">
        <v>0</v>
      </c>
      <c r="CL159" s="351">
        <v>0</v>
      </c>
      <c r="CM159" s="351">
        <v>0</v>
      </c>
      <c r="CN159" s="351">
        <v>0</v>
      </c>
      <c r="CO159" s="351">
        <v>0</v>
      </c>
      <c r="CP159" s="351">
        <v>0</v>
      </c>
      <c r="CQ159" s="351">
        <v>0</v>
      </c>
      <c r="CR159" s="351">
        <v>0</v>
      </c>
    </row>
    <row r="160" spans="2:96" x14ac:dyDescent="0.25">
      <c r="B160" s="70"/>
      <c r="C160" s="4"/>
      <c r="D160" s="365" t="s">
        <v>2717</v>
      </c>
      <c r="E160" s="151"/>
      <c r="F160" s="101"/>
      <c r="G160" s="101"/>
      <c r="H160" s="101"/>
      <c r="I160" s="101"/>
      <c r="J160" s="101"/>
      <c r="K160" s="195"/>
      <c r="L160" s="101"/>
      <c r="M160" s="101"/>
      <c r="N160" s="101"/>
      <c r="O160" s="101"/>
      <c r="P160" s="101"/>
      <c r="Q160" s="101"/>
      <c r="R160" s="101"/>
      <c r="S160" s="101"/>
      <c r="T160" s="101"/>
      <c r="U160" s="101"/>
      <c r="V160" s="101"/>
      <c r="W160" s="101"/>
      <c r="X160" s="101"/>
      <c r="Y160" s="101"/>
      <c r="Z160" s="101"/>
      <c r="AA160" s="101"/>
      <c r="AB160" s="101"/>
      <c r="AC160" s="101"/>
      <c r="AD160" s="101"/>
      <c r="AE160" s="101"/>
      <c r="AF160" s="101"/>
      <c r="AG160" s="101"/>
      <c r="AH160" s="101"/>
      <c r="AI160" s="101"/>
      <c r="AJ160" s="101"/>
      <c r="AK160" s="101"/>
      <c r="AL160" s="101"/>
      <c r="AM160" s="101"/>
      <c r="AN160" s="101"/>
      <c r="AO160" s="101"/>
      <c r="AP160" s="101"/>
      <c r="AQ160" s="101"/>
      <c r="AR160" s="101"/>
      <c r="AS160" s="101"/>
      <c r="AT160" s="101"/>
      <c r="AU160" s="101"/>
      <c r="AV160" s="101"/>
      <c r="AW160" s="101"/>
      <c r="AX160" s="101"/>
      <c r="AY160" s="101"/>
      <c r="AZ160" s="101"/>
      <c r="BA160" s="101"/>
      <c r="BB160" s="101"/>
      <c r="BC160" s="101"/>
      <c r="BD160" s="101"/>
      <c r="BE160" s="101"/>
      <c r="BF160" s="101"/>
      <c r="BG160" s="101"/>
      <c r="BH160" s="101"/>
      <c r="BI160" s="101"/>
      <c r="BJ160" s="101"/>
      <c r="BK160" s="101"/>
      <c r="BL160" s="101"/>
      <c r="BM160" s="101"/>
      <c r="BN160" s="101"/>
      <c r="BO160" s="101"/>
      <c r="BP160" s="101"/>
      <c r="BQ160" s="101"/>
      <c r="BR160" s="101"/>
      <c r="BS160" s="101"/>
      <c r="BT160" s="101"/>
      <c r="BU160" s="101"/>
      <c r="BV160" s="101"/>
      <c r="BW160" s="101"/>
      <c r="BX160" s="101"/>
      <c r="BY160" s="101"/>
      <c r="BZ160" s="101"/>
      <c r="CA160" s="101"/>
      <c r="CB160" s="101"/>
      <c r="CC160" s="101"/>
      <c r="CD160" s="101"/>
      <c r="CE160" s="101"/>
      <c r="CF160" s="101"/>
      <c r="CG160" s="101"/>
      <c r="CH160" s="101"/>
      <c r="CI160" s="101"/>
      <c r="CJ160" s="101"/>
      <c r="CK160" s="101"/>
      <c r="CL160" s="101"/>
      <c r="CM160" s="101"/>
      <c r="CN160" s="101"/>
      <c r="CO160" s="101"/>
      <c r="CP160" s="101"/>
      <c r="CQ160" s="101"/>
      <c r="CR160" s="101"/>
    </row>
    <row r="161" spans="2:96" ht="15.75" customHeight="1" outlineLevel="1" x14ac:dyDescent="0.25">
      <c r="B161" s="70"/>
      <c r="D161" s="1034" t="s">
        <v>415</v>
      </c>
      <c r="E161" s="1035" t="s">
        <v>487</v>
      </c>
      <c r="F161" s="1036">
        <v>0</v>
      </c>
      <c r="G161" s="1036">
        <v>0</v>
      </c>
      <c r="H161" s="1036">
        <v>0</v>
      </c>
      <c r="I161" s="1036">
        <v>0</v>
      </c>
      <c r="J161" s="1036">
        <v>0</v>
      </c>
      <c r="K161" s="1036">
        <v>0</v>
      </c>
      <c r="L161" s="1036">
        <v>0</v>
      </c>
      <c r="M161" s="1036">
        <v>1</v>
      </c>
      <c r="N161" s="1036">
        <v>2</v>
      </c>
      <c r="O161" s="1036">
        <v>0</v>
      </c>
      <c r="P161" s="1036">
        <v>1</v>
      </c>
      <c r="Q161" s="1036">
        <v>1</v>
      </c>
      <c r="R161" s="1036">
        <v>0</v>
      </c>
      <c r="S161" s="1036">
        <v>2</v>
      </c>
      <c r="T161" s="1036">
        <v>0</v>
      </c>
      <c r="U161" s="1036">
        <v>1</v>
      </c>
      <c r="V161" s="1036">
        <v>0</v>
      </c>
      <c r="W161" s="1036">
        <v>1</v>
      </c>
      <c r="X161" s="1036">
        <v>0</v>
      </c>
      <c r="Y161" s="1036">
        <v>0</v>
      </c>
      <c r="Z161" s="1036">
        <v>0</v>
      </c>
      <c r="AA161" s="1036">
        <v>0</v>
      </c>
      <c r="AB161" s="1036">
        <v>1</v>
      </c>
      <c r="AC161" s="1036">
        <v>0</v>
      </c>
      <c r="AD161" s="1036">
        <v>0</v>
      </c>
      <c r="AE161" s="1036">
        <v>0</v>
      </c>
      <c r="AF161" s="1036">
        <v>0</v>
      </c>
      <c r="AG161" s="1036">
        <v>0</v>
      </c>
      <c r="AH161" s="1036">
        <v>0</v>
      </c>
      <c r="AI161" s="1036">
        <v>0</v>
      </c>
      <c r="AJ161" s="1036">
        <v>1</v>
      </c>
      <c r="AK161" s="1036">
        <v>0</v>
      </c>
      <c r="AL161" s="1036">
        <v>0</v>
      </c>
      <c r="AM161" s="1036">
        <v>0</v>
      </c>
      <c r="AN161" s="1036">
        <v>2</v>
      </c>
      <c r="AO161" s="1036">
        <v>1</v>
      </c>
      <c r="AP161" s="1036">
        <v>0</v>
      </c>
      <c r="AQ161" s="1036">
        <v>2</v>
      </c>
      <c r="AR161" s="1036">
        <v>1</v>
      </c>
      <c r="AS161" s="1036">
        <v>2</v>
      </c>
      <c r="AT161" s="1036">
        <v>2</v>
      </c>
      <c r="AU161" s="1036">
        <v>1</v>
      </c>
      <c r="AV161" s="1036">
        <v>1</v>
      </c>
      <c r="AW161" s="1036">
        <v>1</v>
      </c>
      <c r="AX161" s="1036">
        <v>0</v>
      </c>
      <c r="AY161" s="1036">
        <v>1</v>
      </c>
      <c r="AZ161" s="1036">
        <v>0</v>
      </c>
      <c r="BA161" s="1036">
        <v>1</v>
      </c>
      <c r="BB161" s="1036">
        <v>3</v>
      </c>
      <c r="BC161" s="1036">
        <v>0</v>
      </c>
      <c r="BD161" s="1036">
        <v>5</v>
      </c>
      <c r="BE161" s="1036">
        <v>0</v>
      </c>
      <c r="BF161" s="1036">
        <v>0</v>
      </c>
      <c r="BG161" s="1036">
        <v>1</v>
      </c>
      <c r="BH161" s="1036">
        <v>0</v>
      </c>
      <c r="BI161" s="1036">
        <v>0</v>
      </c>
      <c r="BJ161" s="1036">
        <v>0</v>
      </c>
      <c r="BK161" s="1036">
        <v>0</v>
      </c>
      <c r="BL161" s="1036">
        <v>0</v>
      </c>
      <c r="BM161" s="1036">
        <v>0</v>
      </c>
      <c r="BN161" s="1036">
        <v>0</v>
      </c>
      <c r="BO161" s="1036">
        <v>0</v>
      </c>
      <c r="BP161" s="1036">
        <v>0</v>
      </c>
      <c r="BQ161" s="1036">
        <v>0</v>
      </c>
      <c r="BR161" s="1036">
        <v>1</v>
      </c>
      <c r="BS161" s="1036">
        <v>0</v>
      </c>
      <c r="BT161" s="1036">
        <v>0</v>
      </c>
      <c r="BU161" s="1036">
        <v>0</v>
      </c>
      <c r="BV161" s="1036">
        <v>0</v>
      </c>
      <c r="BW161" s="1036">
        <v>0</v>
      </c>
      <c r="BX161" s="1036">
        <v>0</v>
      </c>
      <c r="BY161" s="1036">
        <v>0</v>
      </c>
      <c r="BZ161" s="1036">
        <v>0</v>
      </c>
      <c r="CA161" s="1036">
        <v>0</v>
      </c>
      <c r="CB161" s="1036">
        <v>0</v>
      </c>
      <c r="CC161" s="1036">
        <v>0</v>
      </c>
      <c r="CD161" s="1036">
        <v>0</v>
      </c>
      <c r="CE161" s="1036">
        <v>0</v>
      </c>
      <c r="CF161" s="1036">
        <v>0</v>
      </c>
      <c r="CG161" s="1036">
        <v>0</v>
      </c>
      <c r="CH161" s="1036">
        <v>0</v>
      </c>
      <c r="CI161" s="1036">
        <v>0</v>
      </c>
      <c r="CJ161" s="1036">
        <v>0</v>
      </c>
      <c r="CK161" s="1036">
        <v>0</v>
      </c>
      <c r="CL161" s="1036">
        <v>0</v>
      </c>
      <c r="CM161" s="1036">
        <v>0</v>
      </c>
      <c r="CN161" s="1036">
        <v>0</v>
      </c>
      <c r="CO161" s="1036">
        <v>0</v>
      </c>
      <c r="CP161" s="1036">
        <v>0</v>
      </c>
      <c r="CQ161" s="1036">
        <v>0</v>
      </c>
      <c r="CR161" s="1037">
        <v>0</v>
      </c>
    </row>
    <row r="162" spans="2:96" ht="15" customHeight="1" outlineLevel="1" x14ac:dyDescent="0.25">
      <c r="B162" s="70"/>
      <c r="C162" s="48"/>
      <c r="D162" s="1038" t="s">
        <v>416</v>
      </c>
      <c r="E162" s="187" t="s">
        <v>487</v>
      </c>
      <c r="F162" s="699">
        <v>0</v>
      </c>
      <c r="G162" s="699">
        <v>3</v>
      </c>
      <c r="H162" s="699">
        <v>17</v>
      </c>
      <c r="I162" s="699">
        <v>0</v>
      </c>
      <c r="J162" s="699">
        <v>28</v>
      </c>
      <c r="K162" s="699">
        <v>1</v>
      </c>
      <c r="L162" s="699">
        <v>3</v>
      </c>
      <c r="M162" s="699">
        <v>7</v>
      </c>
      <c r="N162" s="699">
        <v>58</v>
      </c>
      <c r="O162" s="699">
        <v>21</v>
      </c>
      <c r="P162" s="699">
        <v>20</v>
      </c>
      <c r="Q162" s="699">
        <v>19</v>
      </c>
      <c r="R162" s="699">
        <v>12</v>
      </c>
      <c r="S162" s="699">
        <v>13</v>
      </c>
      <c r="T162" s="699">
        <v>1</v>
      </c>
      <c r="U162" s="699">
        <v>16</v>
      </c>
      <c r="V162" s="699">
        <v>50</v>
      </c>
      <c r="W162" s="699">
        <v>2</v>
      </c>
      <c r="X162" s="699">
        <v>0</v>
      </c>
      <c r="Y162" s="699">
        <v>0</v>
      </c>
      <c r="Z162" s="699">
        <v>0</v>
      </c>
      <c r="AA162" s="699">
        <v>0</v>
      </c>
      <c r="AB162" s="699">
        <v>17</v>
      </c>
      <c r="AC162" s="699">
        <v>2</v>
      </c>
      <c r="AD162" s="699">
        <v>0</v>
      </c>
      <c r="AE162" s="699">
        <v>0</v>
      </c>
      <c r="AF162" s="699">
        <v>1</v>
      </c>
      <c r="AG162" s="699">
        <v>0</v>
      </c>
      <c r="AH162" s="699">
        <v>0</v>
      </c>
      <c r="AI162" s="699">
        <v>0</v>
      </c>
      <c r="AJ162" s="699">
        <v>0</v>
      </c>
      <c r="AK162" s="699">
        <v>0</v>
      </c>
      <c r="AL162" s="699">
        <v>1</v>
      </c>
      <c r="AM162" s="699">
        <v>0</v>
      </c>
      <c r="AN162" s="699">
        <v>3</v>
      </c>
      <c r="AO162" s="699">
        <v>3</v>
      </c>
      <c r="AP162" s="699">
        <v>10</v>
      </c>
      <c r="AQ162" s="699">
        <v>6</v>
      </c>
      <c r="AR162" s="699">
        <v>0</v>
      </c>
      <c r="AS162" s="699">
        <v>128</v>
      </c>
      <c r="AT162" s="699">
        <v>18</v>
      </c>
      <c r="AU162" s="699">
        <v>2</v>
      </c>
      <c r="AV162" s="699">
        <v>0</v>
      </c>
      <c r="AW162" s="699">
        <v>23</v>
      </c>
      <c r="AX162" s="699">
        <v>0</v>
      </c>
      <c r="AY162" s="699">
        <v>14</v>
      </c>
      <c r="AZ162" s="699">
        <v>0</v>
      </c>
      <c r="BA162" s="699">
        <v>0</v>
      </c>
      <c r="BB162" s="699">
        <v>3</v>
      </c>
      <c r="BC162" s="699">
        <v>6</v>
      </c>
      <c r="BD162" s="699">
        <v>12</v>
      </c>
      <c r="BE162" s="699">
        <v>0</v>
      </c>
      <c r="BF162" s="699">
        <v>0</v>
      </c>
      <c r="BG162" s="699">
        <v>3</v>
      </c>
      <c r="BH162" s="699">
        <v>0</v>
      </c>
      <c r="BI162" s="699">
        <v>0</v>
      </c>
      <c r="BJ162" s="699">
        <v>0</v>
      </c>
      <c r="BK162" s="699">
        <v>0</v>
      </c>
      <c r="BL162" s="699">
        <v>0</v>
      </c>
      <c r="BM162" s="699">
        <v>0</v>
      </c>
      <c r="BN162" s="699">
        <v>0</v>
      </c>
      <c r="BO162" s="699">
        <v>0</v>
      </c>
      <c r="BP162" s="699">
        <v>0</v>
      </c>
      <c r="BQ162" s="699">
        <v>0</v>
      </c>
      <c r="BR162" s="699">
        <v>0</v>
      </c>
      <c r="BS162" s="699">
        <v>0</v>
      </c>
      <c r="BT162" s="699">
        <v>0</v>
      </c>
      <c r="BU162" s="699">
        <v>0</v>
      </c>
      <c r="BV162" s="699">
        <v>0</v>
      </c>
      <c r="BW162" s="699">
        <v>0</v>
      </c>
      <c r="BX162" s="699">
        <v>0</v>
      </c>
      <c r="BY162" s="699">
        <v>0</v>
      </c>
      <c r="BZ162" s="699">
        <v>0</v>
      </c>
      <c r="CA162" s="699">
        <v>0</v>
      </c>
      <c r="CB162" s="699">
        <v>0</v>
      </c>
      <c r="CC162" s="699">
        <v>0</v>
      </c>
      <c r="CD162" s="699">
        <v>0</v>
      </c>
      <c r="CE162" s="699">
        <v>0</v>
      </c>
      <c r="CF162" s="699">
        <v>0</v>
      </c>
      <c r="CG162" s="699">
        <v>0</v>
      </c>
      <c r="CH162" s="699">
        <v>0</v>
      </c>
      <c r="CI162" s="699">
        <v>0</v>
      </c>
      <c r="CJ162" s="699">
        <v>0</v>
      </c>
      <c r="CK162" s="699">
        <v>0</v>
      </c>
      <c r="CL162" s="699">
        <v>0</v>
      </c>
      <c r="CM162" s="699">
        <v>0</v>
      </c>
      <c r="CN162" s="699">
        <v>0</v>
      </c>
      <c r="CO162" s="699">
        <v>0</v>
      </c>
      <c r="CP162" s="699">
        <v>0</v>
      </c>
      <c r="CQ162" s="699">
        <v>0</v>
      </c>
      <c r="CR162" s="1039">
        <v>0</v>
      </c>
    </row>
    <row r="163" spans="2:96" ht="15" customHeight="1" outlineLevel="1" x14ac:dyDescent="0.25">
      <c r="B163" s="70"/>
      <c r="C163" s="48"/>
      <c r="D163" s="1038" t="s">
        <v>417</v>
      </c>
      <c r="E163" s="187" t="s">
        <v>487</v>
      </c>
      <c r="F163" s="699">
        <v>3</v>
      </c>
      <c r="G163" s="699">
        <v>4</v>
      </c>
      <c r="H163" s="699">
        <v>1</v>
      </c>
      <c r="I163" s="699">
        <v>6</v>
      </c>
      <c r="J163" s="699">
        <v>7</v>
      </c>
      <c r="K163" s="699">
        <v>3</v>
      </c>
      <c r="L163" s="699">
        <v>0</v>
      </c>
      <c r="M163" s="699">
        <v>1</v>
      </c>
      <c r="N163" s="699">
        <v>6</v>
      </c>
      <c r="O163" s="699">
        <v>6</v>
      </c>
      <c r="P163" s="699">
        <v>5</v>
      </c>
      <c r="Q163" s="699">
        <v>5</v>
      </c>
      <c r="R163" s="699">
        <v>6</v>
      </c>
      <c r="S163" s="699">
        <v>2</v>
      </c>
      <c r="T163" s="699">
        <v>2</v>
      </c>
      <c r="U163" s="699">
        <v>0</v>
      </c>
      <c r="V163" s="699">
        <v>0</v>
      </c>
      <c r="W163" s="699">
        <v>1</v>
      </c>
      <c r="X163" s="699">
        <v>1</v>
      </c>
      <c r="Y163" s="699">
        <v>0</v>
      </c>
      <c r="Z163" s="699">
        <v>4</v>
      </c>
      <c r="AA163" s="699">
        <v>2</v>
      </c>
      <c r="AB163" s="699">
        <v>2</v>
      </c>
      <c r="AC163" s="699">
        <v>0</v>
      </c>
      <c r="AD163" s="699">
        <v>0</v>
      </c>
      <c r="AE163" s="699">
        <v>2</v>
      </c>
      <c r="AF163" s="699">
        <v>0</v>
      </c>
      <c r="AG163" s="699">
        <v>0</v>
      </c>
      <c r="AH163" s="699">
        <v>0</v>
      </c>
      <c r="AI163" s="699">
        <v>0</v>
      </c>
      <c r="AJ163" s="699">
        <v>1</v>
      </c>
      <c r="AK163" s="699">
        <v>0</v>
      </c>
      <c r="AL163" s="699">
        <v>0</v>
      </c>
      <c r="AM163" s="699">
        <v>0</v>
      </c>
      <c r="AN163" s="699">
        <v>0</v>
      </c>
      <c r="AO163" s="699">
        <v>2</v>
      </c>
      <c r="AP163" s="699">
        <v>0</v>
      </c>
      <c r="AQ163" s="699">
        <v>1</v>
      </c>
      <c r="AR163" s="699">
        <v>0</v>
      </c>
      <c r="AS163" s="699">
        <v>0</v>
      </c>
      <c r="AT163" s="699">
        <v>7</v>
      </c>
      <c r="AU163" s="699">
        <v>0</v>
      </c>
      <c r="AV163" s="699">
        <v>0</v>
      </c>
      <c r="AW163" s="699">
        <v>0</v>
      </c>
      <c r="AX163" s="699">
        <v>0</v>
      </c>
      <c r="AY163" s="699">
        <v>2</v>
      </c>
      <c r="AZ163" s="699">
        <v>0</v>
      </c>
      <c r="BA163" s="699">
        <v>0</v>
      </c>
      <c r="BB163" s="699">
        <v>0</v>
      </c>
      <c r="BC163" s="699">
        <v>0</v>
      </c>
      <c r="BD163" s="699">
        <v>15</v>
      </c>
      <c r="BE163" s="699">
        <v>0</v>
      </c>
      <c r="BF163" s="699">
        <v>0</v>
      </c>
      <c r="BG163" s="699">
        <v>0</v>
      </c>
      <c r="BH163" s="699">
        <v>0</v>
      </c>
      <c r="BI163" s="699">
        <v>0</v>
      </c>
      <c r="BJ163" s="699">
        <v>0</v>
      </c>
      <c r="BK163" s="699">
        <v>0</v>
      </c>
      <c r="BL163" s="699">
        <v>0</v>
      </c>
      <c r="BM163" s="699">
        <v>0</v>
      </c>
      <c r="BN163" s="699">
        <v>0</v>
      </c>
      <c r="BO163" s="699">
        <v>0</v>
      </c>
      <c r="BP163" s="699">
        <v>1</v>
      </c>
      <c r="BQ163" s="699">
        <v>0</v>
      </c>
      <c r="BR163" s="699">
        <v>0</v>
      </c>
      <c r="BS163" s="699">
        <v>0</v>
      </c>
      <c r="BT163" s="699">
        <v>0</v>
      </c>
      <c r="BU163" s="699">
        <v>0</v>
      </c>
      <c r="BV163" s="699">
        <v>0</v>
      </c>
      <c r="BW163" s="699">
        <v>0</v>
      </c>
      <c r="BX163" s="699">
        <v>0</v>
      </c>
      <c r="BY163" s="699">
        <v>0</v>
      </c>
      <c r="BZ163" s="699">
        <v>0</v>
      </c>
      <c r="CA163" s="699">
        <v>0</v>
      </c>
      <c r="CB163" s="699">
        <v>0</v>
      </c>
      <c r="CC163" s="699">
        <v>0</v>
      </c>
      <c r="CD163" s="699">
        <v>0</v>
      </c>
      <c r="CE163" s="699">
        <v>0</v>
      </c>
      <c r="CF163" s="699">
        <v>0</v>
      </c>
      <c r="CG163" s="699">
        <v>0</v>
      </c>
      <c r="CH163" s="699">
        <v>0</v>
      </c>
      <c r="CI163" s="699">
        <v>0</v>
      </c>
      <c r="CJ163" s="699">
        <v>0</v>
      </c>
      <c r="CK163" s="699">
        <v>0</v>
      </c>
      <c r="CL163" s="699">
        <v>0</v>
      </c>
      <c r="CM163" s="699">
        <v>0</v>
      </c>
      <c r="CN163" s="699">
        <v>0</v>
      </c>
      <c r="CO163" s="699">
        <v>0</v>
      </c>
      <c r="CP163" s="699">
        <v>0</v>
      </c>
      <c r="CQ163" s="699">
        <v>0</v>
      </c>
      <c r="CR163" s="1039">
        <v>0</v>
      </c>
    </row>
    <row r="164" spans="2:96" ht="15" customHeight="1" outlineLevel="1" x14ac:dyDescent="0.25">
      <c r="B164" s="70"/>
      <c r="C164" s="48"/>
      <c r="D164" s="1038" t="s">
        <v>418</v>
      </c>
      <c r="E164" s="187" t="s">
        <v>487</v>
      </c>
      <c r="F164" s="699">
        <v>209</v>
      </c>
      <c r="G164" s="699">
        <v>266</v>
      </c>
      <c r="H164" s="699">
        <v>318</v>
      </c>
      <c r="I164" s="699">
        <v>184</v>
      </c>
      <c r="J164" s="699">
        <v>136</v>
      </c>
      <c r="K164" s="699">
        <v>61</v>
      </c>
      <c r="L164" s="699">
        <v>136</v>
      </c>
      <c r="M164" s="699">
        <v>192</v>
      </c>
      <c r="N164" s="699">
        <v>187</v>
      </c>
      <c r="O164" s="699">
        <v>288</v>
      </c>
      <c r="P164" s="699">
        <v>409</v>
      </c>
      <c r="Q164" s="699">
        <v>272</v>
      </c>
      <c r="R164" s="699">
        <v>307</v>
      </c>
      <c r="S164" s="699">
        <v>22</v>
      </c>
      <c r="T164" s="699">
        <v>78</v>
      </c>
      <c r="U164" s="699">
        <v>516</v>
      </c>
      <c r="V164" s="699">
        <v>155</v>
      </c>
      <c r="W164" s="699">
        <v>224</v>
      </c>
      <c r="X164" s="699">
        <v>322</v>
      </c>
      <c r="Y164" s="699">
        <v>120</v>
      </c>
      <c r="Z164" s="699">
        <v>218</v>
      </c>
      <c r="AA164" s="699">
        <v>158</v>
      </c>
      <c r="AB164" s="699">
        <v>97</v>
      </c>
      <c r="AC164" s="699">
        <v>97</v>
      </c>
      <c r="AD164" s="699">
        <v>104</v>
      </c>
      <c r="AE164" s="699">
        <v>174</v>
      </c>
      <c r="AF164" s="699">
        <v>235</v>
      </c>
      <c r="AG164" s="699">
        <v>206</v>
      </c>
      <c r="AH164" s="699">
        <v>290</v>
      </c>
      <c r="AI164" s="699">
        <v>85</v>
      </c>
      <c r="AJ164" s="699">
        <v>47</v>
      </c>
      <c r="AK164" s="699">
        <v>13</v>
      </c>
      <c r="AL164" s="699">
        <v>89</v>
      </c>
      <c r="AM164" s="699">
        <v>11</v>
      </c>
      <c r="AN164" s="699">
        <v>3</v>
      </c>
      <c r="AO164" s="699">
        <v>7</v>
      </c>
      <c r="AP164" s="699">
        <v>42</v>
      </c>
      <c r="AQ164" s="699">
        <v>2</v>
      </c>
      <c r="AR164" s="699">
        <v>26</v>
      </c>
      <c r="AS164" s="699">
        <v>56</v>
      </c>
      <c r="AT164" s="699">
        <v>207</v>
      </c>
      <c r="AU164" s="699">
        <v>28</v>
      </c>
      <c r="AV164" s="699">
        <v>183</v>
      </c>
      <c r="AW164" s="699">
        <v>345</v>
      </c>
      <c r="AX164" s="699">
        <v>36</v>
      </c>
      <c r="AY164" s="699">
        <v>26</v>
      </c>
      <c r="AZ164" s="699">
        <v>0</v>
      </c>
      <c r="BA164" s="699">
        <v>0</v>
      </c>
      <c r="BB164" s="699">
        <v>2</v>
      </c>
      <c r="BC164" s="699">
        <v>3</v>
      </c>
      <c r="BD164" s="699">
        <v>1171</v>
      </c>
      <c r="BE164" s="699">
        <v>3</v>
      </c>
      <c r="BF164" s="699">
        <v>2</v>
      </c>
      <c r="BG164" s="699">
        <v>0</v>
      </c>
      <c r="BH164" s="699">
        <v>0</v>
      </c>
      <c r="BI164" s="699">
        <v>0</v>
      </c>
      <c r="BJ164" s="699">
        <v>0</v>
      </c>
      <c r="BK164" s="699">
        <v>0</v>
      </c>
      <c r="BL164" s="699">
        <v>0</v>
      </c>
      <c r="BM164" s="699">
        <v>0</v>
      </c>
      <c r="BN164" s="699">
        <v>0</v>
      </c>
      <c r="BO164" s="699">
        <v>0</v>
      </c>
      <c r="BP164" s="699">
        <v>0</v>
      </c>
      <c r="BQ164" s="699">
        <v>4</v>
      </c>
      <c r="BR164" s="699">
        <v>0</v>
      </c>
      <c r="BS164" s="699">
        <v>4</v>
      </c>
      <c r="BT164" s="699">
        <v>0</v>
      </c>
      <c r="BU164" s="699">
        <v>0</v>
      </c>
      <c r="BV164" s="699">
        <v>0</v>
      </c>
      <c r="BW164" s="699">
        <v>0</v>
      </c>
      <c r="BX164" s="699">
        <v>8</v>
      </c>
      <c r="BY164" s="699">
        <v>0</v>
      </c>
      <c r="BZ164" s="699">
        <v>0</v>
      </c>
      <c r="CA164" s="699">
        <v>0</v>
      </c>
      <c r="CB164" s="699">
        <v>0</v>
      </c>
      <c r="CC164" s="699">
        <v>0</v>
      </c>
      <c r="CD164" s="699">
        <v>0</v>
      </c>
      <c r="CE164" s="699">
        <v>0</v>
      </c>
      <c r="CF164" s="699">
        <v>0</v>
      </c>
      <c r="CG164" s="699">
        <v>0</v>
      </c>
      <c r="CH164" s="699">
        <v>0</v>
      </c>
      <c r="CI164" s="699">
        <v>0</v>
      </c>
      <c r="CJ164" s="699">
        <v>0</v>
      </c>
      <c r="CK164" s="699">
        <v>0</v>
      </c>
      <c r="CL164" s="699">
        <v>0</v>
      </c>
      <c r="CM164" s="699">
        <v>0</v>
      </c>
      <c r="CN164" s="699">
        <v>0</v>
      </c>
      <c r="CO164" s="699">
        <v>0</v>
      </c>
      <c r="CP164" s="699">
        <v>0</v>
      </c>
      <c r="CQ164" s="699">
        <v>0</v>
      </c>
      <c r="CR164" s="1039">
        <v>0</v>
      </c>
    </row>
    <row r="165" spans="2:96" ht="15" customHeight="1" outlineLevel="1" x14ac:dyDescent="0.25">
      <c r="B165" s="70"/>
      <c r="C165" s="48"/>
      <c r="D165" s="1038" t="s">
        <v>419</v>
      </c>
      <c r="E165" s="187" t="s">
        <v>487</v>
      </c>
      <c r="F165" s="699">
        <v>1</v>
      </c>
      <c r="G165" s="699">
        <v>4</v>
      </c>
      <c r="H165" s="699">
        <v>4</v>
      </c>
      <c r="I165" s="699">
        <v>10</v>
      </c>
      <c r="J165" s="699">
        <v>5</v>
      </c>
      <c r="K165" s="699">
        <v>18</v>
      </c>
      <c r="L165" s="699">
        <v>4</v>
      </c>
      <c r="M165" s="699">
        <v>2</v>
      </c>
      <c r="N165" s="699">
        <v>5</v>
      </c>
      <c r="O165" s="699">
        <v>10</v>
      </c>
      <c r="P165" s="699">
        <v>6</v>
      </c>
      <c r="Q165" s="699">
        <v>2</v>
      </c>
      <c r="R165" s="699">
        <v>1</v>
      </c>
      <c r="S165" s="699">
        <v>6</v>
      </c>
      <c r="T165" s="699">
        <v>4</v>
      </c>
      <c r="U165" s="699">
        <v>1</v>
      </c>
      <c r="V165" s="699">
        <v>2</v>
      </c>
      <c r="W165" s="699">
        <v>2</v>
      </c>
      <c r="X165" s="699">
        <v>8</v>
      </c>
      <c r="Y165" s="699">
        <v>4</v>
      </c>
      <c r="Z165" s="699">
        <v>3</v>
      </c>
      <c r="AA165" s="699">
        <v>3</v>
      </c>
      <c r="AB165" s="699">
        <v>0</v>
      </c>
      <c r="AC165" s="699">
        <v>2</v>
      </c>
      <c r="AD165" s="699">
        <v>0</v>
      </c>
      <c r="AE165" s="699">
        <v>0</v>
      </c>
      <c r="AF165" s="699">
        <v>0</v>
      </c>
      <c r="AG165" s="699">
        <v>0</v>
      </c>
      <c r="AH165" s="699">
        <v>0</v>
      </c>
      <c r="AI165" s="699">
        <v>0</v>
      </c>
      <c r="AJ165" s="699">
        <v>0</v>
      </c>
      <c r="AK165" s="699">
        <v>0</v>
      </c>
      <c r="AL165" s="699">
        <v>0</v>
      </c>
      <c r="AM165" s="699">
        <v>0</v>
      </c>
      <c r="AN165" s="699">
        <v>0</v>
      </c>
      <c r="AO165" s="699">
        <v>0</v>
      </c>
      <c r="AP165" s="699">
        <v>0</v>
      </c>
      <c r="AQ165" s="699">
        <v>0</v>
      </c>
      <c r="AR165" s="699">
        <v>0</v>
      </c>
      <c r="AS165" s="699">
        <v>1</v>
      </c>
      <c r="AT165" s="699">
        <v>4</v>
      </c>
      <c r="AU165" s="699">
        <v>0</v>
      </c>
      <c r="AV165" s="699">
        <v>0</v>
      </c>
      <c r="AW165" s="699">
        <v>0</v>
      </c>
      <c r="AX165" s="699">
        <v>0</v>
      </c>
      <c r="AY165" s="699">
        <v>0</v>
      </c>
      <c r="AZ165" s="699">
        <v>0</v>
      </c>
      <c r="BA165" s="699">
        <v>0</v>
      </c>
      <c r="BB165" s="699">
        <v>0</v>
      </c>
      <c r="BC165" s="699">
        <v>0</v>
      </c>
      <c r="BD165" s="699">
        <v>0</v>
      </c>
      <c r="BE165" s="699">
        <v>0</v>
      </c>
      <c r="BF165" s="699">
        <v>0</v>
      </c>
      <c r="BG165" s="699">
        <v>0</v>
      </c>
      <c r="BH165" s="699">
        <v>0</v>
      </c>
      <c r="BI165" s="699">
        <v>0</v>
      </c>
      <c r="BJ165" s="699">
        <v>0</v>
      </c>
      <c r="BK165" s="699">
        <v>0</v>
      </c>
      <c r="BL165" s="699">
        <v>0</v>
      </c>
      <c r="BM165" s="699">
        <v>0</v>
      </c>
      <c r="BN165" s="699">
        <v>0</v>
      </c>
      <c r="BO165" s="699">
        <v>0</v>
      </c>
      <c r="BP165" s="699">
        <v>0</v>
      </c>
      <c r="BQ165" s="699">
        <v>0</v>
      </c>
      <c r="BR165" s="699">
        <v>0</v>
      </c>
      <c r="BS165" s="699">
        <v>0</v>
      </c>
      <c r="BT165" s="699">
        <v>0</v>
      </c>
      <c r="BU165" s="699">
        <v>0</v>
      </c>
      <c r="BV165" s="699">
        <v>0</v>
      </c>
      <c r="BW165" s="699">
        <v>0</v>
      </c>
      <c r="BX165" s="699">
        <v>0</v>
      </c>
      <c r="BY165" s="699">
        <v>0</v>
      </c>
      <c r="BZ165" s="699">
        <v>0</v>
      </c>
      <c r="CA165" s="699">
        <v>0</v>
      </c>
      <c r="CB165" s="699">
        <v>0</v>
      </c>
      <c r="CC165" s="699">
        <v>0</v>
      </c>
      <c r="CD165" s="699">
        <v>0</v>
      </c>
      <c r="CE165" s="699">
        <v>0</v>
      </c>
      <c r="CF165" s="699">
        <v>0</v>
      </c>
      <c r="CG165" s="699">
        <v>0</v>
      </c>
      <c r="CH165" s="699">
        <v>0</v>
      </c>
      <c r="CI165" s="699">
        <v>0</v>
      </c>
      <c r="CJ165" s="699">
        <v>0</v>
      </c>
      <c r="CK165" s="699">
        <v>0</v>
      </c>
      <c r="CL165" s="699">
        <v>0</v>
      </c>
      <c r="CM165" s="699">
        <v>0</v>
      </c>
      <c r="CN165" s="699">
        <v>0</v>
      </c>
      <c r="CO165" s="699">
        <v>0</v>
      </c>
      <c r="CP165" s="699">
        <v>0</v>
      </c>
      <c r="CQ165" s="699">
        <v>0</v>
      </c>
      <c r="CR165" s="1039">
        <v>0</v>
      </c>
    </row>
    <row r="166" spans="2:96" ht="15" customHeight="1" outlineLevel="1" x14ac:dyDescent="0.25">
      <c r="B166" s="70"/>
      <c r="C166" s="48"/>
      <c r="D166" s="1038" t="s">
        <v>420</v>
      </c>
      <c r="E166" s="187" t="s">
        <v>487</v>
      </c>
      <c r="F166" s="699">
        <v>0</v>
      </c>
      <c r="G166" s="699">
        <v>0</v>
      </c>
      <c r="H166" s="699">
        <v>0</v>
      </c>
      <c r="I166" s="699">
        <v>0</v>
      </c>
      <c r="J166" s="699">
        <v>0</v>
      </c>
      <c r="K166" s="699">
        <v>0</v>
      </c>
      <c r="L166" s="699">
        <v>0</v>
      </c>
      <c r="M166" s="699">
        <v>0</v>
      </c>
      <c r="N166" s="699">
        <v>0</v>
      </c>
      <c r="O166" s="699">
        <v>0</v>
      </c>
      <c r="P166" s="699">
        <v>1</v>
      </c>
      <c r="Q166" s="699">
        <v>0</v>
      </c>
      <c r="R166" s="699">
        <v>5</v>
      </c>
      <c r="S166" s="699">
        <v>1</v>
      </c>
      <c r="T166" s="699">
        <v>0</v>
      </c>
      <c r="U166" s="699">
        <v>0</v>
      </c>
      <c r="V166" s="699">
        <v>1</v>
      </c>
      <c r="W166" s="699">
        <v>0</v>
      </c>
      <c r="X166" s="699">
        <v>1</v>
      </c>
      <c r="Y166" s="699">
        <v>0</v>
      </c>
      <c r="Z166" s="699">
        <v>0</v>
      </c>
      <c r="AA166" s="699">
        <v>0</v>
      </c>
      <c r="AB166" s="699">
        <v>0</v>
      </c>
      <c r="AC166" s="699">
        <v>0</v>
      </c>
      <c r="AD166" s="699">
        <v>0</v>
      </c>
      <c r="AE166" s="699">
        <v>0</v>
      </c>
      <c r="AF166" s="699">
        <v>0</v>
      </c>
      <c r="AG166" s="699">
        <v>0</v>
      </c>
      <c r="AH166" s="699">
        <v>0</v>
      </c>
      <c r="AI166" s="699">
        <v>0</v>
      </c>
      <c r="AJ166" s="699">
        <v>0</v>
      </c>
      <c r="AK166" s="699">
        <v>0</v>
      </c>
      <c r="AL166" s="699">
        <v>0</v>
      </c>
      <c r="AM166" s="699">
        <v>0</v>
      </c>
      <c r="AN166" s="699">
        <v>0</v>
      </c>
      <c r="AO166" s="699">
        <v>0</v>
      </c>
      <c r="AP166" s="699">
        <v>0</v>
      </c>
      <c r="AQ166" s="699">
        <v>0</v>
      </c>
      <c r="AR166" s="699">
        <v>0</v>
      </c>
      <c r="AS166" s="699">
        <v>0</v>
      </c>
      <c r="AT166" s="699">
        <v>0</v>
      </c>
      <c r="AU166" s="699">
        <v>0</v>
      </c>
      <c r="AV166" s="699">
        <v>0</v>
      </c>
      <c r="AW166" s="699">
        <v>0</v>
      </c>
      <c r="AX166" s="699">
        <v>0</v>
      </c>
      <c r="AY166" s="699">
        <v>1</v>
      </c>
      <c r="AZ166" s="699">
        <v>0</v>
      </c>
      <c r="BA166" s="699">
        <v>0</v>
      </c>
      <c r="BB166" s="699">
        <v>0</v>
      </c>
      <c r="BC166" s="699">
        <v>0</v>
      </c>
      <c r="BD166" s="699">
        <v>1</v>
      </c>
      <c r="BE166" s="699">
        <v>0</v>
      </c>
      <c r="BF166" s="699">
        <v>0</v>
      </c>
      <c r="BG166" s="699">
        <v>0</v>
      </c>
      <c r="BH166" s="699">
        <v>0</v>
      </c>
      <c r="BI166" s="699">
        <v>1</v>
      </c>
      <c r="BJ166" s="699">
        <v>0</v>
      </c>
      <c r="BK166" s="699">
        <v>0</v>
      </c>
      <c r="BL166" s="699">
        <v>0</v>
      </c>
      <c r="BM166" s="699">
        <v>0</v>
      </c>
      <c r="BN166" s="699">
        <v>0</v>
      </c>
      <c r="BO166" s="699">
        <v>0</v>
      </c>
      <c r="BP166" s="699">
        <v>0</v>
      </c>
      <c r="BQ166" s="699">
        <v>0</v>
      </c>
      <c r="BR166" s="699">
        <v>0</v>
      </c>
      <c r="BS166" s="699">
        <v>0</v>
      </c>
      <c r="BT166" s="699">
        <v>0</v>
      </c>
      <c r="BU166" s="699">
        <v>0</v>
      </c>
      <c r="BV166" s="699">
        <v>0</v>
      </c>
      <c r="BW166" s="699">
        <v>0</v>
      </c>
      <c r="BX166" s="699">
        <v>0</v>
      </c>
      <c r="BY166" s="699">
        <v>0</v>
      </c>
      <c r="BZ166" s="699">
        <v>0</v>
      </c>
      <c r="CA166" s="699">
        <v>0</v>
      </c>
      <c r="CB166" s="699">
        <v>0</v>
      </c>
      <c r="CC166" s="699">
        <v>0</v>
      </c>
      <c r="CD166" s="699">
        <v>0</v>
      </c>
      <c r="CE166" s="699">
        <v>0</v>
      </c>
      <c r="CF166" s="699">
        <v>0</v>
      </c>
      <c r="CG166" s="699">
        <v>0</v>
      </c>
      <c r="CH166" s="699">
        <v>0</v>
      </c>
      <c r="CI166" s="699">
        <v>0</v>
      </c>
      <c r="CJ166" s="699">
        <v>0</v>
      </c>
      <c r="CK166" s="699">
        <v>0</v>
      </c>
      <c r="CL166" s="699">
        <v>0</v>
      </c>
      <c r="CM166" s="699">
        <v>0</v>
      </c>
      <c r="CN166" s="699">
        <v>0</v>
      </c>
      <c r="CO166" s="699">
        <v>0</v>
      </c>
      <c r="CP166" s="699">
        <v>0</v>
      </c>
      <c r="CQ166" s="699">
        <v>0</v>
      </c>
      <c r="CR166" s="1039">
        <v>0</v>
      </c>
    </row>
    <row r="167" spans="2:96" ht="15" customHeight="1" outlineLevel="1" x14ac:dyDescent="0.25">
      <c r="B167" s="70"/>
      <c r="C167" s="48"/>
      <c r="D167" s="1038" t="s">
        <v>421</v>
      </c>
      <c r="E167" s="187" t="s">
        <v>487</v>
      </c>
      <c r="F167" s="699">
        <v>0</v>
      </c>
      <c r="G167" s="699">
        <v>0</v>
      </c>
      <c r="H167" s="699">
        <v>0</v>
      </c>
      <c r="I167" s="699">
        <v>0</v>
      </c>
      <c r="J167" s="699">
        <v>0</v>
      </c>
      <c r="K167" s="699">
        <v>0</v>
      </c>
      <c r="L167" s="699">
        <v>0</v>
      </c>
      <c r="M167" s="699">
        <v>1</v>
      </c>
      <c r="N167" s="699">
        <v>2</v>
      </c>
      <c r="O167" s="699">
        <v>0</v>
      </c>
      <c r="P167" s="699">
        <v>1</v>
      </c>
      <c r="Q167" s="699">
        <v>1</v>
      </c>
      <c r="R167" s="699">
        <v>0</v>
      </c>
      <c r="S167" s="699">
        <v>2</v>
      </c>
      <c r="T167" s="699">
        <v>0</v>
      </c>
      <c r="U167" s="699">
        <v>1</v>
      </c>
      <c r="V167" s="699">
        <v>0</v>
      </c>
      <c r="W167" s="699">
        <v>1</v>
      </c>
      <c r="X167" s="699">
        <v>0</v>
      </c>
      <c r="Y167" s="699">
        <v>0</v>
      </c>
      <c r="Z167" s="699">
        <v>0</v>
      </c>
      <c r="AA167" s="699">
        <v>0</v>
      </c>
      <c r="AB167" s="699">
        <v>1</v>
      </c>
      <c r="AC167" s="699">
        <v>0</v>
      </c>
      <c r="AD167" s="699">
        <v>0</v>
      </c>
      <c r="AE167" s="699">
        <v>0</v>
      </c>
      <c r="AF167" s="699">
        <v>0</v>
      </c>
      <c r="AG167" s="699">
        <v>0</v>
      </c>
      <c r="AH167" s="699">
        <v>0</v>
      </c>
      <c r="AI167" s="699">
        <v>0</v>
      </c>
      <c r="AJ167" s="699">
        <v>1</v>
      </c>
      <c r="AK167" s="699">
        <v>0</v>
      </c>
      <c r="AL167" s="699">
        <v>0</v>
      </c>
      <c r="AM167" s="699">
        <v>0</v>
      </c>
      <c r="AN167" s="699">
        <v>2</v>
      </c>
      <c r="AO167" s="699">
        <v>1</v>
      </c>
      <c r="AP167" s="699">
        <v>0</v>
      </c>
      <c r="AQ167" s="699">
        <v>2</v>
      </c>
      <c r="AR167" s="699">
        <v>1</v>
      </c>
      <c r="AS167" s="699">
        <v>2</v>
      </c>
      <c r="AT167" s="699">
        <v>2</v>
      </c>
      <c r="AU167" s="699">
        <v>1</v>
      </c>
      <c r="AV167" s="699">
        <v>1</v>
      </c>
      <c r="AW167" s="699">
        <v>1</v>
      </c>
      <c r="AX167" s="699">
        <v>0</v>
      </c>
      <c r="AY167" s="699">
        <v>1</v>
      </c>
      <c r="AZ167" s="699">
        <v>0</v>
      </c>
      <c r="BA167" s="699">
        <v>1</v>
      </c>
      <c r="BB167" s="699">
        <v>3</v>
      </c>
      <c r="BC167" s="699">
        <v>0</v>
      </c>
      <c r="BD167" s="699">
        <v>5</v>
      </c>
      <c r="BE167" s="699">
        <v>0</v>
      </c>
      <c r="BF167" s="699">
        <v>0</v>
      </c>
      <c r="BG167" s="699">
        <v>1</v>
      </c>
      <c r="BH167" s="699">
        <v>0</v>
      </c>
      <c r="BI167" s="699">
        <v>0</v>
      </c>
      <c r="BJ167" s="699">
        <v>0</v>
      </c>
      <c r="BK167" s="699">
        <v>0</v>
      </c>
      <c r="BL167" s="699">
        <v>0</v>
      </c>
      <c r="BM167" s="699">
        <v>0</v>
      </c>
      <c r="BN167" s="699">
        <v>0</v>
      </c>
      <c r="BO167" s="699">
        <v>0</v>
      </c>
      <c r="BP167" s="699">
        <v>0</v>
      </c>
      <c r="BQ167" s="699">
        <v>0</v>
      </c>
      <c r="BR167" s="699">
        <v>1</v>
      </c>
      <c r="BS167" s="699">
        <v>0</v>
      </c>
      <c r="BT167" s="699">
        <v>0</v>
      </c>
      <c r="BU167" s="699">
        <v>0</v>
      </c>
      <c r="BV167" s="699">
        <v>0</v>
      </c>
      <c r="BW167" s="699">
        <v>0</v>
      </c>
      <c r="BX167" s="699">
        <v>0</v>
      </c>
      <c r="BY167" s="699">
        <v>0</v>
      </c>
      <c r="BZ167" s="699">
        <v>0</v>
      </c>
      <c r="CA167" s="699">
        <v>0</v>
      </c>
      <c r="CB167" s="699">
        <v>0</v>
      </c>
      <c r="CC167" s="699">
        <v>0</v>
      </c>
      <c r="CD167" s="699">
        <v>0</v>
      </c>
      <c r="CE167" s="699">
        <v>0</v>
      </c>
      <c r="CF167" s="699">
        <v>0</v>
      </c>
      <c r="CG167" s="699">
        <v>0</v>
      </c>
      <c r="CH167" s="699">
        <v>0</v>
      </c>
      <c r="CI167" s="699">
        <v>0</v>
      </c>
      <c r="CJ167" s="699">
        <v>0</v>
      </c>
      <c r="CK167" s="699">
        <v>0</v>
      </c>
      <c r="CL167" s="699">
        <v>0</v>
      </c>
      <c r="CM167" s="699">
        <v>0</v>
      </c>
      <c r="CN167" s="699">
        <v>0</v>
      </c>
      <c r="CO167" s="699">
        <v>0</v>
      </c>
      <c r="CP167" s="699">
        <v>0</v>
      </c>
      <c r="CQ167" s="699">
        <v>0</v>
      </c>
      <c r="CR167" s="1039">
        <v>0</v>
      </c>
    </row>
    <row r="168" spans="2:96" ht="15" customHeight="1" outlineLevel="1" x14ac:dyDescent="0.25">
      <c r="B168" s="48"/>
      <c r="C168" s="48"/>
      <c r="D168" s="1038" t="s">
        <v>422</v>
      </c>
      <c r="E168" s="187" t="s">
        <v>487</v>
      </c>
      <c r="F168" s="699">
        <v>1</v>
      </c>
      <c r="G168" s="699">
        <v>2</v>
      </c>
      <c r="H168" s="699">
        <v>2</v>
      </c>
      <c r="I168" s="699">
        <v>5</v>
      </c>
      <c r="J168" s="699">
        <v>1</v>
      </c>
      <c r="K168" s="699">
        <v>0</v>
      </c>
      <c r="L168" s="699">
        <v>0</v>
      </c>
      <c r="M168" s="699">
        <v>2</v>
      </c>
      <c r="N168" s="699">
        <v>1</v>
      </c>
      <c r="O168" s="699">
        <v>3</v>
      </c>
      <c r="P168" s="699">
        <v>1</v>
      </c>
      <c r="Q168" s="699">
        <v>0</v>
      </c>
      <c r="R168" s="699">
        <v>0</v>
      </c>
      <c r="S168" s="699">
        <v>9</v>
      </c>
      <c r="T168" s="699">
        <v>4</v>
      </c>
      <c r="U168" s="699">
        <v>0</v>
      </c>
      <c r="V168" s="699">
        <v>0</v>
      </c>
      <c r="W168" s="699">
        <v>0</v>
      </c>
      <c r="X168" s="699">
        <v>0</v>
      </c>
      <c r="Y168" s="699">
        <v>0</v>
      </c>
      <c r="Z168" s="699">
        <v>0</v>
      </c>
      <c r="AA168" s="699">
        <v>0</v>
      </c>
      <c r="AB168" s="699">
        <v>0</v>
      </c>
      <c r="AC168" s="699">
        <v>0</v>
      </c>
      <c r="AD168" s="699">
        <v>3</v>
      </c>
      <c r="AE168" s="699">
        <v>0</v>
      </c>
      <c r="AF168" s="699">
        <v>4</v>
      </c>
      <c r="AG168" s="699">
        <v>0</v>
      </c>
      <c r="AH168" s="699">
        <v>0</v>
      </c>
      <c r="AI168" s="699">
        <v>0</v>
      </c>
      <c r="AJ168" s="699">
        <v>0</v>
      </c>
      <c r="AK168" s="699">
        <v>0</v>
      </c>
      <c r="AL168" s="699">
        <v>0</v>
      </c>
      <c r="AM168" s="699">
        <v>0</v>
      </c>
      <c r="AN168" s="699">
        <v>0</v>
      </c>
      <c r="AO168" s="699">
        <v>0</v>
      </c>
      <c r="AP168" s="699">
        <v>0</v>
      </c>
      <c r="AQ168" s="699">
        <v>0</v>
      </c>
      <c r="AR168" s="699">
        <v>0</v>
      </c>
      <c r="AS168" s="699">
        <v>0</v>
      </c>
      <c r="AT168" s="699">
        <v>0</v>
      </c>
      <c r="AU168" s="699">
        <v>0</v>
      </c>
      <c r="AV168" s="699">
        <v>0</v>
      </c>
      <c r="AW168" s="699">
        <v>0</v>
      </c>
      <c r="AX168" s="699">
        <v>0</v>
      </c>
      <c r="AY168" s="699">
        <v>0</v>
      </c>
      <c r="AZ168" s="699">
        <v>0</v>
      </c>
      <c r="BA168" s="699">
        <v>0</v>
      </c>
      <c r="BB168" s="699">
        <v>0</v>
      </c>
      <c r="BC168" s="699">
        <v>0</v>
      </c>
      <c r="BD168" s="699">
        <v>0</v>
      </c>
      <c r="BE168" s="699">
        <v>0</v>
      </c>
      <c r="BF168" s="699">
        <v>0</v>
      </c>
      <c r="BG168" s="699">
        <v>0</v>
      </c>
      <c r="BH168" s="699">
        <v>0</v>
      </c>
      <c r="BI168" s="699">
        <v>0</v>
      </c>
      <c r="BJ168" s="699">
        <v>0</v>
      </c>
      <c r="BK168" s="699">
        <v>0</v>
      </c>
      <c r="BL168" s="699">
        <v>0</v>
      </c>
      <c r="BM168" s="699">
        <v>0</v>
      </c>
      <c r="BN168" s="699">
        <v>0</v>
      </c>
      <c r="BO168" s="699">
        <v>0</v>
      </c>
      <c r="BP168" s="699">
        <v>0</v>
      </c>
      <c r="BQ168" s="699">
        <v>0</v>
      </c>
      <c r="BR168" s="699">
        <v>0</v>
      </c>
      <c r="BS168" s="699">
        <v>0</v>
      </c>
      <c r="BT168" s="699">
        <v>0</v>
      </c>
      <c r="BU168" s="699">
        <v>0</v>
      </c>
      <c r="BV168" s="699">
        <v>0</v>
      </c>
      <c r="BW168" s="699">
        <v>0</v>
      </c>
      <c r="BX168" s="699">
        <v>0</v>
      </c>
      <c r="BY168" s="699">
        <v>0</v>
      </c>
      <c r="BZ168" s="699">
        <v>0</v>
      </c>
      <c r="CA168" s="699">
        <v>0</v>
      </c>
      <c r="CB168" s="699">
        <v>0</v>
      </c>
      <c r="CC168" s="699">
        <v>0</v>
      </c>
      <c r="CD168" s="699">
        <v>0</v>
      </c>
      <c r="CE168" s="699">
        <v>0</v>
      </c>
      <c r="CF168" s="699">
        <v>0</v>
      </c>
      <c r="CG168" s="699">
        <v>0</v>
      </c>
      <c r="CH168" s="699">
        <v>0</v>
      </c>
      <c r="CI168" s="699">
        <v>0</v>
      </c>
      <c r="CJ168" s="699">
        <v>0</v>
      </c>
      <c r="CK168" s="699">
        <v>0</v>
      </c>
      <c r="CL168" s="699">
        <v>0</v>
      </c>
      <c r="CM168" s="699">
        <v>0</v>
      </c>
      <c r="CN168" s="699">
        <v>0</v>
      </c>
      <c r="CO168" s="699">
        <v>0</v>
      </c>
      <c r="CP168" s="699">
        <v>0</v>
      </c>
      <c r="CQ168" s="699">
        <v>0</v>
      </c>
      <c r="CR168" s="1039">
        <v>0</v>
      </c>
    </row>
    <row r="169" spans="2:96" ht="15" customHeight="1" outlineLevel="1" x14ac:dyDescent="0.25">
      <c r="B169" s="48"/>
      <c r="C169" s="48"/>
      <c r="D169" s="1038" t="s">
        <v>423</v>
      </c>
      <c r="E169" s="187" t="s">
        <v>487</v>
      </c>
      <c r="F169" s="699">
        <v>0</v>
      </c>
      <c r="G169" s="699">
        <v>0</v>
      </c>
      <c r="H169" s="699">
        <v>0</v>
      </c>
      <c r="I169" s="699">
        <v>0</v>
      </c>
      <c r="J169" s="699">
        <v>0</v>
      </c>
      <c r="K169" s="699">
        <v>0</v>
      </c>
      <c r="L169" s="699">
        <v>0</v>
      </c>
      <c r="M169" s="699">
        <v>0</v>
      </c>
      <c r="N169" s="699">
        <v>2</v>
      </c>
      <c r="O169" s="699">
        <v>5</v>
      </c>
      <c r="P169" s="699">
        <v>1</v>
      </c>
      <c r="Q169" s="699">
        <v>3</v>
      </c>
      <c r="R169" s="699">
        <v>2</v>
      </c>
      <c r="S169" s="699">
        <v>2</v>
      </c>
      <c r="T169" s="699">
        <v>0</v>
      </c>
      <c r="U169" s="699">
        <v>2</v>
      </c>
      <c r="V169" s="699">
        <v>0</v>
      </c>
      <c r="W169" s="699">
        <v>0</v>
      </c>
      <c r="X169" s="699">
        <v>0</v>
      </c>
      <c r="Y169" s="699">
        <v>0</v>
      </c>
      <c r="Z169" s="699">
        <v>0</v>
      </c>
      <c r="AA169" s="699">
        <v>0</v>
      </c>
      <c r="AB169" s="699">
        <v>1</v>
      </c>
      <c r="AC169" s="699">
        <v>0</v>
      </c>
      <c r="AD169" s="699">
        <v>0</v>
      </c>
      <c r="AE169" s="699">
        <v>0</v>
      </c>
      <c r="AF169" s="699">
        <v>0</v>
      </c>
      <c r="AG169" s="699">
        <v>0</v>
      </c>
      <c r="AH169" s="699">
        <v>0</v>
      </c>
      <c r="AI169" s="699">
        <v>0</v>
      </c>
      <c r="AJ169" s="699">
        <v>0</v>
      </c>
      <c r="AK169" s="699">
        <v>1</v>
      </c>
      <c r="AL169" s="699">
        <v>0</v>
      </c>
      <c r="AM169" s="699">
        <v>0</v>
      </c>
      <c r="AN169" s="699">
        <v>0</v>
      </c>
      <c r="AO169" s="699">
        <v>0</v>
      </c>
      <c r="AP169" s="699">
        <v>0</v>
      </c>
      <c r="AQ169" s="699">
        <v>0</v>
      </c>
      <c r="AR169" s="699">
        <v>0</v>
      </c>
      <c r="AS169" s="699">
        <v>0</v>
      </c>
      <c r="AT169" s="699">
        <v>2</v>
      </c>
      <c r="AU169" s="699">
        <v>0</v>
      </c>
      <c r="AV169" s="699">
        <v>1</v>
      </c>
      <c r="AW169" s="699">
        <v>0</v>
      </c>
      <c r="AX169" s="699">
        <v>0</v>
      </c>
      <c r="AY169" s="699">
        <v>0</v>
      </c>
      <c r="AZ169" s="699">
        <v>1</v>
      </c>
      <c r="BA169" s="699">
        <v>0</v>
      </c>
      <c r="BB169" s="699">
        <v>0</v>
      </c>
      <c r="BC169" s="699">
        <v>0</v>
      </c>
      <c r="BD169" s="699">
        <v>9</v>
      </c>
      <c r="BE169" s="699">
        <v>0</v>
      </c>
      <c r="BF169" s="699">
        <v>0</v>
      </c>
      <c r="BG169" s="699">
        <v>0</v>
      </c>
      <c r="BH169" s="699">
        <v>0</v>
      </c>
      <c r="BI169" s="699">
        <v>0</v>
      </c>
      <c r="BJ169" s="699">
        <v>0</v>
      </c>
      <c r="BK169" s="699">
        <v>0</v>
      </c>
      <c r="BL169" s="699">
        <v>0</v>
      </c>
      <c r="BM169" s="699">
        <v>0</v>
      </c>
      <c r="BN169" s="699">
        <v>0</v>
      </c>
      <c r="BO169" s="699">
        <v>0</v>
      </c>
      <c r="BP169" s="699">
        <v>0</v>
      </c>
      <c r="BQ169" s="699">
        <v>0</v>
      </c>
      <c r="BR169" s="699">
        <v>0</v>
      </c>
      <c r="BS169" s="699">
        <v>0</v>
      </c>
      <c r="BT169" s="699">
        <v>0</v>
      </c>
      <c r="BU169" s="699">
        <v>0</v>
      </c>
      <c r="BV169" s="699">
        <v>0</v>
      </c>
      <c r="BW169" s="699">
        <v>0</v>
      </c>
      <c r="BX169" s="699">
        <v>0</v>
      </c>
      <c r="BY169" s="699">
        <v>0</v>
      </c>
      <c r="BZ169" s="699">
        <v>0</v>
      </c>
      <c r="CA169" s="699">
        <v>0</v>
      </c>
      <c r="CB169" s="699">
        <v>0</v>
      </c>
      <c r="CC169" s="699">
        <v>0</v>
      </c>
      <c r="CD169" s="699">
        <v>0</v>
      </c>
      <c r="CE169" s="699">
        <v>0</v>
      </c>
      <c r="CF169" s="699">
        <v>0</v>
      </c>
      <c r="CG169" s="699">
        <v>0</v>
      </c>
      <c r="CH169" s="699">
        <v>0</v>
      </c>
      <c r="CI169" s="699">
        <v>0</v>
      </c>
      <c r="CJ169" s="699">
        <v>0</v>
      </c>
      <c r="CK169" s="699">
        <v>0</v>
      </c>
      <c r="CL169" s="699">
        <v>0</v>
      </c>
      <c r="CM169" s="699">
        <v>0</v>
      </c>
      <c r="CN169" s="699">
        <v>0</v>
      </c>
      <c r="CO169" s="699">
        <v>0</v>
      </c>
      <c r="CP169" s="699">
        <v>0</v>
      </c>
      <c r="CQ169" s="699">
        <v>0</v>
      </c>
      <c r="CR169" s="1039">
        <v>0</v>
      </c>
    </row>
    <row r="170" spans="2:96" ht="15" customHeight="1" outlineLevel="1" x14ac:dyDescent="0.25">
      <c r="B170" s="48"/>
      <c r="C170" s="48"/>
      <c r="D170" s="1038" t="s">
        <v>424</v>
      </c>
      <c r="E170" s="187" t="s">
        <v>487</v>
      </c>
      <c r="F170" s="699">
        <v>0</v>
      </c>
      <c r="G170" s="699">
        <v>0</v>
      </c>
      <c r="H170" s="699">
        <v>0</v>
      </c>
      <c r="I170" s="699">
        <v>0</v>
      </c>
      <c r="J170" s="699">
        <v>0</v>
      </c>
      <c r="K170" s="699">
        <v>0</v>
      </c>
      <c r="L170" s="699">
        <v>0</v>
      </c>
      <c r="M170" s="699">
        <v>0</v>
      </c>
      <c r="N170" s="699">
        <v>0</v>
      </c>
      <c r="O170" s="699">
        <v>0</v>
      </c>
      <c r="P170" s="699">
        <v>0</v>
      </c>
      <c r="Q170" s="699">
        <v>0</v>
      </c>
      <c r="R170" s="699">
        <v>0</v>
      </c>
      <c r="S170" s="699">
        <v>0</v>
      </c>
      <c r="T170" s="699">
        <v>0</v>
      </c>
      <c r="U170" s="699">
        <v>0</v>
      </c>
      <c r="V170" s="699">
        <v>0</v>
      </c>
      <c r="W170" s="699">
        <v>0</v>
      </c>
      <c r="X170" s="699">
        <v>0</v>
      </c>
      <c r="Y170" s="699">
        <v>0</v>
      </c>
      <c r="Z170" s="699">
        <v>0</v>
      </c>
      <c r="AA170" s="699">
        <v>0</v>
      </c>
      <c r="AB170" s="699">
        <v>0</v>
      </c>
      <c r="AC170" s="699">
        <v>0</v>
      </c>
      <c r="AD170" s="699">
        <v>0</v>
      </c>
      <c r="AE170" s="699">
        <v>0</v>
      </c>
      <c r="AF170" s="699">
        <v>0</v>
      </c>
      <c r="AG170" s="699">
        <v>0</v>
      </c>
      <c r="AH170" s="699">
        <v>0</v>
      </c>
      <c r="AI170" s="699">
        <v>0</v>
      </c>
      <c r="AJ170" s="699">
        <v>0</v>
      </c>
      <c r="AK170" s="699">
        <v>0</v>
      </c>
      <c r="AL170" s="699">
        <v>0</v>
      </c>
      <c r="AM170" s="699">
        <v>0</v>
      </c>
      <c r="AN170" s="699">
        <v>0</v>
      </c>
      <c r="AO170" s="699">
        <v>0</v>
      </c>
      <c r="AP170" s="699">
        <v>0</v>
      </c>
      <c r="AQ170" s="699">
        <v>0</v>
      </c>
      <c r="AR170" s="699">
        <v>0</v>
      </c>
      <c r="AS170" s="699">
        <v>0</v>
      </c>
      <c r="AT170" s="699">
        <v>0</v>
      </c>
      <c r="AU170" s="699">
        <v>0</v>
      </c>
      <c r="AV170" s="699">
        <v>0</v>
      </c>
      <c r="AW170" s="699">
        <v>0</v>
      </c>
      <c r="AX170" s="699">
        <v>0</v>
      </c>
      <c r="AY170" s="699">
        <v>0</v>
      </c>
      <c r="AZ170" s="699">
        <v>0</v>
      </c>
      <c r="BA170" s="699">
        <v>0</v>
      </c>
      <c r="BB170" s="699">
        <v>0</v>
      </c>
      <c r="BC170" s="699">
        <v>0</v>
      </c>
      <c r="BD170" s="699">
        <v>0</v>
      </c>
      <c r="BE170" s="699">
        <v>0</v>
      </c>
      <c r="BF170" s="699">
        <v>0</v>
      </c>
      <c r="BG170" s="699">
        <v>0</v>
      </c>
      <c r="BH170" s="699">
        <v>0</v>
      </c>
      <c r="BI170" s="699">
        <v>0</v>
      </c>
      <c r="BJ170" s="699">
        <v>0</v>
      </c>
      <c r="BK170" s="699">
        <v>0</v>
      </c>
      <c r="BL170" s="699">
        <v>0</v>
      </c>
      <c r="BM170" s="699">
        <v>0</v>
      </c>
      <c r="BN170" s="699">
        <v>0</v>
      </c>
      <c r="BO170" s="699">
        <v>0</v>
      </c>
      <c r="BP170" s="699">
        <v>0</v>
      </c>
      <c r="BQ170" s="699">
        <v>0</v>
      </c>
      <c r="BR170" s="699">
        <v>0</v>
      </c>
      <c r="BS170" s="699">
        <v>0</v>
      </c>
      <c r="BT170" s="699">
        <v>0</v>
      </c>
      <c r="BU170" s="699">
        <v>0</v>
      </c>
      <c r="BV170" s="699">
        <v>0</v>
      </c>
      <c r="BW170" s="699">
        <v>0</v>
      </c>
      <c r="BX170" s="699">
        <v>0</v>
      </c>
      <c r="BY170" s="699">
        <v>0</v>
      </c>
      <c r="BZ170" s="699">
        <v>0</v>
      </c>
      <c r="CA170" s="699">
        <v>0</v>
      </c>
      <c r="CB170" s="699">
        <v>0</v>
      </c>
      <c r="CC170" s="699">
        <v>0</v>
      </c>
      <c r="CD170" s="699">
        <v>0</v>
      </c>
      <c r="CE170" s="699">
        <v>0</v>
      </c>
      <c r="CF170" s="699">
        <v>0</v>
      </c>
      <c r="CG170" s="699">
        <v>0</v>
      </c>
      <c r="CH170" s="699">
        <v>0</v>
      </c>
      <c r="CI170" s="699">
        <v>0</v>
      </c>
      <c r="CJ170" s="699">
        <v>0</v>
      </c>
      <c r="CK170" s="699">
        <v>0</v>
      </c>
      <c r="CL170" s="699">
        <v>0</v>
      </c>
      <c r="CM170" s="699">
        <v>0</v>
      </c>
      <c r="CN170" s="699">
        <v>0</v>
      </c>
      <c r="CO170" s="699">
        <v>0</v>
      </c>
      <c r="CP170" s="699">
        <v>0</v>
      </c>
      <c r="CQ170" s="699">
        <v>0</v>
      </c>
      <c r="CR170" s="1039">
        <v>0</v>
      </c>
    </row>
    <row r="171" spans="2:96" ht="15" customHeight="1" outlineLevel="1" x14ac:dyDescent="0.25">
      <c r="B171" s="48"/>
      <c r="C171" s="48"/>
      <c r="D171" s="1038" t="s">
        <v>425</v>
      </c>
      <c r="E171" s="187" t="s">
        <v>487</v>
      </c>
      <c r="F171" s="699">
        <v>4</v>
      </c>
      <c r="G171" s="699">
        <v>0</v>
      </c>
      <c r="H171" s="699">
        <v>0</v>
      </c>
      <c r="I171" s="699">
        <v>0</v>
      </c>
      <c r="J171" s="699">
        <v>0</v>
      </c>
      <c r="K171" s="699">
        <v>0</v>
      </c>
      <c r="L171" s="699">
        <v>2</v>
      </c>
      <c r="M171" s="699">
        <v>0</v>
      </c>
      <c r="N171" s="699">
        <v>2</v>
      </c>
      <c r="O171" s="699">
        <v>0</v>
      </c>
      <c r="P171" s="699">
        <v>3</v>
      </c>
      <c r="Q171" s="699">
        <v>2</v>
      </c>
      <c r="R171" s="699">
        <v>0</v>
      </c>
      <c r="S171" s="699">
        <v>0</v>
      </c>
      <c r="T171" s="699">
        <v>0</v>
      </c>
      <c r="U171" s="699">
        <v>0</v>
      </c>
      <c r="V171" s="699">
        <v>0</v>
      </c>
      <c r="W171" s="699">
        <v>0</v>
      </c>
      <c r="X171" s="699">
        <v>0</v>
      </c>
      <c r="Y171" s="699">
        <v>0</v>
      </c>
      <c r="Z171" s="699">
        <v>0</v>
      </c>
      <c r="AA171" s="699">
        <v>0</v>
      </c>
      <c r="AB171" s="699">
        <v>0</v>
      </c>
      <c r="AC171" s="699">
        <v>0</v>
      </c>
      <c r="AD171" s="699">
        <v>0</v>
      </c>
      <c r="AE171" s="699">
        <v>0</v>
      </c>
      <c r="AF171" s="699">
        <v>0</v>
      </c>
      <c r="AG171" s="699">
        <v>0</v>
      </c>
      <c r="AH171" s="699">
        <v>0</v>
      </c>
      <c r="AI171" s="699">
        <v>0</v>
      </c>
      <c r="AJ171" s="699">
        <v>0</v>
      </c>
      <c r="AK171" s="699">
        <v>0</v>
      </c>
      <c r="AL171" s="699">
        <v>0</v>
      </c>
      <c r="AM171" s="699">
        <v>0</v>
      </c>
      <c r="AN171" s="699">
        <v>0</v>
      </c>
      <c r="AO171" s="699">
        <v>0</v>
      </c>
      <c r="AP171" s="699">
        <v>0</v>
      </c>
      <c r="AQ171" s="699">
        <v>0</v>
      </c>
      <c r="AR171" s="699">
        <v>0</v>
      </c>
      <c r="AS171" s="699">
        <v>0</v>
      </c>
      <c r="AT171" s="699">
        <v>0</v>
      </c>
      <c r="AU171" s="699">
        <v>0</v>
      </c>
      <c r="AV171" s="699">
        <v>0</v>
      </c>
      <c r="AW171" s="699">
        <v>0</v>
      </c>
      <c r="AX171" s="699">
        <v>0</v>
      </c>
      <c r="AY171" s="699">
        <v>0</v>
      </c>
      <c r="AZ171" s="699">
        <v>0</v>
      </c>
      <c r="BA171" s="699">
        <v>0</v>
      </c>
      <c r="BB171" s="699">
        <v>0</v>
      </c>
      <c r="BC171" s="699">
        <v>0</v>
      </c>
      <c r="BD171" s="699">
        <v>0</v>
      </c>
      <c r="BE171" s="699">
        <v>0</v>
      </c>
      <c r="BF171" s="699">
        <v>0</v>
      </c>
      <c r="BG171" s="699">
        <v>0</v>
      </c>
      <c r="BH171" s="699">
        <v>0</v>
      </c>
      <c r="BI171" s="699">
        <v>0</v>
      </c>
      <c r="BJ171" s="699">
        <v>0</v>
      </c>
      <c r="BK171" s="699">
        <v>0</v>
      </c>
      <c r="BL171" s="699">
        <v>0</v>
      </c>
      <c r="BM171" s="699">
        <v>0</v>
      </c>
      <c r="BN171" s="699">
        <v>0</v>
      </c>
      <c r="BO171" s="699">
        <v>0</v>
      </c>
      <c r="BP171" s="699">
        <v>0</v>
      </c>
      <c r="BQ171" s="699">
        <v>0</v>
      </c>
      <c r="BR171" s="699">
        <v>0</v>
      </c>
      <c r="BS171" s="699">
        <v>0</v>
      </c>
      <c r="BT171" s="699">
        <v>0</v>
      </c>
      <c r="BU171" s="699">
        <v>0</v>
      </c>
      <c r="BV171" s="699">
        <v>0</v>
      </c>
      <c r="BW171" s="699">
        <v>0</v>
      </c>
      <c r="BX171" s="699">
        <v>0</v>
      </c>
      <c r="BY171" s="699">
        <v>0</v>
      </c>
      <c r="BZ171" s="699">
        <v>0</v>
      </c>
      <c r="CA171" s="699">
        <v>0</v>
      </c>
      <c r="CB171" s="699">
        <v>0</v>
      </c>
      <c r="CC171" s="699">
        <v>0</v>
      </c>
      <c r="CD171" s="699">
        <v>0</v>
      </c>
      <c r="CE171" s="699">
        <v>0</v>
      </c>
      <c r="CF171" s="699">
        <v>0</v>
      </c>
      <c r="CG171" s="699">
        <v>0</v>
      </c>
      <c r="CH171" s="699">
        <v>0</v>
      </c>
      <c r="CI171" s="699">
        <v>0</v>
      </c>
      <c r="CJ171" s="699">
        <v>0</v>
      </c>
      <c r="CK171" s="699">
        <v>0</v>
      </c>
      <c r="CL171" s="699">
        <v>0</v>
      </c>
      <c r="CM171" s="699">
        <v>0</v>
      </c>
      <c r="CN171" s="699">
        <v>0</v>
      </c>
      <c r="CO171" s="699">
        <v>0</v>
      </c>
      <c r="CP171" s="699">
        <v>0</v>
      </c>
      <c r="CQ171" s="699">
        <v>0</v>
      </c>
      <c r="CR171" s="1039">
        <v>0</v>
      </c>
    </row>
    <row r="172" spans="2:96" ht="15" customHeight="1" outlineLevel="1" x14ac:dyDescent="0.25">
      <c r="B172" s="70"/>
      <c r="C172" s="48"/>
      <c r="D172" s="1038" t="s">
        <v>426</v>
      </c>
      <c r="E172" s="187" t="s">
        <v>487</v>
      </c>
      <c r="F172" s="699">
        <v>0</v>
      </c>
      <c r="G172" s="699">
        <v>0</v>
      </c>
      <c r="H172" s="699">
        <v>0</v>
      </c>
      <c r="I172" s="699">
        <v>0</v>
      </c>
      <c r="J172" s="699">
        <v>0</v>
      </c>
      <c r="K172" s="699">
        <v>0</v>
      </c>
      <c r="L172" s="699">
        <v>0</v>
      </c>
      <c r="M172" s="699">
        <v>0</v>
      </c>
      <c r="N172" s="699">
        <v>0</v>
      </c>
      <c r="O172" s="699">
        <v>1</v>
      </c>
      <c r="P172" s="699">
        <v>0</v>
      </c>
      <c r="Q172" s="699">
        <v>3</v>
      </c>
      <c r="R172" s="699">
        <v>0</v>
      </c>
      <c r="S172" s="699">
        <v>0</v>
      </c>
      <c r="T172" s="699">
        <v>0</v>
      </c>
      <c r="U172" s="699">
        <v>0</v>
      </c>
      <c r="V172" s="699">
        <v>0</v>
      </c>
      <c r="W172" s="699">
        <v>0</v>
      </c>
      <c r="X172" s="699">
        <v>0</v>
      </c>
      <c r="Y172" s="699">
        <v>0</v>
      </c>
      <c r="Z172" s="699">
        <v>0</v>
      </c>
      <c r="AA172" s="699">
        <v>0</v>
      </c>
      <c r="AB172" s="699">
        <v>0</v>
      </c>
      <c r="AC172" s="699">
        <v>0</v>
      </c>
      <c r="AD172" s="699">
        <v>0</v>
      </c>
      <c r="AE172" s="699">
        <v>0</v>
      </c>
      <c r="AF172" s="699">
        <v>0</v>
      </c>
      <c r="AG172" s="699">
        <v>0</v>
      </c>
      <c r="AH172" s="699">
        <v>0</v>
      </c>
      <c r="AI172" s="699">
        <v>0</v>
      </c>
      <c r="AJ172" s="699">
        <v>0</v>
      </c>
      <c r="AK172" s="699">
        <v>0</v>
      </c>
      <c r="AL172" s="699">
        <v>0</v>
      </c>
      <c r="AM172" s="699">
        <v>0</v>
      </c>
      <c r="AN172" s="699">
        <v>0</v>
      </c>
      <c r="AO172" s="699">
        <v>0</v>
      </c>
      <c r="AP172" s="699">
        <v>0</v>
      </c>
      <c r="AQ172" s="699">
        <v>0</v>
      </c>
      <c r="AR172" s="699">
        <v>0</v>
      </c>
      <c r="AS172" s="699">
        <v>0</v>
      </c>
      <c r="AT172" s="699">
        <v>0</v>
      </c>
      <c r="AU172" s="699">
        <v>0</v>
      </c>
      <c r="AV172" s="699">
        <v>0</v>
      </c>
      <c r="AW172" s="699">
        <v>0</v>
      </c>
      <c r="AX172" s="699">
        <v>0</v>
      </c>
      <c r="AY172" s="699">
        <v>0</v>
      </c>
      <c r="AZ172" s="699">
        <v>0</v>
      </c>
      <c r="BA172" s="699">
        <v>0</v>
      </c>
      <c r="BB172" s="699">
        <v>0</v>
      </c>
      <c r="BC172" s="699">
        <v>0</v>
      </c>
      <c r="BD172" s="699">
        <v>0</v>
      </c>
      <c r="BE172" s="699">
        <v>0</v>
      </c>
      <c r="BF172" s="699">
        <v>0</v>
      </c>
      <c r="BG172" s="699">
        <v>0</v>
      </c>
      <c r="BH172" s="699">
        <v>0</v>
      </c>
      <c r="BI172" s="699">
        <v>0</v>
      </c>
      <c r="BJ172" s="699">
        <v>0</v>
      </c>
      <c r="BK172" s="699">
        <v>0</v>
      </c>
      <c r="BL172" s="699">
        <v>0</v>
      </c>
      <c r="BM172" s="699">
        <v>0</v>
      </c>
      <c r="BN172" s="699">
        <v>0</v>
      </c>
      <c r="BO172" s="699">
        <v>0</v>
      </c>
      <c r="BP172" s="699">
        <v>0</v>
      </c>
      <c r="BQ172" s="699">
        <v>0</v>
      </c>
      <c r="BR172" s="699">
        <v>0</v>
      </c>
      <c r="BS172" s="699">
        <v>0</v>
      </c>
      <c r="BT172" s="699">
        <v>0</v>
      </c>
      <c r="BU172" s="699">
        <v>0</v>
      </c>
      <c r="BV172" s="699">
        <v>0</v>
      </c>
      <c r="BW172" s="699">
        <v>0</v>
      </c>
      <c r="BX172" s="699">
        <v>0</v>
      </c>
      <c r="BY172" s="699">
        <v>0</v>
      </c>
      <c r="BZ172" s="699">
        <v>0</v>
      </c>
      <c r="CA172" s="699">
        <v>0</v>
      </c>
      <c r="CB172" s="699">
        <v>0</v>
      </c>
      <c r="CC172" s="699">
        <v>0</v>
      </c>
      <c r="CD172" s="699">
        <v>0</v>
      </c>
      <c r="CE172" s="699">
        <v>0</v>
      </c>
      <c r="CF172" s="699">
        <v>0</v>
      </c>
      <c r="CG172" s="699">
        <v>0</v>
      </c>
      <c r="CH172" s="699">
        <v>0</v>
      </c>
      <c r="CI172" s="699">
        <v>0</v>
      </c>
      <c r="CJ172" s="699">
        <v>0</v>
      </c>
      <c r="CK172" s="699">
        <v>0</v>
      </c>
      <c r="CL172" s="699">
        <v>0</v>
      </c>
      <c r="CM172" s="699">
        <v>0</v>
      </c>
      <c r="CN172" s="699">
        <v>0</v>
      </c>
      <c r="CO172" s="699">
        <v>0</v>
      </c>
      <c r="CP172" s="699">
        <v>0</v>
      </c>
      <c r="CQ172" s="699">
        <v>0</v>
      </c>
      <c r="CR172" s="1039">
        <v>0</v>
      </c>
    </row>
    <row r="173" spans="2:96" ht="15" customHeight="1" outlineLevel="1" x14ac:dyDescent="0.25">
      <c r="B173" s="70"/>
      <c r="C173" s="48"/>
      <c r="D173" s="1038" t="s">
        <v>427</v>
      </c>
      <c r="E173" s="187" t="s">
        <v>487</v>
      </c>
      <c r="F173" s="699">
        <v>138</v>
      </c>
      <c r="G173" s="699">
        <v>304</v>
      </c>
      <c r="H173" s="699">
        <v>419</v>
      </c>
      <c r="I173" s="699">
        <v>443</v>
      </c>
      <c r="J173" s="699">
        <v>51</v>
      </c>
      <c r="K173" s="699">
        <v>67</v>
      </c>
      <c r="L173" s="699">
        <v>18</v>
      </c>
      <c r="M173" s="699">
        <v>0</v>
      </c>
      <c r="N173" s="699">
        <v>42</v>
      </c>
      <c r="O173" s="699">
        <v>42</v>
      </c>
      <c r="P173" s="699">
        <v>42</v>
      </c>
      <c r="Q173" s="699">
        <v>0</v>
      </c>
      <c r="R173" s="699">
        <v>0</v>
      </c>
      <c r="S173" s="699">
        <v>0</v>
      </c>
      <c r="T173" s="699">
        <v>0</v>
      </c>
      <c r="U173" s="699">
        <v>0</v>
      </c>
      <c r="V173" s="699">
        <v>0</v>
      </c>
      <c r="W173" s="699">
        <v>0</v>
      </c>
      <c r="X173" s="699">
        <v>0</v>
      </c>
      <c r="Y173" s="699">
        <v>0</v>
      </c>
      <c r="Z173" s="699">
        <v>0</v>
      </c>
      <c r="AA173" s="699">
        <v>0</v>
      </c>
      <c r="AB173" s="699">
        <v>0</v>
      </c>
      <c r="AC173" s="699">
        <v>0</v>
      </c>
      <c r="AD173" s="699">
        <v>0</v>
      </c>
      <c r="AE173" s="699">
        <v>0</v>
      </c>
      <c r="AF173" s="699">
        <v>0</v>
      </c>
      <c r="AG173" s="699">
        <v>0</v>
      </c>
      <c r="AH173" s="699">
        <v>0</v>
      </c>
      <c r="AI173" s="699">
        <v>0</v>
      </c>
      <c r="AJ173" s="699">
        <v>0</v>
      </c>
      <c r="AK173" s="699">
        <v>0</v>
      </c>
      <c r="AL173" s="699">
        <v>0</v>
      </c>
      <c r="AM173" s="699">
        <v>0</v>
      </c>
      <c r="AN173" s="699">
        <v>0</v>
      </c>
      <c r="AO173" s="699">
        <v>0</v>
      </c>
      <c r="AP173" s="699">
        <v>0</v>
      </c>
      <c r="AQ173" s="699">
        <v>0</v>
      </c>
      <c r="AR173" s="699">
        <v>0</v>
      </c>
      <c r="AS173" s="699">
        <v>0</v>
      </c>
      <c r="AT173" s="699">
        <v>0</v>
      </c>
      <c r="AU173" s="699">
        <v>0</v>
      </c>
      <c r="AV173" s="699">
        <v>0</v>
      </c>
      <c r="AW173" s="699">
        <v>0</v>
      </c>
      <c r="AX173" s="699">
        <v>0</v>
      </c>
      <c r="AY173" s="699">
        <v>0</v>
      </c>
      <c r="AZ173" s="699">
        <v>0</v>
      </c>
      <c r="BA173" s="699">
        <v>0</v>
      </c>
      <c r="BB173" s="699">
        <v>0</v>
      </c>
      <c r="BC173" s="699">
        <v>0</v>
      </c>
      <c r="BD173" s="699">
        <v>0</v>
      </c>
      <c r="BE173" s="699">
        <v>0</v>
      </c>
      <c r="BF173" s="699">
        <v>0</v>
      </c>
      <c r="BG173" s="699">
        <v>0</v>
      </c>
      <c r="BH173" s="699">
        <v>0</v>
      </c>
      <c r="BI173" s="699">
        <v>0</v>
      </c>
      <c r="BJ173" s="699">
        <v>0</v>
      </c>
      <c r="BK173" s="699">
        <v>0</v>
      </c>
      <c r="BL173" s="699">
        <v>0</v>
      </c>
      <c r="BM173" s="699">
        <v>0</v>
      </c>
      <c r="BN173" s="699">
        <v>0</v>
      </c>
      <c r="BO173" s="699">
        <v>0</v>
      </c>
      <c r="BP173" s="699">
        <v>0</v>
      </c>
      <c r="BQ173" s="699">
        <v>0</v>
      </c>
      <c r="BR173" s="699">
        <v>0</v>
      </c>
      <c r="BS173" s="699">
        <v>0</v>
      </c>
      <c r="BT173" s="699">
        <v>0</v>
      </c>
      <c r="BU173" s="699">
        <v>0</v>
      </c>
      <c r="BV173" s="699">
        <v>0</v>
      </c>
      <c r="BW173" s="699">
        <v>0</v>
      </c>
      <c r="BX173" s="699">
        <v>0</v>
      </c>
      <c r="BY173" s="699">
        <v>0</v>
      </c>
      <c r="BZ173" s="699">
        <v>0</v>
      </c>
      <c r="CA173" s="699">
        <v>0</v>
      </c>
      <c r="CB173" s="699">
        <v>0</v>
      </c>
      <c r="CC173" s="699">
        <v>0</v>
      </c>
      <c r="CD173" s="699">
        <v>0</v>
      </c>
      <c r="CE173" s="699">
        <v>0</v>
      </c>
      <c r="CF173" s="699">
        <v>0</v>
      </c>
      <c r="CG173" s="699">
        <v>0</v>
      </c>
      <c r="CH173" s="699">
        <v>0</v>
      </c>
      <c r="CI173" s="699">
        <v>0</v>
      </c>
      <c r="CJ173" s="699">
        <v>0</v>
      </c>
      <c r="CK173" s="699">
        <v>0</v>
      </c>
      <c r="CL173" s="699">
        <v>0</v>
      </c>
      <c r="CM173" s="699">
        <v>0</v>
      </c>
      <c r="CN173" s="699">
        <v>0</v>
      </c>
      <c r="CO173" s="699">
        <v>0</v>
      </c>
      <c r="CP173" s="699">
        <v>0</v>
      </c>
      <c r="CQ173" s="699">
        <v>0</v>
      </c>
      <c r="CR173" s="1039">
        <v>0</v>
      </c>
    </row>
    <row r="174" spans="2:96" ht="15" customHeight="1" outlineLevel="1" x14ac:dyDescent="0.25">
      <c r="B174" s="70"/>
      <c r="C174" s="48"/>
      <c r="D174" s="1038" t="s">
        <v>428</v>
      </c>
      <c r="E174" s="187" t="s">
        <v>487</v>
      </c>
      <c r="F174" s="699">
        <v>0</v>
      </c>
      <c r="G174" s="699">
        <v>605</v>
      </c>
      <c r="H174" s="699">
        <v>0</v>
      </c>
      <c r="I174" s="699">
        <v>0</v>
      </c>
      <c r="J174" s="699">
        <v>0</v>
      </c>
      <c r="K174" s="699">
        <v>0</v>
      </c>
      <c r="L174" s="699">
        <v>0</v>
      </c>
      <c r="M174" s="699">
        <v>4</v>
      </c>
      <c r="N174" s="699">
        <v>0</v>
      </c>
      <c r="O174" s="699">
        <v>0</v>
      </c>
      <c r="P174" s="699">
        <v>0</v>
      </c>
      <c r="Q174" s="699">
        <v>0</v>
      </c>
      <c r="R174" s="699">
        <v>0</v>
      </c>
      <c r="S174" s="699">
        <v>0</v>
      </c>
      <c r="T174" s="699">
        <v>0</v>
      </c>
      <c r="U174" s="699">
        <v>0</v>
      </c>
      <c r="V174" s="699">
        <v>0</v>
      </c>
      <c r="W174" s="699">
        <v>0</v>
      </c>
      <c r="X174" s="699">
        <v>0</v>
      </c>
      <c r="Y174" s="699">
        <v>0</v>
      </c>
      <c r="Z174" s="699">
        <v>0</v>
      </c>
      <c r="AA174" s="699">
        <v>0</v>
      </c>
      <c r="AB174" s="699">
        <v>0</v>
      </c>
      <c r="AC174" s="699">
        <v>0</v>
      </c>
      <c r="AD174" s="699">
        <v>0</v>
      </c>
      <c r="AE174" s="699">
        <v>0</v>
      </c>
      <c r="AF174" s="699">
        <v>0</v>
      </c>
      <c r="AG174" s="699">
        <v>0</v>
      </c>
      <c r="AH174" s="699">
        <v>0</v>
      </c>
      <c r="AI174" s="699">
        <v>0</v>
      </c>
      <c r="AJ174" s="699">
        <v>0</v>
      </c>
      <c r="AK174" s="699">
        <v>0</v>
      </c>
      <c r="AL174" s="699">
        <v>0</v>
      </c>
      <c r="AM174" s="699">
        <v>0</v>
      </c>
      <c r="AN174" s="699">
        <v>0</v>
      </c>
      <c r="AO174" s="699">
        <v>0</v>
      </c>
      <c r="AP174" s="699">
        <v>0</v>
      </c>
      <c r="AQ174" s="699">
        <v>0</v>
      </c>
      <c r="AR174" s="699">
        <v>0</v>
      </c>
      <c r="AS174" s="699">
        <v>0</v>
      </c>
      <c r="AT174" s="699">
        <v>0</v>
      </c>
      <c r="AU174" s="699">
        <v>0</v>
      </c>
      <c r="AV174" s="699">
        <v>0</v>
      </c>
      <c r="AW174" s="699">
        <v>0</v>
      </c>
      <c r="AX174" s="699">
        <v>0</v>
      </c>
      <c r="AY174" s="699">
        <v>0</v>
      </c>
      <c r="AZ174" s="699">
        <v>0</v>
      </c>
      <c r="BA174" s="699">
        <v>0</v>
      </c>
      <c r="BB174" s="699">
        <v>0</v>
      </c>
      <c r="BC174" s="699">
        <v>0</v>
      </c>
      <c r="BD174" s="699">
        <v>0</v>
      </c>
      <c r="BE174" s="699">
        <v>0</v>
      </c>
      <c r="BF174" s="699">
        <v>0</v>
      </c>
      <c r="BG174" s="699">
        <v>0</v>
      </c>
      <c r="BH174" s="699">
        <v>0</v>
      </c>
      <c r="BI174" s="699">
        <v>0</v>
      </c>
      <c r="BJ174" s="699">
        <v>0</v>
      </c>
      <c r="BK174" s="699">
        <v>0</v>
      </c>
      <c r="BL174" s="699">
        <v>0</v>
      </c>
      <c r="BM174" s="699">
        <v>0</v>
      </c>
      <c r="BN174" s="699">
        <v>0</v>
      </c>
      <c r="BO174" s="699">
        <v>0</v>
      </c>
      <c r="BP174" s="699">
        <v>0</v>
      </c>
      <c r="BQ174" s="699">
        <v>0</v>
      </c>
      <c r="BR174" s="699">
        <v>0</v>
      </c>
      <c r="BS174" s="699">
        <v>0</v>
      </c>
      <c r="BT174" s="699">
        <v>0</v>
      </c>
      <c r="BU174" s="699">
        <v>0</v>
      </c>
      <c r="BV174" s="699">
        <v>0</v>
      </c>
      <c r="BW174" s="699">
        <v>0</v>
      </c>
      <c r="BX174" s="699">
        <v>0</v>
      </c>
      <c r="BY174" s="699">
        <v>0</v>
      </c>
      <c r="BZ174" s="699">
        <v>0</v>
      </c>
      <c r="CA174" s="699">
        <v>0</v>
      </c>
      <c r="CB174" s="699">
        <v>0</v>
      </c>
      <c r="CC174" s="699">
        <v>0</v>
      </c>
      <c r="CD174" s="699">
        <v>0</v>
      </c>
      <c r="CE174" s="699">
        <v>0</v>
      </c>
      <c r="CF174" s="699">
        <v>0</v>
      </c>
      <c r="CG174" s="699">
        <v>0</v>
      </c>
      <c r="CH174" s="699">
        <v>0</v>
      </c>
      <c r="CI174" s="699">
        <v>0</v>
      </c>
      <c r="CJ174" s="699">
        <v>0</v>
      </c>
      <c r="CK174" s="699">
        <v>0</v>
      </c>
      <c r="CL174" s="699">
        <v>0</v>
      </c>
      <c r="CM174" s="699">
        <v>0</v>
      </c>
      <c r="CN174" s="699">
        <v>0</v>
      </c>
      <c r="CO174" s="699">
        <v>0</v>
      </c>
      <c r="CP174" s="699">
        <v>0</v>
      </c>
      <c r="CQ174" s="699">
        <v>0</v>
      </c>
      <c r="CR174" s="1039">
        <v>0</v>
      </c>
    </row>
    <row r="175" spans="2:96" ht="15" customHeight="1" outlineLevel="1" x14ac:dyDescent="0.25">
      <c r="B175" s="70"/>
      <c r="C175" s="48"/>
      <c r="D175" s="1038" t="s">
        <v>429</v>
      </c>
      <c r="E175" s="187" t="s">
        <v>487</v>
      </c>
      <c r="F175" s="699">
        <v>0</v>
      </c>
      <c r="G175" s="699">
        <v>0</v>
      </c>
      <c r="H175" s="699">
        <v>0</v>
      </c>
      <c r="I175" s="699">
        <v>0</v>
      </c>
      <c r="J175" s="699">
        <v>0</v>
      </c>
      <c r="K175" s="699">
        <v>0</v>
      </c>
      <c r="L175" s="699">
        <v>0</v>
      </c>
      <c r="M175" s="699">
        <v>0</v>
      </c>
      <c r="N175" s="699">
        <v>0</v>
      </c>
      <c r="O175" s="699">
        <v>0</v>
      </c>
      <c r="P175" s="699">
        <v>0</v>
      </c>
      <c r="Q175" s="699">
        <v>0</v>
      </c>
      <c r="R175" s="699">
        <v>0</v>
      </c>
      <c r="S175" s="699">
        <v>0</v>
      </c>
      <c r="T175" s="699">
        <v>0</v>
      </c>
      <c r="U175" s="699">
        <v>0</v>
      </c>
      <c r="V175" s="699">
        <v>0</v>
      </c>
      <c r="W175" s="699">
        <v>0</v>
      </c>
      <c r="X175" s="699">
        <v>0</v>
      </c>
      <c r="Y175" s="699">
        <v>0</v>
      </c>
      <c r="Z175" s="699">
        <v>0</v>
      </c>
      <c r="AA175" s="699">
        <v>0</v>
      </c>
      <c r="AB175" s="699">
        <v>0</v>
      </c>
      <c r="AC175" s="699">
        <v>0</v>
      </c>
      <c r="AD175" s="699">
        <v>0</v>
      </c>
      <c r="AE175" s="699">
        <v>0</v>
      </c>
      <c r="AF175" s="699">
        <v>0</v>
      </c>
      <c r="AG175" s="699">
        <v>0</v>
      </c>
      <c r="AH175" s="699">
        <v>0</v>
      </c>
      <c r="AI175" s="699">
        <v>0</v>
      </c>
      <c r="AJ175" s="699">
        <v>0</v>
      </c>
      <c r="AK175" s="699">
        <v>0</v>
      </c>
      <c r="AL175" s="699">
        <v>0</v>
      </c>
      <c r="AM175" s="699">
        <v>0</v>
      </c>
      <c r="AN175" s="699">
        <v>0</v>
      </c>
      <c r="AO175" s="699">
        <v>0</v>
      </c>
      <c r="AP175" s="699">
        <v>0</v>
      </c>
      <c r="AQ175" s="699">
        <v>0</v>
      </c>
      <c r="AR175" s="699">
        <v>0</v>
      </c>
      <c r="AS175" s="699">
        <v>0</v>
      </c>
      <c r="AT175" s="699">
        <v>0</v>
      </c>
      <c r="AU175" s="699">
        <v>0</v>
      </c>
      <c r="AV175" s="699">
        <v>0</v>
      </c>
      <c r="AW175" s="699">
        <v>0</v>
      </c>
      <c r="AX175" s="699">
        <v>0</v>
      </c>
      <c r="AY175" s="699">
        <v>0</v>
      </c>
      <c r="AZ175" s="699">
        <v>0</v>
      </c>
      <c r="BA175" s="699">
        <v>0</v>
      </c>
      <c r="BB175" s="699">
        <v>0</v>
      </c>
      <c r="BC175" s="699">
        <v>0</v>
      </c>
      <c r="BD175" s="699">
        <v>0</v>
      </c>
      <c r="BE175" s="699">
        <v>0</v>
      </c>
      <c r="BF175" s="699">
        <v>0</v>
      </c>
      <c r="BG175" s="699">
        <v>0</v>
      </c>
      <c r="BH175" s="699">
        <v>0</v>
      </c>
      <c r="BI175" s="699">
        <v>0</v>
      </c>
      <c r="BJ175" s="699">
        <v>0</v>
      </c>
      <c r="BK175" s="699">
        <v>0</v>
      </c>
      <c r="BL175" s="699">
        <v>0</v>
      </c>
      <c r="BM175" s="699">
        <v>0</v>
      </c>
      <c r="BN175" s="699">
        <v>0</v>
      </c>
      <c r="BO175" s="699">
        <v>0</v>
      </c>
      <c r="BP175" s="699">
        <v>0</v>
      </c>
      <c r="BQ175" s="699">
        <v>0</v>
      </c>
      <c r="BR175" s="699">
        <v>0</v>
      </c>
      <c r="BS175" s="699">
        <v>0</v>
      </c>
      <c r="BT175" s="699">
        <v>0</v>
      </c>
      <c r="BU175" s="699">
        <v>0</v>
      </c>
      <c r="BV175" s="699">
        <v>0</v>
      </c>
      <c r="BW175" s="699">
        <v>0</v>
      </c>
      <c r="BX175" s="699">
        <v>0</v>
      </c>
      <c r="BY175" s="699">
        <v>0</v>
      </c>
      <c r="BZ175" s="699">
        <v>0</v>
      </c>
      <c r="CA175" s="699">
        <v>0</v>
      </c>
      <c r="CB175" s="699">
        <v>0</v>
      </c>
      <c r="CC175" s="699">
        <v>0</v>
      </c>
      <c r="CD175" s="699">
        <v>0</v>
      </c>
      <c r="CE175" s="699">
        <v>0</v>
      </c>
      <c r="CF175" s="699">
        <v>0</v>
      </c>
      <c r="CG175" s="699">
        <v>0</v>
      </c>
      <c r="CH175" s="699">
        <v>0</v>
      </c>
      <c r="CI175" s="699">
        <v>0</v>
      </c>
      <c r="CJ175" s="699">
        <v>0</v>
      </c>
      <c r="CK175" s="699">
        <v>0</v>
      </c>
      <c r="CL175" s="699">
        <v>0</v>
      </c>
      <c r="CM175" s="699">
        <v>0</v>
      </c>
      <c r="CN175" s="699">
        <v>0</v>
      </c>
      <c r="CO175" s="699">
        <v>0</v>
      </c>
      <c r="CP175" s="699">
        <v>0</v>
      </c>
      <c r="CQ175" s="699">
        <v>0</v>
      </c>
      <c r="CR175" s="1039">
        <v>0</v>
      </c>
    </row>
    <row r="176" spans="2:96" ht="15" customHeight="1" outlineLevel="1" x14ac:dyDescent="0.25">
      <c r="B176" s="48"/>
      <c r="C176" s="48"/>
      <c r="D176" s="1038" t="s">
        <v>430</v>
      </c>
      <c r="E176" s="187" t="s">
        <v>487</v>
      </c>
      <c r="F176" s="699">
        <v>0</v>
      </c>
      <c r="G176" s="699">
        <v>0</v>
      </c>
      <c r="H176" s="699">
        <v>0</v>
      </c>
      <c r="I176" s="699">
        <v>0</v>
      </c>
      <c r="J176" s="699">
        <v>0</v>
      </c>
      <c r="K176" s="699">
        <v>0</v>
      </c>
      <c r="L176" s="699">
        <v>0</v>
      </c>
      <c r="M176" s="699">
        <v>0</v>
      </c>
      <c r="N176" s="699">
        <v>0</v>
      </c>
      <c r="O176" s="699">
        <v>0</v>
      </c>
      <c r="P176" s="699">
        <v>0</v>
      </c>
      <c r="Q176" s="699">
        <v>0</v>
      </c>
      <c r="R176" s="699">
        <v>0</v>
      </c>
      <c r="S176" s="699">
        <v>0</v>
      </c>
      <c r="T176" s="699">
        <v>0</v>
      </c>
      <c r="U176" s="699">
        <v>0</v>
      </c>
      <c r="V176" s="699">
        <v>0</v>
      </c>
      <c r="W176" s="699">
        <v>0</v>
      </c>
      <c r="X176" s="699">
        <v>0</v>
      </c>
      <c r="Y176" s="699">
        <v>0</v>
      </c>
      <c r="Z176" s="699">
        <v>0</v>
      </c>
      <c r="AA176" s="699">
        <v>0</v>
      </c>
      <c r="AB176" s="699">
        <v>0</v>
      </c>
      <c r="AC176" s="699">
        <v>0</v>
      </c>
      <c r="AD176" s="699">
        <v>0</v>
      </c>
      <c r="AE176" s="699">
        <v>0</v>
      </c>
      <c r="AF176" s="699">
        <v>0</v>
      </c>
      <c r="AG176" s="699">
        <v>0</v>
      </c>
      <c r="AH176" s="699">
        <v>0</v>
      </c>
      <c r="AI176" s="699">
        <v>0</v>
      </c>
      <c r="AJ176" s="699">
        <v>0</v>
      </c>
      <c r="AK176" s="699">
        <v>0</v>
      </c>
      <c r="AL176" s="699">
        <v>0</v>
      </c>
      <c r="AM176" s="699">
        <v>0</v>
      </c>
      <c r="AN176" s="699">
        <v>0</v>
      </c>
      <c r="AO176" s="699">
        <v>0</v>
      </c>
      <c r="AP176" s="699">
        <v>0</v>
      </c>
      <c r="AQ176" s="699">
        <v>0</v>
      </c>
      <c r="AR176" s="699">
        <v>0</v>
      </c>
      <c r="AS176" s="699">
        <v>0</v>
      </c>
      <c r="AT176" s="699">
        <v>0</v>
      </c>
      <c r="AU176" s="699">
        <v>0</v>
      </c>
      <c r="AV176" s="699">
        <v>0</v>
      </c>
      <c r="AW176" s="699">
        <v>0</v>
      </c>
      <c r="AX176" s="699">
        <v>0</v>
      </c>
      <c r="AY176" s="699">
        <v>0</v>
      </c>
      <c r="AZ176" s="699">
        <v>0</v>
      </c>
      <c r="BA176" s="699">
        <v>0</v>
      </c>
      <c r="BB176" s="699">
        <v>0</v>
      </c>
      <c r="BC176" s="699">
        <v>0</v>
      </c>
      <c r="BD176" s="699">
        <v>0</v>
      </c>
      <c r="BE176" s="699">
        <v>0</v>
      </c>
      <c r="BF176" s="699">
        <v>0</v>
      </c>
      <c r="BG176" s="699">
        <v>0</v>
      </c>
      <c r="BH176" s="699">
        <v>0</v>
      </c>
      <c r="BI176" s="699">
        <v>0</v>
      </c>
      <c r="BJ176" s="699">
        <v>0</v>
      </c>
      <c r="BK176" s="699">
        <v>0</v>
      </c>
      <c r="BL176" s="699">
        <v>0</v>
      </c>
      <c r="BM176" s="699">
        <v>0</v>
      </c>
      <c r="BN176" s="699">
        <v>0</v>
      </c>
      <c r="BO176" s="699">
        <v>0</v>
      </c>
      <c r="BP176" s="699">
        <v>0</v>
      </c>
      <c r="BQ176" s="699">
        <v>0</v>
      </c>
      <c r="BR176" s="699">
        <v>0</v>
      </c>
      <c r="BS176" s="699">
        <v>0</v>
      </c>
      <c r="BT176" s="699">
        <v>0</v>
      </c>
      <c r="BU176" s="699">
        <v>0</v>
      </c>
      <c r="BV176" s="699">
        <v>0</v>
      </c>
      <c r="BW176" s="699">
        <v>0</v>
      </c>
      <c r="BX176" s="699">
        <v>0</v>
      </c>
      <c r="BY176" s="699">
        <v>0</v>
      </c>
      <c r="BZ176" s="699">
        <v>0</v>
      </c>
      <c r="CA176" s="699">
        <v>0</v>
      </c>
      <c r="CB176" s="699">
        <v>0</v>
      </c>
      <c r="CC176" s="699">
        <v>0</v>
      </c>
      <c r="CD176" s="699">
        <v>0</v>
      </c>
      <c r="CE176" s="699">
        <v>0</v>
      </c>
      <c r="CF176" s="699">
        <v>0</v>
      </c>
      <c r="CG176" s="699">
        <v>0</v>
      </c>
      <c r="CH176" s="699">
        <v>0</v>
      </c>
      <c r="CI176" s="699">
        <v>0</v>
      </c>
      <c r="CJ176" s="699">
        <v>0</v>
      </c>
      <c r="CK176" s="699">
        <v>0</v>
      </c>
      <c r="CL176" s="699">
        <v>0</v>
      </c>
      <c r="CM176" s="699">
        <v>0</v>
      </c>
      <c r="CN176" s="699">
        <v>0</v>
      </c>
      <c r="CO176" s="699">
        <v>0</v>
      </c>
      <c r="CP176" s="699">
        <v>0</v>
      </c>
      <c r="CQ176" s="699">
        <v>0</v>
      </c>
      <c r="CR176" s="1039">
        <v>0</v>
      </c>
    </row>
    <row r="177" spans="2:96" ht="15" customHeight="1" outlineLevel="1" x14ac:dyDescent="0.25">
      <c r="B177" s="48"/>
      <c r="C177" s="48"/>
      <c r="D177" s="1040" t="s">
        <v>431</v>
      </c>
      <c r="E177" s="1041" t="s">
        <v>487</v>
      </c>
      <c r="F177" s="1042">
        <v>0</v>
      </c>
      <c r="G177" s="1042">
        <v>0</v>
      </c>
      <c r="H177" s="1042">
        <v>0</v>
      </c>
      <c r="I177" s="1042">
        <v>0</v>
      </c>
      <c r="J177" s="1042">
        <v>0</v>
      </c>
      <c r="K177" s="1042">
        <v>0</v>
      </c>
      <c r="L177" s="1042">
        <v>0</v>
      </c>
      <c r="M177" s="1042">
        <v>0</v>
      </c>
      <c r="N177" s="1042">
        <v>0</v>
      </c>
      <c r="O177" s="1042">
        <v>0</v>
      </c>
      <c r="P177" s="1042">
        <v>0</v>
      </c>
      <c r="Q177" s="1042">
        <v>0</v>
      </c>
      <c r="R177" s="1042">
        <v>0</v>
      </c>
      <c r="S177" s="1042">
        <v>0</v>
      </c>
      <c r="T177" s="1042">
        <v>0</v>
      </c>
      <c r="U177" s="1042">
        <v>0</v>
      </c>
      <c r="V177" s="1042">
        <v>0</v>
      </c>
      <c r="W177" s="1042">
        <v>0</v>
      </c>
      <c r="X177" s="1042">
        <v>0</v>
      </c>
      <c r="Y177" s="1042">
        <v>0</v>
      </c>
      <c r="Z177" s="1042">
        <v>0</v>
      </c>
      <c r="AA177" s="1042">
        <v>0</v>
      </c>
      <c r="AB177" s="1042">
        <v>0</v>
      </c>
      <c r="AC177" s="1042">
        <v>0</v>
      </c>
      <c r="AD177" s="1042">
        <v>0</v>
      </c>
      <c r="AE177" s="1042">
        <v>0</v>
      </c>
      <c r="AF177" s="1042">
        <v>0</v>
      </c>
      <c r="AG177" s="1042">
        <v>0</v>
      </c>
      <c r="AH177" s="1042">
        <v>0</v>
      </c>
      <c r="AI177" s="1042">
        <v>0</v>
      </c>
      <c r="AJ177" s="1042">
        <v>0</v>
      </c>
      <c r="AK177" s="1042">
        <v>0</v>
      </c>
      <c r="AL177" s="1042">
        <v>0</v>
      </c>
      <c r="AM177" s="1042">
        <v>0</v>
      </c>
      <c r="AN177" s="1042">
        <v>0</v>
      </c>
      <c r="AO177" s="1042">
        <v>0</v>
      </c>
      <c r="AP177" s="1042">
        <v>0</v>
      </c>
      <c r="AQ177" s="1042">
        <v>0</v>
      </c>
      <c r="AR177" s="1042">
        <v>0</v>
      </c>
      <c r="AS177" s="1042">
        <v>0</v>
      </c>
      <c r="AT177" s="1042">
        <v>0</v>
      </c>
      <c r="AU177" s="1042">
        <v>0</v>
      </c>
      <c r="AV177" s="1042">
        <v>0</v>
      </c>
      <c r="AW177" s="1042">
        <v>0</v>
      </c>
      <c r="AX177" s="1042">
        <v>0</v>
      </c>
      <c r="AY177" s="1042">
        <v>0</v>
      </c>
      <c r="AZ177" s="1042">
        <v>0</v>
      </c>
      <c r="BA177" s="1042">
        <v>0</v>
      </c>
      <c r="BB177" s="1042">
        <v>0</v>
      </c>
      <c r="BC177" s="1042">
        <v>0</v>
      </c>
      <c r="BD177" s="1042">
        <v>0</v>
      </c>
      <c r="BE177" s="1042">
        <v>0</v>
      </c>
      <c r="BF177" s="1042">
        <v>0</v>
      </c>
      <c r="BG177" s="1042">
        <v>0</v>
      </c>
      <c r="BH177" s="1042">
        <v>0</v>
      </c>
      <c r="BI177" s="1042">
        <v>0</v>
      </c>
      <c r="BJ177" s="1042">
        <v>0</v>
      </c>
      <c r="BK177" s="1042">
        <v>0</v>
      </c>
      <c r="BL177" s="1042">
        <v>0</v>
      </c>
      <c r="BM177" s="1042">
        <v>0</v>
      </c>
      <c r="BN177" s="1042">
        <v>0</v>
      </c>
      <c r="BO177" s="1042">
        <v>0</v>
      </c>
      <c r="BP177" s="1042">
        <v>0</v>
      </c>
      <c r="BQ177" s="1042">
        <v>0</v>
      </c>
      <c r="BR177" s="1042">
        <v>0</v>
      </c>
      <c r="BS177" s="1042">
        <v>0</v>
      </c>
      <c r="BT177" s="1042">
        <v>0</v>
      </c>
      <c r="BU177" s="1042">
        <v>0</v>
      </c>
      <c r="BV177" s="1042">
        <v>0</v>
      </c>
      <c r="BW177" s="1042">
        <v>0</v>
      </c>
      <c r="BX177" s="1042">
        <v>0</v>
      </c>
      <c r="BY177" s="1042">
        <v>0</v>
      </c>
      <c r="BZ177" s="1042">
        <v>0</v>
      </c>
      <c r="CA177" s="1042">
        <v>0</v>
      </c>
      <c r="CB177" s="1042">
        <v>0</v>
      </c>
      <c r="CC177" s="1042">
        <v>0</v>
      </c>
      <c r="CD177" s="1042">
        <v>0</v>
      </c>
      <c r="CE177" s="1042">
        <v>0</v>
      </c>
      <c r="CF177" s="1042">
        <v>0</v>
      </c>
      <c r="CG177" s="1042">
        <v>0</v>
      </c>
      <c r="CH177" s="1042">
        <v>0</v>
      </c>
      <c r="CI177" s="1042">
        <v>0</v>
      </c>
      <c r="CJ177" s="1042">
        <v>0</v>
      </c>
      <c r="CK177" s="1042">
        <v>0</v>
      </c>
      <c r="CL177" s="1042">
        <v>0</v>
      </c>
      <c r="CM177" s="1042">
        <v>0</v>
      </c>
      <c r="CN177" s="1042">
        <v>0</v>
      </c>
      <c r="CO177" s="1042">
        <v>0</v>
      </c>
      <c r="CP177" s="1042">
        <v>0</v>
      </c>
      <c r="CQ177" s="1042">
        <v>0</v>
      </c>
      <c r="CR177" s="1043">
        <v>0</v>
      </c>
    </row>
    <row r="178" spans="2:96" x14ac:dyDescent="0.25">
      <c r="B178" s="4"/>
      <c r="C178" s="4"/>
      <c r="D178" s="354" t="s">
        <v>852</v>
      </c>
      <c r="E178" s="353" t="s">
        <v>487</v>
      </c>
      <c r="F178" s="351">
        <v>356</v>
      </c>
      <c r="G178" s="351">
        <v>1188</v>
      </c>
      <c r="H178" s="351">
        <v>761</v>
      </c>
      <c r="I178" s="351">
        <v>648</v>
      </c>
      <c r="J178" s="351">
        <v>228</v>
      </c>
      <c r="K178" s="351">
        <v>150</v>
      </c>
      <c r="L178" s="351">
        <v>163</v>
      </c>
      <c r="M178" s="351">
        <v>210</v>
      </c>
      <c r="N178" s="351">
        <v>307</v>
      </c>
      <c r="O178" s="351">
        <v>376</v>
      </c>
      <c r="P178" s="351">
        <v>490</v>
      </c>
      <c r="Q178" s="351">
        <v>308</v>
      </c>
      <c r="R178" s="351">
        <v>333</v>
      </c>
      <c r="S178" s="351">
        <v>59</v>
      </c>
      <c r="T178" s="351">
        <v>89</v>
      </c>
      <c r="U178" s="351">
        <v>537</v>
      </c>
      <c r="V178" s="351">
        <v>208</v>
      </c>
      <c r="W178" s="351">
        <v>231</v>
      </c>
      <c r="X178" s="351">
        <v>332</v>
      </c>
      <c r="Y178" s="351">
        <v>124</v>
      </c>
      <c r="Z178" s="351">
        <v>225</v>
      </c>
      <c r="AA178" s="351">
        <v>163</v>
      </c>
      <c r="AB178" s="351">
        <v>119</v>
      </c>
      <c r="AC178" s="351">
        <v>101</v>
      </c>
      <c r="AD178" s="351">
        <v>107</v>
      </c>
      <c r="AE178" s="351">
        <v>176</v>
      </c>
      <c r="AF178" s="351">
        <v>240</v>
      </c>
      <c r="AG178" s="351">
        <v>206</v>
      </c>
      <c r="AH178" s="351">
        <v>290</v>
      </c>
      <c r="AI178" s="351">
        <v>85</v>
      </c>
      <c r="AJ178" s="351">
        <v>50</v>
      </c>
      <c r="AK178" s="351">
        <v>14</v>
      </c>
      <c r="AL178" s="351">
        <v>90</v>
      </c>
      <c r="AM178" s="351">
        <v>11</v>
      </c>
      <c r="AN178" s="351">
        <v>10</v>
      </c>
      <c r="AO178" s="351">
        <v>14</v>
      </c>
      <c r="AP178" s="351">
        <v>52</v>
      </c>
      <c r="AQ178" s="351">
        <v>13</v>
      </c>
      <c r="AR178" s="351">
        <v>28</v>
      </c>
      <c r="AS178" s="351">
        <v>189</v>
      </c>
      <c r="AT178" s="351">
        <v>242</v>
      </c>
      <c r="AU178" s="351">
        <v>32</v>
      </c>
      <c r="AV178" s="351">
        <v>186</v>
      </c>
      <c r="AW178" s="351">
        <v>370</v>
      </c>
      <c r="AX178" s="351">
        <v>36</v>
      </c>
      <c r="AY178" s="351">
        <v>45</v>
      </c>
      <c r="AZ178" s="351">
        <v>1</v>
      </c>
      <c r="BA178" s="351">
        <v>2</v>
      </c>
      <c r="BB178" s="351">
        <v>11</v>
      </c>
      <c r="BC178" s="351">
        <v>9</v>
      </c>
      <c r="BD178" s="351">
        <v>1218</v>
      </c>
      <c r="BE178" s="351">
        <v>3</v>
      </c>
      <c r="BF178" s="351">
        <v>2</v>
      </c>
      <c r="BG178" s="351">
        <v>5</v>
      </c>
      <c r="BH178" s="351">
        <v>0</v>
      </c>
      <c r="BI178" s="351">
        <v>1</v>
      </c>
      <c r="BJ178" s="351">
        <v>0</v>
      </c>
      <c r="BK178" s="351">
        <v>0</v>
      </c>
      <c r="BL178" s="351">
        <v>0</v>
      </c>
      <c r="BM178" s="351">
        <v>0</v>
      </c>
      <c r="BN178" s="351">
        <v>0</v>
      </c>
      <c r="BO178" s="351">
        <v>0</v>
      </c>
      <c r="BP178" s="351">
        <v>1</v>
      </c>
      <c r="BQ178" s="351">
        <v>4</v>
      </c>
      <c r="BR178" s="351">
        <v>2</v>
      </c>
      <c r="BS178" s="351">
        <v>4</v>
      </c>
      <c r="BT178" s="351">
        <v>0</v>
      </c>
      <c r="BU178" s="351">
        <v>0</v>
      </c>
      <c r="BV178" s="351">
        <v>0</v>
      </c>
      <c r="BW178" s="351">
        <v>0</v>
      </c>
      <c r="BX178" s="351">
        <v>8</v>
      </c>
      <c r="BY178" s="351">
        <v>0</v>
      </c>
      <c r="BZ178" s="351">
        <v>0</v>
      </c>
      <c r="CA178" s="351">
        <v>0</v>
      </c>
      <c r="CB178" s="351">
        <v>0</v>
      </c>
      <c r="CC178" s="351">
        <v>0</v>
      </c>
      <c r="CD178" s="351">
        <v>0</v>
      </c>
      <c r="CE178" s="351">
        <v>0</v>
      </c>
      <c r="CF178" s="351">
        <v>0</v>
      </c>
      <c r="CG178" s="351">
        <v>0</v>
      </c>
      <c r="CH178" s="351">
        <v>0</v>
      </c>
      <c r="CI178" s="351">
        <v>0</v>
      </c>
      <c r="CJ178" s="351">
        <v>0</v>
      </c>
      <c r="CK178" s="351">
        <v>0</v>
      </c>
      <c r="CL178" s="351">
        <v>0</v>
      </c>
      <c r="CM178" s="351">
        <v>0</v>
      </c>
      <c r="CN178" s="351">
        <v>0</v>
      </c>
      <c r="CO178" s="351">
        <v>0</v>
      </c>
      <c r="CP178" s="351">
        <v>0</v>
      </c>
      <c r="CQ178" s="351">
        <v>0</v>
      </c>
      <c r="CR178" s="351">
        <v>0</v>
      </c>
    </row>
    <row r="179" spans="2:96" x14ac:dyDescent="0.25">
      <c r="D179" s="101"/>
      <c r="E179" s="101"/>
      <c r="F179" s="356"/>
      <c r="G179" s="101"/>
      <c r="H179" s="101"/>
      <c r="I179" s="101"/>
      <c r="J179" s="101"/>
      <c r="K179" s="101"/>
      <c r="L179" s="101"/>
      <c r="M179" s="101"/>
      <c r="N179" s="101"/>
      <c r="O179" s="101"/>
      <c r="P179" s="101"/>
      <c r="Q179" s="101"/>
      <c r="R179" s="101"/>
      <c r="S179" s="101"/>
      <c r="T179" s="101"/>
      <c r="U179" s="101"/>
      <c r="V179" s="101"/>
      <c r="W179" s="101"/>
      <c r="X179" s="101"/>
      <c r="Y179" s="101"/>
      <c r="Z179" s="101"/>
      <c r="AA179" s="101"/>
      <c r="AB179" s="101"/>
      <c r="AC179" s="101"/>
      <c r="AD179" s="101"/>
      <c r="AE179" s="101"/>
      <c r="AF179" s="101"/>
      <c r="AG179" s="101"/>
      <c r="AH179" s="101"/>
      <c r="AI179" s="101"/>
      <c r="AJ179" s="101"/>
      <c r="AK179" s="101"/>
      <c r="AL179" s="101"/>
      <c r="AM179" s="101"/>
      <c r="AN179" s="101"/>
      <c r="AO179" s="101"/>
      <c r="AP179" s="101"/>
      <c r="AQ179" s="101"/>
      <c r="AR179" s="101"/>
      <c r="AS179" s="101"/>
      <c r="AT179" s="101"/>
      <c r="AU179" s="101"/>
      <c r="AV179" s="101"/>
      <c r="AW179" s="101"/>
      <c r="AX179" s="101"/>
      <c r="AY179" s="101"/>
      <c r="AZ179" s="101"/>
      <c r="BA179" s="101"/>
      <c r="BB179" s="101"/>
      <c r="BC179" s="101"/>
      <c r="BD179" s="101"/>
      <c r="BE179" s="101"/>
      <c r="BF179" s="101"/>
      <c r="BG179" s="101"/>
      <c r="BH179" s="101"/>
      <c r="BI179" s="101"/>
      <c r="BJ179" s="101"/>
      <c r="BK179" s="101"/>
      <c r="BL179" s="101"/>
      <c r="BM179" s="101"/>
      <c r="BN179" s="101"/>
      <c r="BO179" s="101"/>
      <c r="BP179" s="101"/>
      <c r="BQ179" s="101"/>
      <c r="BR179" s="101"/>
      <c r="BS179" s="101"/>
      <c r="BT179" s="101"/>
      <c r="BU179" s="101"/>
      <c r="BV179" s="101"/>
      <c r="BW179" s="101"/>
      <c r="BX179" s="101"/>
      <c r="BY179" s="101"/>
      <c r="BZ179" s="101"/>
      <c r="CA179" s="101"/>
      <c r="CB179" s="101"/>
      <c r="CC179" s="101"/>
      <c r="CD179" s="101"/>
      <c r="CE179" s="101"/>
      <c r="CF179" s="101"/>
      <c r="CG179" s="101"/>
      <c r="CH179" s="101"/>
      <c r="CI179" s="101"/>
      <c r="CJ179" s="101"/>
      <c r="CK179" s="101"/>
      <c r="CL179" s="101"/>
      <c r="CM179" s="101"/>
      <c r="CN179" s="101"/>
      <c r="CO179" s="101"/>
      <c r="CP179" s="101"/>
      <c r="CQ179" s="101"/>
      <c r="CR179" s="101"/>
    </row>
    <row r="180" spans="2:96" x14ac:dyDescent="0.25">
      <c r="D180" s="101"/>
    </row>
  </sheetData>
  <conditionalFormatting sqref="F12:CR12">
    <cfRule type="expression" dxfId="67" priority="102">
      <formula>ISEVEN(VALUE((MID(F12,6,1))))</formula>
    </cfRule>
  </conditionalFormatting>
  <conditionalFormatting sqref="F13:CR44 F161:CR178">
    <cfRule type="expression" dxfId="66" priority="74">
      <formula>(VALUE((RIGHT(F$12,1)))=0)</formula>
    </cfRule>
  </conditionalFormatting>
  <conditionalFormatting sqref="F46:CR52 F54:CR63">
    <cfRule type="expression" dxfId="65" priority="174">
      <formula>(VALUE((RIGHT(F$12,1)))=0)</formula>
    </cfRule>
  </conditionalFormatting>
  <conditionalFormatting sqref="F65:CR73">
    <cfRule type="expression" dxfId="64" priority="7">
      <formula>(VALUE((RIGHT(F$12,1)))=0)</formula>
    </cfRule>
  </conditionalFormatting>
  <conditionalFormatting sqref="F75:CR91">
    <cfRule type="expression" dxfId="63" priority="6">
      <formula>(VALUE((RIGHT(F$12,1)))=0)</formula>
    </cfRule>
  </conditionalFormatting>
  <conditionalFormatting sqref="F93:CR122">
    <cfRule type="expression" dxfId="62" priority="5">
      <formula>(VALUE((RIGHT(F$12,1)))=0)</formula>
    </cfRule>
  </conditionalFormatting>
  <conditionalFormatting sqref="F124:CR138">
    <cfRule type="expression" dxfId="61" priority="4">
      <formula>(VALUE((RIGHT(F$12,1)))=0)</formula>
    </cfRule>
  </conditionalFormatting>
  <conditionalFormatting sqref="F140:CR149">
    <cfRule type="expression" dxfId="60" priority="3">
      <formula>(VALUE((RIGHT(F$12,1)))=0)</formula>
    </cfRule>
  </conditionalFormatting>
  <conditionalFormatting sqref="F151:CR159">
    <cfRule type="expression" dxfId="59" priority="2">
      <formula>(VALUE((RIGHT(F$12,1)))=0)</formula>
    </cfRule>
  </conditionalFormatting>
  <dataValidations count="1">
    <dataValidation allowBlank="1" showErrorMessage="1" sqref="DG1:XFD1048576 CT5:DF1048576 A1:CS1048576" xr:uid="{00000000-0002-0000-1100-000000000000}"/>
  </dataValidation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44050"/>
  </sheetPr>
  <dimension ref="A1:T149"/>
  <sheetViews>
    <sheetView workbookViewId="0"/>
  </sheetViews>
  <sheetFormatPr defaultColWidth="9.140625" defaultRowHeight="15" x14ac:dyDescent="0.25"/>
  <cols>
    <col min="1" max="1" width="9.140625" style="4"/>
    <col min="2" max="2" width="13.28515625" style="43" customWidth="1"/>
    <col min="3" max="3" width="1.7109375" style="43" customWidth="1"/>
    <col min="4" max="4" width="79" style="4" customWidth="1"/>
    <col min="5" max="5" width="28.28515625" style="4" customWidth="1"/>
    <col min="6" max="6" width="23.28515625" style="4" customWidth="1"/>
    <col min="7" max="7" width="8.7109375" style="4" customWidth="1"/>
    <col min="8" max="14" width="3.7109375" style="4" customWidth="1"/>
    <col min="15" max="19" width="3.7109375" style="951" customWidth="1"/>
    <col min="20" max="16384" width="9.140625" style="951"/>
  </cols>
  <sheetData>
    <row r="1" spans="1:20" s="967" customFormat="1" ht="18.75" customHeight="1" x14ac:dyDescent="0.3">
      <c r="A1" s="228"/>
      <c r="B1" s="107"/>
      <c r="C1" s="107"/>
      <c r="D1" s="107" t="s">
        <v>0</v>
      </c>
      <c r="E1" s="261"/>
      <c r="F1" s="262"/>
      <c r="G1" s="228"/>
      <c r="H1" s="652" t="s">
        <v>222</v>
      </c>
      <c r="I1" s="653"/>
      <c r="J1" s="653"/>
      <c r="K1" s="653"/>
      <c r="L1" s="653"/>
      <c r="M1" s="653"/>
      <c r="N1" s="654" t="s">
        <v>223</v>
      </c>
      <c r="O1" s="653"/>
      <c r="P1" s="653"/>
      <c r="Q1" s="653"/>
      <c r="R1" s="653"/>
      <c r="S1" s="653"/>
      <c r="T1" s="950"/>
    </row>
    <row r="2" spans="1:20" s="967" customFormat="1" ht="18.75" customHeight="1" x14ac:dyDescent="0.3">
      <c r="A2" s="228"/>
      <c r="B2" s="108"/>
      <c r="C2" s="108"/>
      <c r="D2" s="108" t="s">
        <v>63</v>
      </c>
      <c r="E2" s="261"/>
      <c r="F2" s="262"/>
      <c r="G2" s="228"/>
      <c r="H2" s="655" t="s">
        <v>224</v>
      </c>
      <c r="I2" s="656"/>
      <c r="J2" s="656"/>
      <c r="K2" s="656"/>
      <c r="L2" s="656"/>
      <c r="M2" s="656"/>
      <c r="N2" s="657" t="s">
        <v>225</v>
      </c>
      <c r="O2" s="656"/>
      <c r="P2" s="656"/>
      <c r="Q2" s="656"/>
      <c r="R2" s="656"/>
      <c r="S2" s="656"/>
      <c r="T2" s="950"/>
    </row>
    <row r="3" spans="1:20" s="967" customFormat="1" ht="18.75" customHeight="1" x14ac:dyDescent="0.3">
      <c r="A3" s="228"/>
      <c r="B3" s="107"/>
      <c r="C3" s="107"/>
      <c r="D3" s="107" t="s">
        <v>2701</v>
      </c>
      <c r="E3" s="261"/>
      <c r="F3" s="262"/>
      <c r="G3" s="228"/>
      <c r="H3" s="658" t="s">
        <v>226</v>
      </c>
      <c r="I3" s="659"/>
      <c r="J3" s="659"/>
      <c r="K3" s="659"/>
      <c r="L3" s="659"/>
      <c r="M3" s="659"/>
      <c r="N3" s="660" t="s">
        <v>227</v>
      </c>
      <c r="O3" s="659"/>
      <c r="P3" s="659"/>
      <c r="Q3" s="659"/>
      <c r="R3" s="659"/>
      <c r="S3" s="659"/>
      <c r="T3" s="950"/>
    </row>
    <row r="4" spans="1:20" s="967" customFormat="1" ht="18.75" customHeight="1" x14ac:dyDescent="0.3">
      <c r="A4" s="228"/>
      <c r="B4" s="109"/>
      <c r="C4" s="109"/>
      <c r="D4" s="109" t="s">
        <v>853</v>
      </c>
      <c r="E4" s="263"/>
      <c r="F4" s="239"/>
      <c r="G4" s="228"/>
      <c r="H4" s="1841" t="s">
        <v>229</v>
      </c>
      <c r="I4" s="662"/>
      <c r="J4" s="663"/>
      <c r="K4" s="664"/>
      <c r="L4" s="664"/>
      <c r="M4" s="664"/>
      <c r="N4" s="665" t="s">
        <v>230</v>
      </c>
      <c r="O4" s="664"/>
      <c r="P4" s="664"/>
      <c r="Q4" s="664"/>
      <c r="R4" s="664"/>
      <c r="S4" s="664"/>
      <c r="T4" s="950"/>
    </row>
    <row r="5" spans="1:20" ht="14.25" customHeight="1" x14ac:dyDescent="0.25">
      <c r="B5" s="38"/>
      <c r="C5" s="38"/>
      <c r="D5" s="38"/>
      <c r="E5" s="38"/>
      <c r="F5" s="38"/>
    </row>
    <row r="6" spans="1:20" ht="18.75" customHeight="1" x14ac:dyDescent="0.25">
      <c r="B6" s="110" t="s">
        <v>854</v>
      </c>
      <c r="C6" s="77"/>
      <c r="D6" s="77"/>
      <c r="E6" s="77"/>
      <c r="F6" s="77"/>
    </row>
    <row r="7" spans="1:20" x14ac:dyDescent="0.25">
      <c r="B7" s="119" t="s">
        <v>855</v>
      </c>
      <c r="C7" s="119"/>
      <c r="D7" s="119"/>
      <c r="E7" s="119"/>
      <c r="F7" s="119"/>
      <c r="N7" s="55"/>
    </row>
    <row r="8" spans="1:20" x14ac:dyDescent="0.25">
      <c r="B8" s="70"/>
      <c r="C8" s="35"/>
      <c r="N8" s="55"/>
    </row>
    <row r="9" spans="1:20" x14ac:dyDescent="0.25">
      <c r="B9" s="4"/>
      <c r="C9" s="4"/>
      <c r="D9" s="105" t="s">
        <v>160</v>
      </c>
      <c r="E9" s="49"/>
      <c r="F9" s="49"/>
    </row>
    <row r="10" spans="1:20" x14ac:dyDescent="0.25">
      <c r="B10" s="4"/>
      <c r="C10" s="4"/>
    </row>
    <row r="11" spans="1:20" ht="20.100000000000001" customHeight="1" x14ac:dyDescent="0.25">
      <c r="B11" s="70"/>
      <c r="C11" s="35"/>
      <c r="D11" s="53" t="s">
        <v>858</v>
      </c>
      <c r="E11" s="151" t="s">
        <v>240</v>
      </c>
      <c r="F11" s="345" t="s">
        <v>859</v>
      </c>
      <c r="N11" s="55"/>
    </row>
    <row r="12" spans="1:20" ht="20.100000000000001" customHeight="1" x14ac:dyDescent="0.25">
      <c r="B12" s="70"/>
      <c r="C12" s="35"/>
      <c r="D12" s="84" t="s">
        <v>860</v>
      </c>
      <c r="E12" s="151"/>
      <c r="F12" s="151"/>
      <c r="G12" s="151"/>
      <c r="N12" s="151"/>
      <c r="O12" s="1046"/>
    </row>
    <row r="13" spans="1:20" x14ac:dyDescent="0.25">
      <c r="B13" s="70"/>
      <c r="C13" s="34"/>
      <c r="D13" s="672" t="s">
        <v>861</v>
      </c>
      <c r="E13" s="673" t="s">
        <v>862</v>
      </c>
      <c r="F13" s="1044">
        <v>45700</v>
      </c>
      <c r="N13" s="55"/>
    </row>
    <row r="14" spans="1:20" x14ac:dyDescent="0.25">
      <c r="B14" s="70"/>
      <c r="C14" s="34"/>
      <c r="D14" s="674" t="s">
        <v>863</v>
      </c>
      <c r="E14" s="675" t="s">
        <v>864</v>
      </c>
      <c r="F14" s="1045">
        <v>0.70833333333333337</v>
      </c>
      <c r="N14" s="55"/>
    </row>
    <row r="15" spans="1:20" x14ac:dyDescent="0.25">
      <c r="B15" s="70"/>
      <c r="C15" s="34"/>
      <c r="D15" s="406" t="s">
        <v>865</v>
      </c>
      <c r="E15" s="308" t="s">
        <v>866</v>
      </c>
      <c r="F15" s="682" t="s">
        <v>867</v>
      </c>
      <c r="N15" s="55"/>
    </row>
    <row r="16" spans="1:20" x14ac:dyDescent="0.25">
      <c r="B16" s="70"/>
      <c r="C16" s="4"/>
      <c r="D16" s="244" t="s">
        <v>868</v>
      </c>
      <c r="E16" s="313" t="s">
        <v>869</v>
      </c>
      <c r="F16" s="954">
        <v>5.99</v>
      </c>
    </row>
    <row r="17" spans="2:14" ht="20.100000000000001" customHeight="1" x14ac:dyDescent="0.25">
      <c r="B17" s="70"/>
      <c r="C17" s="35"/>
      <c r="D17" s="84" t="s">
        <v>870</v>
      </c>
      <c r="E17" s="151"/>
      <c r="N17" s="55"/>
    </row>
    <row r="18" spans="2:14" x14ac:dyDescent="0.25">
      <c r="B18" s="70"/>
      <c r="C18" s="34"/>
      <c r="D18" s="672" t="s">
        <v>861</v>
      </c>
      <c r="E18" s="673" t="s">
        <v>862</v>
      </c>
      <c r="F18" s="1044">
        <v>45609</v>
      </c>
      <c r="N18" s="55"/>
    </row>
    <row r="19" spans="2:14" x14ac:dyDescent="0.25">
      <c r="B19" s="70"/>
      <c r="C19" s="34"/>
      <c r="D19" s="674" t="s">
        <v>863</v>
      </c>
      <c r="E19" s="675" t="s">
        <v>864</v>
      </c>
      <c r="F19" s="1045">
        <v>0.77083333333333337</v>
      </c>
      <c r="N19" s="55"/>
    </row>
    <row r="20" spans="2:14" x14ac:dyDescent="0.25">
      <c r="B20" s="70"/>
      <c r="C20" s="34"/>
      <c r="D20" s="406" t="s">
        <v>865</v>
      </c>
      <c r="E20" s="308" t="s">
        <v>866</v>
      </c>
      <c r="F20" s="682" t="s">
        <v>867</v>
      </c>
      <c r="N20" s="55"/>
    </row>
    <row r="21" spans="2:14" x14ac:dyDescent="0.25">
      <c r="B21" s="70"/>
      <c r="C21" s="4"/>
      <c r="D21" s="244" t="s">
        <v>868</v>
      </c>
      <c r="E21" s="313" t="s">
        <v>869</v>
      </c>
      <c r="F21" s="954">
        <v>1.1499999999999999</v>
      </c>
    </row>
    <row r="22" spans="2:14" ht="20.100000000000001" customHeight="1" x14ac:dyDescent="0.25">
      <c r="B22" s="70"/>
      <c r="C22" s="35"/>
      <c r="D22" s="84" t="s">
        <v>871</v>
      </c>
      <c r="E22" s="151"/>
      <c r="N22" s="55"/>
    </row>
    <row r="23" spans="2:14" x14ac:dyDescent="0.25">
      <c r="B23" s="70"/>
      <c r="C23" s="34"/>
      <c r="D23" s="672" t="s">
        <v>861</v>
      </c>
      <c r="E23" s="673" t="s">
        <v>862</v>
      </c>
      <c r="F23" s="1044">
        <v>45720</v>
      </c>
      <c r="N23" s="55"/>
    </row>
    <row r="24" spans="2:14" x14ac:dyDescent="0.25">
      <c r="B24" s="70"/>
      <c r="C24" s="34"/>
      <c r="D24" s="674" t="s">
        <v>863</v>
      </c>
      <c r="E24" s="675" t="s">
        <v>864</v>
      </c>
      <c r="F24" s="1045">
        <v>0.6875</v>
      </c>
      <c r="N24" s="55"/>
    </row>
    <row r="25" spans="2:14" x14ac:dyDescent="0.25">
      <c r="B25" s="70"/>
      <c r="C25" s="34"/>
      <c r="D25" s="406" t="s">
        <v>865</v>
      </c>
      <c r="E25" s="308" t="s">
        <v>866</v>
      </c>
      <c r="F25" s="682" t="s">
        <v>867</v>
      </c>
      <c r="N25" s="55"/>
    </row>
    <row r="26" spans="2:14" x14ac:dyDescent="0.25">
      <c r="B26" s="70"/>
      <c r="C26" s="4"/>
      <c r="D26" s="244" t="s">
        <v>868</v>
      </c>
      <c r="E26" s="313" t="s">
        <v>869</v>
      </c>
      <c r="F26" s="954">
        <v>0.38</v>
      </c>
    </row>
    <row r="27" spans="2:14" x14ac:dyDescent="0.25">
      <c r="B27" s="4"/>
      <c r="C27" s="4"/>
    </row>
    <row r="28" spans="2:14" x14ac:dyDescent="0.25">
      <c r="E28" s="41"/>
    </row>
    <row r="29" spans="2:14" x14ac:dyDescent="0.25">
      <c r="E29" s="41"/>
    </row>
    <row r="30" spans="2:14" x14ac:dyDescent="0.25">
      <c r="B30" s="70"/>
    </row>
    <row r="31" spans="2:14" x14ac:dyDescent="0.25">
      <c r="B31" s="70"/>
    </row>
    <row r="32" spans="2:14" x14ac:dyDescent="0.25">
      <c r="B32" s="70"/>
    </row>
    <row r="33" spans="2:2" x14ac:dyDescent="0.25">
      <c r="B33" s="70"/>
    </row>
    <row r="34" spans="2:2" x14ac:dyDescent="0.25">
      <c r="B34" s="70"/>
    </row>
    <row r="35" spans="2:2" x14ac:dyDescent="0.25">
      <c r="B35" s="70"/>
    </row>
    <row r="36" spans="2:2" x14ac:dyDescent="0.25">
      <c r="B36" s="70"/>
    </row>
    <row r="37" spans="2:2" x14ac:dyDescent="0.25">
      <c r="B37" s="70"/>
    </row>
    <row r="38" spans="2:2" x14ac:dyDescent="0.25">
      <c r="B38" s="70"/>
    </row>
    <row r="39" spans="2:2" x14ac:dyDescent="0.25">
      <c r="B39" s="70"/>
    </row>
    <row r="40" spans="2:2" x14ac:dyDescent="0.25">
      <c r="B40" s="70"/>
    </row>
    <row r="41" spans="2:2" x14ac:dyDescent="0.25">
      <c r="B41" s="70"/>
    </row>
    <row r="47" spans="2:2" x14ac:dyDescent="0.25">
      <c r="B47" s="70"/>
    </row>
    <row r="48" spans="2:2" x14ac:dyDescent="0.25">
      <c r="B48" s="70"/>
    </row>
    <row r="49" spans="2:3" x14ac:dyDescent="0.25">
      <c r="B49" s="70"/>
    </row>
    <row r="50" spans="2:3" x14ac:dyDescent="0.25">
      <c r="B50" s="70"/>
    </row>
    <row r="51" spans="2:3" x14ac:dyDescent="0.25">
      <c r="B51" s="70"/>
    </row>
    <row r="52" spans="2:3" x14ac:dyDescent="0.25">
      <c r="B52" s="70"/>
    </row>
    <row r="53" spans="2:3" x14ac:dyDescent="0.25">
      <c r="B53" s="70"/>
    </row>
    <row r="54" spans="2:3" x14ac:dyDescent="0.25">
      <c r="B54" s="70"/>
    </row>
    <row r="55" spans="2:3" x14ac:dyDescent="0.25">
      <c r="B55" s="70"/>
    </row>
    <row r="56" spans="2:3" x14ac:dyDescent="0.25">
      <c r="B56" s="70"/>
    </row>
    <row r="57" spans="2:3" x14ac:dyDescent="0.25">
      <c r="B57" s="70"/>
    </row>
    <row r="58" spans="2:3" x14ac:dyDescent="0.25">
      <c r="B58" s="70"/>
    </row>
    <row r="59" spans="2:3" x14ac:dyDescent="0.25">
      <c r="B59" s="70"/>
      <c r="C59" s="48"/>
    </row>
    <row r="60" spans="2:3" x14ac:dyDescent="0.25">
      <c r="B60" s="70"/>
    </row>
    <row r="61" spans="2:3" x14ac:dyDescent="0.25">
      <c r="B61" s="70"/>
    </row>
    <row r="62" spans="2:3" x14ac:dyDescent="0.25">
      <c r="B62" s="70"/>
    </row>
    <row r="63" spans="2:3" x14ac:dyDescent="0.25">
      <c r="B63" s="70"/>
    </row>
    <row r="71" spans="2:3" x14ac:dyDescent="0.25">
      <c r="B71" s="70"/>
    </row>
    <row r="72" spans="2:3" x14ac:dyDescent="0.25">
      <c r="B72" s="70"/>
    </row>
    <row r="73" spans="2:3" x14ac:dyDescent="0.25">
      <c r="B73" s="70"/>
    </row>
    <row r="74" spans="2:3" x14ac:dyDescent="0.25">
      <c r="B74" s="70"/>
    </row>
    <row r="75" spans="2:3" x14ac:dyDescent="0.25">
      <c r="B75" s="70"/>
    </row>
    <row r="76" spans="2:3" x14ac:dyDescent="0.25">
      <c r="B76" s="70"/>
    </row>
    <row r="77" spans="2:3" x14ac:dyDescent="0.25">
      <c r="B77" s="70"/>
    </row>
    <row r="78" spans="2:3" x14ac:dyDescent="0.25">
      <c r="B78" s="70"/>
      <c r="C78" s="48"/>
    </row>
    <row r="79" spans="2:3" x14ac:dyDescent="0.25">
      <c r="B79" s="70"/>
    </row>
    <row r="80" spans="2:3" x14ac:dyDescent="0.25">
      <c r="B80" s="70"/>
    </row>
    <row r="81" spans="2:2" x14ac:dyDescent="0.25">
      <c r="B81" s="70"/>
    </row>
    <row r="82" spans="2:2" x14ac:dyDescent="0.25">
      <c r="B82" s="70"/>
    </row>
    <row r="83" spans="2:2" x14ac:dyDescent="0.25">
      <c r="B83" s="70"/>
    </row>
    <row r="84" spans="2:2" x14ac:dyDescent="0.25">
      <c r="B84" s="70"/>
    </row>
    <row r="85" spans="2:2" x14ac:dyDescent="0.25">
      <c r="B85" s="70"/>
    </row>
    <row r="91" spans="2:2" x14ac:dyDescent="0.25">
      <c r="B91" s="70"/>
    </row>
    <row r="92" spans="2:2" x14ac:dyDescent="0.25">
      <c r="B92" s="70"/>
    </row>
    <row r="93" spans="2:2" x14ac:dyDescent="0.25">
      <c r="B93" s="70"/>
    </row>
    <row r="94" spans="2:2" x14ac:dyDescent="0.25">
      <c r="B94" s="70"/>
    </row>
    <row r="95" spans="2:2" x14ac:dyDescent="0.25">
      <c r="B95" s="70"/>
    </row>
    <row r="96" spans="2:2" x14ac:dyDescent="0.25">
      <c r="B96" s="70"/>
    </row>
    <row r="97" spans="2:3" x14ac:dyDescent="0.25">
      <c r="B97" s="70"/>
      <c r="C97" s="48"/>
    </row>
    <row r="98" spans="2:3" x14ac:dyDescent="0.25">
      <c r="B98" s="70"/>
    </row>
    <row r="99" spans="2:3" x14ac:dyDescent="0.25">
      <c r="B99" s="70"/>
    </row>
    <row r="100" spans="2:3" x14ac:dyDescent="0.25">
      <c r="B100" s="70"/>
    </row>
    <row r="101" spans="2:3" x14ac:dyDescent="0.25">
      <c r="B101" s="70"/>
    </row>
    <row r="102" spans="2:3" x14ac:dyDescent="0.25">
      <c r="B102" s="70"/>
    </row>
    <row r="103" spans="2:3" x14ac:dyDescent="0.25">
      <c r="B103" s="70"/>
    </row>
    <row r="104" spans="2:3" x14ac:dyDescent="0.25">
      <c r="B104" s="70"/>
    </row>
    <row r="105" spans="2:3" x14ac:dyDescent="0.25">
      <c r="B105" s="70"/>
    </row>
    <row r="114" spans="2:2" x14ac:dyDescent="0.25">
      <c r="B114" s="70"/>
    </row>
    <row r="115" spans="2:2" x14ac:dyDescent="0.25">
      <c r="B115" s="70"/>
    </row>
    <row r="116" spans="2:2" x14ac:dyDescent="0.25">
      <c r="B116" s="70"/>
    </row>
    <row r="117" spans="2:2" x14ac:dyDescent="0.25">
      <c r="B117" s="70"/>
    </row>
    <row r="118" spans="2:2" x14ac:dyDescent="0.25">
      <c r="B118" s="70"/>
    </row>
    <row r="119" spans="2:2" x14ac:dyDescent="0.25">
      <c r="B119" s="70"/>
    </row>
    <row r="120" spans="2:2" x14ac:dyDescent="0.25">
      <c r="B120" s="70"/>
    </row>
    <row r="121" spans="2:2" x14ac:dyDescent="0.25">
      <c r="B121" s="70"/>
    </row>
    <row r="122" spans="2:2" x14ac:dyDescent="0.25">
      <c r="B122" s="70"/>
    </row>
    <row r="123" spans="2:2" x14ac:dyDescent="0.25">
      <c r="B123" s="70"/>
    </row>
    <row r="124" spans="2:2" x14ac:dyDescent="0.25">
      <c r="B124" s="70"/>
    </row>
    <row r="125" spans="2:2" x14ac:dyDescent="0.25">
      <c r="B125" s="70"/>
    </row>
    <row r="126" spans="2:2" x14ac:dyDescent="0.25">
      <c r="B126" s="70"/>
    </row>
    <row r="127" spans="2:2" x14ac:dyDescent="0.25">
      <c r="B127" s="70"/>
    </row>
    <row r="128" spans="2:2" x14ac:dyDescent="0.25">
      <c r="B128" s="70"/>
    </row>
    <row r="129" spans="2:3" x14ac:dyDescent="0.25">
      <c r="B129" s="70"/>
    </row>
    <row r="135" spans="2:3" x14ac:dyDescent="0.25">
      <c r="B135" s="70"/>
    </row>
    <row r="136" spans="2:3" x14ac:dyDescent="0.25">
      <c r="B136" s="70"/>
      <c r="C136" s="48"/>
    </row>
    <row r="137" spans="2:3" x14ac:dyDescent="0.25">
      <c r="B137" s="70"/>
    </row>
    <row r="138" spans="2:3" x14ac:dyDescent="0.25">
      <c r="B138" s="70"/>
    </row>
    <row r="139" spans="2:3" x14ac:dyDescent="0.25">
      <c r="B139" s="70"/>
    </row>
    <row r="140" spans="2:3" x14ac:dyDescent="0.25">
      <c r="B140" s="70"/>
    </row>
    <row r="141" spans="2:3" x14ac:dyDescent="0.25">
      <c r="B141" s="70"/>
    </row>
    <row r="142" spans="2:3" x14ac:dyDescent="0.25">
      <c r="B142" s="70"/>
    </row>
    <row r="143" spans="2:3" x14ac:dyDescent="0.25">
      <c r="B143" s="70"/>
    </row>
    <row r="144" spans="2:3" x14ac:dyDescent="0.25">
      <c r="B144" s="70"/>
    </row>
    <row r="145" spans="2:2" x14ac:dyDescent="0.25">
      <c r="B145" s="70"/>
    </row>
    <row r="146" spans="2:2" x14ac:dyDescent="0.25">
      <c r="B146" s="70"/>
    </row>
    <row r="147" spans="2:2" x14ac:dyDescent="0.25">
      <c r="B147" s="70"/>
    </row>
    <row r="148" spans="2:2" x14ac:dyDescent="0.25">
      <c r="B148" s="70"/>
    </row>
    <row r="149" spans="2:2" x14ac:dyDescent="0.25">
      <c r="B149" s="70"/>
    </row>
  </sheetData>
  <conditionalFormatting sqref="D14:E14">
    <cfRule type="duplicateValues" dxfId="58" priority="3"/>
  </conditionalFormatting>
  <conditionalFormatting sqref="D19:E19">
    <cfRule type="duplicateValues" dxfId="57" priority="2"/>
  </conditionalFormatting>
  <conditionalFormatting sqref="D24:E24">
    <cfRule type="duplicateValues" dxfId="56" priority="1"/>
  </conditionalFormatting>
  <dataValidations count="1">
    <dataValidation allowBlank="1" showErrorMessage="1" sqref="F11:M11 D12 A1:G10 A11:C12 E11:E12 A13:O1048576 F12:O12 N5:O11 H5:M10 T1:XFD1048576 P5:S1048576" xr:uid="{00000000-0002-0000-1200-000000000000}"/>
  </dataValidation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E60"/>
  <sheetViews>
    <sheetView zoomScale="85" zoomScaleNormal="85" workbookViewId="0"/>
  </sheetViews>
  <sheetFormatPr defaultColWidth="9.140625" defaultRowHeight="15" x14ac:dyDescent="0.25"/>
  <cols>
    <col min="1" max="80" width="2.7109375" style="4" customWidth="1"/>
    <col min="81" max="81" width="9.140625" style="4"/>
    <col min="82" max="16384" width="9.140625" style="951"/>
  </cols>
  <sheetData>
    <row r="1" spans="1:81" ht="44.25" customHeight="1" x14ac:dyDescent="0.25">
      <c r="A1" s="2"/>
      <c r="B1" s="2"/>
      <c r="C1" s="2"/>
      <c r="D1" s="2"/>
      <c r="E1" s="2"/>
      <c r="F1" s="69" t="s">
        <v>0</v>
      </c>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row>
    <row r="2" spans="1:81" ht="44.25" customHeight="1" x14ac:dyDescent="0.25">
      <c r="A2" s="2"/>
      <c r="B2" s="2"/>
      <c r="C2" s="2"/>
      <c r="D2" s="2"/>
      <c r="E2" s="2"/>
      <c r="F2" s="69" t="s">
        <v>63</v>
      </c>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row>
    <row r="3" spans="1:81" ht="44.25" customHeight="1" x14ac:dyDescent="0.25">
      <c r="A3" s="2"/>
      <c r="B3" s="2"/>
      <c r="C3" s="2"/>
      <c r="D3" s="2"/>
      <c r="E3" s="2"/>
      <c r="F3" s="69" t="s">
        <v>2701</v>
      </c>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row>
    <row r="4" spans="1:81" ht="31.5" customHeight="1" x14ac:dyDescent="0.25">
      <c r="A4" s="1"/>
      <c r="B4" s="1"/>
      <c r="C4" s="1"/>
      <c r="D4" s="1"/>
      <c r="E4" s="1"/>
      <c r="F4" s="1695" t="s">
        <v>57</v>
      </c>
      <c r="G4" s="1695"/>
      <c r="H4" s="1695"/>
      <c r="I4" s="1695"/>
      <c r="J4" s="1695"/>
      <c r="K4" s="1695"/>
      <c r="L4" s="1695"/>
      <c r="M4" s="1695"/>
      <c r="N4" s="1695"/>
      <c r="O4" s="1695"/>
      <c r="P4" s="1695"/>
      <c r="Q4" s="1695"/>
      <c r="R4" s="1695"/>
      <c r="S4" s="1695"/>
      <c r="T4" s="1695"/>
      <c r="U4" s="1695"/>
      <c r="V4" s="1695"/>
      <c r="W4" s="1695"/>
      <c r="X4" s="1695"/>
      <c r="Y4" s="1695"/>
      <c r="Z4" s="1695"/>
      <c r="AA4" s="1695"/>
      <c r="AB4" s="1695"/>
      <c r="AC4" s="1695"/>
      <c r="AD4" s="1695"/>
      <c r="AE4" s="1695"/>
      <c r="AF4" s="1695"/>
      <c r="AG4" s="1695"/>
      <c r="AH4" s="1695"/>
      <c r="AI4" s="1695"/>
      <c r="AJ4" s="1695"/>
      <c r="AK4" s="1695"/>
      <c r="AL4" s="1695"/>
      <c r="AM4" s="1695"/>
      <c r="AN4" s="1695"/>
      <c r="AO4" s="1695"/>
      <c r="AP4" s="1695"/>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row>
    <row r="6" spans="1:81" ht="20.25" customHeight="1" x14ac:dyDescent="0.25">
      <c r="A6" s="26"/>
      <c r="B6" s="26"/>
      <c r="C6" s="26"/>
      <c r="D6" s="26"/>
      <c r="E6" s="26"/>
      <c r="F6" s="27" t="s">
        <v>58</v>
      </c>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row>
    <row r="7" spans="1:81" ht="50.25" customHeight="1" x14ac:dyDescent="0.25">
      <c r="A7" s="26"/>
      <c r="B7" s="26"/>
      <c r="C7" s="26"/>
      <c r="D7" s="26"/>
      <c r="E7" s="26"/>
      <c r="F7" s="1693" t="s">
        <v>2707</v>
      </c>
      <c r="G7" s="1693"/>
      <c r="H7" s="1693"/>
      <c r="I7" s="1693"/>
      <c r="J7" s="1693"/>
      <c r="K7" s="1693"/>
      <c r="L7" s="1693"/>
      <c r="M7" s="1693"/>
      <c r="N7" s="1693"/>
      <c r="O7" s="1693"/>
      <c r="P7" s="1693"/>
      <c r="Q7" s="1693"/>
      <c r="R7" s="1693"/>
      <c r="S7" s="1693"/>
      <c r="T7" s="1693"/>
      <c r="U7" s="1693"/>
      <c r="V7" s="1693"/>
      <c r="W7" s="1693"/>
      <c r="X7" s="1693"/>
      <c r="Y7" s="1693"/>
      <c r="Z7" s="1693"/>
      <c r="AA7" s="1693"/>
      <c r="AB7" s="1693"/>
      <c r="AC7" s="1693"/>
      <c r="AD7" s="1693"/>
      <c r="AE7" s="1693"/>
      <c r="AF7" s="1693"/>
      <c r="AG7" s="1693"/>
      <c r="AH7" s="1693"/>
      <c r="AI7" s="1693"/>
      <c r="AJ7" s="1693"/>
      <c r="AK7" s="1693"/>
      <c r="AL7" s="1693"/>
      <c r="AM7" s="1693"/>
      <c r="AN7" s="1693"/>
      <c r="AO7" s="1693"/>
      <c r="AP7" s="1693"/>
      <c r="AQ7" s="1693"/>
      <c r="AR7" s="1693"/>
      <c r="AS7" s="1693"/>
      <c r="AT7" s="1693"/>
      <c r="AU7" s="1693"/>
      <c r="AV7" s="1693"/>
      <c r="AW7" s="1693"/>
      <c r="AX7" s="1693"/>
      <c r="AY7" s="1693"/>
      <c r="AZ7" s="1693"/>
      <c r="BA7" s="1693"/>
      <c r="BB7" s="1693"/>
      <c r="BC7" s="1693"/>
      <c r="BD7" s="1693"/>
      <c r="BE7" s="1693"/>
      <c r="BF7" s="1693"/>
      <c r="BG7" s="1693"/>
      <c r="BH7" s="1693"/>
      <c r="BI7" s="26"/>
      <c r="BJ7" s="26"/>
      <c r="BK7" s="26"/>
      <c r="BL7" s="26"/>
      <c r="BM7" s="26"/>
      <c r="BN7" s="26"/>
      <c r="BO7" s="26"/>
      <c r="BP7" s="26"/>
      <c r="BQ7" s="26"/>
      <c r="BR7" s="26"/>
      <c r="BS7" s="26"/>
      <c r="BT7" s="26"/>
      <c r="BU7" s="26"/>
      <c r="BV7" s="26"/>
      <c r="BW7" s="26"/>
      <c r="BX7" s="26"/>
      <c r="BY7" s="26"/>
      <c r="BZ7" s="26"/>
    </row>
    <row r="8" spans="1:81" ht="20.25" customHeight="1" x14ac:dyDescent="0.25">
      <c r="A8" s="3"/>
      <c r="B8" s="3"/>
      <c r="C8" s="3"/>
      <c r="D8" s="3"/>
      <c r="E8" s="3"/>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3"/>
      <c r="BJ8" s="3"/>
      <c r="BK8" s="3"/>
      <c r="BL8" s="3"/>
      <c r="BM8" s="3"/>
      <c r="BN8" s="3"/>
      <c r="BO8" s="3"/>
      <c r="BP8" s="3"/>
      <c r="BQ8" s="3"/>
      <c r="BR8" s="3"/>
      <c r="BS8" s="3"/>
      <c r="BT8" s="3"/>
      <c r="BU8" s="3"/>
      <c r="BV8" s="3"/>
      <c r="BW8" s="3"/>
      <c r="BX8" s="3"/>
      <c r="BY8" s="3"/>
      <c r="BZ8" s="3"/>
    </row>
    <row r="9" spans="1:81" s="1261" customFormat="1" ht="45" customHeight="1" x14ac:dyDescent="0.25">
      <c r="A9" s="1696" t="s">
        <v>59</v>
      </c>
      <c r="B9" s="1696"/>
      <c r="C9" s="1696"/>
      <c r="D9" s="1696"/>
      <c r="E9" s="1696"/>
      <c r="F9" s="1696"/>
      <c r="G9" s="1696"/>
      <c r="H9" s="1696"/>
      <c r="I9" s="1696"/>
      <c r="J9" s="1696"/>
      <c r="K9" s="1696"/>
      <c r="L9" s="1696"/>
      <c r="M9" s="1696"/>
      <c r="N9" s="1696"/>
      <c r="O9" s="1696"/>
      <c r="P9" s="1696"/>
      <c r="Q9" s="1696"/>
      <c r="R9" s="1696"/>
      <c r="S9" s="1696"/>
      <c r="T9" s="1696"/>
      <c r="U9" s="1696"/>
      <c r="V9" s="1696"/>
      <c r="W9" s="1696"/>
      <c r="X9" s="1696"/>
      <c r="Y9" s="1696"/>
      <c r="Z9" s="1696"/>
      <c r="AA9" s="1696"/>
      <c r="AB9" s="1696"/>
      <c r="AC9" s="1696"/>
      <c r="AD9" s="1696"/>
      <c r="AE9" s="1696"/>
      <c r="AF9" s="1696"/>
      <c r="AG9" s="1696"/>
      <c r="AH9" s="1696"/>
      <c r="AI9" s="1696"/>
      <c r="AJ9" s="1696"/>
      <c r="AK9" s="1696"/>
      <c r="AL9" s="1696"/>
      <c r="AM9" s="1696"/>
      <c r="AN9" s="1696"/>
      <c r="AO9" s="1696"/>
      <c r="AP9" s="1696"/>
      <c r="AQ9" s="1696"/>
      <c r="AR9" s="1696"/>
      <c r="AS9" s="1696"/>
      <c r="AT9" s="1696"/>
      <c r="AU9" s="1696"/>
      <c r="AV9" s="1696"/>
      <c r="AW9" s="1696"/>
      <c r="AX9" s="1696"/>
      <c r="AY9" s="1696"/>
      <c r="AZ9" s="1696"/>
      <c r="BA9" s="1696"/>
      <c r="BB9" s="1696"/>
      <c r="BC9" s="1696"/>
      <c r="BD9" s="1696"/>
      <c r="BE9" s="1696"/>
      <c r="BF9" s="1696"/>
      <c r="BG9" s="1696"/>
      <c r="BH9" s="1696"/>
      <c r="BI9" s="1696"/>
      <c r="BJ9" s="1696"/>
      <c r="BK9" s="1696"/>
      <c r="BL9" s="1696"/>
      <c r="BM9" s="1696"/>
      <c r="BN9" s="1696"/>
      <c r="BO9" s="1696"/>
      <c r="BP9" s="1696"/>
      <c r="BQ9" s="1696"/>
      <c r="BR9" s="1696"/>
      <c r="BS9" s="1696"/>
      <c r="BT9" s="1696"/>
      <c r="BU9" s="1696"/>
      <c r="BV9" s="1696"/>
      <c r="BW9" s="1696"/>
      <c r="BX9" s="1696"/>
      <c r="BY9" s="1696"/>
      <c r="BZ9" s="1696"/>
      <c r="CA9" s="4"/>
      <c r="CB9" s="4"/>
      <c r="CC9" s="41"/>
    </row>
    <row r="11" spans="1:81" ht="12" customHeight="1" x14ac:dyDescent="0.4">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row>
    <row r="12" spans="1:81" ht="30" customHeight="1" x14ac:dyDescent="0.25">
      <c r="A12" s="19"/>
      <c r="B12" s="19"/>
      <c r="C12" s="19"/>
      <c r="D12" s="19"/>
      <c r="E12" s="19"/>
      <c r="F12" s="28" t="s">
        <v>60</v>
      </c>
      <c r="G12" s="28"/>
      <c r="H12" s="28"/>
      <c r="I12" s="28"/>
      <c r="J12" s="28"/>
      <c r="K12" s="28"/>
      <c r="L12" s="28"/>
      <c r="M12" s="28"/>
      <c r="N12" s="28"/>
      <c r="O12" s="28"/>
      <c r="P12" s="28"/>
      <c r="Q12" s="28"/>
      <c r="R12" s="28"/>
      <c r="S12" s="28"/>
      <c r="T12" s="28"/>
      <c r="U12" s="28"/>
      <c r="V12" s="28"/>
      <c r="W12" s="28"/>
      <c r="X12" s="28"/>
      <c r="Y12" s="28"/>
      <c r="Z12" s="28"/>
      <c r="AA12" s="28"/>
      <c r="AB12" s="28"/>
      <c r="AC12" s="28"/>
      <c r="AD12" s="28"/>
      <c r="AE12" s="28"/>
      <c r="AF12" s="28"/>
      <c r="AG12" s="28"/>
      <c r="AH12" s="28"/>
      <c r="AI12" s="28"/>
      <c r="AJ12" s="28"/>
      <c r="AK12" s="28"/>
      <c r="AL12" s="28"/>
      <c r="AM12" s="28"/>
      <c r="AN12" s="28"/>
      <c r="AO12" s="28"/>
      <c r="AP12" s="28"/>
      <c r="AQ12" s="28"/>
      <c r="AR12" s="28"/>
      <c r="AS12" s="28"/>
      <c r="AT12" s="28"/>
      <c r="AU12" s="28"/>
      <c r="AV12" s="28"/>
      <c r="AW12" s="28"/>
      <c r="AX12" s="28"/>
      <c r="AY12" s="28"/>
      <c r="AZ12" s="28"/>
      <c r="BA12" s="28"/>
      <c r="BB12" s="28"/>
      <c r="BC12" s="28"/>
      <c r="BD12" s="28"/>
      <c r="BE12" s="28"/>
      <c r="BF12" s="28"/>
      <c r="BG12" s="28"/>
      <c r="BH12" s="28"/>
      <c r="BI12" s="28"/>
      <c r="BJ12" s="28"/>
      <c r="BK12" s="28"/>
      <c r="BL12" s="28"/>
      <c r="BM12" s="28"/>
      <c r="BN12" s="28"/>
      <c r="BO12" s="28"/>
      <c r="BP12" s="28"/>
      <c r="BQ12" s="28"/>
      <c r="BR12" s="28"/>
      <c r="BS12" s="28"/>
      <c r="BT12" s="23"/>
      <c r="BU12" s="23"/>
      <c r="BV12" s="23"/>
      <c r="BW12" s="19"/>
      <c r="BX12" s="19"/>
      <c r="BY12" s="19"/>
      <c r="BZ12" s="19"/>
    </row>
    <row r="13" spans="1:81" x14ac:dyDescent="0.25">
      <c r="A13" s="5"/>
      <c r="B13" s="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row>
    <row r="14" spans="1:81" ht="18" customHeight="1" x14ac:dyDescent="0.25">
      <c r="A14" s="6"/>
      <c r="B14" s="6"/>
      <c r="C14" s="6"/>
      <c r="D14" s="6"/>
      <c r="E14" s="6"/>
      <c r="F14" s="29" t="s">
        <v>61</v>
      </c>
      <c r="G14" s="29"/>
      <c r="H14" s="29"/>
      <c r="I14" s="29"/>
      <c r="J14" s="29"/>
      <c r="K14" s="29"/>
      <c r="L14" s="29"/>
      <c r="M14" s="29"/>
      <c r="N14" s="29"/>
      <c r="O14" s="29"/>
      <c r="P14" s="29"/>
      <c r="Q14" s="29"/>
      <c r="R14" s="29"/>
      <c r="S14" s="29"/>
      <c r="T14" s="29"/>
      <c r="U14" s="29"/>
      <c r="V14" s="29"/>
      <c r="W14" s="29"/>
      <c r="X14" s="29"/>
      <c r="Y14" s="29"/>
      <c r="Z14" s="29"/>
      <c r="AA14" s="29"/>
      <c r="AB14" s="29"/>
      <c r="AC14" s="29"/>
      <c r="AD14" s="29"/>
      <c r="AE14" s="29"/>
      <c r="AF14" s="29"/>
      <c r="AG14" s="29"/>
      <c r="AH14" s="29"/>
      <c r="AI14" s="29"/>
      <c r="AJ14" s="29"/>
      <c r="AK14" s="29"/>
      <c r="AL14" s="29"/>
      <c r="AM14" s="29"/>
      <c r="AN14" s="29"/>
      <c r="AO14" s="29"/>
      <c r="AP14" s="29"/>
      <c r="AQ14" s="29"/>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row>
    <row r="15" spans="1:81" x14ac:dyDescent="0.25">
      <c r="A15" s="6"/>
      <c r="B15" s="6"/>
      <c r="C15" s="6"/>
      <c r="D15" s="6"/>
      <c r="E15" s="6"/>
      <c r="F15" s="6"/>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row>
    <row r="16" spans="1:81" s="1260" customFormat="1" ht="27.75" customHeight="1" x14ac:dyDescent="0.25">
      <c r="A16" s="12"/>
      <c r="B16" s="12"/>
      <c r="C16" s="12"/>
      <c r="D16" s="12"/>
      <c r="E16" s="12"/>
      <c r="F16" s="1704" t="s">
        <v>62</v>
      </c>
      <c r="G16" s="1704"/>
      <c r="H16" s="1704"/>
      <c r="I16" s="1704"/>
      <c r="J16" s="1704"/>
      <c r="K16" s="1704"/>
      <c r="L16" s="1704"/>
      <c r="M16" s="1704"/>
      <c r="N16" s="1704"/>
      <c r="O16" s="1704"/>
      <c r="P16" s="1704"/>
      <c r="Q16" s="1704"/>
      <c r="R16" s="1704"/>
      <c r="S16" s="1704"/>
      <c r="T16" s="1704"/>
      <c r="U16" s="12"/>
      <c r="V16" s="1711" t="s">
        <v>63</v>
      </c>
      <c r="W16" s="1711"/>
      <c r="X16" s="1711"/>
      <c r="Y16" s="1711"/>
      <c r="Z16" s="1711"/>
      <c r="AA16" s="1711"/>
      <c r="AB16" s="1711"/>
      <c r="AC16" s="1711"/>
      <c r="AD16" s="1711"/>
      <c r="AE16" s="1711"/>
      <c r="AF16" s="1711"/>
      <c r="AG16" s="1711"/>
      <c r="AH16" s="1711"/>
      <c r="AI16" s="1711"/>
      <c r="AJ16" s="1711"/>
      <c r="AK16" s="1711"/>
      <c r="AL16" s="1711"/>
      <c r="AM16" s="1711"/>
      <c r="AN16" s="1711"/>
      <c r="AO16" s="1711"/>
      <c r="AP16" s="1711"/>
      <c r="AQ16" s="1711"/>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4"/>
      <c r="CB16" s="4"/>
      <c r="CC16" s="38"/>
    </row>
    <row r="17" spans="1:83" s="1260" customFormat="1" ht="27.75" customHeight="1" x14ac:dyDescent="0.25">
      <c r="A17" s="12"/>
      <c r="B17" s="12"/>
      <c r="C17" s="12"/>
      <c r="D17" s="12"/>
      <c r="E17" s="12"/>
      <c r="F17" s="1704" t="s">
        <v>64</v>
      </c>
      <c r="G17" s="1704"/>
      <c r="H17" s="1704"/>
      <c r="I17" s="1704"/>
      <c r="J17" s="1704"/>
      <c r="K17" s="1704"/>
      <c r="L17" s="1704"/>
      <c r="M17" s="1704"/>
      <c r="N17" s="1704"/>
      <c r="O17" s="1704"/>
      <c r="P17" s="1704"/>
      <c r="Q17" s="1704"/>
      <c r="R17" s="1704"/>
      <c r="S17" s="1704"/>
      <c r="T17" s="1704"/>
      <c r="U17" s="12"/>
      <c r="V17" s="1705" t="s">
        <v>2613</v>
      </c>
      <c r="W17" s="1705"/>
      <c r="X17" s="1705"/>
      <c r="Y17" s="1705"/>
      <c r="Z17" s="1705"/>
      <c r="AA17" s="1705"/>
      <c r="AB17" s="1705"/>
      <c r="AC17" s="1705"/>
      <c r="AD17" s="1705"/>
      <c r="AE17" s="1705"/>
      <c r="AF17" s="1705"/>
      <c r="AG17" s="1705"/>
      <c r="AH17" s="1705"/>
      <c r="AI17" s="1705"/>
      <c r="AJ17" s="1705"/>
      <c r="AK17" s="1705"/>
      <c r="AL17" s="1705"/>
      <c r="AM17" s="1705"/>
      <c r="AN17" s="1705"/>
      <c r="AO17" s="1705"/>
      <c r="AP17" s="1705"/>
      <c r="AQ17" s="1705"/>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4"/>
      <c r="CB17" s="4"/>
      <c r="CC17" s="38"/>
    </row>
    <row r="18" spans="1:83" s="1262" customFormat="1" ht="25.5" customHeight="1" x14ac:dyDescent="0.25">
      <c r="A18" s="13"/>
      <c r="B18" s="13"/>
      <c r="C18" s="13"/>
      <c r="D18" s="13"/>
      <c r="E18" s="13"/>
      <c r="F18" s="1701" t="s">
        <v>65</v>
      </c>
      <c r="G18" s="1702"/>
      <c r="H18" s="1702"/>
      <c r="I18" s="1702"/>
      <c r="J18" s="1702"/>
      <c r="K18" s="1702"/>
      <c r="L18" s="1702"/>
      <c r="M18" s="1702"/>
      <c r="N18" s="1702"/>
      <c r="O18" s="1702"/>
      <c r="P18" s="1702"/>
      <c r="Q18" s="1702"/>
      <c r="R18" s="1702"/>
      <c r="S18" s="1702"/>
      <c r="T18" s="1702"/>
      <c r="U18" s="13"/>
      <c r="V18" s="1703">
        <v>15947352360</v>
      </c>
      <c r="W18" s="1703"/>
      <c r="X18" s="1703"/>
      <c r="Y18" s="1703"/>
      <c r="Z18" s="1703"/>
      <c r="AA18" s="1703"/>
      <c r="AB18" s="1703"/>
      <c r="AC18" s="1703"/>
      <c r="AD18" s="1703"/>
      <c r="AE18" s="1703"/>
      <c r="AF18" s="1703"/>
      <c r="AG18" s="1703"/>
      <c r="AH18" s="13"/>
      <c r="AI18" s="13"/>
      <c r="AJ18" s="13"/>
      <c r="AK18" s="13"/>
      <c r="AL18" s="13"/>
      <c r="AM18" s="13"/>
      <c r="AN18" s="13"/>
      <c r="AO18" s="13"/>
      <c r="AP18" s="13"/>
      <c r="AQ18" s="13"/>
      <c r="AR18" s="13"/>
      <c r="AS18" s="13"/>
      <c r="AT18" s="13"/>
      <c r="AU18" s="13"/>
      <c r="AV18" s="13"/>
      <c r="AW18" s="13"/>
      <c r="AX18" s="13"/>
      <c r="AY18" s="13"/>
      <c r="AZ18" s="13"/>
      <c r="BA18" s="13"/>
      <c r="BB18" s="13"/>
      <c r="BC18" s="13"/>
      <c r="BD18" s="13"/>
      <c r="BE18" s="13"/>
      <c r="BF18" s="13"/>
      <c r="BG18" s="13"/>
      <c r="BH18" s="13"/>
      <c r="BI18" s="13"/>
      <c r="BJ18" s="13"/>
      <c r="BK18" s="13"/>
      <c r="BL18" s="13"/>
      <c r="BM18" s="13"/>
      <c r="BN18" s="13"/>
      <c r="BO18" s="13"/>
      <c r="BP18" s="13"/>
      <c r="BQ18" s="13"/>
      <c r="BR18" s="13"/>
      <c r="BS18" s="13"/>
      <c r="BT18" s="13"/>
      <c r="BU18" s="13"/>
      <c r="BV18" s="13"/>
      <c r="BW18" s="13"/>
      <c r="BX18" s="13"/>
      <c r="BY18" s="13"/>
      <c r="BZ18" s="13"/>
      <c r="CA18" s="4"/>
      <c r="CB18" s="4"/>
      <c r="CC18" s="434"/>
    </row>
    <row r="19" spans="1:83" x14ac:dyDescent="0.25">
      <c r="A19" s="6"/>
      <c r="B19" s="6"/>
      <c r="C19" s="6"/>
      <c r="D19" s="6"/>
      <c r="E19" s="6"/>
      <c r="F19" s="6"/>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row>
    <row r="20" spans="1:83" x14ac:dyDescent="0.25">
      <c r="A20" s="6"/>
      <c r="B20" s="6"/>
      <c r="C20" s="6"/>
      <c r="D20" s="6"/>
      <c r="E20" s="6"/>
      <c r="F20" s="6"/>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row>
    <row r="21" spans="1:83" x14ac:dyDescent="0.25">
      <c r="A21" s="6"/>
      <c r="B21" s="6"/>
      <c r="C21" s="6"/>
      <c r="D21" s="6"/>
      <c r="E21" s="6"/>
      <c r="F21" s="6"/>
      <c r="G21" s="6"/>
      <c r="H21" s="6"/>
      <c r="I21" s="6"/>
      <c r="J21" s="6"/>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row>
    <row r="22" spans="1:83" ht="15" customHeight="1" x14ac:dyDescent="0.25">
      <c r="A22" s="6"/>
      <c r="B22" s="6"/>
      <c r="C22" s="6"/>
      <c r="D22" s="6"/>
      <c r="E22" s="7"/>
      <c r="F22" s="29" t="s">
        <v>66</v>
      </c>
      <c r="G22" s="29"/>
      <c r="H22" s="29"/>
      <c r="I22" s="29"/>
      <c r="J22" s="29"/>
      <c r="K22" s="29"/>
      <c r="L22" s="29"/>
      <c r="M22" s="29"/>
      <c r="N22" s="29"/>
      <c r="O22" s="29"/>
      <c r="P22" s="29"/>
      <c r="Q22" s="29"/>
      <c r="R22" s="29"/>
      <c r="S22" s="29"/>
      <c r="T22" s="29"/>
      <c r="U22" s="29"/>
      <c r="V22" s="29"/>
      <c r="W22" s="29"/>
      <c r="X22" s="29"/>
      <c r="Y22" s="29"/>
      <c r="Z22" s="29"/>
      <c r="AA22" s="29"/>
      <c r="AB22" s="29"/>
      <c r="AC22" s="29"/>
      <c r="AD22" s="29"/>
      <c r="AE22" s="29"/>
      <c r="AF22" s="29"/>
      <c r="AG22" s="29"/>
      <c r="AH22" s="29"/>
      <c r="AI22" s="29"/>
      <c r="AJ22" s="29"/>
      <c r="AK22" s="29"/>
      <c r="AL22" s="29"/>
      <c r="AM22" s="29"/>
      <c r="AN22" s="29"/>
      <c r="AO22" s="29"/>
      <c r="AP22" s="29"/>
      <c r="AQ22" s="29"/>
      <c r="AR22" s="6"/>
      <c r="AS22" s="7"/>
      <c r="AT22" s="8"/>
      <c r="AU22" s="8"/>
      <c r="AV22" s="8"/>
      <c r="AW22" s="8"/>
      <c r="AX22" s="8"/>
      <c r="AY22" s="8"/>
      <c r="AZ22" s="8"/>
      <c r="BA22" s="24" t="s">
        <v>67</v>
      </c>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row>
    <row r="23" spans="1:83" x14ac:dyDescent="0.25">
      <c r="A23" s="6"/>
      <c r="B23" s="6"/>
      <c r="C23" s="6"/>
      <c r="D23" s="6"/>
      <c r="E23" s="6"/>
      <c r="F23" s="6"/>
      <c r="G23" s="6"/>
      <c r="H23" s="6"/>
      <c r="I23" s="6"/>
      <c r="J23" s="6"/>
      <c r="K23" s="6"/>
      <c r="L23" s="6"/>
      <c r="M23" s="6"/>
      <c r="N23" s="6"/>
      <c r="O23" s="6"/>
      <c r="P23" s="6"/>
      <c r="Q23" s="6"/>
      <c r="R23" s="6"/>
      <c r="S23" s="6"/>
      <c r="T23" s="6"/>
      <c r="U23" s="7"/>
      <c r="V23" s="7"/>
      <c r="W23" s="8"/>
      <c r="X23" s="8"/>
      <c r="Y23" s="8"/>
      <c r="Z23" s="8"/>
      <c r="AA23" s="8"/>
      <c r="AB23" s="8"/>
      <c r="AC23" s="8"/>
      <c r="AD23" s="8"/>
      <c r="AE23" s="8"/>
      <c r="AF23" s="8"/>
      <c r="AG23" s="8"/>
      <c r="AH23" s="8"/>
      <c r="AI23" s="8"/>
      <c r="AJ23" s="8"/>
      <c r="AK23" s="8"/>
      <c r="AL23" s="8"/>
      <c r="AM23" s="8"/>
      <c r="AN23" s="8"/>
      <c r="AO23" s="8"/>
      <c r="AP23" s="8"/>
      <c r="AQ23" s="8"/>
      <c r="AR23" s="6"/>
      <c r="AS23" s="6"/>
      <c r="AT23" s="6"/>
      <c r="AU23" s="6"/>
      <c r="AV23" s="6"/>
      <c r="AW23" s="6"/>
      <c r="AX23" s="6"/>
      <c r="AY23" s="6"/>
      <c r="AZ23" s="6"/>
      <c r="BA23" s="7"/>
      <c r="BB23" s="8"/>
      <c r="BC23" s="8"/>
      <c r="BD23" s="8"/>
      <c r="BE23" s="8"/>
      <c r="BF23" s="8"/>
      <c r="BG23" s="8"/>
      <c r="BH23" s="8"/>
      <c r="BI23" s="8"/>
      <c r="BJ23" s="8"/>
      <c r="BK23" s="8"/>
      <c r="BL23" s="8"/>
      <c r="BM23" s="8"/>
      <c r="BN23" s="8"/>
      <c r="BO23" s="8"/>
      <c r="BP23" s="8"/>
      <c r="BQ23" s="8"/>
      <c r="BR23" s="8"/>
      <c r="BS23" s="8"/>
      <c r="BT23" s="8"/>
      <c r="BU23" s="8"/>
      <c r="BV23" s="8"/>
      <c r="BW23" s="6"/>
      <c r="BX23" s="6"/>
      <c r="BY23" s="6"/>
      <c r="BZ23" s="6"/>
    </row>
    <row r="24" spans="1:83" x14ac:dyDescent="0.25">
      <c r="A24" s="6"/>
      <c r="B24" s="6"/>
      <c r="C24" s="6"/>
      <c r="D24" s="6"/>
      <c r="E24" s="6"/>
      <c r="F24" s="1694" t="s">
        <v>68</v>
      </c>
      <c r="G24" s="1694"/>
      <c r="H24" s="1694"/>
      <c r="I24" s="1694"/>
      <c r="J24" s="1694"/>
      <c r="K24" s="1694"/>
      <c r="L24" s="1694"/>
      <c r="M24" s="1694"/>
      <c r="N24" s="1694"/>
      <c r="O24" s="1694"/>
      <c r="P24" s="1694"/>
      <c r="Q24" s="1694"/>
      <c r="R24" s="1694"/>
      <c r="S24" s="1694"/>
      <c r="T24" s="1694"/>
      <c r="U24" s="6"/>
      <c r="V24" s="1697" t="s">
        <v>2614</v>
      </c>
      <c r="W24" s="1698"/>
      <c r="X24" s="1698"/>
      <c r="Y24" s="1698"/>
      <c r="Z24" s="1698"/>
      <c r="AA24" s="1698"/>
      <c r="AB24" s="1698"/>
      <c r="AC24" s="1698"/>
      <c r="AD24" s="1698"/>
      <c r="AE24" s="1698"/>
      <c r="AF24" s="1698"/>
      <c r="AG24" s="1698"/>
      <c r="AH24" s="1698"/>
      <c r="AI24" s="1698"/>
      <c r="AJ24" s="1698"/>
      <c r="AK24" s="1698"/>
      <c r="AL24" s="1698"/>
      <c r="AM24" s="1698"/>
      <c r="AN24" s="1698"/>
      <c r="AO24" s="1698"/>
      <c r="AP24" s="1698"/>
      <c r="AQ24" s="1699"/>
      <c r="AR24" s="6"/>
      <c r="AS24" s="1694" t="s">
        <v>68</v>
      </c>
      <c r="AT24" s="1694"/>
      <c r="AU24" s="1694"/>
      <c r="AV24" s="1694"/>
      <c r="AW24" s="1694"/>
      <c r="AX24" s="1694"/>
      <c r="AY24" s="1694"/>
      <c r="AZ24" s="10"/>
      <c r="BA24" s="1697" t="s">
        <v>2614</v>
      </c>
      <c r="BB24" s="1698"/>
      <c r="BC24" s="1698"/>
      <c r="BD24" s="1698"/>
      <c r="BE24" s="1698"/>
      <c r="BF24" s="1698"/>
      <c r="BG24" s="1698"/>
      <c r="BH24" s="1698"/>
      <c r="BI24" s="1698"/>
      <c r="BJ24" s="1698"/>
      <c r="BK24" s="1698"/>
      <c r="BL24" s="1698"/>
      <c r="BM24" s="1698"/>
      <c r="BN24" s="1698"/>
      <c r="BO24" s="1698"/>
      <c r="BP24" s="1698"/>
      <c r="BQ24" s="1698"/>
      <c r="BR24" s="1698"/>
      <c r="BS24" s="1698"/>
      <c r="BT24" s="1698"/>
      <c r="BU24" s="1698"/>
      <c r="BV24" s="1699"/>
      <c r="BW24" s="6"/>
      <c r="BX24" s="6"/>
      <c r="BY24" s="6"/>
      <c r="BZ24" s="6"/>
    </row>
    <row r="25" spans="1:83" x14ac:dyDescent="0.25">
      <c r="A25" s="6"/>
      <c r="B25" s="6"/>
      <c r="C25" s="6"/>
      <c r="D25" s="6"/>
      <c r="E25" s="6"/>
      <c r="F25" s="1694" t="s">
        <v>69</v>
      </c>
      <c r="G25" s="1694"/>
      <c r="H25" s="1694"/>
      <c r="I25" s="1694"/>
      <c r="J25" s="1694"/>
      <c r="K25" s="1694"/>
      <c r="L25" s="1694"/>
      <c r="M25" s="1694"/>
      <c r="N25" s="1694"/>
      <c r="O25" s="1694"/>
      <c r="P25" s="1694"/>
      <c r="Q25" s="1694"/>
      <c r="R25" s="1694"/>
      <c r="S25" s="1694"/>
      <c r="T25" s="1694"/>
      <c r="U25" s="6"/>
      <c r="V25" s="1697"/>
      <c r="W25" s="1698"/>
      <c r="X25" s="1698"/>
      <c r="Y25" s="1698"/>
      <c r="Z25" s="1698"/>
      <c r="AA25" s="1698"/>
      <c r="AB25" s="1698"/>
      <c r="AC25" s="1698"/>
      <c r="AD25" s="1698"/>
      <c r="AE25" s="1698"/>
      <c r="AF25" s="1698"/>
      <c r="AG25" s="1698"/>
      <c r="AH25" s="1698"/>
      <c r="AI25" s="1698"/>
      <c r="AJ25" s="1698"/>
      <c r="AK25" s="1698"/>
      <c r="AL25" s="1698"/>
      <c r="AM25" s="1698"/>
      <c r="AN25" s="1698"/>
      <c r="AO25" s="1698"/>
      <c r="AP25" s="1698"/>
      <c r="AQ25" s="1699"/>
      <c r="AR25" s="6"/>
      <c r="AS25" s="1694" t="s">
        <v>69</v>
      </c>
      <c r="AT25" s="1694"/>
      <c r="AU25" s="1694"/>
      <c r="AV25" s="1694"/>
      <c r="AW25" s="1694"/>
      <c r="AX25" s="1694"/>
      <c r="AY25" s="1694"/>
      <c r="AZ25" s="10"/>
      <c r="BA25" s="1697"/>
      <c r="BB25" s="1698"/>
      <c r="BC25" s="1698"/>
      <c r="BD25" s="1698"/>
      <c r="BE25" s="1698"/>
      <c r="BF25" s="1698"/>
      <c r="BG25" s="1698"/>
      <c r="BH25" s="1698"/>
      <c r="BI25" s="1698"/>
      <c r="BJ25" s="1698"/>
      <c r="BK25" s="1698"/>
      <c r="BL25" s="1698"/>
      <c r="BM25" s="1698"/>
      <c r="BN25" s="1698"/>
      <c r="BO25" s="1698"/>
      <c r="BP25" s="1698"/>
      <c r="BQ25" s="1698"/>
      <c r="BR25" s="1698"/>
      <c r="BS25" s="1698"/>
      <c r="BT25" s="1698"/>
      <c r="BU25" s="1698"/>
      <c r="BV25" s="1699"/>
      <c r="BW25" s="6"/>
      <c r="BX25" s="6"/>
      <c r="BY25" s="6"/>
      <c r="BZ25" s="6"/>
    </row>
    <row r="26" spans="1:83" x14ac:dyDescent="0.25">
      <c r="A26" s="6"/>
      <c r="B26" s="6"/>
      <c r="C26" s="6"/>
      <c r="D26" s="6"/>
      <c r="E26" s="6"/>
      <c r="F26" s="1694" t="s">
        <v>70</v>
      </c>
      <c r="G26" s="1694"/>
      <c r="H26" s="1694"/>
      <c r="I26" s="1694"/>
      <c r="J26" s="1694"/>
      <c r="K26" s="1694"/>
      <c r="L26" s="1694"/>
      <c r="M26" s="1694"/>
      <c r="N26" s="1694"/>
      <c r="O26" s="1694"/>
      <c r="P26" s="1694"/>
      <c r="Q26" s="1694"/>
      <c r="R26" s="1694"/>
      <c r="S26" s="1694"/>
      <c r="T26" s="1694"/>
      <c r="U26" s="6"/>
      <c r="V26" s="1700" t="s">
        <v>2648</v>
      </c>
      <c r="W26" s="1700"/>
      <c r="X26" s="1700"/>
      <c r="Y26" s="1700"/>
      <c r="Z26" s="1700"/>
      <c r="AA26" s="1700"/>
      <c r="AB26" s="1700"/>
      <c r="AC26" s="1700"/>
      <c r="AD26" s="1700"/>
      <c r="AE26" s="1700"/>
      <c r="AF26" s="1700"/>
      <c r="AG26" s="1700"/>
      <c r="AH26" s="1700"/>
      <c r="AI26" s="1700"/>
      <c r="AJ26" s="1700"/>
      <c r="AK26" s="9"/>
      <c r="AL26" s="9"/>
      <c r="AM26" s="9"/>
      <c r="AN26" s="9"/>
      <c r="AO26" s="9"/>
      <c r="AP26" s="9"/>
      <c r="AQ26" s="9"/>
      <c r="AR26" s="6"/>
      <c r="AS26" s="1694" t="s">
        <v>70</v>
      </c>
      <c r="AT26" s="1694"/>
      <c r="AU26" s="1694"/>
      <c r="AV26" s="1694"/>
      <c r="AW26" s="1694"/>
      <c r="AX26" s="1694"/>
      <c r="AY26" s="1694"/>
      <c r="AZ26" s="10"/>
      <c r="BA26" s="1700" t="s">
        <v>2648</v>
      </c>
      <c r="BB26" s="1700"/>
      <c r="BC26" s="1700"/>
      <c r="BD26" s="1700"/>
      <c r="BE26" s="1700"/>
      <c r="BF26" s="1700"/>
      <c r="BG26" s="1700"/>
      <c r="BH26" s="1700"/>
      <c r="BI26" s="1700"/>
      <c r="BJ26" s="1700"/>
      <c r="BK26" s="1700"/>
      <c r="BL26" s="1700"/>
      <c r="BM26" s="1700"/>
      <c r="BN26" s="1700"/>
      <c r="BO26" s="1700"/>
      <c r="BP26" s="9"/>
      <c r="BQ26" s="9"/>
      <c r="BR26" s="9"/>
      <c r="BS26" s="9"/>
      <c r="BT26" s="9"/>
      <c r="BU26" s="9"/>
      <c r="BV26" s="9"/>
      <c r="BW26" s="6"/>
      <c r="BX26" s="6"/>
      <c r="BY26" s="6"/>
      <c r="BZ26" s="6"/>
    </row>
    <row r="27" spans="1:83" x14ac:dyDescent="0.25">
      <c r="A27" s="6"/>
      <c r="B27" s="6"/>
      <c r="C27" s="6"/>
      <c r="D27" s="6"/>
      <c r="E27" s="6"/>
      <c r="F27" s="1694" t="s">
        <v>71</v>
      </c>
      <c r="G27" s="1694"/>
      <c r="H27" s="1694"/>
      <c r="I27" s="1694"/>
      <c r="J27" s="1694"/>
      <c r="K27" s="1694"/>
      <c r="L27" s="1694"/>
      <c r="M27" s="1694"/>
      <c r="N27" s="1694"/>
      <c r="O27" s="1694"/>
      <c r="P27" s="1694"/>
      <c r="Q27" s="1694"/>
      <c r="R27" s="1694"/>
      <c r="S27" s="1694"/>
      <c r="T27" s="1694"/>
      <c r="U27" s="6"/>
      <c r="V27" s="1710" t="s">
        <v>2612</v>
      </c>
      <c r="W27" s="1710"/>
      <c r="X27" s="1710"/>
      <c r="Y27" s="1710"/>
      <c r="Z27" s="6"/>
      <c r="AA27" s="11"/>
      <c r="AB27" s="6"/>
      <c r="AC27" s="6"/>
      <c r="AD27" s="6"/>
      <c r="AE27" s="6"/>
      <c r="AF27" s="11" t="s">
        <v>72</v>
      </c>
      <c r="AG27" s="11"/>
      <c r="AH27" s="1709">
        <v>801</v>
      </c>
      <c r="AI27" s="1709"/>
      <c r="AJ27" s="1709"/>
      <c r="AK27" s="6"/>
      <c r="AL27" s="6"/>
      <c r="AM27" s="6"/>
      <c r="AN27" s="6"/>
      <c r="AO27" s="6"/>
      <c r="AP27" s="6"/>
      <c r="AQ27" s="6"/>
      <c r="AR27" s="6"/>
      <c r="AS27" s="1694" t="s">
        <v>71</v>
      </c>
      <c r="AT27" s="1694"/>
      <c r="AU27" s="1694"/>
      <c r="AV27" s="1694"/>
      <c r="AW27" s="1694"/>
      <c r="AX27" s="1694"/>
      <c r="AY27" s="1694"/>
      <c r="AZ27" s="10"/>
      <c r="BA27" s="1710" t="s">
        <v>2612</v>
      </c>
      <c r="BB27" s="1710"/>
      <c r="BC27" s="1710"/>
      <c r="BD27" s="1710"/>
      <c r="BE27" s="6"/>
      <c r="BF27" s="6"/>
      <c r="BG27" s="10"/>
      <c r="BH27" s="6"/>
      <c r="BI27" s="6"/>
      <c r="BJ27" s="6"/>
      <c r="BK27" s="11" t="s">
        <v>72</v>
      </c>
      <c r="BL27" s="6"/>
      <c r="BM27" s="1709">
        <v>801</v>
      </c>
      <c r="BN27" s="1709"/>
      <c r="BO27" s="1709"/>
      <c r="BP27" s="6"/>
      <c r="BQ27" s="6"/>
      <c r="BR27" s="6"/>
      <c r="BS27" s="6"/>
      <c r="BT27" s="6"/>
      <c r="BU27" s="6"/>
      <c r="BV27" s="6"/>
      <c r="BW27" s="6"/>
      <c r="BX27" s="6"/>
      <c r="BY27" s="6"/>
      <c r="BZ27" s="6"/>
    </row>
    <row r="28" spans="1:83" x14ac:dyDescent="0.25">
      <c r="A28" s="6"/>
      <c r="B28" s="6"/>
      <c r="C28" s="6"/>
      <c r="D28" s="6"/>
      <c r="E28" s="6"/>
      <c r="F28" s="6"/>
      <c r="G28" s="6"/>
      <c r="H28" s="6"/>
      <c r="I28" s="6"/>
      <c r="J28" s="6"/>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E28" s="1263"/>
    </row>
    <row r="29" spans="1:83" x14ac:dyDescent="0.25">
      <c r="A29" s="6"/>
      <c r="B29" s="6"/>
      <c r="C29" s="6"/>
      <c r="D29" s="6"/>
      <c r="E29" s="6"/>
      <c r="F29" s="6"/>
      <c r="G29" s="6"/>
      <c r="H29" s="6"/>
      <c r="I29" s="6"/>
      <c r="J29" s="6"/>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t="s">
        <v>73</v>
      </c>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row>
    <row r="30" spans="1:83" x14ac:dyDescent="0.25">
      <c r="A30" s="6"/>
      <c r="B30" s="6"/>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row>
    <row r="31" spans="1:83" ht="18" customHeight="1" x14ac:dyDescent="0.25">
      <c r="A31" s="6"/>
      <c r="B31" s="6"/>
      <c r="C31" s="6"/>
      <c r="D31" s="6"/>
      <c r="E31" s="6"/>
      <c r="F31" s="29" t="s">
        <v>74</v>
      </c>
      <c r="G31" s="29"/>
      <c r="H31" s="29"/>
      <c r="I31" s="29"/>
      <c r="J31" s="29"/>
      <c r="K31" s="29"/>
      <c r="L31" s="29"/>
      <c r="M31" s="29"/>
      <c r="N31" s="29"/>
      <c r="O31" s="29"/>
      <c r="P31" s="29"/>
      <c r="Q31" s="29"/>
      <c r="R31" s="29"/>
      <c r="S31" s="29"/>
      <c r="T31" s="29"/>
      <c r="U31" s="29"/>
      <c r="V31" s="29"/>
      <c r="W31" s="29"/>
      <c r="X31" s="29"/>
      <c r="Y31" s="29"/>
      <c r="Z31" s="29"/>
      <c r="AA31" s="29"/>
      <c r="AB31" s="29"/>
      <c r="AC31" s="29"/>
      <c r="AD31" s="29"/>
      <c r="AE31" s="29"/>
      <c r="AF31" s="29"/>
      <c r="AG31" s="29"/>
      <c r="AH31" s="29"/>
      <c r="AI31" s="29"/>
      <c r="AJ31" s="29"/>
      <c r="AK31" s="29"/>
      <c r="AL31" s="29"/>
      <c r="AM31" s="29"/>
      <c r="AN31" s="29"/>
      <c r="AO31" s="29"/>
      <c r="AP31" s="29"/>
      <c r="AQ31" s="29"/>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row>
    <row r="32" spans="1:83" x14ac:dyDescent="0.25">
      <c r="A32" s="6"/>
      <c r="B32" s="6"/>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row>
    <row r="33" spans="1:78" x14ac:dyDescent="0.25">
      <c r="A33" s="6"/>
      <c r="B33" s="6"/>
      <c r="C33" s="6"/>
      <c r="D33" s="6"/>
      <c r="E33" s="6"/>
      <c r="F33" s="1694" t="s">
        <v>75</v>
      </c>
      <c r="G33" s="1694"/>
      <c r="H33" s="1694"/>
      <c r="I33" s="1694"/>
      <c r="J33" s="1694"/>
      <c r="K33" s="1694"/>
      <c r="L33" s="1694"/>
      <c r="M33" s="1694"/>
      <c r="N33" s="1694"/>
      <c r="O33" s="1694"/>
      <c r="P33" s="1694"/>
      <c r="Q33" s="1694"/>
      <c r="R33" s="1694"/>
      <c r="S33" s="1694"/>
      <c r="T33" s="1694"/>
      <c r="U33" s="6"/>
      <c r="V33" s="1706" t="s">
        <v>2649</v>
      </c>
      <c r="W33" s="1706"/>
      <c r="X33" s="1706"/>
      <c r="Y33" s="1706"/>
      <c r="Z33" s="1706"/>
      <c r="AA33" s="1706"/>
      <c r="AB33" s="1706"/>
      <c r="AC33" s="1706"/>
      <c r="AD33" s="1706"/>
      <c r="AE33" s="1706"/>
      <c r="AF33" s="1706"/>
      <c r="AG33" s="1706"/>
      <c r="AH33" s="1706"/>
      <c r="AI33" s="1706"/>
      <c r="AJ33" s="1706"/>
      <c r="AK33" s="1706"/>
      <c r="AL33" s="1706"/>
      <c r="AM33" s="1706"/>
      <c r="AN33" s="1706"/>
      <c r="AO33" s="1706"/>
      <c r="AP33" s="1706"/>
      <c r="AQ33" s="1706"/>
      <c r="AR33" s="6"/>
      <c r="AS33" s="1694" t="s">
        <v>75</v>
      </c>
      <c r="AT33" s="1694"/>
      <c r="AU33" s="1694"/>
      <c r="AV33" s="1694"/>
      <c r="AW33" s="1694"/>
      <c r="AX33" s="1694"/>
      <c r="AY33" s="1694"/>
      <c r="AZ33" s="10"/>
      <c r="BA33" s="1706"/>
      <c r="BB33" s="1706"/>
      <c r="BC33" s="1706"/>
      <c r="BD33" s="1706"/>
      <c r="BE33" s="1706"/>
      <c r="BF33" s="1706"/>
      <c r="BG33" s="1706"/>
      <c r="BH33" s="1706"/>
      <c r="BI33" s="1706"/>
      <c r="BJ33" s="1706"/>
      <c r="BK33" s="1706"/>
      <c r="BL33" s="1706"/>
      <c r="BM33" s="1706"/>
      <c r="BN33" s="1706"/>
      <c r="BO33" s="1706"/>
      <c r="BP33" s="1706"/>
      <c r="BQ33" s="1706"/>
      <c r="BR33" s="1706"/>
      <c r="BS33" s="1706"/>
      <c r="BT33" s="1706"/>
      <c r="BU33" s="1706"/>
      <c r="BV33" s="1706"/>
      <c r="BW33" s="6"/>
      <c r="BX33" s="6"/>
      <c r="BY33" s="6"/>
      <c r="BZ33" s="6"/>
    </row>
    <row r="34" spans="1:78" x14ac:dyDescent="0.25">
      <c r="A34" s="6"/>
      <c r="B34" s="6"/>
      <c r="C34" s="6"/>
      <c r="D34" s="6"/>
      <c r="E34" s="6"/>
      <c r="F34" s="1694" t="s">
        <v>76</v>
      </c>
      <c r="G34" s="1694"/>
      <c r="H34" s="1694"/>
      <c r="I34" s="1694"/>
      <c r="J34" s="1694"/>
      <c r="K34" s="1694"/>
      <c r="L34" s="1694"/>
      <c r="M34" s="1694"/>
      <c r="N34" s="1694"/>
      <c r="O34" s="1694"/>
      <c r="P34" s="1694"/>
      <c r="Q34" s="1694"/>
      <c r="R34" s="1694"/>
      <c r="S34" s="1694"/>
      <c r="T34" s="1694"/>
      <c r="U34" s="6"/>
      <c r="V34" s="1707"/>
      <c r="W34" s="1707"/>
      <c r="X34" s="1707"/>
      <c r="Y34" s="1707"/>
      <c r="Z34" s="1707"/>
      <c r="AA34" s="1707"/>
      <c r="AB34" s="1707"/>
      <c r="AC34" s="1707"/>
      <c r="AD34" s="1707"/>
      <c r="AE34" s="1707"/>
      <c r="AF34" s="1707"/>
      <c r="AG34" s="1707"/>
      <c r="AH34" s="1707"/>
      <c r="AI34" s="1707"/>
      <c r="AJ34" s="1707"/>
      <c r="AK34" s="1707"/>
      <c r="AL34" s="1707"/>
      <c r="AM34" s="1707"/>
      <c r="AN34" s="1707"/>
      <c r="AO34" s="1707"/>
      <c r="AP34" s="1707"/>
      <c r="AQ34" s="1707"/>
      <c r="AR34" s="7"/>
      <c r="AS34" s="1694" t="s">
        <v>76</v>
      </c>
      <c r="AT34" s="1694"/>
      <c r="AU34" s="1694"/>
      <c r="AV34" s="1694"/>
      <c r="AW34" s="1694"/>
      <c r="AX34" s="1694"/>
      <c r="AY34" s="1694"/>
      <c r="AZ34" s="10"/>
      <c r="BA34" s="1707"/>
      <c r="BB34" s="1707"/>
      <c r="BC34" s="1707"/>
      <c r="BD34" s="1707"/>
      <c r="BE34" s="1707"/>
      <c r="BF34" s="1707"/>
      <c r="BG34" s="1707"/>
      <c r="BH34" s="1707"/>
      <c r="BI34" s="1707"/>
      <c r="BJ34" s="1707"/>
      <c r="BK34" s="1707"/>
      <c r="BL34" s="1707"/>
      <c r="BM34" s="1707"/>
      <c r="BN34" s="1707"/>
      <c r="BO34" s="1707"/>
      <c r="BP34" s="1707"/>
      <c r="BQ34" s="1707"/>
      <c r="BR34" s="1707"/>
      <c r="BS34" s="1707"/>
      <c r="BT34" s="1707"/>
      <c r="BU34" s="1707"/>
      <c r="BV34" s="1707"/>
      <c r="BW34" s="6"/>
      <c r="BX34" s="6"/>
      <c r="BY34" s="6"/>
      <c r="BZ34" s="6"/>
    </row>
    <row r="35" spans="1:78" x14ac:dyDescent="0.25">
      <c r="A35" s="6"/>
      <c r="B35" s="6"/>
      <c r="C35" s="6"/>
      <c r="D35" s="6"/>
      <c r="E35" s="6"/>
      <c r="F35" s="1694" t="s">
        <v>77</v>
      </c>
      <c r="G35" s="1694"/>
      <c r="H35" s="1694"/>
      <c r="I35" s="1694"/>
      <c r="J35" s="1694"/>
      <c r="K35" s="1694"/>
      <c r="L35" s="1694"/>
      <c r="M35" s="1694"/>
      <c r="N35" s="1694"/>
      <c r="O35" s="1694"/>
      <c r="P35" s="1694"/>
      <c r="Q35" s="1694"/>
      <c r="R35" s="1694"/>
      <c r="S35" s="1694"/>
      <c r="T35" s="1694"/>
      <c r="U35" s="6"/>
      <c r="V35" s="1708" t="s">
        <v>2650</v>
      </c>
      <c r="W35" s="1706"/>
      <c r="X35" s="1706"/>
      <c r="Y35" s="1706"/>
      <c r="Z35" s="1706"/>
      <c r="AA35" s="1706"/>
      <c r="AB35" s="1706"/>
      <c r="AC35" s="1706"/>
      <c r="AD35" s="1706"/>
      <c r="AE35" s="1706"/>
      <c r="AF35" s="1706"/>
      <c r="AG35" s="1706"/>
      <c r="AH35" s="1706"/>
      <c r="AI35" s="1706"/>
      <c r="AJ35" s="1706"/>
      <c r="AK35" s="1706"/>
      <c r="AL35" s="1706"/>
      <c r="AM35" s="1706"/>
      <c r="AN35" s="1706"/>
      <c r="AO35" s="1706"/>
      <c r="AP35" s="1706"/>
      <c r="AQ35" s="1706"/>
      <c r="AR35" s="6"/>
      <c r="AS35" s="1694" t="s">
        <v>77</v>
      </c>
      <c r="AT35" s="1694"/>
      <c r="AU35" s="1694"/>
      <c r="AV35" s="1694"/>
      <c r="AW35" s="1694"/>
      <c r="AX35" s="1694"/>
      <c r="AY35" s="1694"/>
      <c r="AZ35" s="10"/>
      <c r="BA35" s="1708"/>
      <c r="BB35" s="1706"/>
      <c r="BC35" s="1706"/>
      <c r="BD35" s="1706"/>
      <c r="BE35" s="1706"/>
      <c r="BF35" s="1706"/>
      <c r="BG35" s="1706"/>
      <c r="BH35" s="1706"/>
      <c r="BI35" s="1706"/>
      <c r="BJ35" s="1706"/>
      <c r="BK35" s="1706"/>
      <c r="BL35" s="1706"/>
      <c r="BM35" s="1706"/>
      <c r="BN35" s="1706"/>
      <c r="BO35" s="1706"/>
      <c r="BP35" s="1706"/>
      <c r="BQ35" s="1706"/>
      <c r="BR35" s="1706"/>
      <c r="BS35" s="1706"/>
      <c r="BT35" s="1706"/>
      <c r="BU35" s="1706"/>
      <c r="BV35" s="1706"/>
      <c r="BW35" s="6"/>
      <c r="BX35" s="6"/>
      <c r="BY35" s="6"/>
      <c r="BZ35" s="6"/>
    </row>
    <row r="36" spans="1:78" x14ac:dyDescent="0.25">
      <c r="A36" s="6"/>
      <c r="B36" s="6"/>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row>
    <row r="37" spans="1:78" x14ac:dyDescent="0.25">
      <c r="A37" s="6"/>
      <c r="B37" s="6"/>
      <c r="C37" s="6"/>
      <c r="D37" s="6"/>
      <c r="E37" s="6"/>
      <c r="F37" s="6"/>
      <c r="G37" s="6"/>
      <c r="H37" s="6"/>
      <c r="I37" s="6"/>
      <c r="J37" s="6"/>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row>
    <row r="38" spans="1:78" x14ac:dyDescent="0.25">
      <c r="A38" s="21"/>
      <c r="B38" s="21"/>
      <c r="C38" s="21"/>
      <c r="D38" s="21"/>
      <c r="E38" s="21"/>
      <c r="F38" s="21"/>
      <c r="G38" s="21"/>
      <c r="H38" s="21"/>
      <c r="I38" s="21"/>
      <c r="J38" s="21"/>
      <c r="K38" s="21"/>
      <c r="L38" s="21"/>
      <c r="M38" s="21"/>
      <c r="N38" s="21"/>
      <c r="O38" s="21"/>
      <c r="P38" s="22"/>
      <c r="Q38" s="22"/>
      <c r="R38" s="22"/>
      <c r="S38" s="22"/>
      <c r="T38" s="22"/>
      <c r="U38" s="22"/>
      <c r="V38" s="22"/>
      <c r="W38" s="22"/>
      <c r="X38" s="22"/>
      <c r="Y38" s="22"/>
      <c r="Z38" s="22"/>
      <c r="AA38" s="22"/>
      <c r="AB38" s="22"/>
      <c r="AC38" s="22"/>
      <c r="AD38" s="22"/>
      <c r="AE38" s="22"/>
      <c r="AF38" s="22"/>
      <c r="AG38" s="22"/>
      <c r="AH38" s="22"/>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row>
    <row r="39" spans="1:78" ht="15.75" customHeight="1" x14ac:dyDescent="0.25">
      <c r="A39" s="33"/>
      <c r="B39" s="1714" t="s">
        <v>0</v>
      </c>
      <c r="C39" s="1714"/>
      <c r="D39" s="1714"/>
      <c r="E39" s="1714"/>
      <c r="F39" s="1714"/>
      <c r="G39" s="1714"/>
      <c r="H39" s="1714"/>
      <c r="I39" s="1714"/>
      <c r="J39" s="1715" t="s">
        <v>78</v>
      </c>
      <c r="K39" s="1715"/>
      <c r="L39" s="1715"/>
      <c r="M39" s="1715"/>
      <c r="N39" s="1715"/>
      <c r="O39" s="1715"/>
      <c r="P39" s="1715"/>
      <c r="Q39" s="1715"/>
      <c r="R39" s="1715"/>
      <c r="S39" s="1715"/>
      <c r="T39" s="17"/>
      <c r="U39" s="17"/>
      <c r="V39" s="1713" t="s">
        <v>79</v>
      </c>
      <c r="W39" s="1713"/>
      <c r="X39" s="1713"/>
      <c r="Y39" s="1713"/>
      <c r="Z39" s="1713"/>
      <c r="AA39" s="1713"/>
      <c r="AB39" s="1713"/>
      <c r="AC39" s="1713"/>
      <c r="AD39" s="16"/>
      <c r="AE39" s="16"/>
      <c r="AF39" s="16"/>
      <c r="AG39" s="16"/>
      <c r="AH39" s="16"/>
      <c r="AI39" s="16"/>
      <c r="AJ39" s="16"/>
      <c r="AK39" s="16"/>
      <c r="AL39" s="16"/>
      <c r="AM39" s="16"/>
      <c r="AN39" s="16"/>
      <c r="AO39" s="16"/>
      <c r="AP39" s="16"/>
      <c r="AQ39" s="16"/>
      <c r="AR39" s="16"/>
      <c r="AS39" s="16"/>
      <c r="AT39" s="16"/>
      <c r="AU39" s="16"/>
      <c r="AV39" s="16"/>
      <c r="AW39" s="16"/>
      <c r="AX39" s="16"/>
      <c r="AY39" s="16"/>
      <c r="AZ39" s="16"/>
      <c r="BA39" s="16"/>
      <c r="BB39" s="16"/>
      <c r="BC39" s="16"/>
      <c r="BD39" s="16"/>
      <c r="BE39" s="16"/>
      <c r="BF39" s="16"/>
      <c r="BG39" s="16"/>
      <c r="BH39" s="16"/>
      <c r="BI39" s="16"/>
      <c r="BJ39" s="16"/>
      <c r="BK39" s="16"/>
      <c r="BL39" s="16"/>
      <c r="BM39" s="16"/>
      <c r="BN39" s="16"/>
      <c r="BO39" s="16"/>
      <c r="BP39" s="16"/>
      <c r="BQ39" s="16"/>
      <c r="BR39" s="16"/>
      <c r="BS39" s="16"/>
      <c r="BT39" s="16"/>
      <c r="BU39" s="16"/>
      <c r="BV39" s="16"/>
      <c r="BW39" s="16"/>
      <c r="BX39" s="16"/>
      <c r="BY39" s="16"/>
      <c r="BZ39" s="16"/>
    </row>
    <row r="40" spans="1:78" ht="29.1" customHeight="1" x14ac:dyDescent="0.25">
      <c r="A40" s="33"/>
      <c r="B40" s="1714"/>
      <c r="C40" s="1714"/>
      <c r="D40" s="1714"/>
      <c r="E40" s="1714"/>
      <c r="F40" s="1714"/>
      <c r="G40" s="1714"/>
      <c r="H40" s="1714"/>
      <c r="I40" s="1714"/>
      <c r="J40" s="17"/>
      <c r="K40" s="17"/>
      <c r="L40" s="17"/>
      <c r="M40" s="17"/>
      <c r="N40" s="17"/>
      <c r="O40" s="17"/>
      <c r="P40" s="17"/>
      <c r="Q40" s="17"/>
      <c r="R40" s="17"/>
      <c r="S40" s="17"/>
      <c r="T40" s="17"/>
      <c r="U40" s="17"/>
      <c r="V40" s="17"/>
      <c r="W40" s="17"/>
      <c r="X40" s="17"/>
      <c r="Y40" s="17"/>
      <c r="Z40" s="17"/>
      <c r="AA40" s="17"/>
      <c r="AB40" s="17"/>
      <c r="AC40" s="16"/>
      <c r="AD40" s="16"/>
      <c r="AE40" s="16"/>
      <c r="AF40" s="16"/>
      <c r="AG40" s="16"/>
      <c r="AH40" s="16"/>
      <c r="AI40" s="16"/>
      <c r="AJ40" s="16"/>
      <c r="AK40" s="16"/>
      <c r="AL40" s="16"/>
      <c r="AM40" s="16"/>
      <c r="AN40" s="16"/>
      <c r="AO40" s="16"/>
      <c r="AP40" s="16"/>
      <c r="AQ40" s="16"/>
      <c r="AR40" s="16"/>
      <c r="AS40" s="16"/>
      <c r="AT40" s="16"/>
      <c r="AU40" s="16"/>
      <c r="AV40" s="16"/>
      <c r="AW40" s="16"/>
      <c r="AX40" s="16"/>
      <c r="AY40" s="16"/>
      <c r="AZ40" s="16"/>
      <c r="BA40" s="16"/>
      <c r="BB40" s="16"/>
      <c r="BC40" s="16"/>
      <c r="BD40" s="16"/>
      <c r="BE40" s="16"/>
      <c r="BF40" s="16"/>
      <c r="BG40" s="16"/>
      <c r="BH40" s="16"/>
      <c r="BI40" s="16"/>
      <c r="BJ40" s="16"/>
      <c r="BK40" s="16"/>
      <c r="BL40" s="16"/>
      <c r="BM40" s="16"/>
      <c r="BN40" s="16"/>
      <c r="BO40" s="16"/>
      <c r="BP40" s="16"/>
      <c r="BQ40" s="16"/>
      <c r="BR40" s="16"/>
      <c r="BS40" s="16"/>
      <c r="BT40" s="16"/>
      <c r="BU40" s="16"/>
      <c r="BV40" s="16"/>
      <c r="BW40" s="16"/>
      <c r="BX40" s="16"/>
      <c r="BY40" s="16"/>
      <c r="BZ40" s="16"/>
    </row>
    <row r="41" spans="1:78" x14ac:dyDescent="0.25">
      <c r="A41" s="21"/>
      <c r="B41" s="21"/>
      <c r="C41" s="21"/>
      <c r="D41" s="21"/>
      <c r="E41" s="21"/>
      <c r="F41" s="21"/>
      <c r="G41" s="21"/>
      <c r="H41" s="21"/>
      <c r="I41" s="21"/>
      <c r="J41" s="22"/>
      <c r="K41" s="22"/>
      <c r="L41" s="22"/>
      <c r="M41" s="22"/>
      <c r="N41" s="22"/>
      <c r="O41" s="22"/>
      <c r="P41" s="22"/>
      <c r="Q41" s="22"/>
      <c r="R41" s="22"/>
      <c r="S41" s="22"/>
      <c r="T41" s="22"/>
      <c r="U41" s="22"/>
      <c r="V41" s="22"/>
      <c r="W41" s="22"/>
      <c r="X41" s="22"/>
      <c r="Y41" s="22"/>
      <c r="Z41" s="22"/>
      <c r="AA41" s="22"/>
      <c r="AB41" s="22"/>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1"/>
      <c r="BJ41" s="21"/>
      <c r="BK41" s="21"/>
      <c r="BL41" s="21"/>
      <c r="BM41" s="21"/>
      <c r="BN41" s="21"/>
      <c r="BO41" s="21"/>
      <c r="BP41" s="21"/>
      <c r="BQ41" s="21"/>
      <c r="BR41" s="21"/>
      <c r="BS41" s="21"/>
      <c r="BT41" s="21"/>
      <c r="BU41" s="21"/>
      <c r="BV41" s="21"/>
      <c r="BW41" s="21"/>
      <c r="BX41" s="21"/>
      <c r="BY41" s="21"/>
      <c r="BZ41" s="21"/>
    </row>
    <row r="42" spans="1:78" ht="15.75" customHeight="1" x14ac:dyDescent="0.25">
      <c r="A42" s="16"/>
      <c r="B42" s="16"/>
      <c r="C42" s="16"/>
      <c r="D42" s="16"/>
      <c r="E42" s="18"/>
      <c r="F42" s="18"/>
      <c r="G42" s="18"/>
      <c r="H42" s="18"/>
      <c r="I42" s="16"/>
      <c r="J42" s="17"/>
      <c r="K42" s="17"/>
      <c r="L42" s="17"/>
      <c r="M42" s="17"/>
      <c r="N42" s="17"/>
      <c r="O42" s="17"/>
      <c r="P42" s="17"/>
      <c r="Q42" s="17"/>
      <c r="R42" s="17"/>
      <c r="S42" s="17"/>
      <c r="T42" s="17"/>
      <c r="U42" s="17"/>
      <c r="V42" s="17"/>
      <c r="W42" s="17"/>
      <c r="X42" s="17"/>
      <c r="Y42" s="17"/>
      <c r="Z42" s="17"/>
      <c r="AA42" s="17"/>
      <c r="AB42" s="17"/>
      <c r="AC42" s="16"/>
      <c r="AD42" s="16"/>
      <c r="AE42" s="16"/>
      <c r="AF42" s="16"/>
      <c r="AG42" s="16"/>
      <c r="AH42" s="16"/>
      <c r="AI42" s="16"/>
      <c r="AJ42" s="16"/>
      <c r="AK42" s="16"/>
      <c r="AL42" s="16"/>
      <c r="AM42" s="16"/>
      <c r="AN42" s="16"/>
      <c r="AO42" s="16"/>
      <c r="AP42" s="16"/>
      <c r="AQ42" s="16"/>
      <c r="AR42" s="16"/>
      <c r="AS42" s="16"/>
      <c r="AT42" s="16"/>
      <c r="AU42" s="16"/>
      <c r="AV42" s="16"/>
      <c r="AW42" s="16"/>
      <c r="AX42" s="16"/>
      <c r="AY42" s="16"/>
      <c r="AZ42" s="16"/>
      <c r="BA42" s="16"/>
      <c r="BB42" s="16"/>
      <c r="BC42" s="16"/>
      <c r="BD42" s="16"/>
      <c r="BE42" s="16"/>
      <c r="BF42" s="16"/>
      <c r="BG42" s="16"/>
      <c r="BH42" s="16"/>
      <c r="BI42" s="16"/>
      <c r="BJ42" s="16"/>
      <c r="BK42" s="16"/>
      <c r="BL42" s="16"/>
      <c r="BM42" s="16"/>
      <c r="BN42" s="16"/>
      <c r="BO42" s="16"/>
      <c r="BP42" s="16"/>
      <c r="BQ42" s="16"/>
      <c r="BR42" s="16"/>
      <c r="BS42" s="16"/>
      <c r="BT42" s="16"/>
      <c r="BU42" s="16"/>
      <c r="BV42" s="16"/>
      <c r="BW42" s="16"/>
      <c r="BX42" s="16"/>
      <c r="BY42" s="16"/>
      <c r="BZ42" s="16"/>
    </row>
    <row r="43" spans="1:78" ht="30" customHeight="1" x14ac:dyDescent="0.25">
      <c r="A43" s="28" t="s">
        <v>80</v>
      </c>
      <c r="B43" s="28"/>
      <c r="C43" s="28"/>
      <c r="D43" s="28"/>
      <c r="E43" s="28"/>
      <c r="F43" s="28"/>
      <c r="G43" s="28"/>
      <c r="H43" s="28"/>
      <c r="I43" s="28"/>
      <c r="J43" s="28"/>
      <c r="K43" s="28"/>
      <c r="L43" s="28"/>
      <c r="M43" s="28"/>
      <c r="N43" s="28"/>
      <c r="O43" s="28"/>
      <c r="P43" s="28"/>
      <c r="Q43" s="28"/>
      <c r="R43" s="28"/>
      <c r="S43" s="28"/>
      <c r="T43" s="28"/>
      <c r="U43" s="28"/>
      <c r="V43" s="28"/>
      <c r="W43" s="28"/>
      <c r="X43" s="28"/>
      <c r="Y43" s="28"/>
      <c r="Z43" s="28"/>
      <c r="AA43" s="28"/>
      <c r="AB43" s="28"/>
      <c r="AC43" s="28"/>
      <c r="AD43" s="28"/>
      <c r="AE43" s="28"/>
      <c r="AF43" s="28"/>
      <c r="AG43" s="28"/>
      <c r="AH43" s="28"/>
      <c r="AI43" s="28"/>
      <c r="AJ43" s="28"/>
      <c r="AK43" s="28"/>
      <c r="AL43" s="28"/>
      <c r="AM43" s="28"/>
      <c r="AN43" s="28"/>
      <c r="AO43" s="28"/>
      <c r="AP43" s="28"/>
      <c r="AQ43" s="28"/>
      <c r="AR43" s="28"/>
      <c r="AS43" s="28"/>
      <c r="AT43" s="28"/>
      <c r="AU43" s="28"/>
      <c r="AV43" s="28"/>
      <c r="AW43" s="28"/>
      <c r="AX43" s="28"/>
      <c r="AY43" s="28"/>
      <c r="AZ43" s="28"/>
      <c r="BA43" s="28"/>
      <c r="BB43" s="28"/>
      <c r="BC43" s="28"/>
      <c r="BD43" s="28"/>
      <c r="BE43" s="28"/>
      <c r="BF43" s="28"/>
      <c r="BG43" s="28"/>
      <c r="BH43" s="28"/>
      <c r="BI43" s="28"/>
      <c r="BJ43" s="28"/>
      <c r="BK43" s="28"/>
      <c r="BL43" s="28"/>
      <c r="BM43" s="28"/>
      <c r="BN43" s="28"/>
      <c r="BO43" s="28"/>
      <c r="BP43" s="28"/>
      <c r="BQ43" s="28"/>
      <c r="BR43" s="28"/>
      <c r="BS43" s="28"/>
      <c r="BT43" s="28"/>
      <c r="BU43" s="28"/>
      <c r="BV43" s="28"/>
      <c r="BW43" s="28"/>
      <c r="BX43" s="28"/>
      <c r="BY43" s="28"/>
      <c r="BZ43" s="28"/>
    </row>
    <row r="44" spans="1:78" ht="18" customHeight="1" x14ac:dyDescent="0.25">
      <c r="A44" s="16"/>
      <c r="B44" s="16"/>
      <c r="C44" s="16"/>
      <c r="D44" s="16"/>
      <c r="E44" s="18"/>
      <c r="F44" s="18"/>
      <c r="G44" s="18"/>
      <c r="H44" s="18"/>
      <c r="I44" s="16"/>
      <c r="J44" s="17"/>
      <c r="K44" s="17"/>
      <c r="L44" s="17"/>
      <c r="M44" s="17"/>
      <c r="N44" s="17"/>
      <c r="O44" s="17"/>
      <c r="P44" s="17"/>
      <c r="Q44" s="17"/>
      <c r="R44" s="17"/>
      <c r="S44" s="17"/>
      <c r="T44" s="17"/>
      <c r="U44" s="17"/>
      <c r="V44" s="17"/>
      <c r="W44" s="17"/>
      <c r="X44" s="17"/>
      <c r="Y44" s="17"/>
      <c r="Z44" s="17"/>
      <c r="AA44" s="17"/>
      <c r="AB44" s="17"/>
      <c r="AC44" s="16"/>
      <c r="AD44" s="16"/>
      <c r="AE44" s="16"/>
      <c r="AF44" s="16"/>
      <c r="AG44" s="16"/>
      <c r="AH44" s="16"/>
      <c r="AI44" s="16"/>
      <c r="AJ44" s="16"/>
      <c r="AK44" s="16"/>
      <c r="AL44" s="16"/>
      <c r="AM44" s="16"/>
      <c r="AN44" s="16"/>
      <c r="AO44" s="16"/>
      <c r="AP44" s="16"/>
      <c r="AQ44" s="16"/>
      <c r="AR44" s="16"/>
      <c r="AS44" s="16"/>
      <c r="AT44" s="16"/>
      <c r="AU44" s="16"/>
      <c r="AV44" s="16"/>
      <c r="AW44" s="16"/>
      <c r="AX44" s="16"/>
      <c r="AY44" s="16"/>
      <c r="AZ44" s="16"/>
      <c r="BA44" s="16"/>
      <c r="BB44" s="16"/>
      <c r="BC44" s="16"/>
      <c r="BD44" s="16"/>
      <c r="BE44" s="16"/>
      <c r="BF44" s="16"/>
      <c r="BG44" s="16"/>
      <c r="BH44" s="16"/>
      <c r="BI44" s="16"/>
      <c r="BJ44" s="16"/>
      <c r="BK44" s="16"/>
      <c r="BL44" s="16"/>
      <c r="BM44" s="16"/>
      <c r="BN44" s="16"/>
      <c r="BO44" s="16"/>
      <c r="BP44" s="16"/>
      <c r="BQ44" s="16"/>
      <c r="BR44" s="16"/>
      <c r="BS44" s="16"/>
      <c r="BT44" s="16"/>
      <c r="BU44" s="16"/>
      <c r="BV44" s="16"/>
      <c r="BW44" s="16"/>
      <c r="BX44" s="16"/>
      <c r="BY44" s="16"/>
      <c r="BZ44" s="16"/>
    </row>
    <row r="45" spans="1:78" ht="18" customHeight="1" x14ac:dyDescent="0.25">
      <c r="A45" s="16"/>
      <c r="B45" s="16"/>
      <c r="C45" s="16"/>
      <c r="D45" s="16"/>
      <c r="E45" s="18"/>
      <c r="F45" s="18"/>
      <c r="G45" s="18"/>
      <c r="H45" s="18"/>
      <c r="I45" s="16"/>
      <c r="J45" s="1715" t="s">
        <v>81</v>
      </c>
      <c r="K45" s="1715"/>
      <c r="L45" s="1715"/>
      <c r="M45" s="1715"/>
      <c r="N45" s="1715"/>
      <c r="O45" s="1715"/>
      <c r="P45" s="1715"/>
      <c r="Q45" s="1715"/>
      <c r="R45" s="1715"/>
      <c r="S45" s="1715"/>
      <c r="T45" s="16"/>
      <c r="U45" s="16"/>
      <c r="V45" s="1718" t="s">
        <v>82</v>
      </c>
      <c r="W45" s="1718"/>
      <c r="X45" s="1718"/>
      <c r="Y45" s="1718"/>
      <c r="Z45" s="1718"/>
      <c r="AA45" s="1718"/>
      <c r="AB45" s="1718"/>
      <c r="AC45" s="1718"/>
      <c r="AD45" s="1718"/>
      <c r="AE45" s="1718"/>
      <c r="AF45" s="1718"/>
      <c r="AG45" s="1718"/>
      <c r="AH45" s="1718"/>
      <c r="AI45" s="1718"/>
      <c r="AJ45" s="1718"/>
      <c r="AK45" s="1718"/>
      <c r="AL45" s="16"/>
      <c r="AM45" s="16"/>
      <c r="AN45" s="16"/>
      <c r="AO45" s="16"/>
      <c r="AP45" s="16"/>
      <c r="AQ45" s="16"/>
      <c r="AR45" s="16"/>
      <c r="AS45" s="16"/>
      <c r="AT45" s="16"/>
      <c r="AU45" s="16"/>
      <c r="AV45" s="16"/>
      <c r="AW45" s="16"/>
      <c r="AX45" s="16"/>
      <c r="AY45" s="16"/>
      <c r="AZ45" s="16"/>
      <c r="BA45" s="16"/>
      <c r="BB45" s="16"/>
      <c r="BC45" s="16"/>
      <c r="BD45" s="16"/>
      <c r="BE45" s="16"/>
      <c r="BF45" s="16"/>
      <c r="BG45" s="16"/>
      <c r="BH45" s="16"/>
      <c r="BI45" s="16"/>
      <c r="BJ45" s="16"/>
      <c r="BK45" s="16"/>
      <c r="BL45" s="16"/>
      <c r="BM45" s="16"/>
      <c r="BN45" s="16"/>
      <c r="BO45" s="16"/>
      <c r="BP45" s="16"/>
      <c r="BQ45" s="16"/>
      <c r="BR45" s="16"/>
      <c r="BS45" s="16"/>
      <c r="BT45" s="16"/>
      <c r="BU45" s="16"/>
      <c r="BV45" s="16"/>
      <c r="BW45" s="16"/>
      <c r="BX45" s="16"/>
      <c r="BY45" s="16"/>
      <c r="BZ45" s="16"/>
    </row>
    <row r="46" spans="1:78" ht="18" customHeight="1" x14ac:dyDescent="0.25">
      <c r="A46" s="16"/>
      <c r="B46" s="16"/>
      <c r="C46" s="16"/>
      <c r="D46" s="16"/>
      <c r="E46" s="18"/>
      <c r="F46" s="18"/>
      <c r="G46" s="18"/>
      <c r="H46" s="18"/>
      <c r="I46" s="16"/>
      <c r="J46" s="17"/>
      <c r="K46" s="17"/>
      <c r="L46" s="17"/>
      <c r="M46" s="17"/>
      <c r="N46" s="17"/>
      <c r="O46" s="17"/>
      <c r="P46" s="17"/>
      <c r="Q46" s="17"/>
      <c r="R46" s="17"/>
      <c r="S46" s="17"/>
      <c r="T46" s="17"/>
      <c r="U46" s="17"/>
      <c r="V46" s="17"/>
      <c r="W46" s="17"/>
      <c r="X46" s="17"/>
      <c r="Y46" s="17"/>
      <c r="Z46" s="17"/>
      <c r="AA46" s="17"/>
      <c r="AB46" s="17"/>
      <c r="AC46" s="16"/>
      <c r="AD46" s="16"/>
      <c r="AE46" s="16"/>
      <c r="AF46" s="16"/>
      <c r="AG46" s="16"/>
      <c r="AH46" s="16"/>
      <c r="AI46" s="16"/>
      <c r="AJ46" s="16"/>
      <c r="AK46" s="16"/>
      <c r="AL46" s="16"/>
      <c r="AM46" s="16"/>
      <c r="AN46" s="16"/>
      <c r="AO46" s="16"/>
      <c r="AP46" s="16"/>
      <c r="AQ46" s="16"/>
      <c r="AR46" s="16"/>
      <c r="AS46" s="16"/>
      <c r="AT46" s="16"/>
      <c r="AU46" s="16"/>
      <c r="AV46" s="16"/>
      <c r="AW46" s="16"/>
      <c r="AX46" s="16"/>
      <c r="AY46" s="16"/>
      <c r="AZ46" s="16"/>
      <c r="BA46" s="16"/>
      <c r="BB46" s="16"/>
      <c r="BC46" s="16"/>
      <c r="BD46" s="16"/>
      <c r="BE46" s="16"/>
      <c r="BF46" s="16"/>
      <c r="BG46" s="16"/>
      <c r="BH46" s="16"/>
      <c r="BI46" s="16"/>
      <c r="BJ46" s="16"/>
      <c r="BK46" s="16"/>
      <c r="BL46" s="16"/>
      <c r="BM46" s="16"/>
      <c r="BN46" s="16"/>
      <c r="BO46" s="16"/>
      <c r="BP46" s="16"/>
      <c r="BQ46" s="16"/>
      <c r="BR46" s="16"/>
      <c r="BS46" s="16"/>
      <c r="BT46" s="16"/>
      <c r="BU46" s="16"/>
      <c r="BV46" s="16"/>
      <c r="BW46" s="16"/>
      <c r="BX46" s="16"/>
      <c r="BY46" s="16"/>
      <c r="BZ46" s="16"/>
    </row>
    <row r="47" spans="1:78" ht="15.75" customHeight="1" x14ac:dyDescent="0.25">
      <c r="A47" s="33"/>
      <c r="B47" s="33"/>
      <c r="C47" s="33"/>
      <c r="D47" s="33"/>
      <c r="E47" s="33"/>
      <c r="F47" s="33"/>
      <c r="G47" s="17"/>
      <c r="H47" s="17"/>
      <c r="I47" s="17"/>
      <c r="J47" s="1715" t="s">
        <v>83</v>
      </c>
      <c r="K47" s="1715"/>
      <c r="L47" s="1715"/>
      <c r="M47" s="1715"/>
      <c r="N47" s="1715"/>
      <c r="O47" s="1715"/>
      <c r="P47" s="1715"/>
      <c r="Q47" s="1715"/>
      <c r="R47" s="1715"/>
      <c r="S47" s="1715"/>
      <c r="T47" s="16"/>
      <c r="U47" s="16"/>
      <c r="V47" s="1712" t="s">
        <v>84</v>
      </c>
      <c r="W47" s="1712"/>
      <c r="X47" s="1712"/>
      <c r="Y47" s="1712"/>
      <c r="Z47" s="1712"/>
      <c r="AA47" s="1712"/>
      <c r="AB47" s="1712"/>
      <c r="AC47" s="1712"/>
      <c r="AD47" s="1712"/>
      <c r="AE47" s="1712"/>
      <c r="AF47" s="1712"/>
      <c r="AG47" s="1712"/>
      <c r="AH47" s="1712"/>
      <c r="AI47" s="1712"/>
      <c r="AJ47" s="1712"/>
      <c r="AK47" s="1712"/>
      <c r="AL47" s="16"/>
      <c r="AM47" s="16"/>
      <c r="AN47" s="16"/>
      <c r="AO47" s="16"/>
      <c r="AP47" s="16"/>
      <c r="AQ47" s="16"/>
      <c r="AR47" s="16"/>
      <c r="AS47" s="16"/>
      <c r="AT47" s="16"/>
      <c r="AU47" s="16"/>
      <c r="AV47" s="16"/>
      <c r="AW47" s="16"/>
      <c r="AX47" s="16"/>
      <c r="AY47" s="16"/>
      <c r="AZ47" s="16"/>
      <c r="BA47" s="16"/>
      <c r="BB47" s="16"/>
      <c r="BC47" s="16"/>
      <c r="BD47" s="16"/>
      <c r="BE47" s="16"/>
      <c r="BF47" s="16"/>
      <c r="BG47" s="16"/>
      <c r="BH47" s="16"/>
      <c r="BI47" s="16"/>
      <c r="BJ47" s="16"/>
      <c r="BK47" s="16"/>
      <c r="BL47" s="16"/>
      <c r="BM47" s="16"/>
      <c r="BN47" s="16"/>
      <c r="BO47" s="16"/>
      <c r="BP47" s="16"/>
      <c r="BQ47" s="16"/>
      <c r="BR47" s="16"/>
      <c r="BS47" s="16"/>
      <c r="BT47" s="16"/>
      <c r="BU47" s="16"/>
      <c r="BV47" s="16"/>
      <c r="BW47" s="16"/>
      <c r="BX47" s="16"/>
      <c r="BY47" s="16"/>
      <c r="BZ47" s="16"/>
    </row>
    <row r="48" spans="1:78" ht="15" customHeight="1" x14ac:dyDescent="0.25">
      <c r="A48" s="33"/>
      <c r="B48" s="33"/>
      <c r="C48" s="33"/>
      <c r="D48" s="33"/>
      <c r="E48" s="33"/>
      <c r="F48" s="33"/>
      <c r="G48" s="17"/>
      <c r="H48" s="17"/>
      <c r="I48" s="17"/>
      <c r="J48" s="17"/>
      <c r="K48" s="17"/>
      <c r="L48" s="17"/>
      <c r="M48" s="17"/>
      <c r="N48" s="17"/>
      <c r="O48" s="17"/>
      <c r="P48" s="17"/>
      <c r="Q48" s="17"/>
      <c r="R48" s="17"/>
      <c r="S48" s="16"/>
      <c r="T48" s="16"/>
      <c r="U48" s="16"/>
      <c r="V48" s="16"/>
      <c r="W48" s="16"/>
      <c r="X48" s="16"/>
      <c r="Y48" s="16"/>
      <c r="Z48" s="16"/>
      <c r="AA48" s="16"/>
      <c r="AB48" s="16"/>
      <c r="AC48" s="16"/>
      <c r="AD48" s="16"/>
      <c r="AE48" s="16"/>
      <c r="AF48" s="16"/>
      <c r="AG48" s="16"/>
      <c r="AH48" s="16"/>
      <c r="AI48" s="16"/>
      <c r="AJ48" s="16"/>
      <c r="AK48" s="16"/>
      <c r="AL48" s="16"/>
      <c r="AM48" s="16"/>
      <c r="AN48" s="16"/>
      <c r="AO48" s="16"/>
      <c r="AP48" s="16"/>
      <c r="AQ48" s="16"/>
      <c r="AR48" s="16"/>
      <c r="AS48" s="16"/>
      <c r="AT48" s="16"/>
      <c r="AU48" s="16"/>
      <c r="AV48" s="16"/>
      <c r="AW48" s="16"/>
      <c r="AX48" s="16"/>
      <c r="AY48" s="16"/>
      <c r="AZ48" s="16"/>
      <c r="BA48" s="16"/>
      <c r="BB48" s="16"/>
      <c r="BC48" s="16"/>
      <c r="BD48" s="16"/>
      <c r="BE48" s="16"/>
      <c r="BF48" s="16"/>
      <c r="BG48" s="16"/>
      <c r="BH48" s="16"/>
      <c r="BI48" s="16"/>
      <c r="BJ48" s="16"/>
      <c r="BK48" s="16"/>
      <c r="BL48" s="16"/>
      <c r="BM48" s="16"/>
      <c r="BN48" s="16"/>
      <c r="BO48" s="16"/>
      <c r="BP48" s="16"/>
      <c r="BQ48" s="16"/>
      <c r="BR48" s="16"/>
      <c r="BS48" s="16"/>
      <c r="BT48" s="16"/>
      <c r="BU48" s="16"/>
      <c r="BV48" s="16"/>
      <c r="BW48" s="16"/>
      <c r="BX48" s="16"/>
      <c r="BY48" s="16"/>
      <c r="BZ48" s="16"/>
    </row>
    <row r="49" spans="1:78" ht="15.75" customHeight="1" x14ac:dyDescent="0.25">
      <c r="A49" s="33"/>
      <c r="B49" s="33"/>
      <c r="C49" s="33"/>
      <c r="D49" s="33"/>
      <c r="E49" s="33"/>
      <c r="F49" s="33"/>
      <c r="G49" s="33"/>
      <c r="H49" s="33" t="s">
        <v>85</v>
      </c>
      <c r="I49" s="17"/>
      <c r="J49" s="1715" t="s">
        <v>86</v>
      </c>
      <c r="K49" s="1715"/>
      <c r="L49" s="1715"/>
      <c r="M49" s="1715"/>
      <c r="N49" s="1715"/>
      <c r="O49" s="1715"/>
      <c r="P49" s="1715"/>
      <c r="Q49" s="1715"/>
      <c r="R49" s="1715"/>
      <c r="S49" s="1715"/>
      <c r="T49" s="16"/>
      <c r="U49" s="16"/>
      <c r="V49" s="1712" t="s">
        <v>87</v>
      </c>
      <c r="W49" s="1712"/>
      <c r="X49" s="1712"/>
      <c r="Y49" s="1712"/>
      <c r="Z49" s="1712"/>
      <c r="AA49" s="1712"/>
      <c r="AB49" s="1712"/>
      <c r="AC49" s="1712"/>
      <c r="AD49" s="1712"/>
      <c r="AE49" s="1712"/>
      <c r="AF49" s="1712"/>
      <c r="AG49" s="1712"/>
      <c r="AH49" s="1712"/>
      <c r="AI49" s="1712"/>
      <c r="AJ49" s="1712"/>
      <c r="AK49" s="1712"/>
      <c r="AL49" s="16"/>
      <c r="AM49" s="16"/>
      <c r="AN49" s="16"/>
      <c r="AO49" s="16"/>
      <c r="AP49" s="16"/>
      <c r="AQ49" s="16"/>
      <c r="AR49" s="16"/>
      <c r="AS49" s="16"/>
      <c r="AT49" s="16"/>
      <c r="AU49" s="16"/>
      <c r="AV49" s="16"/>
      <c r="AW49" s="16"/>
      <c r="AX49" s="16"/>
      <c r="AY49" s="16"/>
      <c r="AZ49" s="16"/>
      <c r="BA49" s="16"/>
      <c r="BB49" s="16"/>
      <c r="BC49" s="16"/>
      <c r="BD49" s="16"/>
      <c r="BE49" s="16"/>
      <c r="BF49" s="16"/>
      <c r="BG49" s="16"/>
      <c r="BH49" s="16"/>
      <c r="BI49" s="16"/>
      <c r="BJ49" s="16"/>
      <c r="BK49" s="16"/>
      <c r="BL49" s="16"/>
      <c r="BM49" s="16"/>
      <c r="BN49" s="16"/>
      <c r="BO49" s="16"/>
      <c r="BP49" s="16"/>
      <c r="BQ49" s="16"/>
      <c r="BR49" s="16"/>
      <c r="BS49" s="16"/>
      <c r="BT49" s="16"/>
      <c r="BU49" s="16"/>
      <c r="BV49" s="16"/>
      <c r="BW49" s="16"/>
      <c r="BX49" s="16"/>
      <c r="BY49" s="17"/>
      <c r="BZ49" s="33"/>
    </row>
    <row r="50" spans="1:78" ht="15" customHeight="1" x14ac:dyDescent="0.25">
      <c r="A50" s="33"/>
      <c r="B50" s="33"/>
      <c r="C50" s="33"/>
      <c r="D50" s="33"/>
      <c r="E50" s="33"/>
      <c r="F50" s="33"/>
      <c r="G50" s="17"/>
      <c r="H50" s="17"/>
      <c r="I50" s="17"/>
      <c r="J50" s="17"/>
      <c r="K50" s="17"/>
      <c r="L50" s="17"/>
      <c r="M50" s="17"/>
      <c r="N50" s="17"/>
      <c r="O50" s="17"/>
      <c r="P50" s="17"/>
      <c r="Q50" s="17"/>
      <c r="R50" s="17"/>
      <c r="S50" s="16"/>
      <c r="T50" s="16"/>
      <c r="U50" s="16"/>
      <c r="V50" s="16"/>
      <c r="W50" s="16"/>
      <c r="X50" s="16"/>
      <c r="Y50" s="16"/>
      <c r="Z50" s="16"/>
      <c r="AA50" s="16"/>
      <c r="AB50" s="16"/>
      <c r="AC50" s="16"/>
      <c r="AD50" s="16"/>
      <c r="AE50" s="16"/>
      <c r="AF50" s="16"/>
      <c r="AG50" s="16"/>
      <c r="AH50" s="16"/>
      <c r="AI50" s="16"/>
      <c r="AJ50" s="16"/>
      <c r="AK50" s="16"/>
      <c r="AL50" s="16"/>
      <c r="AM50" s="16"/>
      <c r="AN50" s="16"/>
      <c r="AO50" s="16"/>
      <c r="AP50" s="16"/>
      <c r="AQ50" s="16"/>
      <c r="AR50" s="16"/>
      <c r="AS50" s="16"/>
      <c r="AT50" s="16"/>
      <c r="AU50" s="16"/>
      <c r="AV50" s="16"/>
      <c r="AW50" s="16"/>
      <c r="AX50" s="16"/>
      <c r="AY50" s="16"/>
      <c r="AZ50" s="16"/>
      <c r="BA50" s="16"/>
      <c r="BB50" s="16"/>
      <c r="BC50" s="16"/>
      <c r="BD50" s="16"/>
      <c r="BE50" s="16"/>
      <c r="BF50" s="16"/>
      <c r="BG50" s="16"/>
      <c r="BH50" s="16"/>
      <c r="BI50" s="16"/>
      <c r="BJ50" s="16"/>
      <c r="BK50" s="16"/>
      <c r="BL50" s="16"/>
      <c r="BM50" s="16"/>
      <c r="BN50" s="16"/>
      <c r="BO50" s="16"/>
      <c r="BP50" s="16"/>
      <c r="BQ50" s="16"/>
      <c r="BR50" s="16"/>
      <c r="BS50" s="16"/>
      <c r="BT50" s="16"/>
      <c r="BU50" s="16"/>
      <c r="BV50" s="16"/>
      <c r="BW50" s="16"/>
      <c r="BX50" s="16"/>
      <c r="BY50" s="17"/>
      <c r="BZ50" s="33"/>
    </row>
    <row r="51" spans="1:78" ht="15.75" customHeight="1" x14ac:dyDescent="0.25">
      <c r="A51" s="33"/>
      <c r="B51" s="33"/>
      <c r="C51" s="33"/>
      <c r="D51" s="33"/>
      <c r="E51" s="33"/>
      <c r="F51" s="33"/>
      <c r="G51" s="17"/>
      <c r="H51" s="17"/>
      <c r="I51" s="17"/>
      <c r="J51" s="1715" t="s">
        <v>88</v>
      </c>
      <c r="K51" s="1715"/>
      <c r="L51" s="1715"/>
      <c r="M51" s="1715"/>
      <c r="N51" s="1715"/>
      <c r="O51" s="1715"/>
      <c r="P51" s="1715"/>
      <c r="Q51" s="1715"/>
      <c r="R51" s="1715"/>
      <c r="S51" s="1715"/>
      <c r="T51" s="16"/>
      <c r="U51" s="16"/>
      <c r="V51" s="1712" t="s">
        <v>89</v>
      </c>
      <c r="W51" s="1712"/>
      <c r="X51" s="1712"/>
      <c r="Y51" s="1712"/>
      <c r="Z51" s="1712"/>
      <c r="AA51" s="1712"/>
      <c r="AB51" s="1712"/>
      <c r="AC51" s="1712"/>
      <c r="AD51" s="1712"/>
      <c r="AE51" s="1712"/>
      <c r="AF51" s="1712"/>
      <c r="AG51" s="1712"/>
      <c r="AH51" s="1712"/>
      <c r="AI51" s="1712"/>
      <c r="AJ51" s="1712"/>
      <c r="AK51" s="1712"/>
      <c r="AL51" s="16"/>
      <c r="AM51" s="16"/>
      <c r="AN51" s="16"/>
      <c r="AO51" s="16"/>
      <c r="AP51" s="16"/>
      <c r="AQ51" s="16"/>
      <c r="AR51" s="16"/>
      <c r="AS51" s="16"/>
      <c r="AT51" s="16"/>
      <c r="AU51" s="16"/>
      <c r="AV51" s="16"/>
      <c r="AW51" s="16"/>
      <c r="AX51" s="16"/>
      <c r="AY51" s="16"/>
      <c r="AZ51" s="16"/>
      <c r="BA51" s="16"/>
      <c r="BB51" s="16"/>
      <c r="BC51" s="16"/>
      <c r="BD51" s="16"/>
      <c r="BE51" s="16"/>
      <c r="BF51" s="16"/>
      <c r="BG51" s="16"/>
      <c r="BH51" s="16"/>
      <c r="BI51" s="16"/>
      <c r="BJ51" s="16"/>
      <c r="BK51" s="16"/>
      <c r="BL51" s="16"/>
      <c r="BM51" s="16"/>
      <c r="BN51" s="16"/>
      <c r="BO51" s="16"/>
      <c r="BP51" s="16"/>
      <c r="BQ51" s="16"/>
      <c r="BR51" s="16"/>
      <c r="BS51" s="16"/>
      <c r="BT51" s="16"/>
      <c r="BU51" s="16"/>
      <c r="BV51" s="16"/>
      <c r="BW51" s="16"/>
      <c r="BX51" s="16"/>
      <c r="BY51" s="17"/>
      <c r="BZ51" s="33"/>
    </row>
    <row r="52" spans="1:78" ht="15" customHeight="1" x14ac:dyDescent="0.25">
      <c r="A52" s="33"/>
      <c r="B52" s="33"/>
      <c r="C52" s="33"/>
      <c r="D52" s="33"/>
      <c r="E52" s="33"/>
      <c r="F52" s="33"/>
      <c r="G52" s="17"/>
      <c r="H52" s="17"/>
      <c r="I52" s="17"/>
      <c r="J52" s="17"/>
      <c r="K52" s="17"/>
      <c r="L52" s="17"/>
      <c r="M52" s="17"/>
      <c r="N52" s="17"/>
      <c r="O52" s="17"/>
      <c r="P52" s="17"/>
      <c r="Q52" s="17"/>
      <c r="R52" s="17"/>
      <c r="S52" s="16"/>
      <c r="T52" s="16"/>
      <c r="U52" s="16"/>
      <c r="V52" s="16"/>
      <c r="W52" s="16"/>
      <c r="X52" s="16"/>
      <c r="Y52" s="16"/>
      <c r="Z52" s="16"/>
      <c r="AA52" s="16"/>
      <c r="AB52" s="16"/>
      <c r="AC52" s="16"/>
      <c r="AD52" s="16"/>
      <c r="AE52" s="16"/>
      <c r="AF52" s="16"/>
      <c r="AG52" s="16"/>
      <c r="AH52" s="16"/>
      <c r="AI52" s="16"/>
      <c r="AJ52" s="16"/>
      <c r="AK52" s="16"/>
      <c r="AL52" s="16"/>
      <c r="AM52" s="16"/>
      <c r="AN52" s="16"/>
      <c r="AO52" s="16"/>
      <c r="AP52" s="16"/>
      <c r="AQ52" s="16"/>
      <c r="AR52" s="16"/>
      <c r="AS52" s="16"/>
      <c r="AT52" s="16"/>
      <c r="AU52" s="16"/>
      <c r="AV52" s="16"/>
      <c r="AW52" s="16"/>
      <c r="AX52" s="16"/>
      <c r="AY52" s="16"/>
      <c r="AZ52" s="16"/>
      <c r="BA52" s="16"/>
      <c r="BB52" s="16"/>
      <c r="BC52" s="16"/>
      <c r="BD52" s="16"/>
      <c r="BE52" s="16"/>
      <c r="BF52" s="16"/>
      <c r="BG52" s="16"/>
      <c r="BH52" s="16"/>
      <c r="BI52" s="16"/>
      <c r="BJ52" s="16"/>
      <c r="BK52" s="16"/>
      <c r="BL52" s="16"/>
      <c r="BM52" s="16"/>
      <c r="BN52" s="16"/>
      <c r="BO52" s="16"/>
      <c r="BP52" s="16"/>
      <c r="BQ52" s="16"/>
      <c r="BR52" s="16"/>
      <c r="BS52" s="16"/>
      <c r="BT52" s="16"/>
      <c r="BU52" s="16"/>
      <c r="BV52" s="16"/>
      <c r="BW52" s="16"/>
      <c r="BX52" s="16"/>
      <c r="BY52" s="17"/>
      <c r="BZ52" s="33"/>
    </row>
    <row r="53" spans="1:78" ht="15" customHeight="1" x14ac:dyDescent="0.25">
      <c r="A53" s="33"/>
      <c r="B53" s="33"/>
      <c r="C53" s="33"/>
      <c r="D53" s="33"/>
      <c r="E53" s="33"/>
      <c r="F53" s="33"/>
      <c r="G53" s="17"/>
      <c r="H53" s="17"/>
      <c r="I53" s="17"/>
      <c r="J53" s="1720" t="s">
        <v>90</v>
      </c>
      <c r="K53" s="1721"/>
      <c r="L53" s="1720"/>
      <c r="M53" s="1720"/>
      <c r="N53" s="1720"/>
      <c r="O53" s="1720"/>
      <c r="P53" s="1720"/>
      <c r="Q53" s="1720"/>
      <c r="R53" s="1720"/>
      <c r="S53" s="1720"/>
      <c r="T53" s="16"/>
      <c r="U53" s="16"/>
      <c r="V53" s="1719" t="s">
        <v>2706</v>
      </c>
      <c r="W53" s="1719"/>
      <c r="X53" s="1719"/>
      <c r="Y53" s="1719"/>
      <c r="Z53" s="1719"/>
      <c r="AA53" s="1719"/>
      <c r="AB53" s="1719"/>
      <c r="AC53" s="1719"/>
      <c r="AD53" s="1719"/>
      <c r="AE53" s="1719"/>
      <c r="AF53" s="1719"/>
      <c r="AG53" s="1719"/>
      <c r="AH53" s="1719"/>
      <c r="AI53" s="1719"/>
      <c r="AJ53" s="1719"/>
      <c r="AK53" s="1719"/>
      <c r="AL53" s="1719"/>
      <c r="AM53" s="1719"/>
      <c r="AN53" s="1719"/>
      <c r="AO53" s="1719"/>
      <c r="AP53" s="1719"/>
      <c r="AQ53" s="1719"/>
      <c r="AR53" s="1719"/>
      <c r="AS53" s="1719"/>
      <c r="AT53" s="1719"/>
      <c r="AU53" s="1719"/>
      <c r="AV53" s="1719"/>
      <c r="AW53" s="1719"/>
      <c r="AX53" s="1719"/>
      <c r="AY53" s="1719"/>
      <c r="AZ53" s="1719"/>
      <c r="BA53" s="1719"/>
      <c r="BB53" s="1719"/>
      <c r="BC53" s="1719"/>
      <c r="BD53" s="1719"/>
      <c r="BE53" s="1719"/>
      <c r="BF53" s="1719"/>
      <c r="BG53" s="1719"/>
      <c r="BH53" s="1719"/>
      <c r="BI53" s="1719"/>
      <c r="BJ53" s="1719"/>
      <c r="BK53" s="1719"/>
      <c r="BL53" s="1719"/>
      <c r="BM53" s="1719"/>
      <c r="BN53" s="1719"/>
      <c r="BO53" s="16"/>
      <c r="BP53" s="16"/>
      <c r="BQ53" s="16"/>
      <c r="BR53" s="16"/>
      <c r="BS53" s="16"/>
      <c r="BT53" s="16"/>
      <c r="BU53" s="16"/>
      <c r="BV53" s="16"/>
      <c r="BW53" s="16"/>
      <c r="BX53" s="16"/>
      <c r="BY53" s="17"/>
      <c r="BZ53" s="33"/>
    </row>
    <row r="54" spans="1:78" ht="15" customHeight="1" x14ac:dyDescent="0.25">
      <c r="A54" s="33"/>
      <c r="B54" s="33"/>
      <c r="C54" s="33"/>
      <c r="D54" s="33"/>
      <c r="E54" s="33"/>
      <c r="F54" s="33"/>
      <c r="G54" s="17"/>
      <c r="H54" s="17"/>
      <c r="I54" s="17"/>
      <c r="J54" s="1720"/>
      <c r="K54" s="1720"/>
      <c r="L54" s="1720"/>
      <c r="M54" s="1720"/>
      <c r="N54" s="1720"/>
      <c r="O54" s="1720"/>
      <c r="P54" s="1720"/>
      <c r="Q54" s="1720"/>
      <c r="R54" s="1720"/>
      <c r="S54" s="1720"/>
      <c r="T54" s="16"/>
      <c r="U54" s="16"/>
      <c r="V54" s="1719"/>
      <c r="W54" s="1719"/>
      <c r="X54" s="1719"/>
      <c r="Y54" s="1719"/>
      <c r="Z54" s="1719"/>
      <c r="AA54" s="1719"/>
      <c r="AB54" s="1719"/>
      <c r="AC54" s="1719"/>
      <c r="AD54" s="1719"/>
      <c r="AE54" s="1719"/>
      <c r="AF54" s="1719"/>
      <c r="AG54" s="1719"/>
      <c r="AH54" s="1719"/>
      <c r="AI54" s="1719"/>
      <c r="AJ54" s="1719"/>
      <c r="AK54" s="1719"/>
      <c r="AL54" s="1719"/>
      <c r="AM54" s="1719"/>
      <c r="AN54" s="1719"/>
      <c r="AO54" s="1719"/>
      <c r="AP54" s="1719"/>
      <c r="AQ54" s="1719"/>
      <c r="AR54" s="1719"/>
      <c r="AS54" s="1719"/>
      <c r="AT54" s="1719"/>
      <c r="AU54" s="1719"/>
      <c r="AV54" s="1719"/>
      <c r="AW54" s="1719"/>
      <c r="AX54" s="1719"/>
      <c r="AY54" s="1719"/>
      <c r="AZ54" s="1719"/>
      <c r="BA54" s="1719"/>
      <c r="BB54" s="1719"/>
      <c r="BC54" s="1719"/>
      <c r="BD54" s="1719"/>
      <c r="BE54" s="1719"/>
      <c r="BF54" s="1719"/>
      <c r="BG54" s="1719"/>
      <c r="BH54" s="1719"/>
      <c r="BI54" s="1719"/>
      <c r="BJ54" s="1719"/>
      <c r="BK54" s="1719"/>
      <c r="BL54" s="1719"/>
      <c r="BM54" s="1719"/>
      <c r="BN54" s="1719"/>
      <c r="BO54" s="16"/>
      <c r="BP54" s="16"/>
      <c r="BQ54" s="16"/>
      <c r="BR54" s="16"/>
      <c r="BS54" s="16"/>
      <c r="BT54" s="16"/>
      <c r="BU54" s="16"/>
      <c r="BV54" s="16"/>
      <c r="BW54" s="16"/>
      <c r="BX54" s="16"/>
      <c r="BY54" s="17"/>
      <c r="BZ54" s="33"/>
    </row>
    <row r="55" spans="1:78" ht="15" customHeight="1" x14ac:dyDescent="0.25">
      <c r="A55" s="33"/>
      <c r="B55" s="33"/>
      <c r="C55" s="33"/>
      <c r="D55" s="33"/>
      <c r="E55" s="33"/>
      <c r="F55" s="33"/>
      <c r="G55" s="17"/>
      <c r="H55" s="17"/>
      <c r="I55" s="17"/>
      <c r="J55" s="1720"/>
      <c r="K55" s="1720"/>
      <c r="L55" s="1720"/>
      <c r="M55" s="1720"/>
      <c r="N55" s="1720"/>
      <c r="O55" s="1720"/>
      <c r="P55" s="1720"/>
      <c r="Q55" s="1720"/>
      <c r="R55" s="1720"/>
      <c r="S55" s="1720"/>
      <c r="T55" s="16"/>
      <c r="U55" s="16"/>
      <c r="V55" s="1719"/>
      <c r="W55" s="1719"/>
      <c r="X55" s="1719"/>
      <c r="Y55" s="1719"/>
      <c r="Z55" s="1719"/>
      <c r="AA55" s="1719"/>
      <c r="AB55" s="1719"/>
      <c r="AC55" s="1719"/>
      <c r="AD55" s="1719"/>
      <c r="AE55" s="1719"/>
      <c r="AF55" s="1719"/>
      <c r="AG55" s="1719"/>
      <c r="AH55" s="1719"/>
      <c r="AI55" s="1719"/>
      <c r="AJ55" s="1719"/>
      <c r="AK55" s="1719"/>
      <c r="AL55" s="1719"/>
      <c r="AM55" s="1719"/>
      <c r="AN55" s="1719"/>
      <c r="AO55" s="1719"/>
      <c r="AP55" s="1719"/>
      <c r="AQ55" s="1719"/>
      <c r="AR55" s="1719"/>
      <c r="AS55" s="1719"/>
      <c r="AT55" s="1719"/>
      <c r="AU55" s="1719"/>
      <c r="AV55" s="1719"/>
      <c r="AW55" s="1719"/>
      <c r="AX55" s="1719"/>
      <c r="AY55" s="1719"/>
      <c r="AZ55" s="1719"/>
      <c r="BA55" s="1719"/>
      <c r="BB55" s="1719"/>
      <c r="BC55" s="1719"/>
      <c r="BD55" s="1719"/>
      <c r="BE55" s="1719"/>
      <c r="BF55" s="1719"/>
      <c r="BG55" s="1719"/>
      <c r="BH55" s="1719"/>
      <c r="BI55" s="1719"/>
      <c r="BJ55" s="1719"/>
      <c r="BK55" s="1719"/>
      <c r="BL55" s="1719"/>
      <c r="BM55" s="1719"/>
      <c r="BN55" s="1719"/>
      <c r="BO55" s="16"/>
      <c r="BP55" s="16"/>
      <c r="BQ55" s="16"/>
      <c r="BR55" s="16"/>
      <c r="BS55" s="16"/>
      <c r="BT55" s="16"/>
      <c r="BU55" s="16"/>
      <c r="BV55" s="16"/>
      <c r="BW55" s="16"/>
      <c r="BX55" s="16"/>
      <c r="BY55" s="17"/>
      <c r="BZ55" s="33"/>
    </row>
    <row r="56" spans="1:78" ht="15" customHeight="1" x14ac:dyDescent="0.25">
      <c r="A56" s="33"/>
      <c r="B56" s="33"/>
      <c r="C56" s="33"/>
      <c r="D56" s="33"/>
      <c r="E56" s="33"/>
      <c r="F56" s="33"/>
      <c r="G56" s="17"/>
      <c r="H56" s="17"/>
      <c r="I56" s="17"/>
      <c r="J56" s="17"/>
      <c r="K56" s="17"/>
      <c r="L56" s="17"/>
      <c r="M56" s="17"/>
      <c r="N56" s="17"/>
      <c r="O56" s="17"/>
      <c r="P56" s="17"/>
      <c r="Q56" s="17"/>
      <c r="R56" s="17"/>
      <c r="S56" s="16"/>
      <c r="T56" s="16"/>
      <c r="U56" s="16"/>
      <c r="V56" s="16"/>
      <c r="W56" s="16"/>
      <c r="X56" s="16"/>
      <c r="Y56" s="16"/>
      <c r="Z56" s="16"/>
      <c r="AA56" s="16"/>
      <c r="AB56" s="16"/>
      <c r="AC56" s="16"/>
      <c r="AD56" s="16"/>
      <c r="AE56" s="16"/>
      <c r="AF56" s="16"/>
      <c r="AG56" s="16"/>
      <c r="AH56" s="16"/>
      <c r="AI56" s="16"/>
      <c r="AJ56" s="16"/>
      <c r="AK56" s="16"/>
      <c r="AL56" s="16"/>
      <c r="AM56" s="16"/>
      <c r="AN56" s="16"/>
      <c r="AO56" s="16"/>
      <c r="AP56" s="16"/>
      <c r="AQ56" s="16"/>
      <c r="AR56" s="16"/>
      <c r="AS56" s="16"/>
      <c r="AT56" s="16"/>
      <c r="AU56" s="16"/>
      <c r="AV56" s="16"/>
      <c r="AW56" s="16"/>
      <c r="AX56" s="16"/>
      <c r="AY56" s="16"/>
      <c r="AZ56" s="16"/>
      <c r="BA56" s="16"/>
      <c r="BB56" s="16"/>
      <c r="BC56" s="16"/>
      <c r="BD56" s="16"/>
      <c r="BE56" s="16"/>
      <c r="BF56" s="16"/>
      <c r="BG56" s="16"/>
      <c r="BH56" s="16"/>
      <c r="BI56" s="16"/>
      <c r="BJ56" s="16"/>
      <c r="BK56" s="16"/>
      <c r="BL56" s="16"/>
      <c r="BM56" s="16"/>
      <c r="BN56" s="16"/>
      <c r="BO56" s="16"/>
      <c r="BP56" s="16"/>
      <c r="BQ56" s="16"/>
      <c r="BR56" s="16"/>
      <c r="BS56" s="16"/>
      <c r="BT56" s="16"/>
      <c r="BU56" s="16"/>
      <c r="BV56" s="16"/>
      <c r="BW56" s="16"/>
      <c r="BX56" s="16"/>
      <c r="BY56" s="17"/>
      <c r="BZ56" s="33"/>
    </row>
    <row r="57" spans="1:78" ht="15.75" customHeight="1" x14ac:dyDescent="0.25">
      <c r="A57" s="33"/>
      <c r="B57" s="33"/>
      <c r="C57" s="33"/>
      <c r="D57" s="33"/>
      <c r="E57" s="33"/>
      <c r="F57" s="33"/>
      <c r="G57" s="17"/>
      <c r="H57" s="17"/>
      <c r="I57" s="17"/>
      <c r="J57" s="1715" t="s">
        <v>91</v>
      </c>
      <c r="K57" s="1715"/>
      <c r="L57" s="1715"/>
      <c r="M57" s="1715"/>
      <c r="N57" s="1715"/>
      <c r="O57" s="1715"/>
      <c r="P57" s="1715"/>
      <c r="Q57" s="1715"/>
      <c r="R57" s="1715"/>
      <c r="S57" s="1715"/>
      <c r="T57" s="16"/>
      <c r="U57" s="16"/>
      <c r="V57" s="1716" t="s">
        <v>92</v>
      </c>
      <c r="W57" s="1717"/>
      <c r="X57" s="1717"/>
      <c r="Y57" s="1717"/>
      <c r="Z57" s="1717"/>
      <c r="AA57" s="1717"/>
      <c r="AB57" s="1717"/>
      <c r="AC57" s="1717"/>
      <c r="AD57" s="1717"/>
      <c r="AE57" s="1717"/>
      <c r="AF57" s="1717"/>
      <c r="AG57" s="1717"/>
      <c r="AH57" s="1717"/>
      <c r="AI57" s="1717"/>
      <c r="AJ57" s="1717"/>
      <c r="AK57" s="1717"/>
      <c r="AL57" s="16"/>
      <c r="AM57" s="16"/>
      <c r="AN57" s="16"/>
      <c r="AO57" s="16"/>
      <c r="AP57" s="16"/>
      <c r="AQ57" s="16"/>
      <c r="AR57" s="16"/>
      <c r="AS57" s="16"/>
      <c r="AT57" s="16"/>
      <c r="AU57" s="16"/>
      <c r="AV57" s="16"/>
      <c r="AW57" s="16"/>
      <c r="AX57" s="16"/>
      <c r="AY57" s="16"/>
      <c r="AZ57" s="16"/>
      <c r="BA57" s="16"/>
      <c r="BB57" s="16"/>
      <c r="BC57" s="16"/>
      <c r="BD57" s="16"/>
      <c r="BE57" s="16"/>
      <c r="BF57" s="16"/>
      <c r="BG57" s="16"/>
      <c r="BH57" s="16"/>
      <c r="BI57" s="16"/>
      <c r="BJ57" s="16"/>
      <c r="BK57" s="16"/>
      <c r="BL57" s="16"/>
      <c r="BM57" s="16"/>
      <c r="BN57" s="16"/>
      <c r="BO57" s="16"/>
      <c r="BP57" s="16"/>
      <c r="BQ57" s="16"/>
      <c r="BR57" s="16"/>
      <c r="BS57" s="16"/>
      <c r="BT57" s="16"/>
      <c r="BU57" s="16"/>
      <c r="BV57" s="16"/>
      <c r="BW57" s="16"/>
      <c r="BX57" s="16"/>
      <c r="BY57" s="17"/>
      <c r="BZ57" s="33"/>
    </row>
    <row r="58" spans="1:78" x14ac:dyDescent="0.25">
      <c r="A58" s="17"/>
      <c r="B58" s="17"/>
      <c r="C58" s="17"/>
      <c r="D58" s="17"/>
      <c r="E58" s="17"/>
      <c r="F58" s="17"/>
      <c r="G58" s="17"/>
      <c r="H58" s="17"/>
      <c r="I58" s="17"/>
      <c r="J58" s="17"/>
      <c r="K58" s="17"/>
      <c r="L58" s="17"/>
      <c r="M58" s="17"/>
      <c r="N58" s="17"/>
      <c r="O58" s="17"/>
      <c r="P58" s="17"/>
      <c r="Q58" s="17"/>
      <c r="R58" s="17"/>
      <c r="S58" s="16"/>
      <c r="T58" s="16"/>
      <c r="U58" s="16"/>
      <c r="V58" s="16"/>
      <c r="W58" s="16"/>
      <c r="X58" s="16"/>
      <c r="Y58" s="16"/>
      <c r="Z58" s="16"/>
      <c r="AA58" s="16"/>
      <c r="AB58" s="16"/>
      <c r="AC58" s="16"/>
      <c r="AD58" s="16"/>
      <c r="AE58" s="16"/>
      <c r="AF58" s="16"/>
      <c r="AG58" s="16"/>
      <c r="AH58" s="16"/>
      <c r="AI58" s="16"/>
      <c r="AJ58" s="16"/>
      <c r="AK58" s="16"/>
      <c r="AL58" s="16"/>
      <c r="AM58" s="16"/>
      <c r="AN58" s="16"/>
      <c r="AO58" s="16"/>
      <c r="AP58" s="16"/>
      <c r="AQ58" s="16"/>
      <c r="AR58" s="16"/>
      <c r="AS58" s="16"/>
      <c r="AT58" s="16"/>
      <c r="AU58" s="16"/>
      <c r="AV58" s="16"/>
      <c r="AW58" s="16"/>
      <c r="AX58" s="16"/>
      <c r="AY58" s="16"/>
      <c r="AZ58" s="16"/>
      <c r="BA58" s="16"/>
      <c r="BB58" s="16"/>
      <c r="BC58" s="16"/>
      <c r="BD58" s="16"/>
      <c r="BE58" s="16"/>
      <c r="BF58" s="16"/>
      <c r="BG58" s="16"/>
      <c r="BH58" s="16"/>
      <c r="BI58" s="16"/>
      <c r="BJ58" s="16"/>
      <c r="BK58" s="16"/>
      <c r="BL58" s="16"/>
      <c r="BM58" s="16"/>
      <c r="BN58" s="16"/>
      <c r="BO58" s="16"/>
      <c r="BP58" s="16"/>
      <c r="BQ58" s="16"/>
      <c r="BR58" s="16"/>
      <c r="BS58" s="16"/>
      <c r="BT58" s="16"/>
      <c r="BU58" s="16"/>
      <c r="BV58" s="16"/>
      <c r="BW58" s="16"/>
      <c r="BX58" s="16"/>
      <c r="BY58" s="17"/>
      <c r="BZ58" s="17"/>
    </row>
    <row r="59" spans="1:78" x14ac:dyDescent="0.25">
      <c r="A59" s="17"/>
      <c r="B59" s="17"/>
      <c r="C59" s="17"/>
      <c r="D59" s="17"/>
      <c r="E59" s="17"/>
      <c r="F59" s="17"/>
      <c r="G59" s="17"/>
      <c r="H59" s="17"/>
      <c r="I59" s="17"/>
      <c r="J59" s="17"/>
      <c r="K59" s="17"/>
      <c r="L59" s="17"/>
      <c r="M59" s="17"/>
      <c r="N59" s="17"/>
      <c r="O59" s="17"/>
      <c r="P59" s="17"/>
      <c r="Q59" s="17"/>
      <c r="R59" s="17"/>
      <c r="S59" s="16"/>
      <c r="T59" s="16"/>
      <c r="U59" s="16"/>
      <c r="V59" s="16"/>
      <c r="W59" s="16"/>
      <c r="X59" s="16"/>
      <c r="Y59" s="16"/>
      <c r="Z59" s="16"/>
      <c r="AA59" s="16"/>
      <c r="AB59" s="16"/>
      <c r="AC59" s="16"/>
      <c r="AD59" s="16"/>
      <c r="AE59" s="16"/>
      <c r="AF59" s="16"/>
      <c r="AG59" s="16"/>
      <c r="AH59" s="16"/>
      <c r="AI59" s="16"/>
      <c r="AJ59" s="16"/>
      <c r="AK59" s="16"/>
      <c r="AL59" s="16"/>
      <c r="AM59" s="16"/>
      <c r="AN59" s="16"/>
      <c r="AO59" s="16"/>
      <c r="AP59" s="16"/>
      <c r="AQ59" s="16"/>
      <c r="AR59" s="16"/>
      <c r="AS59" s="16"/>
      <c r="AT59" s="16"/>
      <c r="AU59" s="16"/>
      <c r="AV59" s="16"/>
      <c r="AW59" s="16"/>
      <c r="AX59" s="16"/>
      <c r="AY59" s="16"/>
      <c r="AZ59" s="16"/>
      <c r="BA59" s="16"/>
      <c r="BB59" s="16"/>
      <c r="BC59" s="16"/>
      <c r="BD59" s="16"/>
      <c r="BE59" s="16"/>
      <c r="BF59" s="16"/>
      <c r="BG59" s="16"/>
      <c r="BH59" s="16"/>
      <c r="BI59" s="16"/>
      <c r="BJ59" s="16"/>
      <c r="BK59" s="16"/>
      <c r="BL59" s="16"/>
      <c r="BM59" s="16"/>
      <c r="BN59" s="16"/>
      <c r="BO59" s="16"/>
      <c r="BP59" s="16"/>
      <c r="BQ59" s="16"/>
      <c r="BR59" s="16"/>
      <c r="BS59" s="16"/>
      <c r="BT59" s="16"/>
      <c r="BU59" s="16"/>
      <c r="BV59" s="16"/>
      <c r="BW59" s="16"/>
      <c r="BX59" s="16"/>
      <c r="BY59" s="17"/>
      <c r="BZ59" s="17"/>
    </row>
    <row r="60" spans="1:78" ht="15.75" customHeight="1" x14ac:dyDescent="0.25">
      <c r="A60" s="14"/>
      <c r="B60" s="14"/>
      <c r="C60" s="14"/>
      <c r="D60" s="14"/>
      <c r="E60" s="14"/>
      <c r="F60" s="14"/>
      <c r="G60" s="14"/>
      <c r="H60" s="14"/>
      <c r="I60" s="14"/>
      <c r="J60" s="14"/>
      <c r="K60" s="14"/>
      <c r="L60" s="14"/>
      <c r="M60" s="14"/>
      <c r="N60" s="14"/>
      <c r="O60" s="14"/>
      <c r="P60" s="14"/>
      <c r="Q60" s="14"/>
      <c r="R60" s="14"/>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14"/>
      <c r="BZ60" s="14"/>
    </row>
  </sheetData>
  <mergeCells count="54">
    <mergeCell ref="V47:AK47"/>
    <mergeCell ref="V49:AK49"/>
    <mergeCell ref="V39:AC39"/>
    <mergeCell ref="B39:I40"/>
    <mergeCell ref="J57:S57"/>
    <mergeCell ref="V57:AK57"/>
    <mergeCell ref="J47:S47"/>
    <mergeCell ref="J49:S49"/>
    <mergeCell ref="J45:S45"/>
    <mergeCell ref="V45:AK45"/>
    <mergeCell ref="V51:AK51"/>
    <mergeCell ref="V53:BN55"/>
    <mergeCell ref="J51:S51"/>
    <mergeCell ref="J53:S55"/>
    <mergeCell ref="J39:S39"/>
    <mergeCell ref="F33:T33"/>
    <mergeCell ref="V16:AQ16"/>
    <mergeCell ref="V26:AJ26"/>
    <mergeCell ref="AS24:AY24"/>
    <mergeCell ref="AS25:AY25"/>
    <mergeCell ref="AS33:AY33"/>
    <mergeCell ref="V33:AQ33"/>
    <mergeCell ref="F27:T27"/>
    <mergeCell ref="F25:T25"/>
    <mergeCell ref="F34:T34"/>
    <mergeCell ref="F35:T35"/>
    <mergeCell ref="F17:T17"/>
    <mergeCell ref="BA33:BV33"/>
    <mergeCell ref="BA34:BV34"/>
    <mergeCell ref="BA35:BV35"/>
    <mergeCell ref="AH27:AJ27"/>
    <mergeCell ref="AS26:AY26"/>
    <mergeCell ref="AS27:AY27"/>
    <mergeCell ref="BA27:BD27"/>
    <mergeCell ref="BM27:BO27"/>
    <mergeCell ref="AS35:AY35"/>
    <mergeCell ref="AS34:AY34"/>
    <mergeCell ref="V34:AQ34"/>
    <mergeCell ref="V35:AQ35"/>
    <mergeCell ref="V27:Y27"/>
    <mergeCell ref="F7:BH7"/>
    <mergeCell ref="F26:T26"/>
    <mergeCell ref="F4:AP4"/>
    <mergeCell ref="A9:BZ9"/>
    <mergeCell ref="BA24:BV24"/>
    <mergeCell ref="BA25:BV25"/>
    <mergeCell ref="BA26:BO26"/>
    <mergeCell ref="V24:AQ24"/>
    <mergeCell ref="V25:AQ25"/>
    <mergeCell ref="F24:T24"/>
    <mergeCell ref="F18:T18"/>
    <mergeCell ref="V18:AG18"/>
    <mergeCell ref="F16:T16"/>
    <mergeCell ref="V17:AQ17"/>
  </mergeCells>
  <conditionalFormatting sqref="V39:AC39">
    <cfRule type="expression" dxfId="73" priority="44" stopIfTrue="1">
      <formula>(INDEX(dms_Model_Span_List,MATCH(dms_Model,dms_Model_List))=1)</formula>
    </cfRule>
  </conditionalFormatting>
  <conditionalFormatting sqref="V51:AK51">
    <cfRule type="cellIs" dxfId="72" priority="31" operator="equal">
      <formula>"Confidential"</formula>
    </cfRule>
  </conditionalFormatting>
  <dataValidations count="6">
    <dataValidation type="list" operator="lessThanOrEqual" showInputMessage="1" showErrorMessage="1" prompt="Please use drop down to select correct business name. ABN will auto populate." sqref="V16:X16" xr:uid="{00000000-0002-0000-0100-000000000000}">
      <formula1>dms_TradingName_List</formula1>
    </dataValidation>
    <dataValidation type="list" allowBlank="1" showInputMessage="1" showErrorMessage="1" sqref="V47:AK47" xr:uid="{00000000-0002-0000-0100-000001000000}">
      <formula1>dms_SourceList</formula1>
    </dataValidation>
    <dataValidation type="list" allowBlank="1" showInputMessage="1" showErrorMessage="1" sqref="V49:AK49" xr:uid="{00000000-0002-0000-0100-000002000000}">
      <formula1>dms_DataQuality_List</formula1>
    </dataValidation>
    <dataValidation type="list" allowBlank="1" showInputMessage="1" showErrorMessage="1" sqref="V51:AK51" xr:uid="{00000000-0002-0000-0100-000003000000}">
      <formula1>dms_Confid_status_List</formula1>
    </dataValidation>
    <dataValidation allowBlank="1" showInputMessage="1" showErrorMessage="1" promptTitle="Submission Date" prompt="-- enter date file submitted to AER -- " sqref="V57:AK57" xr:uid="{00000000-0002-0000-0100-000004000000}"/>
    <dataValidation type="list" allowBlank="1" showInputMessage="1" showErrorMessage="1" sqref="V39:AC39" xr:uid="{00000000-0002-0000-0100-000005000000}">
      <formula1>INDIRECT(dms_RPT)</formula1>
    </dataValidation>
  </dataValidations>
  <hyperlinks>
    <hyperlink ref="V35" r:id="rId1" xr:uid="{61A6DB70-165D-4B92-BD4B-8D50C9BADB46}"/>
  </hyperlinks>
  <pageMargins left="0.7" right="0.7" top="0.75" bottom="0.75" header="0.3" footer="0.3"/>
  <pageSetup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07DF70-F67E-43F5-9AE7-42AD5C0E10AB}">
  <sheetPr codeName="Sheet54">
    <tabColor rgb="FF222A35"/>
  </sheetPr>
  <dimension ref="B1:BH97"/>
  <sheetViews>
    <sheetView showGridLines="0" zoomScale="85" zoomScaleNormal="85" workbookViewId="0"/>
  </sheetViews>
  <sheetFormatPr defaultColWidth="8.7109375" defaultRowHeight="15" x14ac:dyDescent="0.25"/>
  <cols>
    <col min="1" max="1" width="5.5703125" style="1429" customWidth="1"/>
    <col min="2" max="2" width="8.85546875" style="1429" customWidth="1"/>
    <col min="3" max="3" width="5.140625" style="1429" customWidth="1"/>
    <col min="4" max="4" width="41.140625" style="1429" customWidth="1"/>
    <col min="5" max="5" width="24.140625" style="1429" customWidth="1"/>
    <col min="6" max="6" width="26.85546875" style="1429" customWidth="1"/>
    <col min="7" max="7" width="17.85546875" style="1429" customWidth="1"/>
    <col min="8" max="8" width="17.5703125" style="1429" customWidth="1"/>
    <col min="9" max="9" width="16" style="1429" customWidth="1"/>
    <col min="10" max="10" width="19.140625" style="1429" customWidth="1"/>
    <col min="11" max="12" width="17.85546875" style="1429" customWidth="1"/>
    <col min="13" max="17" width="19.140625" style="1429" customWidth="1"/>
    <col min="18" max="18" width="8.7109375" style="1429"/>
    <col min="19" max="60" width="3.7109375" style="1429" customWidth="1"/>
    <col min="61" max="16384" width="8.7109375" style="1429"/>
  </cols>
  <sheetData>
    <row r="1" spans="2:60" ht="23.25" customHeight="1" x14ac:dyDescent="0.25">
      <c r="B1" s="1396"/>
      <c r="C1" s="1397"/>
      <c r="D1" s="1397" t="s">
        <v>2700</v>
      </c>
      <c r="E1" s="1397"/>
      <c r="F1" s="1427"/>
      <c r="G1" s="1428"/>
      <c r="H1" s="1428"/>
      <c r="I1" s="1427"/>
      <c r="J1" s="1427"/>
      <c r="K1" s="1427"/>
      <c r="L1" s="1427"/>
      <c r="M1" s="1427"/>
      <c r="N1" s="1427"/>
      <c r="O1" s="1427"/>
      <c r="P1" s="1427"/>
      <c r="Q1" s="1427"/>
      <c r="S1" s="1398" t="s">
        <v>222</v>
      </c>
      <c r="T1" s="1399"/>
      <c r="U1" s="1399"/>
      <c r="V1" s="1399"/>
      <c r="W1" s="1399"/>
      <c r="X1" s="1399"/>
      <c r="Y1" s="1430" t="s">
        <v>223</v>
      </c>
      <c r="Z1" s="1399"/>
      <c r="AA1" s="1399"/>
      <c r="AB1" s="1399"/>
      <c r="AC1" s="1399"/>
      <c r="AD1" s="1399"/>
      <c r="AE1" s="1399"/>
    </row>
    <row r="2" spans="2:60" ht="23.25" customHeight="1" x14ac:dyDescent="0.25">
      <c r="B2" s="1400"/>
      <c r="C2" s="1401"/>
      <c r="D2" s="1401" t="s">
        <v>2613</v>
      </c>
      <c r="E2" s="1401"/>
      <c r="F2" s="1427"/>
      <c r="G2" s="1428"/>
      <c r="H2" s="1428"/>
      <c r="I2" s="1427"/>
      <c r="J2" s="1427"/>
      <c r="K2" s="1427"/>
      <c r="L2" s="1427"/>
      <c r="M2" s="1427"/>
      <c r="N2" s="1427"/>
      <c r="O2" s="1427"/>
      <c r="P2" s="1427"/>
      <c r="Q2" s="1427"/>
      <c r="S2" s="1402" t="s">
        <v>224</v>
      </c>
      <c r="T2" s="1403"/>
      <c r="U2" s="1403"/>
      <c r="V2" s="1403"/>
      <c r="W2" s="1403"/>
      <c r="X2" s="1403"/>
      <c r="Y2" s="1431" t="s">
        <v>225</v>
      </c>
      <c r="Z2" s="1403"/>
      <c r="AA2" s="1403"/>
      <c r="AB2" s="1403"/>
      <c r="AC2" s="1403"/>
      <c r="AD2" s="1403"/>
      <c r="AE2" s="1403"/>
    </row>
    <row r="3" spans="2:60" ht="23.25" customHeight="1" x14ac:dyDescent="0.25">
      <c r="B3" s="1396"/>
      <c r="C3" s="1397"/>
      <c r="D3" s="1397" t="s">
        <v>2701</v>
      </c>
      <c r="E3" s="1397"/>
      <c r="F3" s="1427"/>
      <c r="G3" s="1428"/>
      <c r="H3" s="1428"/>
      <c r="I3" s="1427"/>
      <c r="J3" s="1427"/>
      <c r="K3" s="1427"/>
      <c r="L3" s="1427"/>
      <c r="M3" s="1427"/>
      <c r="N3" s="1427"/>
      <c r="O3" s="1427"/>
      <c r="P3" s="1427"/>
      <c r="Q3" s="1427"/>
      <c r="S3" s="1404" t="s">
        <v>226</v>
      </c>
      <c r="T3" s="1405"/>
      <c r="U3" s="1405"/>
      <c r="V3" s="1405"/>
      <c r="W3" s="1405"/>
      <c r="X3" s="1405"/>
      <c r="Y3" s="1432" t="s">
        <v>227</v>
      </c>
      <c r="Z3" s="1405"/>
      <c r="AA3" s="1405"/>
      <c r="AB3" s="1405"/>
      <c r="AC3" s="1405"/>
      <c r="AD3" s="1405"/>
      <c r="AE3" s="1405"/>
    </row>
    <row r="4" spans="2:60" ht="23.25" customHeight="1" x14ac:dyDescent="0.25">
      <c r="B4" s="1406"/>
      <c r="C4" s="1406"/>
      <c r="D4" s="1407" t="s">
        <v>872</v>
      </c>
      <c r="E4" s="1433"/>
      <c r="F4" s="1434"/>
      <c r="G4" s="1434"/>
      <c r="H4" s="1434"/>
      <c r="I4" s="1434"/>
      <c r="J4" s="1434"/>
      <c r="K4" s="1434"/>
      <c r="L4" s="1434"/>
      <c r="M4" s="1434"/>
      <c r="N4" s="1434"/>
      <c r="O4" s="1434"/>
      <c r="P4" s="1434"/>
      <c r="Q4" s="1434"/>
      <c r="S4" s="1842" t="s">
        <v>229</v>
      </c>
      <c r="T4" s="1408"/>
      <c r="U4" s="1409"/>
      <c r="V4" s="1410"/>
      <c r="W4" s="1410"/>
      <c r="X4" s="1410"/>
      <c r="Y4" s="1435" t="s">
        <v>230</v>
      </c>
      <c r="Z4" s="1410"/>
      <c r="AA4" s="1410"/>
      <c r="AB4" s="1410"/>
      <c r="AC4" s="1410"/>
      <c r="AD4" s="1410"/>
      <c r="AE4" s="1410"/>
    </row>
    <row r="5" spans="2:60" ht="20.25" customHeight="1" x14ac:dyDescent="0.25">
      <c r="B5" s="1436"/>
    </row>
    <row r="6" spans="2:60" ht="18.75" customHeight="1" x14ac:dyDescent="0.25">
      <c r="B6" s="1411" t="s">
        <v>2652</v>
      </c>
      <c r="C6" s="1412"/>
      <c r="D6" s="1412"/>
      <c r="E6" s="1412"/>
      <c r="F6" s="1412"/>
      <c r="G6" s="1412"/>
      <c r="H6" s="1412"/>
      <c r="I6" s="1412"/>
      <c r="J6" s="1412"/>
      <c r="K6" s="1412"/>
      <c r="L6" s="1412"/>
      <c r="M6" s="1412"/>
      <c r="N6" s="1412"/>
      <c r="O6" s="1412"/>
      <c r="P6" s="1412"/>
      <c r="Q6" s="1412"/>
    </row>
    <row r="7" spans="2:60" s="1438" customFormat="1" x14ac:dyDescent="0.25">
      <c r="B7" s="1437" t="s">
        <v>873</v>
      </c>
      <c r="C7" s="1437"/>
      <c r="D7" s="1437"/>
      <c r="E7" s="1437"/>
      <c r="F7" s="1437"/>
      <c r="G7" s="1437"/>
      <c r="H7" s="1437"/>
      <c r="I7" s="1437"/>
      <c r="J7" s="1437"/>
      <c r="K7" s="1437"/>
      <c r="L7" s="1437"/>
      <c r="M7" s="1437"/>
      <c r="N7" s="1437"/>
      <c r="O7" s="1437"/>
      <c r="P7" s="1437"/>
      <c r="Q7" s="1437"/>
      <c r="AA7" s="1413"/>
    </row>
    <row r="8" spans="2:60" s="1438" customFormat="1" x14ac:dyDescent="0.25">
      <c r="B8" s="1437" t="s">
        <v>874</v>
      </c>
      <c r="C8" s="1437"/>
      <c r="D8" s="1437"/>
      <c r="E8" s="1437"/>
      <c r="F8" s="1437"/>
      <c r="G8" s="1437"/>
      <c r="H8" s="1437"/>
      <c r="I8" s="1437"/>
      <c r="J8" s="1437"/>
      <c r="K8" s="1437"/>
      <c r="L8" s="1437"/>
      <c r="M8" s="1437"/>
      <c r="N8" s="1437"/>
      <c r="O8" s="1437"/>
      <c r="P8" s="1437"/>
      <c r="Q8" s="1437"/>
      <c r="AA8" s="1413"/>
    </row>
    <row r="9" spans="2:60" s="1438" customFormat="1" x14ac:dyDescent="0.25">
      <c r="B9" s="1437" t="s">
        <v>875</v>
      </c>
      <c r="C9" s="1437"/>
      <c r="D9" s="1437"/>
      <c r="E9" s="1437"/>
      <c r="F9" s="1437"/>
      <c r="G9" s="1437"/>
      <c r="H9" s="1437"/>
      <c r="I9" s="1437"/>
      <c r="J9" s="1437"/>
      <c r="K9" s="1437"/>
      <c r="L9" s="1437"/>
      <c r="M9" s="1437"/>
      <c r="N9" s="1437"/>
      <c r="O9" s="1437"/>
      <c r="P9" s="1437"/>
      <c r="Q9" s="1437"/>
      <c r="AA9" s="1413"/>
    </row>
    <row r="10" spans="2:60" s="1438" customFormat="1" x14ac:dyDescent="0.25">
      <c r="B10" s="1437" t="s">
        <v>876</v>
      </c>
      <c r="C10" s="1437"/>
      <c r="D10" s="1437"/>
      <c r="E10" s="1437"/>
      <c r="F10" s="1437"/>
      <c r="G10" s="1437"/>
      <c r="H10" s="1437"/>
      <c r="I10" s="1437"/>
      <c r="J10" s="1437"/>
      <c r="K10" s="1437"/>
      <c r="L10" s="1437"/>
      <c r="M10" s="1437"/>
      <c r="N10" s="1437"/>
      <c r="O10" s="1437"/>
      <c r="P10" s="1437"/>
      <c r="Q10" s="1437"/>
      <c r="AA10" s="1413"/>
    </row>
    <row r="11" spans="2:60" x14ac:dyDescent="0.25">
      <c r="B11" s="1414"/>
      <c r="C11" s="1414"/>
      <c r="D11" s="1414"/>
      <c r="E11" s="1414"/>
      <c r="P11" s="1415"/>
    </row>
    <row r="12" spans="2:60" s="1416" customFormat="1" ht="19.5" customHeight="1" x14ac:dyDescent="0.25">
      <c r="D12" s="1417" t="s">
        <v>2653</v>
      </c>
      <c r="E12" s="1418"/>
      <c r="F12" s="1418"/>
      <c r="G12" s="1419"/>
      <c r="H12" s="1419"/>
      <c r="I12" s="1419"/>
      <c r="J12" s="1419"/>
      <c r="K12" s="1419"/>
      <c r="L12" s="1419"/>
      <c r="M12" s="1419"/>
      <c r="N12" s="1419"/>
      <c r="O12" s="1419"/>
      <c r="P12" s="1419"/>
      <c r="Q12" s="1419"/>
    </row>
    <row r="13" spans="2:60" s="1416" customFormat="1" ht="21.75" customHeight="1" x14ac:dyDescent="0.25"/>
    <row r="14" spans="2:60" s="1436" customFormat="1" ht="45" x14ac:dyDescent="0.25">
      <c r="C14" s="1420"/>
      <c r="D14" s="1421" t="s">
        <v>2654</v>
      </c>
      <c r="E14" s="1421" t="s">
        <v>2655</v>
      </c>
      <c r="F14" s="1421" t="s">
        <v>878</v>
      </c>
      <c r="G14" s="1421" t="s">
        <v>2656</v>
      </c>
      <c r="H14" s="1421" t="s">
        <v>2657</v>
      </c>
      <c r="I14" s="1421" t="s">
        <v>880</v>
      </c>
      <c r="J14" s="1421" t="s">
        <v>2658</v>
      </c>
      <c r="K14" s="1421" t="s">
        <v>2659</v>
      </c>
      <c r="L14" s="1421" t="s">
        <v>2660</v>
      </c>
      <c r="M14" s="1421" t="s">
        <v>2661</v>
      </c>
      <c r="N14" s="1421" t="s">
        <v>2662</v>
      </c>
      <c r="O14" s="1421" t="s">
        <v>2663</v>
      </c>
      <c r="P14" s="1421" t="s">
        <v>2664</v>
      </c>
      <c r="Q14" s="1421" t="s">
        <v>2665</v>
      </c>
      <c r="S14" s="1416"/>
      <c r="T14" s="1416"/>
      <c r="U14" s="1416"/>
      <c r="V14" s="1416"/>
      <c r="W14" s="1416"/>
      <c r="X14" s="1416"/>
      <c r="Y14" s="1416"/>
      <c r="Z14" s="1416"/>
      <c r="AA14" s="1416"/>
      <c r="AB14" s="1416"/>
      <c r="AC14" s="1416"/>
      <c r="AD14" s="1416"/>
      <c r="AE14" s="1416"/>
      <c r="AF14" s="1416"/>
      <c r="AG14" s="1416"/>
      <c r="AH14" s="1416"/>
      <c r="AI14" s="1416"/>
      <c r="AJ14" s="1416"/>
      <c r="AK14" s="1416"/>
      <c r="AL14" s="1416"/>
      <c r="AM14" s="1416"/>
      <c r="AN14" s="1416"/>
      <c r="AO14" s="1416"/>
      <c r="AP14" s="1416"/>
      <c r="AQ14" s="1416"/>
      <c r="AR14" s="1416"/>
      <c r="AS14" s="1416"/>
      <c r="AT14" s="1416"/>
      <c r="AU14" s="1416"/>
      <c r="AV14" s="1416"/>
      <c r="AW14" s="1416"/>
      <c r="AX14" s="1416"/>
      <c r="AY14" s="1416"/>
      <c r="AZ14" s="1416"/>
      <c r="BA14" s="1416"/>
      <c r="BB14" s="1416"/>
      <c r="BC14" s="1416"/>
      <c r="BD14" s="1416"/>
      <c r="BE14" s="1416"/>
      <c r="BF14" s="1416"/>
      <c r="BG14" s="1416"/>
      <c r="BH14" s="1416"/>
    </row>
    <row r="15" spans="2:60" s="1436" customFormat="1" ht="21" customHeight="1" x14ac:dyDescent="0.25">
      <c r="C15" s="1422" t="s">
        <v>240</v>
      </c>
      <c r="D15" s="1423" t="s">
        <v>75</v>
      </c>
      <c r="E15" s="1423" t="s">
        <v>2666</v>
      </c>
      <c r="F15" s="1423" t="s">
        <v>2667</v>
      </c>
      <c r="G15" s="1423" t="s">
        <v>857</v>
      </c>
      <c r="H15" s="1423" t="s">
        <v>877</v>
      </c>
      <c r="I15" s="1423" t="s">
        <v>881</v>
      </c>
      <c r="J15" s="1423" t="s">
        <v>473</v>
      </c>
      <c r="K15" s="1423" t="s">
        <v>869</v>
      </c>
      <c r="L15" s="1423" t="s">
        <v>473</v>
      </c>
      <c r="M15" s="1423" t="s">
        <v>869</v>
      </c>
      <c r="N15" s="1423" t="s">
        <v>869</v>
      </c>
      <c r="O15" s="1423" t="s">
        <v>473</v>
      </c>
      <c r="P15" s="1423" t="s">
        <v>869</v>
      </c>
      <c r="Q15" s="1423" t="s">
        <v>473</v>
      </c>
      <c r="S15" s="1416"/>
      <c r="T15" s="1416"/>
      <c r="U15" s="1416"/>
      <c r="V15" s="1416"/>
      <c r="W15" s="1416"/>
      <c r="X15" s="1416"/>
      <c r="Y15" s="1416"/>
      <c r="Z15" s="1416"/>
      <c r="AA15" s="1416"/>
      <c r="AB15" s="1416"/>
      <c r="AC15" s="1416"/>
      <c r="AD15" s="1416"/>
      <c r="AE15" s="1416"/>
      <c r="AF15" s="1416"/>
      <c r="AG15" s="1416"/>
      <c r="AH15" s="1416"/>
      <c r="AI15" s="1416"/>
      <c r="AJ15" s="1416"/>
      <c r="AK15" s="1416"/>
      <c r="AL15" s="1416"/>
      <c r="AM15" s="1416"/>
      <c r="AN15" s="1416"/>
      <c r="AO15" s="1416"/>
      <c r="AP15" s="1416"/>
      <c r="AQ15" s="1416"/>
      <c r="AR15" s="1416"/>
      <c r="AS15" s="1416"/>
      <c r="AT15" s="1416"/>
      <c r="AU15" s="1416"/>
      <c r="AV15" s="1416"/>
      <c r="AW15" s="1416"/>
      <c r="AX15" s="1416"/>
      <c r="AY15" s="1416"/>
      <c r="AZ15" s="1416"/>
      <c r="BA15" s="1416"/>
      <c r="BB15" s="1416"/>
      <c r="BC15" s="1416"/>
      <c r="BD15" s="1416"/>
      <c r="BE15" s="1416"/>
      <c r="BF15" s="1416"/>
      <c r="BG15" s="1416"/>
      <c r="BH15" s="1416"/>
    </row>
    <row r="16" spans="2:60" s="1436" customFormat="1" ht="15" customHeight="1" x14ac:dyDescent="0.25">
      <c r="B16" s="1420"/>
      <c r="C16" s="1420"/>
      <c r="D16" s="1442" t="s">
        <v>2668</v>
      </c>
      <c r="E16" s="1443" t="s">
        <v>941</v>
      </c>
      <c r="F16" s="1444" t="s">
        <v>2669</v>
      </c>
      <c r="G16" s="1445">
        <v>45576</v>
      </c>
      <c r="H16" s="1446">
        <v>0.70833333333333337</v>
      </c>
      <c r="I16" s="1447" t="s">
        <v>867</v>
      </c>
      <c r="J16" s="1448">
        <v>411.6</v>
      </c>
      <c r="K16" s="1448">
        <v>146.5</v>
      </c>
      <c r="L16" s="1448">
        <v>148.71</v>
      </c>
      <c r="M16" s="1448">
        <v>0</v>
      </c>
      <c r="N16" s="1448">
        <v>159.46</v>
      </c>
      <c r="O16" s="1448">
        <v>161.87</v>
      </c>
      <c r="P16" s="1448">
        <v>155.76</v>
      </c>
      <c r="Q16" s="1449">
        <v>158.11000000000001</v>
      </c>
      <c r="S16" s="1416"/>
      <c r="T16" s="1416"/>
      <c r="U16" s="1416"/>
      <c r="V16" s="1416"/>
      <c r="W16" s="1416"/>
      <c r="X16" s="1416"/>
      <c r="Y16" s="1416"/>
      <c r="Z16" s="1416"/>
      <c r="AA16" s="1416"/>
      <c r="AB16" s="1416"/>
      <c r="AC16" s="1416"/>
      <c r="AD16" s="1416"/>
      <c r="AE16" s="1416"/>
      <c r="AF16" s="1416"/>
      <c r="AG16" s="1416"/>
      <c r="AH16" s="1416"/>
      <c r="AI16" s="1416"/>
      <c r="AJ16" s="1416"/>
      <c r="AK16" s="1416"/>
      <c r="AL16" s="1416"/>
      <c r="AM16" s="1416"/>
      <c r="AN16" s="1416"/>
      <c r="AO16" s="1416"/>
      <c r="AP16" s="1416"/>
      <c r="AQ16" s="1416"/>
      <c r="AR16" s="1416"/>
      <c r="AS16" s="1416"/>
      <c r="AT16" s="1416"/>
      <c r="AU16" s="1416"/>
      <c r="AV16" s="1416"/>
      <c r="AW16" s="1416"/>
      <c r="AX16" s="1416"/>
      <c r="AY16" s="1416"/>
      <c r="AZ16" s="1416"/>
      <c r="BA16" s="1416"/>
      <c r="BB16" s="1416"/>
      <c r="BC16" s="1416"/>
      <c r="BD16" s="1416"/>
      <c r="BE16" s="1416"/>
      <c r="BF16" s="1416"/>
      <c r="BG16" s="1416"/>
      <c r="BH16" s="1416"/>
    </row>
    <row r="17" spans="2:60" s="1436" customFormat="1" ht="15" customHeight="1" x14ac:dyDescent="0.25">
      <c r="B17" s="1420"/>
      <c r="C17" s="1420"/>
      <c r="D17" s="1450" t="s">
        <v>2668</v>
      </c>
      <c r="E17" s="1425" t="s">
        <v>941</v>
      </c>
      <c r="F17" s="1439" t="s">
        <v>879</v>
      </c>
      <c r="G17" s="1424">
        <v>45609</v>
      </c>
      <c r="H17" s="1426">
        <v>0.77083333333333337</v>
      </c>
      <c r="I17" s="1440" t="s">
        <v>867</v>
      </c>
      <c r="J17" s="1441">
        <v>411.6</v>
      </c>
      <c r="K17" s="1441">
        <v>121.49</v>
      </c>
      <c r="L17" s="1441">
        <v>123.32</v>
      </c>
      <c r="M17" s="1441">
        <v>0</v>
      </c>
      <c r="N17" s="1441">
        <v>127.32</v>
      </c>
      <c r="O17" s="1441">
        <v>129.24</v>
      </c>
      <c r="P17" s="1441">
        <v>124.21</v>
      </c>
      <c r="Q17" s="1451">
        <v>126.08</v>
      </c>
      <c r="S17" s="1416"/>
      <c r="T17" s="1416"/>
      <c r="U17" s="1416"/>
      <c r="V17" s="1416"/>
      <c r="W17" s="1416"/>
      <c r="X17" s="1416"/>
      <c r="Y17" s="1416"/>
      <c r="Z17" s="1416"/>
      <c r="AA17" s="1416"/>
      <c r="AB17" s="1416"/>
      <c r="AC17" s="1416"/>
      <c r="AD17" s="1416"/>
      <c r="AE17" s="1416"/>
      <c r="AF17" s="1416"/>
      <c r="AG17" s="1416"/>
      <c r="AH17" s="1416"/>
      <c r="AI17" s="1416"/>
      <c r="AJ17" s="1416"/>
      <c r="AK17" s="1416"/>
      <c r="AL17" s="1416"/>
      <c r="AM17" s="1416"/>
      <c r="AN17" s="1416"/>
      <c r="AO17" s="1416"/>
      <c r="AP17" s="1416"/>
      <c r="AQ17" s="1416"/>
      <c r="AR17" s="1416"/>
      <c r="AS17" s="1416"/>
      <c r="AT17" s="1416"/>
      <c r="AU17" s="1416"/>
      <c r="AV17" s="1416"/>
      <c r="AW17" s="1416"/>
      <c r="AX17" s="1416"/>
      <c r="AY17" s="1416"/>
      <c r="AZ17" s="1416"/>
      <c r="BA17" s="1416"/>
      <c r="BB17" s="1416"/>
      <c r="BC17" s="1416"/>
      <c r="BD17" s="1416"/>
      <c r="BE17" s="1416"/>
      <c r="BF17" s="1416"/>
      <c r="BG17" s="1416"/>
      <c r="BH17" s="1416"/>
    </row>
    <row r="18" spans="2:60" s="1436" customFormat="1" ht="15" customHeight="1" x14ac:dyDescent="0.25">
      <c r="B18" s="1843"/>
      <c r="C18" s="1420"/>
      <c r="D18" s="1450" t="s">
        <v>2670</v>
      </c>
      <c r="E18" s="1425" t="s">
        <v>941</v>
      </c>
      <c r="F18" s="1439" t="s">
        <v>2669</v>
      </c>
      <c r="G18" s="1424">
        <v>45451</v>
      </c>
      <c r="H18" s="1426">
        <v>0.25</v>
      </c>
      <c r="I18" s="1440" t="s">
        <v>2671</v>
      </c>
      <c r="J18" s="1441">
        <v>30</v>
      </c>
      <c r="K18" s="1441">
        <v>27.59</v>
      </c>
      <c r="L18" s="1441">
        <v>28.27</v>
      </c>
      <c r="M18" s="1441">
        <v>0</v>
      </c>
      <c r="N18" s="1441">
        <v>31.55</v>
      </c>
      <c r="O18" s="1441">
        <v>32.33</v>
      </c>
      <c r="P18" s="1441">
        <v>30.91</v>
      </c>
      <c r="Q18" s="1451">
        <v>31.67</v>
      </c>
      <c r="S18" s="1416"/>
      <c r="T18" s="1416"/>
      <c r="U18" s="1416"/>
      <c r="V18" s="1416"/>
      <c r="W18" s="1416"/>
      <c r="X18" s="1416"/>
      <c r="Y18" s="1416"/>
      <c r="Z18" s="1416"/>
      <c r="AA18" s="1416"/>
      <c r="AB18" s="1416"/>
      <c r="AC18" s="1416"/>
      <c r="AD18" s="1416"/>
      <c r="AE18" s="1416"/>
      <c r="AF18" s="1416"/>
      <c r="AG18" s="1416"/>
      <c r="AH18" s="1416"/>
      <c r="AI18" s="1416"/>
      <c r="AJ18" s="1416"/>
      <c r="AK18" s="1416"/>
      <c r="AL18" s="1416"/>
      <c r="AM18" s="1416"/>
      <c r="AN18" s="1416"/>
      <c r="AO18" s="1416"/>
      <c r="AP18" s="1416"/>
      <c r="AQ18" s="1416"/>
      <c r="AR18" s="1416"/>
      <c r="AS18" s="1416"/>
      <c r="AT18" s="1416"/>
      <c r="AU18" s="1416"/>
      <c r="AV18" s="1416"/>
      <c r="AW18" s="1416"/>
      <c r="AX18" s="1416"/>
      <c r="AY18" s="1416"/>
      <c r="AZ18" s="1416"/>
      <c r="BA18" s="1416"/>
      <c r="BB18" s="1416"/>
      <c r="BC18" s="1416"/>
      <c r="BD18" s="1416"/>
      <c r="BE18" s="1416"/>
      <c r="BF18" s="1416"/>
      <c r="BG18" s="1416"/>
      <c r="BH18" s="1416"/>
    </row>
    <row r="19" spans="2:60" s="1436" customFormat="1" ht="15" customHeight="1" x14ac:dyDescent="0.25">
      <c r="B19" s="1420"/>
      <c r="C19" s="1420"/>
      <c r="D19" s="1450" t="s">
        <v>2670</v>
      </c>
      <c r="E19" s="1425" t="s">
        <v>941</v>
      </c>
      <c r="F19" s="1439" t="s">
        <v>879</v>
      </c>
      <c r="G19" s="1424">
        <v>45609</v>
      </c>
      <c r="H19" s="1426">
        <v>0.77083333333333337</v>
      </c>
      <c r="I19" s="1440" t="s">
        <v>867</v>
      </c>
      <c r="J19" s="1441">
        <v>30</v>
      </c>
      <c r="K19" s="1441">
        <v>18.84</v>
      </c>
      <c r="L19" s="1441">
        <v>19.309999999999999</v>
      </c>
      <c r="M19" s="1441">
        <v>0</v>
      </c>
      <c r="N19" s="1441">
        <v>19.75</v>
      </c>
      <c r="O19" s="1441">
        <v>20.239999999999998</v>
      </c>
      <c r="P19" s="1441">
        <v>19.27</v>
      </c>
      <c r="Q19" s="1451">
        <v>19.739999999999998</v>
      </c>
      <c r="S19" s="1416"/>
      <c r="T19" s="1416"/>
      <c r="U19" s="1416"/>
      <c r="V19" s="1416"/>
      <c r="W19" s="1416"/>
      <c r="X19" s="1416"/>
      <c r="Y19" s="1416"/>
      <c r="Z19" s="1416"/>
      <c r="AA19" s="1416"/>
      <c r="AB19" s="1416"/>
      <c r="AC19" s="1416"/>
      <c r="AD19" s="1416"/>
      <c r="AE19" s="1416"/>
      <c r="AF19" s="1416"/>
      <c r="AG19" s="1416"/>
      <c r="AH19" s="1416"/>
      <c r="AI19" s="1416"/>
      <c r="AJ19" s="1416"/>
      <c r="AK19" s="1416"/>
      <c r="AL19" s="1416"/>
      <c r="AM19" s="1416"/>
      <c r="AN19" s="1416"/>
      <c r="AO19" s="1416"/>
      <c r="AP19" s="1416"/>
      <c r="AQ19" s="1416"/>
      <c r="AR19" s="1416"/>
      <c r="AS19" s="1416"/>
      <c r="AT19" s="1416"/>
      <c r="AU19" s="1416"/>
      <c r="AV19" s="1416"/>
      <c r="AW19" s="1416"/>
      <c r="AX19" s="1416"/>
      <c r="AY19" s="1416"/>
      <c r="AZ19" s="1416"/>
      <c r="BA19" s="1416"/>
      <c r="BB19" s="1416"/>
      <c r="BC19" s="1416"/>
      <c r="BD19" s="1416"/>
      <c r="BE19" s="1416"/>
      <c r="BF19" s="1416"/>
      <c r="BG19" s="1416"/>
      <c r="BH19" s="1416"/>
    </row>
    <row r="20" spans="2:60" s="1436" customFormat="1" ht="15" customHeight="1" x14ac:dyDescent="0.25">
      <c r="B20" s="1420"/>
      <c r="C20" s="1420"/>
      <c r="D20" s="1450" t="s">
        <v>2672</v>
      </c>
      <c r="E20" s="1425" t="s">
        <v>941</v>
      </c>
      <c r="F20" s="1439" t="s">
        <v>2669</v>
      </c>
      <c r="G20" s="1424">
        <v>45685</v>
      </c>
      <c r="H20" s="1426">
        <v>0.72916666666666663</v>
      </c>
      <c r="I20" s="1440" t="s">
        <v>867</v>
      </c>
      <c r="J20" s="1441">
        <v>130.71</v>
      </c>
      <c r="K20" s="1441">
        <v>38.75</v>
      </c>
      <c r="L20" s="1441">
        <v>42.09</v>
      </c>
      <c r="M20" s="1441">
        <v>0</v>
      </c>
      <c r="N20" s="1441">
        <v>40.42</v>
      </c>
      <c r="O20" s="1441">
        <v>43.91</v>
      </c>
      <c r="P20" s="1441">
        <v>38.89</v>
      </c>
      <c r="Q20" s="1451">
        <v>42.24</v>
      </c>
      <c r="S20" s="1416"/>
      <c r="T20" s="1416"/>
      <c r="U20" s="1416"/>
      <c r="V20" s="1416"/>
      <c r="W20" s="1416"/>
      <c r="X20" s="1416"/>
      <c r="Y20" s="1416"/>
      <c r="Z20" s="1416"/>
      <c r="AA20" s="1416"/>
      <c r="AB20" s="1416"/>
      <c r="AC20" s="1416"/>
      <c r="AD20" s="1416"/>
      <c r="AE20" s="1416"/>
      <c r="AF20" s="1416"/>
      <c r="AG20" s="1416"/>
      <c r="AH20" s="1416"/>
      <c r="AI20" s="1416"/>
      <c r="AJ20" s="1416"/>
      <c r="AK20" s="1416"/>
      <c r="AL20" s="1416"/>
      <c r="AM20" s="1416"/>
      <c r="AN20" s="1416"/>
      <c r="AO20" s="1416"/>
      <c r="AP20" s="1416"/>
      <c r="AQ20" s="1416"/>
      <c r="AR20" s="1416"/>
      <c r="AS20" s="1416"/>
      <c r="AT20" s="1416"/>
      <c r="AU20" s="1416"/>
      <c r="AV20" s="1416"/>
      <c r="AW20" s="1416"/>
      <c r="AX20" s="1416"/>
      <c r="AY20" s="1416"/>
      <c r="AZ20" s="1416"/>
      <c r="BA20" s="1416"/>
      <c r="BB20" s="1416"/>
      <c r="BC20" s="1416"/>
      <c r="BD20" s="1416"/>
      <c r="BE20" s="1416"/>
      <c r="BF20" s="1416"/>
      <c r="BG20" s="1416"/>
      <c r="BH20" s="1416"/>
    </row>
    <row r="21" spans="2:60" s="1436" customFormat="1" ht="15" customHeight="1" x14ac:dyDescent="0.25">
      <c r="B21" s="1420"/>
      <c r="C21" s="1420"/>
      <c r="D21" s="1450" t="s">
        <v>2672</v>
      </c>
      <c r="E21" s="1425" t="s">
        <v>941</v>
      </c>
      <c r="F21" s="1439" t="s">
        <v>879</v>
      </c>
      <c r="G21" s="1424">
        <v>45700</v>
      </c>
      <c r="H21" s="1426">
        <v>0.70833333333333337</v>
      </c>
      <c r="I21" s="1440" t="s">
        <v>867</v>
      </c>
      <c r="J21" s="1441">
        <v>130.71</v>
      </c>
      <c r="K21" s="1441">
        <v>38.19</v>
      </c>
      <c r="L21" s="1441">
        <v>41.48</v>
      </c>
      <c r="M21" s="1441">
        <v>0</v>
      </c>
      <c r="N21" s="1441">
        <v>38.630000000000003</v>
      </c>
      <c r="O21" s="1441">
        <v>41.96</v>
      </c>
      <c r="P21" s="1441">
        <v>37.090000000000003</v>
      </c>
      <c r="Q21" s="1451">
        <v>40.29</v>
      </c>
      <c r="S21" s="1416"/>
      <c r="T21" s="1416"/>
      <c r="U21" s="1416"/>
      <c r="V21" s="1416"/>
      <c r="W21" s="1416"/>
      <c r="X21" s="1416"/>
      <c r="Y21" s="1416"/>
      <c r="Z21" s="1416"/>
      <c r="AA21" s="1416"/>
      <c r="AB21" s="1416"/>
      <c r="AC21" s="1416"/>
      <c r="AD21" s="1416"/>
      <c r="AE21" s="1416"/>
      <c r="AF21" s="1416"/>
      <c r="AG21" s="1416"/>
      <c r="AH21" s="1416"/>
      <c r="AI21" s="1416"/>
      <c r="AJ21" s="1416"/>
      <c r="AK21" s="1416"/>
      <c r="AL21" s="1416"/>
      <c r="AM21" s="1416"/>
      <c r="AN21" s="1416"/>
      <c r="AO21" s="1416"/>
      <c r="AP21" s="1416"/>
      <c r="AQ21" s="1416"/>
      <c r="AR21" s="1416"/>
      <c r="AS21" s="1416"/>
      <c r="AT21" s="1416"/>
      <c r="AU21" s="1416"/>
      <c r="AV21" s="1416"/>
      <c r="AW21" s="1416"/>
      <c r="AX21" s="1416"/>
      <c r="AY21" s="1416"/>
      <c r="AZ21" s="1416"/>
      <c r="BA21" s="1416"/>
      <c r="BB21" s="1416"/>
      <c r="BC21" s="1416"/>
      <c r="BD21" s="1416"/>
      <c r="BE21" s="1416"/>
      <c r="BF21" s="1416"/>
      <c r="BG21" s="1416"/>
      <c r="BH21" s="1416"/>
    </row>
    <row r="22" spans="2:60" s="1436" customFormat="1" ht="15" customHeight="1" x14ac:dyDescent="0.25">
      <c r="B22" s="1420"/>
      <c r="C22" s="1420"/>
      <c r="D22" s="1450" t="s">
        <v>2673</v>
      </c>
      <c r="E22" s="1425" t="s">
        <v>941</v>
      </c>
      <c r="F22" s="1439" t="s">
        <v>2669</v>
      </c>
      <c r="G22" s="1424">
        <v>45685</v>
      </c>
      <c r="H22" s="1426">
        <v>0.72916666666666663</v>
      </c>
      <c r="I22" s="1440" t="s">
        <v>867</v>
      </c>
      <c r="J22" s="1441">
        <v>95.6</v>
      </c>
      <c r="K22" s="1441">
        <v>41.07</v>
      </c>
      <c r="L22" s="1441">
        <v>41.37</v>
      </c>
      <c r="M22" s="1441">
        <v>0</v>
      </c>
      <c r="N22" s="1441">
        <v>43.07</v>
      </c>
      <c r="O22" s="1441">
        <v>43.39</v>
      </c>
      <c r="P22" s="1441">
        <v>41.63</v>
      </c>
      <c r="Q22" s="1451">
        <v>41.93</v>
      </c>
      <c r="S22" s="1416"/>
      <c r="T22" s="1416"/>
      <c r="U22" s="1416"/>
      <c r="V22" s="1416"/>
      <c r="W22" s="1416"/>
      <c r="X22" s="1416"/>
      <c r="Y22" s="1416"/>
      <c r="Z22" s="1416"/>
      <c r="AA22" s="1416"/>
      <c r="AB22" s="1416"/>
      <c r="AC22" s="1416"/>
      <c r="AD22" s="1416"/>
      <c r="AE22" s="1416"/>
      <c r="AF22" s="1416"/>
      <c r="AG22" s="1416"/>
      <c r="AH22" s="1416"/>
      <c r="AI22" s="1416"/>
      <c r="AJ22" s="1416"/>
      <c r="AK22" s="1416"/>
      <c r="AL22" s="1416"/>
      <c r="AM22" s="1416"/>
      <c r="AN22" s="1416"/>
      <c r="AO22" s="1416"/>
      <c r="AP22" s="1416"/>
      <c r="AQ22" s="1416"/>
      <c r="AR22" s="1416"/>
      <c r="AS22" s="1416"/>
      <c r="AT22" s="1416"/>
      <c r="AU22" s="1416"/>
      <c r="AV22" s="1416"/>
      <c r="AW22" s="1416"/>
      <c r="AX22" s="1416"/>
      <c r="AY22" s="1416"/>
      <c r="AZ22" s="1416"/>
      <c r="BA22" s="1416"/>
      <c r="BB22" s="1416"/>
      <c r="BC22" s="1416"/>
      <c r="BD22" s="1416"/>
      <c r="BE22" s="1416"/>
      <c r="BF22" s="1416"/>
      <c r="BG22" s="1416"/>
      <c r="BH22" s="1416"/>
    </row>
    <row r="23" spans="2:60" s="1436" customFormat="1" ht="15" customHeight="1" x14ac:dyDescent="0.25">
      <c r="B23" s="1420"/>
      <c r="C23" s="1420"/>
      <c r="D23" s="1450" t="s">
        <v>2673</v>
      </c>
      <c r="E23" s="1425" t="s">
        <v>941</v>
      </c>
      <c r="F23" s="1439" t="s">
        <v>879</v>
      </c>
      <c r="G23" s="1424">
        <v>45700</v>
      </c>
      <c r="H23" s="1426">
        <v>0.70833333333333337</v>
      </c>
      <c r="I23" s="1440" t="s">
        <v>867</v>
      </c>
      <c r="J23" s="1441">
        <v>95.6</v>
      </c>
      <c r="K23" s="1441">
        <v>40.909999999999997</v>
      </c>
      <c r="L23" s="1441">
        <v>41.21</v>
      </c>
      <c r="M23" s="1441">
        <v>0</v>
      </c>
      <c r="N23" s="1441">
        <v>41.38</v>
      </c>
      <c r="O23" s="1441">
        <v>41.68</v>
      </c>
      <c r="P23" s="1441">
        <v>39.729999999999997</v>
      </c>
      <c r="Q23" s="1451">
        <v>40.020000000000003</v>
      </c>
      <c r="S23" s="1416"/>
      <c r="T23" s="1416"/>
      <c r="U23" s="1416"/>
      <c r="V23" s="1416"/>
      <c r="W23" s="1416"/>
      <c r="X23" s="1416"/>
      <c r="Y23" s="1416"/>
      <c r="Z23" s="1416"/>
      <c r="AA23" s="1416"/>
      <c r="AB23" s="1416"/>
      <c r="AC23" s="1416"/>
      <c r="AD23" s="1416"/>
      <c r="AE23" s="1416"/>
      <c r="AF23" s="1416"/>
      <c r="AG23" s="1416"/>
      <c r="AH23" s="1416"/>
      <c r="AI23" s="1416"/>
      <c r="AJ23" s="1416"/>
      <c r="AK23" s="1416"/>
      <c r="AL23" s="1416"/>
      <c r="AM23" s="1416"/>
      <c r="AN23" s="1416"/>
      <c r="AO23" s="1416"/>
      <c r="AP23" s="1416"/>
      <c r="AQ23" s="1416"/>
      <c r="AR23" s="1416"/>
      <c r="AS23" s="1416"/>
      <c r="AT23" s="1416"/>
      <c r="AU23" s="1416"/>
      <c r="AV23" s="1416"/>
      <c r="AW23" s="1416"/>
      <c r="AX23" s="1416"/>
      <c r="AY23" s="1416"/>
      <c r="AZ23" s="1416"/>
      <c r="BA23" s="1416"/>
      <c r="BB23" s="1416"/>
      <c r="BC23" s="1416"/>
      <c r="BD23" s="1416"/>
      <c r="BE23" s="1416"/>
      <c r="BF23" s="1416"/>
      <c r="BG23" s="1416"/>
      <c r="BH23" s="1416"/>
    </row>
    <row r="24" spans="2:60" s="1436" customFormat="1" ht="15" customHeight="1" x14ac:dyDescent="0.25">
      <c r="B24" s="1420"/>
      <c r="C24" s="1420"/>
      <c r="D24" s="1450" t="s">
        <v>2674</v>
      </c>
      <c r="E24" s="1425" t="s">
        <v>2675</v>
      </c>
      <c r="F24" s="1439" t="s">
        <v>2669</v>
      </c>
      <c r="G24" s="1424">
        <v>45609</v>
      </c>
      <c r="H24" s="1426">
        <v>0.77083333333333337</v>
      </c>
      <c r="I24" s="1440" t="s">
        <v>867</v>
      </c>
      <c r="J24" s="1441">
        <v>61.8</v>
      </c>
      <c r="K24" s="1441">
        <v>30.57</v>
      </c>
      <c r="L24" s="1441">
        <v>32.35</v>
      </c>
      <c r="M24" s="1441">
        <v>0</v>
      </c>
      <c r="N24" s="1441">
        <v>32.549999999999997</v>
      </c>
      <c r="O24" s="1441">
        <v>34.44</v>
      </c>
      <c r="P24" s="1441">
        <v>31.77</v>
      </c>
      <c r="Q24" s="1451">
        <v>33.619999999999997</v>
      </c>
      <c r="S24" s="1416"/>
      <c r="T24" s="1416"/>
      <c r="U24" s="1416"/>
      <c r="V24" s="1416"/>
      <c r="W24" s="1416"/>
      <c r="X24" s="1416"/>
      <c r="Y24" s="1416"/>
      <c r="Z24" s="1416"/>
      <c r="AA24" s="1416"/>
      <c r="AB24" s="1416"/>
      <c r="AC24" s="1416"/>
      <c r="AD24" s="1416"/>
      <c r="AE24" s="1416"/>
      <c r="AF24" s="1416"/>
      <c r="AG24" s="1416"/>
      <c r="AH24" s="1416"/>
      <c r="AI24" s="1416"/>
      <c r="AJ24" s="1416"/>
      <c r="AK24" s="1416"/>
      <c r="AL24" s="1416"/>
      <c r="AM24" s="1416"/>
      <c r="AN24" s="1416"/>
      <c r="AO24" s="1416"/>
      <c r="AP24" s="1416"/>
      <c r="AQ24" s="1416"/>
      <c r="AR24" s="1416"/>
      <c r="AS24" s="1416"/>
      <c r="AT24" s="1416"/>
      <c r="AU24" s="1416"/>
      <c r="AV24" s="1416"/>
      <c r="AW24" s="1416"/>
      <c r="AX24" s="1416"/>
      <c r="AY24" s="1416"/>
      <c r="AZ24" s="1416"/>
      <c r="BA24" s="1416"/>
      <c r="BB24" s="1416"/>
      <c r="BC24" s="1416"/>
      <c r="BD24" s="1416"/>
      <c r="BE24" s="1416"/>
      <c r="BF24" s="1416"/>
      <c r="BG24" s="1416"/>
      <c r="BH24" s="1416"/>
    </row>
    <row r="25" spans="2:60" s="1436" customFormat="1" ht="15" customHeight="1" x14ac:dyDescent="0.25">
      <c r="B25" s="1420"/>
      <c r="C25" s="1420"/>
      <c r="D25" s="1450" t="s">
        <v>2674</v>
      </c>
      <c r="E25" s="1425" t="s">
        <v>2675</v>
      </c>
      <c r="F25" s="1439" t="s">
        <v>879</v>
      </c>
      <c r="G25" s="1424">
        <v>45609</v>
      </c>
      <c r="H25" s="1426">
        <v>0.77083333333333337</v>
      </c>
      <c r="I25" s="1440" t="s">
        <v>867</v>
      </c>
      <c r="J25" s="1441">
        <v>61.8</v>
      </c>
      <c r="K25" s="1441">
        <v>30.57</v>
      </c>
      <c r="L25" s="1441">
        <v>32.35</v>
      </c>
      <c r="M25" s="1441">
        <v>0</v>
      </c>
      <c r="N25" s="1441">
        <v>32.04</v>
      </c>
      <c r="O25" s="1441">
        <v>33.9</v>
      </c>
      <c r="P25" s="1441">
        <v>31.25</v>
      </c>
      <c r="Q25" s="1451">
        <v>33.07</v>
      </c>
      <c r="S25" s="1416"/>
      <c r="T25" s="1416"/>
      <c r="U25" s="1416"/>
      <c r="V25" s="1416"/>
      <c r="W25" s="1416"/>
      <c r="X25" s="1416"/>
      <c r="Y25" s="1416"/>
      <c r="Z25" s="1416"/>
      <c r="AA25" s="1416"/>
      <c r="AB25" s="1416"/>
      <c r="AC25" s="1416"/>
      <c r="AD25" s="1416"/>
      <c r="AE25" s="1416"/>
      <c r="AF25" s="1416"/>
      <c r="AG25" s="1416"/>
      <c r="AH25" s="1416"/>
      <c r="AI25" s="1416"/>
      <c r="AJ25" s="1416"/>
      <c r="AK25" s="1416"/>
      <c r="AL25" s="1416"/>
      <c r="AM25" s="1416"/>
      <c r="AN25" s="1416"/>
      <c r="AO25" s="1416"/>
      <c r="AP25" s="1416"/>
      <c r="AQ25" s="1416"/>
      <c r="AR25" s="1416"/>
      <c r="AS25" s="1416"/>
      <c r="AT25" s="1416"/>
      <c r="AU25" s="1416"/>
      <c r="AV25" s="1416"/>
      <c r="AW25" s="1416"/>
      <c r="AX25" s="1416"/>
      <c r="AY25" s="1416"/>
      <c r="AZ25" s="1416"/>
      <c r="BA25" s="1416"/>
      <c r="BB25" s="1416"/>
      <c r="BC25" s="1416"/>
      <c r="BD25" s="1416"/>
      <c r="BE25" s="1416"/>
      <c r="BF25" s="1416"/>
      <c r="BG25" s="1416"/>
      <c r="BH25" s="1416"/>
    </row>
    <row r="26" spans="2:60" s="1436" customFormat="1" ht="15" customHeight="1" x14ac:dyDescent="0.25">
      <c r="B26" s="1420"/>
      <c r="C26" s="1420"/>
      <c r="D26" s="1450" t="s">
        <v>2676</v>
      </c>
      <c r="E26" s="1425" t="s">
        <v>2675</v>
      </c>
      <c r="F26" s="1439" t="s">
        <v>2669</v>
      </c>
      <c r="G26" s="1424">
        <v>45616</v>
      </c>
      <c r="H26" s="1426">
        <v>0.77083333333333337</v>
      </c>
      <c r="I26" s="1440" t="s">
        <v>867</v>
      </c>
      <c r="J26" s="1441">
        <v>25.38</v>
      </c>
      <c r="K26" s="1441">
        <v>1.86</v>
      </c>
      <c r="L26" s="1441">
        <v>1.89</v>
      </c>
      <c r="M26" s="1441">
        <v>0</v>
      </c>
      <c r="N26" s="1441">
        <v>2.02</v>
      </c>
      <c r="O26" s="1441">
        <v>2.0499999999999998</v>
      </c>
      <c r="P26" s="1441">
        <v>1.97</v>
      </c>
      <c r="Q26" s="1451">
        <v>2</v>
      </c>
      <c r="S26" s="1416"/>
      <c r="T26" s="1416"/>
      <c r="U26" s="1416"/>
      <c r="V26" s="1416"/>
      <c r="W26" s="1416"/>
      <c r="X26" s="1416"/>
      <c r="Y26" s="1416"/>
      <c r="Z26" s="1416"/>
      <c r="AA26" s="1416"/>
      <c r="AB26" s="1416"/>
      <c r="AC26" s="1416"/>
      <c r="AD26" s="1416"/>
      <c r="AE26" s="1416"/>
      <c r="AF26" s="1416"/>
      <c r="AG26" s="1416"/>
      <c r="AH26" s="1416"/>
      <c r="AI26" s="1416"/>
      <c r="AJ26" s="1416"/>
      <c r="AK26" s="1416"/>
      <c r="AL26" s="1416"/>
      <c r="AM26" s="1416"/>
      <c r="AN26" s="1416"/>
      <c r="AO26" s="1416"/>
      <c r="AP26" s="1416"/>
      <c r="AQ26" s="1416"/>
      <c r="AR26" s="1416"/>
      <c r="AS26" s="1416"/>
      <c r="AT26" s="1416"/>
      <c r="AU26" s="1416"/>
      <c r="AV26" s="1416"/>
      <c r="AW26" s="1416"/>
      <c r="AX26" s="1416"/>
      <c r="AY26" s="1416"/>
      <c r="AZ26" s="1416"/>
      <c r="BA26" s="1416"/>
      <c r="BB26" s="1416"/>
      <c r="BC26" s="1416"/>
      <c r="BD26" s="1416"/>
      <c r="BE26" s="1416"/>
      <c r="BF26" s="1416"/>
      <c r="BG26" s="1416"/>
      <c r="BH26" s="1416"/>
    </row>
    <row r="27" spans="2:60" s="1436" customFormat="1" ht="15" customHeight="1" x14ac:dyDescent="0.25">
      <c r="B27" s="1420"/>
      <c r="C27" s="1420"/>
      <c r="D27" s="1450" t="s">
        <v>2676</v>
      </c>
      <c r="E27" s="1425" t="s">
        <v>2675</v>
      </c>
      <c r="F27" s="1439" t="s">
        <v>879</v>
      </c>
      <c r="G27" s="1424">
        <v>45609</v>
      </c>
      <c r="H27" s="1426">
        <v>0.77083333333333337</v>
      </c>
      <c r="I27" s="1440" t="s">
        <v>867</v>
      </c>
      <c r="J27" s="1441">
        <v>25.38</v>
      </c>
      <c r="K27" s="1441">
        <v>1.35</v>
      </c>
      <c r="L27" s="1441">
        <v>1.37</v>
      </c>
      <c r="M27" s="1441">
        <v>0</v>
      </c>
      <c r="N27" s="1441">
        <v>1.42</v>
      </c>
      <c r="O27" s="1441">
        <v>1.44</v>
      </c>
      <c r="P27" s="1441">
        <v>1.38</v>
      </c>
      <c r="Q27" s="1451">
        <v>1.4</v>
      </c>
      <c r="S27" s="1416"/>
      <c r="T27" s="1416"/>
      <c r="U27" s="1416"/>
      <c r="V27" s="1416"/>
      <c r="W27" s="1416"/>
      <c r="X27" s="1416"/>
      <c r="Y27" s="1416"/>
      <c r="Z27" s="1416"/>
      <c r="AA27" s="1416"/>
      <c r="AB27" s="1416"/>
      <c r="AC27" s="1416"/>
      <c r="AD27" s="1416"/>
      <c r="AE27" s="1416"/>
      <c r="AF27" s="1416"/>
      <c r="AG27" s="1416"/>
      <c r="AH27" s="1416"/>
      <c r="AI27" s="1416"/>
      <c r="AJ27" s="1416"/>
      <c r="AK27" s="1416"/>
      <c r="AL27" s="1416"/>
      <c r="AM27" s="1416"/>
      <c r="AN27" s="1416"/>
      <c r="AO27" s="1416"/>
      <c r="AP27" s="1416"/>
      <c r="AQ27" s="1416"/>
      <c r="AR27" s="1416"/>
      <c r="AS27" s="1416"/>
      <c r="AT27" s="1416"/>
      <c r="AU27" s="1416"/>
      <c r="AV27" s="1416"/>
      <c r="AW27" s="1416"/>
      <c r="AX27" s="1416"/>
      <c r="AY27" s="1416"/>
      <c r="AZ27" s="1416"/>
      <c r="BA27" s="1416"/>
      <c r="BB27" s="1416"/>
      <c r="BC27" s="1416"/>
      <c r="BD27" s="1416"/>
      <c r="BE27" s="1416"/>
      <c r="BF27" s="1416"/>
      <c r="BG27" s="1416"/>
      <c r="BH27" s="1416"/>
    </row>
    <row r="28" spans="2:60" s="1436" customFormat="1" ht="15" customHeight="1" x14ac:dyDescent="0.25">
      <c r="B28" s="1420"/>
      <c r="C28" s="1420"/>
      <c r="D28" s="1450" t="s">
        <v>2677</v>
      </c>
      <c r="E28" s="1425" t="s">
        <v>2675</v>
      </c>
      <c r="F28" s="1439" t="s">
        <v>2669</v>
      </c>
      <c r="G28" s="1424">
        <v>45691</v>
      </c>
      <c r="H28" s="1426">
        <v>0.375</v>
      </c>
      <c r="I28" s="1440" t="s">
        <v>867</v>
      </c>
      <c r="J28" s="1441">
        <v>48.74</v>
      </c>
      <c r="K28" s="1441">
        <v>28.08</v>
      </c>
      <c r="L28" s="1441">
        <v>28.56</v>
      </c>
      <c r="M28" s="1441">
        <v>0.69</v>
      </c>
      <c r="N28" s="1441">
        <v>30.77</v>
      </c>
      <c r="O28" s="1441">
        <v>31.3</v>
      </c>
      <c r="P28" s="1441">
        <v>30.05</v>
      </c>
      <c r="Q28" s="1451">
        <v>30.57</v>
      </c>
      <c r="S28" s="1416"/>
      <c r="T28" s="1416"/>
      <c r="U28" s="1416"/>
      <c r="V28" s="1416"/>
      <c r="W28" s="1416"/>
      <c r="X28" s="1416"/>
      <c r="Y28" s="1416"/>
      <c r="Z28" s="1416"/>
      <c r="AA28" s="1416"/>
      <c r="AB28" s="1416"/>
      <c r="AC28" s="1416"/>
      <c r="AD28" s="1416"/>
      <c r="AE28" s="1416"/>
      <c r="AF28" s="1416"/>
      <c r="AG28" s="1416"/>
      <c r="AH28" s="1416"/>
      <c r="AI28" s="1416"/>
      <c r="AJ28" s="1416"/>
      <c r="AK28" s="1416"/>
      <c r="AL28" s="1416"/>
      <c r="AM28" s="1416"/>
      <c r="AN28" s="1416"/>
      <c r="AO28" s="1416"/>
      <c r="AP28" s="1416"/>
      <c r="AQ28" s="1416"/>
      <c r="AR28" s="1416"/>
      <c r="AS28" s="1416"/>
      <c r="AT28" s="1416"/>
      <c r="AU28" s="1416"/>
      <c r="AV28" s="1416"/>
      <c r="AW28" s="1416"/>
      <c r="AX28" s="1416"/>
      <c r="AY28" s="1416"/>
      <c r="AZ28" s="1416"/>
      <c r="BA28" s="1416"/>
      <c r="BB28" s="1416"/>
      <c r="BC28" s="1416"/>
      <c r="BD28" s="1416"/>
      <c r="BE28" s="1416"/>
      <c r="BF28" s="1416"/>
      <c r="BG28" s="1416"/>
      <c r="BH28" s="1416"/>
    </row>
    <row r="29" spans="2:60" s="1436" customFormat="1" ht="15" customHeight="1" x14ac:dyDescent="0.25">
      <c r="B29" s="1420"/>
      <c r="C29" s="1420"/>
      <c r="D29" s="1450" t="s">
        <v>2677</v>
      </c>
      <c r="E29" s="1425" t="s">
        <v>2675</v>
      </c>
      <c r="F29" s="1439" t="s">
        <v>879</v>
      </c>
      <c r="G29" s="1424">
        <v>45609</v>
      </c>
      <c r="H29" s="1426">
        <v>0.77083333333333337</v>
      </c>
      <c r="I29" s="1440" t="s">
        <v>867</v>
      </c>
      <c r="J29" s="1441">
        <v>48.74</v>
      </c>
      <c r="K29" s="1441">
        <v>24.18</v>
      </c>
      <c r="L29" s="1441">
        <v>24.6</v>
      </c>
      <c r="M29" s="1441">
        <v>1.0900000000000001</v>
      </c>
      <c r="N29" s="1441">
        <v>25.34</v>
      </c>
      <c r="O29" s="1441">
        <v>25.78</v>
      </c>
      <c r="P29" s="1441">
        <v>24.72</v>
      </c>
      <c r="Q29" s="1451">
        <v>25.15</v>
      </c>
      <c r="S29" s="1416"/>
      <c r="T29" s="1416"/>
      <c r="U29" s="1416"/>
      <c r="V29" s="1416"/>
      <c r="W29" s="1416"/>
      <c r="X29" s="1416"/>
      <c r="Y29" s="1416"/>
      <c r="Z29" s="1416"/>
      <c r="AA29" s="1416"/>
      <c r="AB29" s="1416"/>
      <c r="AC29" s="1416"/>
      <c r="AD29" s="1416"/>
      <c r="AE29" s="1416"/>
      <c r="AF29" s="1416"/>
      <c r="AG29" s="1416"/>
      <c r="AH29" s="1416"/>
      <c r="AI29" s="1416"/>
      <c r="AJ29" s="1416"/>
      <c r="AK29" s="1416"/>
      <c r="AL29" s="1416"/>
      <c r="AM29" s="1416"/>
      <c r="AN29" s="1416"/>
      <c r="AO29" s="1416"/>
      <c r="AP29" s="1416"/>
      <c r="AQ29" s="1416"/>
      <c r="AR29" s="1416"/>
      <c r="AS29" s="1416"/>
      <c r="AT29" s="1416"/>
      <c r="AU29" s="1416"/>
      <c r="AV29" s="1416"/>
      <c r="AW29" s="1416"/>
      <c r="AX29" s="1416"/>
      <c r="AY29" s="1416"/>
      <c r="AZ29" s="1416"/>
      <c r="BA29" s="1416"/>
      <c r="BB29" s="1416"/>
      <c r="BC29" s="1416"/>
      <c r="BD29" s="1416"/>
      <c r="BE29" s="1416"/>
      <c r="BF29" s="1416"/>
      <c r="BG29" s="1416"/>
      <c r="BH29" s="1416"/>
    </row>
    <row r="30" spans="2:60" s="1436" customFormat="1" ht="15" customHeight="1" x14ac:dyDescent="0.25">
      <c r="B30" s="1420"/>
      <c r="C30" s="1420"/>
      <c r="D30" s="1450" t="s">
        <v>2678</v>
      </c>
      <c r="E30" s="1425" t="s">
        <v>2675</v>
      </c>
      <c r="F30" s="1439" t="s">
        <v>2669</v>
      </c>
      <c r="G30" s="1424">
        <v>45608</v>
      </c>
      <c r="H30" s="1426">
        <v>0.77083333333333337</v>
      </c>
      <c r="I30" s="1440" t="s">
        <v>867</v>
      </c>
      <c r="J30" s="1441">
        <v>88.5</v>
      </c>
      <c r="K30" s="1441">
        <v>37.020000000000003</v>
      </c>
      <c r="L30" s="1441">
        <v>37.840000000000003</v>
      </c>
      <c r="M30" s="1441">
        <v>0</v>
      </c>
      <c r="N30" s="1441">
        <v>39.76</v>
      </c>
      <c r="O30" s="1441">
        <v>40.64</v>
      </c>
      <c r="P30" s="1441">
        <v>38.82</v>
      </c>
      <c r="Q30" s="1451">
        <v>39.68</v>
      </c>
      <c r="S30" s="1416"/>
      <c r="T30" s="1416"/>
      <c r="U30" s="1416"/>
      <c r="V30" s="1416"/>
      <c r="W30" s="1416"/>
      <c r="X30" s="1416"/>
      <c r="Y30" s="1416"/>
      <c r="Z30" s="1416"/>
      <c r="AA30" s="1416"/>
      <c r="AB30" s="1416"/>
      <c r="AC30" s="1416"/>
      <c r="AD30" s="1416"/>
      <c r="AE30" s="1416"/>
      <c r="AF30" s="1416"/>
      <c r="AG30" s="1416"/>
      <c r="AH30" s="1416"/>
      <c r="AI30" s="1416"/>
      <c r="AJ30" s="1416"/>
      <c r="AK30" s="1416"/>
      <c r="AL30" s="1416"/>
      <c r="AM30" s="1416"/>
      <c r="AN30" s="1416"/>
      <c r="AO30" s="1416"/>
      <c r="AP30" s="1416"/>
      <c r="AQ30" s="1416"/>
      <c r="AR30" s="1416"/>
      <c r="AS30" s="1416"/>
      <c r="AT30" s="1416"/>
      <c r="AU30" s="1416"/>
      <c r="AV30" s="1416"/>
      <c r="AW30" s="1416"/>
      <c r="AX30" s="1416"/>
      <c r="AY30" s="1416"/>
      <c r="AZ30" s="1416"/>
      <c r="BA30" s="1416"/>
      <c r="BB30" s="1416"/>
      <c r="BC30" s="1416"/>
      <c r="BD30" s="1416"/>
      <c r="BE30" s="1416"/>
      <c r="BF30" s="1416"/>
      <c r="BG30" s="1416"/>
      <c r="BH30" s="1416"/>
    </row>
    <row r="31" spans="2:60" s="1436" customFormat="1" ht="15" customHeight="1" x14ac:dyDescent="0.25">
      <c r="B31" s="1420"/>
      <c r="C31" s="1420"/>
      <c r="D31" s="1450" t="s">
        <v>2678</v>
      </c>
      <c r="E31" s="1425" t="s">
        <v>2675</v>
      </c>
      <c r="F31" s="1439" t="s">
        <v>879</v>
      </c>
      <c r="G31" s="1424">
        <v>45609</v>
      </c>
      <c r="H31" s="1426">
        <v>0.77083333333333337</v>
      </c>
      <c r="I31" s="1440" t="s">
        <v>867</v>
      </c>
      <c r="J31" s="1441">
        <v>88.5</v>
      </c>
      <c r="K31" s="1441">
        <v>36.06</v>
      </c>
      <c r="L31" s="1441">
        <v>36.86</v>
      </c>
      <c r="M31" s="1441">
        <v>0</v>
      </c>
      <c r="N31" s="1441">
        <v>37.79</v>
      </c>
      <c r="O31" s="1441">
        <v>38.630000000000003</v>
      </c>
      <c r="P31" s="1441">
        <v>36.869999999999997</v>
      </c>
      <c r="Q31" s="1451">
        <v>37.68</v>
      </c>
      <c r="S31" s="1416"/>
      <c r="T31" s="1416"/>
      <c r="U31" s="1416"/>
      <c r="V31" s="1416"/>
      <c r="W31" s="1416"/>
      <c r="X31" s="1416"/>
      <c r="Y31" s="1416"/>
      <c r="Z31" s="1416"/>
      <c r="AA31" s="1416"/>
      <c r="AB31" s="1416"/>
      <c r="AC31" s="1416"/>
      <c r="AD31" s="1416"/>
      <c r="AE31" s="1416"/>
      <c r="AF31" s="1416"/>
      <c r="AG31" s="1416"/>
      <c r="AH31" s="1416"/>
      <c r="AI31" s="1416"/>
      <c r="AJ31" s="1416"/>
      <c r="AK31" s="1416"/>
      <c r="AL31" s="1416"/>
      <c r="AM31" s="1416"/>
      <c r="AN31" s="1416"/>
      <c r="AO31" s="1416"/>
      <c r="AP31" s="1416"/>
      <c r="AQ31" s="1416"/>
      <c r="AR31" s="1416"/>
      <c r="AS31" s="1416"/>
      <c r="AT31" s="1416"/>
      <c r="AU31" s="1416"/>
      <c r="AV31" s="1416"/>
      <c r="AW31" s="1416"/>
      <c r="AX31" s="1416"/>
      <c r="AY31" s="1416"/>
      <c r="AZ31" s="1416"/>
      <c r="BA31" s="1416"/>
      <c r="BB31" s="1416"/>
      <c r="BC31" s="1416"/>
      <c r="BD31" s="1416"/>
      <c r="BE31" s="1416"/>
      <c r="BF31" s="1416"/>
      <c r="BG31" s="1416"/>
      <c r="BH31" s="1416"/>
    </row>
    <row r="32" spans="2:60" s="1436" customFormat="1" ht="15" customHeight="1" x14ac:dyDescent="0.25">
      <c r="B32" s="1420"/>
      <c r="C32" s="1420"/>
      <c r="D32" s="1450" t="s">
        <v>2679</v>
      </c>
      <c r="E32" s="1425" t="s">
        <v>2675</v>
      </c>
      <c r="F32" s="1439" t="s">
        <v>2669</v>
      </c>
      <c r="G32" s="1424">
        <v>45690</v>
      </c>
      <c r="H32" s="1426">
        <v>0.77083333333333337</v>
      </c>
      <c r="I32" s="1440" t="s">
        <v>867</v>
      </c>
      <c r="J32" s="1441">
        <v>0.96</v>
      </c>
      <c r="K32" s="1441">
        <v>0.67</v>
      </c>
      <c r="L32" s="1441">
        <v>0.68</v>
      </c>
      <c r="M32" s="1441">
        <v>0</v>
      </c>
      <c r="N32" s="1441">
        <v>0.74</v>
      </c>
      <c r="O32" s="1441">
        <v>0.75</v>
      </c>
      <c r="P32" s="1441">
        <v>0.73</v>
      </c>
      <c r="Q32" s="1451">
        <v>0.74</v>
      </c>
      <c r="S32" s="1416"/>
      <c r="T32" s="1416"/>
      <c r="U32" s="1416"/>
      <c r="V32" s="1416"/>
      <c r="W32" s="1416"/>
      <c r="X32" s="1416"/>
      <c r="Y32" s="1416"/>
      <c r="Z32" s="1416"/>
      <c r="AA32" s="1416"/>
      <c r="AB32" s="1416"/>
      <c r="AC32" s="1416"/>
      <c r="AD32" s="1416"/>
      <c r="AE32" s="1416"/>
      <c r="AF32" s="1416"/>
      <c r="AG32" s="1416"/>
      <c r="AH32" s="1416"/>
      <c r="AI32" s="1416"/>
      <c r="AJ32" s="1416"/>
      <c r="AK32" s="1416"/>
      <c r="AL32" s="1416"/>
      <c r="AM32" s="1416"/>
      <c r="AN32" s="1416"/>
      <c r="AO32" s="1416"/>
      <c r="AP32" s="1416"/>
      <c r="AQ32" s="1416"/>
      <c r="AR32" s="1416"/>
      <c r="AS32" s="1416"/>
      <c r="AT32" s="1416"/>
      <c r="AU32" s="1416"/>
      <c r="AV32" s="1416"/>
      <c r="AW32" s="1416"/>
      <c r="AX32" s="1416"/>
      <c r="AY32" s="1416"/>
      <c r="AZ32" s="1416"/>
      <c r="BA32" s="1416"/>
      <c r="BB32" s="1416"/>
      <c r="BC32" s="1416"/>
      <c r="BD32" s="1416"/>
      <c r="BE32" s="1416"/>
      <c r="BF32" s="1416"/>
      <c r="BG32" s="1416"/>
      <c r="BH32" s="1416"/>
    </row>
    <row r="33" spans="2:60" s="1436" customFormat="1" ht="15" customHeight="1" x14ac:dyDescent="0.25">
      <c r="B33" s="1420"/>
      <c r="C33" s="1420"/>
      <c r="D33" s="1450" t="s">
        <v>2679</v>
      </c>
      <c r="E33" s="1425" t="s">
        <v>2675</v>
      </c>
      <c r="F33" s="1439" t="s">
        <v>879</v>
      </c>
      <c r="G33" s="1424">
        <v>45609</v>
      </c>
      <c r="H33" s="1426">
        <v>0.77083333333333337</v>
      </c>
      <c r="I33" s="1440" t="s">
        <v>867</v>
      </c>
      <c r="J33" s="1441">
        <v>0.96</v>
      </c>
      <c r="K33" s="1441">
        <v>0.6</v>
      </c>
      <c r="L33" s="1441">
        <v>0.61</v>
      </c>
      <c r="M33" s="1441">
        <v>0</v>
      </c>
      <c r="N33" s="1441">
        <v>0.62</v>
      </c>
      <c r="O33" s="1441">
        <v>0.63</v>
      </c>
      <c r="P33" s="1441">
        <v>0.61</v>
      </c>
      <c r="Q33" s="1451">
        <v>0.62</v>
      </c>
      <c r="S33" s="1416"/>
      <c r="T33" s="1416"/>
      <c r="U33" s="1416"/>
      <c r="V33" s="1416"/>
      <c r="W33" s="1416"/>
      <c r="X33" s="1416"/>
      <c r="Y33" s="1416"/>
      <c r="Z33" s="1416"/>
      <c r="AA33" s="1416"/>
      <c r="AB33" s="1416"/>
      <c r="AC33" s="1416"/>
      <c r="AD33" s="1416"/>
      <c r="AE33" s="1416"/>
      <c r="AF33" s="1416"/>
      <c r="AG33" s="1416"/>
      <c r="AH33" s="1416"/>
      <c r="AI33" s="1416"/>
      <c r="AJ33" s="1416"/>
      <c r="AK33" s="1416"/>
      <c r="AL33" s="1416"/>
      <c r="AM33" s="1416"/>
      <c r="AN33" s="1416"/>
      <c r="AO33" s="1416"/>
      <c r="AP33" s="1416"/>
      <c r="AQ33" s="1416"/>
      <c r="AR33" s="1416"/>
      <c r="AS33" s="1416"/>
      <c r="AT33" s="1416"/>
      <c r="AU33" s="1416"/>
      <c r="AV33" s="1416"/>
      <c r="AW33" s="1416"/>
      <c r="AX33" s="1416"/>
      <c r="AY33" s="1416"/>
      <c r="AZ33" s="1416"/>
      <c r="BA33" s="1416"/>
      <c r="BB33" s="1416"/>
      <c r="BC33" s="1416"/>
      <c r="BD33" s="1416"/>
      <c r="BE33" s="1416"/>
      <c r="BF33" s="1416"/>
      <c r="BG33" s="1416"/>
      <c r="BH33" s="1416"/>
    </row>
    <row r="34" spans="2:60" s="1436" customFormat="1" ht="15" customHeight="1" x14ac:dyDescent="0.25">
      <c r="B34" s="1420"/>
      <c r="C34" s="1420"/>
      <c r="D34" s="1450" t="s">
        <v>2680</v>
      </c>
      <c r="E34" s="1425" t="s">
        <v>2675</v>
      </c>
      <c r="F34" s="1439" t="s">
        <v>2669</v>
      </c>
      <c r="G34" s="1424">
        <v>45605</v>
      </c>
      <c r="H34" s="1426">
        <v>0.70833333333333337</v>
      </c>
      <c r="I34" s="1440" t="s">
        <v>867</v>
      </c>
      <c r="J34" s="1441">
        <v>12.2</v>
      </c>
      <c r="K34" s="1441">
        <v>0.32</v>
      </c>
      <c r="L34" s="1441">
        <v>0.34</v>
      </c>
      <c r="M34" s="1441">
        <v>0</v>
      </c>
      <c r="N34" s="1441">
        <v>0.35</v>
      </c>
      <c r="O34" s="1441">
        <v>0.37</v>
      </c>
      <c r="P34" s="1441">
        <v>0.34</v>
      </c>
      <c r="Q34" s="1451">
        <v>0.37</v>
      </c>
      <c r="S34" s="1416"/>
      <c r="T34" s="1416"/>
      <c r="U34" s="1416"/>
      <c r="V34" s="1416"/>
      <c r="W34" s="1416"/>
      <c r="X34" s="1416"/>
      <c r="Y34" s="1416"/>
      <c r="Z34" s="1416"/>
      <c r="AA34" s="1416"/>
      <c r="AB34" s="1416"/>
      <c r="AC34" s="1416"/>
      <c r="AD34" s="1416"/>
      <c r="AE34" s="1416"/>
      <c r="AF34" s="1416"/>
      <c r="AG34" s="1416"/>
      <c r="AH34" s="1416"/>
      <c r="AI34" s="1416"/>
      <c r="AJ34" s="1416"/>
      <c r="AK34" s="1416"/>
      <c r="AL34" s="1416"/>
      <c r="AM34" s="1416"/>
      <c r="AN34" s="1416"/>
      <c r="AO34" s="1416"/>
      <c r="AP34" s="1416"/>
      <c r="AQ34" s="1416"/>
      <c r="AR34" s="1416"/>
      <c r="AS34" s="1416"/>
      <c r="AT34" s="1416"/>
      <c r="AU34" s="1416"/>
      <c r="AV34" s="1416"/>
      <c r="AW34" s="1416"/>
      <c r="AX34" s="1416"/>
      <c r="AY34" s="1416"/>
      <c r="AZ34" s="1416"/>
      <c r="BA34" s="1416"/>
      <c r="BB34" s="1416"/>
      <c r="BC34" s="1416"/>
      <c r="BD34" s="1416"/>
      <c r="BE34" s="1416"/>
      <c r="BF34" s="1416"/>
      <c r="BG34" s="1416"/>
      <c r="BH34" s="1416"/>
    </row>
    <row r="35" spans="2:60" s="1436" customFormat="1" ht="15" customHeight="1" x14ac:dyDescent="0.25">
      <c r="B35" s="1420"/>
      <c r="C35" s="1420"/>
      <c r="D35" s="1450" t="s">
        <v>2680</v>
      </c>
      <c r="E35" s="1425" t="s">
        <v>2675</v>
      </c>
      <c r="F35" s="1439" t="s">
        <v>879</v>
      </c>
      <c r="G35" s="1424">
        <v>45609</v>
      </c>
      <c r="H35" s="1426">
        <v>0.77083333333333337</v>
      </c>
      <c r="I35" s="1440" t="s">
        <v>867</v>
      </c>
      <c r="J35" s="1441">
        <v>12.2</v>
      </c>
      <c r="K35" s="1441">
        <v>0.12</v>
      </c>
      <c r="L35" s="1441">
        <v>0.13</v>
      </c>
      <c r="M35" s="1441">
        <v>0</v>
      </c>
      <c r="N35" s="1441">
        <v>0.13</v>
      </c>
      <c r="O35" s="1441">
        <v>0.14000000000000001</v>
      </c>
      <c r="P35" s="1441">
        <v>0.12</v>
      </c>
      <c r="Q35" s="1451">
        <v>0.13</v>
      </c>
      <c r="S35" s="1416"/>
      <c r="T35" s="1416"/>
      <c r="U35" s="1416"/>
      <c r="V35" s="1416"/>
      <c r="W35" s="1416"/>
      <c r="X35" s="1416"/>
      <c r="Y35" s="1416"/>
      <c r="Z35" s="1416"/>
      <c r="AA35" s="1416"/>
      <c r="AB35" s="1416"/>
      <c r="AC35" s="1416"/>
      <c r="AD35" s="1416"/>
      <c r="AE35" s="1416"/>
      <c r="AF35" s="1416"/>
      <c r="AG35" s="1416"/>
      <c r="AH35" s="1416"/>
      <c r="AI35" s="1416"/>
      <c r="AJ35" s="1416"/>
      <c r="AK35" s="1416"/>
      <c r="AL35" s="1416"/>
      <c r="AM35" s="1416"/>
      <c r="AN35" s="1416"/>
      <c r="AO35" s="1416"/>
      <c r="AP35" s="1416"/>
      <c r="AQ35" s="1416"/>
      <c r="AR35" s="1416"/>
      <c r="AS35" s="1416"/>
      <c r="AT35" s="1416"/>
      <c r="AU35" s="1416"/>
      <c r="AV35" s="1416"/>
      <c r="AW35" s="1416"/>
      <c r="AX35" s="1416"/>
      <c r="AY35" s="1416"/>
      <c r="AZ35" s="1416"/>
      <c r="BA35" s="1416"/>
      <c r="BB35" s="1416"/>
      <c r="BC35" s="1416"/>
      <c r="BD35" s="1416"/>
      <c r="BE35" s="1416"/>
      <c r="BF35" s="1416"/>
      <c r="BG35" s="1416"/>
      <c r="BH35" s="1416"/>
    </row>
    <row r="36" spans="2:60" s="1436" customFormat="1" ht="15" customHeight="1" x14ac:dyDescent="0.25">
      <c r="B36" s="1420"/>
      <c r="C36" s="1420"/>
      <c r="D36" s="1450" t="s">
        <v>2648</v>
      </c>
      <c r="E36" s="1425" t="s">
        <v>2675</v>
      </c>
      <c r="F36" s="1439" t="s">
        <v>2669</v>
      </c>
      <c r="G36" s="1424">
        <v>45722</v>
      </c>
      <c r="H36" s="1426">
        <v>0.6875</v>
      </c>
      <c r="I36" s="1440" t="s">
        <v>867</v>
      </c>
      <c r="J36" s="1441">
        <v>114.3</v>
      </c>
      <c r="K36" s="1441">
        <v>28.5</v>
      </c>
      <c r="L36" s="1441">
        <v>28.68</v>
      </c>
      <c r="M36" s="1441">
        <v>0</v>
      </c>
      <c r="N36" s="1441">
        <v>31.05</v>
      </c>
      <c r="O36" s="1441">
        <v>31.25</v>
      </c>
      <c r="P36" s="1441">
        <v>30.32</v>
      </c>
      <c r="Q36" s="1451">
        <v>30.52</v>
      </c>
      <c r="S36" s="1416"/>
      <c r="T36" s="1416"/>
      <c r="U36" s="1416"/>
      <c r="V36" s="1416"/>
      <c r="W36" s="1416"/>
      <c r="X36" s="1416"/>
      <c r="Y36" s="1416"/>
      <c r="Z36" s="1416"/>
      <c r="AA36" s="1416"/>
      <c r="AB36" s="1416"/>
      <c r="AC36" s="1416"/>
      <c r="AD36" s="1416"/>
      <c r="AE36" s="1416"/>
      <c r="AF36" s="1416"/>
      <c r="AG36" s="1416"/>
      <c r="AH36" s="1416"/>
      <c r="AI36" s="1416"/>
      <c r="AJ36" s="1416"/>
      <c r="AK36" s="1416"/>
      <c r="AL36" s="1416"/>
      <c r="AM36" s="1416"/>
      <c r="AN36" s="1416"/>
      <c r="AO36" s="1416"/>
      <c r="AP36" s="1416"/>
      <c r="AQ36" s="1416"/>
      <c r="AR36" s="1416"/>
      <c r="AS36" s="1416"/>
      <c r="AT36" s="1416"/>
      <c r="AU36" s="1416"/>
      <c r="AV36" s="1416"/>
      <c r="AW36" s="1416"/>
      <c r="AX36" s="1416"/>
      <c r="AY36" s="1416"/>
      <c r="AZ36" s="1416"/>
      <c r="BA36" s="1416"/>
      <c r="BB36" s="1416"/>
      <c r="BC36" s="1416"/>
      <c r="BD36" s="1416"/>
      <c r="BE36" s="1416"/>
      <c r="BF36" s="1416"/>
      <c r="BG36" s="1416"/>
      <c r="BH36" s="1416"/>
    </row>
    <row r="37" spans="2:60" s="1436" customFormat="1" ht="15" customHeight="1" x14ac:dyDescent="0.25">
      <c r="B37" s="1420"/>
      <c r="C37" s="1420"/>
      <c r="D37" s="1450" t="s">
        <v>2648</v>
      </c>
      <c r="E37" s="1425" t="s">
        <v>2675</v>
      </c>
      <c r="F37" s="1439" t="s">
        <v>879</v>
      </c>
      <c r="G37" s="1424">
        <v>45609</v>
      </c>
      <c r="H37" s="1426">
        <v>0.77083333333333337</v>
      </c>
      <c r="I37" s="1440" t="s">
        <v>867</v>
      </c>
      <c r="J37" s="1441">
        <v>114.3</v>
      </c>
      <c r="K37" s="1441">
        <v>24.91</v>
      </c>
      <c r="L37" s="1441">
        <v>25.07</v>
      </c>
      <c r="M37" s="1441">
        <v>0</v>
      </c>
      <c r="N37" s="1441">
        <v>26.11</v>
      </c>
      <c r="O37" s="1441">
        <v>26.28</v>
      </c>
      <c r="P37" s="1441">
        <v>25.47</v>
      </c>
      <c r="Q37" s="1451">
        <v>25.63</v>
      </c>
      <c r="S37" s="1416"/>
      <c r="T37" s="1416"/>
      <c r="U37" s="1416"/>
      <c r="V37" s="1416"/>
      <c r="W37" s="1416"/>
      <c r="X37" s="1416"/>
      <c r="Y37" s="1416"/>
      <c r="Z37" s="1416"/>
      <c r="AA37" s="1416"/>
      <c r="AB37" s="1416"/>
      <c r="AC37" s="1416"/>
      <c r="AD37" s="1416"/>
      <c r="AE37" s="1416"/>
      <c r="AF37" s="1416"/>
      <c r="AG37" s="1416"/>
      <c r="AH37" s="1416"/>
      <c r="AI37" s="1416"/>
      <c r="AJ37" s="1416"/>
      <c r="AK37" s="1416"/>
      <c r="AL37" s="1416"/>
      <c r="AM37" s="1416"/>
      <c r="AN37" s="1416"/>
      <c r="AO37" s="1416"/>
      <c r="AP37" s="1416"/>
      <c r="AQ37" s="1416"/>
      <c r="AR37" s="1416"/>
      <c r="AS37" s="1416"/>
      <c r="AT37" s="1416"/>
      <c r="AU37" s="1416"/>
      <c r="AV37" s="1416"/>
      <c r="AW37" s="1416"/>
      <c r="AX37" s="1416"/>
      <c r="AY37" s="1416"/>
      <c r="AZ37" s="1416"/>
      <c r="BA37" s="1416"/>
      <c r="BB37" s="1416"/>
      <c r="BC37" s="1416"/>
      <c r="BD37" s="1416"/>
      <c r="BE37" s="1416"/>
      <c r="BF37" s="1416"/>
      <c r="BG37" s="1416"/>
      <c r="BH37" s="1416"/>
    </row>
    <row r="38" spans="2:60" s="1436" customFormat="1" ht="15" customHeight="1" x14ac:dyDescent="0.25">
      <c r="B38" s="1420"/>
      <c r="C38" s="1420"/>
      <c r="D38" s="1450" t="s">
        <v>2681</v>
      </c>
      <c r="E38" s="1425" t="s">
        <v>2675</v>
      </c>
      <c r="F38" s="1439" t="s">
        <v>2669</v>
      </c>
      <c r="G38" s="1424">
        <v>45594</v>
      </c>
      <c r="H38" s="1426">
        <v>0.60416666666666663</v>
      </c>
      <c r="I38" s="1440" t="s">
        <v>867</v>
      </c>
      <c r="J38" s="1441">
        <v>48.74</v>
      </c>
      <c r="K38" s="1441">
        <v>15.36</v>
      </c>
      <c r="L38" s="1441">
        <v>15.62</v>
      </c>
      <c r="M38" s="1441">
        <v>0</v>
      </c>
      <c r="N38" s="1441">
        <v>17.079999999999998</v>
      </c>
      <c r="O38" s="1441">
        <v>17.38</v>
      </c>
      <c r="P38" s="1441">
        <v>16.71</v>
      </c>
      <c r="Q38" s="1451">
        <v>17</v>
      </c>
      <c r="S38" s="1416"/>
      <c r="T38" s="1416"/>
      <c r="U38" s="1416"/>
      <c r="V38" s="1416"/>
      <c r="W38" s="1416"/>
      <c r="X38" s="1416"/>
      <c r="Y38" s="1416"/>
      <c r="Z38" s="1416"/>
      <c r="AA38" s="1416"/>
      <c r="AB38" s="1416"/>
      <c r="AC38" s="1416"/>
      <c r="AD38" s="1416"/>
      <c r="AE38" s="1416"/>
      <c r="AF38" s="1416"/>
      <c r="AG38" s="1416"/>
      <c r="AH38" s="1416"/>
      <c r="AI38" s="1416"/>
      <c r="AJ38" s="1416"/>
      <c r="AK38" s="1416"/>
      <c r="AL38" s="1416"/>
      <c r="AM38" s="1416"/>
      <c r="AN38" s="1416"/>
      <c r="AO38" s="1416"/>
      <c r="AP38" s="1416"/>
      <c r="AQ38" s="1416"/>
      <c r="AR38" s="1416"/>
      <c r="AS38" s="1416"/>
      <c r="AT38" s="1416"/>
      <c r="AU38" s="1416"/>
      <c r="AV38" s="1416"/>
      <c r="AW38" s="1416"/>
      <c r="AX38" s="1416"/>
      <c r="AY38" s="1416"/>
      <c r="AZ38" s="1416"/>
      <c r="BA38" s="1416"/>
      <c r="BB38" s="1416"/>
      <c r="BC38" s="1416"/>
      <c r="BD38" s="1416"/>
      <c r="BE38" s="1416"/>
      <c r="BF38" s="1416"/>
      <c r="BG38" s="1416"/>
      <c r="BH38" s="1416"/>
    </row>
    <row r="39" spans="2:60" s="1436" customFormat="1" ht="15" customHeight="1" x14ac:dyDescent="0.25">
      <c r="B39" s="1420"/>
      <c r="C39" s="1420"/>
      <c r="D39" s="1450" t="s">
        <v>2681</v>
      </c>
      <c r="E39" s="1425" t="s">
        <v>2675</v>
      </c>
      <c r="F39" s="1439" t="s">
        <v>879</v>
      </c>
      <c r="G39" s="1424">
        <v>45609</v>
      </c>
      <c r="H39" s="1426">
        <v>0.77083333333333337</v>
      </c>
      <c r="I39" s="1440" t="s">
        <v>867</v>
      </c>
      <c r="J39" s="1441">
        <v>48.74</v>
      </c>
      <c r="K39" s="1441">
        <v>13.43</v>
      </c>
      <c r="L39" s="1441">
        <v>13.66</v>
      </c>
      <c r="M39" s="1441">
        <v>0</v>
      </c>
      <c r="N39" s="1441">
        <v>14.07</v>
      </c>
      <c r="O39" s="1441">
        <v>14.31</v>
      </c>
      <c r="P39" s="1441">
        <v>13.73</v>
      </c>
      <c r="Q39" s="1451">
        <v>13.96</v>
      </c>
      <c r="S39" s="1416"/>
      <c r="T39" s="1416"/>
      <c r="U39" s="1416"/>
      <c r="V39" s="1416"/>
      <c r="W39" s="1416"/>
      <c r="X39" s="1416"/>
      <c r="Y39" s="1416"/>
      <c r="Z39" s="1416"/>
      <c r="AA39" s="1416"/>
      <c r="AB39" s="1416"/>
      <c r="AC39" s="1416"/>
      <c r="AD39" s="1416"/>
      <c r="AE39" s="1416"/>
      <c r="AF39" s="1416"/>
      <c r="AG39" s="1416"/>
      <c r="AH39" s="1416"/>
      <c r="AI39" s="1416"/>
      <c r="AJ39" s="1416"/>
      <c r="AK39" s="1416"/>
      <c r="AL39" s="1416"/>
      <c r="AM39" s="1416"/>
      <c r="AN39" s="1416"/>
      <c r="AO39" s="1416"/>
      <c r="AP39" s="1416"/>
      <c r="AQ39" s="1416"/>
      <c r="AR39" s="1416"/>
      <c r="AS39" s="1416"/>
      <c r="AT39" s="1416"/>
      <c r="AU39" s="1416"/>
      <c r="AV39" s="1416"/>
      <c r="AW39" s="1416"/>
      <c r="AX39" s="1416"/>
      <c r="AY39" s="1416"/>
      <c r="AZ39" s="1416"/>
      <c r="BA39" s="1416"/>
      <c r="BB39" s="1416"/>
      <c r="BC39" s="1416"/>
      <c r="BD39" s="1416"/>
      <c r="BE39" s="1416"/>
      <c r="BF39" s="1416"/>
      <c r="BG39" s="1416"/>
      <c r="BH39" s="1416"/>
    </row>
    <row r="40" spans="2:60" s="1436" customFormat="1" ht="15" customHeight="1" x14ac:dyDescent="0.25">
      <c r="B40" s="1420"/>
      <c r="C40" s="1420"/>
      <c r="D40" s="1450" t="s">
        <v>2682</v>
      </c>
      <c r="E40" s="1425" t="s">
        <v>2675</v>
      </c>
      <c r="F40" s="1439" t="s">
        <v>2669</v>
      </c>
      <c r="G40" s="1424">
        <v>45569</v>
      </c>
      <c r="H40" s="1426">
        <v>0.75</v>
      </c>
      <c r="I40" s="1440" t="s">
        <v>867</v>
      </c>
      <c r="J40" s="1441">
        <v>5</v>
      </c>
      <c r="K40" s="1441">
        <v>3.35</v>
      </c>
      <c r="L40" s="1441">
        <v>4.01</v>
      </c>
      <c r="M40" s="1441">
        <v>0</v>
      </c>
      <c r="N40" s="1441">
        <v>3.66</v>
      </c>
      <c r="O40" s="1441">
        <v>4.37</v>
      </c>
      <c r="P40" s="1441">
        <v>3.58</v>
      </c>
      <c r="Q40" s="1451">
        <v>4.28</v>
      </c>
      <c r="S40" s="1416"/>
      <c r="T40" s="1416"/>
      <c r="U40" s="1416"/>
      <c r="V40" s="1416"/>
      <c r="W40" s="1416"/>
      <c r="X40" s="1416"/>
      <c r="Y40" s="1416"/>
      <c r="Z40" s="1416"/>
      <c r="AA40" s="1416"/>
      <c r="AB40" s="1416"/>
      <c r="AC40" s="1416"/>
      <c r="AD40" s="1416"/>
      <c r="AE40" s="1416"/>
      <c r="AF40" s="1416"/>
      <c r="AG40" s="1416"/>
      <c r="AH40" s="1416"/>
      <c r="AI40" s="1416"/>
      <c r="AJ40" s="1416"/>
      <c r="AK40" s="1416"/>
      <c r="AL40" s="1416"/>
      <c r="AM40" s="1416"/>
      <c r="AN40" s="1416"/>
      <c r="AO40" s="1416"/>
      <c r="AP40" s="1416"/>
      <c r="AQ40" s="1416"/>
      <c r="AR40" s="1416"/>
      <c r="AS40" s="1416"/>
      <c r="AT40" s="1416"/>
      <c r="AU40" s="1416"/>
      <c r="AV40" s="1416"/>
      <c r="AW40" s="1416"/>
      <c r="AX40" s="1416"/>
      <c r="AY40" s="1416"/>
      <c r="AZ40" s="1416"/>
      <c r="BA40" s="1416"/>
      <c r="BB40" s="1416"/>
      <c r="BC40" s="1416"/>
      <c r="BD40" s="1416"/>
      <c r="BE40" s="1416"/>
      <c r="BF40" s="1416"/>
      <c r="BG40" s="1416"/>
      <c r="BH40" s="1416"/>
    </row>
    <row r="41" spans="2:60" s="1436" customFormat="1" ht="15" customHeight="1" x14ac:dyDescent="0.25">
      <c r="B41" s="1420"/>
      <c r="C41" s="1420"/>
      <c r="D41" s="1450" t="s">
        <v>2682</v>
      </c>
      <c r="E41" s="1425" t="s">
        <v>2675</v>
      </c>
      <c r="F41" s="1439" t="s">
        <v>879</v>
      </c>
      <c r="G41" s="1424">
        <v>45609</v>
      </c>
      <c r="H41" s="1426">
        <v>0.77083333333333337</v>
      </c>
      <c r="I41" s="1440" t="s">
        <v>867</v>
      </c>
      <c r="J41" s="1441">
        <v>5</v>
      </c>
      <c r="K41" s="1441">
        <v>2.5299999999999998</v>
      </c>
      <c r="L41" s="1441">
        <v>3.03</v>
      </c>
      <c r="M41" s="1441">
        <v>0</v>
      </c>
      <c r="N41" s="1441">
        <v>2.66</v>
      </c>
      <c r="O41" s="1441">
        <v>3.18</v>
      </c>
      <c r="P41" s="1441">
        <v>2.59</v>
      </c>
      <c r="Q41" s="1451">
        <v>3.1</v>
      </c>
      <c r="S41" s="1416"/>
      <c r="T41" s="1416"/>
      <c r="U41" s="1416"/>
      <c r="V41" s="1416"/>
      <c r="W41" s="1416"/>
      <c r="X41" s="1416"/>
      <c r="Y41" s="1416"/>
      <c r="Z41" s="1416"/>
      <c r="AA41" s="1416"/>
      <c r="AB41" s="1416"/>
      <c r="AC41" s="1416"/>
      <c r="AD41" s="1416"/>
      <c r="AE41" s="1416"/>
      <c r="AF41" s="1416"/>
      <c r="AG41" s="1416"/>
      <c r="AH41" s="1416"/>
      <c r="AI41" s="1416"/>
      <c r="AJ41" s="1416"/>
      <c r="AK41" s="1416"/>
      <c r="AL41" s="1416"/>
      <c r="AM41" s="1416"/>
      <c r="AN41" s="1416"/>
      <c r="AO41" s="1416"/>
      <c r="AP41" s="1416"/>
      <c r="AQ41" s="1416"/>
      <c r="AR41" s="1416"/>
      <c r="AS41" s="1416"/>
      <c r="AT41" s="1416"/>
      <c r="AU41" s="1416"/>
      <c r="AV41" s="1416"/>
      <c r="AW41" s="1416"/>
      <c r="AX41" s="1416"/>
      <c r="AY41" s="1416"/>
      <c r="AZ41" s="1416"/>
      <c r="BA41" s="1416"/>
      <c r="BB41" s="1416"/>
      <c r="BC41" s="1416"/>
      <c r="BD41" s="1416"/>
      <c r="BE41" s="1416"/>
      <c r="BF41" s="1416"/>
      <c r="BG41" s="1416"/>
      <c r="BH41" s="1416"/>
    </row>
    <row r="42" spans="2:60" s="1436" customFormat="1" ht="15" customHeight="1" x14ac:dyDescent="0.25">
      <c r="B42" s="1420"/>
      <c r="C42" s="1420"/>
      <c r="D42" s="1450" t="s">
        <v>2683</v>
      </c>
      <c r="E42" s="1425" t="s">
        <v>2675</v>
      </c>
      <c r="F42" s="1439" t="s">
        <v>2669</v>
      </c>
      <c r="G42" s="1424">
        <v>45608</v>
      </c>
      <c r="H42" s="1426">
        <v>0.72916666666666663</v>
      </c>
      <c r="I42" s="1440" t="s">
        <v>867</v>
      </c>
      <c r="J42" s="1441">
        <v>60.49</v>
      </c>
      <c r="K42" s="1441">
        <v>30.04</v>
      </c>
      <c r="L42" s="1441">
        <v>30.46</v>
      </c>
      <c r="M42" s="1441">
        <v>0</v>
      </c>
      <c r="N42" s="1441">
        <v>31.39</v>
      </c>
      <c r="O42" s="1441">
        <v>31.83</v>
      </c>
      <c r="P42" s="1441">
        <v>30.63</v>
      </c>
      <c r="Q42" s="1451">
        <v>31.05</v>
      </c>
      <c r="S42" s="1416"/>
      <c r="T42" s="1416"/>
      <c r="U42" s="1416"/>
      <c r="V42" s="1416"/>
      <c r="W42" s="1416"/>
      <c r="X42" s="1416"/>
      <c r="Y42" s="1416"/>
      <c r="Z42" s="1416"/>
      <c r="AA42" s="1416"/>
      <c r="AB42" s="1416"/>
      <c r="AC42" s="1416"/>
      <c r="AD42" s="1416"/>
      <c r="AE42" s="1416"/>
      <c r="AF42" s="1416"/>
      <c r="AG42" s="1416"/>
      <c r="AH42" s="1416"/>
      <c r="AI42" s="1416"/>
      <c r="AJ42" s="1416"/>
      <c r="AK42" s="1416"/>
      <c r="AL42" s="1416"/>
      <c r="AM42" s="1416"/>
      <c r="AN42" s="1416"/>
      <c r="AO42" s="1416"/>
      <c r="AP42" s="1416"/>
      <c r="AQ42" s="1416"/>
      <c r="AR42" s="1416"/>
      <c r="AS42" s="1416"/>
      <c r="AT42" s="1416"/>
      <c r="AU42" s="1416"/>
      <c r="AV42" s="1416"/>
      <c r="AW42" s="1416"/>
      <c r="AX42" s="1416"/>
      <c r="AY42" s="1416"/>
      <c r="AZ42" s="1416"/>
      <c r="BA42" s="1416"/>
      <c r="BB42" s="1416"/>
      <c r="BC42" s="1416"/>
      <c r="BD42" s="1416"/>
      <c r="BE42" s="1416"/>
      <c r="BF42" s="1416"/>
      <c r="BG42" s="1416"/>
      <c r="BH42" s="1416"/>
    </row>
    <row r="43" spans="2:60" s="1436" customFormat="1" ht="15" customHeight="1" x14ac:dyDescent="0.25">
      <c r="B43" s="1420"/>
      <c r="C43" s="1420"/>
      <c r="D43" s="1450" t="s">
        <v>2683</v>
      </c>
      <c r="E43" s="1425" t="s">
        <v>2675</v>
      </c>
      <c r="F43" s="1439" t="s">
        <v>879</v>
      </c>
      <c r="G43" s="1424">
        <v>45609</v>
      </c>
      <c r="H43" s="1426">
        <v>0.77083333333333337</v>
      </c>
      <c r="I43" s="1440" t="s">
        <v>867</v>
      </c>
      <c r="J43" s="1441">
        <v>60.49</v>
      </c>
      <c r="K43" s="1441">
        <v>28.61</v>
      </c>
      <c r="L43" s="1441">
        <v>29.01</v>
      </c>
      <c r="M43" s="1441">
        <v>0</v>
      </c>
      <c r="N43" s="1441">
        <v>29.99</v>
      </c>
      <c r="O43" s="1441">
        <v>30.4</v>
      </c>
      <c r="P43" s="1441">
        <v>29.25</v>
      </c>
      <c r="Q43" s="1451">
        <v>29.66</v>
      </c>
      <c r="S43" s="1416"/>
      <c r="T43" s="1416"/>
      <c r="U43" s="1416"/>
      <c r="V43" s="1416"/>
      <c r="W43" s="1416"/>
      <c r="X43" s="1416"/>
      <c r="Y43" s="1416"/>
      <c r="Z43" s="1416"/>
      <c r="AA43" s="1416"/>
      <c r="AB43" s="1416"/>
      <c r="AC43" s="1416"/>
      <c r="AD43" s="1416"/>
      <c r="AE43" s="1416"/>
      <c r="AF43" s="1416"/>
      <c r="AG43" s="1416"/>
      <c r="AH43" s="1416"/>
      <c r="AI43" s="1416"/>
      <c r="AJ43" s="1416"/>
      <c r="AK43" s="1416"/>
      <c r="AL43" s="1416"/>
      <c r="AM43" s="1416"/>
      <c r="AN43" s="1416"/>
      <c r="AO43" s="1416"/>
      <c r="AP43" s="1416"/>
      <c r="AQ43" s="1416"/>
      <c r="AR43" s="1416"/>
      <c r="AS43" s="1416"/>
      <c r="AT43" s="1416"/>
      <c r="AU43" s="1416"/>
      <c r="AV43" s="1416"/>
      <c r="AW43" s="1416"/>
      <c r="AX43" s="1416"/>
      <c r="AY43" s="1416"/>
      <c r="AZ43" s="1416"/>
      <c r="BA43" s="1416"/>
      <c r="BB43" s="1416"/>
      <c r="BC43" s="1416"/>
      <c r="BD43" s="1416"/>
      <c r="BE43" s="1416"/>
      <c r="BF43" s="1416"/>
      <c r="BG43" s="1416"/>
      <c r="BH43" s="1416"/>
    </row>
    <row r="44" spans="2:60" s="1436" customFormat="1" ht="15" customHeight="1" x14ac:dyDescent="0.25">
      <c r="B44" s="1420"/>
      <c r="C44" s="1420"/>
      <c r="D44" s="1450" t="s">
        <v>2684</v>
      </c>
      <c r="E44" s="1425" t="s">
        <v>2675</v>
      </c>
      <c r="F44" s="1439" t="s">
        <v>2669</v>
      </c>
      <c r="G44" s="1424">
        <v>45643</v>
      </c>
      <c r="H44" s="1426">
        <v>0.75</v>
      </c>
      <c r="I44" s="1440" t="s">
        <v>867</v>
      </c>
      <c r="J44" s="1441">
        <v>60.2</v>
      </c>
      <c r="K44" s="1441">
        <v>17.22</v>
      </c>
      <c r="L44" s="1441">
        <v>17.62</v>
      </c>
      <c r="M44" s="1441">
        <v>0</v>
      </c>
      <c r="N44" s="1441">
        <v>18.61</v>
      </c>
      <c r="O44" s="1441">
        <v>19.05</v>
      </c>
      <c r="P44" s="1441">
        <v>18.170000000000002</v>
      </c>
      <c r="Q44" s="1451">
        <v>18.600000000000001</v>
      </c>
      <c r="S44" s="1416"/>
      <c r="T44" s="1416"/>
      <c r="U44" s="1416"/>
      <c r="V44" s="1416"/>
      <c r="W44" s="1416"/>
      <c r="X44" s="1416"/>
      <c r="Y44" s="1416"/>
      <c r="Z44" s="1416"/>
      <c r="AA44" s="1416"/>
      <c r="AB44" s="1416"/>
      <c r="AC44" s="1416"/>
      <c r="AD44" s="1416"/>
      <c r="AE44" s="1416"/>
      <c r="AF44" s="1416"/>
      <c r="AG44" s="1416"/>
      <c r="AH44" s="1416"/>
      <c r="AI44" s="1416"/>
      <c r="AJ44" s="1416"/>
      <c r="AK44" s="1416"/>
      <c r="AL44" s="1416"/>
      <c r="AM44" s="1416"/>
      <c r="AN44" s="1416"/>
      <c r="AO44" s="1416"/>
      <c r="AP44" s="1416"/>
      <c r="AQ44" s="1416"/>
      <c r="AR44" s="1416"/>
      <c r="AS44" s="1416"/>
      <c r="AT44" s="1416"/>
      <c r="AU44" s="1416"/>
      <c r="AV44" s="1416"/>
      <c r="AW44" s="1416"/>
      <c r="AX44" s="1416"/>
      <c r="AY44" s="1416"/>
      <c r="AZ44" s="1416"/>
      <c r="BA44" s="1416"/>
      <c r="BB44" s="1416"/>
      <c r="BC44" s="1416"/>
      <c r="BD44" s="1416"/>
      <c r="BE44" s="1416"/>
      <c r="BF44" s="1416"/>
      <c r="BG44" s="1416"/>
      <c r="BH44" s="1416"/>
    </row>
    <row r="45" spans="2:60" s="1436" customFormat="1" ht="15" customHeight="1" x14ac:dyDescent="0.25">
      <c r="B45" s="1420"/>
      <c r="C45" s="1420"/>
      <c r="D45" s="1450" t="s">
        <v>2684</v>
      </c>
      <c r="E45" s="1425" t="s">
        <v>2675</v>
      </c>
      <c r="F45" s="1439" t="s">
        <v>879</v>
      </c>
      <c r="G45" s="1424">
        <v>45609</v>
      </c>
      <c r="H45" s="1426">
        <v>0.77083333333333337</v>
      </c>
      <c r="I45" s="1440" t="s">
        <v>867</v>
      </c>
      <c r="J45" s="1441">
        <v>60.2</v>
      </c>
      <c r="K45" s="1441">
        <v>16.059999999999999</v>
      </c>
      <c r="L45" s="1441">
        <v>16.440000000000001</v>
      </c>
      <c r="M45" s="1441">
        <v>0</v>
      </c>
      <c r="N45" s="1441">
        <v>16.829999999999998</v>
      </c>
      <c r="O45" s="1441">
        <v>17.23</v>
      </c>
      <c r="P45" s="1441">
        <v>16.420000000000002</v>
      </c>
      <c r="Q45" s="1451">
        <v>16.809999999999999</v>
      </c>
      <c r="S45" s="1416"/>
      <c r="T45" s="1416"/>
      <c r="U45" s="1416"/>
      <c r="V45" s="1416"/>
      <c r="W45" s="1416"/>
      <c r="X45" s="1416"/>
      <c r="Y45" s="1416"/>
      <c r="Z45" s="1416"/>
      <c r="AA45" s="1416"/>
      <c r="AB45" s="1416"/>
      <c r="AC45" s="1416"/>
      <c r="AD45" s="1416"/>
      <c r="AE45" s="1416"/>
      <c r="AF45" s="1416"/>
      <c r="AG45" s="1416"/>
      <c r="AH45" s="1416"/>
      <c r="AI45" s="1416"/>
      <c r="AJ45" s="1416"/>
      <c r="AK45" s="1416"/>
      <c r="AL45" s="1416"/>
      <c r="AM45" s="1416"/>
      <c r="AN45" s="1416"/>
      <c r="AO45" s="1416"/>
      <c r="AP45" s="1416"/>
      <c r="AQ45" s="1416"/>
      <c r="AR45" s="1416"/>
      <c r="AS45" s="1416"/>
      <c r="AT45" s="1416"/>
      <c r="AU45" s="1416"/>
      <c r="AV45" s="1416"/>
      <c r="AW45" s="1416"/>
      <c r="AX45" s="1416"/>
      <c r="AY45" s="1416"/>
      <c r="AZ45" s="1416"/>
      <c r="BA45" s="1416"/>
      <c r="BB45" s="1416"/>
      <c r="BC45" s="1416"/>
      <c r="BD45" s="1416"/>
      <c r="BE45" s="1416"/>
      <c r="BF45" s="1416"/>
      <c r="BG45" s="1416"/>
      <c r="BH45" s="1416"/>
    </row>
    <row r="46" spans="2:60" s="1436" customFormat="1" ht="15" customHeight="1" x14ac:dyDescent="0.25">
      <c r="B46" s="1420"/>
      <c r="C46" s="1420"/>
      <c r="D46" s="1450" t="s">
        <v>2685</v>
      </c>
      <c r="E46" s="1425" t="s">
        <v>2675</v>
      </c>
      <c r="F46" s="1439" t="s">
        <v>2669</v>
      </c>
      <c r="G46" s="1424">
        <v>45535</v>
      </c>
      <c r="H46" s="1426">
        <v>0.77083333333333337</v>
      </c>
      <c r="I46" s="1440" t="s">
        <v>2671</v>
      </c>
      <c r="J46" s="1441">
        <v>15.94</v>
      </c>
      <c r="K46" s="1441">
        <v>3.57</v>
      </c>
      <c r="L46" s="1441">
        <v>3.67</v>
      </c>
      <c r="M46" s="1441">
        <v>0</v>
      </c>
      <c r="N46" s="1441">
        <v>3.17</v>
      </c>
      <c r="O46" s="1441">
        <v>3.25</v>
      </c>
      <c r="P46" s="1441">
        <v>3.09</v>
      </c>
      <c r="Q46" s="1451">
        <v>3.18</v>
      </c>
      <c r="S46" s="1416"/>
      <c r="T46" s="1416"/>
      <c r="U46" s="1416"/>
      <c r="V46" s="1416"/>
      <c r="W46" s="1416"/>
      <c r="X46" s="1416"/>
      <c r="Y46" s="1416"/>
      <c r="Z46" s="1416"/>
      <c r="AA46" s="1416"/>
      <c r="AB46" s="1416"/>
      <c r="AC46" s="1416"/>
      <c r="AD46" s="1416"/>
      <c r="AE46" s="1416"/>
      <c r="AF46" s="1416"/>
      <c r="AG46" s="1416"/>
      <c r="AH46" s="1416"/>
      <c r="AI46" s="1416"/>
      <c r="AJ46" s="1416"/>
      <c r="AK46" s="1416"/>
      <c r="AL46" s="1416"/>
      <c r="AM46" s="1416"/>
      <c r="AN46" s="1416"/>
      <c r="AO46" s="1416"/>
      <c r="AP46" s="1416"/>
      <c r="AQ46" s="1416"/>
      <c r="AR46" s="1416"/>
      <c r="AS46" s="1416"/>
      <c r="AT46" s="1416"/>
      <c r="AU46" s="1416"/>
      <c r="AV46" s="1416"/>
      <c r="AW46" s="1416"/>
      <c r="AX46" s="1416"/>
      <c r="AY46" s="1416"/>
      <c r="AZ46" s="1416"/>
      <c r="BA46" s="1416"/>
      <c r="BB46" s="1416"/>
      <c r="BC46" s="1416"/>
      <c r="BD46" s="1416"/>
      <c r="BE46" s="1416"/>
      <c r="BF46" s="1416"/>
      <c r="BG46" s="1416"/>
      <c r="BH46" s="1416"/>
    </row>
    <row r="47" spans="2:60" s="1436" customFormat="1" ht="15" customHeight="1" x14ac:dyDescent="0.25">
      <c r="B47" s="1420"/>
      <c r="C47" s="1420"/>
      <c r="D47" s="1450" t="s">
        <v>2685</v>
      </c>
      <c r="E47" s="1425" t="s">
        <v>2675</v>
      </c>
      <c r="F47" s="1439" t="s">
        <v>879</v>
      </c>
      <c r="G47" s="1424">
        <v>45609</v>
      </c>
      <c r="H47" s="1426">
        <v>0.77083333333333337</v>
      </c>
      <c r="I47" s="1440" t="s">
        <v>867</v>
      </c>
      <c r="J47" s="1441">
        <v>15.94</v>
      </c>
      <c r="K47" s="1441">
        <v>2.5299999999999998</v>
      </c>
      <c r="L47" s="1441">
        <v>2.6</v>
      </c>
      <c r="M47" s="1441">
        <v>0</v>
      </c>
      <c r="N47" s="1441">
        <v>2.65</v>
      </c>
      <c r="O47" s="1441">
        <v>2.72</v>
      </c>
      <c r="P47" s="1441">
        <v>2.59</v>
      </c>
      <c r="Q47" s="1451">
        <v>2.66</v>
      </c>
      <c r="S47" s="1416"/>
      <c r="T47" s="1416"/>
      <c r="U47" s="1416"/>
      <c r="V47" s="1416"/>
      <c r="W47" s="1416"/>
      <c r="X47" s="1416"/>
      <c r="Y47" s="1416"/>
      <c r="Z47" s="1416"/>
      <c r="AA47" s="1416"/>
      <c r="AB47" s="1416"/>
      <c r="AC47" s="1416"/>
      <c r="AD47" s="1416"/>
      <c r="AE47" s="1416"/>
      <c r="AF47" s="1416"/>
      <c r="AG47" s="1416"/>
      <c r="AH47" s="1416"/>
      <c r="AI47" s="1416"/>
      <c r="AJ47" s="1416"/>
      <c r="AK47" s="1416"/>
      <c r="AL47" s="1416"/>
      <c r="AM47" s="1416"/>
      <c r="AN47" s="1416"/>
      <c r="AO47" s="1416"/>
      <c r="AP47" s="1416"/>
      <c r="AQ47" s="1416"/>
      <c r="AR47" s="1416"/>
      <c r="AS47" s="1416"/>
      <c r="AT47" s="1416"/>
      <c r="AU47" s="1416"/>
      <c r="AV47" s="1416"/>
      <c r="AW47" s="1416"/>
      <c r="AX47" s="1416"/>
      <c r="AY47" s="1416"/>
      <c r="AZ47" s="1416"/>
      <c r="BA47" s="1416"/>
      <c r="BB47" s="1416"/>
      <c r="BC47" s="1416"/>
      <c r="BD47" s="1416"/>
      <c r="BE47" s="1416"/>
      <c r="BF47" s="1416"/>
      <c r="BG47" s="1416"/>
      <c r="BH47" s="1416"/>
    </row>
    <row r="48" spans="2:60" s="1436" customFormat="1" ht="15" customHeight="1" x14ac:dyDescent="0.25">
      <c r="B48" s="1420"/>
      <c r="C48" s="1420"/>
      <c r="D48" s="1450" t="s">
        <v>2686</v>
      </c>
      <c r="E48" s="1425" t="s">
        <v>2675</v>
      </c>
      <c r="F48" s="1439" t="s">
        <v>2669</v>
      </c>
      <c r="G48" s="1424">
        <v>45447</v>
      </c>
      <c r="H48" s="1426">
        <v>0.75</v>
      </c>
      <c r="I48" s="1440" t="s">
        <v>2671</v>
      </c>
      <c r="J48" s="1441">
        <v>3</v>
      </c>
      <c r="K48" s="1441">
        <v>1.06</v>
      </c>
      <c r="L48" s="1441">
        <v>1.1100000000000001</v>
      </c>
      <c r="M48" s="1441">
        <v>0</v>
      </c>
      <c r="N48" s="1441">
        <v>0.93</v>
      </c>
      <c r="O48" s="1441">
        <v>0.97</v>
      </c>
      <c r="P48" s="1441">
        <v>0.9</v>
      </c>
      <c r="Q48" s="1451">
        <v>0.95</v>
      </c>
      <c r="S48" s="1416"/>
      <c r="T48" s="1416"/>
      <c r="U48" s="1416"/>
      <c r="V48" s="1416"/>
      <c r="W48" s="1416"/>
      <c r="X48" s="1416"/>
      <c r="Y48" s="1416"/>
      <c r="Z48" s="1416"/>
      <c r="AA48" s="1416"/>
      <c r="AB48" s="1416"/>
      <c r="AC48" s="1416"/>
      <c r="AD48" s="1416"/>
      <c r="AE48" s="1416"/>
      <c r="AF48" s="1416"/>
      <c r="AG48" s="1416"/>
      <c r="AH48" s="1416"/>
      <c r="AI48" s="1416"/>
      <c r="AJ48" s="1416"/>
      <c r="AK48" s="1416"/>
      <c r="AL48" s="1416"/>
      <c r="AM48" s="1416"/>
      <c r="AN48" s="1416"/>
      <c r="AO48" s="1416"/>
      <c r="AP48" s="1416"/>
      <c r="AQ48" s="1416"/>
      <c r="AR48" s="1416"/>
      <c r="AS48" s="1416"/>
      <c r="AT48" s="1416"/>
      <c r="AU48" s="1416"/>
      <c r="AV48" s="1416"/>
      <c r="AW48" s="1416"/>
      <c r="AX48" s="1416"/>
      <c r="AY48" s="1416"/>
      <c r="AZ48" s="1416"/>
      <c r="BA48" s="1416"/>
      <c r="BB48" s="1416"/>
      <c r="BC48" s="1416"/>
      <c r="BD48" s="1416"/>
      <c r="BE48" s="1416"/>
      <c r="BF48" s="1416"/>
      <c r="BG48" s="1416"/>
      <c r="BH48" s="1416"/>
    </row>
    <row r="49" spans="2:60" s="1436" customFormat="1" ht="15" customHeight="1" x14ac:dyDescent="0.25">
      <c r="B49" s="1420"/>
      <c r="C49" s="1420"/>
      <c r="D49" s="1450" t="s">
        <v>2686</v>
      </c>
      <c r="E49" s="1425" t="s">
        <v>2675</v>
      </c>
      <c r="F49" s="1439" t="s">
        <v>879</v>
      </c>
      <c r="G49" s="1424">
        <v>45609</v>
      </c>
      <c r="H49" s="1426">
        <v>0.77083333333333337</v>
      </c>
      <c r="I49" s="1440" t="s">
        <v>867</v>
      </c>
      <c r="J49" s="1441">
        <v>3</v>
      </c>
      <c r="K49" s="1441">
        <v>0.81</v>
      </c>
      <c r="L49" s="1441">
        <v>0.84</v>
      </c>
      <c r="M49" s="1441">
        <v>0</v>
      </c>
      <c r="N49" s="1441">
        <v>0.84</v>
      </c>
      <c r="O49" s="1441">
        <v>0.89</v>
      </c>
      <c r="P49" s="1441">
        <v>0.82</v>
      </c>
      <c r="Q49" s="1451">
        <v>0.86</v>
      </c>
      <c r="S49" s="1416"/>
      <c r="T49" s="1416"/>
      <c r="U49" s="1416"/>
      <c r="V49" s="1416"/>
      <c r="W49" s="1416"/>
      <c r="X49" s="1416"/>
      <c r="Y49" s="1416"/>
      <c r="Z49" s="1416"/>
      <c r="AA49" s="1416"/>
      <c r="AB49" s="1416"/>
      <c r="AC49" s="1416"/>
      <c r="AD49" s="1416"/>
      <c r="AE49" s="1416"/>
      <c r="AF49" s="1416"/>
      <c r="AG49" s="1416"/>
      <c r="AH49" s="1416"/>
      <c r="AI49" s="1416"/>
      <c r="AJ49" s="1416"/>
      <c r="AK49" s="1416"/>
      <c r="AL49" s="1416"/>
      <c r="AM49" s="1416"/>
      <c r="AN49" s="1416"/>
      <c r="AO49" s="1416"/>
      <c r="AP49" s="1416"/>
      <c r="AQ49" s="1416"/>
      <c r="AR49" s="1416"/>
      <c r="AS49" s="1416"/>
      <c r="AT49" s="1416"/>
      <c r="AU49" s="1416"/>
      <c r="AV49" s="1416"/>
      <c r="AW49" s="1416"/>
      <c r="AX49" s="1416"/>
      <c r="AY49" s="1416"/>
      <c r="AZ49" s="1416"/>
      <c r="BA49" s="1416"/>
      <c r="BB49" s="1416"/>
      <c r="BC49" s="1416"/>
      <c r="BD49" s="1416"/>
      <c r="BE49" s="1416"/>
      <c r="BF49" s="1416"/>
      <c r="BG49" s="1416"/>
      <c r="BH49" s="1416"/>
    </row>
    <row r="50" spans="2:60" s="1436" customFormat="1" ht="15" customHeight="1" x14ac:dyDescent="0.25">
      <c r="B50" s="1420"/>
      <c r="C50" s="1420"/>
      <c r="D50" s="1450" t="s">
        <v>2687</v>
      </c>
      <c r="E50" s="1425" t="s">
        <v>2675</v>
      </c>
      <c r="F50" s="1439" t="s">
        <v>2669</v>
      </c>
      <c r="G50" s="1424">
        <v>45624</v>
      </c>
      <c r="H50" s="1426">
        <v>0.625</v>
      </c>
      <c r="I50" s="1440" t="s">
        <v>867</v>
      </c>
      <c r="J50" s="1441">
        <v>6.5</v>
      </c>
      <c r="K50" s="1441">
        <v>2.0499999999999998</v>
      </c>
      <c r="L50" s="1441">
        <v>2.2000000000000002</v>
      </c>
      <c r="M50" s="1441">
        <v>0</v>
      </c>
      <c r="N50" s="1441">
        <v>2.41</v>
      </c>
      <c r="O50" s="1441">
        <v>2.59</v>
      </c>
      <c r="P50" s="1441">
        <v>2.35</v>
      </c>
      <c r="Q50" s="1451">
        <v>2.5299999999999998</v>
      </c>
      <c r="S50" s="1416"/>
      <c r="T50" s="1416"/>
      <c r="U50" s="1416"/>
      <c r="V50" s="1416"/>
      <c r="W50" s="1416"/>
      <c r="X50" s="1416"/>
      <c r="Y50" s="1416"/>
      <c r="Z50" s="1416"/>
      <c r="AA50" s="1416"/>
      <c r="AB50" s="1416"/>
      <c r="AC50" s="1416"/>
      <c r="AD50" s="1416"/>
      <c r="AE50" s="1416"/>
      <c r="AF50" s="1416"/>
      <c r="AG50" s="1416"/>
      <c r="AH50" s="1416"/>
      <c r="AI50" s="1416"/>
      <c r="AJ50" s="1416"/>
      <c r="AK50" s="1416"/>
      <c r="AL50" s="1416"/>
      <c r="AM50" s="1416"/>
      <c r="AN50" s="1416"/>
      <c r="AO50" s="1416"/>
      <c r="AP50" s="1416"/>
      <c r="AQ50" s="1416"/>
      <c r="AR50" s="1416"/>
      <c r="AS50" s="1416"/>
      <c r="AT50" s="1416"/>
      <c r="AU50" s="1416"/>
      <c r="AV50" s="1416"/>
      <c r="AW50" s="1416"/>
      <c r="AX50" s="1416"/>
      <c r="AY50" s="1416"/>
      <c r="AZ50" s="1416"/>
      <c r="BA50" s="1416"/>
      <c r="BB50" s="1416"/>
      <c r="BC50" s="1416"/>
      <c r="BD50" s="1416"/>
      <c r="BE50" s="1416"/>
      <c r="BF50" s="1416"/>
      <c r="BG50" s="1416"/>
      <c r="BH50" s="1416"/>
    </row>
    <row r="51" spans="2:60" s="1436" customFormat="1" ht="15" customHeight="1" x14ac:dyDescent="0.25">
      <c r="B51" s="1420"/>
      <c r="C51" s="1420"/>
      <c r="D51" s="1450" t="s">
        <v>2687</v>
      </c>
      <c r="E51" s="1425" t="s">
        <v>2675</v>
      </c>
      <c r="F51" s="1439" t="s">
        <v>879</v>
      </c>
      <c r="G51" s="1424">
        <v>45609</v>
      </c>
      <c r="H51" s="1426">
        <v>0.77083333333333337</v>
      </c>
      <c r="I51" s="1440" t="s">
        <v>867</v>
      </c>
      <c r="J51" s="1441">
        <v>6.5</v>
      </c>
      <c r="K51" s="1441">
        <v>0.36</v>
      </c>
      <c r="L51" s="1441">
        <v>0.39</v>
      </c>
      <c r="M51" s="1441">
        <v>0</v>
      </c>
      <c r="N51" s="1441">
        <v>0.38</v>
      </c>
      <c r="O51" s="1441">
        <v>0.4</v>
      </c>
      <c r="P51" s="1441">
        <v>0.37</v>
      </c>
      <c r="Q51" s="1451">
        <v>0.39</v>
      </c>
      <c r="S51" s="1416"/>
      <c r="T51" s="1416"/>
      <c r="U51" s="1416"/>
      <c r="V51" s="1416"/>
      <c r="W51" s="1416"/>
      <c r="X51" s="1416"/>
      <c r="Y51" s="1416"/>
      <c r="Z51" s="1416"/>
      <c r="AA51" s="1416"/>
      <c r="AB51" s="1416"/>
      <c r="AC51" s="1416"/>
      <c r="AD51" s="1416"/>
      <c r="AE51" s="1416"/>
      <c r="AF51" s="1416"/>
      <c r="AG51" s="1416"/>
      <c r="AH51" s="1416"/>
      <c r="AI51" s="1416"/>
      <c r="AJ51" s="1416"/>
      <c r="AK51" s="1416"/>
      <c r="AL51" s="1416"/>
      <c r="AM51" s="1416"/>
      <c r="AN51" s="1416"/>
      <c r="AO51" s="1416"/>
      <c r="AP51" s="1416"/>
      <c r="AQ51" s="1416"/>
      <c r="AR51" s="1416"/>
      <c r="AS51" s="1416"/>
      <c r="AT51" s="1416"/>
      <c r="AU51" s="1416"/>
      <c r="AV51" s="1416"/>
      <c r="AW51" s="1416"/>
      <c r="AX51" s="1416"/>
      <c r="AY51" s="1416"/>
      <c r="AZ51" s="1416"/>
      <c r="BA51" s="1416"/>
      <c r="BB51" s="1416"/>
      <c r="BC51" s="1416"/>
      <c r="BD51" s="1416"/>
      <c r="BE51" s="1416"/>
      <c r="BF51" s="1416"/>
      <c r="BG51" s="1416"/>
      <c r="BH51" s="1416"/>
    </row>
    <row r="52" spans="2:60" s="1436" customFormat="1" ht="15" customHeight="1" x14ac:dyDescent="0.25">
      <c r="B52" s="1420"/>
      <c r="C52" s="1420"/>
      <c r="D52" s="1450" t="s">
        <v>2688</v>
      </c>
      <c r="E52" s="1425" t="s">
        <v>2675</v>
      </c>
      <c r="F52" s="1439" t="s">
        <v>2669</v>
      </c>
      <c r="G52" s="1424">
        <v>45607</v>
      </c>
      <c r="H52" s="1426">
        <v>0.75</v>
      </c>
      <c r="I52" s="1440" t="s">
        <v>867</v>
      </c>
      <c r="J52" s="1441">
        <v>16</v>
      </c>
      <c r="K52" s="1441">
        <v>5.58</v>
      </c>
      <c r="L52" s="1441">
        <v>5.7</v>
      </c>
      <c r="M52" s="1441">
        <v>0</v>
      </c>
      <c r="N52" s="1441">
        <v>5.98</v>
      </c>
      <c r="O52" s="1441">
        <v>6.11</v>
      </c>
      <c r="P52" s="1441">
        <v>5.83</v>
      </c>
      <c r="Q52" s="1451">
        <v>5.96</v>
      </c>
      <c r="S52" s="1416"/>
      <c r="T52" s="1416"/>
      <c r="U52" s="1416"/>
      <c r="V52" s="1416"/>
      <c r="W52" s="1416"/>
      <c r="X52" s="1416"/>
      <c r="Y52" s="1416"/>
      <c r="Z52" s="1416"/>
      <c r="AA52" s="1416"/>
      <c r="AB52" s="1416"/>
      <c r="AC52" s="1416"/>
      <c r="AD52" s="1416"/>
      <c r="AE52" s="1416"/>
      <c r="AF52" s="1416"/>
      <c r="AG52" s="1416"/>
      <c r="AH52" s="1416"/>
      <c r="AI52" s="1416"/>
      <c r="AJ52" s="1416"/>
      <c r="AK52" s="1416"/>
      <c r="AL52" s="1416"/>
      <c r="AM52" s="1416"/>
      <c r="AN52" s="1416"/>
      <c r="AO52" s="1416"/>
      <c r="AP52" s="1416"/>
      <c r="AQ52" s="1416"/>
      <c r="AR52" s="1416"/>
      <c r="AS52" s="1416"/>
      <c r="AT52" s="1416"/>
      <c r="AU52" s="1416"/>
      <c r="AV52" s="1416"/>
      <c r="AW52" s="1416"/>
      <c r="AX52" s="1416"/>
      <c r="AY52" s="1416"/>
      <c r="AZ52" s="1416"/>
      <c r="BA52" s="1416"/>
      <c r="BB52" s="1416"/>
      <c r="BC52" s="1416"/>
      <c r="BD52" s="1416"/>
      <c r="BE52" s="1416"/>
      <c r="BF52" s="1416"/>
      <c r="BG52" s="1416"/>
      <c r="BH52" s="1416"/>
    </row>
    <row r="53" spans="2:60" s="1436" customFormat="1" ht="15" customHeight="1" x14ac:dyDescent="0.25">
      <c r="B53" s="1420"/>
      <c r="C53" s="1420"/>
      <c r="D53" s="1450" t="s">
        <v>2688</v>
      </c>
      <c r="E53" s="1425" t="s">
        <v>2675</v>
      </c>
      <c r="F53" s="1439" t="s">
        <v>879</v>
      </c>
      <c r="G53" s="1424">
        <v>45609</v>
      </c>
      <c r="H53" s="1426">
        <v>0.77083333333333337</v>
      </c>
      <c r="I53" s="1440" t="s">
        <v>867</v>
      </c>
      <c r="J53" s="1441">
        <v>16</v>
      </c>
      <c r="K53" s="1441">
        <v>5.46</v>
      </c>
      <c r="L53" s="1441">
        <v>5.58</v>
      </c>
      <c r="M53" s="1441">
        <v>0</v>
      </c>
      <c r="N53" s="1441">
        <v>5.73</v>
      </c>
      <c r="O53" s="1441">
        <v>5.85</v>
      </c>
      <c r="P53" s="1441">
        <v>5.59</v>
      </c>
      <c r="Q53" s="1451">
        <v>5.71</v>
      </c>
      <c r="S53" s="1416"/>
      <c r="T53" s="1416"/>
      <c r="U53" s="1416"/>
      <c r="V53" s="1416"/>
      <c r="W53" s="1416"/>
      <c r="X53" s="1416"/>
      <c r="Y53" s="1416"/>
      <c r="Z53" s="1416"/>
      <c r="AA53" s="1416"/>
      <c r="AB53" s="1416"/>
      <c r="AC53" s="1416"/>
      <c r="AD53" s="1416"/>
      <c r="AE53" s="1416"/>
      <c r="AF53" s="1416"/>
      <c r="AG53" s="1416"/>
      <c r="AH53" s="1416"/>
      <c r="AI53" s="1416"/>
      <c r="AJ53" s="1416"/>
      <c r="AK53" s="1416"/>
      <c r="AL53" s="1416"/>
      <c r="AM53" s="1416"/>
      <c r="AN53" s="1416"/>
      <c r="AO53" s="1416"/>
      <c r="AP53" s="1416"/>
      <c r="AQ53" s="1416"/>
      <c r="AR53" s="1416"/>
      <c r="AS53" s="1416"/>
      <c r="AT53" s="1416"/>
      <c r="AU53" s="1416"/>
      <c r="AV53" s="1416"/>
      <c r="AW53" s="1416"/>
      <c r="AX53" s="1416"/>
      <c r="AY53" s="1416"/>
      <c r="AZ53" s="1416"/>
      <c r="BA53" s="1416"/>
      <c r="BB53" s="1416"/>
      <c r="BC53" s="1416"/>
      <c r="BD53" s="1416"/>
      <c r="BE53" s="1416"/>
      <c r="BF53" s="1416"/>
      <c r="BG53" s="1416"/>
      <c r="BH53" s="1416"/>
    </row>
    <row r="54" spans="2:60" s="1436" customFormat="1" ht="15" customHeight="1" x14ac:dyDescent="0.25">
      <c r="B54" s="1420"/>
      <c r="C54" s="1420"/>
      <c r="D54" s="1450" t="s">
        <v>2689</v>
      </c>
      <c r="E54" s="1425" t="s">
        <v>2675</v>
      </c>
      <c r="F54" s="1439" t="s">
        <v>2669</v>
      </c>
      <c r="G54" s="1424">
        <v>45643</v>
      </c>
      <c r="H54" s="1426">
        <v>0.70833333333333337</v>
      </c>
      <c r="I54" s="1440" t="s">
        <v>867</v>
      </c>
      <c r="J54" s="1441">
        <v>82.63</v>
      </c>
      <c r="K54" s="1441">
        <v>29.43</v>
      </c>
      <c r="L54" s="1441">
        <v>29.85</v>
      </c>
      <c r="M54" s="1441">
        <v>0</v>
      </c>
      <c r="N54" s="1441">
        <v>32.130000000000003</v>
      </c>
      <c r="O54" s="1441">
        <v>32.590000000000003</v>
      </c>
      <c r="P54" s="1441">
        <v>31.39</v>
      </c>
      <c r="Q54" s="1451">
        <v>31.83</v>
      </c>
      <c r="S54" s="1416"/>
      <c r="T54" s="1416"/>
      <c r="U54" s="1416"/>
      <c r="V54" s="1416"/>
      <c r="W54" s="1416"/>
      <c r="X54" s="1416"/>
      <c r="Y54" s="1416"/>
      <c r="Z54" s="1416"/>
      <c r="AA54" s="1416"/>
      <c r="AB54" s="1416"/>
      <c r="AC54" s="1416"/>
      <c r="AD54" s="1416"/>
      <c r="AE54" s="1416"/>
      <c r="AF54" s="1416"/>
      <c r="AG54" s="1416"/>
      <c r="AH54" s="1416"/>
      <c r="AI54" s="1416"/>
      <c r="AJ54" s="1416"/>
      <c r="AK54" s="1416"/>
      <c r="AL54" s="1416"/>
      <c r="AM54" s="1416"/>
      <c r="AN54" s="1416"/>
      <c r="AO54" s="1416"/>
      <c r="AP54" s="1416"/>
      <c r="AQ54" s="1416"/>
      <c r="AR54" s="1416"/>
      <c r="AS54" s="1416"/>
      <c r="AT54" s="1416"/>
      <c r="AU54" s="1416"/>
      <c r="AV54" s="1416"/>
      <c r="AW54" s="1416"/>
      <c r="AX54" s="1416"/>
      <c r="AY54" s="1416"/>
      <c r="AZ54" s="1416"/>
      <c r="BA54" s="1416"/>
      <c r="BB54" s="1416"/>
      <c r="BC54" s="1416"/>
      <c r="BD54" s="1416"/>
      <c r="BE54" s="1416"/>
      <c r="BF54" s="1416"/>
      <c r="BG54" s="1416"/>
      <c r="BH54" s="1416"/>
    </row>
    <row r="55" spans="2:60" s="1436" customFormat="1" ht="15" customHeight="1" x14ac:dyDescent="0.25">
      <c r="B55" s="1420"/>
      <c r="C55" s="1420"/>
      <c r="D55" s="1450" t="s">
        <v>2689</v>
      </c>
      <c r="E55" s="1425" t="s">
        <v>2675</v>
      </c>
      <c r="F55" s="1439" t="s">
        <v>879</v>
      </c>
      <c r="G55" s="1424">
        <v>45609</v>
      </c>
      <c r="H55" s="1426">
        <v>0.77083333333333337</v>
      </c>
      <c r="I55" s="1440" t="s">
        <v>867</v>
      </c>
      <c r="J55" s="1441">
        <v>82.63</v>
      </c>
      <c r="K55" s="1441">
        <v>27.93</v>
      </c>
      <c r="L55" s="1441">
        <v>28.33</v>
      </c>
      <c r="M55" s="1441">
        <v>0</v>
      </c>
      <c r="N55" s="1441">
        <v>29.27</v>
      </c>
      <c r="O55" s="1441">
        <v>29.69</v>
      </c>
      <c r="P55" s="1441">
        <v>28.56</v>
      </c>
      <c r="Q55" s="1451">
        <v>28.96</v>
      </c>
      <c r="S55" s="1416"/>
      <c r="T55" s="1416"/>
      <c r="U55" s="1416"/>
      <c r="V55" s="1416"/>
      <c r="W55" s="1416"/>
      <c r="X55" s="1416"/>
      <c r="Y55" s="1416"/>
      <c r="Z55" s="1416"/>
      <c r="AA55" s="1416"/>
      <c r="AB55" s="1416"/>
      <c r="AC55" s="1416"/>
      <c r="AD55" s="1416"/>
      <c r="AE55" s="1416"/>
      <c r="AF55" s="1416"/>
      <c r="AG55" s="1416"/>
      <c r="AH55" s="1416"/>
      <c r="AI55" s="1416"/>
      <c r="AJ55" s="1416"/>
      <c r="AK55" s="1416"/>
      <c r="AL55" s="1416"/>
      <c r="AM55" s="1416"/>
      <c r="AN55" s="1416"/>
      <c r="AO55" s="1416"/>
      <c r="AP55" s="1416"/>
      <c r="AQ55" s="1416"/>
      <c r="AR55" s="1416"/>
      <c r="AS55" s="1416"/>
      <c r="AT55" s="1416"/>
      <c r="AU55" s="1416"/>
      <c r="AV55" s="1416"/>
      <c r="AW55" s="1416"/>
      <c r="AX55" s="1416"/>
      <c r="AY55" s="1416"/>
      <c r="AZ55" s="1416"/>
      <c r="BA55" s="1416"/>
      <c r="BB55" s="1416"/>
      <c r="BC55" s="1416"/>
      <c r="BD55" s="1416"/>
      <c r="BE55" s="1416"/>
      <c r="BF55" s="1416"/>
      <c r="BG55" s="1416"/>
      <c r="BH55" s="1416"/>
    </row>
    <row r="56" spans="2:60" s="1436" customFormat="1" ht="15" customHeight="1" x14ac:dyDescent="0.25">
      <c r="B56" s="1420"/>
      <c r="C56" s="1420"/>
      <c r="D56" s="1450" t="s">
        <v>2690</v>
      </c>
      <c r="E56" s="1425" t="s">
        <v>2675</v>
      </c>
      <c r="F56" s="1439" t="s">
        <v>2669</v>
      </c>
      <c r="G56" s="1424">
        <v>45594</v>
      </c>
      <c r="H56" s="1426">
        <v>0.75</v>
      </c>
      <c r="I56" s="1440" t="s">
        <v>867</v>
      </c>
      <c r="J56" s="1441">
        <v>2.7</v>
      </c>
      <c r="K56" s="1441">
        <v>0.67</v>
      </c>
      <c r="L56" s="1441">
        <v>0.68</v>
      </c>
      <c r="M56" s="1441">
        <v>0</v>
      </c>
      <c r="N56" s="1441">
        <v>0.68</v>
      </c>
      <c r="O56" s="1441">
        <v>0.69</v>
      </c>
      <c r="P56" s="1441">
        <v>0.66</v>
      </c>
      <c r="Q56" s="1451">
        <v>0.67</v>
      </c>
      <c r="S56" s="1416"/>
      <c r="T56" s="1416"/>
      <c r="U56" s="1416"/>
      <c r="V56" s="1416"/>
      <c r="W56" s="1416"/>
      <c r="X56" s="1416"/>
      <c r="Y56" s="1416"/>
      <c r="Z56" s="1416"/>
      <c r="AA56" s="1416"/>
      <c r="AB56" s="1416"/>
      <c r="AC56" s="1416"/>
      <c r="AD56" s="1416"/>
      <c r="AE56" s="1416"/>
      <c r="AF56" s="1416"/>
      <c r="AG56" s="1416"/>
      <c r="AH56" s="1416"/>
      <c r="AI56" s="1416"/>
      <c r="AJ56" s="1416"/>
      <c r="AK56" s="1416"/>
      <c r="AL56" s="1416"/>
      <c r="AM56" s="1416"/>
      <c r="AN56" s="1416"/>
      <c r="AO56" s="1416"/>
      <c r="AP56" s="1416"/>
      <c r="AQ56" s="1416"/>
      <c r="AR56" s="1416"/>
      <c r="AS56" s="1416"/>
      <c r="AT56" s="1416"/>
      <c r="AU56" s="1416"/>
      <c r="AV56" s="1416"/>
      <c r="AW56" s="1416"/>
      <c r="AX56" s="1416"/>
      <c r="AY56" s="1416"/>
      <c r="AZ56" s="1416"/>
      <c r="BA56" s="1416"/>
      <c r="BB56" s="1416"/>
      <c r="BC56" s="1416"/>
      <c r="BD56" s="1416"/>
      <c r="BE56" s="1416"/>
      <c r="BF56" s="1416"/>
      <c r="BG56" s="1416"/>
      <c r="BH56" s="1416"/>
    </row>
    <row r="57" spans="2:60" s="1436" customFormat="1" ht="15" customHeight="1" x14ac:dyDescent="0.25">
      <c r="B57" s="1420"/>
      <c r="C57" s="1420"/>
      <c r="D57" s="1450" t="s">
        <v>2690</v>
      </c>
      <c r="E57" s="1425" t="s">
        <v>2675</v>
      </c>
      <c r="F57" s="1439" t="s">
        <v>879</v>
      </c>
      <c r="G57" s="1424">
        <v>45609</v>
      </c>
      <c r="H57" s="1426">
        <v>0.77083333333333337</v>
      </c>
      <c r="I57" s="1440" t="s">
        <v>867</v>
      </c>
      <c r="J57" s="1441">
        <v>2.7</v>
      </c>
      <c r="K57" s="1441">
        <v>0.59</v>
      </c>
      <c r="L57" s="1441">
        <v>0.6</v>
      </c>
      <c r="M57" s="1441">
        <v>0</v>
      </c>
      <c r="N57" s="1441">
        <v>0.61</v>
      </c>
      <c r="O57" s="1441">
        <v>0.62</v>
      </c>
      <c r="P57" s="1441">
        <v>0.6</v>
      </c>
      <c r="Q57" s="1451">
        <v>0.61</v>
      </c>
      <c r="S57" s="1416"/>
      <c r="T57" s="1416"/>
      <c r="U57" s="1416"/>
      <c r="V57" s="1416"/>
      <c r="W57" s="1416"/>
      <c r="X57" s="1416"/>
      <c r="Y57" s="1416"/>
      <c r="Z57" s="1416"/>
      <c r="AA57" s="1416"/>
      <c r="AB57" s="1416"/>
      <c r="AC57" s="1416"/>
      <c r="AD57" s="1416"/>
      <c r="AE57" s="1416"/>
      <c r="AF57" s="1416"/>
      <c r="AG57" s="1416"/>
      <c r="AH57" s="1416"/>
      <c r="AI57" s="1416"/>
      <c r="AJ57" s="1416"/>
      <c r="AK57" s="1416"/>
      <c r="AL57" s="1416"/>
      <c r="AM57" s="1416"/>
      <c r="AN57" s="1416"/>
      <c r="AO57" s="1416"/>
      <c r="AP57" s="1416"/>
      <c r="AQ57" s="1416"/>
      <c r="AR57" s="1416"/>
      <c r="AS57" s="1416"/>
      <c r="AT57" s="1416"/>
      <c r="AU57" s="1416"/>
      <c r="AV57" s="1416"/>
      <c r="AW57" s="1416"/>
      <c r="AX57" s="1416"/>
      <c r="AY57" s="1416"/>
      <c r="AZ57" s="1416"/>
      <c r="BA57" s="1416"/>
      <c r="BB57" s="1416"/>
      <c r="BC57" s="1416"/>
      <c r="BD57" s="1416"/>
      <c r="BE57" s="1416"/>
      <c r="BF57" s="1416"/>
      <c r="BG57" s="1416"/>
      <c r="BH57" s="1416"/>
    </row>
    <row r="58" spans="2:60" s="1436" customFormat="1" ht="15" customHeight="1" x14ac:dyDescent="0.25">
      <c r="B58" s="1420"/>
      <c r="C58" s="1420"/>
      <c r="D58" s="1450" t="s">
        <v>2691</v>
      </c>
      <c r="E58" s="1425" t="s">
        <v>2675</v>
      </c>
      <c r="F58" s="1439" t="s">
        <v>2669</v>
      </c>
      <c r="G58" s="1424">
        <v>45574</v>
      </c>
      <c r="H58" s="1426">
        <v>0.77083333333333337</v>
      </c>
      <c r="I58" s="1440" t="s">
        <v>867</v>
      </c>
      <c r="J58" s="1441">
        <v>60</v>
      </c>
      <c r="K58" s="1441">
        <v>31.78</v>
      </c>
      <c r="L58" s="1441">
        <v>32.67</v>
      </c>
      <c r="M58" s="1441">
        <v>0</v>
      </c>
      <c r="N58" s="1441">
        <v>33.53</v>
      </c>
      <c r="O58" s="1441">
        <v>34.47</v>
      </c>
      <c r="P58" s="1441">
        <v>32.72</v>
      </c>
      <c r="Q58" s="1451">
        <v>33.64</v>
      </c>
      <c r="S58" s="1416"/>
      <c r="T58" s="1416"/>
      <c r="U58" s="1416"/>
      <c r="V58" s="1416"/>
      <c r="W58" s="1416"/>
      <c r="X58" s="1416"/>
      <c r="Y58" s="1416"/>
      <c r="Z58" s="1416"/>
      <c r="AA58" s="1416"/>
      <c r="AB58" s="1416"/>
      <c r="AC58" s="1416"/>
      <c r="AD58" s="1416"/>
      <c r="AE58" s="1416"/>
      <c r="AF58" s="1416"/>
      <c r="AG58" s="1416"/>
      <c r="AH58" s="1416"/>
      <c r="AI58" s="1416"/>
      <c r="AJ58" s="1416"/>
      <c r="AK58" s="1416"/>
      <c r="AL58" s="1416"/>
      <c r="AM58" s="1416"/>
      <c r="AN58" s="1416"/>
      <c r="AO58" s="1416"/>
      <c r="AP58" s="1416"/>
      <c r="AQ58" s="1416"/>
      <c r="AR58" s="1416"/>
      <c r="AS58" s="1416"/>
      <c r="AT58" s="1416"/>
      <c r="AU58" s="1416"/>
      <c r="AV58" s="1416"/>
      <c r="AW58" s="1416"/>
      <c r="AX58" s="1416"/>
      <c r="AY58" s="1416"/>
      <c r="AZ58" s="1416"/>
      <c r="BA58" s="1416"/>
      <c r="BB58" s="1416"/>
      <c r="BC58" s="1416"/>
      <c r="BD58" s="1416"/>
      <c r="BE58" s="1416"/>
      <c r="BF58" s="1416"/>
      <c r="BG58" s="1416"/>
      <c r="BH58" s="1416"/>
    </row>
    <row r="59" spans="2:60" s="1436" customFormat="1" ht="15" customHeight="1" x14ac:dyDescent="0.25">
      <c r="B59" s="1420"/>
      <c r="C59" s="1420"/>
      <c r="D59" s="1450" t="s">
        <v>2691</v>
      </c>
      <c r="E59" s="1425" t="s">
        <v>2675</v>
      </c>
      <c r="F59" s="1439" t="s">
        <v>879</v>
      </c>
      <c r="G59" s="1424">
        <v>45609</v>
      </c>
      <c r="H59" s="1426">
        <v>0.77083333333333337</v>
      </c>
      <c r="I59" s="1440" t="s">
        <v>867</v>
      </c>
      <c r="J59" s="1441">
        <v>60</v>
      </c>
      <c r="K59" s="1441">
        <v>30.65</v>
      </c>
      <c r="L59" s="1441">
        <v>31.51</v>
      </c>
      <c r="M59" s="1441">
        <v>0</v>
      </c>
      <c r="N59" s="1441">
        <v>32.119999999999997</v>
      </c>
      <c r="O59" s="1441">
        <v>33.020000000000003</v>
      </c>
      <c r="P59" s="1441">
        <v>31.34</v>
      </c>
      <c r="Q59" s="1451">
        <v>32.22</v>
      </c>
      <c r="S59" s="1416"/>
      <c r="T59" s="1416"/>
      <c r="U59" s="1416"/>
      <c r="V59" s="1416"/>
      <c r="W59" s="1416"/>
      <c r="X59" s="1416"/>
      <c r="Y59" s="1416"/>
      <c r="Z59" s="1416"/>
      <c r="AA59" s="1416"/>
      <c r="AB59" s="1416"/>
      <c r="AC59" s="1416"/>
      <c r="AD59" s="1416"/>
      <c r="AE59" s="1416"/>
      <c r="AF59" s="1416"/>
      <c r="AG59" s="1416"/>
      <c r="AH59" s="1416"/>
      <c r="AI59" s="1416"/>
      <c r="AJ59" s="1416"/>
      <c r="AK59" s="1416"/>
      <c r="AL59" s="1416"/>
      <c r="AM59" s="1416"/>
      <c r="AN59" s="1416"/>
      <c r="AO59" s="1416"/>
      <c r="AP59" s="1416"/>
      <c r="AQ59" s="1416"/>
      <c r="AR59" s="1416"/>
      <c r="AS59" s="1416"/>
      <c r="AT59" s="1416"/>
      <c r="AU59" s="1416"/>
      <c r="AV59" s="1416"/>
      <c r="AW59" s="1416"/>
      <c r="AX59" s="1416"/>
      <c r="AY59" s="1416"/>
      <c r="AZ59" s="1416"/>
      <c r="BA59" s="1416"/>
      <c r="BB59" s="1416"/>
      <c r="BC59" s="1416"/>
      <c r="BD59" s="1416"/>
      <c r="BE59" s="1416"/>
      <c r="BF59" s="1416"/>
      <c r="BG59" s="1416"/>
      <c r="BH59" s="1416"/>
    </row>
    <row r="60" spans="2:60" s="1436" customFormat="1" ht="15" customHeight="1" x14ac:dyDescent="0.25">
      <c r="B60" s="1420"/>
      <c r="C60" s="1420"/>
      <c r="D60" s="1450" t="s">
        <v>2692</v>
      </c>
      <c r="E60" s="1425" t="s">
        <v>2675</v>
      </c>
      <c r="F60" s="1439" t="s">
        <v>2669</v>
      </c>
      <c r="G60" s="1424">
        <v>45722</v>
      </c>
      <c r="H60" s="1426">
        <v>0.6875</v>
      </c>
      <c r="I60" s="1440" t="s">
        <v>867</v>
      </c>
      <c r="J60" s="1441">
        <v>11.4</v>
      </c>
      <c r="K60" s="1441">
        <v>4.87</v>
      </c>
      <c r="L60" s="1441">
        <v>4.95</v>
      </c>
      <c r="M60" s="1441">
        <v>0</v>
      </c>
      <c r="N60" s="1441">
        <v>5.39</v>
      </c>
      <c r="O60" s="1441">
        <v>5.48</v>
      </c>
      <c r="P60" s="1441">
        <v>5.27</v>
      </c>
      <c r="Q60" s="1451">
        <v>5.36</v>
      </c>
      <c r="S60" s="1416"/>
      <c r="T60" s="1416"/>
      <c r="U60" s="1416"/>
      <c r="V60" s="1416"/>
      <c r="W60" s="1416"/>
      <c r="X60" s="1416"/>
      <c r="Y60" s="1416"/>
      <c r="Z60" s="1416"/>
      <c r="AA60" s="1416"/>
      <c r="AB60" s="1416"/>
      <c r="AC60" s="1416"/>
      <c r="AD60" s="1416"/>
      <c r="AE60" s="1416"/>
      <c r="AF60" s="1416"/>
      <c r="AG60" s="1416"/>
      <c r="AH60" s="1416"/>
      <c r="AI60" s="1416"/>
      <c r="AJ60" s="1416"/>
      <c r="AK60" s="1416"/>
      <c r="AL60" s="1416"/>
      <c r="AM60" s="1416"/>
      <c r="AN60" s="1416"/>
      <c r="AO60" s="1416"/>
      <c r="AP60" s="1416"/>
      <c r="AQ60" s="1416"/>
      <c r="AR60" s="1416"/>
      <c r="AS60" s="1416"/>
      <c r="AT60" s="1416"/>
      <c r="AU60" s="1416"/>
      <c r="AV60" s="1416"/>
      <c r="AW60" s="1416"/>
      <c r="AX60" s="1416"/>
      <c r="AY60" s="1416"/>
      <c r="AZ60" s="1416"/>
      <c r="BA60" s="1416"/>
      <c r="BB60" s="1416"/>
      <c r="BC60" s="1416"/>
      <c r="BD60" s="1416"/>
      <c r="BE60" s="1416"/>
      <c r="BF60" s="1416"/>
      <c r="BG60" s="1416"/>
      <c r="BH60" s="1416"/>
    </row>
    <row r="61" spans="2:60" s="1436" customFormat="1" ht="15" customHeight="1" x14ac:dyDescent="0.25">
      <c r="B61" s="1420"/>
      <c r="C61" s="1420"/>
      <c r="D61" s="1450" t="s">
        <v>2692</v>
      </c>
      <c r="E61" s="1425" t="s">
        <v>2675</v>
      </c>
      <c r="F61" s="1439" t="s">
        <v>879</v>
      </c>
      <c r="G61" s="1424">
        <v>45609</v>
      </c>
      <c r="H61" s="1426">
        <v>0.77083333333333337</v>
      </c>
      <c r="I61" s="1440" t="s">
        <v>867</v>
      </c>
      <c r="J61" s="1441">
        <v>11.4</v>
      </c>
      <c r="K61" s="1441">
        <v>3.72</v>
      </c>
      <c r="L61" s="1441">
        <v>3.78</v>
      </c>
      <c r="M61" s="1441">
        <v>0</v>
      </c>
      <c r="N61" s="1441">
        <v>3.89</v>
      </c>
      <c r="O61" s="1441">
        <v>3.96</v>
      </c>
      <c r="P61" s="1441">
        <v>3.8</v>
      </c>
      <c r="Q61" s="1451">
        <v>3.86</v>
      </c>
      <c r="S61" s="1416"/>
      <c r="T61" s="1416"/>
      <c r="U61" s="1416"/>
      <c r="V61" s="1416"/>
      <c r="W61" s="1416"/>
      <c r="X61" s="1416"/>
      <c r="Y61" s="1416"/>
      <c r="Z61" s="1416"/>
      <c r="AA61" s="1416"/>
      <c r="AB61" s="1416"/>
      <c r="AC61" s="1416"/>
      <c r="AD61" s="1416"/>
      <c r="AE61" s="1416"/>
      <c r="AF61" s="1416"/>
      <c r="AG61" s="1416"/>
      <c r="AH61" s="1416"/>
      <c r="AI61" s="1416"/>
      <c r="AJ61" s="1416"/>
      <c r="AK61" s="1416"/>
      <c r="AL61" s="1416"/>
      <c r="AM61" s="1416"/>
      <c r="AN61" s="1416"/>
      <c r="AO61" s="1416"/>
      <c r="AP61" s="1416"/>
      <c r="AQ61" s="1416"/>
      <c r="AR61" s="1416"/>
      <c r="AS61" s="1416"/>
      <c r="AT61" s="1416"/>
      <c r="AU61" s="1416"/>
      <c r="AV61" s="1416"/>
      <c r="AW61" s="1416"/>
      <c r="AX61" s="1416"/>
      <c r="AY61" s="1416"/>
      <c r="AZ61" s="1416"/>
      <c r="BA61" s="1416"/>
      <c r="BB61" s="1416"/>
      <c r="BC61" s="1416"/>
      <c r="BD61" s="1416"/>
      <c r="BE61" s="1416"/>
      <c r="BF61" s="1416"/>
      <c r="BG61" s="1416"/>
      <c r="BH61" s="1416"/>
    </row>
    <row r="62" spans="2:60" s="1436" customFormat="1" ht="15" customHeight="1" x14ac:dyDescent="0.25">
      <c r="B62" s="1420"/>
      <c r="C62" s="1420"/>
      <c r="D62" s="1450" t="s">
        <v>2693</v>
      </c>
      <c r="E62" s="1425" t="s">
        <v>2675</v>
      </c>
      <c r="F62" s="1439" t="s">
        <v>2669</v>
      </c>
      <c r="G62" s="1424">
        <v>45715</v>
      </c>
      <c r="H62" s="1426">
        <v>0.625</v>
      </c>
      <c r="I62" s="1440" t="s">
        <v>867</v>
      </c>
      <c r="J62" s="1441">
        <v>24.3</v>
      </c>
      <c r="K62" s="1441">
        <v>2.93</v>
      </c>
      <c r="L62" s="1441">
        <v>3.13</v>
      </c>
      <c r="M62" s="1441">
        <v>0</v>
      </c>
      <c r="N62" s="1441">
        <v>3.24</v>
      </c>
      <c r="O62" s="1441">
        <v>3.47</v>
      </c>
      <c r="P62" s="1441">
        <v>3.17</v>
      </c>
      <c r="Q62" s="1451">
        <v>3.39</v>
      </c>
      <c r="S62" s="1416"/>
      <c r="T62" s="1416"/>
      <c r="U62" s="1416"/>
      <c r="V62" s="1416"/>
      <c r="W62" s="1416"/>
      <c r="X62" s="1416"/>
      <c r="Y62" s="1416"/>
      <c r="Z62" s="1416"/>
      <c r="AA62" s="1416"/>
      <c r="AB62" s="1416"/>
      <c r="AC62" s="1416"/>
      <c r="AD62" s="1416"/>
      <c r="AE62" s="1416"/>
      <c r="AF62" s="1416"/>
      <c r="AG62" s="1416"/>
      <c r="AH62" s="1416"/>
      <c r="AI62" s="1416"/>
      <c r="AJ62" s="1416"/>
      <c r="AK62" s="1416"/>
      <c r="AL62" s="1416"/>
      <c r="AM62" s="1416"/>
      <c r="AN62" s="1416"/>
      <c r="AO62" s="1416"/>
      <c r="AP62" s="1416"/>
      <c r="AQ62" s="1416"/>
      <c r="AR62" s="1416"/>
      <c r="AS62" s="1416"/>
      <c r="AT62" s="1416"/>
      <c r="AU62" s="1416"/>
      <c r="AV62" s="1416"/>
      <c r="AW62" s="1416"/>
      <c r="AX62" s="1416"/>
      <c r="AY62" s="1416"/>
      <c r="AZ62" s="1416"/>
      <c r="BA62" s="1416"/>
      <c r="BB62" s="1416"/>
      <c r="BC62" s="1416"/>
      <c r="BD62" s="1416"/>
      <c r="BE62" s="1416"/>
      <c r="BF62" s="1416"/>
      <c r="BG62" s="1416"/>
      <c r="BH62" s="1416"/>
    </row>
    <row r="63" spans="2:60" s="1436" customFormat="1" ht="15" customHeight="1" x14ac:dyDescent="0.25">
      <c r="B63" s="1420"/>
      <c r="C63" s="1420"/>
      <c r="D63" s="1450" t="s">
        <v>2693</v>
      </c>
      <c r="E63" s="1425" t="s">
        <v>2675</v>
      </c>
      <c r="F63" s="1439" t="s">
        <v>879</v>
      </c>
      <c r="G63" s="1424">
        <v>45609</v>
      </c>
      <c r="H63" s="1426">
        <v>0.77083333333333337</v>
      </c>
      <c r="I63" s="1440" t="s">
        <v>867</v>
      </c>
      <c r="J63" s="1441">
        <v>24.3</v>
      </c>
      <c r="K63" s="1441">
        <v>2.0699999999999998</v>
      </c>
      <c r="L63" s="1441">
        <v>2.21</v>
      </c>
      <c r="M63" s="1441">
        <v>0</v>
      </c>
      <c r="N63" s="1441">
        <v>2.17</v>
      </c>
      <c r="O63" s="1441">
        <v>2.3199999999999998</v>
      </c>
      <c r="P63" s="1441">
        <v>2.11</v>
      </c>
      <c r="Q63" s="1451">
        <v>2.2599999999999998</v>
      </c>
      <c r="S63" s="1416"/>
      <c r="T63" s="1416"/>
      <c r="U63" s="1416"/>
      <c r="V63" s="1416"/>
      <c r="W63" s="1416"/>
      <c r="X63" s="1416"/>
      <c r="Y63" s="1416"/>
      <c r="Z63" s="1416"/>
      <c r="AA63" s="1416"/>
      <c r="AB63" s="1416"/>
      <c r="AC63" s="1416"/>
      <c r="AD63" s="1416"/>
      <c r="AE63" s="1416"/>
      <c r="AF63" s="1416"/>
      <c r="AG63" s="1416"/>
      <c r="AH63" s="1416"/>
      <c r="AI63" s="1416"/>
      <c r="AJ63" s="1416"/>
      <c r="AK63" s="1416"/>
      <c r="AL63" s="1416"/>
      <c r="AM63" s="1416"/>
      <c r="AN63" s="1416"/>
      <c r="AO63" s="1416"/>
      <c r="AP63" s="1416"/>
      <c r="AQ63" s="1416"/>
      <c r="AR63" s="1416"/>
      <c r="AS63" s="1416"/>
      <c r="AT63" s="1416"/>
      <c r="AU63" s="1416"/>
      <c r="AV63" s="1416"/>
      <c r="AW63" s="1416"/>
      <c r="AX63" s="1416"/>
      <c r="AY63" s="1416"/>
      <c r="AZ63" s="1416"/>
      <c r="BA63" s="1416"/>
      <c r="BB63" s="1416"/>
      <c r="BC63" s="1416"/>
      <c r="BD63" s="1416"/>
      <c r="BE63" s="1416"/>
      <c r="BF63" s="1416"/>
      <c r="BG63" s="1416"/>
      <c r="BH63" s="1416"/>
    </row>
    <row r="64" spans="2:60" s="1436" customFormat="1" ht="15" customHeight="1" x14ac:dyDescent="0.25">
      <c r="B64" s="1420"/>
      <c r="C64" s="1420"/>
      <c r="D64" s="1450" t="s">
        <v>2694</v>
      </c>
      <c r="E64" s="1425" t="s">
        <v>2675</v>
      </c>
      <c r="F64" s="1439" t="s">
        <v>2669</v>
      </c>
      <c r="G64" s="1424">
        <v>45691</v>
      </c>
      <c r="H64" s="1426">
        <v>0.35416666666666669</v>
      </c>
      <c r="I64" s="1440" t="s">
        <v>867</v>
      </c>
      <c r="J64" s="1441">
        <v>11.76</v>
      </c>
      <c r="K64" s="1441">
        <v>2.15</v>
      </c>
      <c r="L64" s="1441">
        <v>2.2000000000000002</v>
      </c>
      <c r="M64" s="1441">
        <v>0</v>
      </c>
      <c r="N64" s="1441">
        <v>2.42</v>
      </c>
      <c r="O64" s="1441">
        <v>2.4700000000000002</v>
      </c>
      <c r="P64" s="1441">
        <v>2.37</v>
      </c>
      <c r="Q64" s="1451">
        <v>2.42</v>
      </c>
      <c r="S64" s="1416"/>
      <c r="T64" s="1416"/>
      <c r="U64" s="1416"/>
      <c r="V64" s="1416"/>
      <c r="W64" s="1416"/>
      <c r="X64" s="1416"/>
      <c r="Y64" s="1416"/>
      <c r="Z64" s="1416"/>
      <c r="AA64" s="1416"/>
      <c r="AB64" s="1416"/>
      <c r="AC64" s="1416"/>
      <c r="AD64" s="1416"/>
      <c r="AE64" s="1416"/>
      <c r="AF64" s="1416"/>
      <c r="AG64" s="1416"/>
      <c r="AH64" s="1416"/>
      <c r="AI64" s="1416"/>
      <c r="AJ64" s="1416"/>
      <c r="AK64" s="1416"/>
      <c r="AL64" s="1416"/>
      <c r="AM64" s="1416"/>
      <c r="AN64" s="1416"/>
      <c r="AO64" s="1416"/>
      <c r="AP64" s="1416"/>
      <c r="AQ64" s="1416"/>
      <c r="AR64" s="1416"/>
      <c r="AS64" s="1416"/>
      <c r="AT64" s="1416"/>
      <c r="AU64" s="1416"/>
      <c r="AV64" s="1416"/>
      <c r="AW64" s="1416"/>
      <c r="AX64" s="1416"/>
      <c r="AY64" s="1416"/>
      <c r="AZ64" s="1416"/>
      <c r="BA64" s="1416"/>
      <c r="BB64" s="1416"/>
      <c r="BC64" s="1416"/>
      <c r="BD64" s="1416"/>
      <c r="BE64" s="1416"/>
      <c r="BF64" s="1416"/>
      <c r="BG64" s="1416"/>
      <c r="BH64" s="1416"/>
    </row>
    <row r="65" spans="2:60" s="1436" customFormat="1" ht="15" customHeight="1" x14ac:dyDescent="0.25">
      <c r="B65" s="1420"/>
      <c r="C65" s="1420"/>
      <c r="D65" s="1450" t="s">
        <v>2694</v>
      </c>
      <c r="E65" s="1425" t="s">
        <v>2675</v>
      </c>
      <c r="F65" s="1439" t="s">
        <v>879</v>
      </c>
      <c r="G65" s="1424">
        <v>45609</v>
      </c>
      <c r="H65" s="1426">
        <v>0.77083333333333337</v>
      </c>
      <c r="I65" s="1440" t="s">
        <v>867</v>
      </c>
      <c r="J65" s="1441">
        <v>11.76</v>
      </c>
      <c r="K65" s="1441">
        <v>0.91</v>
      </c>
      <c r="L65" s="1441">
        <v>0.93</v>
      </c>
      <c r="M65" s="1441">
        <v>0</v>
      </c>
      <c r="N65" s="1441">
        <v>0.96</v>
      </c>
      <c r="O65" s="1441">
        <v>0.98</v>
      </c>
      <c r="P65" s="1441">
        <v>0.93</v>
      </c>
      <c r="Q65" s="1451">
        <v>0.95</v>
      </c>
      <c r="S65" s="1416"/>
      <c r="T65" s="1416"/>
      <c r="U65" s="1416"/>
      <c r="V65" s="1416"/>
      <c r="W65" s="1416"/>
      <c r="X65" s="1416"/>
      <c r="Y65" s="1416"/>
      <c r="Z65" s="1416"/>
      <c r="AA65" s="1416"/>
      <c r="AB65" s="1416"/>
      <c r="AC65" s="1416"/>
      <c r="AD65" s="1416"/>
      <c r="AE65" s="1416"/>
      <c r="AF65" s="1416"/>
      <c r="AG65" s="1416"/>
      <c r="AH65" s="1416"/>
      <c r="AI65" s="1416"/>
      <c r="AJ65" s="1416"/>
      <c r="AK65" s="1416"/>
      <c r="AL65" s="1416"/>
      <c r="AM65" s="1416"/>
      <c r="AN65" s="1416"/>
      <c r="AO65" s="1416"/>
      <c r="AP65" s="1416"/>
      <c r="AQ65" s="1416"/>
      <c r="AR65" s="1416"/>
      <c r="AS65" s="1416"/>
      <c r="AT65" s="1416"/>
      <c r="AU65" s="1416"/>
      <c r="AV65" s="1416"/>
      <c r="AW65" s="1416"/>
      <c r="AX65" s="1416"/>
      <c r="AY65" s="1416"/>
      <c r="AZ65" s="1416"/>
      <c r="BA65" s="1416"/>
      <c r="BB65" s="1416"/>
      <c r="BC65" s="1416"/>
      <c r="BD65" s="1416"/>
      <c r="BE65" s="1416"/>
      <c r="BF65" s="1416"/>
      <c r="BG65" s="1416"/>
      <c r="BH65" s="1416"/>
    </row>
    <row r="66" spans="2:60" s="1436" customFormat="1" ht="15" customHeight="1" x14ac:dyDescent="0.25">
      <c r="B66" s="1420"/>
      <c r="C66" s="1420"/>
      <c r="D66" s="1450" t="s">
        <v>2695</v>
      </c>
      <c r="E66" s="1425" t="s">
        <v>2675</v>
      </c>
      <c r="F66" s="1439" t="s">
        <v>2669</v>
      </c>
      <c r="G66" s="1424">
        <v>45691</v>
      </c>
      <c r="H66" s="1426">
        <v>0.35416666666666669</v>
      </c>
      <c r="I66" s="1440" t="s">
        <v>867</v>
      </c>
      <c r="J66" s="1441">
        <v>86.7</v>
      </c>
      <c r="K66" s="1441">
        <v>32.75</v>
      </c>
      <c r="L66" s="1441">
        <v>33.28</v>
      </c>
      <c r="M66" s="1441">
        <v>0.22</v>
      </c>
      <c r="N66" s="1441">
        <v>35.89</v>
      </c>
      <c r="O66" s="1441">
        <v>36.479999999999997</v>
      </c>
      <c r="P66" s="1441">
        <v>35.049999999999997</v>
      </c>
      <c r="Q66" s="1451">
        <v>35.630000000000003</v>
      </c>
      <c r="S66" s="1416"/>
      <c r="T66" s="1416"/>
      <c r="U66" s="1416"/>
      <c r="V66" s="1416"/>
      <c r="W66" s="1416"/>
      <c r="X66" s="1416"/>
      <c r="Y66" s="1416"/>
      <c r="Z66" s="1416"/>
      <c r="AA66" s="1416"/>
      <c r="AB66" s="1416"/>
      <c r="AC66" s="1416"/>
      <c r="AD66" s="1416"/>
      <c r="AE66" s="1416"/>
      <c r="AF66" s="1416"/>
      <c r="AG66" s="1416"/>
      <c r="AH66" s="1416"/>
      <c r="AI66" s="1416"/>
      <c r="AJ66" s="1416"/>
      <c r="AK66" s="1416"/>
      <c r="AL66" s="1416"/>
      <c r="AM66" s="1416"/>
      <c r="AN66" s="1416"/>
      <c r="AO66" s="1416"/>
      <c r="AP66" s="1416"/>
      <c r="AQ66" s="1416"/>
      <c r="AR66" s="1416"/>
      <c r="AS66" s="1416"/>
      <c r="AT66" s="1416"/>
      <c r="AU66" s="1416"/>
      <c r="AV66" s="1416"/>
      <c r="AW66" s="1416"/>
      <c r="AX66" s="1416"/>
      <c r="AY66" s="1416"/>
      <c r="AZ66" s="1416"/>
      <c r="BA66" s="1416"/>
      <c r="BB66" s="1416"/>
      <c r="BC66" s="1416"/>
      <c r="BD66" s="1416"/>
      <c r="BE66" s="1416"/>
      <c r="BF66" s="1416"/>
      <c r="BG66" s="1416"/>
      <c r="BH66" s="1416"/>
    </row>
    <row r="67" spans="2:60" s="1436" customFormat="1" ht="15" customHeight="1" x14ac:dyDescent="0.25">
      <c r="B67" s="1420"/>
      <c r="C67" s="1420"/>
      <c r="D67" s="1450" t="s">
        <v>2695</v>
      </c>
      <c r="E67" s="1425" t="s">
        <v>2675</v>
      </c>
      <c r="F67" s="1439" t="s">
        <v>879</v>
      </c>
      <c r="G67" s="1424">
        <v>45609</v>
      </c>
      <c r="H67" s="1426">
        <v>0.77083333333333337</v>
      </c>
      <c r="I67" s="1440" t="s">
        <v>867</v>
      </c>
      <c r="J67" s="1441">
        <v>86.7</v>
      </c>
      <c r="K67" s="1441">
        <v>27.41</v>
      </c>
      <c r="L67" s="1441">
        <v>27.86</v>
      </c>
      <c r="M67" s="1441">
        <v>0.06</v>
      </c>
      <c r="N67" s="1441">
        <v>28.73</v>
      </c>
      <c r="O67" s="1441">
        <v>29.2</v>
      </c>
      <c r="P67" s="1441">
        <v>28.03</v>
      </c>
      <c r="Q67" s="1451">
        <v>28.49</v>
      </c>
      <c r="S67" s="1416"/>
      <c r="T67" s="1416"/>
      <c r="U67" s="1416"/>
      <c r="V67" s="1416"/>
      <c r="W67" s="1416"/>
      <c r="X67" s="1416"/>
      <c r="Y67" s="1416"/>
      <c r="Z67" s="1416"/>
      <c r="AA67" s="1416"/>
      <c r="AB67" s="1416"/>
      <c r="AC67" s="1416"/>
      <c r="AD67" s="1416"/>
      <c r="AE67" s="1416"/>
      <c r="AF67" s="1416"/>
      <c r="AG67" s="1416"/>
      <c r="AH67" s="1416"/>
      <c r="AI67" s="1416"/>
      <c r="AJ67" s="1416"/>
      <c r="AK67" s="1416"/>
      <c r="AL67" s="1416"/>
      <c r="AM67" s="1416"/>
      <c r="AN67" s="1416"/>
      <c r="AO67" s="1416"/>
      <c r="AP67" s="1416"/>
      <c r="AQ67" s="1416"/>
      <c r="AR67" s="1416"/>
      <c r="AS67" s="1416"/>
      <c r="AT67" s="1416"/>
      <c r="AU67" s="1416"/>
      <c r="AV67" s="1416"/>
      <c r="AW67" s="1416"/>
      <c r="AX67" s="1416"/>
      <c r="AY67" s="1416"/>
      <c r="AZ67" s="1416"/>
      <c r="BA67" s="1416"/>
      <c r="BB67" s="1416"/>
      <c r="BC67" s="1416"/>
      <c r="BD67" s="1416"/>
      <c r="BE67" s="1416"/>
      <c r="BF67" s="1416"/>
      <c r="BG67" s="1416"/>
      <c r="BH67" s="1416"/>
    </row>
    <row r="68" spans="2:60" s="1436" customFormat="1" ht="15" customHeight="1" x14ac:dyDescent="0.25">
      <c r="B68" s="1420"/>
      <c r="C68" s="1420"/>
      <c r="D68" s="1450" t="s">
        <v>2696</v>
      </c>
      <c r="E68" s="1425" t="s">
        <v>2675</v>
      </c>
      <c r="F68" s="1439" t="s">
        <v>2669</v>
      </c>
      <c r="G68" s="1424">
        <v>45700</v>
      </c>
      <c r="H68" s="1426">
        <v>0.70833333333333337</v>
      </c>
      <c r="I68" s="1440" t="s">
        <v>867</v>
      </c>
      <c r="J68" s="1441">
        <v>38</v>
      </c>
      <c r="K68" s="1441">
        <v>23.6</v>
      </c>
      <c r="L68" s="1441">
        <v>23.84</v>
      </c>
      <c r="M68" s="1441">
        <v>0</v>
      </c>
      <c r="N68" s="1441">
        <v>23.87</v>
      </c>
      <c r="O68" s="1441">
        <v>24.12</v>
      </c>
      <c r="P68" s="1441">
        <v>22.92</v>
      </c>
      <c r="Q68" s="1451">
        <v>23.16</v>
      </c>
      <c r="S68" s="1416"/>
      <c r="T68" s="1416"/>
      <c r="U68" s="1416"/>
      <c r="V68" s="1416"/>
      <c r="W68" s="1416"/>
      <c r="X68" s="1416"/>
      <c r="Y68" s="1416"/>
      <c r="Z68" s="1416"/>
      <c r="AA68" s="1416"/>
      <c r="AB68" s="1416"/>
      <c r="AC68" s="1416"/>
      <c r="AD68" s="1416"/>
      <c r="AE68" s="1416"/>
      <c r="AF68" s="1416"/>
      <c r="AG68" s="1416"/>
      <c r="AH68" s="1416"/>
      <c r="AI68" s="1416"/>
      <c r="AJ68" s="1416"/>
      <c r="AK68" s="1416"/>
      <c r="AL68" s="1416"/>
      <c r="AM68" s="1416"/>
      <c r="AN68" s="1416"/>
      <c r="AO68" s="1416"/>
      <c r="AP68" s="1416"/>
      <c r="AQ68" s="1416"/>
      <c r="AR68" s="1416"/>
      <c r="AS68" s="1416"/>
      <c r="AT68" s="1416"/>
      <c r="AU68" s="1416"/>
      <c r="AV68" s="1416"/>
      <c r="AW68" s="1416"/>
      <c r="AX68" s="1416"/>
      <c r="AY68" s="1416"/>
      <c r="AZ68" s="1416"/>
      <c r="BA68" s="1416"/>
      <c r="BB68" s="1416"/>
      <c r="BC68" s="1416"/>
      <c r="BD68" s="1416"/>
      <c r="BE68" s="1416"/>
      <c r="BF68" s="1416"/>
      <c r="BG68" s="1416"/>
      <c r="BH68" s="1416"/>
    </row>
    <row r="69" spans="2:60" s="1436" customFormat="1" ht="15" customHeight="1" x14ac:dyDescent="0.25">
      <c r="B69" s="1420"/>
      <c r="C69" s="1420"/>
      <c r="D69" s="1450" t="s">
        <v>2696</v>
      </c>
      <c r="E69" s="1425" t="s">
        <v>2675</v>
      </c>
      <c r="F69" s="1439" t="s">
        <v>879</v>
      </c>
      <c r="G69" s="1424">
        <v>45700</v>
      </c>
      <c r="H69" s="1426">
        <v>0.70833333333333337</v>
      </c>
      <c r="I69" s="1440" t="s">
        <v>867</v>
      </c>
      <c r="J69" s="1441">
        <v>38</v>
      </c>
      <c r="K69" s="1441">
        <v>23.6</v>
      </c>
      <c r="L69" s="1441">
        <v>23.84</v>
      </c>
      <c r="M69" s="1441">
        <v>0</v>
      </c>
      <c r="N69" s="1441">
        <v>23.87</v>
      </c>
      <c r="O69" s="1441">
        <v>24.12</v>
      </c>
      <c r="P69" s="1441">
        <v>22.92</v>
      </c>
      <c r="Q69" s="1451">
        <v>23.16</v>
      </c>
      <c r="S69" s="1416"/>
      <c r="T69" s="1416"/>
      <c r="U69" s="1416"/>
      <c r="V69" s="1416"/>
      <c r="W69" s="1416"/>
      <c r="X69" s="1416"/>
      <c r="Y69" s="1416"/>
      <c r="Z69" s="1416"/>
      <c r="AA69" s="1416"/>
      <c r="AB69" s="1416"/>
      <c r="AC69" s="1416"/>
      <c r="AD69" s="1416"/>
      <c r="AE69" s="1416"/>
      <c r="AF69" s="1416"/>
      <c r="AG69" s="1416"/>
      <c r="AH69" s="1416"/>
      <c r="AI69" s="1416"/>
      <c r="AJ69" s="1416"/>
      <c r="AK69" s="1416"/>
      <c r="AL69" s="1416"/>
      <c r="AM69" s="1416"/>
      <c r="AN69" s="1416"/>
      <c r="AO69" s="1416"/>
      <c r="AP69" s="1416"/>
      <c r="AQ69" s="1416"/>
      <c r="AR69" s="1416"/>
      <c r="AS69" s="1416"/>
      <c r="AT69" s="1416"/>
      <c r="AU69" s="1416"/>
      <c r="AV69" s="1416"/>
      <c r="AW69" s="1416"/>
      <c r="AX69" s="1416"/>
      <c r="AY69" s="1416"/>
      <c r="AZ69" s="1416"/>
      <c r="BA69" s="1416"/>
      <c r="BB69" s="1416"/>
      <c r="BC69" s="1416"/>
      <c r="BD69" s="1416"/>
      <c r="BE69" s="1416"/>
      <c r="BF69" s="1416"/>
      <c r="BG69" s="1416"/>
      <c r="BH69" s="1416"/>
    </row>
    <row r="70" spans="2:60" s="1436" customFormat="1" ht="15" customHeight="1" x14ac:dyDescent="0.25">
      <c r="B70" s="1420"/>
      <c r="C70" s="1420"/>
      <c r="D70" s="1450" t="s">
        <v>2697</v>
      </c>
      <c r="E70" s="1425" t="s">
        <v>2675</v>
      </c>
      <c r="F70" s="1439" t="s">
        <v>2669</v>
      </c>
      <c r="G70" s="1424">
        <v>45717</v>
      </c>
      <c r="H70" s="1426">
        <v>0.64583333333333337</v>
      </c>
      <c r="I70" s="1440" t="s">
        <v>867</v>
      </c>
      <c r="J70" s="1441">
        <v>0</v>
      </c>
      <c r="K70" s="1441">
        <v>0.19</v>
      </c>
      <c r="L70" s="1441">
        <v>0.28999999999999998</v>
      </c>
      <c r="M70" s="1441">
        <v>0</v>
      </c>
      <c r="N70" s="1441">
        <v>0.28999999999999998</v>
      </c>
      <c r="O70" s="1441">
        <v>0.43</v>
      </c>
      <c r="P70" s="1441">
        <v>0.28999999999999998</v>
      </c>
      <c r="Q70" s="1451">
        <v>0.42</v>
      </c>
      <c r="S70" s="1416"/>
      <c r="T70" s="1416"/>
      <c r="U70" s="1416"/>
      <c r="V70" s="1416"/>
      <c r="W70" s="1416"/>
      <c r="X70" s="1416"/>
      <c r="Y70" s="1416"/>
      <c r="Z70" s="1416"/>
      <c r="AA70" s="1416"/>
      <c r="AB70" s="1416"/>
      <c r="AC70" s="1416"/>
      <c r="AD70" s="1416"/>
      <c r="AE70" s="1416"/>
      <c r="AF70" s="1416"/>
      <c r="AG70" s="1416"/>
      <c r="AH70" s="1416"/>
      <c r="AI70" s="1416"/>
      <c r="AJ70" s="1416"/>
      <c r="AK70" s="1416"/>
      <c r="AL70" s="1416"/>
      <c r="AM70" s="1416"/>
      <c r="AN70" s="1416"/>
      <c r="AO70" s="1416"/>
      <c r="AP70" s="1416"/>
      <c r="AQ70" s="1416"/>
      <c r="AR70" s="1416"/>
      <c r="AS70" s="1416"/>
      <c r="AT70" s="1416"/>
      <c r="AU70" s="1416"/>
      <c r="AV70" s="1416"/>
      <c r="AW70" s="1416"/>
      <c r="AX70" s="1416"/>
      <c r="AY70" s="1416"/>
      <c r="AZ70" s="1416"/>
      <c r="BA70" s="1416"/>
      <c r="BB70" s="1416"/>
      <c r="BC70" s="1416"/>
      <c r="BD70" s="1416"/>
      <c r="BE70" s="1416"/>
      <c r="BF70" s="1416"/>
      <c r="BG70" s="1416"/>
      <c r="BH70" s="1416"/>
    </row>
    <row r="71" spans="2:60" s="1436" customFormat="1" ht="15" customHeight="1" x14ac:dyDescent="0.25">
      <c r="B71" s="1420"/>
      <c r="C71" s="1420"/>
      <c r="D71" s="1450" t="s">
        <v>2697</v>
      </c>
      <c r="E71" s="1425" t="s">
        <v>2675</v>
      </c>
      <c r="F71" s="1439" t="s">
        <v>879</v>
      </c>
      <c r="G71" s="1424">
        <v>45700</v>
      </c>
      <c r="H71" s="1426">
        <v>0.70833333333333337</v>
      </c>
      <c r="I71" s="1440" t="s">
        <v>867</v>
      </c>
      <c r="J71" s="1441">
        <v>0</v>
      </c>
      <c r="K71" s="1441">
        <v>0.19</v>
      </c>
      <c r="L71" s="1441">
        <v>0.28000000000000003</v>
      </c>
      <c r="M71" s="1441">
        <v>0</v>
      </c>
      <c r="N71" s="1441">
        <v>0.19</v>
      </c>
      <c r="O71" s="1441">
        <v>0.28000000000000003</v>
      </c>
      <c r="P71" s="1441">
        <v>0.18</v>
      </c>
      <c r="Q71" s="1451">
        <v>0.27</v>
      </c>
      <c r="S71" s="1416"/>
      <c r="T71" s="1416"/>
      <c r="U71" s="1416"/>
      <c r="V71" s="1416"/>
      <c r="W71" s="1416"/>
      <c r="X71" s="1416"/>
      <c r="Y71" s="1416"/>
      <c r="Z71" s="1416"/>
      <c r="AA71" s="1416"/>
      <c r="AB71" s="1416"/>
      <c r="AC71" s="1416"/>
      <c r="AD71" s="1416"/>
      <c r="AE71" s="1416"/>
      <c r="AF71" s="1416"/>
      <c r="AG71" s="1416"/>
      <c r="AH71" s="1416"/>
      <c r="AI71" s="1416"/>
      <c r="AJ71" s="1416"/>
      <c r="AK71" s="1416"/>
      <c r="AL71" s="1416"/>
      <c r="AM71" s="1416"/>
      <c r="AN71" s="1416"/>
      <c r="AO71" s="1416"/>
      <c r="AP71" s="1416"/>
      <c r="AQ71" s="1416"/>
      <c r="AR71" s="1416"/>
      <c r="AS71" s="1416"/>
      <c r="AT71" s="1416"/>
      <c r="AU71" s="1416"/>
      <c r="AV71" s="1416"/>
      <c r="AW71" s="1416"/>
      <c r="AX71" s="1416"/>
      <c r="AY71" s="1416"/>
      <c r="AZ71" s="1416"/>
      <c r="BA71" s="1416"/>
      <c r="BB71" s="1416"/>
      <c r="BC71" s="1416"/>
      <c r="BD71" s="1416"/>
      <c r="BE71" s="1416"/>
      <c r="BF71" s="1416"/>
      <c r="BG71" s="1416"/>
      <c r="BH71" s="1416"/>
    </row>
    <row r="72" spans="2:60" s="1436" customFormat="1" ht="15" customHeight="1" x14ac:dyDescent="0.25">
      <c r="B72" s="1420"/>
      <c r="C72" s="1420"/>
      <c r="D72" s="1450" t="s">
        <v>2698</v>
      </c>
      <c r="E72" s="1425" t="s">
        <v>2675</v>
      </c>
      <c r="F72" s="1439" t="s">
        <v>2669</v>
      </c>
      <c r="G72" s="1424">
        <v>45700</v>
      </c>
      <c r="H72" s="1426">
        <v>0.70833333333333337</v>
      </c>
      <c r="I72" s="1440" t="s">
        <v>867</v>
      </c>
      <c r="J72" s="1441">
        <v>62</v>
      </c>
      <c r="K72" s="1441">
        <v>19.55</v>
      </c>
      <c r="L72" s="1441">
        <v>19.95</v>
      </c>
      <c r="M72" s="1441">
        <v>0</v>
      </c>
      <c r="N72" s="1441">
        <v>19.77</v>
      </c>
      <c r="O72" s="1441">
        <v>20.18</v>
      </c>
      <c r="P72" s="1441">
        <v>18.98</v>
      </c>
      <c r="Q72" s="1451">
        <v>19.37</v>
      </c>
      <c r="S72" s="1416"/>
      <c r="T72" s="1416"/>
      <c r="U72" s="1416"/>
      <c r="V72" s="1416"/>
      <c r="W72" s="1416"/>
      <c r="X72" s="1416"/>
      <c r="Y72" s="1416"/>
      <c r="Z72" s="1416"/>
      <c r="AA72" s="1416"/>
      <c r="AB72" s="1416"/>
      <c r="AC72" s="1416"/>
      <c r="AD72" s="1416"/>
      <c r="AE72" s="1416"/>
      <c r="AF72" s="1416"/>
      <c r="AG72" s="1416"/>
      <c r="AH72" s="1416"/>
      <c r="AI72" s="1416"/>
      <c r="AJ72" s="1416"/>
      <c r="AK72" s="1416"/>
      <c r="AL72" s="1416"/>
      <c r="AM72" s="1416"/>
      <c r="AN72" s="1416"/>
      <c r="AO72" s="1416"/>
      <c r="AP72" s="1416"/>
      <c r="AQ72" s="1416"/>
      <c r="AR72" s="1416"/>
      <c r="AS72" s="1416"/>
      <c r="AT72" s="1416"/>
      <c r="AU72" s="1416"/>
      <c r="AV72" s="1416"/>
      <c r="AW72" s="1416"/>
      <c r="AX72" s="1416"/>
      <c r="AY72" s="1416"/>
      <c r="AZ72" s="1416"/>
      <c r="BA72" s="1416"/>
      <c r="BB72" s="1416"/>
      <c r="BC72" s="1416"/>
      <c r="BD72" s="1416"/>
      <c r="BE72" s="1416"/>
      <c r="BF72" s="1416"/>
      <c r="BG72" s="1416"/>
      <c r="BH72" s="1416"/>
    </row>
    <row r="73" spans="2:60" s="1436" customFormat="1" ht="15" customHeight="1" x14ac:dyDescent="0.25">
      <c r="B73" s="1420"/>
      <c r="C73" s="1420"/>
      <c r="D73" s="1450" t="s">
        <v>2698</v>
      </c>
      <c r="E73" s="1425" t="s">
        <v>2675</v>
      </c>
      <c r="F73" s="1439" t="s">
        <v>879</v>
      </c>
      <c r="G73" s="1424">
        <v>45700</v>
      </c>
      <c r="H73" s="1426">
        <v>0.70833333333333337</v>
      </c>
      <c r="I73" s="1440" t="s">
        <v>867</v>
      </c>
      <c r="J73" s="1441">
        <v>62</v>
      </c>
      <c r="K73" s="1441">
        <v>19.55</v>
      </c>
      <c r="L73" s="1441">
        <v>19.95</v>
      </c>
      <c r="M73" s="1441">
        <v>0</v>
      </c>
      <c r="N73" s="1441">
        <v>19.77</v>
      </c>
      <c r="O73" s="1441">
        <v>20.18</v>
      </c>
      <c r="P73" s="1441">
        <v>18.98</v>
      </c>
      <c r="Q73" s="1451">
        <v>19.37</v>
      </c>
      <c r="S73" s="1416"/>
      <c r="T73" s="1416"/>
      <c r="U73" s="1416"/>
      <c r="V73" s="1416"/>
      <c r="W73" s="1416"/>
      <c r="X73" s="1416"/>
      <c r="Y73" s="1416"/>
      <c r="Z73" s="1416"/>
      <c r="AA73" s="1416"/>
      <c r="AB73" s="1416"/>
      <c r="AC73" s="1416"/>
      <c r="AD73" s="1416"/>
      <c r="AE73" s="1416"/>
      <c r="AF73" s="1416"/>
      <c r="AG73" s="1416"/>
      <c r="AH73" s="1416"/>
      <c r="AI73" s="1416"/>
      <c r="AJ73" s="1416"/>
      <c r="AK73" s="1416"/>
      <c r="AL73" s="1416"/>
      <c r="AM73" s="1416"/>
      <c r="AN73" s="1416"/>
      <c r="AO73" s="1416"/>
      <c r="AP73" s="1416"/>
      <c r="AQ73" s="1416"/>
      <c r="AR73" s="1416"/>
      <c r="AS73" s="1416"/>
      <c r="AT73" s="1416"/>
      <c r="AU73" s="1416"/>
      <c r="AV73" s="1416"/>
      <c r="AW73" s="1416"/>
      <c r="AX73" s="1416"/>
      <c r="AY73" s="1416"/>
      <c r="AZ73" s="1416"/>
      <c r="BA73" s="1416"/>
      <c r="BB73" s="1416"/>
      <c r="BC73" s="1416"/>
      <c r="BD73" s="1416"/>
      <c r="BE73" s="1416"/>
      <c r="BF73" s="1416"/>
      <c r="BG73" s="1416"/>
      <c r="BH73" s="1416"/>
    </row>
    <row r="74" spans="2:60" s="1436" customFormat="1" ht="15" customHeight="1" x14ac:dyDescent="0.25">
      <c r="B74" s="1420"/>
      <c r="C74" s="1420"/>
      <c r="D74" s="1450" t="s">
        <v>2699</v>
      </c>
      <c r="E74" s="1425" t="s">
        <v>2675</v>
      </c>
      <c r="F74" s="1439" t="s">
        <v>2669</v>
      </c>
      <c r="G74" s="1424">
        <v>45726</v>
      </c>
      <c r="H74" s="1426">
        <v>0.66666666666666663</v>
      </c>
      <c r="I74" s="1440" t="s">
        <v>867</v>
      </c>
      <c r="J74" s="1441">
        <v>0</v>
      </c>
      <c r="K74" s="1441">
        <v>8.69</v>
      </c>
      <c r="L74" s="1441">
        <v>9.64</v>
      </c>
      <c r="M74" s="1441">
        <v>0.81</v>
      </c>
      <c r="N74" s="1441">
        <v>9.16</v>
      </c>
      <c r="O74" s="1441">
        <v>10.17</v>
      </c>
      <c r="P74" s="1441">
        <v>8.83</v>
      </c>
      <c r="Q74" s="1451">
        <v>9.8000000000000007</v>
      </c>
      <c r="S74" s="1416"/>
      <c r="T74" s="1416"/>
      <c r="U74" s="1416"/>
      <c r="V74" s="1416"/>
      <c r="W74" s="1416"/>
      <c r="X74" s="1416"/>
      <c r="Y74" s="1416"/>
      <c r="Z74" s="1416"/>
      <c r="AA74" s="1416"/>
      <c r="AB74" s="1416"/>
      <c r="AC74" s="1416"/>
      <c r="AD74" s="1416"/>
      <c r="AE74" s="1416"/>
      <c r="AF74" s="1416"/>
      <c r="AG74" s="1416"/>
      <c r="AH74" s="1416"/>
      <c r="AI74" s="1416"/>
      <c r="AJ74" s="1416"/>
      <c r="AK74" s="1416"/>
      <c r="AL74" s="1416"/>
      <c r="AM74" s="1416"/>
      <c r="AN74" s="1416"/>
      <c r="AO74" s="1416"/>
      <c r="AP74" s="1416"/>
      <c r="AQ74" s="1416"/>
      <c r="AR74" s="1416"/>
      <c r="AS74" s="1416"/>
      <c r="AT74" s="1416"/>
      <c r="AU74" s="1416"/>
      <c r="AV74" s="1416"/>
      <c r="AW74" s="1416"/>
      <c r="AX74" s="1416"/>
      <c r="AY74" s="1416"/>
      <c r="AZ74" s="1416"/>
      <c r="BA74" s="1416"/>
      <c r="BB74" s="1416"/>
      <c r="BC74" s="1416"/>
      <c r="BD74" s="1416"/>
      <c r="BE74" s="1416"/>
      <c r="BF74" s="1416"/>
      <c r="BG74" s="1416"/>
      <c r="BH74" s="1416"/>
    </row>
    <row r="75" spans="2:60" s="1436" customFormat="1" ht="15" customHeight="1" x14ac:dyDescent="0.25">
      <c r="B75" s="1420"/>
      <c r="C75" s="1420"/>
      <c r="D75" s="1450" t="s">
        <v>2699</v>
      </c>
      <c r="E75" s="1425" t="s">
        <v>2675</v>
      </c>
      <c r="F75" s="1439" t="s">
        <v>879</v>
      </c>
      <c r="G75" s="1424">
        <v>45700</v>
      </c>
      <c r="H75" s="1426">
        <v>0.70833333333333337</v>
      </c>
      <c r="I75" s="1440" t="s">
        <v>867</v>
      </c>
      <c r="J75" s="1441">
        <v>0</v>
      </c>
      <c r="K75" s="1441">
        <v>8.25</v>
      </c>
      <c r="L75" s="1441">
        <v>9.16</v>
      </c>
      <c r="M75" s="1441">
        <v>1.19</v>
      </c>
      <c r="N75" s="1441">
        <v>8.35</v>
      </c>
      <c r="O75" s="1441">
        <v>9.27</v>
      </c>
      <c r="P75" s="1441">
        <v>8.01</v>
      </c>
      <c r="Q75" s="1451">
        <v>8.9</v>
      </c>
      <c r="S75" s="1416"/>
      <c r="T75" s="1416"/>
      <c r="U75" s="1416"/>
      <c r="V75" s="1416"/>
      <c r="W75" s="1416"/>
      <c r="X75" s="1416"/>
      <c r="Y75" s="1416"/>
      <c r="Z75" s="1416"/>
      <c r="AA75" s="1416"/>
      <c r="AB75" s="1416"/>
      <c r="AC75" s="1416"/>
      <c r="AD75" s="1416"/>
      <c r="AE75" s="1416"/>
      <c r="AF75" s="1416"/>
      <c r="AG75" s="1416"/>
      <c r="AH75" s="1416"/>
      <c r="AI75" s="1416"/>
      <c r="AJ75" s="1416"/>
      <c r="AK75" s="1416"/>
      <c r="AL75" s="1416"/>
      <c r="AM75" s="1416"/>
      <c r="AN75" s="1416"/>
      <c r="AO75" s="1416"/>
      <c r="AP75" s="1416"/>
      <c r="AQ75" s="1416"/>
      <c r="AR75" s="1416"/>
      <c r="AS75" s="1416"/>
      <c r="AT75" s="1416"/>
      <c r="AU75" s="1416"/>
      <c r="AV75" s="1416"/>
      <c r="AW75" s="1416"/>
      <c r="AX75" s="1416"/>
      <c r="AY75" s="1416"/>
      <c r="AZ75" s="1416"/>
      <c r="BA75" s="1416"/>
      <c r="BB75" s="1416"/>
      <c r="BC75" s="1416"/>
      <c r="BD75" s="1416"/>
      <c r="BE75" s="1416"/>
      <c r="BF75" s="1416"/>
      <c r="BG75" s="1416"/>
      <c r="BH75" s="1416"/>
    </row>
    <row r="76" spans="2:60" s="1436" customFormat="1" ht="15" customHeight="1" x14ac:dyDescent="0.25">
      <c r="B76" s="1420"/>
      <c r="C76" s="1420"/>
      <c r="D76" s="1450" t="s">
        <v>871</v>
      </c>
      <c r="E76" s="1425" t="s">
        <v>2675</v>
      </c>
      <c r="F76" s="1439" t="s">
        <v>2669</v>
      </c>
      <c r="G76" s="1424">
        <v>45720</v>
      </c>
      <c r="H76" s="1426">
        <v>0.6875</v>
      </c>
      <c r="I76" s="1440" t="s">
        <v>867</v>
      </c>
      <c r="J76" s="1441">
        <v>15</v>
      </c>
      <c r="K76" s="1441">
        <v>7.07</v>
      </c>
      <c r="L76" s="1441">
        <v>7.11</v>
      </c>
      <c r="M76" s="1441">
        <v>0</v>
      </c>
      <c r="N76" s="1441">
        <v>8.2200000000000006</v>
      </c>
      <c r="O76" s="1441">
        <v>8.27</v>
      </c>
      <c r="P76" s="1441">
        <v>7.87</v>
      </c>
      <c r="Q76" s="1451">
        <v>7.92</v>
      </c>
      <c r="S76" s="1416"/>
      <c r="T76" s="1416"/>
      <c r="U76" s="1416"/>
      <c r="V76" s="1416"/>
      <c r="W76" s="1416"/>
      <c r="X76" s="1416"/>
      <c r="Y76" s="1416"/>
      <c r="Z76" s="1416"/>
      <c r="AA76" s="1416"/>
      <c r="AB76" s="1416"/>
      <c r="AC76" s="1416"/>
      <c r="AD76" s="1416"/>
      <c r="AE76" s="1416"/>
      <c r="AF76" s="1416"/>
      <c r="AG76" s="1416"/>
      <c r="AH76" s="1416"/>
      <c r="AI76" s="1416"/>
      <c r="AJ76" s="1416"/>
      <c r="AK76" s="1416"/>
      <c r="AL76" s="1416"/>
      <c r="AM76" s="1416"/>
      <c r="AN76" s="1416"/>
      <c r="AO76" s="1416"/>
      <c r="AP76" s="1416"/>
      <c r="AQ76" s="1416"/>
      <c r="AR76" s="1416"/>
      <c r="AS76" s="1416"/>
      <c r="AT76" s="1416"/>
      <c r="AU76" s="1416"/>
      <c r="AV76" s="1416"/>
      <c r="AW76" s="1416"/>
      <c r="AX76" s="1416"/>
      <c r="AY76" s="1416"/>
      <c r="AZ76" s="1416"/>
      <c r="BA76" s="1416"/>
      <c r="BB76" s="1416"/>
      <c r="BC76" s="1416"/>
      <c r="BD76" s="1416"/>
      <c r="BE76" s="1416"/>
      <c r="BF76" s="1416"/>
      <c r="BG76" s="1416"/>
      <c r="BH76" s="1416"/>
    </row>
    <row r="77" spans="2:60" s="1436" customFormat="1" ht="15" customHeight="1" x14ac:dyDescent="0.25">
      <c r="B77" s="1420"/>
      <c r="C77" s="1420"/>
      <c r="D77" s="1452" t="s">
        <v>871</v>
      </c>
      <c r="E77" s="1453" t="s">
        <v>2675</v>
      </c>
      <c r="F77" s="1454" t="s">
        <v>879</v>
      </c>
      <c r="G77" s="1455">
        <v>45750</v>
      </c>
      <c r="H77" s="1456">
        <v>0.6875</v>
      </c>
      <c r="I77" s="1457" t="s">
        <v>867</v>
      </c>
      <c r="J77" s="1458">
        <v>15</v>
      </c>
      <c r="K77" s="1458">
        <v>7.07</v>
      </c>
      <c r="L77" s="1458">
        <v>7.11</v>
      </c>
      <c r="M77" s="1458">
        <v>0</v>
      </c>
      <c r="N77" s="1458">
        <v>7.38</v>
      </c>
      <c r="O77" s="1458">
        <v>7.42</v>
      </c>
      <c r="P77" s="1458">
        <v>7.01</v>
      </c>
      <c r="Q77" s="1459">
        <v>7.05</v>
      </c>
      <c r="S77" s="1416"/>
      <c r="T77" s="1416"/>
      <c r="U77" s="1416"/>
      <c r="V77" s="1416"/>
      <c r="W77" s="1416"/>
      <c r="X77" s="1416"/>
      <c r="Y77" s="1416"/>
      <c r="Z77" s="1416"/>
      <c r="AA77" s="1416"/>
      <c r="AB77" s="1416"/>
      <c r="AC77" s="1416"/>
      <c r="AD77" s="1416"/>
      <c r="AE77" s="1416"/>
      <c r="AF77" s="1416"/>
      <c r="AG77" s="1416"/>
      <c r="AH77" s="1416"/>
      <c r="AI77" s="1416"/>
      <c r="AJ77" s="1416"/>
      <c r="AK77" s="1416"/>
      <c r="AL77" s="1416"/>
      <c r="AM77" s="1416"/>
      <c r="AN77" s="1416"/>
      <c r="AO77" s="1416"/>
      <c r="AP77" s="1416"/>
      <c r="AQ77" s="1416"/>
      <c r="AR77" s="1416"/>
      <c r="AS77" s="1416"/>
      <c r="AT77" s="1416"/>
      <c r="AU77" s="1416"/>
      <c r="AV77" s="1416"/>
      <c r="AW77" s="1416"/>
      <c r="AX77" s="1416"/>
      <c r="AY77" s="1416"/>
      <c r="AZ77" s="1416"/>
      <c r="BA77" s="1416"/>
      <c r="BB77" s="1416"/>
      <c r="BC77" s="1416"/>
      <c r="BD77" s="1416"/>
      <c r="BE77" s="1416"/>
      <c r="BF77" s="1416"/>
      <c r="BG77" s="1416"/>
      <c r="BH77" s="1416"/>
    </row>
    <row r="78" spans="2:60" ht="15" customHeight="1" x14ac:dyDescent="0.25">
      <c r="S78" s="1416"/>
      <c r="T78" s="1416"/>
      <c r="U78" s="1416"/>
      <c r="V78" s="1416"/>
      <c r="W78" s="1416"/>
      <c r="X78" s="1416"/>
      <c r="Y78" s="1416"/>
      <c r="Z78" s="1416"/>
      <c r="AA78" s="1416"/>
      <c r="AB78" s="1416"/>
      <c r="AC78" s="1416"/>
      <c r="AD78" s="1416"/>
      <c r="AE78" s="1416"/>
      <c r="AF78" s="1416"/>
      <c r="AG78" s="1416"/>
      <c r="AH78" s="1416"/>
      <c r="AI78" s="1416"/>
      <c r="AJ78" s="1416"/>
      <c r="AK78" s="1416"/>
      <c r="AL78" s="1416"/>
      <c r="AM78" s="1416"/>
      <c r="AN78" s="1416"/>
      <c r="AO78" s="1416"/>
      <c r="AP78" s="1416"/>
      <c r="AQ78" s="1416"/>
      <c r="AR78" s="1416"/>
      <c r="AS78" s="1416"/>
      <c r="AT78" s="1416"/>
      <c r="AU78" s="1416"/>
      <c r="AV78" s="1416"/>
      <c r="AW78" s="1416"/>
      <c r="AX78" s="1416"/>
      <c r="AY78" s="1416"/>
      <c r="AZ78" s="1416"/>
      <c r="BA78" s="1416"/>
      <c r="BB78" s="1416"/>
      <c r="BC78" s="1416"/>
      <c r="BD78" s="1416"/>
      <c r="BE78" s="1416"/>
      <c r="BF78" s="1416"/>
      <c r="BG78" s="1416"/>
      <c r="BH78" s="1416"/>
    </row>
    <row r="79" spans="2:60" ht="15" customHeight="1" x14ac:dyDescent="0.25">
      <c r="S79" s="1416"/>
      <c r="T79" s="1416"/>
      <c r="U79" s="1416"/>
      <c r="V79" s="1416"/>
      <c r="W79" s="1416"/>
      <c r="X79" s="1416"/>
      <c r="Y79" s="1416"/>
      <c r="Z79" s="1416"/>
      <c r="AA79" s="1416"/>
      <c r="AB79" s="1416"/>
      <c r="AC79" s="1416"/>
      <c r="AD79" s="1416"/>
      <c r="AE79" s="1416"/>
      <c r="AF79" s="1416"/>
      <c r="AG79" s="1416"/>
      <c r="AH79" s="1416"/>
      <c r="AI79" s="1416"/>
      <c r="AJ79" s="1416"/>
      <c r="AK79" s="1416"/>
      <c r="AL79" s="1416"/>
      <c r="AM79" s="1416"/>
      <c r="AN79" s="1416"/>
      <c r="AO79" s="1416"/>
      <c r="AP79" s="1416"/>
      <c r="AQ79" s="1416"/>
      <c r="AR79" s="1416"/>
      <c r="AS79" s="1416"/>
      <c r="AT79" s="1416"/>
      <c r="AU79" s="1416"/>
      <c r="AV79" s="1416"/>
      <c r="AW79" s="1416"/>
      <c r="AX79" s="1416"/>
      <c r="AY79" s="1416"/>
      <c r="AZ79" s="1416"/>
      <c r="BA79" s="1416"/>
      <c r="BB79" s="1416"/>
      <c r="BC79" s="1416"/>
      <c r="BD79" s="1416"/>
      <c r="BE79" s="1416"/>
      <c r="BF79" s="1416"/>
      <c r="BG79" s="1416"/>
      <c r="BH79" s="1416"/>
    </row>
    <row r="80" spans="2:60"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row r="89" ht="15" customHeight="1" x14ac:dyDescent="0.25"/>
    <row r="90" ht="15" customHeight="1" x14ac:dyDescent="0.25"/>
    <row r="91" ht="15" customHeight="1" x14ac:dyDescent="0.25"/>
    <row r="92" ht="15" customHeight="1" x14ac:dyDescent="0.25"/>
    <row r="93" ht="15" customHeight="1" x14ac:dyDescent="0.25"/>
    <row r="94" ht="15" customHeight="1" x14ac:dyDescent="0.25"/>
    <row r="95" ht="15" customHeight="1" x14ac:dyDescent="0.25"/>
    <row r="96" ht="15" customHeight="1" x14ac:dyDescent="0.25"/>
    <row r="97" ht="15" customHeight="1" x14ac:dyDescent="0.25"/>
  </sheetData>
  <dataValidations count="1">
    <dataValidation allowBlank="1" showErrorMessage="1" sqref="C15 H16:H77 B6:Q6 D12:G12 D4 A7:XFD10" xr:uid="{AAF9595C-B188-4F31-AFA2-900752CBD9C0}"/>
  </dataValidation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tabColor rgb="FF222A35"/>
  </sheetPr>
  <dimension ref="A1:AI1004"/>
  <sheetViews>
    <sheetView zoomScale="85" zoomScaleNormal="85" workbookViewId="0"/>
  </sheetViews>
  <sheetFormatPr defaultColWidth="9.140625" defaultRowHeight="15" x14ac:dyDescent="0.25"/>
  <cols>
    <col min="1" max="1" width="9.140625" style="4"/>
    <col min="2" max="2" width="13.5703125" style="4" customWidth="1"/>
    <col min="3" max="3" width="1.7109375" style="4" customWidth="1"/>
    <col min="4" max="4" width="16.7109375" style="916" customWidth="1"/>
    <col min="5" max="5" width="15.140625" style="4" customWidth="1"/>
    <col min="6" max="6" width="13.28515625" style="4" customWidth="1"/>
    <col min="7" max="7" width="14.140625" style="4" customWidth="1"/>
    <col min="8" max="8" width="13.85546875" style="4" customWidth="1"/>
    <col min="9" max="9" width="27.85546875" style="4" customWidth="1"/>
    <col min="10" max="10" width="17.5703125" style="4" customWidth="1"/>
    <col min="11" max="11" width="18.42578125" style="4" customWidth="1"/>
    <col min="12" max="12" width="20.42578125" style="4" customWidth="1"/>
    <col min="13" max="13" width="28.5703125" style="4" bestFit="1" customWidth="1"/>
    <col min="14" max="14" width="19.7109375" style="4" customWidth="1"/>
    <col min="15" max="15" width="16.85546875" style="4" customWidth="1"/>
    <col min="16" max="16" width="24.5703125" style="444" customWidth="1"/>
    <col min="17" max="17" width="14.42578125" style="4" customWidth="1"/>
    <col min="18" max="18" width="10.7109375" style="4" customWidth="1"/>
    <col min="19" max="19" width="30.28515625" style="4" customWidth="1"/>
    <col min="20" max="20" width="9.140625" style="4"/>
    <col min="21" max="24" width="3.7109375" style="4" customWidth="1"/>
    <col min="25" max="32" width="3.7109375" style="951" customWidth="1"/>
    <col min="33" max="33" width="27.7109375" style="951" bestFit="1" customWidth="1"/>
    <col min="34" max="34" width="20.140625" style="951" bestFit="1" customWidth="1"/>
    <col min="35" max="35" width="33.42578125" style="951" bestFit="1" customWidth="1"/>
    <col min="36" max="16384" width="9.140625" style="951"/>
  </cols>
  <sheetData>
    <row r="1" spans="1:35" s="967" customFormat="1" ht="18.75" customHeight="1" x14ac:dyDescent="0.3">
      <c r="A1" s="228"/>
      <c r="B1" s="107"/>
      <c r="C1" s="107"/>
      <c r="D1" s="910" t="s">
        <v>0</v>
      </c>
      <c r="E1" s="264"/>
      <c r="F1" s="265"/>
      <c r="G1" s="265"/>
      <c r="H1" s="265"/>
      <c r="I1" s="265"/>
      <c r="J1" s="265"/>
      <c r="K1" s="266"/>
      <c r="L1" s="266"/>
      <c r="M1" s="267"/>
      <c r="N1" s="267"/>
      <c r="O1" s="267"/>
      <c r="P1" s="940"/>
      <c r="Q1" s="267"/>
      <c r="R1" s="267"/>
      <c r="S1" s="267"/>
      <c r="T1" s="228"/>
      <c r="U1" s="652" t="s">
        <v>222</v>
      </c>
      <c r="V1" s="653"/>
      <c r="W1" s="653"/>
      <c r="X1" s="653"/>
      <c r="Y1" s="653"/>
      <c r="Z1" s="653"/>
      <c r="AA1" s="654" t="s">
        <v>223</v>
      </c>
      <c r="AB1" s="653"/>
      <c r="AC1" s="653"/>
      <c r="AD1" s="653"/>
      <c r="AE1" s="653"/>
      <c r="AF1" s="653"/>
      <c r="AG1" s="951"/>
    </row>
    <row r="2" spans="1:35" s="967" customFormat="1" ht="18.75" customHeight="1" x14ac:dyDescent="0.3">
      <c r="A2" s="228"/>
      <c r="B2" s="108"/>
      <c r="C2" s="108"/>
      <c r="D2" s="911" t="s">
        <v>63</v>
      </c>
      <c r="E2" s="264"/>
      <c r="F2" s="265"/>
      <c r="G2" s="265"/>
      <c r="H2" s="265"/>
      <c r="I2" s="265"/>
      <c r="J2" s="265"/>
      <c r="K2" s="266"/>
      <c r="L2" s="266"/>
      <c r="M2" s="267"/>
      <c r="N2" s="267"/>
      <c r="O2" s="267"/>
      <c r="P2" s="940"/>
      <c r="Q2" s="267"/>
      <c r="R2" s="267"/>
      <c r="S2" s="267"/>
      <c r="T2" s="228"/>
      <c r="U2" s="655" t="s">
        <v>224</v>
      </c>
      <c r="V2" s="656"/>
      <c r="W2" s="656"/>
      <c r="X2" s="656"/>
      <c r="Y2" s="656"/>
      <c r="Z2" s="656"/>
      <c r="AA2" s="657" t="s">
        <v>225</v>
      </c>
      <c r="AB2" s="656"/>
      <c r="AC2" s="656"/>
      <c r="AD2" s="656"/>
      <c r="AE2" s="656"/>
      <c r="AF2" s="656"/>
      <c r="AG2" s="951"/>
    </row>
    <row r="3" spans="1:35" s="967" customFormat="1" ht="18.75" customHeight="1" x14ac:dyDescent="0.3">
      <c r="A3" s="228"/>
      <c r="B3" s="107"/>
      <c r="C3" s="107"/>
      <c r="D3" s="910" t="s">
        <v>2701</v>
      </c>
      <c r="E3" s="264"/>
      <c r="F3" s="265"/>
      <c r="G3" s="265"/>
      <c r="H3" s="265"/>
      <c r="I3" s="265"/>
      <c r="J3" s="265"/>
      <c r="K3" s="266"/>
      <c r="L3" s="266"/>
      <c r="M3" s="267"/>
      <c r="N3" s="267"/>
      <c r="O3" s="267"/>
      <c r="P3" s="940"/>
      <c r="Q3" s="267"/>
      <c r="R3" s="267"/>
      <c r="S3" s="267"/>
      <c r="T3" s="228"/>
      <c r="U3" s="658" t="s">
        <v>226</v>
      </c>
      <c r="V3" s="659"/>
      <c r="W3" s="659"/>
      <c r="X3" s="659"/>
      <c r="Y3" s="659"/>
      <c r="Z3" s="659"/>
      <c r="AA3" s="660" t="s">
        <v>227</v>
      </c>
      <c r="AB3" s="659"/>
      <c r="AC3" s="659"/>
      <c r="AD3" s="659"/>
      <c r="AE3" s="659"/>
      <c r="AF3" s="659"/>
      <c r="AG3" s="951"/>
    </row>
    <row r="4" spans="1:35" s="967" customFormat="1" ht="18.75" customHeight="1" x14ac:dyDescent="0.3">
      <c r="A4" s="228"/>
      <c r="B4" s="109"/>
      <c r="C4" s="109"/>
      <c r="D4" s="912" t="s">
        <v>882</v>
      </c>
      <c r="E4" s="109"/>
      <c r="F4" s="239"/>
      <c r="G4" s="239"/>
      <c r="H4" s="239"/>
      <c r="I4" s="239"/>
      <c r="J4" s="239"/>
      <c r="K4" s="239"/>
      <c r="L4" s="239"/>
      <c r="M4" s="239"/>
      <c r="N4" s="239"/>
      <c r="O4" s="239"/>
      <c r="P4" s="941"/>
      <c r="Q4" s="239"/>
      <c r="R4" s="239"/>
      <c r="S4" s="239"/>
      <c r="T4" s="228"/>
      <c r="U4" s="1841" t="s">
        <v>229</v>
      </c>
      <c r="V4" s="662"/>
      <c r="W4" s="663"/>
      <c r="X4" s="664"/>
      <c r="Y4" s="664"/>
      <c r="Z4" s="664"/>
      <c r="AA4" s="665" t="s">
        <v>230</v>
      </c>
      <c r="AB4" s="664"/>
      <c r="AC4" s="664"/>
      <c r="AD4" s="664"/>
      <c r="AE4" s="664"/>
      <c r="AF4" s="664"/>
      <c r="AG4" s="951"/>
    </row>
    <row r="5" spans="1:35" ht="14.25" customHeight="1" x14ac:dyDescent="0.25">
      <c r="B5" s="38"/>
      <c r="C5" s="38"/>
      <c r="D5" s="913"/>
      <c r="E5" s="38"/>
      <c r="F5" s="38"/>
    </row>
    <row r="6" spans="1:35" ht="18.75" customHeight="1" x14ac:dyDescent="0.25">
      <c r="B6" s="110" t="s">
        <v>883</v>
      </c>
      <c r="C6" s="77"/>
      <c r="D6" s="914"/>
      <c r="E6" s="77"/>
      <c r="F6" s="77"/>
      <c r="G6" s="77"/>
      <c r="H6" s="77"/>
      <c r="I6" s="77"/>
      <c r="J6" s="77"/>
      <c r="K6" s="77"/>
      <c r="L6" s="77"/>
      <c r="M6" s="77"/>
      <c r="N6" s="77"/>
      <c r="O6" s="77"/>
      <c r="P6" s="942"/>
      <c r="Q6" s="77"/>
      <c r="R6" s="77"/>
      <c r="S6" s="77"/>
    </row>
    <row r="7" spans="1:35" x14ac:dyDescent="0.25">
      <c r="B7" s="119" t="s">
        <v>884</v>
      </c>
      <c r="C7" s="119"/>
      <c r="D7" s="915"/>
      <c r="E7" s="119"/>
      <c r="F7" s="119"/>
      <c r="G7" s="119"/>
      <c r="H7" s="119"/>
      <c r="I7" s="119"/>
      <c r="J7" s="119"/>
      <c r="K7" s="119"/>
      <c r="L7" s="119"/>
      <c r="M7" s="119"/>
      <c r="N7" s="119"/>
      <c r="O7" s="119"/>
      <c r="P7" s="943"/>
      <c r="Q7" s="119"/>
      <c r="R7" s="119"/>
      <c r="S7" s="119"/>
    </row>
    <row r="8" spans="1:35" x14ac:dyDescent="0.25">
      <c r="E8" s="443"/>
      <c r="H8" s="41"/>
      <c r="I8" s="41"/>
      <c r="J8" s="41"/>
      <c r="K8" s="444"/>
      <c r="L8" s="444"/>
      <c r="M8" s="445"/>
      <c r="N8" s="445"/>
    </row>
    <row r="9" spans="1:35" x14ac:dyDescent="0.25">
      <c r="B9" s="70"/>
      <c r="C9" s="35"/>
      <c r="D9" s="917" t="s">
        <v>163</v>
      </c>
      <c r="E9" s="446"/>
      <c r="F9" s="446"/>
      <c r="G9" s="446"/>
      <c r="H9" s="49"/>
      <c r="I9" s="49"/>
      <c r="J9" s="49"/>
      <c r="K9" s="49"/>
      <c r="L9" s="49"/>
      <c r="M9" s="49"/>
      <c r="N9" s="49"/>
      <c r="O9" s="49"/>
      <c r="P9" s="944"/>
      <c r="Q9" s="49"/>
      <c r="R9" s="49"/>
      <c r="S9" s="49"/>
    </row>
    <row r="10" spans="1:35" x14ac:dyDescent="0.25">
      <c r="B10" s="43"/>
      <c r="C10" s="43"/>
    </row>
    <row r="11" spans="1:35" x14ac:dyDescent="0.25">
      <c r="B11" s="43"/>
      <c r="C11" s="43"/>
      <c r="D11" s="918" t="s">
        <v>884</v>
      </c>
    </row>
    <row r="12" spans="1:35" ht="21" customHeight="1" x14ac:dyDescent="0.25">
      <c r="D12" s="1768" t="s">
        <v>885</v>
      </c>
      <c r="E12" s="1769"/>
      <c r="F12" s="1769"/>
      <c r="G12" s="1769"/>
      <c r="H12" s="1769"/>
      <c r="I12" s="1769"/>
      <c r="J12" s="1769"/>
      <c r="K12" s="1769"/>
      <c r="L12" s="907" t="s">
        <v>886</v>
      </c>
    </row>
    <row r="14" spans="1:35" ht="32.25" customHeight="1" x14ac:dyDescent="0.25">
      <c r="B14" s="70"/>
      <c r="C14" s="70"/>
      <c r="D14" s="919" t="s">
        <v>887</v>
      </c>
      <c r="E14" s="169" t="s">
        <v>888</v>
      </c>
      <c r="F14" s="169" t="s">
        <v>889</v>
      </c>
      <c r="G14" s="169" t="s">
        <v>890</v>
      </c>
      <c r="H14" s="169" t="s">
        <v>891</v>
      </c>
      <c r="I14" s="169" t="s">
        <v>892</v>
      </c>
      <c r="J14" s="169" t="s">
        <v>893</v>
      </c>
      <c r="K14" s="169" t="s">
        <v>894</v>
      </c>
      <c r="L14" s="169" t="s">
        <v>895</v>
      </c>
      <c r="M14" s="169" t="s">
        <v>896</v>
      </c>
      <c r="N14" s="169" t="s">
        <v>897</v>
      </c>
      <c r="O14" s="169" t="s">
        <v>898</v>
      </c>
      <c r="P14" s="945" t="s">
        <v>899</v>
      </c>
      <c r="Q14" s="169" t="s">
        <v>900</v>
      </c>
      <c r="R14" s="169" t="s">
        <v>901</v>
      </c>
      <c r="S14" s="170" t="s">
        <v>902</v>
      </c>
      <c r="T14" s="101"/>
      <c r="U14" s="951"/>
      <c r="V14" s="951"/>
      <c r="W14" s="951"/>
      <c r="X14" s="101"/>
      <c r="Y14" s="1007"/>
      <c r="Z14" s="1007"/>
    </row>
    <row r="15" spans="1:35" ht="25.5" customHeight="1" x14ac:dyDescent="0.25">
      <c r="B15" s="447" t="s">
        <v>240</v>
      </c>
      <c r="C15" s="70"/>
      <c r="D15" s="440" t="s">
        <v>905</v>
      </c>
      <c r="E15" s="400" t="s">
        <v>857</v>
      </c>
      <c r="F15" s="440" t="s">
        <v>906</v>
      </c>
      <c r="G15" s="400" t="s">
        <v>857</v>
      </c>
      <c r="H15" s="440" t="s">
        <v>906</v>
      </c>
      <c r="I15" s="400" t="s">
        <v>905</v>
      </c>
      <c r="J15" s="400" t="s">
        <v>905</v>
      </c>
      <c r="K15" s="441" t="s">
        <v>2702</v>
      </c>
      <c r="L15" s="441" t="s">
        <v>2703</v>
      </c>
      <c r="M15" s="441" t="s">
        <v>2704</v>
      </c>
      <c r="N15" s="400" t="s">
        <v>907</v>
      </c>
      <c r="O15" s="442" t="s">
        <v>908</v>
      </c>
      <c r="P15" s="442" t="s">
        <v>909</v>
      </c>
      <c r="Q15" s="442" t="s">
        <v>910</v>
      </c>
      <c r="R15" s="400" t="s">
        <v>904</v>
      </c>
      <c r="S15" s="400" t="s">
        <v>903</v>
      </c>
      <c r="T15" s="101"/>
      <c r="U15" s="951"/>
      <c r="V15" s="951"/>
      <c r="W15" s="951"/>
      <c r="X15" s="101"/>
      <c r="Y15" s="1007"/>
      <c r="Z15" s="1007"/>
      <c r="AG15" s="1461" t="s">
        <v>894</v>
      </c>
      <c r="AH15" s="1461" t="s">
        <v>895</v>
      </c>
      <c r="AI15" s="1462" t="s">
        <v>896</v>
      </c>
    </row>
    <row r="16" spans="1:35" x14ac:dyDescent="0.25">
      <c r="B16" s="70"/>
      <c r="C16" s="70"/>
      <c r="D16" s="1047">
        <v>3155779</v>
      </c>
      <c r="E16" s="1048">
        <v>45474</v>
      </c>
      <c r="F16" s="1049">
        <v>0.57361111111111107</v>
      </c>
      <c r="G16" s="1048">
        <v>45474</v>
      </c>
      <c r="H16" s="1049">
        <v>0.63888888888888884</v>
      </c>
      <c r="I16" s="1050" t="s">
        <v>972</v>
      </c>
      <c r="J16" s="1050" t="s">
        <v>973</v>
      </c>
      <c r="K16" s="1050" t="s">
        <v>449</v>
      </c>
      <c r="L16" s="1051" t="s">
        <v>974</v>
      </c>
      <c r="M16" s="1051" t="s">
        <v>324</v>
      </c>
      <c r="N16" s="1117">
        <v>45</v>
      </c>
      <c r="O16" s="1111">
        <v>4275</v>
      </c>
      <c r="P16" s="1112">
        <v>95</v>
      </c>
      <c r="Q16" s="1052" t="s">
        <v>919</v>
      </c>
      <c r="R16" s="1052" t="s">
        <v>920</v>
      </c>
      <c r="S16" s="1053"/>
      <c r="T16" s="101"/>
      <c r="U16" s="951"/>
      <c r="V16" s="951"/>
      <c r="W16" s="951"/>
      <c r="X16" s="101"/>
      <c r="Y16" s="1007"/>
      <c r="Z16" s="1007"/>
      <c r="AG16" s="1463" t="s">
        <v>448</v>
      </c>
      <c r="AH16" s="1463" t="s">
        <v>912</v>
      </c>
      <c r="AI16" s="1463" t="s">
        <v>913</v>
      </c>
    </row>
    <row r="17" spans="2:35" x14ac:dyDescent="0.25">
      <c r="B17" s="70"/>
      <c r="C17" s="70"/>
      <c r="D17" s="1054">
        <v>3142248</v>
      </c>
      <c r="E17" s="741">
        <v>45475</v>
      </c>
      <c r="F17" s="742">
        <v>0.40208333333333335</v>
      </c>
      <c r="G17" s="741">
        <v>45475</v>
      </c>
      <c r="H17" s="742">
        <v>0.58472222222222225</v>
      </c>
      <c r="I17" s="743" t="s">
        <v>930</v>
      </c>
      <c r="J17" s="743" t="s">
        <v>940</v>
      </c>
      <c r="K17" s="743" t="s">
        <v>916</v>
      </c>
      <c r="L17" s="744" t="s">
        <v>917</v>
      </c>
      <c r="M17" s="744" t="s">
        <v>918</v>
      </c>
      <c r="N17" s="1118">
        <v>22</v>
      </c>
      <c r="O17" s="1113">
        <v>5786</v>
      </c>
      <c r="P17" s="1114">
        <v>263</v>
      </c>
      <c r="Q17" s="745" t="s">
        <v>919</v>
      </c>
      <c r="R17" s="745" t="s">
        <v>920</v>
      </c>
      <c r="S17" s="1055"/>
      <c r="T17" s="101"/>
      <c r="U17" s="951"/>
      <c r="V17" s="951"/>
      <c r="W17" s="951"/>
      <c r="X17" s="101"/>
      <c r="Y17" s="1007"/>
      <c r="Z17" s="1007"/>
      <c r="AG17" s="1463" t="s">
        <v>449</v>
      </c>
      <c r="AH17" s="1463" t="s">
        <v>912</v>
      </c>
      <c r="AI17" s="1463" t="s">
        <v>921</v>
      </c>
    </row>
    <row r="18" spans="2:35" x14ac:dyDescent="0.25">
      <c r="B18" s="70"/>
      <c r="C18" s="70"/>
      <c r="D18" s="1054">
        <v>3155932</v>
      </c>
      <c r="E18" s="741">
        <v>45475</v>
      </c>
      <c r="F18" s="742">
        <v>0.16527777777777777</v>
      </c>
      <c r="G18" s="741">
        <v>45475</v>
      </c>
      <c r="H18" s="742">
        <v>0.17569444444444443</v>
      </c>
      <c r="I18" s="743" t="s">
        <v>976</v>
      </c>
      <c r="J18" s="743" t="s">
        <v>977</v>
      </c>
      <c r="K18" s="743" t="s">
        <v>916</v>
      </c>
      <c r="L18" s="744" t="s">
        <v>965</v>
      </c>
      <c r="M18" s="744" t="s">
        <v>324</v>
      </c>
      <c r="N18" s="1118">
        <v>225</v>
      </c>
      <c r="O18" s="1113">
        <v>3375</v>
      </c>
      <c r="P18" s="1114">
        <v>15</v>
      </c>
      <c r="Q18" s="745" t="s">
        <v>919</v>
      </c>
      <c r="R18" s="745" t="s">
        <v>920</v>
      </c>
      <c r="S18" s="1055"/>
      <c r="T18" s="101"/>
      <c r="U18" s="951"/>
      <c r="V18" s="951"/>
      <c r="W18" s="951"/>
      <c r="X18" s="101"/>
      <c r="Y18" s="1007"/>
      <c r="Z18" s="1007"/>
      <c r="AG18" s="1463" t="s">
        <v>451</v>
      </c>
      <c r="AH18" s="1463" t="s">
        <v>912</v>
      </c>
      <c r="AI18" s="1463" t="s">
        <v>924</v>
      </c>
    </row>
    <row r="19" spans="2:35" x14ac:dyDescent="0.25">
      <c r="B19" s="70"/>
      <c r="C19" s="70"/>
      <c r="D19" s="1054">
        <v>3156007</v>
      </c>
      <c r="E19" s="741">
        <v>45475</v>
      </c>
      <c r="F19" s="742">
        <v>0.43680555555555556</v>
      </c>
      <c r="G19" s="741">
        <v>45475</v>
      </c>
      <c r="H19" s="742">
        <v>0.48958333333333331</v>
      </c>
      <c r="I19" s="743" t="s">
        <v>914</v>
      </c>
      <c r="J19" s="743" t="s">
        <v>982</v>
      </c>
      <c r="K19" s="743" t="s">
        <v>916</v>
      </c>
      <c r="L19" s="744" t="s">
        <v>983</v>
      </c>
      <c r="M19" s="744" t="s">
        <v>929</v>
      </c>
      <c r="N19" s="1118">
        <v>1153</v>
      </c>
      <c r="O19" s="1113">
        <v>87628</v>
      </c>
      <c r="P19" s="1114">
        <v>76</v>
      </c>
      <c r="Q19" s="745" t="s">
        <v>919</v>
      </c>
      <c r="R19" s="745" t="s">
        <v>920</v>
      </c>
      <c r="S19" s="1055"/>
      <c r="T19" s="101"/>
      <c r="U19" s="951"/>
      <c r="V19" s="951"/>
      <c r="W19" s="951"/>
      <c r="X19" s="101"/>
      <c r="Y19" s="1007"/>
      <c r="Z19" s="1007"/>
      <c r="AG19" s="1463" t="s">
        <v>927</v>
      </c>
      <c r="AH19" s="1463" t="s">
        <v>928</v>
      </c>
      <c r="AI19" s="1463" t="s">
        <v>929</v>
      </c>
    </row>
    <row r="20" spans="2:35" x14ac:dyDescent="0.25">
      <c r="B20" s="70"/>
      <c r="C20" s="70"/>
      <c r="D20" s="1054">
        <v>3127940</v>
      </c>
      <c r="E20" s="741">
        <v>45476</v>
      </c>
      <c r="F20" s="742">
        <v>0.40347222222222223</v>
      </c>
      <c r="G20" s="741">
        <v>45476</v>
      </c>
      <c r="H20" s="742">
        <v>0.59305555555555556</v>
      </c>
      <c r="I20" s="743" t="s">
        <v>914</v>
      </c>
      <c r="J20" s="743" t="s">
        <v>915</v>
      </c>
      <c r="K20" s="743" t="s">
        <v>916</v>
      </c>
      <c r="L20" s="744" t="s">
        <v>917</v>
      </c>
      <c r="M20" s="744" t="s">
        <v>918</v>
      </c>
      <c r="N20" s="1118">
        <v>21</v>
      </c>
      <c r="O20" s="1113">
        <v>5733</v>
      </c>
      <c r="P20" s="1114">
        <v>273</v>
      </c>
      <c r="Q20" s="745" t="s">
        <v>919</v>
      </c>
      <c r="R20" s="745" t="s">
        <v>920</v>
      </c>
      <c r="S20" s="1055"/>
      <c r="T20" s="101"/>
      <c r="U20" s="951"/>
      <c r="V20" s="951"/>
      <c r="W20" s="951"/>
      <c r="X20" s="101"/>
      <c r="Y20" s="1007"/>
      <c r="Z20" s="1007"/>
      <c r="AG20" s="1463" t="s">
        <v>932</v>
      </c>
      <c r="AH20" s="1463" t="s">
        <v>928</v>
      </c>
      <c r="AI20" s="1463" t="s">
        <v>933</v>
      </c>
    </row>
    <row r="21" spans="2:35" x14ac:dyDescent="0.25">
      <c r="B21" s="70"/>
      <c r="C21" s="70"/>
      <c r="D21" s="1054">
        <v>3156405</v>
      </c>
      <c r="E21" s="741">
        <v>45476</v>
      </c>
      <c r="F21" s="742">
        <v>0.60416666666666663</v>
      </c>
      <c r="G21" s="741">
        <v>45476</v>
      </c>
      <c r="H21" s="742">
        <v>0.65069444444444446</v>
      </c>
      <c r="I21" s="743" t="s">
        <v>985</v>
      </c>
      <c r="J21" s="743" t="s">
        <v>986</v>
      </c>
      <c r="K21" s="743" t="s">
        <v>449</v>
      </c>
      <c r="L21" s="744" t="s">
        <v>917</v>
      </c>
      <c r="M21" s="744" t="s">
        <v>918</v>
      </c>
      <c r="N21" s="1118">
        <v>4</v>
      </c>
      <c r="O21" s="1113">
        <v>268</v>
      </c>
      <c r="P21" s="1114">
        <v>67</v>
      </c>
      <c r="Q21" s="745" t="s">
        <v>919</v>
      </c>
      <c r="R21" s="745" t="s">
        <v>920</v>
      </c>
      <c r="S21" s="1055"/>
      <c r="T21" s="101"/>
      <c r="U21" s="951"/>
      <c r="V21" s="951"/>
      <c r="W21" s="951"/>
      <c r="X21" s="101"/>
      <c r="Y21" s="1007"/>
      <c r="Z21" s="1007"/>
      <c r="AG21" s="1463" t="s">
        <v>452</v>
      </c>
      <c r="AH21" s="1463" t="s">
        <v>928</v>
      </c>
      <c r="AI21" s="1463" t="s">
        <v>936</v>
      </c>
    </row>
    <row r="22" spans="2:35" x14ac:dyDescent="0.25">
      <c r="B22" s="70"/>
      <c r="C22" s="70"/>
      <c r="D22" s="1054">
        <v>3157208</v>
      </c>
      <c r="E22" s="741">
        <v>45480</v>
      </c>
      <c r="F22" s="742">
        <v>0.18958333333333333</v>
      </c>
      <c r="G22" s="741">
        <v>45480</v>
      </c>
      <c r="H22" s="742">
        <v>0.20069444444444445</v>
      </c>
      <c r="I22" s="743" t="s">
        <v>993</v>
      </c>
      <c r="J22" s="743" t="s">
        <v>994</v>
      </c>
      <c r="K22" s="743" t="s">
        <v>949</v>
      </c>
      <c r="L22" s="744" t="s">
        <v>983</v>
      </c>
      <c r="M22" s="744" t="s">
        <v>929</v>
      </c>
      <c r="N22" s="1118">
        <v>5</v>
      </c>
      <c r="O22" s="1113">
        <v>80</v>
      </c>
      <c r="P22" s="1114">
        <v>16</v>
      </c>
      <c r="Q22" s="745" t="s">
        <v>919</v>
      </c>
      <c r="R22" s="745" t="s">
        <v>920</v>
      </c>
      <c r="S22" s="1055"/>
      <c r="T22" s="101"/>
      <c r="U22" s="951"/>
      <c r="V22" s="951"/>
      <c r="W22" s="951"/>
      <c r="X22" s="101"/>
      <c r="Y22" s="1007"/>
      <c r="Z22" s="1007"/>
      <c r="AG22" s="1463" t="s">
        <v>453</v>
      </c>
      <c r="AH22" s="1463" t="s">
        <v>928</v>
      </c>
      <c r="AI22" s="1463" t="s">
        <v>939</v>
      </c>
    </row>
    <row r="23" spans="2:35" x14ac:dyDescent="0.25">
      <c r="B23" s="70"/>
      <c r="C23" s="70"/>
      <c r="D23" s="1054">
        <v>3150015</v>
      </c>
      <c r="E23" s="741">
        <v>45481</v>
      </c>
      <c r="F23" s="742">
        <v>0.40833333333333333</v>
      </c>
      <c r="G23" s="741">
        <v>45481</v>
      </c>
      <c r="H23" s="742">
        <v>0.60069444444444442</v>
      </c>
      <c r="I23" s="743" t="s">
        <v>956</v>
      </c>
      <c r="J23" s="743" t="s">
        <v>957</v>
      </c>
      <c r="K23" s="743" t="s">
        <v>916</v>
      </c>
      <c r="L23" s="744" t="s">
        <v>917</v>
      </c>
      <c r="M23" s="744" t="s">
        <v>918</v>
      </c>
      <c r="N23" s="1118">
        <v>149</v>
      </c>
      <c r="O23" s="1113">
        <v>41273</v>
      </c>
      <c r="P23" s="1114">
        <v>277</v>
      </c>
      <c r="Q23" s="745" t="s">
        <v>919</v>
      </c>
      <c r="R23" s="745" t="s">
        <v>920</v>
      </c>
      <c r="S23" s="1055"/>
      <c r="T23" s="101"/>
      <c r="U23" s="951"/>
      <c r="V23" s="951"/>
      <c r="W23" s="951"/>
      <c r="X23" s="101"/>
      <c r="Y23" s="1007"/>
      <c r="Z23" s="1007"/>
      <c r="AG23" s="1463" t="s">
        <v>454</v>
      </c>
      <c r="AH23" s="1463" t="s">
        <v>928</v>
      </c>
      <c r="AI23" s="1463" t="s">
        <v>941</v>
      </c>
    </row>
    <row r="24" spans="2:35" x14ac:dyDescent="0.25">
      <c r="B24" s="70"/>
      <c r="C24" s="70"/>
      <c r="D24" s="1054">
        <v>3157246</v>
      </c>
      <c r="E24" s="741">
        <v>45481</v>
      </c>
      <c r="F24" s="742">
        <v>0.21180555555555555</v>
      </c>
      <c r="G24" s="741">
        <v>45481</v>
      </c>
      <c r="H24" s="742">
        <v>0.36805555555555558</v>
      </c>
      <c r="I24" s="743" t="s">
        <v>993</v>
      </c>
      <c r="J24" s="743" t="s">
        <v>996</v>
      </c>
      <c r="K24" s="743" t="s">
        <v>949</v>
      </c>
      <c r="L24" s="744" t="s">
        <v>997</v>
      </c>
      <c r="M24" s="744" t="s">
        <v>998</v>
      </c>
      <c r="N24" s="1118">
        <v>701</v>
      </c>
      <c r="O24" s="1113">
        <v>157725</v>
      </c>
      <c r="P24" s="1114">
        <v>225</v>
      </c>
      <c r="Q24" s="745" t="s">
        <v>919</v>
      </c>
      <c r="R24" s="745" t="s">
        <v>920</v>
      </c>
      <c r="S24" s="1055"/>
      <c r="T24" s="101"/>
      <c r="U24" s="951"/>
      <c r="V24" s="951"/>
      <c r="W24" s="951"/>
      <c r="X24" s="101"/>
      <c r="Y24" s="1007"/>
      <c r="Z24" s="1007"/>
      <c r="AG24" s="1463" t="s">
        <v>943</v>
      </c>
      <c r="AH24" s="1463" t="s">
        <v>324</v>
      </c>
      <c r="AI24" s="1464"/>
    </row>
    <row r="25" spans="2:35" x14ac:dyDescent="0.25">
      <c r="B25" s="70"/>
      <c r="C25" s="70"/>
      <c r="D25" s="1054">
        <v>3157578</v>
      </c>
      <c r="E25" s="741">
        <v>45481</v>
      </c>
      <c r="F25" s="742">
        <v>0.8208333333333333</v>
      </c>
      <c r="G25" s="741">
        <v>45481</v>
      </c>
      <c r="H25" s="742">
        <v>0.83194444444444449</v>
      </c>
      <c r="I25" s="743" t="s">
        <v>976</v>
      </c>
      <c r="J25" s="743" t="s">
        <v>977</v>
      </c>
      <c r="K25" s="743" t="s">
        <v>916</v>
      </c>
      <c r="L25" s="744" t="s">
        <v>965</v>
      </c>
      <c r="M25" s="744" t="s">
        <v>324</v>
      </c>
      <c r="N25" s="1118">
        <v>225</v>
      </c>
      <c r="O25" s="1113">
        <v>3600</v>
      </c>
      <c r="P25" s="1114">
        <v>16</v>
      </c>
      <c r="Q25" s="745" t="s">
        <v>919</v>
      </c>
      <c r="R25" s="745" t="s">
        <v>920</v>
      </c>
      <c r="S25" s="1055"/>
      <c r="T25" s="101"/>
      <c r="U25" s="951"/>
      <c r="V25" s="951"/>
      <c r="W25" s="951"/>
      <c r="X25" s="101"/>
      <c r="Y25" s="1007"/>
      <c r="Z25" s="1007"/>
      <c r="AG25" s="1464"/>
      <c r="AH25" s="1463" t="s">
        <v>944</v>
      </c>
      <c r="AI25" s="1464"/>
    </row>
    <row r="26" spans="2:35" x14ac:dyDescent="0.25">
      <c r="B26" s="70"/>
      <c r="C26" s="70"/>
      <c r="D26" s="1054">
        <v>3148352</v>
      </c>
      <c r="E26" s="741">
        <v>45482</v>
      </c>
      <c r="F26" s="742">
        <v>0.37569444444444444</v>
      </c>
      <c r="G26" s="741">
        <v>45482</v>
      </c>
      <c r="H26" s="742">
        <v>0.43402777777777779</v>
      </c>
      <c r="I26" s="743" t="s">
        <v>942</v>
      </c>
      <c r="J26" s="743" t="s">
        <v>923</v>
      </c>
      <c r="K26" s="743" t="s">
        <v>916</v>
      </c>
      <c r="L26" s="744" t="s">
        <v>917</v>
      </c>
      <c r="M26" s="744" t="s">
        <v>918</v>
      </c>
      <c r="N26" s="1118">
        <v>9</v>
      </c>
      <c r="O26" s="1113">
        <v>756</v>
      </c>
      <c r="P26" s="1114">
        <v>84</v>
      </c>
      <c r="Q26" s="745" t="s">
        <v>919</v>
      </c>
      <c r="R26" s="745" t="s">
        <v>920</v>
      </c>
      <c r="S26" s="1055"/>
      <c r="T26" s="101"/>
      <c r="U26" s="951"/>
      <c r="V26" s="951"/>
      <c r="W26" s="951"/>
      <c r="X26" s="101"/>
      <c r="Y26" s="1007"/>
      <c r="Z26" s="1007"/>
      <c r="AG26" s="1464"/>
      <c r="AH26" s="1463" t="s">
        <v>917</v>
      </c>
      <c r="AI26" s="1464"/>
    </row>
    <row r="27" spans="2:35" x14ac:dyDescent="0.25">
      <c r="B27" s="70"/>
      <c r="C27" s="70"/>
      <c r="D27" s="1054">
        <v>3148493</v>
      </c>
      <c r="E27" s="741">
        <v>45483</v>
      </c>
      <c r="F27" s="742">
        <v>0.37916666666666665</v>
      </c>
      <c r="G27" s="741">
        <v>45483</v>
      </c>
      <c r="H27" s="742">
        <v>0.56388888888888888</v>
      </c>
      <c r="I27" s="743" t="s">
        <v>922</v>
      </c>
      <c r="J27" s="743" t="s">
        <v>923</v>
      </c>
      <c r="K27" s="743" t="s">
        <v>916</v>
      </c>
      <c r="L27" s="744" t="s">
        <v>917</v>
      </c>
      <c r="M27" s="744" t="s">
        <v>918</v>
      </c>
      <c r="N27" s="1118">
        <v>9</v>
      </c>
      <c r="O27" s="1113">
        <v>2394</v>
      </c>
      <c r="P27" s="1114">
        <v>266</v>
      </c>
      <c r="Q27" s="745" t="s">
        <v>919</v>
      </c>
      <c r="R27" s="745" t="s">
        <v>920</v>
      </c>
      <c r="S27" s="1055"/>
      <c r="T27" s="101"/>
      <c r="U27" s="951"/>
      <c r="V27" s="951"/>
      <c r="W27" s="951"/>
      <c r="X27" s="101"/>
      <c r="Y27" s="1007"/>
      <c r="Z27" s="1007"/>
      <c r="AG27" s="1464"/>
      <c r="AH27" s="1463" t="s">
        <v>950</v>
      </c>
      <c r="AI27" s="1463" t="s">
        <v>951</v>
      </c>
    </row>
    <row r="28" spans="2:35" x14ac:dyDescent="0.25">
      <c r="B28" s="70"/>
      <c r="C28" s="70"/>
      <c r="D28" s="1054">
        <v>3150174</v>
      </c>
      <c r="E28" s="741">
        <v>45483</v>
      </c>
      <c r="F28" s="742">
        <v>0.37986111111111109</v>
      </c>
      <c r="G28" s="741">
        <v>45483</v>
      </c>
      <c r="H28" s="742">
        <v>0.49583333333333335</v>
      </c>
      <c r="I28" s="743" t="s">
        <v>959</v>
      </c>
      <c r="J28" s="743" t="s">
        <v>960</v>
      </c>
      <c r="K28" s="743" t="s">
        <v>916</v>
      </c>
      <c r="L28" s="744" t="s">
        <v>917</v>
      </c>
      <c r="M28" s="744" t="s">
        <v>918</v>
      </c>
      <c r="N28" s="1118">
        <v>11</v>
      </c>
      <c r="O28" s="1113">
        <v>1837</v>
      </c>
      <c r="P28" s="1114">
        <v>167</v>
      </c>
      <c r="Q28" s="745" t="s">
        <v>919</v>
      </c>
      <c r="R28" s="745" t="s">
        <v>920</v>
      </c>
      <c r="S28" s="1055"/>
      <c r="T28" s="101"/>
      <c r="U28" s="951"/>
      <c r="V28" s="951"/>
      <c r="W28" s="951"/>
      <c r="X28" s="101"/>
      <c r="Y28" s="1007"/>
      <c r="Z28" s="1007"/>
      <c r="AG28" s="1464"/>
      <c r="AH28" s="1463" t="s">
        <v>950</v>
      </c>
      <c r="AI28" s="1463" t="s">
        <v>952</v>
      </c>
    </row>
    <row r="29" spans="2:35" x14ac:dyDescent="0.25">
      <c r="B29" s="70"/>
      <c r="C29" s="70"/>
      <c r="D29" s="1054">
        <v>3157942</v>
      </c>
      <c r="E29" s="741">
        <v>45483</v>
      </c>
      <c r="F29" s="742">
        <v>0.20208333333333334</v>
      </c>
      <c r="G29" s="741">
        <v>45483</v>
      </c>
      <c r="H29" s="742">
        <v>0.21249999999999999</v>
      </c>
      <c r="I29" s="743" t="s">
        <v>993</v>
      </c>
      <c r="J29" s="743" t="s">
        <v>996</v>
      </c>
      <c r="K29" s="743" t="s">
        <v>949</v>
      </c>
      <c r="L29" s="744" t="s">
        <v>965</v>
      </c>
      <c r="M29" s="744" t="s">
        <v>324</v>
      </c>
      <c r="N29" s="1118">
        <v>701</v>
      </c>
      <c r="O29" s="1113">
        <v>10515</v>
      </c>
      <c r="P29" s="1114">
        <v>15</v>
      </c>
      <c r="Q29" s="745" t="s">
        <v>919</v>
      </c>
      <c r="R29" s="745" t="s">
        <v>920</v>
      </c>
      <c r="S29" s="1055"/>
      <c r="T29" s="101"/>
      <c r="U29" s="951"/>
      <c r="V29" s="951"/>
      <c r="W29" s="951"/>
      <c r="X29" s="101"/>
      <c r="Y29" s="1007"/>
      <c r="Z29" s="1007"/>
      <c r="AG29" s="1464"/>
      <c r="AH29" s="1463" t="s">
        <v>953</v>
      </c>
      <c r="AI29" s="1463" t="s">
        <v>954</v>
      </c>
    </row>
    <row r="30" spans="2:35" x14ac:dyDescent="0.25">
      <c r="B30" s="70"/>
      <c r="C30" s="70"/>
      <c r="D30" s="1054">
        <v>3157944</v>
      </c>
      <c r="E30" s="741">
        <v>45483</v>
      </c>
      <c r="F30" s="742">
        <v>0.2638888888888889</v>
      </c>
      <c r="G30" s="741">
        <v>45483</v>
      </c>
      <c r="H30" s="742">
        <v>0.28472222222222221</v>
      </c>
      <c r="I30" s="743" t="s">
        <v>976</v>
      </c>
      <c r="J30" s="743" t="s">
        <v>977</v>
      </c>
      <c r="K30" s="743" t="s">
        <v>916</v>
      </c>
      <c r="L30" s="744" t="s">
        <v>965</v>
      </c>
      <c r="M30" s="744" t="s">
        <v>324</v>
      </c>
      <c r="N30" s="1118">
        <v>225</v>
      </c>
      <c r="O30" s="1113">
        <v>6750</v>
      </c>
      <c r="P30" s="1114">
        <v>30</v>
      </c>
      <c r="Q30" s="745" t="s">
        <v>919</v>
      </c>
      <c r="R30" s="745" t="s">
        <v>920</v>
      </c>
      <c r="S30" s="1055"/>
      <c r="T30" s="101"/>
      <c r="U30" s="951"/>
      <c r="V30" s="951"/>
      <c r="W30" s="951"/>
      <c r="X30" s="101"/>
      <c r="Y30" s="1007"/>
      <c r="Z30" s="1007"/>
      <c r="AG30" s="1464"/>
      <c r="AH30" s="1463" t="s">
        <v>953</v>
      </c>
      <c r="AI30" s="1463" t="s">
        <v>955</v>
      </c>
    </row>
    <row r="31" spans="2:35" x14ac:dyDescent="0.25">
      <c r="B31" s="70"/>
      <c r="C31" s="70"/>
      <c r="D31" s="1054">
        <v>3156973</v>
      </c>
      <c r="E31" s="741">
        <v>45484</v>
      </c>
      <c r="F31" s="742">
        <v>0.92708333333333337</v>
      </c>
      <c r="G31" s="741">
        <v>45485</v>
      </c>
      <c r="H31" s="742">
        <v>1.3888888888888888E-2</v>
      </c>
      <c r="I31" s="743" t="s">
        <v>945</v>
      </c>
      <c r="J31" s="743" t="s">
        <v>946</v>
      </c>
      <c r="K31" s="743" t="s">
        <v>916</v>
      </c>
      <c r="L31" s="744" t="s">
        <v>917</v>
      </c>
      <c r="M31" s="744" t="s">
        <v>918</v>
      </c>
      <c r="N31" s="1118">
        <v>134</v>
      </c>
      <c r="O31" s="1113">
        <v>16750</v>
      </c>
      <c r="P31" s="1114">
        <v>125</v>
      </c>
      <c r="Q31" s="745" t="s">
        <v>919</v>
      </c>
      <c r="R31" s="745" t="s">
        <v>920</v>
      </c>
      <c r="S31" s="1055"/>
      <c r="T31" s="101"/>
      <c r="U31" s="951"/>
      <c r="V31" s="951"/>
      <c r="W31" s="951"/>
      <c r="X31" s="101"/>
      <c r="Y31" s="1007"/>
      <c r="Z31" s="1007"/>
      <c r="AG31" s="1464"/>
      <c r="AH31" s="1463" t="s">
        <v>953</v>
      </c>
      <c r="AI31" s="1463" t="s">
        <v>958</v>
      </c>
    </row>
    <row r="32" spans="2:35" x14ac:dyDescent="0.25">
      <c r="B32" s="70"/>
      <c r="C32" s="70"/>
      <c r="D32" s="1054">
        <v>3158175</v>
      </c>
      <c r="E32" s="741">
        <v>45484</v>
      </c>
      <c r="F32" s="742">
        <v>0.12569444444444444</v>
      </c>
      <c r="G32" s="741">
        <v>45484</v>
      </c>
      <c r="H32" s="742">
        <v>0.1361111111111111</v>
      </c>
      <c r="I32" s="743" t="s">
        <v>1002</v>
      </c>
      <c r="J32" s="743" t="s">
        <v>1003</v>
      </c>
      <c r="K32" s="743" t="s">
        <v>916</v>
      </c>
      <c r="L32" s="744" t="s">
        <v>965</v>
      </c>
      <c r="M32" s="744" t="s">
        <v>324</v>
      </c>
      <c r="N32" s="1118">
        <v>22</v>
      </c>
      <c r="O32" s="1113">
        <v>330</v>
      </c>
      <c r="P32" s="1114">
        <v>15</v>
      </c>
      <c r="Q32" s="745" t="s">
        <v>919</v>
      </c>
      <c r="R32" s="745" t="s">
        <v>920</v>
      </c>
      <c r="S32" s="1055"/>
      <c r="T32" s="101"/>
      <c r="U32" s="951"/>
      <c r="V32" s="951"/>
      <c r="W32" s="951"/>
      <c r="X32" s="101"/>
      <c r="Y32" s="1007"/>
      <c r="Z32" s="1007"/>
      <c r="AG32" s="1464"/>
      <c r="AH32" s="1463" t="s">
        <v>953</v>
      </c>
      <c r="AI32" s="1463" t="s">
        <v>961</v>
      </c>
    </row>
    <row r="33" spans="2:35" x14ac:dyDescent="0.25">
      <c r="B33" s="70"/>
      <c r="C33" s="70"/>
      <c r="D33" s="1054">
        <v>3158176</v>
      </c>
      <c r="E33" s="741">
        <v>45484</v>
      </c>
      <c r="F33" s="742">
        <v>0.14444444444444443</v>
      </c>
      <c r="G33" s="741">
        <v>45484</v>
      </c>
      <c r="H33" s="742">
        <v>0.15486111111111112</v>
      </c>
      <c r="I33" s="743" t="s">
        <v>1004</v>
      </c>
      <c r="J33" s="743" t="s">
        <v>1005</v>
      </c>
      <c r="K33" s="743" t="s">
        <v>449</v>
      </c>
      <c r="L33" s="744" t="s">
        <v>965</v>
      </c>
      <c r="M33" s="744" t="s">
        <v>324</v>
      </c>
      <c r="N33" s="1118">
        <v>542</v>
      </c>
      <c r="O33" s="1113">
        <v>8130</v>
      </c>
      <c r="P33" s="1114">
        <v>15</v>
      </c>
      <c r="Q33" s="745" t="s">
        <v>919</v>
      </c>
      <c r="R33" s="745" t="s">
        <v>920</v>
      </c>
      <c r="S33" s="1055"/>
      <c r="T33" s="101"/>
      <c r="U33" s="951"/>
      <c r="V33" s="951"/>
      <c r="W33" s="951"/>
      <c r="X33" s="101"/>
      <c r="Y33" s="1007"/>
      <c r="Z33" s="1007"/>
      <c r="AG33" s="1464"/>
      <c r="AH33" s="1463" t="s">
        <v>953</v>
      </c>
      <c r="AI33" s="1463" t="s">
        <v>964</v>
      </c>
    </row>
    <row r="34" spans="2:35" x14ac:dyDescent="0.25">
      <c r="B34" s="70"/>
      <c r="C34" s="70"/>
      <c r="D34" s="1054">
        <v>3152490</v>
      </c>
      <c r="E34" s="741">
        <v>45485</v>
      </c>
      <c r="F34" s="742">
        <v>0.37847222222222221</v>
      </c>
      <c r="G34" s="741">
        <v>45485</v>
      </c>
      <c r="H34" s="742">
        <v>0.55902777777777779</v>
      </c>
      <c r="I34" s="743" t="s">
        <v>962</v>
      </c>
      <c r="J34" s="743" t="s">
        <v>963</v>
      </c>
      <c r="K34" s="743" t="s">
        <v>916</v>
      </c>
      <c r="L34" s="744" t="s">
        <v>917</v>
      </c>
      <c r="M34" s="744" t="s">
        <v>918</v>
      </c>
      <c r="N34" s="1118">
        <v>75</v>
      </c>
      <c r="O34" s="1113">
        <v>19500</v>
      </c>
      <c r="P34" s="1114">
        <v>260</v>
      </c>
      <c r="Q34" s="745" t="s">
        <v>919</v>
      </c>
      <c r="R34" s="745" t="s">
        <v>920</v>
      </c>
      <c r="S34" s="1055"/>
      <c r="T34" s="101"/>
      <c r="U34" s="951"/>
      <c r="V34" s="951"/>
      <c r="W34" s="951"/>
      <c r="X34" s="101"/>
      <c r="Y34" s="1007"/>
      <c r="Z34" s="1007"/>
      <c r="AG34" s="1464"/>
      <c r="AH34" s="1463" t="s">
        <v>965</v>
      </c>
      <c r="AI34" s="1464"/>
    </row>
    <row r="35" spans="2:35" x14ac:dyDescent="0.25">
      <c r="B35" s="70"/>
      <c r="C35" s="70"/>
      <c r="D35" s="1054">
        <v>3157539</v>
      </c>
      <c r="E35" s="741">
        <v>45485</v>
      </c>
      <c r="F35" s="742">
        <v>0.375</v>
      </c>
      <c r="G35" s="741">
        <v>45485</v>
      </c>
      <c r="H35" s="742">
        <v>0.57847222222222228</v>
      </c>
      <c r="I35" s="743" t="s">
        <v>942</v>
      </c>
      <c r="J35" s="743" t="s">
        <v>923</v>
      </c>
      <c r="K35" s="743" t="s">
        <v>916</v>
      </c>
      <c r="L35" s="744" t="s">
        <v>917</v>
      </c>
      <c r="M35" s="744" t="s">
        <v>918</v>
      </c>
      <c r="N35" s="1118">
        <v>23</v>
      </c>
      <c r="O35" s="1113">
        <v>6739</v>
      </c>
      <c r="P35" s="1114">
        <v>293</v>
      </c>
      <c r="Q35" s="745" t="s">
        <v>919</v>
      </c>
      <c r="R35" s="745" t="s">
        <v>920</v>
      </c>
      <c r="S35" s="1055"/>
      <c r="T35" s="101"/>
      <c r="U35" s="951"/>
      <c r="V35" s="951"/>
      <c r="W35" s="951"/>
      <c r="X35" s="101"/>
      <c r="Y35" s="1007"/>
      <c r="Z35" s="1007"/>
      <c r="AG35" s="1464"/>
      <c r="AH35" s="1463" t="s">
        <v>967</v>
      </c>
      <c r="AI35" s="1463" t="s">
        <v>968</v>
      </c>
    </row>
    <row r="36" spans="2:35" x14ac:dyDescent="0.25">
      <c r="B36" s="70"/>
      <c r="C36" s="70"/>
      <c r="D36" s="1054">
        <v>3159143</v>
      </c>
      <c r="E36" s="741">
        <v>45485</v>
      </c>
      <c r="F36" s="742">
        <v>0.98402777777777772</v>
      </c>
      <c r="G36" s="741">
        <v>45485</v>
      </c>
      <c r="H36" s="742">
        <v>0.99444444444444446</v>
      </c>
      <c r="I36" s="743" t="s">
        <v>993</v>
      </c>
      <c r="J36" s="743" t="s">
        <v>996</v>
      </c>
      <c r="K36" s="743" t="s">
        <v>949</v>
      </c>
      <c r="L36" s="746" t="s">
        <v>965</v>
      </c>
      <c r="M36" s="744" t="s">
        <v>324</v>
      </c>
      <c r="N36" s="1118">
        <v>701</v>
      </c>
      <c r="O36" s="1113">
        <v>10515</v>
      </c>
      <c r="P36" s="1114">
        <v>15</v>
      </c>
      <c r="Q36" s="745" t="s">
        <v>919</v>
      </c>
      <c r="R36" s="745" t="s">
        <v>920</v>
      </c>
      <c r="S36" s="1055"/>
      <c r="T36" s="101"/>
      <c r="U36" s="951"/>
      <c r="V36" s="951"/>
      <c r="W36" s="951"/>
      <c r="X36" s="101"/>
      <c r="Y36" s="1007"/>
      <c r="Z36" s="1007"/>
      <c r="AG36" s="1464"/>
      <c r="AH36" s="1463" t="s">
        <v>967</v>
      </c>
      <c r="AI36" s="1463" t="s">
        <v>971</v>
      </c>
    </row>
    <row r="37" spans="2:35" x14ac:dyDescent="0.25">
      <c r="B37" s="70"/>
      <c r="C37" s="70"/>
      <c r="D37" s="1054">
        <v>3159146</v>
      </c>
      <c r="E37" s="741">
        <v>45486</v>
      </c>
      <c r="F37" s="742">
        <v>4.8611111111111112E-3</v>
      </c>
      <c r="G37" s="741">
        <v>45486</v>
      </c>
      <c r="H37" s="742">
        <v>0.10833333333333334</v>
      </c>
      <c r="I37" s="743" t="s">
        <v>993</v>
      </c>
      <c r="J37" s="743" t="s">
        <v>996</v>
      </c>
      <c r="K37" s="743" t="s">
        <v>949</v>
      </c>
      <c r="L37" s="744" t="s">
        <v>997</v>
      </c>
      <c r="M37" s="744" t="s">
        <v>998</v>
      </c>
      <c r="N37" s="1118">
        <v>701</v>
      </c>
      <c r="O37" s="1113">
        <v>104449</v>
      </c>
      <c r="P37" s="1114">
        <v>149</v>
      </c>
      <c r="Q37" s="745" t="s">
        <v>919</v>
      </c>
      <c r="R37" s="745" t="s">
        <v>920</v>
      </c>
      <c r="S37" s="1055"/>
      <c r="T37" s="101"/>
      <c r="U37" s="951"/>
      <c r="V37" s="951"/>
      <c r="W37" s="951"/>
      <c r="X37" s="101"/>
      <c r="Y37" s="1007"/>
      <c r="Z37" s="1007"/>
      <c r="AG37" s="1464"/>
      <c r="AH37" s="1463" t="s">
        <v>967</v>
      </c>
      <c r="AI37" s="1463" t="s">
        <v>975</v>
      </c>
    </row>
    <row r="38" spans="2:35" x14ac:dyDescent="0.25">
      <c r="B38" s="70"/>
      <c r="C38" s="70"/>
      <c r="D38" s="1054">
        <v>3159236</v>
      </c>
      <c r="E38" s="741">
        <v>45487</v>
      </c>
      <c r="F38" s="742">
        <v>0.48749999999999999</v>
      </c>
      <c r="G38" s="741">
        <v>45487</v>
      </c>
      <c r="H38" s="742">
        <v>0.53819444444444442</v>
      </c>
      <c r="I38" s="743" t="s">
        <v>1006</v>
      </c>
      <c r="J38" s="743" t="s">
        <v>1003</v>
      </c>
      <c r="K38" s="743" t="s">
        <v>916</v>
      </c>
      <c r="L38" s="744" t="s">
        <v>983</v>
      </c>
      <c r="M38" s="744" t="s">
        <v>929</v>
      </c>
      <c r="N38" s="1118">
        <v>4</v>
      </c>
      <c r="O38" s="1113">
        <v>296</v>
      </c>
      <c r="P38" s="1114">
        <v>74</v>
      </c>
      <c r="Q38" s="745" t="s">
        <v>919</v>
      </c>
      <c r="R38" s="745" t="s">
        <v>920</v>
      </c>
      <c r="S38" s="1055"/>
      <c r="T38" s="101"/>
      <c r="U38" s="951"/>
      <c r="V38" s="951"/>
      <c r="W38" s="951"/>
      <c r="X38" s="101"/>
      <c r="Y38" s="1007"/>
      <c r="Z38" s="1007"/>
      <c r="AG38" s="1464"/>
      <c r="AH38" s="1463" t="s">
        <v>967</v>
      </c>
      <c r="AI38" s="1463" t="s">
        <v>978</v>
      </c>
    </row>
    <row r="39" spans="2:35" x14ac:dyDescent="0.25">
      <c r="B39" s="70"/>
      <c r="C39" s="70"/>
      <c r="D39" s="1054">
        <v>3159252</v>
      </c>
      <c r="E39" s="741">
        <v>45487</v>
      </c>
      <c r="F39" s="742">
        <v>0.99791666666666667</v>
      </c>
      <c r="G39" s="741">
        <v>45488</v>
      </c>
      <c r="H39" s="742">
        <v>9.0277777777777769E-3</v>
      </c>
      <c r="I39" s="743" t="s">
        <v>993</v>
      </c>
      <c r="J39" s="743" t="s">
        <v>996</v>
      </c>
      <c r="K39" s="743" t="s">
        <v>949</v>
      </c>
      <c r="L39" s="744" t="s">
        <v>965</v>
      </c>
      <c r="M39" s="744" t="s">
        <v>324</v>
      </c>
      <c r="N39" s="1118">
        <v>701</v>
      </c>
      <c r="O39" s="1113">
        <v>11216</v>
      </c>
      <c r="P39" s="1114">
        <v>16</v>
      </c>
      <c r="Q39" s="745" t="s">
        <v>919</v>
      </c>
      <c r="R39" s="745" t="s">
        <v>920</v>
      </c>
      <c r="S39" s="1055"/>
      <c r="T39" s="101"/>
      <c r="U39" s="951"/>
      <c r="V39" s="951"/>
      <c r="W39" s="951"/>
      <c r="X39" s="101"/>
      <c r="Y39" s="1007"/>
      <c r="Z39" s="1007"/>
      <c r="AG39" s="1464"/>
      <c r="AH39" s="1463" t="s">
        <v>981</v>
      </c>
      <c r="AI39" s="1464"/>
    </row>
    <row r="40" spans="2:35" x14ac:dyDescent="0.25">
      <c r="B40" s="70"/>
      <c r="C40" s="70"/>
      <c r="D40" s="1054">
        <v>3159445</v>
      </c>
      <c r="E40" s="741">
        <v>45488</v>
      </c>
      <c r="F40" s="742">
        <v>0.85555555555555551</v>
      </c>
      <c r="G40" s="741">
        <v>45488</v>
      </c>
      <c r="H40" s="742">
        <v>0.90625</v>
      </c>
      <c r="I40" s="743" t="s">
        <v>1007</v>
      </c>
      <c r="J40" s="743" t="s">
        <v>1008</v>
      </c>
      <c r="K40" s="743" t="s">
        <v>916</v>
      </c>
      <c r="L40" s="744" t="s">
        <v>983</v>
      </c>
      <c r="M40" s="744" t="s">
        <v>929</v>
      </c>
      <c r="N40" s="1118">
        <v>1399</v>
      </c>
      <c r="O40" s="1113">
        <v>102127</v>
      </c>
      <c r="P40" s="1114">
        <v>73</v>
      </c>
      <c r="Q40" s="745" t="s">
        <v>919</v>
      </c>
      <c r="R40" s="745" t="s">
        <v>920</v>
      </c>
      <c r="S40" s="1055"/>
      <c r="T40" s="101"/>
      <c r="U40" s="951"/>
      <c r="V40" s="951"/>
      <c r="W40" s="951"/>
      <c r="X40" s="101"/>
      <c r="Y40" s="1007"/>
      <c r="Z40" s="1007"/>
      <c r="AG40" s="1464"/>
      <c r="AH40" s="1463" t="s">
        <v>984</v>
      </c>
      <c r="AI40" s="1464"/>
    </row>
    <row r="41" spans="2:35" x14ac:dyDescent="0.25">
      <c r="B41" s="70"/>
      <c r="C41" s="70"/>
      <c r="D41" s="1054">
        <v>3158081</v>
      </c>
      <c r="E41" s="741">
        <v>45490</v>
      </c>
      <c r="F41" s="742">
        <v>0.33680555555555558</v>
      </c>
      <c r="G41" s="741">
        <v>45490</v>
      </c>
      <c r="H41" s="742">
        <v>0.58958333333333335</v>
      </c>
      <c r="I41" s="743" t="s">
        <v>1000</v>
      </c>
      <c r="J41" s="743" t="s">
        <v>1001</v>
      </c>
      <c r="K41" s="743" t="s">
        <v>916</v>
      </c>
      <c r="L41" s="744" t="s">
        <v>917</v>
      </c>
      <c r="M41" s="744" t="s">
        <v>918</v>
      </c>
      <c r="N41" s="1118">
        <v>79</v>
      </c>
      <c r="O41" s="1113">
        <v>28756</v>
      </c>
      <c r="P41" s="1114">
        <v>364</v>
      </c>
      <c r="Q41" s="745" t="s">
        <v>919</v>
      </c>
      <c r="R41" s="745" t="s">
        <v>920</v>
      </c>
      <c r="S41" s="1055"/>
      <c r="T41" s="101"/>
      <c r="U41" s="951"/>
      <c r="V41" s="951"/>
      <c r="W41" s="951"/>
      <c r="X41" s="101"/>
      <c r="Y41" s="1007"/>
      <c r="Z41" s="1007"/>
      <c r="AG41" s="1464"/>
      <c r="AH41" s="1463" t="s">
        <v>987</v>
      </c>
      <c r="AI41" s="1464"/>
    </row>
    <row r="42" spans="2:35" x14ac:dyDescent="0.25">
      <c r="B42" s="70"/>
      <c r="C42" s="70"/>
      <c r="D42" s="1054">
        <v>3160016</v>
      </c>
      <c r="E42" s="741">
        <v>45490</v>
      </c>
      <c r="F42" s="742">
        <v>0.48958333333333331</v>
      </c>
      <c r="G42" s="741">
        <v>45490</v>
      </c>
      <c r="H42" s="742">
        <v>0.52013888888888893</v>
      </c>
      <c r="I42" s="743" t="s">
        <v>1009</v>
      </c>
      <c r="J42" s="743" t="s">
        <v>1010</v>
      </c>
      <c r="K42" s="743" t="s">
        <v>916</v>
      </c>
      <c r="L42" s="744" t="s">
        <v>983</v>
      </c>
      <c r="M42" s="744" t="s">
        <v>1011</v>
      </c>
      <c r="N42" s="1118">
        <v>47</v>
      </c>
      <c r="O42" s="1113">
        <v>2068</v>
      </c>
      <c r="P42" s="1114">
        <v>44</v>
      </c>
      <c r="Q42" s="745" t="s">
        <v>919</v>
      </c>
      <c r="R42" s="745" t="s">
        <v>920</v>
      </c>
      <c r="S42" s="1055"/>
      <c r="T42" s="101"/>
      <c r="U42" s="951"/>
      <c r="V42" s="951"/>
      <c r="W42" s="951"/>
      <c r="X42" s="101"/>
      <c r="Y42" s="1007"/>
      <c r="Z42" s="1007"/>
      <c r="AG42" s="1464"/>
      <c r="AH42" s="1463" t="s">
        <v>990</v>
      </c>
      <c r="AI42" s="1464"/>
    </row>
    <row r="43" spans="2:35" x14ac:dyDescent="0.25">
      <c r="B43" s="70"/>
      <c r="C43" s="70"/>
      <c r="D43" s="1054">
        <v>3152306</v>
      </c>
      <c r="E43" s="741">
        <v>45491</v>
      </c>
      <c r="F43" s="742">
        <v>0.375</v>
      </c>
      <c r="G43" s="741">
        <v>45491</v>
      </c>
      <c r="H43" s="742">
        <v>0.46597222222222223</v>
      </c>
      <c r="I43" s="743" t="s">
        <v>962</v>
      </c>
      <c r="J43" s="743" t="s">
        <v>963</v>
      </c>
      <c r="K43" s="743" t="s">
        <v>916</v>
      </c>
      <c r="L43" s="744" t="s">
        <v>917</v>
      </c>
      <c r="M43" s="744" t="s">
        <v>918</v>
      </c>
      <c r="N43" s="1118">
        <v>223</v>
      </c>
      <c r="O43" s="1113">
        <v>29213</v>
      </c>
      <c r="P43" s="1114">
        <v>131</v>
      </c>
      <c r="Q43" s="745" t="s">
        <v>919</v>
      </c>
      <c r="R43" s="745" t="s">
        <v>920</v>
      </c>
      <c r="S43" s="1055"/>
      <c r="T43" s="101"/>
      <c r="U43" s="951"/>
      <c r="V43" s="951"/>
      <c r="W43" s="951"/>
      <c r="X43" s="101"/>
      <c r="Y43" s="1007"/>
      <c r="Z43" s="1007"/>
      <c r="AG43" s="1464"/>
      <c r="AH43" s="1463" t="s">
        <v>991</v>
      </c>
      <c r="AI43" s="1464"/>
    </row>
    <row r="44" spans="2:35" x14ac:dyDescent="0.25">
      <c r="B44" s="70"/>
      <c r="C44" s="70"/>
      <c r="D44" s="1054">
        <v>3160435</v>
      </c>
      <c r="E44" s="741">
        <v>45492</v>
      </c>
      <c r="F44" s="742">
        <v>0.32916666666666666</v>
      </c>
      <c r="G44" s="741">
        <v>45492</v>
      </c>
      <c r="H44" s="742">
        <v>0.36944444444444446</v>
      </c>
      <c r="I44" s="743" t="s">
        <v>1014</v>
      </c>
      <c r="J44" s="743" t="s">
        <v>1015</v>
      </c>
      <c r="K44" s="743" t="s">
        <v>449</v>
      </c>
      <c r="L44" s="744" t="s">
        <v>983</v>
      </c>
      <c r="M44" s="744" t="s">
        <v>929</v>
      </c>
      <c r="N44" s="1118">
        <v>93</v>
      </c>
      <c r="O44" s="1113">
        <v>5394</v>
      </c>
      <c r="P44" s="1114">
        <v>58</v>
      </c>
      <c r="Q44" s="745" t="s">
        <v>919</v>
      </c>
      <c r="R44" s="745" t="s">
        <v>920</v>
      </c>
      <c r="S44" s="1055"/>
      <c r="T44" s="101"/>
      <c r="U44" s="951"/>
      <c r="V44" s="951"/>
      <c r="W44" s="951"/>
      <c r="X44" s="101"/>
      <c r="Y44" s="1007"/>
      <c r="Z44" s="1007"/>
      <c r="AG44" s="1464"/>
      <c r="AH44" s="1463" t="s">
        <v>992</v>
      </c>
      <c r="AI44" s="1464"/>
    </row>
    <row r="45" spans="2:35" x14ac:dyDescent="0.25">
      <c r="B45" s="70"/>
      <c r="C45" s="70"/>
      <c r="D45" s="1054">
        <v>3156472</v>
      </c>
      <c r="E45" s="741">
        <v>45494</v>
      </c>
      <c r="F45" s="742">
        <v>0.38819444444444445</v>
      </c>
      <c r="G45" s="741">
        <v>45494</v>
      </c>
      <c r="H45" s="742">
        <v>0.51111111111111107</v>
      </c>
      <c r="I45" s="743" t="s">
        <v>937</v>
      </c>
      <c r="J45" s="743" t="s">
        <v>938</v>
      </c>
      <c r="K45" s="743" t="s">
        <v>916</v>
      </c>
      <c r="L45" s="744" t="s">
        <v>917</v>
      </c>
      <c r="M45" s="744" t="s">
        <v>918</v>
      </c>
      <c r="N45" s="1118">
        <v>489</v>
      </c>
      <c r="O45" s="1113">
        <v>86553</v>
      </c>
      <c r="P45" s="1114">
        <v>177</v>
      </c>
      <c r="Q45" s="745" t="s">
        <v>919</v>
      </c>
      <c r="R45" s="745" t="s">
        <v>920</v>
      </c>
      <c r="S45" s="1055"/>
      <c r="T45" s="101"/>
      <c r="U45" s="951"/>
      <c r="V45" s="951"/>
      <c r="W45" s="951"/>
      <c r="X45" s="101"/>
      <c r="Y45" s="1007"/>
      <c r="Z45" s="1007"/>
      <c r="AG45" s="1464"/>
      <c r="AH45" s="1463" t="s">
        <v>995</v>
      </c>
      <c r="AI45" s="1464"/>
    </row>
    <row r="46" spans="2:35" x14ac:dyDescent="0.25">
      <c r="B46" s="70"/>
      <c r="C46" s="70"/>
      <c r="D46" s="1054">
        <v>3153329</v>
      </c>
      <c r="E46" s="741">
        <v>45496</v>
      </c>
      <c r="F46" s="742">
        <v>0.38124999999999998</v>
      </c>
      <c r="G46" s="741">
        <v>45496</v>
      </c>
      <c r="H46" s="742">
        <v>0.48819444444444443</v>
      </c>
      <c r="I46" s="743" t="s">
        <v>942</v>
      </c>
      <c r="J46" s="743" t="s">
        <v>966</v>
      </c>
      <c r="K46" s="743" t="s">
        <v>916</v>
      </c>
      <c r="L46" s="744" t="s">
        <v>917</v>
      </c>
      <c r="M46" s="744" t="s">
        <v>918</v>
      </c>
      <c r="N46" s="1118">
        <v>9</v>
      </c>
      <c r="O46" s="1113">
        <v>1386</v>
      </c>
      <c r="P46" s="1114">
        <v>154</v>
      </c>
      <c r="Q46" s="745" t="s">
        <v>919</v>
      </c>
      <c r="R46" s="745" t="s">
        <v>920</v>
      </c>
      <c r="S46" s="1055"/>
      <c r="T46" s="101"/>
      <c r="U46" s="951"/>
      <c r="V46" s="951"/>
      <c r="W46" s="951"/>
      <c r="X46" s="101"/>
      <c r="Y46" s="1007"/>
      <c r="Z46" s="1007"/>
      <c r="AG46" s="1464"/>
      <c r="AH46" s="1463" t="s">
        <v>999</v>
      </c>
      <c r="AI46" s="1464"/>
    </row>
    <row r="47" spans="2:35" x14ac:dyDescent="0.25">
      <c r="B47" s="70"/>
      <c r="C47" s="70"/>
      <c r="D47" s="1054">
        <v>3156406</v>
      </c>
      <c r="E47" s="741">
        <v>45496</v>
      </c>
      <c r="F47" s="742">
        <v>0.46041666666666664</v>
      </c>
      <c r="G47" s="741">
        <v>45496</v>
      </c>
      <c r="H47" s="742">
        <v>0.52013888888888893</v>
      </c>
      <c r="I47" s="743" t="s">
        <v>988</v>
      </c>
      <c r="J47" s="743" t="s">
        <v>989</v>
      </c>
      <c r="K47" s="743" t="s">
        <v>916</v>
      </c>
      <c r="L47" s="744" t="s">
        <v>917</v>
      </c>
      <c r="M47" s="744" t="s">
        <v>918</v>
      </c>
      <c r="N47" s="1118">
        <v>5</v>
      </c>
      <c r="O47" s="1113">
        <v>430</v>
      </c>
      <c r="P47" s="1114">
        <v>86</v>
      </c>
      <c r="Q47" s="745" t="s">
        <v>919</v>
      </c>
      <c r="R47" s="745" t="s">
        <v>920</v>
      </c>
      <c r="S47" s="1055"/>
      <c r="T47" s="101"/>
      <c r="U47" s="951"/>
      <c r="V47" s="951"/>
      <c r="W47" s="951"/>
      <c r="X47" s="101"/>
      <c r="Y47" s="1007"/>
      <c r="Z47" s="1007"/>
    </row>
    <row r="48" spans="2:35" x14ac:dyDescent="0.25">
      <c r="B48" s="70"/>
      <c r="C48" s="70"/>
      <c r="D48" s="1054">
        <v>3161001</v>
      </c>
      <c r="E48" s="741">
        <v>45496</v>
      </c>
      <c r="F48" s="742">
        <v>0.37986111111111109</v>
      </c>
      <c r="G48" s="741">
        <v>45496</v>
      </c>
      <c r="H48" s="742">
        <v>0.38958333333333334</v>
      </c>
      <c r="I48" s="743" t="s">
        <v>942</v>
      </c>
      <c r="J48" s="743" t="s">
        <v>966</v>
      </c>
      <c r="K48" s="743" t="s">
        <v>916</v>
      </c>
      <c r="L48" s="744" t="s">
        <v>1020</v>
      </c>
      <c r="M48" s="744" t="s">
        <v>324</v>
      </c>
      <c r="N48" s="1118">
        <v>10</v>
      </c>
      <c r="O48" s="1113">
        <v>140</v>
      </c>
      <c r="P48" s="1114">
        <v>14</v>
      </c>
      <c r="Q48" s="745" t="s">
        <v>919</v>
      </c>
      <c r="R48" s="745" t="s">
        <v>920</v>
      </c>
      <c r="S48" s="1055"/>
      <c r="T48" s="101"/>
      <c r="U48" s="101"/>
      <c r="V48" s="101"/>
      <c r="W48" s="101"/>
      <c r="X48" s="101"/>
      <c r="Y48" s="1007"/>
      <c r="Z48" s="1007"/>
    </row>
    <row r="49" spans="2:26" x14ac:dyDescent="0.25">
      <c r="B49" s="70"/>
      <c r="C49" s="70"/>
      <c r="D49" s="1054">
        <v>3161265</v>
      </c>
      <c r="E49" s="741">
        <v>45496</v>
      </c>
      <c r="F49" s="742">
        <v>0.90972222222222221</v>
      </c>
      <c r="G49" s="741">
        <v>45497</v>
      </c>
      <c r="H49" s="742">
        <v>2.6388888888888889E-2</v>
      </c>
      <c r="I49" s="743" t="s">
        <v>1000</v>
      </c>
      <c r="J49" s="743" t="s">
        <v>1021</v>
      </c>
      <c r="K49" s="743" t="s">
        <v>916</v>
      </c>
      <c r="L49" s="744" t="s">
        <v>997</v>
      </c>
      <c r="M49" s="744" t="s">
        <v>998</v>
      </c>
      <c r="N49" s="1118">
        <v>201</v>
      </c>
      <c r="O49" s="1113">
        <v>33768</v>
      </c>
      <c r="P49" s="1114">
        <v>168</v>
      </c>
      <c r="Q49" s="745" t="s">
        <v>919</v>
      </c>
      <c r="R49" s="745" t="s">
        <v>920</v>
      </c>
      <c r="S49" s="1055"/>
      <c r="T49" s="101"/>
      <c r="U49" s="101"/>
      <c r="V49" s="101"/>
      <c r="W49" s="101"/>
      <c r="X49" s="101"/>
      <c r="Y49" s="1007"/>
      <c r="Z49" s="1007"/>
    </row>
    <row r="50" spans="2:26" x14ac:dyDescent="0.25">
      <c r="B50" s="70"/>
      <c r="C50" s="70"/>
      <c r="D50" s="1054">
        <v>3139009</v>
      </c>
      <c r="E50" s="741">
        <v>45497</v>
      </c>
      <c r="F50" s="742">
        <v>0.375</v>
      </c>
      <c r="G50" s="741">
        <v>45497</v>
      </c>
      <c r="H50" s="742">
        <v>0.5083333333333333</v>
      </c>
      <c r="I50" s="743" t="s">
        <v>922</v>
      </c>
      <c r="J50" s="743" t="s">
        <v>923</v>
      </c>
      <c r="K50" s="743" t="s">
        <v>916</v>
      </c>
      <c r="L50" s="744" t="s">
        <v>917</v>
      </c>
      <c r="M50" s="744" t="s">
        <v>918</v>
      </c>
      <c r="N50" s="1118">
        <v>9</v>
      </c>
      <c r="O50" s="1113">
        <v>1728</v>
      </c>
      <c r="P50" s="1114">
        <v>192</v>
      </c>
      <c r="Q50" s="745" t="s">
        <v>919</v>
      </c>
      <c r="R50" s="745" t="s">
        <v>920</v>
      </c>
      <c r="S50" s="1055"/>
      <c r="T50" s="101"/>
      <c r="U50" s="101"/>
      <c r="V50" s="101"/>
      <c r="W50" s="101"/>
      <c r="X50" s="101"/>
      <c r="Y50" s="1007"/>
      <c r="Z50" s="1007"/>
    </row>
    <row r="51" spans="2:26" x14ac:dyDescent="0.25">
      <c r="B51" s="70"/>
      <c r="C51" s="70"/>
      <c r="D51" s="1054">
        <v>3140031</v>
      </c>
      <c r="E51" s="741">
        <v>45497</v>
      </c>
      <c r="F51" s="742">
        <v>0.375</v>
      </c>
      <c r="G51" s="741">
        <v>45497</v>
      </c>
      <c r="H51" s="742">
        <v>0.58125000000000004</v>
      </c>
      <c r="I51" s="743" t="s">
        <v>937</v>
      </c>
      <c r="J51" s="743" t="s">
        <v>938</v>
      </c>
      <c r="K51" s="743" t="s">
        <v>916</v>
      </c>
      <c r="L51" s="744" t="s">
        <v>917</v>
      </c>
      <c r="M51" s="744" t="s">
        <v>918</v>
      </c>
      <c r="N51" s="1118">
        <v>172</v>
      </c>
      <c r="O51" s="1113">
        <v>51084</v>
      </c>
      <c r="P51" s="1114">
        <v>297</v>
      </c>
      <c r="Q51" s="745" t="s">
        <v>919</v>
      </c>
      <c r="R51" s="745" t="s">
        <v>920</v>
      </c>
      <c r="S51" s="1055"/>
      <c r="T51" s="101"/>
      <c r="U51" s="101"/>
      <c r="V51" s="101"/>
      <c r="W51" s="101"/>
      <c r="X51" s="101"/>
      <c r="Y51" s="1007"/>
      <c r="Z51" s="1007"/>
    </row>
    <row r="52" spans="2:26" x14ac:dyDescent="0.25">
      <c r="B52" s="70"/>
      <c r="C52" s="70"/>
      <c r="D52" s="1054">
        <v>3163333</v>
      </c>
      <c r="E52" s="741">
        <v>45497</v>
      </c>
      <c r="F52" s="742">
        <v>0.42430555555555555</v>
      </c>
      <c r="G52" s="741">
        <v>45497</v>
      </c>
      <c r="H52" s="742">
        <v>0.61736111111111114</v>
      </c>
      <c r="I52" s="743" t="s">
        <v>1030</v>
      </c>
      <c r="J52" s="743" t="s">
        <v>1031</v>
      </c>
      <c r="K52" s="743" t="s">
        <v>916</v>
      </c>
      <c r="L52" s="744" t="s">
        <v>981</v>
      </c>
      <c r="M52" s="744" t="s">
        <v>918</v>
      </c>
      <c r="N52" s="1118">
        <v>79</v>
      </c>
      <c r="O52" s="1113">
        <v>21962</v>
      </c>
      <c r="P52" s="1114">
        <v>278</v>
      </c>
      <c r="Q52" s="745" t="s">
        <v>919</v>
      </c>
      <c r="R52" s="745" t="s">
        <v>920</v>
      </c>
      <c r="S52" s="1055"/>
      <c r="T52" s="101"/>
      <c r="U52" s="101"/>
      <c r="V52" s="101"/>
      <c r="W52" s="101"/>
      <c r="X52" s="101"/>
      <c r="Y52" s="1007"/>
      <c r="Z52" s="1007"/>
    </row>
    <row r="53" spans="2:26" x14ac:dyDescent="0.25">
      <c r="B53" s="70"/>
      <c r="C53" s="70"/>
      <c r="D53" s="1054">
        <v>3163334</v>
      </c>
      <c r="E53" s="741">
        <v>45497</v>
      </c>
      <c r="F53" s="742">
        <v>0.42430555555555555</v>
      </c>
      <c r="G53" s="741">
        <v>45497</v>
      </c>
      <c r="H53" s="742">
        <v>0.61736111111111114</v>
      </c>
      <c r="I53" s="743" t="s">
        <v>1032</v>
      </c>
      <c r="J53" s="743" t="s">
        <v>1031</v>
      </c>
      <c r="K53" s="743" t="s">
        <v>916</v>
      </c>
      <c r="L53" s="744" t="s">
        <v>981</v>
      </c>
      <c r="M53" s="744" t="s">
        <v>918</v>
      </c>
      <c r="N53" s="1118">
        <v>191</v>
      </c>
      <c r="O53" s="1113">
        <v>53098</v>
      </c>
      <c r="P53" s="1114">
        <v>278</v>
      </c>
      <c r="Q53" s="745" t="s">
        <v>919</v>
      </c>
      <c r="R53" s="745" t="s">
        <v>920</v>
      </c>
      <c r="S53" s="1055"/>
      <c r="T53" s="101"/>
      <c r="U53" s="101"/>
      <c r="V53" s="101"/>
      <c r="W53" s="101"/>
      <c r="X53" s="101"/>
      <c r="Y53" s="1007"/>
      <c r="Z53" s="1007"/>
    </row>
    <row r="54" spans="2:26" x14ac:dyDescent="0.25">
      <c r="B54" s="70"/>
      <c r="C54" s="70"/>
      <c r="D54" s="1054">
        <v>3163338</v>
      </c>
      <c r="E54" s="741">
        <v>45497</v>
      </c>
      <c r="F54" s="742">
        <v>0.42430555555555555</v>
      </c>
      <c r="G54" s="741">
        <v>45497</v>
      </c>
      <c r="H54" s="742">
        <v>0.61736111111111114</v>
      </c>
      <c r="I54" s="743" t="s">
        <v>1012</v>
      </c>
      <c r="J54" s="743" t="s">
        <v>1013</v>
      </c>
      <c r="K54" s="743" t="s">
        <v>916</v>
      </c>
      <c r="L54" s="744" t="s">
        <v>981</v>
      </c>
      <c r="M54" s="744" t="s">
        <v>918</v>
      </c>
      <c r="N54" s="1118">
        <v>25</v>
      </c>
      <c r="O54" s="1113">
        <v>6950</v>
      </c>
      <c r="P54" s="1114">
        <v>278</v>
      </c>
      <c r="Q54" s="745" t="s">
        <v>919</v>
      </c>
      <c r="R54" s="745" t="s">
        <v>920</v>
      </c>
      <c r="S54" s="1055"/>
      <c r="T54" s="101"/>
      <c r="U54" s="101"/>
      <c r="V54" s="101"/>
      <c r="W54" s="101"/>
      <c r="X54" s="101"/>
      <c r="Y54" s="1007"/>
      <c r="Z54" s="1007"/>
    </row>
    <row r="55" spans="2:26" x14ac:dyDescent="0.25">
      <c r="B55" s="70"/>
      <c r="C55" s="70"/>
      <c r="D55" s="1054">
        <v>3163345</v>
      </c>
      <c r="E55" s="741">
        <v>45497</v>
      </c>
      <c r="F55" s="742">
        <v>0.42430555555555555</v>
      </c>
      <c r="G55" s="741">
        <v>45497</v>
      </c>
      <c r="H55" s="742">
        <v>0.61736111111111114</v>
      </c>
      <c r="I55" s="743" t="s">
        <v>1033</v>
      </c>
      <c r="J55" s="743" t="s">
        <v>1034</v>
      </c>
      <c r="K55" s="743" t="s">
        <v>916</v>
      </c>
      <c r="L55" s="744" t="s">
        <v>981</v>
      </c>
      <c r="M55" s="744" t="s">
        <v>918</v>
      </c>
      <c r="N55" s="1118">
        <v>91</v>
      </c>
      <c r="O55" s="1113">
        <v>25298</v>
      </c>
      <c r="P55" s="1114">
        <v>278</v>
      </c>
      <c r="Q55" s="745" t="s">
        <v>919</v>
      </c>
      <c r="R55" s="745" t="s">
        <v>920</v>
      </c>
      <c r="S55" s="1055"/>
      <c r="T55" s="101"/>
      <c r="U55" s="101"/>
      <c r="V55" s="101"/>
      <c r="W55" s="101"/>
      <c r="X55" s="101"/>
      <c r="Y55" s="1007"/>
      <c r="Z55" s="1007"/>
    </row>
    <row r="56" spans="2:26" x14ac:dyDescent="0.25">
      <c r="B56" s="70"/>
      <c r="C56" s="70"/>
      <c r="D56" s="1054">
        <v>3163351</v>
      </c>
      <c r="E56" s="741">
        <v>45497</v>
      </c>
      <c r="F56" s="742">
        <v>0.42430555555555555</v>
      </c>
      <c r="G56" s="741">
        <v>45497</v>
      </c>
      <c r="H56" s="742">
        <v>0.61736111111111114</v>
      </c>
      <c r="I56" s="743" t="s">
        <v>1035</v>
      </c>
      <c r="J56" s="743" t="s">
        <v>1036</v>
      </c>
      <c r="K56" s="743" t="s">
        <v>916</v>
      </c>
      <c r="L56" s="744" t="s">
        <v>981</v>
      </c>
      <c r="M56" s="744" t="s">
        <v>918</v>
      </c>
      <c r="N56" s="1118">
        <v>12</v>
      </c>
      <c r="O56" s="1113">
        <v>3336</v>
      </c>
      <c r="P56" s="1114">
        <v>278</v>
      </c>
      <c r="Q56" s="745" t="s">
        <v>919</v>
      </c>
      <c r="R56" s="745" t="s">
        <v>920</v>
      </c>
      <c r="S56" s="1055"/>
      <c r="T56" s="101"/>
      <c r="U56" s="101"/>
      <c r="V56" s="101"/>
      <c r="W56" s="101"/>
      <c r="X56" s="101"/>
      <c r="Y56" s="1007"/>
      <c r="Z56" s="1007"/>
    </row>
    <row r="57" spans="2:26" x14ac:dyDescent="0.25">
      <c r="B57" s="70"/>
      <c r="C57" s="70"/>
      <c r="D57" s="1054">
        <v>3139147</v>
      </c>
      <c r="E57" s="741">
        <v>45498</v>
      </c>
      <c r="F57" s="742">
        <v>0.37638888888888888</v>
      </c>
      <c r="G57" s="741">
        <v>45498</v>
      </c>
      <c r="H57" s="742">
        <v>0.51666666666666672</v>
      </c>
      <c r="I57" s="743" t="s">
        <v>925</v>
      </c>
      <c r="J57" s="743" t="s">
        <v>926</v>
      </c>
      <c r="K57" s="743" t="s">
        <v>916</v>
      </c>
      <c r="L57" s="744" t="s">
        <v>917</v>
      </c>
      <c r="M57" s="744" t="s">
        <v>918</v>
      </c>
      <c r="N57" s="1118">
        <v>9</v>
      </c>
      <c r="O57" s="1113">
        <v>1818</v>
      </c>
      <c r="P57" s="1114">
        <v>202</v>
      </c>
      <c r="Q57" s="745" t="s">
        <v>919</v>
      </c>
      <c r="R57" s="745" t="s">
        <v>920</v>
      </c>
      <c r="S57" s="1055"/>
      <c r="T57" s="101"/>
      <c r="U57" s="101"/>
      <c r="V57" s="101"/>
      <c r="W57" s="101"/>
      <c r="X57" s="101"/>
      <c r="Y57" s="1007"/>
      <c r="Z57" s="1007"/>
    </row>
    <row r="58" spans="2:26" x14ac:dyDescent="0.25">
      <c r="B58" s="70"/>
      <c r="C58" s="70"/>
      <c r="D58" s="1054">
        <v>3154649</v>
      </c>
      <c r="E58" s="741">
        <v>45498</v>
      </c>
      <c r="F58" s="742">
        <v>0.40694444444444444</v>
      </c>
      <c r="G58" s="741">
        <v>45498</v>
      </c>
      <c r="H58" s="742">
        <v>0.46736111111111112</v>
      </c>
      <c r="I58" s="743" t="s">
        <v>969</v>
      </c>
      <c r="J58" s="743" t="s">
        <v>970</v>
      </c>
      <c r="K58" s="743" t="s">
        <v>449</v>
      </c>
      <c r="L58" s="744" t="s">
        <v>917</v>
      </c>
      <c r="M58" s="744" t="s">
        <v>918</v>
      </c>
      <c r="N58" s="1118">
        <v>100</v>
      </c>
      <c r="O58" s="1113">
        <v>8700</v>
      </c>
      <c r="P58" s="1114">
        <v>87</v>
      </c>
      <c r="Q58" s="745" t="s">
        <v>919</v>
      </c>
      <c r="R58" s="745" t="s">
        <v>920</v>
      </c>
      <c r="S58" s="1055"/>
      <c r="T58" s="101"/>
      <c r="U58" s="101"/>
      <c r="V58" s="101"/>
      <c r="W58" s="101"/>
      <c r="X58" s="101"/>
      <c r="Y58" s="1007"/>
      <c r="Z58" s="1007"/>
    </row>
    <row r="59" spans="2:26" x14ac:dyDescent="0.25">
      <c r="B59" s="70"/>
      <c r="C59" s="70"/>
      <c r="D59" s="1054">
        <v>3162292</v>
      </c>
      <c r="E59" s="741">
        <v>45500</v>
      </c>
      <c r="F59" s="742">
        <v>0.19444444444444445</v>
      </c>
      <c r="G59" s="741">
        <v>45500</v>
      </c>
      <c r="H59" s="742">
        <v>0.22291666666666668</v>
      </c>
      <c r="I59" s="743" t="s">
        <v>934</v>
      </c>
      <c r="J59" s="743" t="s">
        <v>935</v>
      </c>
      <c r="K59" s="743" t="s">
        <v>449</v>
      </c>
      <c r="L59" s="744" t="s">
        <v>997</v>
      </c>
      <c r="M59" s="744" t="s">
        <v>998</v>
      </c>
      <c r="N59" s="1118">
        <v>40</v>
      </c>
      <c r="O59" s="1113">
        <v>1640</v>
      </c>
      <c r="P59" s="1114">
        <v>41</v>
      </c>
      <c r="Q59" s="745" t="s">
        <v>919</v>
      </c>
      <c r="R59" s="745" t="s">
        <v>920</v>
      </c>
      <c r="S59" s="1055"/>
      <c r="T59" s="101"/>
      <c r="U59" s="101"/>
      <c r="V59" s="101"/>
      <c r="W59" s="101"/>
      <c r="X59" s="101"/>
      <c r="Y59" s="1007"/>
      <c r="Z59" s="1007"/>
    </row>
    <row r="60" spans="2:26" x14ac:dyDescent="0.25">
      <c r="B60" s="70"/>
      <c r="C60" s="70"/>
      <c r="D60" s="1054">
        <v>3155992</v>
      </c>
      <c r="E60" s="741">
        <v>45501</v>
      </c>
      <c r="F60" s="742">
        <v>0.39583333333333331</v>
      </c>
      <c r="G60" s="741">
        <v>45501</v>
      </c>
      <c r="H60" s="742">
        <v>0.55625000000000002</v>
      </c>
      <c r="I60" s="743" t="s">
        <v>979</v>
      </c>
      <c r="J60" s="743" t="s">
        <v>980</v>
      </c>
      <c r="K60" s="743" t="s">
        <v>449</v>
      </c>
      <c r="L60" s="744" t="s">
        <v>917</v>
      </c>
      <c r="M60" s="744" t="s">
        <v>918</v>
      </c>
      <c r="N60" s="1118">
        <v>21</v>
      </c>
      <c r="O60" s="1113">
        <v>4851</v>
      </c>
      <c r="P60" s="1114">
        <v>231</v>
      </c>
      <c r="Q60" s="745" t="s">
        <v>919</v>
      </c>
      <c r="R60" s="745" t="s">
        <v>920</v>
      </c>
      <c r="S60" s="1055"/>
      <c r="T60" s="101"/>
      <c r="U60" s="101"/>
      <c r="V60" s="101"/>
      <c r="W60" s="101"/>
      <c r="X60" s="101"/>
      <c r="Y60" s="1007"/>
      <c r="Z60" s="1007"/>
    </row>
    <row r="61" spans="2:26" x14ac:dyDescent="0.25">
      <c r="B61" s="70"/>
      <c r="C61" s="70"/>
      <c r="D61" s="1054">
        <v>3162387</v>
      </c>
      <c r="E61" s="741">
        <v>45501</v>
      </c>
      <c r="F61" s="742">
        <v>0.56388888888888888</v>
      </c>
      <c r="G61" s="741">
        <v>45501</v>
      </c>
      <c r="H61" s="742">
        <v>0.6875</v>
      </c>
      <c r="I61" s="743" t="s">
        <v>1004</v>
      </c>
      <c r="J61" s="743" t="s">
        <v>1005</v>
      </c>
      <c r="K61" s="743" t="s">
        <v>449</v>
      </c>
      <c r="L61" s="744" t="s">
        <v>983</v>
      </c>
      <c r="M61" s="744" t="s">
        <v>324</v>
      </c>
      <c r="N61" s="1118">
        <v>4</v>
      </c>
      <c r="O61" s="1113">
        <v>712</v>
      </c>
      <c r="P61" s="1114">
        <v>178</v>
      </c>
      <c r="Q61" s="745" t="s">
        <v>919</v>
      </c>
      <c r="R61" s="745" t="s">
        <v>920</v>
      </c>
      <c r="S61" s="1055"/>
      <c r="T61" s="101"/>
      <c r="U61" s="101"/>
      <c r="V61" s="101"/>
      <c r="W61" s="101"/>
      <c r="X61" s="101"/>
      <c r="Y61" s="1007"/>
      <c r="Z61" s="1007"/>
    </row>
    <row r="62" spans="2:26" x14ac:dyDescent="0.25">
      <c r="B62" s="70"/>
      <c r="C62" s="70"/>
      <c r="D62" s="1054">
        <v>3162817</v>
      </c>
      <c r="E62" s="741">
        <v>45503</v>
      </c>
      <c r="F62" s="742">
        <v>0.29444444444444445</v>
      </c>
      <c r="G62" s="741">
        <v>45503</v>
      </c>
      <c r="H62" s="742">
        <v>0.32291666666666669</v>
      </c>
      <c r="I62" s="743" t="s">
        <v>1018</v>
      </c>
      <c r="J62" s="743" t="s">
        <v>1019</v>
      </c>
      <c r="K62" s="743" t="s">
        <v>916</v>
      </c>
      <c r="L62" s="744" t="s">
        <v>983</v>
      </c>
      <c r="M62" s="744" t="s">
        <v>324</v>
      </c>
      <c r="N62" s="1118">
        <v>121</v>
      </c>
      <c r="O62" s="1113">
        <v>4840</v>
      </c>
      <c r="P62" s="1114">
        <v>40</v>
      </c>
      <c r="Q62" s="745" t="s">
        <v>919</v>
      </c>
      <c r="R62" s="745" t="s">
        <v>920</v>
      </c>
      <c r="S62" s="1055"/>
      <c r="T62" s="101"/>
      <c r="U62" s="101"/>
      <c r="V62" s="101"/>
      <c r="W62" s="101"/>
      <c r="X62" s="101"/>
      <c r="Y62" s="1007"/>
      <c r="Z62" s="1007"/>
    </row>
    <row r="63" spans="2:26" x14ac:dyDescent="0.25">
      <c r="B63" s="70"/>
      <c r="C63" s="70"/>
      <c r="D63" s="1054">
        <v>3148100</v>
      </c>
      <c r="E63" s="741">
        <v>45504</v>
      </c>
      <c r="F63" s="742">
        <v>0.92013888888888884</v>
      </c>
      <c r="G63" s="741">
        <v>45505</v>
      </c>
      <c r="H63" s="742">
        <v>3.4027777777777775E-2</v>
      </c>
      <c r="I63" s="743" t="s">
        <v>947</v>
      </c>
      <c r="J63" s="743" t="s">
        <v>948</v>
      </c>
      <c r="K63" s="743" t="s">
        <v>949</v>
      </c>
      <c r="L63" s="744" t="s">
        <v>917</v>
      </c>
      <c r="M63" s="744" t="s">
        <v>918</v>
      </c>
      <c r="N63" s="1118">
        <v>85</v>
      </c>
      <c r="O63" s="1113">
        <v>13940</v>
      </c>
      <c r="P63" s="1114">
        <v>164</v>
      </c>
      <c r="Q63" s="745" t="s">
        <v>919</v>
      </c>
      <c r="R63" s="745" t="s">
        <v>920</v>
      </c>
      <c r="S63" s="1055"/>
      <c r="T63" s="101"/>
      <c r="U63" s="101"/>
      <c r="V63" s="101"/>
      <c r="W63" s="101"/>
      <c r="X63" s="101"/>
      <c r="Y63" s="1007"/>
      <c r="Z63" s="1007"/>
    </row>
    <row r="64" spans="2:26" x14ac:dyDescent="0.25">
      <c r="B64" s="70"/>
      <c r="C64" s="70"/>
      <c r="D64" s="1054">
        <v>3160881</v>
      </c>
      <c r="E64" s="741">
        <v>45504</v>
      </c>
      <c r="F64" s="742">
        <v>0.35416666666666669</v>
      </c>
      <c r="G64" s="741">
        <v>45504</v>
      </c>
      <c r="H64" s="742">
        <v>0.72777777777777775</v>
      </c>
      <c r="I64" s="743" t="s">
        <v>1018</v>
      </c>
      <c r="J64" s="743" t="s">
        <v>1019</v>
      </c>
      <c r="K64" s="743" t="s">
        <v>916</v>
      </c>
      <c r="L64" s="744" t="s">
        <v>917</v>
      </c>
      <c r="M64" s="744" t="s">
        <v>918</v>
      </c>
      <c r="N64" s="1118">
        <v>280</v>
      </c>
      <c r="O64" s="1113">
        <v>150640</v>
      </c>
      <c r="P64" s="1114">
        <v>538</v>
      </c>
      <c r="Q64" s="745" t="s">
        <v>919</v>
      </c>
      <c r="R64" s="745" t="s">
        <v>920</v>
      </c>
      <c r="S64" s="1055"/>
      <c r="T64" s="101"/>
      <c r="U64" s="101"/>
      <c r="V64" s="101"/>
      <c r="W64" s="101"/>
      <c r="X64" s="101"/>
      <c r="Y64" s="1007"/>
      <c r="Z64" s="1007"/>
    </row>
    <row r="65" spans="2:26" x14ac:dyDescent="0.25">
      <c r="B65" s="70"/>
      <c r="C65" s="70"/>
      <c r="D65" s="1054">
        <v>3161620</v>
      </c>
      <c r="E65" s="741">
        <v>45507</v>
      </c>
      <c r="F65" s="742">
        <v>0.26111111111111113</v>
      </c>
      <c r="G65" s="741">
        <v>45507</v>
      </c>
      <c r="H65" s="742">
        <v>0.29166666666666669</v>
      </c>
      <c r="I65" s="743" t="s">
        <v>1024</v>
      </c>
      <c r="J65" s="743" t="s">
        <v>1025</v>
      </c>
      <c r="K65" s="743" t="s">
        <v>449</v>
      </c>
      <c r="L65" s="744" t="s">
        <v>917</v>
      </c>
      <c r="M65" s="744" t="s">
        <v>918</v>
      </c>
      <c r="N65" s="1118">
        <v>118</v>
      </c>
      <c r="O65" s="1113">
        <v>5192</v>
      </c>
      <c r="P65" s="1114">
        <v>44</v>
      </c>
      <c r="Q65" s="745" t="s">
        <v>919</v>
      </c>
      <c r="R65" s="745" t="s">
        <v>920</v>
      </c>
      <c r="S65" s="1055"/>
      <c r="T65" s="101"/>
      <c r="U65" s="101"/>
      <c r="V65" s="101"/>
      <c r="W65" s="101"/>
      <c r="X65" s="101"/>
      <c r="Y65" s="1007"/>
      <c r="Z65" s="1007"/>
    </row>
    <row r="66" spans="2:26" x14ac:dyDescent="0.25">
      <c r="B66" s="70"/>
      <c r="C66" s="70"/>
      <c r="D66" s="1054">
        <v>3161660</v>
      </c>
      <c r="E66" s="741">
        <v>45508</v>
      </c>
      <c r="F66" s="742">
        <v>0.52083333333333337</v>
      </c>
      <c r="G66" s="741">
        <v>45508</v>
      </c>
      <c r="H66" s="742">
        <v>0.55694444444444446</v>
      </c>
      <c r="I66" s="743" t="s">
        <v>1026</v>
      </c>
      <c r="J66" s="743" t="s">
        <v>1027</v>
      </c>
      <c r="K66" s="743" t="s">
        <v>449</v>
      </c>
      <c r="L66" s="744" t="s">
        <v>917</v>
      </c>
      <c r="M66" s="744" t="s">
        <v>918</v>
      </c>
      <c r="N66" s="1118">
        <v>118</v>
      </c>
      <c r="O66" s="1113">
        <v>6136</v>
      </c>
      <c r="P66" s="1114">
        <v>52</v>
      </c>
      <c r="Q66" s="745" t="s">
        <v>919</v>
      </c>
      <c r="R66" s="745" t="s">
        <v>920</v>
      </c>
      <c r="S66" s="1055"/>
      <c r="T66" s="101"/>
      <c r="U66" s="101"/>
      <c r="V66" s="101"/>
      <c r="W66" s="101"/>
      <c r="X66" s="101"/>
      <c r="Y66" s="1007"/>
      <c r="Z66" s="1007"/>
    </row>
    <row r="67" spans="2:26" x14ac:dyDescent="0.25">
      <c r="B67" s="70"/>
      <c r="C67" s="70"/>
      <c r="D67" s="1054">
        <v>3161666</v>
      </c>
      <c r="E67" s="741">
        <v>45508</v>
      </c>
      <c r="F67" s="742">
        <v>0.3125</v>
      </c>
      <c r="G67" s="741">
        <v>45508</v>
      </c>
      <c r="H67" s="742">
        <v>0.55694444444444446</v>
      </c>
      <c r="I67" s="743" t="s">
        <v>1024</v>
      </c>
      <c r="J67" s="743" t="s">
        <v>1025</v>
      </c>
      <c r="K67" s="743" t="s">
        <v>449</v>
      </c>
      <c r="L67" s="744" t="s">
        <v>917</v>
      </c>
      <c r="M67" s="744" t="s">
        <v>918</v>
      </c>
      <c r="N67" s="1118">
        <v>118</v>
      </c>
      <c r="O67" s="1113">
        <v>41536</v>
      </c>
      <c r="P67" s="1114">
        <v>352</v>
      </c>
      <c r="Q67" s="745" t="s">
        <v>919</v>
      </c>
      <c r="R67" s="745" t="s">
        <v>920</v>
      </c>
      <c r="S67" s="1055"/>
      <c r="T67" s="101"/>
      <c r="U67" s="101"/>
      <c r="V67" s="101"/>
      <c r="W67" s="101"/>
      <c r="X67" s="101"/>
      <c r="Y67" s="1007"/>
      <c r="Z67" s="1007"/>
    </row>
    <row r="68" spans="2:26" x14ac:dyDescent="0.25">
      <c r="B68" s="70"/>
      <c r="C68" s="70"/>
      <c r="D68" s="1054">
        <v>3165266</v>
      </c>
      <c r="E68" s="741">
        <v>45510</v>
      </c>
      <c r="F68" s="742">
        <v>0.38750000000000001</v>
      </c>
      <c r="G68" s="741">
        <v>45510</v>
      </c>
      <c r="H68" s="742">
        <v>0.47430555555555554</v>
      </c>
      <c r="I68" s="743" t="s">
        <v>1035</v>
      </c>
      <c r="J68" s="743" t="s">
        <v>1036</v>
      </c>
      <c r="K68" s="743" t="s">
        <v>916</v>
      </c>
      <c r="L68" s="744" t="s">
        <v>965</v>
      </c>
      <c r="M68" s="744" t="s">
        <v>324</v>
      </c>
      <c r="N68" s="1118">
        <v>7</v>
      </c>
      <c r="O68" s="1113">
        <v>868</v>
      </c>
      <c r="P68" s="1114">
        <v>124</v>
      </c>
      <c r="Q68" s="745" t="s">
        <v>919</v>
      </c>
      <c r="R68" s="745" t="s">
        <v>920</v>
      </c>
      <c r="S68" s="1055"/>
      <c r="T68" s="101"/>
      <c r="U68" s="101"/>
      <c r="V68" s="101"/>
      <c r="W68" s="101"/>
      <c r="X68" s="101"/>
      <c r="Y68" s="1007"/>
      <c r="Z68" s="1007"/>
    </row>
    <row r="69" spans="2:26" x14ac:dyDescent="0.25">
      <c r="B69" s="70"/>
      <c r="C69" s="70"/>
      <c r="D69" s="1054">
        <v>3165364</v>
      </c>
      <c r="E69" s="741">
        <v>45510</v>
      </c>
      <c r="F69" s="742">
        <v>0.38750000000000001</v>
      </c>
      <c r="G69" s="741">
        <v>45510</v>
      </c>
      <c r="H69" s="742">
        <v>0.45208333333333334</v>
      </c>
      <c r="I69" s="743" t="s">
        <v>1035</v>
      </c>
      <c r="J69" s="743" t="s">
        <v>1036</v>
      </c>
      <c r="K69" s="743" t="s">
        <v>916</v>
      </c>
      <c r="L69" s="744" t="s">
        <v>965</v>
      </c>
      <c r="M69" s="744" t="s">
        <v>324</v>
      </c>
      <c r="N69" s="1118">
        <v>7</v>
      </c>
      <c r="O69" s="1113">
        <v>651</v>
      </c>
      <c r="P69" s="1114">
        <v>93</v>
      </c>
      <c r="Q69" s="745" t="s">
        <v>919</v>
      </c>
      <c r="R69" s="745" t="s">
        <v>920</v>
      </c>
      <c r="S69" s="1055"/>
      <c r="T69" s="101"/>
      <c r="U69" s="101"/>
      <c r="V69" s="101"/>
      <c r="W69" s="101"/>
      <c r="X69" s="101"/>
      <c r="Y69" s="1007"/>
      <c r="Z69" s="1007"/>
    </row>
    <row r="70" spans="2:26" x14ac:dyDescent="0.25">
      <c r="B70" s="70"/>
      <c r="C70" s="70"/>
      <c r="D70" s="1054">
        <v>3139663</v>
      </c>
      <c r="E70" s="741">
        <v>45511</v>
      </c>
      <c r="F70" s="742">
        <v>0.38333333333333336</v>
      </c>
      <c r="G70" s="741">
        <v>45511</v>
      </c>
      <c r="H70" s="742">
        <v>0.43125000000000002</v>
      </c>
      <c r="I70" s="743" t="s">
        <v>930</v>
      </c>
      <c r="J70" s="743" t="s">
        <v>931</v>
      </c>
      <c r="K70" s="743" t="s">
        <v>916</v>
      </c>
      <c r="L70" s="744" t="s">
        <v>917</v>
      </c>
      <c r="M70" s="744" t="s">
        <v>918</v>
      </c>
      <c r="N70" s="1118">
        <v>53</v>
      </c>
      <c r="O70" s="1113">
        <v>3657</v>
      </c>
      <c r="P70" s="1114">
        <v>69</v>
      </c>
      <c r="Q70" s="745" t="s">
        <v>919</v>
      </c>
      <c r="R70" s="745" t="s">
        <v>920</v>
      </c>
      <c r="S70" s="1055"/>
      <c r="T70" s="101"/>
      <c r="U70" s="101"/>
      <c r="V70" s="101"/>
      <c r="W70" s="101"/>
      <c r="X70" s="101"/>
      <c r="Y70" s="1007"/>
      <c r="Z70" s="1007"/>
    </row>
    <row r="71" spans="2:26" x14ac:dyDescent="0.25">
      <c r="B71" s="70"/>
      <c r="C71" s="70"/>
      <c r="D71" s="1054">
        <v>3144704</v>
      </c>
      <c r="E71" s="741">
        <v>45511</v>
      </c>
      <c r="F71" s="742">
        <v>0.37847222222222221</v>
      </c>
      <c r="G71" s="741">
        <v>45511</v>
      </c>
      <c r="H71" s="742">
        <v>0.51111111111111107</v>
      </c>
      <c r="I71" s="743" t="s">
        <v>945</v>
      </c>
      <c r="J71" s="743" t="s">
        <v>946</v>
      </c>
      <c r="K71" s="743" t="s">
        <v>916</v>
      </c>
      <c r="L71" s="744" t="s">
        <v>917</v>
      </c>
      <c r="M71" s="744" t="s">
        <v>918</v>
      </c>
      <c r="N71" s="1118">
        <v>65</v>
      </c>
      <c r="O71" s="1113">
        <v>12415</v>
      </c>
      <c r="P71" s="1114">
        <v>191</v>
      </c>
      <c r="Q71" s="745" t="s">
        <v>919</v>
      </c>
      <c r="R71" s="745" t="s">
        <v>920</v>
      </c>
      <c r="S71" s="1055"/>
      <c r="T71" s="101"/>
      <c r="U71" s="101"/>
      <c r="V71" s="101"/>
      <c r="W71" s="101"/>
      <c r="X71" s="101"/>
      <c r="Y71" s="1007"/>
      <c r="Z71" s="1007"/>
    </row>
    <row r="72" spans="2:26" x14ac:dyDescent="0.25">
      <c r="B72" s="70"/>
      <c r="C72" s="70"/>
      <c r="D72" s="1054">
        <v>3159779</v>
      </c>
      <c r="E72" s="741">
        <v>45511</v>
      </c>
      <c r="F72" s="742">
        <v>0.37638888888888888</v>
      </c>
      <c r="G72" s="741">
        <v>45511</v>
      </c>
      <c r="H72" s="742">
        <v>0.52847222222222223</v>
      </c>
      <c r="I72" s="743" t="s">
        <v>942</v>
      </c>
      <c r="J72" s="743" t="s">
        <v>923</v>
      </c>
      <c r="K72" s="743" t="s">
        <v>916</v>
      </c>
      <c r="L72" s="744" t="s">
        <v>917</v>
      </c>
      <c r="M72" s="744" t="s">
        <v>918</v>
      </c>
      <c r="N72" s="1118">
        <v>9</v>
      </c>
      <c r="O72" s="1113">
        <v>1971</v>
      </c>
      <c r="P72" s="1114">
        <v>219</v>
      </c>
      <c r="Q72" s="745" t="s">
        <v>919</v>
      </c>
      <c r="R72" s="745" t="s">
        <v>920</v>
      </c>
      <c r="S72" s="1055"/>
      <c r="T72" s="101"/>
      <c r="U72" s="101"/>
      <c r="V72" s="101"/>
      <c r="W72" s="101"/>
      <c r="X72" s="101"/>
      <c r="Y72" s="1007"/>
      <c r="Z72" s="1007"/>
    </row>
    <row r="73" spans="2:26" x14ac:dyDescent="0.25">
      <c r="B73" s="70"/>
      <c r="C73" s="70"/>
      <c r="D73" s="1054">
        <v>3165665</v>
      </c>
      <c r="E73" s="741">
        <v>45511</v>
      </c>
      <c r="F73" s="742">
        <v>0.62986111111111109</v>
      </c>
      <c r="G73" s="741">
        <v>45511</v>
      </c>
      <c r="H73" s="742">
        <v>0.7319444444444444</v>
      </c>
      <c r="I73" s="743" t="s">
        <v>1041</v>
      </c>
      <c r="J73" s="743" t="s">
        <v>970</v>
      </c>
      <c r="K73" s="743" t="s">
        <v>449</v>
      </c>
      <c r="L73" s="744" t="s">
        <v>967</v>
      </c>
      <c r="M73" s="744" t="s">
        <v>1042</v>
      </c>
      <c r="N73" s="1118">
        <v>1271</v>
      </c>
      <c r="O73" s="1113">
        <v>186837</v>
      </c>
      <c r="P73" s="1114">
        <v>147</v>
      </c>
      <c r="Q73" s="745" t="s">
        <v>919</v>
      </c>
      <c r="R73" s="745" t="s">
        <v>920</v>
      </c>
      <c r="S73" s="1055"/>
      <c r="T73" s="101"/>
      <c r="U73" s="101"/>
      <c r="V73" s="101"/>
      <c r="W73" s="101"/>
      <c r="X73" s="101"/>
      <c r="Y73" s="1007"/>
      <c r="Z73" s="1007"/>
    </row>
    <row r="74" spans="2:26" x14ac:dyDescent="0.25">
      <c r="B74" s="70"/>
      <c r="C74" s="70"/>
      <c r="D74" s="1054">
        <v>3143812</v>
      </c>
      <c r="E74" s="741">
        <v>45512</v>
      </c>
      <c r="F74" s="742">
        <v>0.375</v>
      </c>
      <c r="G74" s="741">
        <v>45512</v>
      </c>
      <c r="H74" s="742">
        <v>0.50069444444444444</v>
      </c>
      <c r="I74" s="743" t="s">
        <v>942</v>
      </c>
      <c r="J74" s="743" t="s">
        <v>923</v>
      </c>
      <c r="K74" s="743" t="s">
        <v>916</v>
      </c>
      <c r="L74" s="744" t="s">
        <v>917</v>
      </c>
      <c r="M74" s="744" t="s">
        <v>918</v>
      </c>
      <c r="N74" s="1118">
        <v>9</v>
      </c>
      <c r="O74" s="1113">
        <v>1629</v>
      </c>
      <c r="P74" s="1114">
        <v>181</v>
      </c>
      <c r="Q74" s="745" t="s">
        <v>919</v>
      </c>
      <c r="R74" s="745" t="s">
        <v>920</v>
      </c>
      <c r="S74" s="1055"/>
      <c r="T74" s="101"/>
      <c r="U74" s="101"/>
      <c r="V74" s="101"/>
      <c r="W74" s="101"/>
      <c r="X74" s="101"/>
      <c r="Y74" s="1007"/>
      <c r="Z74" s="1007"/>
    </row>
    <row r="75" spans="2:26" x14ac:dyDescent="0.25">
      <c r="B75" s="70"/>
      <c r="C75" s="70"/>
      <c r="D75" s="1054">
        <v>3160288</v>
      </c>
      <c r="E75" s="741">
        <v>45512</v>
      </c>
      <c r="F75" s="742">
        <v>0.40069444444444446</v>
      </c>
      <c r="G75" s="741">
        <v>45512</v>
      </c>
      <c r="H75" s="742">
        <v>0.57708333333333328</v>
      </c>
      <c r="I75" s="743" t="s">
        <v>1012</v>
      </c>
      <c r="J75" s="743" t="s">
        <v>1013</v>
      </c>
      <c r="K75" s="743" t="s">
        <v>916</v>
      </c>
      <c r="L75" s="744" t="s">
        <v>917</v>
      </c>
      <c r="M75" s="744" t="s">
        <v>918</v>
      </c>
      <c r="N75" s="1118">
        <v>26</v>
      </c>
      <c r="O75" s="1113">
        <v>6604</v>
      </c>
      <c r="P75" s="1114">
        <v>254</v>
      </c>
      <c r="Q75" s="745" t="s">
        <v>919</v>
      </c>
      <c r="R75" s="745" t="s">
        <v>920</v>
      </c>
      <c r="S75" s="1055"/>
      <c r="T75" s="101"/>
      <c r="U75" s="101"/>
      <c r="V75" s="101"/>
      <c r="W75" s="101"/>
      <c r="X75" s="101"/>
      <c r="Y75" s="1007"/>
      <c r="Z75" s="1007"/>
    </row>
    <row r="76" spans="2:26" x14ac:dyDescent="0.25">
      <c r="B76" s="70"/>
      <c r="C76" s="70"/>
      <c r="D76" s="1054">
        <v>3163097</v>
      </c>
      <c r="E76" s="741">
        <v>45512</v>
      </c>
      <c r="F76" s="742">
        <v>0.35416666666666669</v>
      </c>
      <c r="G76" s="741">
        <v>45512</v>
      </c>
      <c r="H76" s="742">
        <v>0.61111111111111116</v>
      </c>
      <c r="I76" s="743" t="s">
        <v>1000</v>
      </c>
      <c r="J76" s="743" t="s">
        <v>1001</v>
      </c>
      <c r="K76" s="743" t="s">
        <v>916</v>
      </c>
      <c r="L76" s="744" t="s">
        <v>917</v>
      </c>
      <c r="M76" s="744" t="s">
        <v>918</v>
      </c>
      <c r="N76" s="1118">
        <v>300</v>
      </c>
      <c r="O76" s="1113">
        <v>111000</v>
      </c>
      <c r="P76" s="1114">
        <v>370</v>
      </c>
      <c r="Q76" s="745" t="s">
        <v>919</v>
      </c>
      <c r="R76" s="745" t="s">
        <v>920</v>
      </c>
      <c r="S76" s="1055"/>
      <c r="T76" s="101"/>
      <c r="U76" s="101"/>
      <c r="V76" s="101"/>
      <c r="W76" s="101"/>
      <c r="X76" s="101"/>
      <c r="Y76" s="1007"/>
      <c r="Z76" s="1007"/>
    </row>
    <row r="77" spans="2:26" x14ac:dyDescent="0.25">
      <c r="B77" s="70"/>
      <c r="C77" s="70"/>
      <c r="D77" s="1054">
        <v>3160339</v>
      </c>
      <c r="E77" s="741">
        <v>45513</v>
      </c>
      <c r="F77" s="742">
        <v>0.4201388888888889</v>
      </c>
      <c r="G77" s="741">
        <v>45513</v>
      </c>
      <c r="H77" s="742">
        <v>0.49236111111111114</v>
      </c>
      <c r="I77" s="743" t="s">
        <v>922</v>
      </c>
      <c r="J77" s="743" t="s">
        <v>923</v>
      </c>
      <c r="K77" s="743" t="s">
        <v>916</v>
      </c>
      <c r="L77" s="744" t="s">
        <v>917</v>
      </c>
      <c r="M77" s="744" t="s">
        <v>918</v>
      </c>
      <c r="N77" s="1118">
        <v>9</v>
      </c>
      <c r="O77" s="1113">
        <v>936</v>
      </c>
      <c r="P77" s="1114">
        <v>104</v>
      </c>
      <c r="Q77" s="745" t="s">
        <v>919</v>
      </c>
      <c r="R77" s="745" t="s">
        <v>920</v>
      </c>
      <c r="S77" s="1055"/>
      <c r="T77" s="101"/>
      <c r="U77" s="101"/>
      <c r="V77" s="101"/>
      <c r="W77" s="101"/>
      <c r="X77" s="101"/>
      <c r="Y77" s="1007"/>
      <c r="Z77" s="1007"/>
    </row>
    <row r="78" spans="2:26" x14ac:dyDescent="0.25">
      <c r="B78" s="70"/>
      <c r="C78" s="70"/>
      <c r="D78" s="1054">
        <v>3166553</v>
      </c>
      <c r="E78" s="741">
        <v>45514</v>
      </c>
      <c r="F78" s="742">
        <v>0.44791666666666669</v>
      </c>
      <c r="G78" s="741">
        <v>45514</v>
      </c>
      <c r="H78" s="742">
        <v>0.47013888888888888</v>
      </c>
      <c r="I78" s="743" t="s">
        <v>1045</v>
      </c>
      <c r="J78" s="743" t="s">
        <v>1046</v>
      </c>
      <c r="K78" s="743" t="s">
        <v>449</v>
      </c>
      <c r="L78" s="744" t="s">
        <v>967</v>
      </c>
      <c r="M78" s="744" t="s">
        <v>1042</v>
      </c>
      <c r="N78" s="1118">
        <v>50</v>
      </c>
      <c r="O78" s="1113">
        <v>1600</v>
      </c>
      <c r="P78" s="1114">
        <v>32</v>
      </c>
      <c r="Q78" s="745" t="s">
        <v>919</v>
      </c>
      <c r="R78" s="745" t="s">
        <v>920</v>
      </c>
      <c r="S78" s="1055"/>
      <c r="T78" s="101"/>
      <c r="U78" s="101"/>
      <c r="V78" s="101"/>
      <c r="W78" s="101"/>
      <c r="X78" s="101"/>
      <c r="Y78" s="1007"/>
      <c r="Z78" s="1007"/>
    </row>
    <row r="79" spans="2:26" x14ac:dyDescent="0.25">
      <c r="B79" s="70"/>
      <c r="C79" s="70"/>
      <c r="D79" s="1054">
        <v>3166575</v>
      </c>
      <c r="E79" s="741">
        <v>45514</v>
      </c>
      <c r="F79" s="742">
        <v>0.99027777777777781</v>
      </c>
      <c r="G79" s="741">
        <v>45515</v>
      </c>
      <c r="H79" s="742">
        <v>1.8749999999999999E-2</v>
      </c>
      <c r="I79" s="743" t="s">
        <v>1047</v>
      </c>
      <c r="J79" s="743" t="s">
        <v>1048</v>
      </c>
      <c r="K79" s="743" t="s">
        <v>916</v>
      </c>
      <c r="L79" s="744" t="s">
        <v>983</v>
      </c>
      <c r="M79" s="744" t="s">
        <v>929</v>
      </c>
      <c r="N79" s="1118">
        <v>15</v>
      </c>
      <c r="O79" s="1113">
        <v>615</v>
      </c>
      <c r="P79" s="1114">
        <v>41</v>
      </c>
      <c r="Q79" s="745" t="s">
        <v>919</v>
      </c>
      <c r="R79" s="745" t="s">
        <v>920</v>
      </c>
      <c r="S79" s="1055"/>
      <c r="T79" s="101"/>
      <c r="U79" s="101"/>
      <c r="V79" s="101"/>
      <c r="W79" s="101"/>
      <c r="X79" s="101"/>
      <c r="Y79" s="1007"/>
      <c r="Z79" s="1007"/>
    </row>
    <row r="80" spans="2:26" x14ac:dyDescent="0.25">
      <c r="B80" s="70"/>
      <c r="C80" s="70"/>
      <c r="D80" s="1054">
        <v>3160539</v>
      </c>
      <c r="E80" s="741">
        <v>45515</v>
      </c>
      <c r="F80" s="742">
        <v>0.41875000000000001</v>
      </c>
      <c r="G80" s="741">
        <v>45515</v>
      </c>
      <c r="H80" s="742">
        <v>0.55208333333333337</v>
      </c>
      <c r="I80" s="743" t="s">
        <v>1016</v>
      </c>
      <c r="J80" s="743" t="s">
        <v>1017</v>
      </c>
      <c r="K80" s="743" t="s">
        <v>449</v>
      </c>
      <c r="L80" s="744" t="s">
        <v>917</v>
      </c>
      <c r="M80" s="744" t="s">
        <v>918</v>
      </c>
      <c r="N80" s="1118">
        <v>22</v>
      </c>
      <c r="O80" s="1113">
        <v>4224</v>
      </c>
      <c r="P80" s="1114">
        <v>192</v>
      </c>
      <c r="Q80" s="745" t="s">
        <v>919</v>
      </c>
      <c r="R80" s="745" t="s">
        <v>920</v>
      </c>
      <c r="S80" s="1055"/>
      <c r="T80" s="101"/>
      <c r="U80" s="101"/>
      <c r="V80" s="101"/>
      <c r="W80" s="101"/>
      <c r="X80" s="101"/>
      <c r="Y80" s="1007"/>
      <c r="Z80" s="1007"/>
    </row>
    <row r="81" spans="2:26" x14ac:dyDescent="0.25">
      <c r="B81" s="70"/>
      <c r="C81" s="70"/>
      <c r="D81" s="1054">
        <v>3166577</v>
      </c>
      <c r="E81" s="741">
        <v>45515</v>
      </c>
      <c r="F81" s="742">
        <v>0</v>
      </c>
      <c r="G81" s="741">
        <v>45515</v>
      </c>
      <c r="H81" s="742">
        <v>0.39374999999999999</v>
      </c>
      <c r="I81" s="743" t="s">
        <v>1032</v>
      </c>
      <c r="J81" s="743" t="s">
        <v>1031</v>
      </c>
      <c r="K81" s="743" t="s">
        <v>916</v>
      </c>
      <c r="L81" s="744" t="s">
        <v>983</v>
      </c>
      <c r="M81" s="744" t="s">
        <v>1011</v>
      </c>
      <c r="N81" s="1118">
        <v>191</v>
      </c>
      <c r="O81" s="1113">
        <v>108297</v>
      </c>
      <c r="P81" s="1114">
        <v>567</v>
      </c>
      <c r="Q81" s="745" t="s">
        <v>919</v>
      </c>
      <c r="R81" s="745" t="s">
        <v>920</v>
      </c>
      <c r="S81" s="1055"/>
      <c r="T81" s="101"/>
      <c r="U81" s="101"/>
      <c r="V81" s="101"/>
      <c r="W81" s="101"/>
      <c r="X81" s="101"/>
      <c r="Y81" s="1007"/>
      <c r="Z81" s="1007"/>
    </row>
    <row r="82" spans="2:26" x14ac:dyDescent="0.25">
      <c r="B82" s="70"/>
      <c r="C82" s="70"/>
      <c r="D82" s="1054">
        <v>3166598</v>
      </c>
      <c r="E82" s="741">
        <v>45515</v>
      </c>
      <c r="F82" s="742">
        <v>0.14722222222222223</v>
      </c>
      <c r="G82" s="741">
        <v>45515</v>
      </c>
      <c r="H82" s="742">
        <v>0.15208333333333332</v>
      </c>
      <c r="I82" s="743" t="s">
        <v>1032</v>
      </c>
      <c r="J82" s="743" t="s">
        <v>1031</v>
      </c>
      <c r="K82" s="743" t="s">
        <v>916</v>
      </c>
      <c r="L82" s="744" t="s">
        <v>965</v>
      </c>
      <c r="M82" s="744" t="s">
        <v>324</v>
      </c>
      <c r="N82" s="1118">
        <v>191</v>
      </c>
      <c r="O82" s="1113">
        <v>1337</v>
      </c>
      <c r="P82" s="1114">
        <v>7</v>
      </c>
      <c r="Q82" s="745" t="s">
        <v>919</v>
      </c>
      <c r="R82" s="745" t="s">
        <v>920</v>
      </c>
      <c r="S82" s="1055"/>
      <c r="T82" s="101"/>
      <c r="U82" s="101"/>
      <c r="V82" s="101"/>
      <c r="W82" s="101"/>
      <c r="X82" s="101"/>
      <c r="Y82" s="1007"/>
      <c r="Z82" s="1007"/>
    </row>
    <row r="83" spans="2:26" x14ac:dyDescent="0.25">
      <c r="B83" s="70"/>
      <c r="C83" s="70"/>
      <c r="D83" s="1054">
        <v>3166599</v>
      </c>
      <c r="E83" s="741">
        <v>45515</v>
      </c>
      <c r="F83" s="742">
        <v>0.18402777777777779</v>
      </c>
      <c r="G83" s="741">
        <v>45515</v>
      </c>
      <c r="H83" s="742">
        <v>0.18888888888888888</v>
      </c>
      <c r="I83" s="743" t="s">
        <v>1032</v>
      </c>
      <c r="J83" s="743" t="s">
        <v>1031</v>
      </c>
      <c r="K83" s="743" t="s">
        <v>916</v>
      </c>
      <c r="L83" s="744" t="s">
        <v>983</v>
      </c>
      <c r="M83" s="744" t="s">
        <v>1011</v>
      </c>
      <c r="N83" s="1118">
        <v>191</v>
      </c>
      <c r="O83" s="1113">
        <v>1337</v>
      </c>
      <c r="P83" s="1114">
        <v>7</v>
      </c>
      <c r="Q83" s="745" t="s">
        <v>919</v>
      </c>
      <c r="R83" s="745" t="s">
        <v>920</v>
      </c>
      <c r="S83" s="1055"/>
      <c r="T83" s="101"/>
      <c r="U83" s="101"/>
      <c r="V83" s="101"/>
      <c r="W83" s="101"/>
      <c r="X83" s="101"/>
      <c r="Y83" s="1007"/>
      <c r="Z83" s="1007"/>
    </row>
    <row r="84" spans="2:26" x14ac:dyDescent="0.25">
      <c r="B84" s="70"/>
      <c r="C84" s="70"/>
      <c r="D84" s="1054">
        <v>3166600</v>
      </c>
      <c r="E84" s="741">
        <v>45515</v>
      </c>
      <c r="F84" s="742">
        <v>0.22291666666666668</v>
      </c>
      <c r="G84" s="741">
        <v>45515</v>
      </c>
      <c r="H84" s="742">
        <v>0.23333333333333334</v>
      </c>
      <c r="I84" s="743" t="s">
        <v>1002</v>
      </c>
      <c r="J84" s="743" t="s">
        <v>1003</v>
      </c>
      <c r="K84" s="743" t="s">
        <v>916</v>
      </c>
      <c r="L84" s="744" t="s">
        <v>965</v>
      </c>
      <c r="M84" s="744" t="s">
        <v>324</v>
      </c>
      <c r="N84" s="1118">
        <v>22</v>
      </c>
      <c r="O84" s="1113">
        <v>330</v>
      </c>
      <c r="P84" s="1114">
        <v>15</v>
      </c>
      <c r="Q84" s="745" t="s">
        <v>919</v>
      </c>
      <c r="R84" s="745" t="s">
        <v>920</v>
      </c>
      <c r="S84" s="1055"/>
      <c r="T84" s="101"/>
      <c r="U84" s="101"/>
      <c r="V84" s="101"/>
      <c r="W84" s="101"/>
      <c r="X84" s="101"/>
      <c r="Y84" s="1007"/>
      <c r="Z84" s="1007"/>
    </row>
    <row r="85" spans="2:26" x14ac:dyDescent="0.25">
      <c r="B85" s="70"/>
      <c r="C85" s="70"/>
      <c r="D85" s="1054">
        <v>3166719</v>
      </c>
      <c r="E85" s="741">
        <v>45516</v>
      </c>
      <c r="F85" s="742">
        <v>0.22569444444444445</v>
      </c>
      <c r="G85" s="741">
        <v>45516</v>
      </c>
      <c r="H85" s="742">
        <v>0.23680555555555555</v>
      </c>
      <c r="I85" s="743" t="s">
        <v>930</v>
      </c>
      <c r="J85" s="743" t="s">
        <v>1049</v>
      </c>
      <c r="K85" s="743" t="s">
        <v>916</v>
      </c>
      <c r="L85" s="744" t="s">
        <v>965</v>
      </c>
      <c r="M85" s="744" t="s">
        <v>324</v>
      </c>
      <c r="N85" s="1118">
        <v>385</v>
      </c>
      <c r="O85" s="1113">
        <v>6160</v>
      </c>
      <c r="P85" s="1114">
        <v>16</v>
      </c>
      <c r="Q85" s="745" t="s">
        <v>919</v>
      </c>
      <c r="R85" s="745" t="s">
        <v>920</v>
      </c>
      <c r="S85" s="1055"/>
      <c r="T85" s="101"/>
      <c r="U85" s="101"/>
      <c r="V85" s="101"/>
      <c r="W85" s="101"/>
      <c r="X85" s="101"/>
      <c r="Y85" s="1007"/>
      <c r="Z85" s="1007"/>
    </row>
    <row r="86" spans="2:26" x14ac:dyDescent="0.25">
      <c r="B86" s="70"/>
      <c r="C86" s="70"/>
      <c r="D86" s="1054">
        <v>3139700</v>
      </c>
      <c r="E86" s="741">
        <v>45517</v>
      </c>
      <c r="F86" s="742">
        <v>0.37708333333333333</v>
      </c>
      <c r="G86" s="741">
        <v>45517</v>
      </c>
      <c r="H86" s="742">
        <v>0.4909722222222222</v>
      </c>
      <c r="I86" s="743" t="s">
        <v>934</v>
      </c>
      <c r="J86" s="743" t="s">
        <v>935</v>
      </c>
      <c r="K86" s="743" t="s">
        <v>449</v>
      </c>
      <c r="L86" s="744" t="s">
        <v>917</v>
      </c>
      <c r="M86" s="744" t="s">
        <v>918</v>
      </c>
      <c r="N86" s="1118">
        <v>216</v>
      </c>
      <c r="O86" s="1113">
        <v>35424</v>
      </c>
      <c r="P86" s="1114">
        <v>164</v>
      </c>
      <c r="Q86" s="745" t="s">
        <v>919</v>
      </c>
      <c r="R86" s="745" t="s">
        <v>920</v>
      </c>
      <c r="S86" s="1055"/>
      <c r="T86" s="101"/>
      <c r="U86" s="101"/>
      <c r="V86" s="101"/>
      <c r="W86" s="101"/>
      <c r="X86" s="101"/>
      <c r="Y86" s="1007"/>
      <c r="Z86" s="1007"/>
    </row>
    <row r="87" spans="2:26" x14ac:dyDescent="0.25">
      <c r="B87" s="70"/>
      <c r="C87" s="70"/>
      <c r="D87" s="1054">
        <v>3160979</v>
      </c>
      <c r="E87" s="741">
        <v>45517</v>
      </c>
      <c r="F87" s="742">
        <v>0.37777777777777777</v>
      </c>
      <c r="G87" s="741">
        <v>45517</v>
      </c>
      <c r="H87" s="742">
        <v>0.53125</v>
      </c>
      <c r="I87" s="743" t="s">
        <v>922</v>
      </c>
      <c r="J87" s="743" t="s">
        <v>923</v>
      </c>
      <c r="K87" s="743" t="s">
        <v>916</v>
      </c>
      <c r="L87" s="744" t="s">
        <v>917</v>
      </c>
      <c r="M87" s="744" t="s">
        <v>918</v>
      </c>
      <c r="N87" s="1118">
        <v>9</v>
      </c>
      <c r="O87" s="1113">
        <v>1989</v>
      </c>
      <c r="P87" s="1114">
        <v>221</v>
      </c>
      <c r="Q87" s="745" t="s">
        <v>919</v>
      </c>
      <c r="R87" s="745" t="s">
        <v>920</v>
      </c>
      <c r="S87" s="1055"/>
      <c r="T87" s="101"/>
      <c r="U87" s="101"/>
      <c r="V87" s="101"/>
      <c r="W87" s="101"/>
      <c r="X87" s="101"/>
      <c r="Y87" s="1007"/>
      <c r="Z87" s="1007"/>
    </row>
    <row r="88" spans="2:26" x14ac:dyDescent="0.25">
      <c r="B88" s="70"/>
      <c r="C88" s="70"/>
      <c r="D88" s="1054">
        <v>3161546</v>
      </c>
      <c r="E88" s="741">
        <v>45517</v>
      </c>
      <c r="F88" s="742">
        <v>0.45833333333333331</v>
      </c>
      <c r="G88" s="741">
        <v>45517</v>
      </c>
      <c r="H88" s="742">
        <v>0.50486111111111109</v>
      </c>
      <c r="I88" s="743" t="s">
        <v>1022</v>
      </c>
      <c r="J88" s="743" t="s">
        <v>1023</v>
      </c>
      <c r="K88" s="743" t="s">
        <v>448</v>
      </c>
      <c r="L88" s="744" t="s">
        <v>917</v>
      </c>
      <c r="M88" s="744" t="s">
        <v>918</v>
      </c>
      <c r="N88" s="1118">
        <v>36</v>
      </c>
      <c r="O88" s="1113">
        <v>2412</v>
      </c>
      <c r="P88" s="1114">
        <v>67</v>
      </c>
      <c r="Q88" s="745" t="s">
        <v>919</v>
      </c>
      <c r="R88" s="745" t="s">
        <v>920</v>
      </c>
      <c r="S88" s="1055"/>
      <c r="T88" s="101"/>
      <c r="U88" s="101"/>
      <c r="V88" s="101"/>
      <c r="W88" s="101"/>
      <c r="X88" s="101"/>
      <c r="Y88" s="1007"/>
      <c r="Z88" s="1007"/>
    </row>
    <row r="89" spans="2:26" x14ac:dyDescent="0.25">
      <c r="B89" s="70"/>
      <c r="C89" s="70"/>
      <c r="D89" s="1054">
        <v>3167140</v>
      </c>
      <c r="E89" s="741">
        <v>45517</v>
      </c>
      <c r="F89" s="742">
        <v>0.53125</v>
      </c>
      <c r="G89" s="741">
        <v>45517</v>
      </c>
      <c r="H89" s="742">
        <v>0.75277777777777777</v>
      </c>
      <c r="I89" s="743" t="s">
        <v>922</v>
      </c>
      <c r="J89" s="743" t="s">
        <v>923</v>
      </c>
      <c r="K89" s="743" t="s">
        <v>916</v>
      </c>
      <c r="L89" s="744" t="s">
        <v>983</v>
      </c>
      <c r="M89" s="744" t="s">
        <v>929</v>
      </c>
      <c r="N89" s="1118">
        <v>10</v>
      </c>
      <c r="O89" s="1113">
        <v>3190</v>
      </c>
      <c r="P89" s="1114">
        <v>319</v>
      </c>
      <c r="Q89" s="745" t="s">
        <v>919</v>
      </c>
      <c r="R89" s="745" t="s">
        <v>920</v>
      </c>
      <c r="S89" s="1055"/>
      <c r="T89" s="101"/>
      <c r="U89" s="101"/>
      <c r="V89" s="101"/>
      <c r="W89" s="101"/>
      <c r="X89" s="101"/>
      <c r="Y89" s="1007"/>
      <c r="Z89" s="1007"/>
    </row>
    <row r="90" spans="2:26" x14ac:dyDescent="0.25">
      <c r="B90" s="70"/>
      <c r="C90" s="70"/>
      <c r="D90" s="1054">
        <v>3161216</v>
      </c>
      <c r="E90" s="741">
        <v>45518</v>
      </c>
      <c r="F90" s="742">
        <v>0.42430555555555555</v>
      </c>
      <c r="G90" s="741">
        <v>45518</v>
      </c>
      <c r="H90" s="742">
        <v>0.46597222222222223</v>
      </c>
      <c r="I90" s="743" t="s">
        <v>947</v>
      </c>
      <c r="J90" s="743" t="s">
        <v>948</v>
      </c>
      <c r="K90" s="743" t="s">
        <v>949</v>
      </c>
      <c r="L90" s="744" t="s">
        <v>917</v>
      </c>
      <c r="M90" s="744" t="s">
        <v>918</v>
      </c>
      <c r="N90" s="1118">
        <v>15</v>
      </c>
      <c r="O90" s="1113">
        <v>900</v>
      </c>
      <c r="P90" s="1114">
        <v>60</v>
      </c>
      <c r="Q90" s="745" t="s">
        <v>919</v>
      </c>
      <c r="R90" s="745" t="s">
        <v>920</v>
      </c>
      <c r="S90" s="1055"/>
      <c r="T90" s="101"/>
      <c r="U90" s="101"/>
      <c r="V90" s="101"/>
      <c r="W90" s="101"/>
      <c r="X90" s="101"/>
      <c r="Y90" s="1007"/>
      <c r="Z90" s="1007"/>
    </row>
    <row r="91" spans="2:26" x14ac:dyDescent="0.25">
      <c r="B91" s="70"/>
      <c r="C91" s="70"/>
      <c r="D91" s="1054">
        <v>3162695</v>
      </c>
      <c r="E91" s="741">
        <v>45518</v>
      </c>
      <c r="F91" s="742">
        <v>0.41875000000000001</v>
      </c>
      <c r="G91" s="741">
        <v>45518</v>
      </c>
      <c r="H91" s="742">
        <v>0.49861111111111112</v>
      </c>
      <c r="I91" s="743" t="s">
        <v>1028</v>
      </c>
      <c r="J91" s="743" t="s">
        <v>1029</v>
      </c>
      <c r="K91" s="743" t="s">
        <v>916</v>
      </c>
      <c r="L91" s="744" t="s">
        <v>917</v>
      </c>
      <c r="M91" s="744" t="s">
        <v>918</v>
      </c>
      <c r="N91" s="1118">
        <v>205</v>
      </c>
      <c r="O91" s="1113">
        <v>23575</v>
      </c>
      <c r="P91" s="1114">
        <v>115</v>
      </c>
      <c r="Q91" s="745" t="s">
        <v>919</v>
      </c>
      <c r="R91" s="745" t="s">
        <v>920</v>
      </c>
      <c r="S91" s="1055"/>
      <c r="T91" s="101"/>
      <c r="U91" s="101"/>
      <c r="V91" s="101"/>
      <c r="W91" s="101"/>
      <c r="X91" s="101"/>
      <c r="Y91" s="1007"/>
      <c r="Z91" s="1007"/>
    </row>
    <row r="92" spans="2:26" x14ac:dyDescent="0.25">
      <c r="B92" s="70"/>
      <c r="C92" s="70"/>
      <c r="D92" s="1054">
        <v>3167624</v>
      </c>
      <c r="E92" s="741">
        <v>45519</v>
      </c>
      <c r="F92" s="742">
        <v>0.25347222222222221</v>
      </c>
      <c r="G92" s="741">
        <v>45519</v>
      </c>
      <c r="H92" s="742">
        <v>0.2638888888888889</v>
      </c>
      <c r="I92" s="743" t="s">
        <v>976</v>
      </c>
      <c r="J92" s="743" t="s">
        <v>977</v>
      </c>
      <c r="K92" s="743" t="s">
        <v>916</v>
      </c>
      <c r="L92" s="744" t="s">
        <v>965</v>
      </c>
      <c r="M92" s="744" t="s">
        <v>324</v>
      </c>
      <c r="N92" s="1118">
        <v>225</v>
      </c>
      <c r="O92" s="1113">
        <v>3375</v>
      </c>
      <c r="P92" s="1114">
        <v>15</v>
      </c>
      <c r="Q92" s="745" t="s">
        <v>919</v>
      </c>
      <c r="R92" s="745" t="s">
        <v>920</v>
      </c>
      <c r="S92" s="1055"/>
      <c r="T92" s="101"/>
      <c r="U92" s="101"/>
      <c r="V92" s="101"/>
      <c r="W92" s="101"/>
      <c r="X92" s="101"/>
      <c r="Y92" s="1007"/>
      <c r="Z92" s="1007"/>
    </row>
    <row r="93" spans="2:26" x14ac:dyDescent="0.25">
      <c r="B93" s="70"/>
      <c r="C93" s="70"/>
      <c r="D93" s="1054">
        <v>3168316</v>
      </c>
      <c r="E93" s="741">
        <v>45521</v>
      </c>
      <c r="F93" s="742">
        <v>0.5083333333333333</v>
      </c>
      <c r="G93" s="741">
        <v>45521</v>
      </c>
      <c r="H93" s="742">
        <v>0.57013888888888886</v>
      </c>
      <c r="I93" s="743" t="s">
        <v>1000</v>
      </c>
      <c r="J93" s="743" t="s">
        <v>1001</v>
      </c>
      <c r="K93" s="743" t="s">
        <v>916</v>
      </c>
      <c r="L93" s="744" t="s">
        <v>965</v>
      </c>
      <c r="M93" s="744" t="s">
        <v>324</v>
      </c>
      <c r="N93" s="1118">
        <v>16</v>
      </c>
      <c r="O93" s="1113">
        <v>1424</v>
      </c>
      <c r="P93" s="1114">
        <v>89</v>
      </c>
      <c r="Q93" s="745" t="s">
        <v>919</v>
      </c>
      <c r="R93" s="745" t="s">
        <v>920</v>
      </c>
      <c r="S93" s="1055"/>
      <c r="T93" s="101"/>
      <c r="U93" s="101"/>
      <c r="V93" s="101"/>
      <c r="W93" s="101"/>
      <c r="X93" s="101"/>
      <c r="Y93" s="1007"/>
      <c r="Z93" s="1007"/>
    </row>
    <row r="94" spans="2:26" x14ac:dyDescent="0.25">
      <c r="B94" s="70"/>
      <c r="C94" s="70"/>
      <c r="D94" s="1054">
        <v>3164386</v>
      </c>
      <c r="E94" s="741">
        <v>45525</v>
      </c>
      <c r="F94" s="742">
        <v>0.42569444444444443</v>
      </c>
      <c r="G94" s="741">
        <v>45525</v>
      </c>
      <c r="H94" s="742">
        <v>0.5854166666666667</v>
      </c>
      <c r="I94" s="743" t="s">
        <v>945</v>
      </c>
      <c r="J94" s="743" t="s">
        <v>946</v>
      </c>
      <c r="K94" s="743" t="s">
        <v>916</v>
      </c>
      <c r="L94" s="744" t="s">
        <v>917</v>
      </c>
      <c r="M94" s="744" t="s">
        <v>918</v>
      </c>
      <c r="N94" s="1118">
        <v>65</v>
      </c>
      <c r="O94" s="1113">
        <v>14950</v>
      </c>
      <c r="P94" s="1114">
        <v>230</v>
      </c>
      <c r="Q94" s="745" t="s">
        <v>919</v>
      </c>
      <c r="R94" s="745" t="s">
        <v>920</v>
      </c>
      <c r="S94" s="1055"/>
      <c r="T94" s="101"/>
      <c r="U94" s="101"/>
      <c r="V94" s="101"/>
      <c r="W94" s="101"/>
      <c r="X94" s="101"/>
      <c r="Y94" s="1007"/>
      <c r="Z94" s="1007"/>
    </row>
    <row r="95" spans="2:26" x14ac:dyDescent="0.25">
      <c r="B95" s="70"/>
      <c r="C95" s="70"/>
      <c r="D95" s="1054">
        <v>3169590</v>
      </c>
      <c r="E95" s="741">
        <v>45525</v>
      </c>
      <c r="F95" s="742">
        <v>0.53611111111111109</v>
      </c>
      <c r="G95" s="741">
        <v>45525</v>
      </c>
      <c r="H95" s="742">
        <v>0.54166666666666663</v>
      </c>
      <c r="I95" s="743" t="s">
        <v>1056</v>
      </c>
      <c r="J95" s="743" t="s">
        <v>1057</v>
      </c>
      <c r="K95" s="743" t="s">
        <v>916</v>
      </c>
      <c r="L95" s="744" t="s">
        <v>1020</v>
      </c>
      <c r="M95" s="744" t="s">
        <v>1058</v>
      </c>
      <c r="N95" s="1118">
        <v>1319</v>
      </c>
      <c r="O95" s="1113">
        <v>10552</v>
      </c>
      <c r="P95" s="1114">
        <v>8</v>
      </c>
      <c r="Q95" s="745" t="s">
        <v>919</v>
      </c>
      <c r="R95" s="745" t="s">
        <v>920</v>
      </c>
      <c r="S95" s="1055"/>
      <c r="T95" s="101"/>
      <c r="U95" s="101"/>
      <c r="V95" s="101"/>
      <c r="W95" s="101"/>
      <c r="X95" s="101"/>
      <c r="Y95" s="1007"/>
      <c r="Z95" s="1007"/>
    </row>
    <row r="96" spans="2:26" x14ac:dyDescent="0.25">
      <c r="B96" s="70"/>
      <c r="C96" s="70"/>
      <c r="D96" s="1054">
        <v>3169670</v>
      </c>
      <c r="E96" s="741">
        <v>45525</v>
      </c>
      <c r="F96" s="742">
        <v>0.68263888888888891</v>
      </c>
      <c r="G96" s="741">
        <v>45525</v>
      </c>
      <c r="H96" s="742">
        <v>0.69305555555555554</v>
      </c>
      <c r="I96" s="743" t="s">
        <v>993</v>
      </c>
      <c r="J96" s="743" t="s">
        <v>1059</v>
      </c>
      <c r="K96" s="743" t="s">
        <v>949</v>
      </c>
      <c r="L96" s="744" t="s">
        <v>965</v>
      </c>
      <c r="M96" s="744" t="s">
        <v>324</v>
      </c>
      <c r="N96" s="1118">
        <v>59</v>
      </c>
      <c r="O96" s="1113">
        <v>885</v>
      </c>
      <c r="P96" s="1114">
        <v>15</v>
      </c>
      <c r="Q96" s="745" t="s">
        <v>919</v>
      </c>
      <c r="R96" s="745" t="s">
        <v>920</v>
      </c>
      <c r="S96" s="1055"/>
      <c r="T96" s="101"/>
      <c r="U96" s="101"/>
      <c r="V96" s="101"/>
      <c r="W96" s="101"/>
      <c r="X96" s="101"/>
      <c r="Y96" s="1007"/>
      <c r="Z96" s="1007"/>
    </row>
    <row r="97" spans="2:26" x14ac:dyDescent="0.25">
      <c r="B97" s="70"/>
      <c r="C97" s="70"/>
      <c r="D97" s="1054">
        <v>3169708</v>
      </c>
      <c r="E97" s="741">
        <v>45525</v>
      </c>
      <c r="F97" s="742">
        <v>0.89027777777777772</v>
      </c>
      <c r="G97" s="741">
        <v>45525</v>
      </c>
      <c r="H97" s="742">
        <v>0.90277777777777779</v>
      </c>
      <c r="I97" s="743" t="s">
        <v>1060</v>
      </c>
      <c r="J97" s="743" t="s">
        <v>915</v>
      </c>
      <c r="K97" s="743" t="s">
        <v>916</v>
      </c>
      <c r="L97" s="744" t="s">
        <v>1020</v>
      </c>
      <c r="M97" s="744" t="s">
        <v>324</v>
      </c>
      <c r="N97" s="1118">
        <v>13</v>
      </c>
      <c r="O97" s="1113">
        <v>234</v>
      </c>
      <c r="P97" s="1114">
        <v>18</v>
      </c>
      <c r="Q97" s="745" t="s">
        <v>919</v>
      </c>
      <c r="R97" s="745" t="s">
        <v>920</v>
      </c>
      <c r="S97" s="1055"/>
      <c r="T97" s="101"/>
      <c r="U97" s="101"/>
      <c r="V97" s="101"/>
      <c r="W97" s="101"/>
      <c r="X97" s="101"/>
      <c r="Y97" s="1007"/>
      <c r="Z97" s="1007"/>
    </row>
    <row r="98" spans="2:26" x14ac:dyDescent="0.25">
      <c r="B98" s="70"/>
      <c r="C98" s="70"/>
      <c r="D98" s="1054">
        <v>3169710</v>
      </c>
      <c r="E98" s="741">
        <v>45525</v>
      </c>
      <c r="F98" s="742">
        <v>0.93194444444444446</v>
      </c>
      <c r="G98" s="741">
        <v>45525</v>
      </c>
      <c r="H98" s="742">
        <v>0.94236111111111109</v>
      </c>
      <c r="I98" s="743" t="s">
        <v>947</v>
      </c>
      <c r="J98" s="743" t="s">
        <v>948</v>
      </c>
      <c r="K98" s="743" t="s">
        <v>949</v>
      </c>
      <c r="L98" s="744" t="s">
        <v>965</v>
      </c>
      <c r="M98" s="744" t="s">
        <v>324</v>
      </c>
      <c r="N98" s="1118">
        <v>18</v>
      </c>
      <c r="O98" s="1113">
        <v>270</v>
      </c>
      <c r="P98" s="1114">
        <v>15</v>
      </c>
      <c r="Q98" s="745" t="s">
        <v>919</v>
      </c>
      <c r="R98" s="745" t="s">
        <v>920</v>
      </c>
      <c r="S98" s="1055"/>
      <c r="T98" s="101"/>
      <c r="U98" s="101"/>
      <c r="V98" s="101"/>
      <c r="W98" s="101"/>
      <c r="X98" s="101"/>
      <c r="Y98" s="1007"/>
      <c r="Z98" s="1007"/>
    </row>
    <row r="99" spans="2:26" x14ac:dyDescent="0.25">
      <c r="B99" s="70"/>
      <c r="C99" s="70"/>
      <c r="D99" s="1054">
        <v>3169717</v>
      </c>
      <c r="E99" s="741">
        <v>45525</v>
      </c>
      <c r="F99" s="742">
        <v>0.99930555555555556</v>
      </c>
      <c r="G99" s="741">
        <v>45526</v>
      </c>
      <c r="H99" s="742">
        <v>0.17916666666666667</v>
      </c>
      <c r="I99" s="743" t="s">
        <v>947</v>
      </c>
      <c r="J99" s="743" t="s">
        <v>948</v>
      </c>
      <c r="K99" s="743" t="s">
        <v>949</v>
      </c>
      <c r="L99" s="744" t="s">
        <v>997</v>
      </c>
      <c r="M99" s="744" t="s">
        <v>998</v>
      </c>
      <c r="N99" s="1118">
        <v>18</v>
      </c>
      <c r="O99" s="1113">
        <v>4662</v>
      </c>
      <c r="P99" s="1114">
        <v>259</v>
      </c>
      <c r="Q99" s="745" t="s">
        <v>919</v>
      </c>
      <c r="R99" s="745" t="s">
        <v>920</v>
      </c>
      <c r="S99" s="1055"/>
      <c r="T99" s="101"/>
      <c r="U99" s="101"/>
      <c r="V99" s="101"/>
      <c r="W99" s="101"/>
      <c r="X99" s="101"/>
      <c r="Y99" s="1007"/>
      <c r="Z99" s="1007"/>
    </row>
    <row r="100" spans="2:26" x14ac:dyDescent="0.25">
      <c r="B100" s="70"/>
      <c r="C100" s="70"/>
      <c r="D100" s="1054">
        <v>3169927</v>
      </c>
      <c r="E100" s="741">
        <v>45526</v>
      </c>
      <c r="F100" s="742">
        <v>0.54791666666666672</v>
      </c>
      <c r="G100" s="741">
        <v>45526</v>
      </c>
      <c r="H100" s="742">
        <v>0.5541666666666667</v>
      </c>
      <c r="I100" s="743" t="s">
        <v>942</v>
      </c>
      <c r="J100" s="743" t="s">
        <v>923</v>
      </c>
      <c r="K100" s="743" t="s">
        <v>916</v>
      </c>
      <c r="L100" s="744" t="s">
        <v>1020</v>
      </c>
      <c r="M100" s="744" t="s">
        <v>324</v>
      </c>
      <c r="N100" s="1118">
        <v>9</v>
      </c>
      <c r="O100" s="1113">
        <v>81</v>
      </c>
      <c r="P100" s="1114">
        <v>9</v>
      </c>
      <c r="Q100" s="745" t="s">
        <v>919</v>
      </c>
      <c r="R100" s="745" t="s">
        <v>920</v>
      </c>
      <c r="S100" s="1055"/>
      <c r="T100" s="101"/>
      <c r="U100" s="101"/>
      <c r="V100" s="101"/>
      <c r="W100" s="101"/>
      <c r="X100" s="101"/>
      <c r="Y100" s="1007"/>
      <c r="Z100" s="1007"/>
    </row>
    <row r="101" spans="2:26" x14ac:dyDescent="0.25">
      <c r="B101" s="70"/>
      <c r="C101" s="70"/>
      <c r="D101" s="1054">
        <v>3163140</v>
      </c>
      <c r="E101" s="741">
        <v>45527</v>
      </c>
      <c r="F101" s="742">
        <v>0.37916666666666665</v>
      </c>
      <c r="G101" s="741">
        <v>45527</v>
      </c>
      <c r="H101" s="742">
        <v>0.50763888888888886</v>
      </c>
      <c r="I101" s="743" t="s">
        <v>942</v>
      </c>
      <c r="J101" s="743" t="s">
        <v>923</v>
      </c>
      <c r="K101" s="743" t="s">
        <v>916</v>
      </c>
      <c r="L101" s="744" t="s">
        <v>917</v>
      </c>
      <c r="M101" s="744" t="s">
        <v>918</v>
      </c>
      <c r="N101" s="1118">
        <v>9</v>
      </c>
      <c r="O101" s="1113">
        <v>1665</v>
      </c>
      <c r="P101" s="1114">
        <v>185</v>
      </c>
      <c r="Q101" s="745" t="s">
        <v>919</v>
      </c>
      <c r="R101" s="745" t="s">
        <v>920</v>
      </c>
      <c r="S101" s="1055"/>
      <c r="T101" s="101"/>
      <c r="U101" s="101"/>
      <c r="V101" s="101"/>
      <c r="W101" s="101"/>
      <c r="X101" s="101"/>
      <c r="Y101" s="1007"/>
      <c r="Z101" s="1007"/>
    </row>
    <row r="102" spans="2:26" x14ac:dyDescent="0.25">
      <c r="B102" s="70"/>
      <c r="C102" s="70"/>
      <c r="D102" s="1054">
        <v>3170170</v>
      </c>
      <c r="E102" s="741">
        <v>45527</v>
      </c>
      <c r="F102" s="742">
        <v>0.23194444444444445</v>
      </c>
      <c r="G102" s="741">
        <v>45527</v>
      </c>
      <c r="H102" s="742">
        <v>0.47152777777777777</v>
      </c>
      <c r="I102" s="743" t="s">
        <v>956</v>
      </c>
      <c r="J102" s="743" t="s">
        <v>957</v>
      </c>
      <c r="K102" s="743" t="s">
        <v>916</v>
      </c>
      <c r="L102" s="744" t="s">
        <v>983</v>
      </c>
      <c r="M102" s="744" t="s">
        <v>929</v>
      </c>
      <c r="N102" s="1118">
        <v>17</v>
      </c>
      <c r="O102" s="1113">
        <v>5865</v>
      </c>
      <c r="P102" s="1114">
        <v>345</v>
      </c>
      <c r="Q102" s="745" t="s">
        <v>919</v>
      </c>
      <c r="R102" s="745" t="s">
        <v>920</v>
      </c>
      <c r="S102" s="1055"/>
      <c r="T102" s="101"/>
      <c r="U102" s="101"/>
      <c r="V102" s="101"/>
      <c r="W102" s="101"/>
      <c r="X102" s="101"/>
      <c r="Y102" s="1007"/>
      <c r="Z102" s="1007"/>
    </row>
    <row r="103" spans="2:26" x14ac:dyDescent="0.25">
      <c r="B103" s="70"/>
      <c r="C103" s="70"/>
      <c r="D103" s="1054">
        <v>3170181</v>
      </c>
      <c r="E103" s="741">
        <v>45527</v>
      </c>
      <c r="F103" s="742">
        <v>0.27777777777777779</v>
      </c>
      <c r="G103" s="741">
        <v>45527</v>
      </c>
      <c r="H103" s="742">
        <v>0.32847222222222222</v>
      </c>
      <c r="I103" s="743" t="s">
        <v>1063</v>
      </c>
      <c r="J103" s="743" t="s">
        <v>1064</v>
      </c>
      <c r="K103" s="743" t="s">
        <v>449</v>
      </c>
      <c r="L103" s="744" t="s">
        <v>967</v>
      </c>
      <c r="M103" s="744" t="s">
        <v>1042</v>
      </c>
      <c r="N103" s="1118">
        <v>32</v>
      </c>
      <c r="O103" s="1113">
        <v>2336</v>
      </c>
      <c r="P103" s="1114">
        <v>73</v>
      </c>
      <c r="Q103" s="745" t="s">
        <v>919</v>
      </c>
      <c r="R103" s="745" t="s">
        <v>920</v>
      </c>
      <c r="S103" s="1055"/>
      <c r="T103" s="101"/>
      <c r="U103" s="101"/>
      <c r="V103" s="101"/>
      <c r="W103" s="101"/>
      <c r="X103" s="101"/>
      <c r="Y103" s="1007"/>
      <c r="Z103" s="1007"/>
    </row>
    <row r="104" spans="2:26" x14ac:dyDescent="0.25">
      <c r="B104" s="70"/>
      <c r="C104" s="70"/>
      <c r="D104" s="1054">
        <v>3170433</v>
      </c>
      <c r="E104" s="741">
        <v>45527</v>
      </c>
      <c r="F104" s="742">
        <v>0.67083333333333328</v>
      </c>
      <c r="G104" s="741">
        <v>45527</v>
      </c>
      <c r="H104" s="742">
        <v>0.68194444444444446</v>
      </c>
      <c r="I104" s="743" t="s">
        <v>1039</v>
      </c>
      <c r="J104" s="743" t="s">
        <v>960</v>
      </c>
      <c r="K104" s="743" t="s">
        <v>916</v>
      </c>
      <c r="L104" s="744" t="s">
        <v>965</v>
      </c>
      <c r="M104" s="744" t="s">
        <v>324</v>
      </c>
      <c r="N104" s="1118">
        <v>756</v>
      </c>
      <c r="O104" s="1113">
        <v>12096</v>
      </c>
      <c r="P104" s="1114">
        <v>16</v>
      </c>
      <c r="Q104" s="745" t="s">
        <v>919</v>
      </c>
      <c r="R104" s="745" t="s">
        <v>920</v>
      </c>
      <c r="S104" s="1055"/>
      <c r="T104" s="101"/>
      <c r="U104" s="101"/>
      <c r="V104" s="101"/>
      <c r="W104" s="101"/>
      <c r="X104" s="101"/>
      <c r="Y104" s="1007"/>
      <c r="Z104" s="1007"/>
    </row>
    <row r="105" spans="2:26" x14ac:dyDescent="0.25">
      <c r="B105" s="70"/>
      <c r="C105" s="70"/>
      <c r="D105" s="1054">
        <v>3170525</v>
      </c>
      <c r="E105" s="741">
        <v>45528</v>
      </c>
      <c r="F105" s="742">
        <v>0.34583333333333333</v>
      </c>
      <c r="G105" s="741">
        <v>45528</v>
      </c>
      <c r="H105" s="742">
        <v>0.44374999999999998</v>
      </c>
      <c r="I105" s="743" t="s">
        <v>1006</v>
      </c>
      <c r="J105" s="743" t="s">
        <v>1046</v>
      </c>
      <c r="K105" s="743" t="s">
        <v>916</v>
      </c>
      <c r="L105" s="744" t="s">
        <v>965</v>
      </c>
      <c r="M105" s="744" t="s">
        <v>324</v>
      </c>
      <c r="N105" s="1118">
        <v>128</v>
      </c>
      <c r="O105" s="1113">
        <v>18048</v>
      </c>
      <c r="P105" s="1114">
        <v>141</v>
      </c>
      <c r="Q105" s="745" t="s">
        <v>919</v>
      </c>
      <c r="R105" s="745" t="s">
        <v>920</v>
      </c>
      <c r="S105" s="1055"/>
      <c r="T105" s="101"/>
      <c r="U105" s="101"/>
      <c r="V105" s="101"/>
      <c r="W105" s="101"/>
      <c r="X105" s="101"/>
      <c r="Y105" s="1007"/>
      <c r="Z105" s="1007"/>
    </row>
    <row r="106" spans="2:26" x14ac:dyDescent="0.25">
      <c r="B106" s="70"/>
      <c r="C106" s="70"/>
      <c r="D106" s="1054">
        <v>3170553</v>
      </c>
      <c r="E106" s="741">
        <v>45528</v>
      </c>
      <c r="F106" s="742">
        <v>0.38333333333333336</v>
      </c>
      <c r="G106" s="741">
        <v>45528</v>
      </c>
      <c r="H106" s="742">
        <v>0.42499999999999999</v>
      </c>
      <c r="I106" s="743" t="s">
        <v>1006</v>
      </c>
      <c r="J106" s="743" t="s">
        <v>1065</v>
      </c>
      <c r="K106" s="743" t="s">
        <v>916</v>
      </c>
      <c r="L106" s="744" t="s">
        <v>965</v>
      </c>
      <c r="M106" s="744" t="s">
        <v>324</v>
      </c>
      <c r="N106" s="1118">
        <v>127</v>
      </c>
      <c r="O106" s="1113">
        <v>7620</v>
      </c>
      <c r="P106" s="1114">
        <v>60</v>
      </c>
      <c r="Q106" s="745" t="s">
        <v>919</v>
      </c>
      <c r="R106" s="745" t="s">
        <v>920</v>
      </c>
      <c r="S106" s="1055"/>
      <c r="T106" s="101"/>
      <c r="U106" s="101"/>
      <c r="V106" s="101"/>
      <c r="W106" s="101"/>
      <c r="X106" s="101"/>
      <c r="Y106" s="1007"/>
      <c r="Z106" s="1007"/>
    </row>
    <row r="107" spans="2:26" x14ac:dyDescent="0.25">
      <c r="B107" s="70"/>
      <c r="C107" s="70"/>
      <c r="D107" s="1054">
        <v>3170641</v>
      </c>
      <c r="E107" s="741">
        <v>45529</v>
      </c>
      <c r="F107" s="742">
        <v>0.73124999999999996</v>
      </c>
      <c r="G107" s="741">
        <v>45529</v>
      </c>
      <c r="H107" s="742">
        <v>0.98958333333333337</v>
      </c>
      <c r="I107" s="743" t="s">
        <v>1032</v>
      </c>
      <c r="J107" s="743" t="s">
        <v>1031</v>
      </c>
      <c r="K107" s="743" t="s">
        <v>916</v>
      </c>
      <c r="L107" s="744" t="s">
        <v>965</v>
      </c>
      <c r="M107" s="744" t="s">
        <v>324</v>
      </c>
      <c r="N107" s="1118">
        <v>191</v>
      </c>
      <c r="O107" s="1113">
        <v>71052</v>
      </c>
      <c r="P107" s="1114">
        <v>372</v>
      </c>
      <c r="Q107" s="745" t="s">
        <v>919</v>
      </c>
      <c r="R107" s="745" t="s">
        <v>920</v>
      </c>
      <c r="S107" s="1055"/>
      <c r="T107" s="101"/>
      <c r="U107" s="101"/>
      <c r="V107" s="101"/>
      <c r="W107" s="101"/>
      <c r="X107" s="101"/>
      <c r="Y107" s="1007"/>
      <c r="Z107" s="1007"/>
    </row>
    <row r="108" spans="2:26" x14ac:dyDescent="0.25">
      <c r="B108" s="70"/>
      <c r="C108" s="70"/>
      <c r="D108" s="1054">
        <v>3172327</v>
      </c>
      <c r="E108" s="741">
        <v>45529</v>
      </c>
      <c r="F108" s="742">
        <v>0.98958333333333337</v>
      </c>
      <c r="G108" s="741">
        <v>45530</v>
      </c>
      <c r="H108" s="742">
        <v>0.12569444444444444</v>
      </c>
      <c r="I108" s="743" t="s">
        <v>1032</v>
      </c>
      <c r="J108" s="743" t="s">
        <v>1031</v>
      </c>
      <c r="K108" s="743" t="s">
        <v>916</v>
      </c>
      <c r="L108" s="744" t="s">
        <v>965</v>
      </c>
      <c r="M108" s="744" t="s">
        <v>324</v>
      </c>
      <c r="N108" s="1118">
        <v>11</v>
      </c>
      <c r="O108" s="1113">
        <v>2156</v>
      </c>
      <c r="P108" s="1114">
        <v>196</v>
      </c>
      <c r="Q108" s="745" t="s">
        <v>919</v>
      </c>
      <c r="R108" s="745" t="s">
        <v>920</v>
      </c>
      <c r="S108" s="1055"/>
      <c r="T108" s="101"/>
      <c r="U108" s="101"/>
      <c r="V108" s="101"/>
      <c r="W108" s="101"/>
      <c r="X108" s="101"/>
      <c r="Y108" s="1007"/>
      <c r="Z108" s="1007"/>
    </row>
    <row r="109" spans="2:26" x14ac:dyDescent="0.25">
      <c r="B109" s="70"/>
      <c r="C109" s="70"/>
      <c r="D109" s="1054">
        <v>3170828</v>
      </c>
      <c r="E109" s="741">
        <v>45530</v>
      </c>
      <c r="F109" s="742">
        <v>0.47083333333333333</v>
      </c>
      <c r="G109" s="741">
        <v>45530</v>
      </c>
      <c r="H109" s="742">
        <v>0.47430555555555554</v>
      </c>
      <c r="I109" s="743" t="s">
        <v>1066</v>
      </c>
      <c r="J109" s="743" t="s">
        <v>926</v>
      </c>
      <c r="K109" s="743" t="s">
        <v>916</v>
      </c>
      <c r="L109" s="744" t="s">
        <v>967</v>
      </c>
      <c r="M109" s="744" t="s">
        <v>1067</v>
      </c>
      <c r="N109" s="1118">
        <v>8</v>
      </c>
      <c r="O109" s="1113">
        <v>40</v>
      </c>
      <c r="P109" s="1114">
        <v>5</v>
      </c>
      <c r="Q109" s="745" t="s">
        <v>919</v>
      </c>
      <c r="R109" s="745" t="s">
        <v>920</v>
      </c>
      <c r="S109" s="1055"/>
      <c r="T109" s="101"/>
      <c r="U109" s="101"/>
      <c r="V109" s="101"/>
      <c r="W109" s="101"/>
      <c r="X109" s="101"/>
      <c r="Y109" s="1007"/>
      <c r="Z109" s="1007"/>
    </row>
    <row r="110" spans="2:26" x14ac:dyDescent="0.25">
      <c r="B110" s="70"/>
      <c r="C110" s="70"/>
      <c r="D110" s="1054">
        <v>3171720</v>
      </c>
      <c r="E110" s="741">
        <v>45530</v>
      </c>
      <c r="F110" s="742">
        <v>0.71250000000000002</v>
      </c>
      <c r="G110" s="741">
        <v>45530</v>
      </c>
      <c r="H110" s="742">
        <v>0.99722222222222223</v>
      </c>
      <c r="I110" s="743" t="s">
        <v>1060</v>
      </c>
      <c r="J110" s="743" t="s">
        <v>915</v>
      </c>
      <c r="K110" s="743" t="s">
        <v>916</v>
      </c>
      <c r="L110" s="744" t="s">
        <v>983</v>
      </c>
      <c r="M110" s="744" t="s">
        <v>1011</v>
      </c>
      <c r="N110" s="1118">
        <v>17</v>
      </c>
      <c r="O110" s="1113">
        <v>6953</v>
      </c>
      <c r="P110" s="1114">
        <v>409</v>
      </c>
      <c r="Q110" s="745" t="s">
        <v>919</v>
      </c>
      <c r="R110" s="745" t="s">
        <v>920</v>
      </c>
      <c r="S110" s="1055"/>
      <c r="T110" s="101"/>
      <c r="U110" s="101"/>
      <c r="V110" s="101"/>
      <c r="W110" s="101"/>
      <c r="X110" s="101"/>
      <c r="Y110" s="1007"/>
      <c r="Z110" s="1007"/>
    </row>
    <row r="111" spans="2:26" x14ac:dyDescent="0.25">
      <c r="B111" s="70"/>
      <c r="C111" s="70"/>
      <c r="D111" s="1054">
        <v>3165247</v>
      </c>
      <c r="E111" s="741">
        <v>45531</v>
      </c>
      <c r="F111" s="742">
        <v>0.375</v>
      </c>
      <c r="G111" s="741">
        <v>45531</v>
      </c>
      <c r="H111" s="742">
        <v>0.58958333333333335</v>
      </c>
      <c r="I111" s="743" t="s">
        <v>1037</v>
      </c>
      <c r="J111" s="743" t="s">
        <v>926</v>
      </c>
      <c r="K111" s="743" t="s">
        <v>916</v>
      </c>
      <c r="L111" s="744" t="s">
        <v>917</v>
      </c>
      <c r="M111" s="744" t="s">
        <v>918</v>
      </c>
      <c r="N111" s="1118">
        <v>9</v>
      </c>
      <c r="O111" s="1113">
        <v>2781</v>
      </c>
      <c r="P111" s="1114">
        <v>309</v>
      </c>
      <c r="Q111" s="745" t="s">
        <v>919</v>
      </c>
      <c r="R111" s="745" t="s">
        <v>920</v>
      </c>
      <c r="S111" s="1055"/>
      <c r="T111" s="101"/>
      <c r="U111" s="101"/>
      <c r="V111" s="101"/>
      <c r="W111" s="101"/>
      <c r="X111" s="101"/>
      <c r="Y111" s="1007"/>
      <c r="Z111" s="1007"/>
    </row>
    <row r="112" spans="2:26" x14ac:dyDescent="0.25">
      <c r="B112" s="70"/>
      <c r="C112" s="70"/>
      <c r="D112" s="1054">
        <v>3172284</v>
      </c>
      <c r="E112" s="741">
        <v>45531</v>
      </c>
      <c r="F112" s="742">
        <v>0.74583333333333335</v>
      </c>
      <c r="G112" s="741">
        <v>45531</v>
      </c>
      <c r="H112" s="742">
        <v>0.75486111111111109</v>
      </c>
      <c r="I112" s="743" t="s">
        <v>1073</v>
      </c>
      <c r="J112" s="743" t="s">
        <v>1034</v>
      </c>
      <c r="K112" s="743" t="s">
        <v>916</v>
      </c>
      <c r="L112" s="744" t="s">
        <v>944</v>
      </c>
      <c r="M112" s="744" t="s">
        <v>918</v>
      </c>
      <c r="N112" s="1118">
        <v>1390</v>
      </c>
      <c r="O112" s="1113">
        <v>18070</v>
      </c>
      <c r="P112" s="1114">
        <v>13</v>
      </c>
      <c r="Q112" s="745" t="s">
        <v>919</v>
      </c>
      <c r="R112" s="745" t="s">
        <v>920</v>
      </c>
      <c r="S112" s="1055"/>
      <c r="T112" s="101"/>
      <c r="U112" s="101"/>
      <c r="V112" s="101"/>
      <c r="W112" s="101"/>
      <c r="X112" s="101"/>
      <c r="Y112" s="1007"/>
      <c r="Z112" s="1007"/>
    </row>
    <row r="113" spans="2:26" x14ac:dyDescent="0.25">
      <c r="B113" s="70"/>
      <c r="C113" s="70"/>
      <c r="D113" s="1054">
        <v>3165294</v>
      </c>
      <c r="E113" s="741">
        <v>45532</v>
      </c>
      <c r="F113" s="742">
        <v>0.37777777777777777</v>
      </c>
      <c r="G113" s="741">
        <v>45532</v>
      </c>
      <c r="H113" s="742">
        <v>0.56388888888888888</v>
      </c>
      <c r="I113" s="743" t="s">
        <v>1033</v>
      </c>
      <c r="J113" s="743" t="s">
        <v>1038</v>
      </c>
      <c r="K113" s="743" t="s">
        <v>916</v>
      </c>
      <c r="L113" s="744" t="s">
        <v>917</v>
      </c>
      <c r="M113" s="744" t="s">
        <v>918</v>
      </c>
      <c r="N113" s="1118">
        <v>88</v>
      </c>
      <c r="O113" s="1113">
        <v>23584</v>
      </c>
      <c r="P113" s="1114">
        <v>268</v>
      </c>
      <c r="Q113" s="745" t="s">
        <v>919</v>
      </c>
      <c r="R113" s="745" t="s">
        <v>920</v>
      </c>
      <c r="S113" s="1055"/>
      <c r="T113" s="101"/>
      <c r="U113" s="101"/>
      <c r="V113" s="101"/>
      <c r="W113" s="101"/>
      <c r="X113" s="101"/>
      <c r="Y113" s="1007"/>
      <c r="Z113" s="1007"/>
    </row>
    <row r="114" spans="2:26" x14ac:dyDescent="0.25">
      <c r="B114" s="70"/>
      <c r="C114" s="70"/>
      <c r="D114" s="1054">
        <v>3174288</v>
      </c>
      <c r="E114" s="741">
        <v>45534</v>
      </c>
      <c r="F114" s="742">
        <v>0.47013888888888888</v>
      </c>
      <c r="G114" s="741">
        <v>45534</v>
      </c>
      <c r="H114" s="742">
        <v>0.6069444444444444</v>
      </c>
      <c r="I114" s="743" t="s">
        <v>1028</v>
      </c>
      <c r="J114" s="743" t="s">
        <v>1075</v>
      </c>
      <c r="K114" s="743" t="s">
        <v>916</v>
      </c>
      <c r="L114" s="744" t="s">
        <v>974</v>
      </c>
      <c r="M114" s="744" t="s">
        <v>324</v>
      </c>
      <c r="N114" s="1118">
        <v>135</v>
      </c>
      <c r="O114" s="1113">
        <v>26595</v>
      </c>
      <c r="P114" s="1114">
        <v>197</v>
      </c>
      <c r="Q114" s="745" t="s">
        <v>919</v>
      </c>
      <c r="R114" s="745" t="s">
        <v>920</v>
      </c>
      <c r="S114" s="1055"/>
      <c r="T114" s="101"/>
      <c r="U114" s="101"/>
      <c r="V114" s="101"/>
      <c r="W114" s="101"/>
      <c r="X114" s="101"/>
      <c r="Y114" s="1007"/>
      <c r="Z114" s="1007"/>
    </row>
    <row r="115" spans="2:26" x14ac:dyDescent="0.25">
      <c r="B115" s="70"/>
      <c r="C115" s="70"/>
      <c r="D115" s="1054">
        <v>3174592</v>
      </c>
      <c r="E115" s="741">
        <v>45535</v>
      </c>
      <c r="F115" s="742">
        <v>0.74583333333333335</v>
      </c>
      <c r="G115" s="741">
        <v>45535</v>
      </c>
      <c r="H115" s="742">
        <v>0.8930555555555556</v>
      </c>
      <c r="I115" s="743" t="s">
        <v>985</v>
      </c>
      <c r="J115" s="743" t="s">
        <v>986</v>
      </c>
      <c r="K115" s="743" t="s">
        <v>449</v>
      </c>
      <c r="L115" s="744" t="s">
        <v>983</v>
      </c>
      <c r="M115" s="744" t="s">
        <v>929</v>
      </c>
      <c r="N115" s="1118">
        <v>4</v>
      </c>
      <c r="O115" s="1113">
        <v>848</v>
      </c>
      <c r="P115" s="1114">
        <v>212</v>
      </c>
      <c r="Q115" s="745" t="s">
        <v>919</v>
      </c>
      <c r="R115" s="745" t="s">
        <v>920</v>
      </c>
      <c r="S115" s="1055"/>
      <c r="T115" s="101"/>
      <c r="U115" s="101"/>
      <c r="V115" s="101"/>
      <c r="W115" s="101"/>
      <c r="X115" s="101"/>
      <c r="Y115" s="1007"/>
      <c r="Z115" s="1007"/>
    </row>
    <row r="116" spans="2:26" x14ac:dyDescent="0.25">
      <c r="B116" s="70"/>
      <c r="C116" s="70"/>
      <c r="D116" s="1054">
        <v>3174595</v>
      </c>
      <c r="E116" s="741">
        <v>45535</v>
      </c>
      <c r="F116" s="742">
        <v>0.83611111111111114</v>
      </c>
      <c r="G116" s="741">
        <v>45536</v>
      </c>
      <c r="H116" s="742">
        <v>1.1111111111111112E-2</v>
      </c>
      <c r="I116" s="743" t="s">
        <v>930</v>
      </c>
      <c r="J116" s="743" t="s">
        <v>931</v>
      </c>
      <c r="K116" s="743" t="s">
        <v>916</v>
      </c>
      <c r="L116" s="744" t="s">
        <v>965</v>
      </c>
      <c r="M116" s="744" t="s">
        <v>324</v>
      </c>
      <c r="N116" s="1118">
        <v>5</v>
      </c>
      <c r="O116" s="1113">
        <v>1260</v>
      </c>
      <c r="P116" s="1114">
        <v>252</v>
      </c>
      <c r="Q116" s="745" t="s">
        <v>919</v>
      </c>
      <c r="R116" s="745" t="s">
        <v>920</v>
      </c>
      <c r="S116" s="1055"/>
      <c r="T116" s="101"/>
      <c r="U116" s="101"/>
      <c r="V116" s="101"/>
      <c r="W116" s="101"/>
      <c r="X116" s="101"/>
      <c r="Y116" s="1007"/>
      <c r="Z116" s="1007"/>
    </row>
    <row r="117" spans="2:26" x14ac:dyDescent="0.25">
      <c r="B117" s="70"/>
      <c r="C117" s="70"/>
      <c r="D117" s="1054">
        <v>3174598</v>
      </c>
      <c r="E117" s="741">
        <v>45536</v>
      </c>
      <c r="F117" s="742">
        <v>2.7777777777777776E-2</v>
      </c>
      <c r="G117" s="741">
        <v>45536</v>
      </c>
      <c r="H117" s="742">
        <v>8.0555555555555561E-2</v>
      </c>
      <c r="I117" s="743" t="s">
        <v>1009</v>
      </c>
      <c r="J117" s="743" t="s">
        <v>1076</v>
      </c>
      <c r="K117" s="743" t="s">
        <v>916</v>
      </c>
      <c r="L117" s="744" t="s">
        <v>983</v>
      </c>
      <c r="M117" s="744" t="s">
        <v>929</v>
      </c>
      <c r="N117" s="1118">
        <v>1694</v>
      </c>
      <c r="O117" s="1113">
        <v>128744</v>
      </c>
      <c r="P117" s="1114">
        <v>76</v>
      </c>
      <c r="Q117" s="745" t="s">
        <v>919</v>
      </c>
      <c r="R117" s="745" t="s">
        <v>920</v>
      </c>
      <c r="S117" s="1055"/>
      <c r="T117" s="101"/>
      <c r="U117" s="101"/>
      <c r="V117" s="101"/>
      <c r="W117" s="101"/>
      <c r="X117" s="101"/>
      <c r="Y117" s="1007"/>
      <c r="Z117" s="1007"/>
    </row>
    <row r="118" spans="2:26" x14ac:dyDescent="0.25">
      <c r="B118" s="70"/>
      <c r="C118" s="70"/>
      <c r="D118" s="1054">
        <v>3165656</v>
      </c>
      <c r="E118" s="741">
        <v>45538</v>
      </c>
      <c r="F118" s="742">
        <v>0.38541666666666669</v>
      </c>
      <c r="G118" s="741">
        <v>45538</v>
      </c>
      <c r="H118" s="742">
        <v>0.49375000000000002</v>
      </c>
      <c r="I118" s="743" t="s">
        <v>1039</v>
      </c>
      <c r="J118" s="743" t="s">
        <v>1040</v>
      </c>
      <c r="K118" s="743" t="s">
        <v>916</v>
      </c>
      <c r="L118" s="744" t="s">
        <v>917</v>
      </c>
      <c r="M118" s="744" t="s">
        <v>918</v>
      </c>
      <c r="N118" s="1118">
        <v>19</v>
      </c>
      <c r="O118" s="1113">
        <v>2964</v>
      </c>
      <c r="P118" s="1114">
        <v>156</v>
      </c>
      <c r="Q118" s="745" t="s">
        <v>919</v>
      </c>
      <c r="R118" s="745" t="s">
        <v>920</v>
      </c>
      <c r="S118" s="1055"/>
      <c r="T118" s="101"/>
      <c r="U118" s="101"/>
      <c r="V118" s="101"/>
      <c r="W118" s="101"/>
      <c r="X118" s="101"/>
      <c r="Y118" s="1007"/>
      <c r="Z118" s="1007"/>
    </row>
    <row r="119" spans="2:26" x14ac:dyDescent="0.25">
      <c r="B119" s="70"/>
      <c r="C119" s="70"/>
      <c r="D119" s="1054">
        <v>3166422</v>
      </c>
      <c r="E119" s="741">
        <v>45538</v>
      </c>
      <c r="F119" s="742">
        <v>0.38055555555555554</v>
      </c>
      <c r="G119" s="741">
        <v>45538</v>
      </c>
      <c r="H119" s="742">
        <v>0.54166666666666663</v>
      </c>
      <c r="I119" s="743" t="s">
        <v>942</v>
      </c>
      <c r="J119" s="743" t="s">
        <v>923</v>
      </c>
      <c r="K119" s="743" t="s">
        <v>916</v>
      </c>
      <c r="L119" s="744" t="s">
        <v>917</v>
      </c>
      <c r="M119" s="744" t="s">
        <v>918</v>
      </c>
      <c r="N119" s="1118">
        <v>9</v>
      </c>
      <c r="O119" s="1113">
        <v>2088</v>
      </c>
      <c r="P119" s="1114">
        <v>232</v>
      </c>
      <c r="Q119" s="745" t="s">
        <v>919</v>
      </c>
      <c r="R119" s="745" t="s">
        <v>920</v>
      </c>
      <c r="S119" s="1055"/>
      <c r="T119" s="101"/>
      <c r="U119" s="101"/>
      <c r="V119" s="101"/>
      <c r="W119" s="101"/>
      <c r="X119" s="101"/>
      <c r="Y119" s="1007"/>
      <c r="Z119" s="1007"/>
    </row>
    <row r="120" spans="2:26" x14ac:dyDescent="0.25">
      <c r="B120" s="70"/>
      <c r="C120" s="70"/>
      <c r="D120" s="1054">
        <v>3175500</v>
      </c>
      <c r="E120" s="741">
        <v>45538</v>
      </c>
      <c r="F120" s="742">
        <v>0.38958333333333334</v>
      </c>
      <c r="G120" s="741">
        <v>45538</v>
      </c>
      <c r="H120" s="742">
        <v>0.4236111111111111</v>
      </c>
      <c r="I120" s="743" t="s">
        <v>1009</v>
      </c>
      <c r="J120" s="743" t="s">
        <v>1076</v>
      </c>
      <c r="K120" s="743" t="s">
        <v>916</v>
      </c>
      <c r="L120" s="744" t="s">
        <v>1020</v>
      </c>
      <c r="M120" s="744" t="s">
        <v>324</v>
      </c>
      <c r="N120" s="1118">
        <v>258</v>
      </c>
      <c r="O120" s="1113">
        <v>12642</v>
      </c>
      <c r="P120" s="1114">
        <v>49</v>
      </c>
      <c r="Q120" s="745" t="s">
        <v>919</v>
      </c>
      <c r="R120" s="745" t="s">
        <v>920</v>
      </c>
      <c r="S120" s="1055"/>
      <c r="T120" s="101"/>
      <c r="U120" s="101"/>
      <c r="V120" s="101"/>
      <c r="W120" s="101"/>
      <c r="X120" s="101"/>
      <c r="Y120" s="1007"/>
      <c r="Z120" s="1007"/>
    </row>
    <row r="121" spans="2:26" x14ac:dyDescent="0.25">
      <c r="B121" s="70"/>
      <c r="C121" s="70"/>
      <c r="D121" s="1054">
        <v>3175521</v>
      </c>
      <c r="E121" s="741">
        <v>45538</v>
      </c>
      <c r="F121" s="742">
        <v>0.44027777777777777</v>
      </c>
      <c r="G121" s="741">
        <v>45538</v>
      </c>
      <c r="H121" s="742">
        <v>0.45555555555555555</v>
      </c>
      <c r="I121" s="743" t="s">
        <v>1009</v>
      </c>
      <c r="J121" s="743" t="s">
        <v>1076</v>
      </c>
      <c r="K121" s="743" t="s">
        <v>916</v>
      </c>
      <c r="L121" s="744" t="s">
        <v>1020</v>
      </c>
      <c r="M121" s="744" t="s">
        <v>324</v>
      </c>
      <c r="N121" s="1118">
        <v>68</v>
      </c>
      <c r="O121" s="1113">
        <v>1496</v>
      </c>
      <c r="P121" s="1114">
        <v>22</v>
      </c>
      <c r="Q121" s="745" t="s">
        <v>919</v>
      </c>
      <c r="R121" s="745" t="s">
        <v>920</v>
      </c>
      <c r="S121" s="1055"/>
      <c r="T121" s="101"/>
      <c r="U121" s="101"/>
      <c r="V121" s="101"/>
      <c r="W121" s="101"/>
      <c r="X121" s="101"/>
      <c r="Y121" s="1007"/>
      <c r="Z121" s="1007"/>
    </row>
    <row r="122" spans="2:26" x14ac:dyDescent="0.25">
      <c r="B122" s="70"/>
      <c r="C122" s="70"/>
      <c r="D122" s="1054">
        <v>3175819</v>
      </c>
      <c r="E122" s="741">
        <v>45538</v>
      </c>
      <c r="F122" s="742">
        <v>0.62083333333333335</v>
      </c>
      <c r="G122" s="741">
        <v>45538</v>
      </c>
      <c r="H122" s="742">
        <v>0.67222222222222228</v>
      </c>
      <c r="I122" s="743" t="s">
        <v>1060</v>
      </c>
      <c r="J122" s="743" t="s">
        <v>915</v>
      </c>
      <c r="K122" s="743" t="s">
        <v>916</v>
      </c>
      <c r="L122" s="744" t="s">
        <v>967</v>
      </c>
      <c r="M122" s="744" t="s">
        <v>1042</v>
      </c>
      <c r="N122" s="1118">
        <v>5</v>
      </c>
      <c r="O122" s="1113">
        <v>370</v>
      </c>
      <c r="P122" s="1114">
        <v>74</v>
      </c>
      <c r="Q122" s="745" t="s">
        <v>919</v>
      </c>
      <c r="R122" s="745" t="s">
        <v>920</v>
      </c>
      <c r="S122" s="1055"/>
      <c r="T122" s="101"/>
      <c r="U122" s="101"/>
      <c r="V122" s="101"/>
      <c r="W122" s="101"/>
      <c r="X122" s="101"/>
      <c r="Y122" s="1007"/>
      <c r="Z122" s="1007"/>
    </row>
    <row r="123" spans="2:26" x14ac:dyDescent="0.25">
      <c r="B123" s="70"/>
      <c r="C123" s="70"/>
      <c r="D123" s="1054">
        <v>3175853</v>
      </c>
      <c r="E123" s="741">
        <v>45538</v>
      </c>
      <c r="F123" s="742">
        <v>0.77569444444444446</v>
      </c>
      <c r="G123" s="741">
        <v>45538</v>
      </c>
      <c r="H123" s="742">
        <v>0.81111111111111112</v>
      </c>
      <c r="I123" s="743" t="s">
        <v>1077</v>
      </c>
      <c r="J123" s="743" t="s">
        <v>1078</v>
      </c>
      <c r="K123" s="743" t="s">
        <v>916</v>
      </c>
      <c r="L123" s="744" t="s">
        <v>983</v>
      </c>
      <c r="M123" s="744" t="s">
        <v>1011</v>
      </c>
      <c r="N123" s="1118">
        <v>168</v>
      </c>
      <c r="O123" s="1113">
        <v>8568</v>
      </c>
      <c r="P123" s="1114">
        <v>51</v>
      </c>
      <c r="Q123" s="745" t="s">
        <v>919</v>
      </c>
      <c r="R123" s="745" t="s">
        <v>920</v>
      </c>
      <c r="S123" s="1055"/>
      <c r="T123" s="101"/>
      <c r="U123" s="101"/>
      <c r="V123" s="101"/>
      <c r="W123" s="101"/>
      <c r="X123" s="101"/>
      <c r="Y123" s="1007"/>
      <c r="Z123" s="1007"/>
    </row>
    <row r="124" spans="2:26" x14ac:dyDescent="0.25">
      <c r="B124" s="70"/>
      <c r="C124" s="70"/>
      <c r="D124" s="1054">
        <v>3165662</v>
      </c>
      <c r="E124" s="741">
        <v>45539</v>
      </c>
      <c r="F124" s="742">
        <v>0.36180555555555555</v>
      </c>
      <c r="G124" s="741">
        <v>45539</v>
      </c>
      <c r="H124" s="742">
        <v>0.41041666666666665</v>
      </c>
      <c r="I124" s="743" t="s">
        <v>922</v>
      </c>
      <c r="J124" s="743" t="s">
        <v>923</v>
      </c>
      <c r="K124" s="743" t="s">
        <v>916</v>
      </c>
      <c r="L124" s="744" t="s">
        <v>917</v>
      </c>
      <c r="M124" s="744" t="s">
        <v>918</v>
      </c>
      <c r="N124" s="1118">
        <v>9</v>
      </c>
      <c r="O124" s="1113">
        <v>630</v>
      </c>
      <c r="P124" s="1114">
        <v>70</v>
      </c>
      <c r="Q124" s="745" t="s">
        <v>919</v>
      </c>
      <c r="R124" s="745" t="s">
        <v>920</v>
      </c>
      <c r="S124" s="1055"/>
      <c r="T124" s="101"/>
      <c r="U124" s="101"/>
      <c r="V124" s="101"/>
      <c r="W124" s="101"/>
      <c r="X124" s="101"/>
      <c r="Y124" s="1007"/>
      <c r="Z124" s="1007"/>
    </row>
    <row r="125" spans="2:26" x14ac:dyDescent="0.25">
      <c r="B125" s="70"/>
      <c r="C125" s="70"/>
      <c r="D125" s="1054">
        <v>3165669</v>
      </c>
      <c r="E125" s="741">
        <v>45539</v>
      </c>
      <c r="F125" s="742">
        <v>0.37708333333333333</v>
      </c>
      <c r="G125" s="741">
        <v>45539</v>
      </c>
      <c r="H125" s="742">
        <v>0.56736111111111109</v>
      </c>
      <c r="I125" s="743" t="s">
        <v>922</v>
      </c>
      <c r="J125" s="743" t="s">
        <v>923</v>
      </c>
      <c r="K125" s="743" t="s">
        <v>916</v>
      </c>
      <c r="L125" s="744" t="s">
        <v>917</v>
      </c>
      <c r="M125" s="744" t="s">
        <v>918</v>
      </c>
      <c r="N125" s="1118">
        <v>9</v>
      </c>
      <c r="O125" s="1113">
        <v>2466</v>
      </c>
      <c r="P125" s="1114">
        <v>274</v>
      </c>
      <c r="Q125" s="745" t="s">
        <v>919</v>
      </c>
      <c r="R125" s="745" t="s">
        <v>920</v>
      </c>
      <c r="S125" s="1055"/>
      <c r="T125" s="101"/>
      <c r="U125" s="101"/>
      <c r="V125" s="101"/>
      <c r="W125" s="101"/>
      <c r="X125" s="101"/>
      <c r="Y125" s="1007"/>
      <c r="Z125" s="1007"/>
    </row>
    <row r="126" spans="2:26" x14ac:dyDescent="0.25">
      <c r="B126" s="70"/>
      <c r="C126" s="70"/>
      <c r="D126" s="1054">
        <v>3176283</v>
      </c>
      <c r="E126" s="741">
        <v>45539</v>
      </c>
      <c r="F126" s="742">
        <v>0.65486111111111112</v>
      </c>
      <c r="G126" s="741">
        <v>45539</v>
      </c>
      <c r="H126" s="742">
        <v>0.71388888888888891</v>
      </c>
      <c r="I126" s="743" t="s">
        <v>1079</v>
      </c>
      <c r="J126" s="743" t="s">
        <v>1080</v>
      </c>
      <c r="K126" s="743" t="s">
        <v>916</v>
      </c>
      <c r="L126" s="744" t="s">
        <v>983</v>
      </c>
      <c r="M126" s="744" t="s">
        <v>929</v>
      </c>
      <c r="N126" s="1118">
        <v>793</v>
      </c>
      <c r="O126" s="1113">
        <v>67405</v>
      </c>
      <c r="P126" s="1114">
        <v>85</v>
      </c>
      <c r="Q126" s="745" t="s">
        <v>919</v>
      </c>
      <c r="R126" s="745" t="s">
        <v>920</v>
      </c>
      <c r="S126" s="1055"/>
      <c r="T126" s="101"/>
      <c r="U126" s="101"/>
      <c r="V126" s="101"/>
      <c r="W126" s="101"/>
      <c r="X126" s="101"/>
      <c r="Y126" s="1007"/>
      <c r="Z126" s="1007"/>
    </row>
    <row r="127" spans="2:26" x14ac:dyDescent="0.25">
      <c r="B127" s="70"/>
      <c r="C127" s="70"/>
      <c r="D127" s="1054">
        <v>3148656</v>
      </c>
      <c r="E127" s="741">
        <v>45540</v>
      </c>
      <c r="F127" s="742">
        <v>0.37777777777777777</v>
      </c>
      <c r="G127" s="741">
        <v>45540</v>
      </c>
      <c r="H127" s="742">
        <v>0.49305555555555558</v>
      </c>
      <c r="I127" s="743" t="s">
        <v>925</v>
      </c>
      <c r="J127" s="743" t="s">
        <v>926</v>
      </c>
      <c r="K127" s="743" t="s">
        <v>916</v>
      </c>
      <c r="L127" s="744" t="s">
        <v>917</v>
      </c>
      <c r="M127" s="744" t="s">
        <v>918</v>
      </c>
      <c r="N127" s="1118">
        <v>9</v>
      </c>
      <c r="O127" s="1113">
        <v>1494</v>
      </c>
      <c r="P127" s="1114">
        <v>166</v>
      </c>
      <c r="Q127" s="745" t="s">
        <v>919</v>
      </c>
      <c r="R127" s="745" t="s">
        <v>920</v>
      </c>
      <c r="S127" s="1055"/>
      <c r="T127" s="101"/>
      <c r="U127" s="101"/>
      <c r="V127" s="101"/>
      <c r="W127" s="101"/>
      <c r="X127" s="101"/>
      <c r="Y127" s="1007"/>
      <c r="Z127" s="1007"/>
    </row>
    <row r="128" spans="2:26" x14ac:dyDescent="0.25">
      <c r="B128" s="70"/>
      <c r="C128" s="70"/>
      <c r="D128" s="1054">
        <v>3166497</v>
      </c>
      <c r="E128" s="741">
        <v>45540</v>
      </c>
      <c r="F128" s="742">
        <v>0.375</v>
      </c>
      <c r="G128" s="741">
        <v>45540</v>
      </c>
      <c r="H128" s="742">
        <v>0.54652777777777772</v>
      </c>
      <c r="I128" s="743" t="s">
        <v>914</v>
      </c>
      <c r="J128" s="743" t="s">
        <v>982</v>
      </c>
      <c r="K128" s="743" t="s">
        <v>916</v>
      </c>
      <c r="L128" s="744" t="s">
        <v>917</v>
      </c>
      <c r="M128" s="744" t="s">
        <v>918</v>
      </c>
      <c r="N128" s="1118">
        <v>108</v>
      </c>
      <c r="O128" s="1113">
        <v>26676</v>
      </c>
      <c r="P128" s="1114">
        <v>247</v>
      </c>
      <c r="Q128" s="745" t="s">
        <v>919</v>
      </c>
      <c r="R128" s="745" t="s">
        <v>920</v>
      </c>
      <c r="S128" s="1055"/>
      <c r="T128" s="101"/>
      <c r="U128" s="101"/>
      <c r="V128" s="101"/>
      <c r="W128" s="101"/>
      <c r="X128" s="101"/>
      <c r="Y128" s="1007"/>
      <c r="Z128" s="1007"/>
    </row>
    <row r="129" spans="2:26" x14ac:dyDescent="0.25">
      <c r="B129" s="70"/>
      <c r="C129" s="70"/>
      <c r="D129" s="1054">
        <v>3171897</v>
      </c>
      <c r="E129" s="741">
        <v>45540</v>
      </c>
      <c r="F129" s="742">
        <v>0.35416666666666669</v>
      </c>
      <c r="G129" s="741">
        <v>45540</v>
      </c>
      <c r="H129" s="742">
        <v>0.61319444444444449</v>
      </c>
      <c r="I129" s="743" t="s">
        <v>1000</v>
      </c>
      <c r="J129" s="743" t="s">
        <v>1072</v>
      </c>
      <c r="K129" s="743" t="s">
        <v>916</v>
      </c>
      <c r="L129" s="744" t="s">
        <v>917</v>
      </c>
      <c r="M129" s="744" t="s">
        <v>918</v>
      </c>
      <c r="N129" s="1118">
        <v>129</v>
      </c>
      <c r="O129" s="1113">
        <v>48117</v>
      </c>
      <c r="P129" s="1114">
        <v>373</v>
      </c>
      <c r="Q129" s="745" t="s">
        <v>919</v>
      </c>
      <c r="R129" s="745" t="s">
        <v>920</v>
      </c>
      <c r="S129" s="1055"/>
      <c r="T129" s="101"/>
      <c r="U129" s="101"/>
      <c r="V129" s="101"/>
      <c r="W129" s="101"/>
      <c r="X129" s="101"/>
      <c r="Y129" s="1007"/>
      <c r="Z129" s="1007"/>
    </row>
    <row r="130" spans="2:26" x14ac:dyDescent="0.25">
      <c r="B130" s="70"/>
      <c r="C130" s="70"/>
      <c r="D130" s="1054">
        <v>3166834</v>
      </c>
      <c r="E130" s="741">
        <v>45541</v>
      </c>
      <c r="F130" s="742">
        <v>0.38680555555555557</v>
      </c>
      <c r="G130" s="741">
        <v>45541</v>
      </c>
      <c r="H130" s="742">
        <v>0.41875000000000001</v>
      </c>
      <c r="I130" s="743" t="s">
        <v>956</v>
      </c>
      <c r="J130" s="743" t="s">
        <v>957</v>
      </c>
      <c r="K130" s="743" t="s">
        <v>916</v>
      </c>
      <c r="L130" s="744" t="s">
        <v>917</v>
      </c>
      <c r="M130" s="744" t="s">
        <v>918</v>
      </c>
      <c r="N130" s="1118">
        <v>60</v>
      </c>
      <c r="O130" s="1113">
        <v>2760</v>
      </c>
      <c r="P130" s="1114">
        <v>46</v>
      </c>
      <c r="Q130" s="745" t="s">
        <v>919</v>
      </c>
      <c r="R130" s="745" t="s">
        <v>920</v>
      </c>
      <c r="S130" s="1055"/>
      <c r="T130" s="101"/>
      <c r="U130" s="101"/>
      <c r="V130" s="101"/>
      <c r="W130" s="101"/>
      <c r="X130" s="101"/>
      <c r="Y130" s="1007"/>
      <c r="Z130" s="1007"/>
    </row>
    <row r="131" spans="2:26" x14ac:dyDescent="0.25">
      <c r="B131" s="70"/>
      <c r="C131" s="70"/>
      <c r="D131" s="1054">
        <v>3177402</v>
      </c>
      <c r="E131" s="741">
        <v>45543</v>
      </c>
      <c r="F131" s="742">
        <v>0.87013888888888891</v>
      </c>
      <c r="G131" s="741">
        <v>45544</v>
      </c>
      <c r="H131" s="742">
        <v>0.30416666666666664</v>
      </c>
      <c r="I131" s="743" t="s">
        <v>1083</v>
      </c>
      <c r="J131" s="743" t="s">
        <v>986</v>
      </c>
      <c r="K131" s="743" t="s">
        <v>916</v>
      </c>
      <c r="L131" s="744" t="s">
        <v>983</v>
      </c>
      <c r="M131" s="744" t="s">
        <v>929</v>
      </c>
      <c r="N131" s="1118">
        <v>8</v>
      </c>
      <c r="O131" s="1113">
        <v>5000</v>
      </c>
      <c r="P131" s="1114">
        <v>625</v>
      </c>
      <c r="Q131" s="745" t="s">
        <v>919</v>
      </c>
      <c r="R131" s="745" t="s">
        <v>920</v>
      </c>
      <c r="S131" s="1055"/>
      <c r="T131" s="101"/>
      <c r="U131" s="101"/>
      <c r="V131" s="101"/>
      <c r="W131" s="101"/>
      <c r="X131" s="101"/>
      <c r="Y131" s="1007"/>
      <c r="Z131" s="1007"/>
    </row>
    <row r="132" spans="2:26" x14ac:dyDescent="0.25">
      <c r="B132" s="70"/>
      <c r="C132" s="70"/>
      <c r="D132" s="1054">
        <v>3167343</v>
      </c>
      <c r="E132" s="741">
        <v>45545</v>
      </c>
      <c r="F132" s="742">
        <v>0.37569444444444444</v>
      </c>
      <c r="G132" s="741">
        <v>45545</v>
      </c>
      <c r="H132" s="742">
        <v>0.48680555555555555</v>
      </c>
      <c r="I132" s="743" t="s">
        <v>1006</v>
      </c>
      <c r="J132" s="743" t="s">
        <v>1003</v>
      </c>
      <c r="K132" s="743" t="s">
        <v>916</v>
      </c>
      <c r="L132" s="744" t="s">
        <v>917</v>
      </c>
      <c r="M132" s="744" t="s">
        <v>918</v>
      </c>
      <c r="N132" s="1118">
        <v>81</v>
      </c>
      <c r="O132" s="1113">
        <v>12960</v>
      </c>
      <c r="P132" s="1114">
        <v>160</v>
      </c>
      <c r="Q132" s="745" t="s">
        <v>919</v>
      </c>
      <c r="R132" s="745" t="s">
        <v>920</v>
      </c>
      <c r="S132" s="1055"/>
      <c r="T132" s="101"/>
      <c r="U132" s="101"/>
      <c r="V132" s="101"/>
      <c r="W132" s="101"/>
      <c r="X132" s="101"/>
      <c r="Y132" s="1007"/>
      <c r="Z132" s="1007"/>
    </row>
    <row r="133" spans="2:26" x14ac:dyDescent="0.25">
      <c r="B133" s="70"/>
      <c r="C133" s="70"/>
      <c r="D133" s="1054">
        <v>3178169</v>
      </c>
      <c r="E133" s="741">
        <v>45545</v>
      </c>
      <c r="F133" s="742">
        <v>0.48888888888888887</v>
      </c>
      <c r="G133" s="741">
        <v>45545</v>
      </c>
      <c r="H133" s="742">
        <v>0.50347222222222221</v>
      </c>
      <c r="I133" s="743" t="s">
        <v>930</v>
      </c>
      <c r="J133" s="743" t="s">
        <v>1049</v>
      </c>
      <c r="K133" s="743" t="s">
        <v>916</v>
      </c>
      <c r="L133" s="744" t="s">
        <v>983</v>
      </c>
      <c r="M133" s="744" t="s">
        <v>941</v>
      </c>
      <c r="N133" s="1118">
        <v>385</v>
      </c>
      <c r="O133" s="1113">
        <v>8085</v>
      </c>
      <c r="P133" s="1114">
        <v>21</v>
      </c>
      <c r="Q133" s="745" t="s">
        <v>919</v>
      </c>
      <c r="R133" s="745" t="s">
        <v>920</v>
      </c>
      <c r="S133" s="1055"/>
      <c r="T133" s="101"/>
      <c r="U133" s="101"/>
      <c r="V133" s="101"/>
      <c r="W133" s="101"/>
      <c r="X133" s="101"/>
      <c r="Y133" s="1007"/>
      <c r="Z133" s="1007"/>
    </row>
    <row r="134" spans="2:26" x14ac:dyDescent="0.25">
      <c r="B134" s="70"/>
      <c r="C134" s="70"/>
      <c r="D134" s="1054">
        <v>3178170</v>
      </c>
      <c r="E134" s="741">
        <v>45545</v>
      </c>
      <c r="F134" s="742">
        <v>0.48888888888888887</v>
      </c>
      <c r="G134" s="741">
        <v>45545</v>
      </c>
      <c r="H134" s="742">
        <v>0.50347222222222221</v>
      </c>
      <c r="I134" s="743" t="s">
        <v>1061</v>
      </c>
      <c r="J134" s="743" t="s">
        <v>1087</v>
      </c>
      <c r="K134" s="743" t="s">
        <v>916</v>
      </c>
      <c r="L134" s="744" t="s">
        <v>983</v>
      </c>
      <c r="M134" s="744" t="s">
        <v>941</v>
      </c>
      <c r="N134" s="1118">
        <v>13</v>
      </c>
      <c r="O134" s="1113">
        <v>273</v>
      </c>
      <c r="P134" s="1114">
        <v>21</v>
      </c>
      <c r="Q134" s="745" t="s">
        <v>919</v>
      </c>
      <c r="R134" s="745" t="s">
        <v>920</v>
      </c>
      <c r="S134" s="1055"/>
      <c r="T134" s="101"/>
      <c r="U134" s="101"/>
      <c r="V134" s="101"/>
      <c r="W134" s="101"/>
      <c r="X134" s="101"/>
      <c r="Y134" s="1007"/>
      <c r="Z134" s="1007"/>
    </row>
    <row r="135" spans="2:26" x14ac:dyDescent="0.25">
      <c r="B135" s="70"/>
      <c r="C135" s="70"/>
      <c r="D135" s="1054">
        <v>3171382</v>
      </c>
      <c r="E135" s="741">
        <v>45546</v>
      </c>
      <c r="F135" s="742">
        <v>0.37847222222222221</v>
      </c>
      <c r="G135" s="741">
        <v>45546</v>
      </c>
      <c r="H135" s="742">
        <v>0.45833333333333331</v>
      </c>
      <c r="I135" s="743" t="s">
        <v>1070</v>
      </c>
      <c r="J135" s="743" t="s">
        <v>1071</v>
      </c>
      <c r="K135" s="743" t="s">
        <v>916</v>
      </c>
      <c r="L135" s="744" t="s">
        <v>917</v>
      </c>
      <c r="M135" s="744" t="s">
        <v>918</v>
      </c>
      <c r="N135" s="1118">
        <v>5</v>
      </c>
      <c r="O135" s="1113">
        <v>575</v>
      </c>
      <c r="P135" s="1114">
        <v>115</v>
      </c>
      <c r="Q135" s="745" t="s">
        <v>919</v>
      </c>
      <c r="R135" s="745" t="s">
        <v>920</v>
      </c>
      <c r="S135" s="1055"/>
      <c r="T135" s="101"/>
      <c r="U135" s="101"/>
      <c r="V135" s="101"/>
      <c r="W135" s="101"/>
      <c r="X135" s="101"/>
      <c r="Y135" s="1007"/>
      <c r="Z135" s="1007"/>
    </row>
    <row r="136" spans="2:26" x14ac:dyDescent="0.25">
      <c r="B136" s="70"/>
      <c r="C136" s="70"/>
      <c r="D136" s="1054">
        <v>3168087</v>
      </c>
      <c r="E136" s="741">
        <v>45547</v>
      </c>
      <c r="F136" s="742">
        <v>0.37708333333333333</v>
      </c>
      <c r="G136" s="741">
        <v>45547</v>
      </c>
      <c r="H136" s="742">
        <v>0.49027777777777776</v>
      </c>
      <c r="I136" s="743" t="s">
        <v>1037</v>
      </c>
      <c r="J136" s="743" t="s">
        <v>926</v>
      </c>
      <c r="K136" s="743" t="s">
        <v>916</v>
      </c>
      <c r="L136" s="744" t="s">
        <v>917</v>
      </c>
      <c r="M136" s="744" t="s">
        <v>918</v>
      </c>
      <c r="N136" s="1118">
        <v>9</v>
      </c>
      <c r="O136" s="1113">
        <v>1467</v>
      </c>
      <c r="P136" s="1114">
        <v>163</v>
      </c>
      <c r="Q136" s="745" t="s">
        <v>919</v>
      </c>
      <c r="R136" s="745" t="s">
        <v>920</v>
      </c>
      <c r="S136" s="1055"/>
      <c r="T136" s="101"/>
      <c r="U136" s="101"/>
      <c r="V136" s="101"/>
      <c r="W136" s="101"/>
      <c r="X136" s="101"/>
      <c r="Y136" s="1007"/>
      <c r="Z136" s="1007"/>
    </row>
    <row r="137" spans="2:26" x14ac:dyDescent="0.25">
      <c r="B137" s="70"/>
      <c r="C137" s="70"/>
      <c r="D137" s="1054">
        <v>3170727</v>
      </c>
      <c r="E137" s="741">
        <v>45547</v>
      </c>
      <c r="F137" s="742">
        <v>0.37569444444444444</v>
      </c>
      <c r="G137" s="741">
        <v>45547</v>
      </c>
      <c r="H137" s="742">
        <v>0.48402777777777778</v>
      </c>
      <c r="I137" s="743" t="s">
        <v>942</v>
      </c>
      <c r="J137" s="743" t="s">
        <v>923</v>
      </c>
      <c r="K137" s="743" t="s">
        <v>916</v>
      </c>
      <c r="L137" s="744" t="s">
        <v>917</v>
      </c>
      <c r="M137" s="744" t="s">
        <v>918</v>
      </c>
      <c r="N137" s="1118">
        <v>9</v>
      </c>
      <c r="O137" s="1113">
        <v>1404</v>
      </c>
      <c r="P137" s="1114">
        <v>156</v>
      </c>
      <c r="Q137" s="745" t="s">
        <v>919</v>
      </c>
      <c r="R137" s="745" t="s">
        <v>920</v>
      </c>
      <c r="S137" s="1055"/>
      <c r="T137" s="101"/>
      <c r="U137" s="101"/>
      <c r="V137" s="101"/>
      <c r="W137" s="101"/>
      <c r="X137" s="101"/>
      <c r="Y137" s="1007"/>
      <c r="Z137" s="1007"/>
    </row>
    <row r="138" spans="2:26" x14ac:dyDescent="0.25">
      <c r="B138" s="70"/>
      <c r="C138" s="70"/>
      <c r="D138" s="1054">
        <v>3178575</v>
      </c>
      <c r="E138" s="741">
        <v>45547</v>
      </c>
      <c r="F138" s="742">
        <v>0.51736111111111116</v>
      </c>
      <c r="G138" s="741">
        <v>45547</v>
      </c>
      <c r="H138" s="742">
        <v>0.52777777777777779</v>
      </c>
      <c r="I138" s="743" t="s">
        <v>1089</v>
      </c>
      <c r="J138" s="743" t="s">
        <v>1090</v>
      </c>
      <c r="K138" s="743" t="s">
        <v>916</v>
      </c>
      <c r="L138" s="744" t="s">
        <v>1020</v>
      </c>
      <c r="M138" s="744" t="s">
        <v>324</v>
      </c>
      <c r="N138" s="1118">
        <v>64</v>
      </c>
      <c r="O138" s="1113">
        <v>960</v>
      </c>
      <c r="P138" s="1114">
        <v>15</v>
      </c>
      <c r="Q138" s="745" t="s">
        <v>919</v>
      </c>
      <c r="R138" s="745" t="s">
        <v>920</v>
      </c>
      <c r="S138" s="1055"/>
      <c r="T138" s="101"/>
      <c r="U138" s="101"/>
      <c r="V138" s="101"/>
      <c r="W138" s="101"/>
      <c r="X138" s="101"/>
      <c r="Y138" s="1007"/>
      <c r="Z138" s="1007"/>
    </row>
    <row r="139" spans="2:26" x14ac:dyDescent="0.25">
      <c r="B139" s="70"/>
      <c r="C139" s="70"/>
      <c r="D139" s="1054">
        <v>3185383</v>
      </c>
      <c r="E139" s="741">
        <v>45549</v>
      </c>
      <c r="F139" s="742">
        <v>0.5625</v>
      </c>
      <c r="G139" s="741">
        <v>45549</v>
      </c>
      <c r="H139" s="742">
        <v>0.58333333333333337</v>
      </c>
      <c r="I139" s="743" t="s">
        <v>914</v>
      </c>
      <c r="J139" s="743" t="s">
        <v>915</v>
      </c>
      <c r="K139" s="743" t="s">
        <v>916</v>
      </c>
      <c r="L139" s="744" t="s">
        <v>1020</v>
      </c>
      <c r="M139" s="744" t="s">
        <v>324</v>
      </c>
      <c r="N139" s="1118">
        <v>14</v>
      </c>
      <c r="O139" s="1113">
        <v>420</v>
      </c>
      <c r="P139" s="1114">
        <v>30</v>
      </c>
      <c r="Q139" s="745" t="s">
        <v>919</v>
      </c>
      <c r="R139" s="745" t="s">
        <v>920</v>
      </c>
      <c r="S139" s="1055"/>
      <c r="T139" s="101"/>
      <c r="U139" s="101"/>
      <c r="V139" s="101"/>
      <c r="W139" s="101"/>
      <c r="X139" s="101"/>
      <c r="Y139" s="1007"/>
      <c r="Z139" s="1007"/>
    </row>
    <row r="140" spans="2:26" x14ac:dyDescent="0.25">
      <c r="B140" s="70"/>
      <c r="C140" s="70"/>
      <c r="D140" s="1054">
        <v>3179194</v>
      </c>
      <c r="E140" s="741">
        <v>45550</v>
      </c>
      <c r="F140" s="742">
        <v>0.31805555555555554</v>
      </c>
      <c r="G140" s="741">
        <v>45550</v>
      </c>
      <c r="H140" s="742">
        <v>0.43333333333333335</v>
      </c>
      <c r="I140" s="743" t="s">
        <v>1073</v>
      </c>
      <c r="J140" s="743" t="s">
        <v>1034</v>
      </c>
      <c r="K140" s="743" t="s">
        <v>916</v>
      </c>
      <c r="L140" s="744" t="s">
        <v>997</v>
      </c>
      <c r="M140" s="744" t="s">
        <v>998</v>
      </c>
      <c r="N140" s="1118">
        <v>21</v>
      </c>
      <c r="O140" s="1113">
        <v>3507</v>
      </c>
      <c r="P140" s="1114">
        <v>167</v>
      </c>
      <c r="Q140" s="745" t="s">
        <v>919</v>
      </c>
      <c r="R140" s="745" t="s">
        <v>920</v>
      </c>
      <c r="S140" s="1055"/>
      <c r="T140" s="101"/>
      <c r="U140" s="101"/>
      <c r="V140" s="101"/>
      <c r="W140" s="101"/>
      <c r="X140" s="101"/>
      <c r="Y140" s="1007"/>
      <c r="Z140" s="1007"/>
    </row>
    <row r="141" spans="2:26" x14ac:dyDescent="0.25">
      <c r="B141" s="70"/>
      <c r="C141" s="70"/>
      <c r="D141" s="1054">
        <v>3168968</v>
      </c>
      <c r="E141" s="741">
        <v>45551</v>
      </c>
      <c r="F141" s="742">
        <v>0.47916666666666669</v>
      </c>
      <c r="G141" s="741">
        <v>45551</v>
      </c>
      <c r="H141" s="742">
        <v>0.48333333333333334</v>
      </c>
      <c r="I141" s="743" t="s">
        <v>1052</v>
      </c>
      <c r="J141" s="743" t="s">
        <v>1053</v>
      </c>
      <c r="K141" s="743" t="s">
        <v>916</v>
      </c>
      <c r="L141" s="744" t="s">
        <v>917</v>
      </c>
      <c r="M141" s="744" t="s">
        <v>918</v>
      </c>
      <c r="N141" s="1118">
        <v>311</v>
      </c>
      <c r="O141" s="1113">
        <v>1866</v>
      </c>
      <c r="P141" s="1114">
        <v>6</v>
      </c>
      <c r="Q141" s="745" t="s">
        <v>919</v>
      </c>
      <c r="R141" s="745" t="s">
        <v>920</v>
      </c>
      <c r="S141" s="1055"/>
      <c r="T141" s="101"/>
      <c r="U141" s="101"/>
      <c r="V141" s="101"/>
      <c r="W141" s="101"/>
      <c r="X141" s="101"/>
      <c r="Y141" s="1007"/>
      <c r="Z141" s="1007"/>
    </row>
    <row r="142" spans="2:26" x14ac:dyDescent="0.25">
      <c r="B142" s="70"/>
      <c r="C142" s="70"/>
      <c r="D142" s="1054">
        <v>3169938</v>
      </c>
      <c r="E142" s="741">
        <v>45551</v>
      </c>
      <c r="F142" s="742">
        <v>0.41944444444444445</v>
      </c>
      <c r="G142" s="741">
        <v>45551</v>
      </c>
      <c r="H142" s="742">
        <v>0.61875000000000002</v>
      </c>
      <c r="I142" s="743" t="s">
        <v>1061</v>
      </c>
      <c r="J142" s="743" t="s">
        <v>1062</v>
      </c>
      <c r="K142" s="743" t="s">
        <v>916</v>
      </c>
      <c r="L142" s="744" t="s">
        <v>917</v>
      </c>
      <c r="M142" s="744" t="s">
        <v>918</v>
      </c>
      <c r="N142" s="1118">
        <v>5</v>
      </c>
      <c r="O142" s="1113">
        <v>1435</v>
      </c>
      <c r="P142" s="1114">
        <v>287</v>
      </c>
      <c r="Q142" s="745" t="s">
        <v>919</v>
      </c>
      <c r="R142" s="745" t="s">
        <v>920</v>
      </c>
      <c r="S142" s="1055"/>
      <c r="T142" s="101"/>
      <c r="U142" s="101"/>
      <c r="V142" s="101"/>
      <c r="W142" s="101"/>
      <c r="X142" s="101"/>
      <c r="Y142" s="1007"/>
      <c r="Z142" s="1007"/>
    </row>
    <row r="143" spans="2:26" x14ac:dyDescent="0.25">
      <c r="B143" s="70"/>
      <c r="C143" s="70"/>
      <c r="D143" s="1054">
        <v>3179687</v>
      </c>
      <c r="E143" s="741">
        <v>45552</v>
      </c>
      <c r="F143" s="742">
        <v>0.34513888888888888</v>
      </c>
      <c r="G143" s="741">
        <v>45552</v>
      </c>
      <c r="H143" s="742">
        <v>0.49375000000000002</v>
      </c>
      <c r="I143" s="743" t="s">
        <v>993</v>
      </c>
      <c r="J143" s="743" t="s">
        <v>994</v>
      </c>
      <c r="K143" s="743" t="s">
        <v>949</v>
      </c>
      <c r="L143" s="744" t="s">
        <v>965</v>
      </c>
      <c r="M143" s="744" t="s">
        <v>324</v>
      </c>
      <c r="N143" s="1118">
        <v>5</v>
      </c>
      <c r="O143" s="1113">
        <v>1070</v>
      </c>
      <c r="P143" s="1114">
        <v>214</v>
      </c>
      <c r="Q143" s="745" t="s">
        <v>919</v>
      </c>
      <c r="R143" s="745" t="s">
        <v>920</v>
      </c>
      <c r="S143" s="1055"/>
      <c r="T143" s="101"/>
      <c r="U143" s="101"/>
      <c r="V143" s="101"/>
      <c r="W143" s="101"/>
      <c r="X143" s="101"/>
      <c r="Y143" s="1007"/>
      <c r="Z143" s="1007"/>
    </row>
    <row r="144" spans="2:26" x14ac:dyDescent="0.25">
      <c r="B144" s="70"/>
      <c r="C144" s="70"/>
      <c r="D144" s="1054">
        <v>3180165</v>
      </c>
      <c r="E144" s="741">
        <v>45552</v>
      </c>
      <c r="F144" s="742">
        <v>0.89583333333333337</v>
      </c>
      <c r="G144" s="741">
        <v>45553</v>
      </c>
      <c r="H144" s="742">
        <v>5.347222222222222E-2</v>
      </c>
      <c r="I144" s="743" t="s">
        <v>1073</v>
      </c>
      <c r="J144" s="743" t="s">
        <v>1034</v>
      </c>
      <c r="K144" s="743" t="s">
        <v>916</v>
      </c>
      <c r="L144" s="744" t="s">
        <v>983</v>
      </c>
      <c r="M144" s="744" t="s">
        <v>929</v>
      </c>
      <c r="N144" s="1118">
        <v>100</v>
      </c>
      <c r="O144" s="1113">
        <v>22700</v>
      </c>
      <c r="P144" s="1114">
        <v>227</v>
      </c>
      <c r="Q144" s="745" t="s">
        <v>919</v>
      </c>
      <c r="R144" s="745" t="s">
        <v>920</v>
      </c>
      <c r="S144" s="1055"/>
      <c r="T144" s="101"/>
      <c r="U144" s="101"/>
      <c r="V144" s="101"/>
      <c r="W144" s="101"/>
      <c r="X144" s="101"/>
      <c r="Y144" s="1007"/>
      <c r="Z144" s="1007"/>
    </row>
    <row r="145" spans="2:26" x14ac:dyDescent="0.25">
      <c r="B145" s="70"/>
      <c r="C145" s="70"/>
      <c r="D145" s="1054">
        <v>3180168</v>
      </c>
      <c r="E145" s="741">
        <v>45552</v>
      </c>
      <c r="F145" s="742">
        <v>0.94930555555555551</v>
      </c>
      <c r="G145" s="741">
        <v>45552</v>
      </c>
      <c r="H145" s="742">
        <v>0.9555555555555556</v>
      </c>
      <c r="I145" s="743" t="s">
        <v>1073</v>
      </c>
      <c r="J145" s="743" t="s">
        <v>1034</v>
      </c>
      <c r="K145" s="743" t="s">
        <v>916</v>
      </c>
      <c r="L145" s="744" t="s">
        <v>983</v>
      </c>
      <c r="M145" s="744" t="s">
        <v>929</v>
      </c>
      <c r="N145" s="1118">
        <v>1391</v>
      </c>
      <c r="O145" s="1113">
        <v>12519</v>
      </c>
      <c r="P145" s="1114">
        <v>9</v>
      </c>
      <c r="Q145" s="745" t="s">
        <v>919</v>
      </c>
      <c r="R145" s="745" t="s">
        <v>920</v>
      </c>
      <c r="S145" s="1055"/>
      <c r="T145" s="101"/>
      <c r="U145" s="101"/>
      <c r="V145" s="101"/>
      <c r="W145" s="101"/>
      <c r="X145" s="101"/>
      <c r="Y145" s="1007"/>
      <c r="Z145" s="1007"/>
    </row>
    <row r="146" spans="2:26" x14ac:dyDescent="0.25">
      <c r="B146" s="70"/>
      <c r="C146" s="70"/>
      <c r="D146" s="1054">
        <v>3170817</v>
      </c>
      <c r="E146" s="741">
        <v>45553</v>
      </c>
      <c r="F146" s="742">
        <v>0.4513888888888889</v>
      </c>
      <c r="G146" s="741">
        <v>45553</v>
      </c>
      <c r="H146" s="742">
        <v>0.51458333333333328</v>
      </c>
      <c r="I146" s="743" t="s">
        <v>1004</v>
      </c>
      <c r="J146" s="743" t="s">
        <v>1005</v>
      </c>
      <c r="K146" s="743" t="s">
        <v>449</v>
      </c>
      <c r="L146" s="744" t="s">
        <v>917</v>
      </c>
      <c r="M146" s="744" t="s">
        <v>918</v>
      </c>
      <c r="N146" s="1118">
        <v>15</v>
      </c>
      <c r="O146" s="1113">
        <v>1365</v>
      </c>
      <c r="P146" s="1114">
        <v>91</v>
      </c>
      <c r="Q146" s="745" t="s">
        <v>919</v>
      </c>
      <c r="R146" s="745" t="s">
        <v>920</v>
      </c>
      <c r="S146" s="1055"/>
      <c r="T146" s="101"/>
      <c r="U146" s="101"/>
      <c r="V146" s="101"/>
      <c r="W146" s="101"/>
      <c r="X146" s="101"/>
      <c r="Y146" s="1007"/>
      <c r="Z146" s="1007"/>
    </row>
    <row r="147" spans="2:26" x14ac:dyDescent="0.25">
      <c r="B147" s="70"/>
      <c r="C147" s="70"/>
      <c r="D147" s="1054">
        <v>3177855</v>
      </c>
      <c r="E147" s="741">
        <v>45553</v>
      </c>
      <c r="F147" s="742">
        <v>0.41249999999999998</v>
      </c>
      <c r="G147" s="741">
        <v>45553</v>
      </c>
      <c r="H147" s="742">
        <v>0.49652777777777779</v>
      </c>
      <c r="I147" s="743" t="s">
        <v>1085</v>
      </c>
      <c r="J147" s="743" t="s">
        <v>1086</v>
      </c>
      <c r="K147" s="743" t="s">
        <v>916</v>
      </c>
      <c r="L147" s="744" t="s">
        <v>917</v>
      </c>
      <c r="M147" s="744" t="s">
        <v>918</v>
      </c>
      <c r="N147" s="1118">
        <v>27</v>
      </c>
      <c r="O147" s="1113">
        <v>3267</v>
      </c>
      <c r="P147" s="1114">
        <v>121</v>
      </c>
      <c r="Q147" s="745" t="s">
        <v>919</v>
      </c>
      <c r="R147" s="745" t="s">
        <v>920</v>
      </c>
      <c r="S147" s="1055"/>
      <c r="T147" s="101"/>
      <c r="U147" s="101"/>
      <c r="V147" s="101"/>
      <c r="W147" s="101"/>
      <c r="X147" s="101"/>
      <c r="Y147" s="1007"/>
      <c r="Z147" s="1007"/>
    </row>
    <row r="148" spans="2:26" x14ac:dyDescent="0.25">
      <c r="B148" s="70"/>
      <c r="C148" s="70"/>
      <c r="D148" s="1054">
        <v>3180169</v>
      </c>
      <c r="E148" s="741">
        <v>45553</v>
      </c>
      <c r="F148" s="742">
        <v>6.2500000000000003E-3</v>
      </c>
      <c r="G148" s="741">
        <v>45553</v>
      </c>
      <c r="H148" s="742">
        <v>0.39513888888888887</v>
      </c>
      <c r="I148" s="743" t="s">
        <v>993</v>
      </c>
      <c r="J148" s="743" t="s">
        <v>996</v>
      </c>
      <c r="K148" s="743" t="s">
        <v>949</v>
      </c>
      <c r="L148" s="744" t="s">
        <v>983</v>
      </c>
      <c r="M148" s="744" t="s">
        <v>1011</v>
      </c>
      <c r="N148" s="1118">
        <v>703</v>
      </c>
      <c r="O148" s="1113">
        <v>393680</v>
      </c>
      <c r="P148" s="1114">
        <v>560</v>
      </c>
      <c r="Q148" s="745" t="s">
        <v>919</v>
      </c>
      <c r="R148" s="745" t="s">
        <v>920</v>
      </c>
      <c r="S148" s="1055"/>
      <c r="T148" s="101"/>
      <c r="U148" s="101"/>
      <c r="V148" s="101"/>
      <c r="W148" s="101"/>
      <c r="X148" s="101"/>
      <c r="Y148" s="1007"/>
      <c r="Z148" s="1007"/>
    </row>
    <row r="149" spans="2:26" x14ac:dyDescent="0.25">
      <c r="B149" s="70"/>
      <c r="C149" s="70"/>
      <c r="D149" s="1054">
        <v>3180171</v>
      </c>
      <c r="E149" s="741">
        <v>45553</v>
      </c>
      <c r="F149" s="742">
        <v>3.0555555555555555E-2</v>
      </c>
      <c r="G149" s="741">
        <v>45553</v>
      </c>
      <c r="H149" s="742">
        <v>3.1944444444444442E-2</v>
      </c>
      <c r="I149" s="743" t="s">
        <v>1073</v>
      </c>
      <c r="J149" s="743" t="s">
        <v>1034</v>
      </c>
      <c r="K149" s="743" t="s">
        <v>916</v>
      </c>
      <c r="L149" s="744" t="s">
        <v>1020</v>
      </c>
      <c r="M149" s="744" t="s">
        <v>324</v>
      </c>
      <c r="N149" s="1118">
        <v>1391</v>
      </c>
      <c r="O149" s="1113">
        <v>2782</v>
      </c>
      <c r="P149" s="1114">
        <v>2</v>
      </c>
      <c r="Q149" s="745" t="s">
        <v>919</v>
      </c>
      <c r="R149" s="745" t="s">
        <v>920</v>
      </c>
      <c r="S149" s="1055"/>
      <c r="T149" s="101"/>
      <c r="U149" s="101"/>
      <c r="V149" s="101"/>
      <c r="W149" s="101"/>
      <c r="X149" s="101"/>
      <c r="Y149" s="1007"/>
      <c r="Z149" s="1007"/>
    </row>
    <row r="150" spans="2:26" x14ac:dyDescent="0.25">
      <c r="B150" s="70"/>
      <c r="C150" s="70"/>
      <c r="D150" s="1054">
        <v>3180281</v>
      </c>
      <c r="E150" s="741">
        <v>45553</v>
      </c>
      <c r="F150" s="742">
        <v>0.41875000000000001</v>
      </c>
      <c r="G150" s="741">
        <v>45553</v>
      </c>
      <c r="H150" s="742">
        <v>0.43402777777777779</v>
      </c>
      <c r="I150" s="743" t="s">
        <v>1041</v>
      </c>
      <c r="J150" s="743" t="s">
        <v>970</v>
      </c>
      <c r="K150" s="743" t="s">
        <v>449</v>
      </c>
      <c r="L150" s="744" t="s">
        <v>967</v>
      </c>
      <c r="M150" s="744" t="s">
        <v>1042</v>
      </c>
      <c r="N150" s="1118">
        <v>1271</v>
      </c>
      <c r="O150" s="1113">
        <v>27962</v>
      </c>
      <c r="P150" s="1114">
        <v>22</v>
      </c>
      <c r="Q150" s="745" t="s">
        <v>919</v>
      </c>
      <c r="R150" s="745" t="s">
        <v>920</v>
      </c>
      <c r="S150" s="1055"/>
      <c r="T150" s="101"/>
      <c r="U150" s="101"/>
      <c r="V150" s="101"/>
      <c r="W150" s="101"/>
      <c r="X150" s="101"/>
      <c r="Y150" s="1007"/>
      <c r="Z150" s="1007"/>
    </row>
    <row r="151" spans="2:26" x14ac:dyDescent="0.25">
      <c r="B151" s="70"/>
      <c r="C151" s="70"/>
      <c r="D151" s="1054">
        <v>3180286</v>
      </c>
      <c r="E151" s="741">
        <v>45553</v>
      </c>
      <c r="F151" s="742">
        <v>0.39513888888888887</v>
      </c>
      <c r="G151" s="741">
        <v>45553</v>
      </c>
      <c r="H151" s="742">
        <v>0.43680555555555556</v>
      </c>
      <c r="I151" s="743" t="s">
        <v>993</v>
      </c>
      <c r="J151" s="743" t="s">
        <v>994</v>
      </c>
      <c r="K151" s="743" t="s">
        <v>949</v>
      </c>
      <c r="L151" s="744" t="s">
        <v>983</v>
      </c>
      <c r="M151" s="744" t="s">
        <v>929</v>
      </c>
      <c r="N151" s="1118">
        <v>5</v>
      </c>
      <c r="O151" s="1113">
        <v>300</v>
      </c>
      <c r="P151" s="1114">
        <v>60</v>
      </c>
      <c r="Q151" s="745" t="s">
        <v>919</v>
      </c>
      <c r="R151" s="745" t="s">
        <v>920</v>
      </c>
      <c r="S151" s="1055"/>
      <c r="T151" s="101"/>
      <c r="U151" s="101"/>
      <c r="V151" s="101"/>
      <c r="W151" s="101"/>
      <c r="X151" s="101"/>
      <c r="Y151" s="1007"/>
      <c r="Z151" s="1007"/>
    </row>
    <row r="152" spans="2:26" x14ac:dyDescent="0.25">
      <c r="B152" s="70"/>
      <c r="C152" s="70"/>
      <c r="D152" s="1054">
        <v>3180862</v>
      </c>
      <c r="E152" s="741">
        <v>45553</v>
      </c>
      <c r="F152" s="742">
        <v>0.53749999999999998</v>
      </c>
      <c r="G152" s="741">
        <v>45553</v>
      </c>
      <c r="H152" s="742">
        <v>0.67013888888888884</v>
      </c>
      <c r="I152" s="743" t="s">
        <v>930</v>
      </c>
      <c r="J152" s="743" t="s">
        <v>1049</v>
      </c>
      <c r="K152" s="743" t="s">
        <v>916</v>
      </c>
      <c r="L152" s="744" t="s">
        <v>983</v>
      </c>
      <c r="M152" s="744" t="s">
        <v>929</v>
      </c>
      <c r="N152" s="1118">
        <v>385</v>
      </c>
      <c r="O152" s="1113">
        <v>73535</v>
      </c>
      <c r="P152" s="1114">
        <v>191</v>
      </c>
      <c r="Q152" s="745" t="s">
        <v>919</v>
      </c>
      <c r="R152" s="745" t="s">
        <v>920</v>
      </c>
      <c r="S152" s="1055"/>
      <c r="T152" s="101"/>
      <c r="U152" s="101"/>
      <c r="V152" s="101"/>
      <c r="W152" s="101"/>
      <c r="X152" s="101"/>
      <c r="Y152" s="1007"/>
      <c r="Z152" s="1007"/>
    </row>
    <row r="153" spans="2:26" x14ac:dyDescent="0.25">
      <c r="B153" s="70"/>
      <c r="C153" s="70"/>
      <c r="D153" s="1054">
        <v>3170898</v>
      </c>
      <c r="E153" s="741">
        <v>45554</v>
      </c>
      <c r="F153" s="742">
        <v>0.38333333333333336</v>
      </c>
      <c r="G153" s="741">
        <v>45554</v>
      </c>
      <c r="H153" s="742">
        <v>0.48472222222222222</v>
      </c>
      <c r="I153" s="743" t="s">
        <v>1068</v>
      </c>
      <c r="J153" s="743" t="s">
        <v>1069</v>
      </c>
      <c r="K153" s="743" t="s">
        <v>916</v>
      </c>
      <c r="L153" s="744" t="s">
        <v>917</v>
      </c>
      <c r="M153" s="744" t="s">
        <v>918</v>
      </c>
      <c r="N153" s="1118">
        <v>47</v>
      </c>
      <c r="O153" s="1113">
        <v>6862</v>
      </c>
      <c r="P153" s="1114">
        <v>146</v>
      </c>
      <c r="Q153" s="745" t="s">
        <v>919</v>
      </c>
      <c r="R153" s="745" t="s">
        <v>920</v>
      </c>
      <c r="S153" s="1055"/>
      <c r="T153" s="101"/>
      <c r="U153" s="101"/>
      <c r="V153" s="101"/>
      <c r="W153" s="101"/>
      <c r="X153" s="101"/>
      <c r="Y153" s="1007"/>
      <c r="Z153" s="1007"/>
    </row>
    <row r="154" spans="2:26" x14ac:dyDescent="0.25">
      <c r="B154" s="70"/>
      <c r="C154" s="70"/>
      <c r="D154" s="1054">
        <v>3174278</v>
      </c>
      <c r="E154" s="741">
        <v>45554</v>
      </c>
      <c r="F154" s="742">
        <v>0.58819444444444446</v>
      </c>
      <c r="G154" s="741">
        <v>45554</v>
      </c>
      <c r="H154" s="742">
        <v>0.59236111111111112</v>
      </c>
      <c r="I154" s="743" t="s">
        <v>947</v>
      </c>
      <c r="J154" s="743" t="s">
        <v>1074</v>
      </c>
      <c r="K154" s="743" t="s">
        <v>949</v>
      </c>
      <c r="L154" s="744" t="s">
        <v>917</v>
      </c>
      <c r="M154" s="744" t="s">
        <v>918</v>
      </c>
      <c r="N154" s="1118">
        <v>189</v>
      </c>
      <c r="O154" s="1113">
        <v>1134</v>
      </c>
      <c r="P154" s="1114">
        <v>6</v>
      </c>
      <c r="Q154" s="745" t="s">
        <v>919</v>
      </c>
      <c r="R154" s="745" t="s">
        <v>920</v>
      </c>
      <c r="S154" s="1055"/>
      <c r="T154" s="101"/>
      <c r="U154" s="101"/>
      <c r="V154" s="101"/>
      <c r="W154" s="101"/>
      <c r="X154" s="101"/>
      <c r="Y154" s="1007"/>
      <c r="Z154" s="1007"/>
    </row>
    <row r="155" spans="2:26" x14ac:dyDescent="0.25">
      <c r="B155" s="70"/>
      <c r="C155" s="70"/>
      <c r="D155" s="1054">
        <v>3179095</v>
      </c>
      <c r="E155" s="741">
        <v>45555</v>
      </c>
      <c r="F155" s="742">
        <v>0.39583333333333331</v>
      </c>
      <c r="G155" s="741">
        <v>45555</v>
      </c>
      <c r="H155" s="742">
        <v>0.60555555555555551</v>
      </c>
      <c r="I155" s="743" t="s">
        <v>1009</v>
      </c>
      <c r="J155" s="743" t="s">
        <v>1076</v>
      </c>
      <c r="K155" s="743" t="s">
        <v>916</v>
      </c>
      <c r="L155" s="744" t="s">
        <v>917</v>
      </c>
      <c r="M155" s="744" t="s">
        <v>918</v>
      </c>
      <c r="N155" s="1118">
        <v>440</v>
      </c>
      <c r="O155" s="1113">
        <v>132880</v>
      </c>
      <c r="P155" s="1114">
        <v>302</v>
      </c>
      <c r="Q155" s="745" t="s">
        <v>919</v>
      </c>
      <c r="R155" s="745" t="s">
        <v>920</v>
      </c>
      <c r="S155" s="1055"/>
      <c r="T155" s="101"/>
      <c r="U155" s="101"/>
      <c r="V155" s="101"/>
      <c r="W155" s="101"/>
      <c r="X155" s="101"/>
      <c r="Y155" s="1007"/>
      <c r="Z155" s="1007"/>
    </row>
    <row r="156" spans="2:26" x14ac:dyDescent="0.25">
      <c r="B156" s="70"/>
      <c r="C156" s="70"/>
      <c r="D156" s="1054">
        <v>3181500</v>
      </c>
      <c r="E156" s="741">
        <v>45556</v>
      </c>
      <c r="F156" s="742">
        <v>0.79374999999999996</v>
      </c>
      <c r="G156" s="741">
        <v>45556</v>
      </c>
      <c r="H156" s="742">
        <v>0.87222222222222223</v>
      </c>
      <c r="I156" s="743" t="s">
        <v>1039</v>
      </c>
      <c r="J156" s="743" t="s">
        <v>960</v>
      </c>
      <c r="K156" s="743" t="s">
        <v>916</v>
      </c>
      <c r="L156" s="744" t="s">
        <v>983</v>
      </c>
      <c r="M156" s="744" t="s">
        <v>929</v>
      </c>
      <c r="N156" s="1118">
        <v>756</v>
      </c>
      <c r="O156" s="1113">
        <v>85428</v>
      </c>
      <c r="P156" s="1114">
        <v>113</v>
      </c>
      <c r="Q156" s="745" t="s">
        <v>919</v>
      </c>
      <c r="R156" s="745" t="s">
        <v>920</v>
      </c>
      <c r="S156" s="1055"/>
      <c r="T156" s="101"/>
      <c r="U156" s="101"/>
      <c r="V156" s="101"/>
      <c r="W156" s="101"/>
      <c r="X156" s="101"/>
      <c r="Y156" s="1007"/>
      <c r="Z156" s="1007"/>
    </row>
    <row r="157" spans="2:26" x14ac:dyDescent="0.25">
      <c r="B157" s="70"/>
      <c r="C157" s="70"/>
      <c r="D157" s="1054">
        <v>3181524</v>
      </c>
      <c r="E157" s="741">
        <v>45557</v>
      </c>
      <c r="F157" s="742">
        <v>0.33124999999999999</v>
      </c>
      <c r="G157" s="741">
        <v>45557</v>
      </c>
      <c r="H157" s="742">
        <v>0.57916666666666672</v>
      </c>
      <c r="I157" s="743" t="s">
        <v>1095</v>
      </c>
      <c r="J157" s="743" t="s">
        <v>1017</v>
      </c>
      <c r="K157" s="743" t="s">
        <v>449</v>
      </c>
      <c r="L157" s="744" t="s">
        <v>983</v>
      </c>
      <c r="M157" s="744" t="s">
        <v>1011</v>
      </c>
      <c r="N157" s="1118">
        <v>8</v>
      </c>
      <c r="O157" s="1113">
        <v>2864</v>
      </c>
      <c r="P157" s="1114">
        <v>358</v>
      </c>
      <c r="Q157" s="745" t="s">
        <v>919</v>
      </c>
      <c r="R157" s="745" t="s">
        <v>920</v>
      </c>
      <c r="S157" s="1055"/>
      <c r="T157" s="101"/>
      <c r="U157" s="101"/>
      <c r="V157" s="101"/>
      <c r="W157" s="101"/>
      <c r="X157" s="101"/>
      <c r="Y157" s="1007"/>
      <c r="Z157" s="1007"/>
    </row>
    <row r="158" spans="2:26" x14ac:dyDescent="0.25">
      <c r="B158" s="70"/>
      <c r="C158" s="70"/>
      <c r="D158" s="1054">
        <v>3168973</v>
      </c>
      <c r="E158" s="741">
        <v>45558</v>
      </c>
      <c r="F158" s="742">
        <v>0.58819444444444446</v>
      </c>
      <c r="G158" s="741">
        <v>45558</v>
      </c>
      <c r="H158" s="742">
        <v>0.59652777777777777</v>
      </c>
      <c r="I158" s="743" t="s">
        <v>1052</v>
      </c>
      <c r="J158" s="743" t="s">
        <v>1053</v>
      </c>
      <c r="K158" s="743" t="s">
        <v>916</v>
      </c>
      <c r="L158" s="744" t="s">
        <v>917</v>
      </c>
      <c r="M158" s="744" t="s">
        <v>918</v>
      </c>
      <c r="N158" s="1118">
        <v>320</v>
      </c>
      <c r="O158" s="1113">
        <v>3840</v>
      </c>
      <c r="P158" s="1114">
        <v>12</v>
      </c>
      <c r="Q158" s="745" t="s">
        <v>919</v>
      </c>
      <c r="R158" s="745" t="s">
        <v>920</v>
      </c>
      <c r="S158" s="1055"/>
      <c r="T158" s="101"/>
      <c r="U158" s="101"/>
      <c r="V158" s="101"/>
      <c r="W158" s="101"/>
      <c r="X158" s="101"/>
      <c r="Y158" s="1007"/>
      <c r="Z158" s="1007"/>
    </row>
    <row r="159" spans="2:26" x14ac:dyDescent="0.25">
      <c r="B159" s="70"/>
      <c r="C159" s="70"/>
      <c r="D159" s="1054">
        <v>3181926</v>
      </c>
      <c r="E159" s="741">
        <v>45558</v>
      </c>
      <c r="F159" s="742">
        <v>0.42430555555555555</v>
      </c>
      <c r="G159" s="741">
        <v>45558</v>
      </c>
      <c r="H159" s="742">
        <v>0.6381944444444444</v>
      </c>
      <c r="I159" s="743" t="s">
        <v>956</v>
      </c>
      <c r="J159" s="743" t="s">
        <v>957</v>
      </c>
      <c r="K159" s="743" t="s">
        <v>916</v>
      </c>
      <c r="L159" s="744" t="s">
        <v>965</v>
      </c>
      <c r="M159" s="744" t="s">
        <v>324</v>
      </c>
      <c r="N159" s="1118">
        <v>4</v>
      </c>
      <c r="O159" s="1113">
        <v>1232</v>
      </c>
      <c r="P159" s="1114">
        <v>308</v>
      </c>
      <c r="Q159" s="745" t="s">
        <v>919</v>
      </c>
      <c r="R159" s="745" t="s">
        <v>920</v>
      </c>
      <c r="S159" s="1055"/>
      <c r="T159" s="101"/>
      <c r="U159" s="101"/>
      <c r="V159" s="101"/>
      <c r="W159" s="101"/>
      <c r="X159" s="101"/>
      <c r="Y159" s="1007"/>
      <c r="Z159" s="1007"/>
    </row>
    <row r="160" spans="2:26" x14ac:dyDescent="0.25">
      <c r="B160" s="70"/>
      <c r="C160" s="70"/>
      <c r="D160" s="1054">
        <v>3171626</v>
      </c>
      <c r="E160" s="741">
        <v>45559</v>
      </c>
      <c r="F160" s="742">
        <v>0.39305555555555555</v>
      </c>
      <c r="G160" s="741">
        <v>45559</v>
      </c>
      <c r="H160" s="742">
        <v>0.50694444444444442</v>
      </c>
      <c r="I160" s="743" t="s">
        <v>922</v>
      </c>
      <c r="J160" s="743" t="s">
        <v>923</v>
      </c>
      <c r="K160" s="743" t="s">
        <v>916</v>
      </c>
      <c r="L160" s="744" t="s">
        <v>917</v>
      </c>
      <c r="M160" s="744" t="s">
        <v>918</v>
      </c>
      <c r="N160" s="1118">
        <v>9</v>
      </c>
      <c r="O160" s="1113">
        <v>1476</v>
      </c>
      <c r="P160" s="1114">
        <v>164</v>
      </c>
      <c r="Q160" s="745" t="s">
        <v>919</v>
      </c>
      <c r="R160" s="745" t="s">
        <v>920</v>
      </c>
      <c r="S160" s="1055"/>
      <c r="T160" s="101"/>
      <c r="U160" s="101"/>
      <c r="V160" s="101"/>
      <c r="W160" s="101"/>
      <c r="X160" s="101"/>
      <c r="Y160" s="1007"/>
      <c r="Z160" s="1007"/>
    </row>
    <row r="161" spans="2:26" x14ac:dyDescent="0.25">
      <c r="B161" s="70"/>
      <c r="C161" s="70"/>
      <c r="D161" s="1054">
        <v>3178410</v>
      </c>
      <c r="E161" s="741">
        <v>45559</v>
      </c>
      <c r="F161" s="742">
        <v>0.34097222222222223</v>
      </c>
      <c r="G161" s="741">
        <v>45559</v>
      </c>
      <c r="H161" s="742">
        <v>0.43888888888888888</v>
      </c>
      <c r="I161" s="743" t="s">
        <v>1006</v>
      </c>
      <c r="J161" s="743" t="s">
        <v>1088</v>
      </c>
      <c r="K161" s="743" t="s">
        <v>916</v>
      </c>
      <c r="L161" s="744" t="s">
        <v>917</v>
      </c>
      <c r="M161" s="744" t="s">
        <v>918</v>
      </c>
      <c r="N161" s="1118">
        <v>9</v>
      </c>
      <c r="O161" s="1113">
        <v>1269</v>
      </c>
      <c r="P161" s="1114">
        <v>141</v>
      </c>
      <c r="Q161" s="745" t="s">
        <v>919</v>
      </c>
      <c r="R161" s="745" t="s">
        <v>920</v>
      </c>
      <c r="S161" s="1055"/>
      <c r="T161" s="101"/>
      <c r="U161" s="101"/>
      <c r="V161" s="101"/>
      <c r="W161" s="101"/>
      <c r="X161" s="101"/>
      <c r="Y161" s="1007"/>
      <c r="Z161" s="1007"/>
    </row>
    <row r="162" spans="2:26" x14ac:dyDescent="0.25">
      <c r="B162" s="70"/>
      <c r="C162" s="70"/>
      <c r="D162" s="1054">
        <v>3182296</v>
      </c>
      <c r="E162" s="741">
        <v>45559</v>
      </c>
      <c r="F162" s="742">
        <v>0.38333333333333336</v>
      </c>
      <c r="G162" s="741">
        <v>45559</v>
      </c>
      <c r="H162" s="742">
        <v>0.38750000000000001</v>
      </c>
      <c r="I162" s="743" t="s">
        <v>922</v>
      </c>
      <c r="J162" s="743" t="s">
        <v>923</v>
      </c>
      <c r="K162" s="743" t="s">
        <v>916</v>
      </c>
      <c r="L162" s="744" t="s">
        <v>1020</v>
      </c>
      <c r="M162" s="744" t="s">
        <v>324</v>
      </c>
      <c r="N162" s="1118">
        <v>9</v>
      </c>
      <c r="O162" s="1113">
        <v>54</v>
      </c>
      <c r="P162" s="1114">
        <v>6</v>
      </c>
      <c r="Q162" s="745" t="s">
        <v>919</v>
      </c>
      <c r="R162" s="745" t="s">
        <v>920</v>
      </c>
      <c r="S162" s="1055"/>
      <c r="T162" s="101"/>
      <c r="U162" s="101"/>
      <c r="V162" s="101"/>
      <c r="W162" s="101"/>
      <c r="X162" s="101"/>
      <c r="Y162" s="1007"/>
      <c r="Z162" s="1007"/>
    </row>
    <row r="163" spans="2:26" x14ac:dyDescent="0.25">
      <c r="B163" s="70"/>
      <c r="C163" s="70"/>
      <c r="D163" s="1054">
        <v>3182466</v>
      </c>
      <c r="E163" s="741">
        <v>45559</v>
      </c>
      <c r="F163" s="742">
        <v>0.75138888888888888</v>
      </c>
      <c r="G163" s="741">
        <v>45559</v>
      </c>
      <c r="H163" s="742">
        <v>0.81458333333333333</v>
      </c>
      <c r="I163" s="743" t="s">
        <v>962</v>
      </c>
      <c r="J163" s="743" t="s">
        <v>963</v>
      </c>
      <c r="K163" s="743" t="s">
        <v>916</v>
      </c>
      <c r="L163" s="744" t="s">
        <v>965</v>
      </c>
      <c r="M163" s="744" t="s">
        <v>324</v>
      </c>
      <c r="N163" s="1118">
        <v>292</v>
      </c>
      <c r="O163" s="1113">
        <v>26572</v>
      </c>
      <c r="P163" s="1114">
        <v>91</v>
      </c>
      <c r="Q163" s="745" t="s">
        <v>919</v>
      </c>
      <c r="R163" s="745" t="s">
        <v>920</v>
      </c>
      <c r="S163" s="1055"/>
      <c r="T163" s="101"/>
      <c r="U163" s="101"/>
      <c r="V163" s="101"/>
      <c r="W163" s="101"/>
      <c r="X163" s="101"/>
      <c r="Y163" s="1007"/>
      <c r="Z163" s="1007"/>
    </row>
    <row r="164" spans="2:26" x14ac:dyDescent="0.25">
      <c r="B164" s="70"/>
      <c r="C164" s="70"/>
      <c r="D164" s="1054">
        <v>3172732</v>
      </c>
      <c r="E164" s="741">
        <v>45560</v>
      </c>
      <c r="F164" s="742">
        <v>0.41666666666666669</v>
      </c>
      <c r="G164" s="741">
        <v>45560</v>
      </c>
      <c r="H164" s="742">
        <v>0.47638888888888886</v>
      </c>
      <c r="I164" s="743" t="s">
        <v>942</v>
      </c>
      <c r="J164" s="743" t="s">
        <v>966</v>
      </c>
      <c r="K164" s="743" t="s">
        <v>916</v>
      </c>
      <c r="L164" s="744" t="s">
        <v>917</v>
      </c>
      <c r="M164" s="744" t="s">
        <v>918</v>
      </c>
      <c r="N164" s="1118">
        <v>13</v>
      </c>
      <c r="O164" s="1113">
        <v>1118</v>
      </c>
      <c r="P164" s="1114">
        <v>86</v>
      </c>
      <c r="Q164" s="745" t="s">
        <v>919</v>
      </c>
      <c r="R164" s="745" t="s">
        <v>920</v>
      </c>
      <c r="S164" s="1055"/>
      <c r="T164" s="101"/>
      <c r="U164" s="101"/>
      <c r="V164" s="101"/>
      <c r="W164" s="101"/>
      <c r="X164" s="101"/>
      <c r="Y164" s="1007"/>
      <c r="Z164" s="1007"/>
    </row>
    <row r="165" spans="2:26" x14ac:dyDescent="0.25">
      <c r="B165" s="70"/>
      <c r="C165" s="70"/>
      <c r="D165" s="1054">
        <v>3173907</v>
      </c>
      <c r="E165" s="741">
        <v>45560</v>
      </c>
      <c r="F165" s="742">
        <v>0.37708333333333333</v>
      </c>
      <c r="G165" s="741">
        <v>45560</v>
      </c>
      <c r="H165" s="742">
        <v>0.70277777777777772</v>
      </c>
      <c r="I165" s="743" t="s">
        <v>1068</v>
      </c>
      <c r="J165" s="743" t="s">
        <v>1069</v>
      </c>
      <c r="K165" s="743" t="s">
        <v>916</v>
      </c>
      <c r="L165" s="744" t="s">
        <v>917</v>
      </c>
      <c r="M165" s="744" t="s">
        <v>918</v>
      </c>
      <c r="N165" s="1118">
        <v>46</v>
      </c>
      <c r="O165" s="1113">
        <v>21574</v>
      </c>
      <c r="P165" s="1114">
        <v>469</v>
      </c>
      <c r="Q165" s="745" t="s">
        <v>919</v>
      </c>
      <c r="R165" s="745" t="s">
        <v>920</v>
      </c>
      <c r="S165" s="1055"/>
      <c r="T165" s="101"/>
      <c r="U165" s="101"/>
      <c r="V165" s="101"/>
      <c r="W165" s="101"/>
      <c r="X165" s="101"/>
      <c r="Y165" s="1007"/>
      <c r="Z165" s="1007"/>
    </row>
    <row r="166" spans="2:26" x14ac:dyDescent="0.25">
      <c r="B166" s="70"/>
      <c r="C166" s="70"/>
      <c r="D166" s="1054">
        <v>3182713</v>
      </c>
      <c r="E166" s="741">
        <v>45560</v>
      </c>
      <c r="F166" s="742">
        <v>0.53472222222222221</v>
      </c>
      <c r="G166" s="741">
        <v>45560</v>
      </c>
      <c r="H166" s="742">
        <v>0.65902777777777777</v>
      </c>
      <c r="I166" s="743" t="s">
        <v>1028</v>
      </c>
      <c r="J166" s="743" t="s">
        <v>1038</v>
      </c>
      <c r="K166" s="743" t="s">
        <v>916</v>
      </c>
      <c r="L166" s="744" t="s">
        <v>965</v>
      </c>
      <c r="M166" s="744" t="s">
        <v>324</v>
      </c>
      <c r="N166" s="1118">
        <v>7</v>
      </c>
      <c r="O166" s="1113">
        <v>1253</v>
      </c>
      <c r="P166" s="1114">
        <v>179</v>
      </c>
      <c r="Q166" s="745" t="s">
        <v>919</v>
      </c>
      <c r="R166" s="745" t="s">
        <v>920</v>
      </c>
      <c r="S166" s="1055"/>
      <c r="T166" s="101"/>
      <c r="U166" s="101"/>
      <c r="V166" s="101"/>
      <c r="W166" s="101"/>
      <c r="X166" s="101"/>
      <c r="Y166" s="1007"/>
      <c r="Z166" s="1007"/>
    </row>
    <row r="167" spans="2:26" x14ac:dyDescent="0.25">
      <c r="B167" s="70"/>
      <c r="C167" s="70"/>
      <c r="D167" s="1054">
        <v>3182785</v>
      </c>
      <c r="E167" s="741">
        <v>45560</v>
      </c>
      <c r="F167" s="742">
        <v>0.69027777777777777</v>
      </c>
      <c r="G167" s="741">
        <v>45560</v>
      </c>
      <c r="H167" s="742">
        <v>0.73888888888888893</v>
      </c>
      <c r="I167" s="743" t="s">
        <v>985</v>
      </c>
      <c r="J167" s="743" t="s">
        <v>986</v>
      </c>
      <c r="K167" s="743" t="s">
        <v>449</v>
      </c>
      <c r="L167" s="744" t="s">
        <v>1020</v>
      </c>
      <c r="M167" s="744" t="s">
        <v>324</v>
      </c>
      <c r="N167" s="1118">
        <v>4</v>
      </c>
      <c r="O167" s="1113">
        <v>280</v>
      </c>
      <c r="P167" s="1114">
        <v>70</v>
      </c>
      <c r="Q167" s="745" t="s">
        <v>919</v>
      </c>
      <c r="R167" s="745" t="s">
        <v>920</v>
      </c>
      <c r="S167" s="1055"/>
      <c r="T167" s="101"/>
      <c r="U167" s="101"/>
      <c r="V167" s="101"/>
      <c r="W167" s="101"/>
      <c r="X167" s="101"/>
      <c r="Y167" s="1007"/>
      <c r="Z167" s="1007"/>
    </row>
    <row r="168" spans="2:26" x14ac:dyDescent="0.25">
      <c r="B168" s="70"/>
      <c r="C168" s="70"/>
      <c r="D168" s="1054">
        <v>3162914</v>
      </c>
      <c r="E168" s="741">
        <v>45561</v>
      </c>
      <c r="F168" s="742">
        <v>0.375</v>
      </c>
      <c r="G168" s="741">
        <v>45561</v>
      </c>
      <c r="H168" s="742">
        <v>0.47638888888888886</v>
      </c>
      <c r="I168" s="743" t="s">
        <v>942</v>
      </c>
      <c r="J168" s="743" t="s">
        <v>923</v>
      </c>
      <c r="K168" s="743" t="s">
        <v>916</v>
      </c>
      <c r="L168" s="744" t="s">
        <v>917</v>
      </c>
      <c r="M168" s="744" t="s">
        <v>918</v>
      </c>
      <c r="N168" s="1118">
        <v>10</v>
      </c>
      <c r="O168" s="1113">
        <v>1460</v>
      </c>
      <c r="P168" s="1114">
        <v>146</v>
      </c>
      <c r="Q168" s="745" t="s">
        <v>919</v>
      </c>
      <c r="R168" s="745" t="s">
        <v>920</v>
      </c>
      <c r="S168" s="1055"/>
      <c r="T168" s="101"/>
      <c r="U168" s="101"/>
      <c r="V168" s="101"/>
      <c r="W168" s="101"/>
      <c r="X168" s="101"/>
      <c r="Y168" s="1007"/>
      <c r="Z168" s="1007"/>
    </row>
    <row r="169" spans="2:26" x14ac:dyDescent="0.25">
      <c r="B169" s="70"/>
      <c r="C169" s="70"/>
      <c r="D169" s="1054">
        <v>3182877</v>
      </c>
      <c r="E169" s="741">
        <v>45561</v>
      </c>
      <c r="F169" s="742">
        <v>0.34236111111111112</v>
      </c>
      <c r="G169" s="741">
        <v>45561</v>
      </c>
      <c r="H169" s="742">
        <v>0.45416666666666666</v>
      </c>
      <c r="I169" s="743" t="s">
        <v>1083</v>
      </c>
      <c r="J169" s="743" t="s">
        <v>986</v>
      </c>
      <c r="K169" s="743" t="s">
        <v>916</v>
      </c>
      <c r="L169" s="744" t="s">
        <v>917</v>
      </c>
      <c r="M169" s="744" t="s">
        <v>918</v>
      </c>
      <c r="N169" s="1118">
        <v>8</v>
      </c>
      <c r="O169" s="1113">
        <v>1288</v>
      </c>
      <c r="P169" s="1114">
        <v>161</v>
      </c>
      <c r="Q169" s="745" t="s">
        <v>919</v>
      </c>
      <c r="R169" s="745" t="s">
        <v>920</v>
      </c>
      <c r="S169" s="1055"/>
      <c r="T169" s="101"/>
      <c r="U169" s="101"/>
      <c r="V169" s="101"/>
      <c r="W169" s="101"/>
      <c r="X169" s="101"/>
      <c r="Y169" s="1007"/>
      <c r="Z169" s="1007"/>
    </row>
    <row r="170" spans="2:26" x14ac:dyDescent="0.25">
      <c r="B170" s="70"/>
      <c r="C170" s="70"/>
      <c r="D170" s="1054">
        <v>3182879</v>
      </c>
      <c r="E170" s="741">
        <v>45561</v>
      </c>
      <c r="F170" s="742">
        <v>0.46944444444444444</v>
      </c>
      <c r="G170" s="741">
        <v>45561</v>
      </c>
      <c r="H170" s="742">
        <v>0.5229166666666667</v>
      </c>
      <c r="I170" s="743" t="s">
        <v>979</v>
      </c>
      <c r="J170" s="743" t="s">
        <v>973</v>
      </c>
      <c r="K170" s="743" t="s">
        <v>449</v>
      </c>
      <c r="L170" s="744" t="s">
        <v>983</v>
      </c>
      <c r="M170" s="744" t="s">
        <v>929</v>
      </c>
      <c r="N170" s="1118">
        <v>466</v>
      </c>
      <c r="O170" s="1113">
        <v>35882</v>
      </c>
      <c r="P170" s="1114">
        <v>77</v>
      </c>
      <c r="Q170" s="745" t="s">
        <v>919</v>
      </c>
      <c r="R170" s="745" t="s">
        <v>920</v>
      </c>
      <c r="S170" s="1055"/>
      <c r="T170" s="101"/>
      <c r="U170" s="101"/>
      <c r="V170" s="101"/>
      <c r="W170" s="101"/>
      <c r="X170" s="101"/>
      <c r="Y170" s="1007"/>
      <c r="Z170" s="1007"/>
    </row>
    <row r="171" spans="2:26" x14ac:dyDescent="0.25">
      <c r="B171" s="70"/>
      <c r="C171" s="70"/>
      <c r="D171" s="1054">
        <v>3183464</v>
      </c>
      <c r="E171" s="741">
        <v>45562</v>
      </c>
      <c r="F171" s="742">
        <v>0.26874999999999999</v>
      </c>
      <c r="G171" s="741">
        <v>45562</v>
      </c>
      <c r="H171" s="742">
        <v>0.29722222222222222</v>
      </c>
      <c r="I171" s="743" t="s">
        <v>969</v>
      </c>
      <c r="J171" s="743" t="s">
        <v>1098</v>
      </c>
      <c r="K171" s="743" t="s">
        <v>449</v>
      </c>
      <c r="L171" s="744" t="s">
        <v>1020</v>
      </c>
      <c r="M171" s="744" t="s">
        <v>324</v>
      </c>
      <c r="N171" s="1118">
        <v>48</v>
      </c>
      <c r="O171" s="1113">
        <v>1968</v>
      </c>
      <c r="P171" s="1114">
        <v>41</v>
      </c>
      <c r="Q171" s="745" t="s">
        <v>919</v>
      </c>
      <c r="R171" s="745" t="s">
        <v>920</v>
      </c>
      <c r="S171" s="1055"/>
      <c r="T171" s="101"/>
      <c r="U171" s="101"/>
      <c r="V171" s="101"/>
      <c r="W171" s="101"/>
      <c r="X171" s="101"/>
      <c r="Y171" s="1007"/>
      <c r="Z171" s="1007"/>
    </row>
    <row r="172" spans="2:26" x14ac:dyDescent="0.25">
      <c r="B172" s="70"/>
      <c r="C172" s="70"/>
      <c r="D172" s="1054">
        <v>3178863</v>
      </c>
      <c r="E172" s="741">
        <v>45564</v>
      </c>
      <c r="F172" s="742">
        <v>0.35347222222222224</v>
      </c>
      <c r="G172" s="741">
        <v>45564</v>
      </c>
      <c r="H172" s="742">
        <v>0.50347222222222221</v>
      </c>
      <c r="I172" s="743" t="s">
        <v>1091</v>
      </c>
      <c r="J172" s="743" t="s">
        <v>1092</v>
      </c>
      <c r="K172" s="743" t="s">
        <v>449</v>
      </c>
      <c r="L172" s="744" t="s">
        <v>917</v>
      </c>
      <c r="M172" s="744" t="s">
        <v>918</v>
      </c>
      <c r="N172" s="1118">
        <v>3</v>
      </c>
      <c r="O172" s="1113">
        <v>648</v>
      </c>
      <c r="P172" s="1114">
        <v>216</v>
      </c>
      <c r="Q172" s="745" t="s">
        <v>919</v>
      </c>
      <c r="R172" s="745" t="s">
        <v>920</v>
      </c>
      <c r="S172" s="1055"/>
      <c r="T172" s="101"/>
      <c r="U172" s="101"/>
      <c r="V172" s="101"/>
      <c r="W172" s="101"/>
      <c r="X172" s="101"/>
      <c r="Y172" s="1007"/>
      <c r="Z172" s="1007"/>
    </row>
    <row r="173" spans="2:26" x14ac:dyDescent="0.25">
      <c r="B173" s="70"/>
      <c r="C173" s="70"/>
      <c r="D173" s="1054">
        <v>3177521</v>
      </c>
      <c r="E173" s="741">
        <v>45566</v>
      </c>
      <c r="F173" s="742">
        <v>0.42083333333333334</v>
      </c>
      <c r="G173" s="741">
        <v>45566</v>
      </c>
      <c r="H173" s="742">
        <v>0.53472222222222221</v>
      </c>
      <c r="I173" s="743" t="s">
        <v>1007</v>
      </c>
      <c r="J173" s="743" t="s">
        <v>1084</v>
      </c>
      <c r="K173" s="743" t="s">
        <v>916</v>
      </c>
      <c r="L173" s="744" t="s">
        <v>917</v>
      </c>
      <c r="M173" s="744" t="s">
        <v>918</v>
      </c>
      <c r="N173" s="1118">
        <v>37</v>
      </c>
      <c r="O173" s="1113">
        <v>6068</v>
      </c>
      <c r="P173" s="1114">
        <v>164</v>
      </c>
      <c r="Q173" s="745" t="s">
        <v>919</v>
      </c>
      <c r="R173" s="745" t="s">
        <v>920</v>
      </c>
      <c r="S173" s="1055"/>
      <c r="T173" s="101"/>
      <c r="U173" s="101"/>
      <c r="V173" s="101"/>
      <c r="W173" s="101"/>
      <c r="X173" s="101"/>
      <c r="Y173" s="1007"/>
      <c r="Z173" s="1007"/>
    </row>
    <row r="174" spans="2:26" x14ac:dyDescent="0.25">
      <c r="B174" s="70"/>
      <c r="C174" s="70"/>
      <c r="D174" s="1054">
        <v>3179020</v>
      </c>
      <c r="E174" s="741">
        <v>45566</v>
      </c>
      <c r="F174" s="742">
        <v>0.42916666666666664</v>
      </c>
      <c r="G174" s="741">
        <v>45566</v>
      </c>
      <c r="H174" s="742">
        <v>0.5</v>
      </c>
      <c r="I174" s="743" t="s">
        <v>947</v>
      </c>
      <c r="J174" s="743" t="s">
        <v>948</v>
      </c>
      <c r="K174" s="743" t="s">
        <v>949</v>
      </c>
      <c r="L174" s="744" t="s">
        <v>917</v>
      </c>
      <c r="M174" s="744" t="s">
        <v>918</v>
      </c>
      <c r="N174" s="1118">
        <v>24</v>
      </c>
      <c r="O174" s="1113">
        <v>2448</v>
      </c>
      <c r="P174" s="1114">
        <v>102</v>
      </c>
      <c r="Q174" s="745" t="s">
        <v>919</v>
      </c>
      <c r="R174" s="745" t="s">
        <v>920</v>
      </c>
      <c r="S174" s="1055"/>
      <c r="T174" s="101"/>
      <c r="U174" s="101"/>
      <c r="V174" s="101"/>
      <c r="W174" s="101"/>
      <c r="X174" s="101"/>
      <c r="Y174" s="1007"/>
      <c r="Z174" s="1007"/>
    </row>
    <row r="175" spans="2:26" x14ac:dyDescent="0.25">
      <c r="B175" s="70"/>
      <c r="C175" s="70"/>
      <c r="D175" s="1054">
        <v>3185034</v>
      </c>
      <c r="E175" s="741">
        <v>45566</v>
      </c>
      <c r="F175" s="742">
        <v>0.7416666666666667</v>
      </c>
      <c r="G175" s="741">
        <v>45566</v>
      </c>
      <c r="H175" s="742">
        <v>0.93541666666666667</v>
      </c>
      <c r="I175" s="743" t="s">
        <v>1101</v>
      </c>
      <c r="J175" s="743" t="s">
        <v>1102</v>
      </c>
      <c r="K175" s="743" t="s">
        <v>916</v>
      </c>
      <c r="L175" s="744" t="s">
        <v>1020</v>
      </c>
      <c r="M175" s="744" t="s">
        <v>324</v>
      </c>
      <c r="N175" s="1118">
        <v>11</v>
      </c>
      <c r="O175" s="1113">
        <v>3069</v>
      </c>
      <c r="P175" s="1114">
        <v>279</v>
      </c>
      <c r="Q175" s="745" t="s">
        <v>919</v>
      </c>
      <c r="R175" s="745" t="s">
        <v>920</v>
      </c>
      <c r="S175" s="1055"/>
      <c r="T175" s="101"/>
      <c r="U175" s="101"/>
      <c r="V175" s="101"/>
      <c r="W175" s="101"/>
      <c r="X175" s="101"/>
      <c r="Y175" s="1007"/>
      <c r="Z175" s="1007"/>
    </row>
    <row r="176" spans="2:26" x14ac:dyDescent="0.25">
      <c r="B176" s="70"/>
      <c r="C176" s="70"/>
      <c r="D176" s="1054">
        <v>3175051</v>
      </c>
      <c r="E176" s="741">
        <v>45567</v>
      </c>
      <c r="F176" s="742">
        <v>0.3888888888888889</v>
      </c>
      <c r="G176" s="741">
        <v>45567</v>
      </c>
      <c r="H176" s="742">
        <v>0.64583333333333337</v>
      </c>
      <c r="I176" s="743" t="s">
        <v>1028</v>
      </c>
      <c r="J176" s="743" t="s">
        <v>1075</v>
      </c>
      <c r="K176" s="743" t="s">
        <v>916</v>
      </c>
      <c r="L176" s="744" t="s">
        <v>917</v>
      </c>
      <c r="M176" s="744" t="s">
        <v>918</v>
      </c>
      <c r="N176" s="1118">
        <v>236</v>
      </c>
      <c r="O176" s="1113">
        <v>87320</v>
      </c>
      <c r="P176" s="1114">
        <v>370</v>
      </c>
      <c r="Q176" s="745" t="s">
        <v>919</v>
      </c>
      <c r="R176" s="745" t="s">
        <v>920</v>
      </c>
      <c r="S176" s="1055"/>
      <c r="T176" s="101"/>
      <c r="U176" s="101"/>
      <c r="V176" s="101"/>
      <c r="W176" s="101"/>
      <c r="X176" s="101"/>
      <c r="Y176" s="1007"/>
      <c r="Z176" s="1007"/>
    </row>
    <row r="177" spans="2:26" x14ac:dyDescent="0.25">
      <c r="B177" s="70"/>
      <c r="C177" s="70"/>
      <c r="D177" s="1054">
        <v>3179383</v>
      </c>
      <c r="E177" s="741">
        <v>45568</v>
      </c>
      <c r="F177" s="742">
        <v>0.375</v>
      </c>
      <c r="G177" s="741">
        <v>45568</v>
      </c>
      <c r="H177" s="742">
        <v>0.4861111111111111</v>
      </c>
      <c r="I177" s="743" t="s">
        <v>942</v>
      </c>
      <c r="J177" s="743" t="s">
        <v>923</v>
      </c>
      <c r="K177" s="743" t="s">
        <v>916</v>
      </c>
      <c r="L177" s="744" t="s">
        <v>917</v>
      </c>
      <c r="M177" s="744" t="s">
        <v>918</v>
      </c>
      <c r="N177" s="1118">
        <v>9</v>
      </c>
      <c r="O177" s="1113">
        <v>1440</v>
      </c>
      <c r="P177" s="1114">
        <v>160</v>
      </c>
      <c r="Q177" s="745" t="s">
        <v>919</v>
      </c>
      <c r="R177" s="745" t="s">
        <v>920</v>
      </c>
      <c r="S177" s="1055"/>
      <c r="T177" s="101"/>
      <c r="U177" s="101"/>
      <c r="V177" s="101"/>
      <c r="W177" s="101"/>
      <c r="X177" s="101"/>
      <c r="Y177" s="1007"/>
      <c r="Z177" s="1007"/>
    </row>
    <row r="178" spans="2:26" x14ac:dyDescent="0.25">
      <c r="B178" s="70"/>
      <c r="C178" s="70"/>
      <c r="D178" s="1054">
        <v>3166464</v>
      </c>
      <c r="E178" s="741">
        <v>45569</v>
      </c>
      <c r="F178" s="742">
        <v>0.4201388888888889</v>
      </c>
      <c r="G178" s="741">
        <v>45569</v>
      </c>
      <c r="H178" s="742">
        <v>0.55000000000000004</v>
      </c>
      <c r="I178" s="743" t="s">
        <v>1043</v>
      </c>
      <c r="J178" s="743" t="s">
        <v>1044</v>
      </c>
      <c r="K178" s="743" t="s">
        <v>916</v>
      </c>
      <c r="L178" s="744" t="s">
        <v>917</v>
      </c>
      <c r="M178" s="744" t="s">
        <v>918</v>
      </c>
      <c r="N178" s="1118">
        <v>10</v>
      </c>
      <c r="O178" s="1113">
        <v>1870</v>
      </c>
      <c r="P178" s="1114">
        <v>187</v>
      </c>
      <c r="Q178" s="745" t="s">
        <v>919</v>
      </c>
      <c r="R178" s="745" t="s">
        <v>920</v>
      </c>
      <c r="S178" s="1055"/>
      <c r="T178" s="101"/>
      <c r="U178" s="101"/>
      <c r="V178" s="101"/>
      <c r="W178" s="101"/>
      <c r="X178" s="101"/>
      <c r="Y178" s="1007"/>
      <c r="Z178" s="1007"/>
    </row>
    <row r="179" spans="2:26" x14ac:dyDescent="0.25">
      <c r="B179" s="70"/>
      <c r="C179" s="70"/>
      <c r="D179" s="1054">
        <v>3185834</v>
      </c>
      <c r="E179" s="741">
        <v>45569</v>
      </c>
      <c r="F179" s="742">
        <v>0.27847222222222223</v>
      </c>
      <c r="G179" s="741">
        <v>45569</v>
      </c>
      <c r="H179" s="742">
        <v>0.29236111111111113</v>
      </c>
      <c r="I179" s="743" t="s">
        <v>1085</v>
      </c>
      <c r="J179" s="743" t="s">
        <v>1021</v>
      </c>
      <c r="K179" s="743" t="s">
        <v>916</v>
      </c>
      <c r="L179" s="744" t="s">
        <v>965</v>
      </c>
      <c r="M179" s="744" t="s">
        <v>324</v>
      </c>
      <c r="N179" s="1118">
        <v>375</v>
      </c>
      <c r="O179" s="1113">
        <v>7500</v>
      </c>
      <c r="P179" s="1114">
        <v>20</v>
      </c>
      <c r="Q179" s="745" t="s">
        <v>919</v>
      </c>
      <c r="R179" s="745" t="s">
        <v>920</v>
      </c>
      <c r="S179" s="1055"/>
      <c r="T179" s="101"/>
      <c r="U179" s="101"/>
      <c r="V179" s="101"/>
      <c r="W179" s="101"/>
      <c r="X179" s="101"/>
      <c r="Y179" s="1007"/>
      <c r="Z179" s="1007"/>
    </row>
    <row r="180" spans="2:26" x14ac:dyDescent="0.25">
      <c r="B180" s="70"/>
      <c r="C180" s="70"/>
      <c r="D180" s="1054">
        <v>3185835</v>
      </c>
      <c r="E180" s="741">
        <v>45569</v>
      </c>
      <c r="F180" s="742">
        <v>0.27847222222222223</v>
      </c>
      <c r="G180" s="741">
        <v>45569</v>
      </c>
      <c r="H180" s="742">
        <v>0.28611111111111109</v>
      </c>
      <c r="I180" s="743" t="s">
        <v>1000</v>
      </c>
      <c r="J180" s="743" t="s">
        <v>1021</v>
      </c>
      <c r="K180" s="743" t="s">
        <v>916</v>
      </c>
      <c r="L180" s="744" t="s">
        <v>965</v>
      </c>
      <c r="M180" s="744" t="s">
        <v>324</v>
      </c>
      <c r="N180" s="1118">
        <v>201</v>
      </c>
      <c r="O180" s="1113">
        <v>2211</v>
      </c>
      <c r="P180" s="1114">
        <v>11</v>
      </c>
      <c r="Q180" s="745" t="s">
        <v>919</v>
      </c>
      <c r="R180" s="745" t="s">
        <v>920</v>
      </c>
      <c r="S180" s="1055"/>
      <c r="T180" s="101"/>
      <c r="U180" s="101"/>
      <c r="V180" s="101"/>
      <c r="W180" s="101"/>
      <c r="X180" s="101"/>
      <c r="Y180" s="1007"/>
      <c r="Z180" s="1007"/>
    </row>
    <row r="181" spans="2:26" x14ac:dyDescent="0.25">
      <c r="B181" s="70"/>
      <c r="C181" s="70"/>
      <c r="D181" s="1054">
        <v>3185836</v>
      </c>
      <c r="E181" s="741">
        <v>45569</v>
      </c>
      <c r="F181" s="742">
        <v>0.27847222222222223</v>
      </c>
      <c r="G181" s="741">
        <v>45569</v>
      </c>
      <c r="H181" s="742">
        <v>0.28611111111111109</v>
      </c>
      <c r="I181" s="743" t="s">
        <v>1083</v>
      </c>
      <c r="J181" s="743" t="s">
        <v>986</v>
      </c>
      <c r="K181" s="743" t="s">
        <v>916</v>
      </c>
      <c r="L181" s="744" t="s">
        <v>965</v>
      </c>
      <c r="M181" s="744" t="s">
        <v>324</v>
      </c>
      <c r="N181" s="1118">
        <v>8</v>
      </c>
      <c r="O181" s="1113">
        <v>88</v>
      </c>
      <c r="P181" s="1114">
        <v>11</v>
      </c>
      <c r="Q181" s="745" t="s">
        <v>919</v>
      </c>
      <c r="R181" s="745" t="s">
        <v>920</v>
      </c>
      <c r="S181" s="1055"/>
      <c r="T181" s="101"/>
      <c r="U181" s="101"/>
      <c r="V181" s="101"/>
      <c r="W181" s="101"/>
      <c r="X181" s="101"/>
      <c r="Y181" s="1007"/>
      <c r="Z181" s="1007"/>
    </row>
    <row r="182" spans="2:26" x14ac:dyDescent="0.25">
      <c r="B182" s="70"/>
      <c r="C182" s="70"/>
      <c r="D182" s="1054">
        <v>3185837</v>
      </c>
      <c r="E182" s="741">
        <v>45569</v>
      </c>
      <c r="F182" s="742">
        <v>0.27847222222222223</v>
      </c>
      <c r="G182" s="741">
        <v>45569</v>
      </c>
      <c r="H182" s="742">
        <v>0.28611111111111109</v>
      </c>
      <c r="I182" s="743" t="s">
        <v>985</v>
      </c>
      <c r="J182" s="743" t="s">
        <v>1021</v>
      </c>
      <c r="K182" s="743" t="s">
        <v>916</v>
      </c>
      <c r="L182" s="744" t="s">
        <v>965</v>
      </c>
      <c r="M182" s="744" t="s">
        <v>324</v>
      </c>
      <c r="N182" s="1118">
        <v>15</v>
      </c>
      <c r="O182" s="1113">
        <v>165</v>
      </c>
      <c r="P182" s="1114">
        <v>11</v>
      </c>
      <c r="Q182" s="745" t="s">
        <v>919</v>
      </c>
      <c r="R182" s="745" t="s">
        <v>920</v>
      </c>
      <c r="S182" s="1055"/>
      <c r="T182" s="101"/>
      <c r="U182" s="101"/>
      <c r="V182" s="101"/>
      <c r="W182" s="101"/>
      <c r="X182" s="101"/>
      <c r="Y182" s="1007"/>
      <c r="Z182" s="1007"/>
    </row>
    <row r="183" spans="2:26" x14ac:dyDescent="0.25">
      <c r="B183" s="70"/>
      <c r="C183" s="70"/>
      <c r="D183" s="1054">
        <v>3185838</v>
      </c>
      <c r="E183" s="741">
        <v>45569</v>
      </c>
      <c r="F183" s="742">
        <v>0.27847222222222223</v>
      </c>
      <c r="G183" s="741">
        <v>45569</v>
      </c>
      <c r="H183" s="742">
        <v>0.29236111111111113</v>
      </c>
      <c r="I183" s="743" t="s">
        <v>1103</v>
      </c>
      <c r="J183" s="743" t="s">
        <v>1086</v>
      </c>
      <c r="K183" s="743" t="s">
        <v>916</v>
      </c>
      <c r="L183" s="744" t="s">
        <v>965</v>
      </c>
      <c r="M183" s="744" t="s">
        <v>324</v>
      </c>
      <c r="N183" s="1118">
        <v>117</v>
      </c>
      <c r="O183" s="1113">
        <v>2340</v>
      </c>
      <c r="P183" s="1114">
        <v>20</v>
      </c>
      <c r="Q183" s="745" t="s">
        <v>919</v>
      </c>
      <c r="R183" s="745" t="s">
        <v>920</v>
      </c>
      <c r="S183" s="1055"/>
      <c r="T183" s="101"/>
      <c r="U183" s="101"/>
      <c r="V183" s="101"/>
      <c r="W183" s="101"/>
      <c r="X183" s="101"/>
      <c r="Y183" s="1007"/>
      <c r="Z183" s="1007"/>
    </row>
    <row r="184" spans="2:26" x14ac:dyDescent="0.25">
      <c r="B184" s="70"/>
      <c r="C184" s="70"/>
      <c r="D184" s="1054">
        <v>3176804</v>
      </c>
      <c r="E184" s="741">
        <v>45570</v>
      </c>
      <c r="F184" s="742">
        <v>0.38263888888888886</v>
      </c>
      <c r="G184" s="741">
        <v>45570</v>
      </c>
      <c r="H184" s="742">
        <v>0.50624999999999998</v>
      </c>
      <c r="I184" s="743" t="s">
        <v>1081</v>
      </c>
      <c r="J184" s="743" t="s">
        <v>1082</v>
      </c>
      <c r="K184" s="743" t="s">
        <v>449</v>
      </c>
      <c r="L184" s="744" t="s">
        <v>917</v>
      </c>
      <c r="M184" s="744" t="s">
        <v>918</v>
      </c>
      <c r="N184" s="1118">
        <v>36</v>
      </c>
      <c r="O184" s="1113">
        <v>6408</v>
      </c>
      <c r="P184" s="1114">
        <v>178</v>
      </c>
      <c r="Q184" s="745" t="s">
        <v>919</v>
      </c>
      <c r="R184" s="745" t="s">
        <v>920</v>
      </c>
      <c r="S184" s="1055"/>
      <c r="T184" s="101"/>
      <c r="U184" s="101"/>
      <c r="V184" s="101"/>
      <c r="W184" s="101"/>
      <c r="X184" s="101"/>
      <c r="Y184" s="1007"/>
      <c r="Z184" s="1007"/>
    </row>
    <row r="185" spans="2:26" x14ac:dyDescent="0.25">
      <c r="B185" s="70"/>
      <c r="C185" s="70"/>
      <c r="D185" s="1054">
        <v>3186227</v>
      </c>
      <c r="E185" s="741">
        <v>45572</v>
      </c>
      <c r="F185" s="742">
        <v>0.46180555555555558</v>
      </c>
      <c r="G185" s="741">
        <v>45572</v>
      </c>
      <c r="H185" s="742">
        <v>0.46527777777777779</v>
      </c>
      <c r="I185" s="743" t="s">
        <v>1026</v>
      </c>
      <c r="J185" s="743" t="s">
        <v>1027</v>
      </c>
      <c r="K185" s="743" t="s">
        <v>449</v>
      </c>
      <c r="L185" s="744" t="s">
        <v>1020</v>
      </c>
      <c r="M185" s="744" t="s">
        <v>324</v>
      </c>
      <c r="N185" s="1118">
        <v>6</v>
      </c>
      <c r="O185" s="1113">
        <v>30</v>
      </c>
      <c r="P185" s="1114">
        <v>5</v>
      </c>
      <c r="Q185" s="745" t="s">
        <v>919</v>
      </c>
      <c r="R185" s="745" t="s">
        <v>920</v>
      </c>
      <c r="S185" s="1055"/>
      <c r="T185" s="101"/>
      <c r="U185" s="101"/>
      <c r="V185" s="101"/>
      <c r="W185" s="101"/>
      <c r="X185" s="101"/>
      <c r="Y185" s="1007"/>
      <c r="Z185" s="1007"/>
    </row>
    <row r="186" spans="2:26" x14ac:dyDescent="0.25">
      <c r="B186" s="70"/>
      <c r="C186" s="70"/>
      <c r="D186" s="1054">
        <v>3186265</v>
      </c>
      <c r="E186" s="741">
        <v>45572</v>
      </c>
      <c r="F186" s="742">
        <v>0.56388888888888888</v>
      </c>
      <c r="G186" s="741">
        <v>45572</v>
      </c>
      <c r="H186" s="742">
        <v>0.60833333333333328</v>
      </c>
      <c r="I186" s="743" t="s">
        <v>1002</v>
      </c>
      <c r="J186" s="743" t="s">
        <v>1104</v>
      </c>
      <c r="K186" s="743" t="s">
        <v>916</v>
      </c>
      <c r="L186" s="744" t="s">
        <v>983</v>
      </c>
      <c r="M186" s="744" t="s">
        <v>929</v>
      </c>
      <c r="N186" s="1118">
        <v>9</v>
      </c>
      <c r="O186" s="1113">
        <v>576</v>
      </c>
      <c r="P186" s="1114">
        <v>64</v>
      </c>
      <c r="Q186" s="745" t="s">
        <v>919</v>
      </c>
      <c r="R186" s="745" t="s">
        <v>920</v>
      </c>
      <c r="S186" s="1055"/>
      <c r="T186" s="101"/>
      <c r="U186" s="101"/>
      <c r="V186" s="101"/>
      <c r="W186" s="101"/>
      <c r="X186" s="101"/>
      <c r="Y186" s="1007"/>
      <c r="Z186" s="1007"/>
    </row>
    <row r="187" spans="2:26" x14ac:dyDescent="0.25">
      <c r="B187" s="70"/>
      <c r="C187" s="70"/>
      <c r="D187" s="1054">
        <v>3186370</v>
      </c>
      <c r="E187" s="741">
        <v>45572</v>
      </c>
      <c r="F187" s="742">
        <v>0.75555555555555554</v>
      </c>
      <c r="G187" s="741">
        <v>45572</v>
      </c>
      <c r="H187" s="742">
        <v>0.90277777777777779</v>
      </c>
      <c r="I187" s="743" t="s">
        <v>1054</v>
      </c>
      <c r="J187" s="743" t="s">
        <v>1105</v>
      </c>
      <c r="K187" s="743" t="s">
        <v>916</v>
      </c>
      <c r="L187" s="744" t="s">
        <v>983</v>
      </c>
      <c r="M187" s="744" t="s">
        <v>929</v>
      </c>
      <c r="N187" s="1118">
        <v>53</v>
      </c>
      <c r="O187" s="1113">
        <v>11183</v>
      </c>
      <c r="P187" s="1114">
        <v>211</v>
      </c>
      <c r="Q187" s="745" t="s">
        <v>919</v>
      </c>
      <c r="R187" s="745" t="s">
        <v>920</v>
      </c>
      <c r="S187" s="1055"/>
      <c r="T187" s="101"/>
      <c r="U187" s="101"/>
      <c r="V187" s="101"/>
      <c r="W187" s="101"/>
      <c r="X187" s="101"/>
      <c r="Y187" s="1007"/>
      <c r="Z187" s="1007"/>
    </row>
    <row r="188" spans="2:26" x14ac:dyDescent="0.25">
      <c r="B188" s="70"/>
      <c r="C188" s="70"/>
      <c r="D188" s="1054">
        <v>3181010</v>
      </c>
      <c r="E188" s="741">
        <v>45573</v>
      </c>
      <c r="F188" s="742">
        <v>0.54583333333333328</v>
      </c>
      <c r="G188" s="741">
        <v>45573</v>
      </c>
      <c r="H188" s="742">
        <v>0.66319444444444442</v>
      </c>
      <c r="I188" s="743" t="s">
        <v>1093</v>
      </c>
      <c r="J188" s="743" t="s">
        <v>1094</v>
      </c>
      <c r="K188" s="743" t="s">
        <v>916</v>
      </c>
      <c r="L188" s="744" t="s">
        <v>917</v>
      </c>
      <c r="M188" s="744" t="s">
        <v>918</v>
      </c>
      <c r="N188" s="1118">
        <v>10</v>
      </c>
      <c r="O188" s="1113">
        <v>1690</v>
      </c>
      <c r="P188" s="1114">
        <v>169</v>
      </c>
      <c r="Q188" s="745" t="s">
        <v>919</v>
      </c>
      <c r="R188" s="745" t="s">
        <v>920</v>
      </c>
      <c r="S188" s="1055"/>
      <c r="T188" s="101"/>
      <c r="U188" s="101"/>
      <c r="V188" s="101"/>
      <c r="W188" s="101"/>
      <c r="X188" s="101"/>
      <c r="Y188" s="1007"/>
      <c r="Z188" s="1007"/>
    </row>
    <row r="189" spans="2:26" x14ac:dyDescent="0.25">
      <c r="B189" s="70"/>
      <c r="C189" s="70"/>
      <c r="D189" s="1054">
        <v>3181357</v>
      </c>
      <c r="E189" s="741">
        <v>45574</v>
      </c>
      <c r="F189" s="742">
        <v>0.375</v>
      </c>
      <c r="G189" s="741">
        <v>45574</v>
      </c>
      <c r="H189" s="742">
        <v>0.49305555555555558</v>
      </c>
      <c r="I189" s="743" t="s">
        <v>1073</v>
      </c>
      <c r="J189" s="743" t="s">
        <v>1034</v>
      </c>
      <c r="K189" s="743" t="s">
        <v>916</v>
      </c>
      <c r="L189" s="744" t="s">
        <v>917</v>
      </c>
      <c r="M189" s="744" t="s">
        <v>918</v>
      </c>
      <c r="N189" s="1118">
        <v>195</v>
      </c>
      <c r="O189" s="1113">
        <v>33150</v>
      </c>
      <c r="P189" s="1114">
        <v>170</v>
      </c>
      <c r="Q189" s="745" t="s">
        <v>919</v>
      </c>
      <c r="R189" s="745" t="s">
        <v>920</v>
      </c>
      <c r="S189" s="1055"/>
      <c r="T189" s="101"/>
      <c r="U189" s="101"/>
      <c r="V189" s="101"/>
      <c r="W189" s="101"/>
      <c r="X189" s="101"/>
      <c r="Y189" s="1007"/>
      <c r="Z189" s="1007"/>
    </row>
    <row r="190" spans="2:26" x14ac:dyDescent="0.25">
      <c r="B190" s="70"/>
      <c r="C190" s="70"/>
      <c r="D190" s="1054">
        <v>3182867</v>
      </c>
      <c r="E190" s="741">
        <v>45574</v>
      </c>
      <c r="F190" s="742">
        <v>0.35972222222222222</v>
      </c>
      <c r="G190" s="741">
        <v>45574</v>
      </c>
      <c r="H190" s="742">
        <v>0.53541666666666665</v>
      </c>
      <c r="I190" s="743" t="s">
        <v>947</v>
      </c>
      <c r="J190" s="743" t="s">
        <v>1097</v>
      </c>
      <c r="K190" s="743" t="s">
        <v>949</v>
      </c>
      <c r="L190" s="744" t="s">
        <v>917</v>
      </c>
      <c r="M190" s="744" t="s">
        <v>918</v>
      </c>
      <c r="N190" s="1118">
        <v>50</v>
      </c>
      <c r="O190" s="1113">
        <v>12650</v>
      </c>
      <c r="P190" s="1114">
        <v>253</v>
      </c>
      <c r="Q190" s="745" t="s">
        <v>919</v>
      </c>
      <c r="R190" s="745" t="s">
        <v>920</v>
      </c>
      <c r="S190" s="1055"/>
      <c r="T190" s="101"/>
      <c r="U190" s="101"/>
      <c r="V190" s="101"/>
      <c r="W190" s="101"/>
      <c r="X190" s="101"/>
      <c r="Y190" s="1007"/>
      <c r="Z190" s="1007"/>
    </row>
    <row r="191" spans="2:26" x14ac:dyDescent="0.25">
      <c r="B191" s="70"/>
      <c r="C191" s="70"/>
      <c r="D191" s="1054">
        <v>3186877</v>
      </c>
      <c r="E191" s="741">
        <v>45574</v>
      </c>
      <c r="F191" s="742">
        <v>0.72083333333333333</v>
      </c>
      <c r="G191" s="741">
        <v>45574</v>
      </c>
      <c r="H191" s="742">
        <v>0.7368055555555556</v>
      </c>
      <c r="I191" s="743" t="s">
        <v>1106</v>
      </c>
      <c r="J191" s="743" t="s">
        <v>1107</v>
      </c>
      <c r="K191" s="743" t="s">
        <v>449</v>
      </c>
      <c r="L191" s="744" t="s">
        <v>983</v>
      </c>
      <c r="M191" s="744" t="s">
        <v>941</v>
      </c>
      <c r="N191" s="1118">
        <v>511</v>
      </c>
      <c r="O191" s="1113">
        <v>11753</v>
      </c>
      <c r="P191" s="1114">
        <v>23</v>
      </c>
      <c r="Q191" s="745" t="s">
        <v>919</v>
      </c>
      <c r="R191" s="745" t="s">
        <v>920</v>
      </c>
      <c r="S191" s="1055"/>
      <c r="T191" s="101"/>
      <c r="U191" s="101"/>
      <c r="V191" s="101"/>
      <c r="W191" s="101"/>
      <c r="X191" s="101"/>
      <c r="Y191" s="1007"/>
      <c r="Z191" s="1007"/>
    </row>
    <row r="192" spans="2:26" x14ac:dyDescent="0.25">
      <c r="B192" s="70"/>
      <c r="C192" s="70"/>
      <c r="D192" s="1054">
        <v>3186878</v>
      </c>
      <c r="E192" s="741">
        <v>45574</v>
      </c>
      <c r="F192" s="742">
        <v>0.72083333333333333</v>
      </c>
      <c r="G192" s="741">
        <v>45574</v>
      </c>
      <c r="H192" s="742">
        <v>0.73472222222222228</v>
      </c>
      <c r="I192" s="743" t="s">
        <v>1108</v>
      </c>
      <c r="J192" s="743" t="s">
        <v>1107</v>
      </c>
      <c r="K192" s="743" t="s">
        <v>916</v>
      </c>
      <c r="L192" s="744" t="s">
        <v>983</v>
      </c>
      <c r="M192" s="744" t="s">
        <v>941</v>
      </c>
      <c r="N192" s="1118">
        <v>735</v>
      </c>
      <c r="O192" s="1113">
        <v>14700</v>
      </c>
      <c r="P192" s="1114">
        <v>20</v>
      </c>
      <c r="Q192" s="745" t="s">
        <v>919</v>
      </c>
      <c r="R192" s="745" t="s">
        <v>920</v>
      </c>
      <c r="S192" s="1055"/>
      <c r="T192" s="101"/>
      <c r="U192" s="101"/>
      <c r="V192" s="101"/>
      <c r="W192" s="101"/>
      <c r="X192" s="101"/>
      <c r="Y192" s="1007"/>
      <c r="Z192" s="1007"/>
    </row>
    <row r="193" spans="2:26" x14ac:dyDescent="0.25">
      <c r="B193" s="70"/>
      <c r="C193" s="70"/>
      <c r="D193" s="1054">
        <v>3186879</v>
      </c>
      <c r="E193" s="741">
        <v>45574</v>
      </c>
      <c r="F193" s="742">
        <v>0.72083333333333333</v>
      </c>
      <c r="G193" s="741">
        <v>45574</v>
      </c>
      <c r="H193" s="742">
        <v>0.75208333333333333</v>
      </c>
      <c r="I193" s="743" t="s">
        <v>1109</v>
      </c>
      <c r="J193" s="743" t="s">
        <v>1107</v>
      </c>
      <c r="K193" s="743" t="s">
        <v>449</v>
      </c>
      <c r="L193" s="744" t="s">
        <v>983</v>
      </c>
      <c r="M193" s="744" t="s">
        <v>941</v>
      </c>
      <c r="N193" s="1118">
        <v>249</v>
      </c>
      <c r="O193" s="1113">
        <v>11205</v>
      </c>
      <c r="P193" s="1114">
        <v>45</v>
      </c>
      <c r="Q193" s="745" t="s">
        <v>919</v>
      </c>
      <c r="R193" s="745" t="s">
        <v>920</v>
      </c>
      <c r="S193" s="1055"/>
      <c r="T193" s="101"/>
      <c r="U193" s="101"/>
      <c r="V193" s="101"/>
      <c r="W193" s="101"/>
      <c r="X193" s="101"/>
      <c r="Y193" s="1007"/>
      <c r="Z193" s="1007"/>
    </row>
    <row r="194" spans="2:26" x14ac:dyDescent="0.25">
      <c r="B194" s="70"/>
      <c r="C194" s="70"/>
      <c r="D194" s="1054">
        <v>3181905</v>
      </c>
      <c r="E194" s="741">
        <v>45575</v>
      </c>
      <c r="F194" s="742">
        <v>0.37569444444444444</v>
      </c>
      <c r="G194" s="741">
        <v>45575</v>
      </c>
      <c r="H194" s="742">
        <v>0.54027777777777775</v>
      </c>
      <c r="I194" s="743" t="s">
        <v>993</v>
      </c>
      <c r="J194" s="743" t="s">
        <v>1096</v>
      </c>
      <c r="K194" s="743" t="s">
        <v>949</v>
      </c>
      <c r="L194" s="744" t="s">
        <v>917</v>
      </c>
      <c r="M194" s="744" t="s">
        <v>918</v>
      </c>
      <c r="N194" s="1118">
        <v>744</v>
      </c>
      <c r="O194" s="1113">
        <v>176328</v>
      </c>
      <c r="P194" s="1114">
        <v>237</v>
      </c>
      <c r="Q194" s="745" t="s">
        <v>919</v>
      </c>
      <c r="R194" s="745" t="s">
        <v>920</v>
      </c>
      <c r="S194" s="1055"/>
      <c r="T194" s="101"/>
      <c r="U194" s="101"/>
      <c r="V194" s="101"/>
      <c r="W194" s="101"/>
      <c r="X194" s="101"/>
      <c r="Y194" s="1007"/>
      <c r="Z194" s="1007"/>
    </row>
    <row r="195" spans="2:26" x14ac:dyDescent="0.25">
      <c r="B195" s="70"/>
      <c r="C195" s="70"/>
      <c r="D195" s="1054">
        <v>3187094</v>
      </c>
      <c r="E195" s="741">
        <v>45576</v>
      </c>
      <c r="F195" s="742">
        <v>0.45902777777777776</v>
      </c>
      <c r="G195" s="741">
        <v>45576</v>
      </c>
      <c r="H195" s="742">
        <v>0.49027777777777776</v>
      </c>
      <c r="I195" s="743" t="s">
        <v>1112</v>
      </c>
      <c r="J195" s="743" t="s">
        <v>1023</v>
      </c>
      <c r="K195" s="743" t="s">
        <v>449</v>
      </c>
      <c r="L195" s="744" t="s">
        <v>983</v>
      </c>
      <c r="M195" s="744" t="s">
        <v>929</v>
      </c>
      <c r="N195" s="1118">
        <v>198</v>
      </c>
      <c r="O195" s="1113">
        <v>8910</v>
      </c>
      <c r="P195" s="1114">
        <v>45</v>
      </c>
      <c r="Q195" s="745" t="s">
        <v>919</v>
      </c>
      <c r="R195" s="745" t="s">
        <v>920</v>
      </c>
      <c r="S195" s="1055"/>
      <c r="T195" s="101"/>
      <c r="U195" s="101"/>
      <c r="V195" s="101"/>
      <c r="W195" s="101"/>
      <c r="X195" s="101"/>
      <c r="Y195" s="1007"/>
      <c r="Z195" s="1007"/>
    </row>
    <row r="196" spans="2:26" x14ac:dyDescent="0.25">
      <c r="B196" s="70"/>
      <c r="C196" s="70"/>
      <c r="D196" s="1054">
        <v>3186328</v>
      </c>
      <c r="E196" s="741">
        <v>45577</v>
      </c>
      <c r="F196" s="742">
        <v>0.375</v>
      </c>
      <c r="G196" s="741">
        <v>45577</v>
      </c>
      <c r="H196" s="742">
        <v>0.54166666666666663</v>
      </c>
      <c r="I196" s="743" t="s">
        <v>1081</v>
      </c>
      <c r="J196" s="743" t="s">
        <v>1082</v>
      </c>
      <c r="K196" s="743" t="s">
        <v>449</v>
      </c>
      <c r="L196" s="744" t="s">
        <v>917</v>
      </c>
      <c r="M196" s="744" t="s">
        <v>918</v>
      </c>
      <c r="N196" s="1118">
        <v>36</v>
      </c>
      <c r="O196" s="1113">
        <v>8640</v>
      </c>
      <c r="P196" s="1114">
        <v>240</v>
      </c>
      <c r="Q196" s="745" t="s">
        <v>919</v>
      </c>
      <c r="R196" s="745" t="s">
        <v>920</v>
      </c>
      <c r="S196" s="1055"/>
      <c r="T196" s="101"/>
      <c r="U196" s="101"/>
      <c r="V196" s="101"/>
      <c r="W196" s="101"/>
      <c r="X196" s="101"/>
      <c r="Y196" s="1007"/>
      <c r="Z196" s="1007"/>
    </row>
    <row r="197" spans="2:26" x14ac:dyDescent="0.25">
      <c r="B197" s="70"/>
      <c r="C197" s="70"/>
      <c r="D197" s="1054">
        <v>3183899</v>
      </c>
      <c r="E197" s="741">
        <v>45580</v>
      </c>
      <c r="F197" s="742">
        <v>0.375</v>
      </c>
      <c r="G197" s="741">
        <v>45580</v>
      </c>
      <c r="H197" s="742">
        <v>0.49791666666666667</v>
      </c>
      <c r="I197" s="743" t="s">
        <v>945</v>
      </c>
      <c r="J197" s="743" t="s">
        <v>946</v>
      </c>
      <c r="K197" s="743" t="s">
        <v>916</v>
      </c>
      <c r="L197" s="744" t="s">
        <v>917</v>
      </c>
      <c r="M197" s="744" t="s">
        <v>918</v>
      </c>
      <c r="N197" s="1118">
        <v>34</v>
      </c>
      <c r="O197" s="1113">
        <v>6018</v>
      </c>
      <c r="P197" s="1114">
        <v>177</v>
      </c>
      <c r="Q197" s="745" t="s">
        <v>919</v>
      </c>
      <c r="R197" s="745" t="s">
        <v>920</v>
      </c>
      <c r="S197" s="1055"/>
      <c r="T197" s="101"/>
      <c r="U197" s="101"/>
      <c r="V197" s="101"/>
      <c r="W197" s="101"/>
      <c r="X197" s="101"/>
      <c r="Y197" s="1007"/>
      <c r="Z197" s="1007"/>
    </row>
    <row r="198" spans="2:26" x14ac:dyDescent="0.25">
      <c r="B198" s="70"/>
      <c r="C198" s="70"/>
      <c r="D198" s="1054">
        <v>3170015</v>
      </c>
      <c r="E198" s="741">
        <v>45581</v>
      </c>
      <c r="F198" s="742">
        <v>0.36805555555555558</v>
      </c>
      <c r="G198" s="741">
        <v>45581</v>
      </c>
      <c r="H198" s="742">
        <v>0.3972222222222222</v>
      </c>
      <c r="I198" s="743" t="s">
        <v>942</v>
      </c>
      <c r="J198" s="743" t="s">
        <v>923</v>
      </c>
      <c r="K198" s="743" t="s">
        <v>916</v>
      </c>
      <c r="L198" s="744" t="s">
        <v>917</v>
      </c>
      <c r="M198" s="744" t="s">
        <v>918</v>
      </c>
      <c r="N198" s="1118">
        <v>9</v>
      </c>
      <c r="O198" s="1113">
        <v>378</v>
      </c>
      <c r="P198" s="1114">
        <v>42</v>
      </c>
      <c r="Q198" s="745" t="s">
        <v>919</v>
      </c>
      <c r="R198" s="745" t="s">
        <v>920</v>
      </c>
      <c r="S198" s="1055"/>
      <c r="T198" s="101"/>
      <c r="U198" s="101"/>
      <c r="V198" s="101"/>
      <c r="W198" s="101"/>
      <c r="X198" s="101"/>
      <c r="Y198" s="1007"/>
      <c r="Z198" s="1007"/>
    </row>
    <row r="199" spans="2:26" x14ac:dyDescent="0.25">
      <c r="B199" s="70"/>
      <c r="C199" s="70"/>
      <c r="D199" s="1054">
        <v>3189385</v>
      </c>
      <c r="E199" s="741">
        <v>45582</v>
      </c>
      <c r="F199" s="742">
        <v>0.51875000000000004</v>
      </c>
      <c r="G199" s="741">
        <v>45582</v>
      </c>
      <c r="H199" s="742">
        <v>0.58611111111111114</v>
      </c>
      <c r="I199" s="743" t="s">
        <v>947</v>
      </c>
      <c r="J199" s="743" t="s">
        <v>1097</v>
      </c>
      <c r="K199" s="743" t="s">
        <v>949</v>
      </c>
      <c r="L199" s="744" t="s">
        <v>974</v>
      </c>
      <c r="M199" s="744" t="s">
        <v>324</v>
      </c>
      <c r="N199" s="1118">
        <v>49</v>
      </c>
      <c r="O199" s="1113">
        <v>4802</v>
      </c>
      <c r="P199" s="1114">
        <v>98</v>
      </c>
      <c r="Q199" s="745" t="s">
        <v>919</v>
      </c>
      <c r="R199" s="745" t="s">
        <v>920</v>
      </c>
      <c r="S199" s="1055"/>
      <c r="T199" s="101"/>
      <c r="U199" s="101"/>
      <c r="V199" s="101"/>
      <c r="W199" s="101"/>
      <c r="X199" s="101"/>
      <c r="Y199" s="1007"/>
      <c r="Z199" s="1007"/>
    </row>
    <row r="200" spans="2:26" x14ac:dyDescent="0.25">
      <c r="B200" s="70"/>
      <c r="C200" s="70"/>
      <c r="D200" s="1054">
        <v>3189695</v>
      </c>
      <c r="E200" s="741">
        <v>45582</v>
      </c>
      <c r="F200" s="742">
        <v>0.94930555555555551</v>
      </c>
      <c r="G200" s="741">
        <v>45582</v>
      </c>
      <c r="H200" s="742">
        <v>0.98124999999999996</v>
      </c>
      <c r="I200" s="743" t="s">
        <v>1006</v>
      </c>
      <c r="J200" s="743" t="s">
        <v>1065</v>
      </c>
      <c r="K200" s="743" t="s">
        <v>916</v>
      </c>
      <c r="L200" s="744" t="s">
        <v>965</v>
      </c>
      <c r="M200" s="744" t="s">
        <v>324</v>
      </c>
      <c r="N200" s="1118">
        <v>3</v>
      </c>
      <c r="O200" s="1113">
        <v>138</v>
      </c>
      <c r="P200" s="1114">
        <v>46</v>
      </c>
      <c r="Q200" s="745" t="s">
        <v>919</v>
      </c>
      <c r="R200" s="745" t="s">
        <v>920</v>
      </c>
      <c r="S200" s="1055"/>
      <c r="T200" s="101"/>
      <c r="U200" s="101"/>
      <c r="V200" s="101"/>
      <c r="W200" s="101"/>
      <c r="X200" s="101"/>
      <c r="Y200" s="1007"/>
      <c r="Z200" s="1007"/>
    </row>
    <row r="201" spans="2:26" x14ac:dyDescent="0.25">
      <c r="B201" s="70"/>
      <c r="C201" s="70"/>
      <c r="D201" s="1054">
        <v>3183576</v>
      </c>
      <c r="E201" s="741">
        <v>45583</v>
      </c>
      <c r="F201" s="742">
        <v>0.37916666666666665</v>
      </c>
      <c r="G201" s="741">
        <v>45583</v>
      </c>
      <c r="H201" s="742">
        <v>0.57638888888888884</v>
      </c>
      <c r="I201" s="743" t="s">
        <v>1007</v>
      </c>
      <c r="J201" s="743" t="s">
        <v>1008</v>
      </c>
      <c r="K201" s="743" t="s">
        <v>916</v>
      </c>
      <c r="L201" s="744" t="s">
        <v>917</v>
      </c>
      <c r="M201" s="744" t="s">
        <v>918</v>
      </c>
      <c r="N201" s="1118">
        <v>75</v>
      </c>
      <c r="O201" s="1113">
        <v>21300</v>
      </c>
      <c r="P201" s="1114">
        <v>284</v>
      </c>
      <c r="Q201" s="745" t="s">
        <v>919</v>
      </c>
      <c r="R201" s="745" t="s">
        <v>920</v>
      </c>
      <c r="S201" s="1055"/>
      <c r="T201" s="101"/>
      <c r="U201" s="101"/>
      <c r="V201" s="101"/>
      <c r="W201" s="101"/>
      <c r="X201" s="101"/>
      <c r="Y201" s="1007"/>
      <c r="Z201" s="1007"/>
    </row>
    <row r="202" spans="2:26" x14ac:dyDescent="0.25">
      <c r="B202" s="70"/>
      <c r="C202" s="70"/>
      <c r="D202" s="1054">
        <v>3189938</v>
      </c>
      <c r="E202" s="741">
        <v>45583</v>
      </c>
      <c r="F202" s="742">
        <v>0.83888888888888891</v>
      </c>
      <c r="G202" s="741">
        <v>45583</v>
      </c>
      <c r="H202" s="742">
        <v>0.91249999999999998</v>
      </c>
      <c r="I202" s="743" t="s">
        <v>1114</v>
      </c>
      <c r="J202" s="743" t="s">
        <v>1084</v>
      </c>
      <c r="K202" s="743" t="s">
        <v>916</v>
      </c>
      <c r="L202" s="744" t="s">
        <v>983</v>
      </c>
      <c r="M202" s="744" t="s">
        <v>324</v>
      </c>
      <c r="N202" s="1118">
        <v>94</v>
      </c>
      <c r="O202" s="1113">
        <v>9964</v>
      </c>
      <c r="P202" s="1114">
        <v>106</v>
      </c>
      <c r="Q202" s="745" t="s">
        <v>919</v>
      </c>
      <c r="R202" s="745" t="s">
        <v>920</v>
      </c>
      <c r="S202" s="1055"/>
      <c r="T202" s="101"/>
      <c r="U202" s="101"/>
      <c r="V202" s="101"/>
      <c r="W202" s="101"/>
      <c r="X202" s="101"/>
      <c r="Y202" s="1007"/>
      <c r="Z202" s="1007"/>
    </row>
    <row r="203" spans="2:26" x14ac:dyDescent="0.25">
      <c r="B203" s="70"/>
      <c r="C203" s="70"/>
      <c r="D203" s="1054">
        <v>3189976</v>
      </c>
      <c r="E203" s="741">
        <v>45584</v>
      </c>
      <c r="F203" s="742">
        <v>0.73611111111111116</v>
      </c>
      <c r="G203" s="741">
        <v>45584</v>
      </c>
      <c r="H203" s="742">
        <v>0.75069444444444444</v>
      </c>
      <c r="I203" s="743" t="s">
        <v>1115</v>
      </c>
      <c r="J203" s="743" t="s">
        <v>1107</v>
      </c>
      <c r="K203" s="743" t="s">
        <v>949</v>
      </c>
      <c r="L203" s="744" t="s">
        <v>1116</v>
      </c>
      <c r="M203" s="744" t="s">
        <v>324</v>
      </c>
      <c r="N203" s="1118">
        <v>42</v>
      </c>
      <c r="O203" s="1113">
        <v>882</v>
      </c>
      <c r="P203" s="1114">
        <v>21</v>
      </c>
      <c r="Q203" s="745" t="s">
        <v>919</v>
      </c>
      <c r="R203" s="745" t="s">
        <v>920</v>
      </c>
      <c r="S203" s="1056" t="s">
        <v>1117</v>
      </c>
      <c r="T203" s="101"/>
      <c r="U203" s="101"/>
      <c r="V203" s="101"/>
      <c r="W203" s="101"/>
      <c r="X203" s="101"/>
      <c r="Y203" s="1007"/>
      <c r="Z203" s="1007"/>
    </row>
    <row r="204" spans="2:26" x14ac:dyDescent="0.25">
      <c r="B204" s="70"/>
      <c r="C204" s="70"/>
      <c r="D204" s="1054">
        <v>3189977</v>
      </c>
      <c r="E204" s="741">
        <v>45584</v>
      </c>
      <c r="F204" s="742">
        <v>0.73611111111111116</v>
      </c>
      <c r="G204" s="741">
        <v>45584</v>
      </c>
      <c r="H204" s="742">
        <v>0.74375000000000002</v>
      </c>
      <c r="I204" s="743" t="s">
        <v>1106</v>
      </c>
      <c r="J204" s="743" t="s">
        <v>1107</v>
      </c>
      <c r="K204" s="743" t="s">
        <v>449</v>
      </c>
      <c r="L204" s="744" t="s">
        <v>1116</v>
      </c>
      <c r="M204" s="744" t="s">
        <v>324</v>
      </c>
      <c r="N204" s="1118">
        <v>511</v>
      </c>
      <c r="O204" s="1113">
        <v>5621</v>
      </c>
      <c r="P204" s="1114">
        <v>11</v>
      </c>
      <c r="Q204" s="745" t="s">
        <v>919</v>
      </c>
      <c r="R204" s="745" t="s">
        <v>920</v>
      </c>
      <c r="S204" s="1056" t="s">
        <v>1117</v>
      </c>
      <c r="T204" s="101"/>
      <c r="U204" s="101"/>
      <c r="V204" s="101"/>
      <c r="W204" s="101"/>
      <c r="X204" s="101"/>
      <c r="Y204" s="1007"/>
      <c r="Z204" s="1007"/>
    </row>
    <row r="205" spans="2:26" x14ac:dyDescent="0.25">
      <c r="B205" s="70"/>
      <c r="C205" s="70"/>
      <c r="D205" s="1054">
        <v>3189978</v>
      </c>
      <c r="E205" s="741">
        <v>45584</v>
      </c>
      <c r="F205" s="742">
        <v>0.73611111111111116</v>
      </c>
      <c r="G205" s="741">
        <v>45584</v>
      </c>
      <c r="H205" s="742">
        <v>0.74236111111111114</v>
      </c>
      <c r="I205" s="743" t="s">
        <v>1108</v>
      </c>
      <c r="J205" s="743" t="s">
        <v>1107</v>
      </c>
      <c r="K205" s="743" t="s">
        <v>916</v>
      </c>
      <c r="L205" s="744" t="s">
        <v>1116</v>
      </c>
      <c r="M205" s="744" t="s">
        <v>324</v>
      </c>
      <c r="N205" s="1118">
        <v>735</v>
      </c>
      <c r="O205" s="1113">
        <v>6615</v>
      </c>
      <c r="P205" s="1114">
        <v>9</v>
      </c>
      <c r="Q205" s="745" t="s">
        <v>919</v>
      </c>
      <c r="R205" s="745" t="s">
        <v>920</v>
      </c>
      <c r="S205" s="1056" t="s">
        <v>1117</v>
      </c>
      <c r="T205" s="101"/>
      <c r="U205" s="101"/>
      <c r="V205" s="101"/>
      <c r="W205" s="101"/>
      <c r="X205" s="101"/>
      <c r="Y205" s="1007"/>
      <c r="Z205" s="1007"/>
    </row>
    <row r="206" spans="2:26" x14ac:dyDescent="0.25">
      <c r="B206" s="70"/>
      <c r="C206" s="70"/>
      <c r="D206" s="1054">
        <v>3189979</v>
      </c>
      <c r="E206" s="741">
        <v>45584</v>
      </c>
      <c r="F206" s="742">
        <v>0.73611111111111116</v>
      </c>
      <c r="G206" s="741">
        <v>45584</v>
      </c>
      <c r="H206" s="742">
        <v>0.75</v>
      </c>
      <c r="I206" s="743" t="s">
        <v>1109</v>
      </c>
      <c r="J206" s="743" t="s">
        <v>1107</v>
      </c>
      <c r="K206" s="743" t="s">
        <v>449</v>
      </c>
      <c r="L206" s="744" t="s">
        <v>1116</v>
      </c>
      <c r="M206" s="744" t="s">
        <v>324</v>
      </c>
      <c r="N206" s="1118">
        <v>249</v>
      </c>
      <c r="O206" s="1113">
        <v>4980</v>
      </c>
      <c r="P206" s="1114">
        <v>20</v>
      </c>
      <c r="Q206" s="745" t="s">
        <v>919</v>
      </c>
      <c r="R206" s="745" t="s">
        <v>920</v>
      </c>
      <c r="S206" s="1056" t="s">
        <v>1117</v>
      </c>
      <c r="T206" s="101"/>
      <c r="U206" s="101"/>
      <c r="V206" s="101"/>
      <c r="W206" s="101"/>
      <c r="X206" s="101"/>
      <c r="Y206" s="1007"/>
      <c r="Z206" s="1007"/>
    </row>
    <row r="207" spans="2:26" x14ac:dyDescent="0.25">
      <c r="B207" s="70"/>
      <c r="C207" s="70"/>
      <c r="D207" s="1054">
        <v>3189982</v>
      </c>
      <c r="E207" s="741">
        <v>45584</v>
      </c>
      <c r="F207" s="742">
        <v>0.8041666666666667</v>
      </c>
      <c r="G207" s="741">
        <v>45584</v>
      </c>
      <c r="H207" s="742">
        <v>0.81319444444444444</v>
      </c>
      <c r="I207" s="743" t="s">
        <v>1115</v>
      </c>
      <c r="J207" s="743" t="s">
        <v>1107</v>
      </c>
      <c r="K207" s="743" t="s">
        <v>949</v>
      </c>
      <c r="L207" s="744" t="s">
        <v>981</v>
      </c>
      <c r="M207" s="744" t="s">
        <v>918</v>
      </c>
      <c r="N207" s="1118">
        <v>42</v>
      </c>
      <c r="O207" s="1113">
        <v>546</v>
      </c>
      <c r="P207" s="1114">
        <v>13</v>
      </c>
      <c r="Q207" s="745" t="s">
        <v>919</v>
      </c>
      <c r="R207" s="745" t="s">
        <v>920</v>
      </c>
      <c r="S207" s="1055"/>
      <c r="T207" s="101"/>
      <c r="U207" s="101"/>
      <c r="V207" s="101"/>
      <c r="W207" s="101"/>
      <c r="X207" s="101"/>
      <c r="Y207" s="1007"/>
      <c r="Z207" s="1007"/>
    </row>
    <row r="208" spans="2:26" x14ac:dyDescent="0.25">
      <c r="B208" s="70"/>
      <c r="C208" s="70"/>
      <c r="D208" s="1054">
        <v>3190017</v>
      </c>
      <c r="E208" s="741">
        <v>45585</v>
      </c>
      <c r="F208" s="742">
        <v>0.44236111111111109</v>
      </c>
      <c r="G208" s="741">
        <v>45585</v>
      </c>
      <c r="H208" s="742">
        <v>0.49166666666666664</v>
      </c>
      <c r="I208" s="743" t="s">
        <v>1028</v>
      </c>
      <c r="J208" s="743" t="s">
        <v>1034</v>
      </c>
      <c r="K208" s="743" t="s">
        <v>916</v>
      </c>
      <c r="L208" s="744" t="s">
        <v>997</v>
      </c>
      <c r="M208" s="744" t="s">
        <v>998</v>
      </c>
      <c r="N208" s="1118">
        <v>6</v>
      </c>
      <c r="O208" s="1113">
        <v>426</v>
      </c>
      <c r="P208" s="1114">
        <v>71</v>
      </c>
      <c r="Q208" s="745" t="s">
        <v>919</v>
      </c>
      <c r="R208" s="745" t="s">
        <v>920</v>
      </c>
      <c r="S208" s="1055"/>
      <c r="T208" s="101"/>
      <c r="U208" s="101"/>
      <c r="V208" s="101"/>
      <c r="W208" s="101"/>
      <c r="X208" s="101"/>
      <c r="Y208" s="1007"/>
      <c r="Z208" s="1007"/>
    </row>
    <row r="209" spans="2:26" x14ac:dyDescent="0.25">
      <c r="B209" s="70"/>
      <c r="C209" s="70"/>
      <c r="D209" s="1054">
        <v>3190379</v>
      </c>
      <c r="E209" s="741">
        <v>45586</v>
      </c>
      <c r="F209" s="742">
        <v>0.76875000000000004</v>
      </c>
      <c r="G209" s="741">
        <v>45586</v>
      </c>
      <c r="H209" s="742">
        <v>0.97499999999999998</v>
      </c>
      <c r="I209" s="743" t="s">
        <v>993</v>
      </c>
      <c r="J209" s="743" t="s">
        <v>1118</v>
      </c>
      <c r="K209" s="743" t="s">
        <v>949</v>
      </c>
      <c r="L209" s="744" t="s">
        <v>967</v>
      </c>
      <c r="M209" s="744" t="s">
        <v>1042</v>
      </c>
      <c r="N209" s="1118">
        <v>4</v>
      </c>
      <c r="O209" s="1113">
        <v>1188</v>
      </c>
      <c r="P209" s="1114">
        <v>297</v>
      </c>
      <c r="Q209" s="745" t="s">
        <v>919</v>
      </c>
      <c r="R209" s="745" t="s">
        <v>920</v>
      </c>
      <c r="S209" s="1055"/>
      <c r="T209" s="101"/>
      <c r="U209" s="101"/>
      <c r="V209" s="101"/>
      <c r="W209" s="101"/>
      <c r="X209" s="101"/>
      <c r="Y209" s="1007"/>
      <c r="Z209" s="1007"/>
    </row>
    <row r="210" spans="2:26" x14ac:dyDescent="0.25">
      <c r="B210" s="70"/>
      <c r="C210" s="70"/>
      <c r="D210" s="1054">
        <v>3195271</v>
      </c>
      <c r="E210" s="741">
        <v>45586</v>
      </c>
      <c r="F210" s="742">
        <v>0.97499999999999998</v>
      </c>
      <c r="G210" s="741">
        <v>45587</v>
      </c>
      <c r="H210" s="742">
        <v>9.0277777777777769E-3</v>
      </c>
      <c r="I210" s="743" t="s">
        <v>993</v>
      </c>
      <c r="J210" s="743" t="s">
        <v>1118</v>
      </c>
      <c r="K210" s="743" t="s">
        <v>949</v>
      </c>
      <c r="L210" s="744" t="s">
        <v>967</v>
      </c>
      <c r="M210" s="744" t="s">
        <v>1042</v>
      </c>
      <c r="N210" s="1118">
        <v>504</v>
      </c>
      <c r="O210" s="1113">
        <v>24696</v>
      </c>
      <c r="P210" s="1114">
        <v>49</v>
      </c>
      <c r="Q210" s="745" t="s">
        <v>919</v>
      </c>
      <c r="R210" s="745" t="s">
        <v>920</v>
      </c>
      <c r="S210" s="1055"/>
      <c r="T210" s="101"/>
      <c r="U210" s="101"/>
      <c r="V210" s="101"/>
      <c r="W210" s="101"/>
      <c r="X210" s="101"/>
      <c r="Y210" s="1007"/>
      <c r="Z210" s="1007"/>
    </row>
    <row r="211" spans="2:26" x14ac:dyDescent="0.25">
      <c r="B211" s="70"/>
      <c r="C211" s="70"/>
      <c r="D211" s="1054">
        <v>3183867</v>
      </c>
      <c r="E211" s="741">
        <v>45587</v>
      </c>
      <c r="F211" s="742">
        <v>0.375</v>
      </c>
      <c r="G211" s="741">
        <v>45587</v>
      </c>
      <c r="H211" s="742">
        <v>0.41666666666666669</v>
      </c>
      <c r="I211" s="743" t="s">
        <v>1099</v>
      </c>
      <c r="J211" s="743" t="s">
        <v>1100</v>
      </c>
      <c r="K211" s="743" t="s">
        <v>916</v>
      </c>
      <c r="L211" s="744" t="s">
        <v>917</v>
      </c>
      <c r="M211" s="744" t="s">
        <v>918</v>
      </c>
      <c r="N211" s="1118">
        <v>29</v>
      </c>
      <c r="O211" s="1113">
        <v>1740</v>
      </c>
      <c r="P211" s="1114">
        <v>60</v>
      </c>
      <c r="Q211" s="745" t="s">
        <v>919</v>
      </c>
      <c r="R211" s="745" t="s">
        <v>920</v>
      </c>
      <c r="S211" s="1055"/>
      <c r="T211" s="101"/>
      <c r="U211" s="101"/>
      <c r="V211" s="101"/>
      <c r="W211" s="101"/>
      <c r="X211" s="101"/>
      <c r="Y211" s="1007"/>
      <c r="Z211" s="1007"/>
    </row>
    <row r="212" spans="2:26" x14ac:dyDescent="0.25">
      <c r="B212" s="70"/>
      <c r="C212" s="70"/>
      <c r="D212" s="1054">
        <v>3183921</v>
      </c>
      <c r="E212" s="741">
        <v>45587</v>
      </c>
      <c r="F212" s="742">
        <v>0.37638888888888888</v>
      </c>
      <c r="G212" s="741">
        <v>45587</v>
      </c>
      <c r="H212" s="742">
        <v>0.55347222222222225</v>
      </c>
      <c r="I212" s="743" t="s">
        <v>942</v>
      </c>
      <c r="J212" s="743" t="s">
        <v>966</v>
      </c>
      <c r="K212" s="743" t="s">
        <v>916</v>
      </c>
      <c r="L212" s="744" t="s">
        <v>917</v>
      </c>
      <c r="M212" s="744" t="s">
        <v>918</v>
      </c>
      <c r="N212" s="1118">
        <v>85</v>
      </c>
      <c r="O212" s="1113">
        <v>21675</v>
      </c>
      <c r="P212" s="1114">
        <v>255</v>
      </c>
      <c r="Q212" s="745" t="s">
        <v>919</v>
      </c>
      <c r="R212" s="745" t="s">
        <v>920</v>
      </c>
      <c r="S212" s="1055"/>
      <c r="T212" s="101"/>
      <c r="U212" s="101"/>
      <c r="V212" s="101"/>
      <c r="W212" s="101"/>
      <c r="X212" s="101"/>
      <c r="Y212" s="1007"/>
      <c r="Z212" s="1007"/>
    </row>
    <row r="213" spans="2:26" x14ac:dyDescent="0.25">
      <c r="B213" s="70"/>
      <c r="C213" s="70"/>
      <c r="D213" s="1054">
        <v>3190410</v>
      </c>
      <c r="E213" s="741">
        <v>45587</v>
      </c>
      <c r="F213" s="742">
        <v>0.20833333333333334</v>
      </c>
      <c r="G213" s="741">
        <v>45587</v>
      </c>
      <c r="H213" s="742">
        <v>0.2361111111111111</v>
      </c>
      <c r="I213" s="743" t="s">
        <v>1066</v>
      </c>
      <c r="J213" s="743" t="s">
        <v>926</v>
      </c>
      <c r="K213" s="743" t="s">
        <v>916</v>
      </c>
      <c r="L213" s="744" t="s">
        <v>965</v>
      </c>
      <c r="M213" s="744" t="s">
        <v>324</v>
      </c>
      <c r="N213" s="1118">
        <v>139</v>
      </c>
      <c r="O213" s="1113">
        <v>5560</v>
      </c>
      <c r="P213" s="1114">
        <v>40</v>
      </c>
      <c r="Q213" s="745" t="s">
        <v>919</v>
      </c>
      <c r="R213" s="745" t="s">
        <v>920</v>
      </c>
      <c r="S213" s="1055"/>
      <c r="T213" s="101"/>
      <c r="U213" s="101"/>
      <c r="V213" s="101"/>
      <c r="W213" s="101"/>
      <c r="X213" s="101"/>
      <c r="Y213" s="1007"/>
      <c r="Z213" s="1007"/>
    </row>
    <row r="214" spans="2:26" x14ac:dyDescent="0.25">
      <c r="B214" s="70"/>
      <c r="C214" s="70"/>
      <c r="D214" s="1054">
        <v>3190598</v>
      </c>
      <c r="E214" s="741">
        <v>45587</v>
      </c>
      <c r="F214" s="742">
        <v>0.65972222222222221</v>
      </c>
      <c r="G214" s="741">
        <v>45587</v>
      </c>
      <c r="H214" s="742">
        <v>0.73402777777777772</v>
      </c>
      <c r="I214" s="743" t="s">
        <v>1121</v>
      </c>
      <c r="J214" s="743" t="s">
        <v>1023</v>
      </c>
      <c r="K214" s="743" t="s">
        <v>448</v>
      </c>
      <c r="L214" s="744" t="s">
        <v>983</v>
      </c>
      <c r="M214" s="744" t="s">
        <v>929</v>
      </c>
      <c r="N214" s="1118">
        <v>383</v>
      </c>
      <c r="O214" s="1113">
        <v>40981</v>
      </c>
      <c r="P214" s="1114">
        <v>107</v>
      </c>
      <c r="Q214" s="745" t="s">
        <v>919</v>
      </c>
      <c r="R214" s="745" t="s">
        <v>920</v>
      </c>
      <c r="S214" s="1055"/>
      <c r="T214" s="101"/>
      <c r="U214" s="101"/>
      <c r="V214" s="101"/>
      <c r="W214" s="101"/>
      <c r="X214" s="101"/>
      <c r="Y214" s="1007"/>
      <c r="Z214" s="1007"/>
    </row>
    <row r="215" spans="2:26" x14ac:dyDescent="0.25">
      <c r="B215" s="70"/>
      <c r="C215" s="70"/>
      <c r="D215" s="1054">
        <v>3184597</v>
      </c>
      <c r="E215" s="741">
        <v>45588</v>
      </c>
      <c r="F215" s="742">
        <v>0.37569444444444444</v>
      </c>
      <c r="G215" s="741">
        <v>45588</v>
      </c>
      <c r="H215" s="742">
        <v>0.54652777777777772</v>
      </c>
      <c r="I215" s="743" t="s">
        <v>925</v>
      </c>
      <c r="J215" s="743" t="s">
        <v>926</v>
      </c>
      <c r="K215" s="743" t="s">
        <v>916</v>
      </c>
      <c r="L215" s="744" t="s">
        <v>917</v>
      </c>
      <c r="M215" s="744" t="s">
        <v>918</v>
      </c>
      <c r="N215" s="1118">
        <v>9</v>
      </c>
      <c r="O215" s="1113">
        <v>2214</v>
      </c>
      <c r="P215" s="1114">
        <v>246</v>
      </c>
      <c r="Q215" s="745" t="s">
        <v>919</v>
      </c>
      <c r="R215" s="745" t="s">
        <v>920</v>
      </c>
      <c r="S215" s="1055"/>
      <c r="T215" s="101"/>
      <c r="U215" s="101"/>
      <c r="V215" s="101"/>
      <c r="W215" s="101"/>
      <c r="X215" s="101"/>
      <c r="Y215" s="1007"/>
      <c r="Z215" s="1007"/>
    </row>
    <row r="216" spans="2:26" x14ac:dyDescent="0.25">
      <c r="B216" s="70"/>
      <c r="C216" s="70"/>
      <c r="D216" s="1054">
        <v>3184617</v>
      </c>
      <c r="E216" s="741">
        <v>45588</v>
      </c>
      <c r="F216" s="742">
        <v>0.375</v>
      </c>
      <c r="G216" s="741">
        <v>45588</v>
      </c>
      <c r="H216" s="742">
        <v>0.5395833333333333</v>
      </c>
      <c r="I216" s="743" t="s">
        <v>942</v>
      </c>
      <c r="J216" s="743" t="s">
        <v>966</v>
      </c>
      <c r="K216" s="743" t="s">
        <v>916</v>
      </c>
      <c r="L216" s="744" t="s">
        <v>917</v>
      </c>
      <c r="M216" s="744" t="s">
        <v>918</v>
      </c>
      <c r="N216" s="1118">
        <v>75</v>
      </c>
      <c r="O216" s="1113">
        <v>17775</v>
      </c>
      <c r="P216" s="1114">
        <v>237</v>
      </c>
      <c r="Q216" s="745" t="s">
        <v>919</v>
      </c>
      <c r="R216" s="745" t="s">
        <v>920</v>
      </c>
      <c r="S216" s="1055"/>
      <c r="T216" s="101"/>
      <c r="U216" s="101"/>
      <c r="V216" s="101"/>
      <c r="W216" s="101"/>
      <c r="X216" s="101"/>
      <c r="Y216" s="1007"/>
      <c r="Z216" s="1007"/>
    </row>
    <row r="217" spans="2:26" x14ac:dyDescent="0.25">
      <c r="B217" s="70"/>
      <c r="C217" s="70"/>
      <c r="D217" s="1054">
        <v>3185096</v>
      </c>
      <c r="E217" s="741">
        <v>45589</v>
      </c>
      <c r="F217" s="742">
        <v>0.38263888888888886</v>
      </c>
      <c r="G217" s="741">
        <v>45589</v>
      </c>
      <c r="H217" s="742">
        <v>0.51527777777777772</v>
      </c>
      <c r="I217" s="743" t="s">
        <v>942</v>
      </c>
      <c r="J217" s="743" t="s">
        <v>966</v>
      </c>
      <c r="K217" s="743" t="s">
        <v>916</v>
      </c>
      <c r="L217" s="744" t="s">
        <v>917</v>
      </c>
      <c r="M217" s="744" t="s">
        <v>918</v>
      </c>
      <c r="N217" s="1118">
        <v>70</v>
      </c>
      <c r="O217" s="1113">
        <v>13370</v>
      </c>
      <c r="P217" s="1114">
        <v>191</v>
      </c>
      <c r="Q217" s="745" t="s">
        <v>919</v>
      </c>
      <c r="R217" s="745" t="s">
        <v>920</v>
      </c>
      <c r="S217" s="1055"/>
      <c r="T217" s="101"/>
      <c r="U217" s="101"/>
      <c r="V217" s="101"/>
      <c r="W217" s="101"/>
      <c r="X217" s="101"/>
      <c r="Y217" s="1007"/>
      <c r="Z217" s="1007"/>
    </row>
    <row r="218" spans="2:26" x14ac:dyDescent="0.25">
      <c r="B218" s="70"/>
      <c r="C218" s="70"/>
      <c r="D218" s="1054">
        <v>3185100</v>
      </c>
      <c r="E218" s="741">
        <v>45589</v>
      </c>
      <c r="F218" s="742">
        <v>0.375</v>
      </c>
      <c r="G218" s="741">
        <v>45589</v>
      </c>
      <c r="H218" s="742">
        <v>0.50486111111111109</v>
      </c>
      <c r="I218" s="743" t="s">
        <v>942</v>
      </c>
      <c r="J218" s="743" t="s">
        <v>923</v>
      </c>
      <c r="K218" s="743" t="s">
        <v>916</v>
      </c>
      <c r="L218" s="744" t="s">
        <v>917</v>
      </c>
      <c r="M218" s="744" t="s">
        <v>918</v>
      </c>
      <c r="N218" s="1118">
        <v>9</v>
      </c>
      <c r="O218" s="1113">
        <v>1683</v>
      </c>
      <c r="P218" s="1114">
        <v>187</v>
      </c>
      <c r="Q218" s="745" t="s">
        <v>919</v>
      </c>
      <c r="R218" s="745" t="s">
        <v>920</v>
      </c>
      <c r="S218" s="1055"/>
      <c r="T218" s="101"/>
      <c r="U218" s="101"/>
      <c r="V218" s="101"/>
      <c r="W218" s="101"/>
      <c r="X218" s="101"/>
      <c r="Y218" s="1007"/>
      <c r="Z218" s="1007"/>
    </row>
    <row r="219" spans="2:26" x14ac:dyDescent="0.25">
      <c r="B219" s="70"/>
      <c r="C219" s="70"/>
      <c r="D219" s="1054">
        <v>3190947</v>
      </c>
      <c r="E219" s="741">
        <v>45589</v>
      </c>
      <c r="F219" s="742">
        <v>0.38263888888888886</v>
      </c>
      <c r="G219" s="741">
        <v>45589</v>
      </c>
      <c r="H219" s="742">
        <v>0.48125000000000001</v>
      </c>
      <c r="I219" s="743" t="s">
        <v>1028</v>
      </c>
      <c r="J219" s="743" t="s">
        <v>1075</v>
      </c>
      <c r="K219" s="743" t="s">
        <v>916</v>
      </c>
      <c r="L219" s="744" t="s">
        <v>997</v>
      </c>
      <c r="M219" s="744" t="s">
        <v>998</v>
      </c>
      <c r="N219" s="1118">
        <v>1911</v>
      </c>
      <c r="O219" s="1113">
        <v>271362</v>
      </c>
      <c r="P219" s="1114">
        <v>142</v>
      </c>
      <c r="Q219" s="745" t="s">
        <v>919</v>
      </c>
      <c r="R219" s="745" t="s">
        <v>920</v>
      </c>
      <c r="S219" s="1055"/>
      <c r="T219" s="101"/>
      <c r="U219" s="101"/>
      <c r="V219" s="101"/>
      <c r="W219" s="101"/>
      <c r="X219" s="101"/>
      <c r="Y219" s="1007"/>
      <c r="Z219" s="1007"/>
    </row>
    <row r="220" spans="2:26" x14ac:dyDescent="0.25">
      <c r="B220" s="70"/>
      <c r="C220" s="70"/>
      <c r="D220" s="1054">
        <v>3191819</v>
      </c>
      <c r="E220" s="741">
        <v>45593</v>
      </c>
      <c r="F220" s="742">
        <v>0.66805555555555551</v>
      </c>
      <c r="G220" s="741">
        <v>45593</v>
      </c>
      <c r="H220" s="742">
        <v>0.72430555555555554</v>
      </c>
      <c r="I220" s="743" t="s">
        <v>1122</v>
      </c>
      <c r="J220" s="743" t="s">
        <v>1123</v>
      </c>
      <c r="K220" s="743" t="s">
        <v>916</v>
      </c>
      <c r="L220" s="744" t="s">
        <v>981</v>
      </c>
      <c r="M220" s="744" t="s">
        <v>918</v>
      </c>
      <c r="N220" s="1118">
        <v>992</v>
      </c>
      <c r="O220" s="1113">
        <v>80352</v>
      </c>
      <c r="P220" s="1114">
        <v>81</v>
      </c>
      <c r="Q220" s="745" t="s">
        <v>919</v>
      </c>
      <c r="R220" s="745" t="s">
        <v>920</v>
      </c>
      <c r="S220" s="1055"/>
      <c r="T220" s="101"/>
      <c r="U220" s="101"/>
      <c r="V220" s="101"/>
      <c r="W220" s="101"/>
      <c r="X220" s="101"/>
      <c r="Y220" s="1007"/>
      <c r="Z220" s="1007"/>
    </row>
    <row r="221" spans="2:26" x14ac:dyDescent="0.25">
      <c r="B221" s="70"/>
      <c r="C221" s="70"/>
      <c r="D221" s="1054">
        <v>3191822</v>
      </c>
      <c r="E221" s="741">
        <v>45593</v>
      </c>
      <c r="F221" s="742">
        <v>0.68611111111111112</v>
      </c>
      <c r="G221" s="741">
        <v>45593</v>
      </c>
      <c r="H221" s="742">
        <v>0.68958333333333333</v>
      </c>
      <c r="I221" s="743" t="s">
        <v>1028</v>
      </c>
      <c r="J221" s="743" t="s">
        <v>1075</v>
      </c>
      <c r="K221" s="743" t="s">
        <v>916</v>
      </c>
      <c r="L221" s="744" t="s">
        <v>981</v>
      </c>
      <c r="M221" s="744" t="s">
        <v>918</v>
      </c>
      <c r="N221" s="1118">
        <v>1911</v>
      </c>
      <c r="O221" s="1113">
        <v>9555</v>
      </c>
      <c r="P221" s="1114">
        <v>5</v>
      </c>
      <c r="Q221" s="745" t="s">
        <v>919</v>
      </c>
      <c r="R221" s="745" t="s">
        <v>920</v>
      </c>
      <c r="S221" s="1055"/>
      <c r="T221" s="101"/>
      <c r="U221" s="101"/>
      <c r="V221" s="101"/>
      <c r="W221" s="101"/>
      <c r="X221" s="101"/>
      <c r="Y221" s="1007"/>
      <c r="Z221" s="1007"/>
    </row>
    <row r="222" spans="2:26" x14ac:dyDescent="0.25">
      <c r="B222" s="70"/>
      <c r="C222" s="70"/>
      <c r="D222" s="1054">
        <v>3191848</v>
      </c>
      <c r="E222" s="741">
        <v>45593</v>
      </c>
      <c r="F222" s="742">
        <v>0.71805555555555556</v>
      </c>
      <c r="G222" s="741">
        <v>45593</v>
      </c>
      <c r="H222" s="742">
        <v>0.74861111111111112</v>
      </c>
      <c r="I222" s="743" t="s">
        <v>1028</v>
      </c>
      <c r="J222" s="743" t="s">
        <v>1075</v>
      </c>
      <c r="K222" s="743" t="s">
        <v>916</v>
      </c>
      <c r="L222" s="744" t="s">
        <v>981</v>
      </c>
      <c r="M222" s="744" t="s">
        <v>918</v>
      </c>
      <c r="N222" s="1118">
        <v>1911</v>
      </c>
      <c r="O222" s="1113">
        <v>84084</v>
      </c>
      <c r="P222" s="1114">
        <v>44</v>
      </c>
      <c r="Q222" s="745" t="s">
        <v>919</v>
      </c>
      <c r="R222" s="745" t="s">
        <v>920</v>
      </c>
      <c r="S222" s="1055"/>
      <c r="T222" s="101"/>
      <c r="U222" s="101"/>
      <c r="V222" s="101"/>
      <c r="W222" s="101"/>
      <c r="X222" s="101"/>
      <c r="Y222" s="1007"/>
      <c r="Z222" s="1007"/>
    </row>
    <row r="223" spans="2:26" x14ac:dyDescent="0.25">
      <c r="B223" s="70"/>
      <c r="C223" s="70"/>
      <c r="D223" s="1054">
        <v>3186788</v>
      </c>
      <c r="E223" s="741">
        <v>45594</v>
      </c>
      <c r="F223" s="742">
        <v>0.34722222222222221</v>
      </c>
      <c r="G223" s="741">
        <v>45594</v>
      </c>
      <c r="H223" s="742">
        <v>0.46875</v>
      </c>
      <c r="I223" s="743" t="s">
        <v>947</v>
      </c>
      <c r="J223" s="743" t="s">
        <v>1097</v>
      </c>
      <c r="K223" s="743" t="s">
        <v>949</v>
      </c>
      <c r="L223" s="744" t="s">
        <v>917</v>
      </c>
      <c r="M223" s="744" t="s">
        <v>918</v>
      </c>
      <c r="N223" s="1118">
        <v>3</v>
      </c>
      <c r="O223" s="1113">
        <v>525</v>
      </c>
      <c r="P223" s="1114">
        <v>175</v>
      </c>
      <c r="Q223" s="745" t="s">
        <v>919</v>
      </c>
      <c r="R223" s="745" t="s">
        <v>920</v>
      </c>
      <c r="S223" s="1055"/>
      <c r="T223" s="101"/>
      <c r="U223" s="101"/>
      <c r="V223" s="101"/>
      <c r="W223" s="101"/>
      <c r="X223" s="101"/>
      <c r="Y223" s="1007"/>
      <c r="Z223" s="1007"/>
    </row>
    <row r="224" spans="2:26" x14ac:dyDescent="0.25">
      <c r="B224" s="70"/>
      <c r="C224" s="70"/>
      <c r="D224" s="1054">
        <v>3191867</v>
      </c>
      <c r="E224" s="741">
        <v>45594</v>
      </c>
      <c r="F224" s="742">
        <v>5.5555555555555558E-3</v>
      </c>
      <c r="G224" s="741">
        <v>45594</v>
      </c>
      <c r="H224" s="742">
        <v>1.7361111111111112E-2</v>
      </c>
      <c r="I224" s="743" t="s">
        <v>1124</v>
      </c>
      <c r="J224" s="743" t="s">
        <v>1125</v>
      </c>
      <c r="K224" s="743" t="s">
        <v>916</v>
      </c>
      <c r="L224" s="744" t="s">
        <v>1020</v>
      </c>
      <c r="M224" s="744" t="s">
        <v>324</v>
      </c>
      <c r="N224" s="1118">
        <v>77</v>
      </c>
      <c r="O224" s="1113">
        <v>1309</v>
      </c>
      <c r="P224" s="1114">
        <v>17</v>
      </c>
      <c r="Q224" s="745" t="s">
        <v>919</v>
      </c>
      <c r="R224" s="745" t="s">
        <v>920</v>
      </c>
      <c r="S224" s="1055"/>
      <c r="T224" s="101"/>
      <c r="U224" s="101"/>
      <c r="V224" s="101"/>
      <c r="W224" s="101"/>
      <c r="X224" s="101"/>
      <c r="Y224" s="1007"/>
      <c r="Z224" s="1007"/>
    </row>
    <row r="225" spans="2:26" x14ac:dyDescent="0.25">
      <c r="B225" s="70"/>
      <c r="C225" s="70"/>
      <c r="D225" s="1054">
        <v>3191886</v>
      </c>
      <c r="E225" s="741">
        <v>45594</v>
      </c>
      <c r="F225" s="742">
        <v>0.14374999999999999</v>
      </c>
      <c r="G225" s="741">
        <v>45594</v>
      </c>
      <c r="H225" s="742">
        <v>0.22291666666666668</v>
      </c>
      <c r="I225" s="743" t="s">
        <v>1126</v>
      </c>
      <c r="J225" s="743" t="s">
        <v>1125</v>
      </c>
      <c r="K225" s="743" t="s">
        <v>916</v>
      </c>
      <c r="L225" s="744" t="s">
        <v>965</v>
      </c>
      <c r="M225" s="744" t="s">
        <v>324</v>
      </c>
      <c r="N225" s="1118">
        <v>32</v>
      </c>
      <c r="O225" s="1113">
        <v>3648</v>
      </c>
      <c r="P225" s="1114">
        <v>114</v>
      </c>
      <c r="Q225" s="745" t="s">
        <v>919</v>
      </c>
      <c r="R225" s="745" t="s">
        <v>920</v>
      </c>
      <c r="S225" s="1055"/>
      <c r="T225" s="101"/>
      <c r="U225" s="101"/>
      <c r="V225" s="101"/>
      <c r="W225" s="101"/>
      <c r="X225" s="101"/>
      <c r="Y225" s="1007"/>
      <c r="Z225" s="1007"/>
    </row>
    <row r="226" spans="2:26" x14ac:dyDescent="0.25">
      <c r="B226" s="70"/>
      <c r="C226" s="70"/>
      <c r="D226" s="1054">
        <v>3192028</v>
      </c>
      <c r="E226" s="741">
        <v>45594</v>
      </c>
      <c r="F226" s="742">
        <v>0.37847222222222221</v>
      </c>
      <c r="G226" s="741">
        <v>45594</v>
      </c>
      <c r="H226" s="742">
        <v>0.39166666666666666</v>
      </c>
      <c r="I226" s="743" t="s">
        <v>1122</v>
      </c>
      <c r="J226" s="743" t="s">
        <v>1127</v>
      </c>
      <c r="K226" s="743" t="s">
        <v>916</v>
      </c>
      <c r="L226" s="744" t="s">
        <v>965</v>
      </c>
      <c r="M226" s="744" t="s">
        <v>324</v>
      </c>
      <c r="N226" s="1118">
        <v>302</v>
      </c>
      <c r="O226" s="1113">
        <v>5738</v>
      </c>
      <c r="P226" s="1114">
        <v>19</v>
      </c>
      <c r="Q226" s="745" t="s">
        <v>919</v>
      </c>
      <c r="R226" s="745" t="s">
        <v>920</v>
      </c>
      <c r="S226" s="1055"/>
      <c r="T226" s="101"/>
      <c r="U226" s="101"/>
      <c r="V226" s="101"/>
      <c r="W226" s="101"/>
      <c r="X226" s="101"/>
      <c r="Y226" s="1007"/>
      <c r="Z226" s="1007"/>
    </row>
    <row r="227" spans="2:26" x14ac:dyDescent="0.25">
      <c r="B227" s="70"/>
      <c r="C227" s="70"/>
      <c r="D227" s="1054">
        <v>3192106</v>
      </c>
      <c r="E227" s="741">
        <v>45594</v>
      </c>
      <c r="F227" s="742">
        <v>0.50347222222222221</v>
      </c>
      <c r="G227" s="741">
        <v>45594</v>
      </c>
      <c r="H227" s="742">
        <v>0.7270833333333333</v>
      </c>
      <c r="I227" s="743" t="s">
        <v>1115</v>
      </c>
      <c r="J227" s="743" t="s">
        <v>1128</v>
      </c>
      <c r="K227" s="743" t="s">
        <v>949</v>
      </c>
      <c r="L227" s="744" t="s">
        <v>983</v>
      </c>
      <c r="M227" s="744" t="s">
        <v>929</v>
      </c>
      <c r="N227" s="1118">
        <v>7</v>
      </c>
      <c r="O227" s="1113">
        <v>2254</v>
      </c>
      <c r="P227" s="1114">
        <v>322</v>
      </c>
      <c r="Q227" s="745" t="s">
        <v>919</v>
      </c>
      <c r="R227" s="745" t="s">
        <v>920</v>
      </c>
      <c r="S227" s="1055"/>
      <c r="T227" s="101"/>
      <c r="U227" s="101"/>
      <c r="V227" s="101"/>
      <c r="W227" s="101"/>
      <c r="X227" s="101"/>
      <c r="Y227" s="1007"/>
      <c r="Z227" s="1007"/>
    </row>
    <row r="228" spans="2:26" x14ac:dyDescent="0.25">
      <c r="B228" s="70"/>
      <c r="C228" s="70"/>
      <c r="D228" s="1054">
        <v>3192284</v>
      </c>
      <c r="E228" s="741">
        <v>45594</v>
      </c>
      <c r="F228" s="742">
        <v>0.69166666666666665</v>
      </c>
      <c r="G228" s="741">
        <v>45594</v>
      </c>
      <c r="H228" s="742">
        <v>0.84166666666666667</v>
      </c>
      <c r="I228" s="743" t="s">
        <v>993</v>
      </c>
      <c r="J228" s="743" t="s">
        <v>996</v>
      </c>
      <c r="K228" s="743" t="s">
        <v>949</v>
      </c>
      <c r="L228" s="744" t="s">
        <v>981</v>
      </c>
      <c r="M228" s="744" t="s">
        <v>918</v>
      </c>
      <c r="N228" s="1118">
        <v>703</v>
      </c>
      <c r="O228" s="1113">
        <v>151848</v>
      </c>
      <c r="P228" s="1114">
        <v>216</v>
      </c>
      <c r="Q228" s="745" t="s">
        <v>919</v>
      </c>
      <c r="R228" s="745" t="s">
        <v>920</v>
      </c>
      <c r="S228" s="1055"/>
      <c r="T228" s="101"/>
      <c r="U228" s="101"/>
      <c r="V228" s="101"/>
      <c r="W228" s="101"/>
      <c r="X228" s="101"/>
      <c r="Y228" s="1007"/>
      <c r="Z228" s="1007"/>
    </row>
    <row r="229" spans="2:26" x14ac:dyDescent="0.25">
      <c r="B229" s="70"/>
      <c r="C229" s="70"/>
      <c r="D229" s="1054">
        <v>3194715</v>
      </c>
      <c r="E229" s="741">
        <v>45594</v>
      </c>
      <c r="F229" s="742">
        <v>0.7270833333333333</v>
      </c>
      <c r="G229" s="741">
        <v>45595</v>
      </c>
      <c r="H229" s="742">
        <v>0.27083333333333331</v>
      </c>
      <c r="I229" s="743" t="s">
        <v>1115</v>
      </c>
      <c r="J229" s="743" t="s">
        <v>1141</v>
      </c>
      <c r="K229" s="743" t="s">
        <v>949</v>
      </c>
      <c r="L229" s="744" t="s">
        <v>983</v>
      </c>
      <c r="M229" s="744" t="s">
        <v>929</v>
      </c>
      <c r="N229" s="1118">
        <v>6</v>
      </c>
      <c r="O229" s="1113">
        <v>4698</v>
      </c>
      <c r="P229" s="1114">
        <v>783</v>
      </c>
      <c r="Q229" s="745" t="s">
        <v>919</v>
      </c>
      <c r="R229" s="745" t="s">
        <v>920</v>
      </c>
      <c r="S229" s="1055"/>
      <c r="T229" s="101"/>
      <c r="U229" s="101"/>
      <c r="V229" s="101"/>
      <c r="W229" s="101"/>
      <c r="X229" s="101"/>
      <c r="Y229" s="1007"/>
      <c r="Z229" s="1007"/>
    </row>
    <row r="230" spans="2:26" x14ac:dyDescent="0.25">
      <c r="B230" s="70"/>
      <c r="C230" s="70"/>
      <c r="D230" s="1054">
        <v>3186867</v>
      </c>
      <c r="E230" s="741">
        <v>45596</v>
      </c>
      <c r="F230" s="742">
        <v>0.39583333333333331</v>
      </c>
      <c r="G230" s="741">
        <v>45596</v>
      </c>
      <c r="H230" s="742">
        <v>0.47569444444444442</v>
      </c>
      <c r="I230" s="743" t="s">
        <v>1061</v>
      </c>
      <c r="J230" s="743" t="s">
        <v>1062</v>
      </c>
      <c r="K230" s="743" t="s">
        <v>916</v>
      </c>
      <c r="L230" s="744" t="s">
        <v>917</v>
      </c>
      <c r="M230" s="744" t="s">
        <v>918</v>
      </c>
      <c r="N230" s="1118">
        <v>5</v>
      </c>
      <c r="O230" s="1113">
        <v>575</v>
      </c>
      <c r="P230" s="1114">
        <v>115</v>
      </c>
      <c r="Q230" s="745" t="s">
        <v>919</v>
      </c>
      <c r="R230" s="745" t="s">
        <v>920</v>
      </c>
      <c r="S230" s="1055"/>
      <c r="T230" s="101"/>
      <c r="U230" s="101"/>
      <c r="V230" s="101"/>
      <c r="W230" s="101"/>
      <c r="X230" s="101"/>
      <c r="Y230" s="1007"/>
      <c r="Z230" s="1007"/>
    </row>
    <row r="231" spans="2:26" x14ac:dyDescent="0.25">
      <c r="B231" s="70"/>
      <c r="C231" s="70"/>
      <c r="D231" s="1054">
        <v>3192796</v>
      </c>
      <c r="E231" s="741">
        <v>45596</v>
      </c>
      <c r="F231" s="742">
        <v>7.9861111111111105E-2</v>
      </c>
      <c r="G231" s="741">
        <v>45596</v>
      </c>
      <c r="H231" s="742">
        <v>9.2361111111111116E-2</v>
      </c>
      <c r="I231" s="743" t="s">
        <v>1129</v>
      </c>
      <c r="J231" s="743" t="s">
        <v>1130</v>
      </c>
      <c r="K231" s="743" t="s">
        <v>916</v>
      </c>
      <c r="L231" s="744" t="s">
        <v>981</v>
      </c>
      <c r="M231" s="744" t="s">
        <v>918</v>
      </c>
      <c r="N231" s="1118">
        <v>6</v>
      </c>
      <c r="O231" s="1113">
        <v>108</v>
      </c>
      <c r="P231" s="1114">
        <v>18</v>
      </c>
      <c r="Q231" s="745" t="s">
        <v>919</v>
      </c>
      <c r="R231" s="745" t="s">
        <v>920</v>
      </c>
      <c r="S231" s="1055"/>
      <c r="T231" s="101"/>
      <c r="U231" s="101"/>
      <c r="V231" s="101"/>
      <c r="W231" s="101"/>
      <c r="X231" s="101"/>
      <c r="Y231" s="1007"/>
      <c r="Z231" s="1007"/>
    </row>
    <row r="232" spans="2:26" x14ac:dyDescent="0.25">
      <c r="B232" s="70"/>
      <c r="C232" s="70"/>
      <c r="D232" s="1054">
        <v>3192855</v>
      </c>
      <c r="E232" s="741">
        <v>45596</v>
      </c>
      <c r="F232" s="742">
        <v>0.43263888888888891</v>
      </c>
      <c r="G232" s="741">
        <v>45596</v>
      </c>
      <c r="H232" s="742">
        <v>0.4861111111111111</v>
      </c>
      <c r="I232" s="743" t="s">
        <v>1006</v>
      </c>
      <c r="J232" s="743" t="s">
        <v>1131</v>
      </c>
      <c r="K232" s="743" t="s">
        <v>916</v>
      </c>
      <c r="L232" s="744" t="s">
        <v>983</v>
      </c>
      <c r="M232" s="744" t="s">
        <v>324</v>
      </c>
      <c r="N232" s="1118">
        <v>5</v>
      </c>
      <c r="O232" s="1113">
        <v>385</v>
      </c>
      <c r="P232" s="1114">
        <v>77</v>
      </c>
      <c r="Q232" s="745" t="s">
        <v>919</v>
      </c>
      <c r="R232" s="745" t="s">
        <v>920</v>
      </c>
      <c r="S232" s="1055"/>
      <c r="T232" s="101"/>
      <c r="U232" s="101"/>
      <c r="V232" s="101"/>
      <c r="W232" s="101"/>
      <c r="X232" s="101"/>
      <c r="Y232" s="1007"/>
      <c r="Z232" s="1007"/>
    </row>
    <row r="233" spans="2:26" x14ac:dyDescent="0.25">
      <c r="B233" s="70"/>
      <c r="C233" s="70"/>
      <c r="D233" s="1054">
        <v>3192960</v>
      </c>
      <c r="E233" s="741">
        <v>45596</v>
      </c>
      <c r="F233" s="742">
        <v>0.84166666666666667</v>
      </c>
      <c r="G233" s="741">
        <v>45596</v>
      </c>
      <c r="H233" s="742">
        <v>0.91319444444444442</v>
      </c>
      <c r="I233" s="743" t="s">
        <v>1028</v>
      </c>
      <c r="J233" s="743" t="s">
        <v>1029</v>
      </c>
      <c r="K233" s="743" t="s">
        <v>916</v>
      </c>
      <c r="L233" s="744" t="s">
        <v>965</v>
      </c>
      <c r="M233" s="744" t="s">
        <v>324</v>
      </c>
      <c r="N233" s="1118">
        <v>152</v>
      </c>
      <c r="O233" s="1113">
        <v>15656</v>
      </c>
      <c r="P233" s="1114">
        <v>103</v>
      </c>
      <c r="Q233" s="745" t="s">
        <v>919</v>
      </c>
      <c r="R233" s="745" t="s">
        <v>920</v>
      </c>
      <c r="S233" s="1055"/>
      <c r="T233" s="101"/>
      <c r="U233" s="101"/>
      <c r="V233" s="101"/>
      <c r="W233" s="101"/>
      <c r="X233" s="101"/>
      <c r="Y233" s="1007"/>
      <c r="Z233" s="1007"/>
    </row>
    <row r="234" spans="2:26" x14ac:dyDescent="0.25">
      <c r="B234" s="70"/>
      <c r="C234" s="70"/>
      <c r="D234" s="1054">
        <v>3186977</v>
      </c>
      <c r="E234" s="741">
        <v>45597</v>
      </c>
      <c r="F234" s="742">
        <v>0.38333333333333336</v>
      </c>
      <c r="G234" s="741">
        <v>45597</v>
      </c>
      <c r="H234" s="742">
        <v>0.52638888888888891</v>
      </c>
      <c r="I234" s="743" t="s">
        <v>937</v>
      </c>
      <c r="J234" s="743" t="s">
        <v>938</v>
      </c>
      <c r="K234" s="743" t="s">
        <v>916</v>
      </c>
      <c r="L234" s="744" t="s">
        <v>917</v>
      </c>
      <c r="M234" s="744" t="s">
        <v>918</v>
      </c>
      <c r="N234" s="1118">
        <v>145</v>
      </c>
      <c r="O234" s="1113">
        <v>29870</v>
      </c>
      <c r="P234" s="1114">
        <v>206</v>
      </c>
      <c r="Q234" s="745" t="s">
        <v>919</v>
      </c>
      <c r="R234" s="745" t="s">
        <v>920</v>
      </c>
      <c r="S234" s="1055"/>
      <c r="T234" s="101"/>
      <c r="U234" s="101"/>
      <c r="V234" s="101"/>
      <c r="W234" s="101"/>
      <c r="X234" s="101"/>
      <c r="Y234" s="1007"/>
      <c r="Z234" s="1007"/>
    </row>
    <row r="235" spans="2:26" x14ac:dyDescent="0.25">
      <c r="B235" s="70"/>
      <c r="C235" s="70"/>
      <c r="D235" s="1054">
        <v>3193393</v>
      </c>
      <c r="E235" s="741">
        <v>45597</v>
      </c>
      <c r="F235" s="742">
        <v>0.22569444444444445</v>
      </c>
      <c r="G235" s="741">
        <v>45597</v>
      </c>
      <c r="H235" s="742">
        <v>0.2361111111111111</v>
      </c>
      <c r="I235" s="743" t="s">
        <v>1006</v>
      </c>
      <c r="J235" s="743" t="s">
        <v>1003</v>
      </c>
      <c r="K235" s="743" t="s">
        <v>916</v>
      </c>
      <c r="L235" s="744" t="s">
        <v>965</v>
      </c>
      <c r="M235" s="744" t="s">
        <v>324</v>
      </c>
      <c r="N235" s="1118">
        <v>1174</v>
      </c>
      <c r="O235" s="1113">
        <v>17610</v>
      </c>
      <c r="P235" s="1114">
        <v>15</v>
      </c>
      <c r="Q235" s="745" t="s">
        <v>919</v>
      </c>
      <c r="R235" s="745" t="s">
        <v>920</v>
      </c>
      <c r="S235" s="1055"/>
      <c r="T235" s="101"/>
      <c r="U235" s="101"/>
      <c r="V235" s="101"/>
      <c r="W235" s="101"/>
      <c r="X235" s="101"/>
      <c r="Y235" s="1007"/>
      <c r="Z235" s="1007"/>
    </row>
    <row r="236" spans="2:26" x14ac:dyDescent="0.25">
      <c r="B236" s="70"/>
      <c r="C236" s="70"/>
      <c r="D236" s="1054">
        <v>3193439</v>
      </c>
      <c r="E236" s="741">
        <v>45597</v>
      </c>
      <c r="F236" s="742">
        <v>0.4</v>
      </c>
      <c r="G236" s="741">
        <v>45597</v>
      </c>
      <c r="H236" s="742">
        <v>0.41875000000000001</v>
      </c>
      <c r="I236" s="743" t="s">
        <v>1134</v>
      </c>
      <c r="J236" s="743" t="s">
        <v>1010</v>
      </c>
      <c r="K236" s="743" t="s">
        <v>916</v>
      </c>
      <c r="L236" s="744" t="s">
        <v>983</v>
      </c>
      <c r="M236" s="744" t="s">
        <v>1011</v>
      </c>
      <c r="N236" s="1118">
        <v>67</v>
      </c>
      <c r="O236" s="1113">
        <v>1809</v>
      </c>
      <c r="P236" s="1114">
        <v>27</v>
      </c>
      <c r="Q236" s="745" t="s">
        <v>919</v>
      </c>
      <c r="R236" s="745" t="s">
        <v>920</v>
      </c>
      <c r="S236" s="1055"/>
      <c r="T236" s="101"/>
      <c r="U236" s="101"/>
      <c r="V236" s="101"/>
      <c r="W236" s="101"/>
      <c r="X236" s="101"/>
      <c r="Y236" s="1007"/>
      <c r="Z236" s="1007"/>
    </row>
    <row r="237" spans="2:26" x14ac:dyDescent="0.25">
      <c r="B237" s="70"/>
      <c r="C237" s="70"/>
      <c r="D237" s="1054">
        <v>3193520</v>
      </c>
      <c r="E237" s="741">
        <v>45597</v>
      </c>
      <c r="F237" s="742">
        <v>0.66249999999999998</v>
      </c>
      <c r="G237" s="741">
        <v>45597</v>
      </c>
      <c r="H237" s="742">
        <v>0.72777777777777775</v>
      </c>
      <c r="I237" s="743" t="s">
        <v>1028</v>
      </c>
      <c r="J237" s="743" t="s">
        <v>1034</v>
      </c>
      <c r="K237" s="743" t="s">
        <v>916</v>
      </c>
      <c r="L237" s="744" t="s">
        <v>997</v>
      </c>
      <c r="M237" s="744" t="s">
        <v>998</v>
      </c>
      <c r="N237" s="1118">
        <v>6</v>
      </c>
      <c r="O237" s="1113">
        <v>564</v>
      </c>
      <c r="P237" s="1114">
        <v>94</v>
      </c>
      <c r="Q237" s="745" t="s">
        <v>919</v>
      </c>
      <c r="R237" s="745" t="s">
        <v>920</v>
      </c>
      <c r="S237" s="1055"/>
      <c r="T237" s="101"/>
      <c r="U237" s="101"/>
      <c r="V237" s="101"/>
      <c r="W237" s="101"/>
      <c r="X237" s="101"/>
      <c r="Y237" s="1007"/>
      <c r="Z237" s="1007"/>
    </row>
    <row r="238" spans="2:26" x14ac:dyDescent="0.25">
      <c r="B238" s="70"/>
      <c r="C238" s="70"/>
      <c r="D238" s="1054">
        <v>3193561</v>
      </c>
      <c r="E238" s="741">
        <v>45598</v>
      </c>
      <c r="F238" s="742">
        <v>9.583333333333334E-2</v>
      </c>
      <c r="G238" s="741">
        <v>45598</v>
      </c>
      <c r="H238" s="742">
        <v>0.12986111111111112</v>
      </c>
      <c r="I238" s="743" t="s">
        <v>1047</v>
      </c>
      <c r="J238" s="743" t="s">
        <v>1048</v>
      </c>
      <c r="K238" s="743" t="s">
        <v>916</v>
      </c>
      <c r="L238" s="744" t="s">
        <v>983</v>
      </c>
      <c r="M238" s="744" t="s">
        <v>929</v>
      </c>
      <c r="N238" s="1118">
        <v>15</v>
      </c>
      <c r="O238" s="1113">
        <v>735</v>
      </c>
      <c r="P238" s="1114">
        <v>49</v>
      </c>
      <c r="Q238" s="745" t="s">
        <v>919</v>
      </c>
      <c r="R238" s="745" t="s">
        <v>920</v>
      </c>
      <c r="S238" s="1055"/>
      <c r="T238" s="101"/>
      <c r="U238" s="101"/>
      <c r="V238" s="101"/>
      <c r="W238" s="101"/>
      <c r="X238" s="101"/>
      <c r="Y238" s="1007"/>
      <c r="Z238" s="1007"/>
    </row>
    <row r="239" spans="2:26" x14ac:dyDescent="0.25">
      <c r="B239" s="70"/>
      <c r="C239" s="70"/>
      <c r="D239" s="1054">
        <v>3193600</v>
      </c>
      <c r="E239" s="741">
        <v>45598</v>
      </c>
      <c r="F239" s="742">
        <v>0.72430555555555554</v>
      </c>
      <c r="G239" s="741">
        <v>45598</v>
      </c>
      <c r="H239" s="742">
        <v>0.73888888888888893</v>
      </c>
      <c r="I239" s="743" t="s">
        <v>976</v>
      </c>
      <c r="J239" s="743" t="s">
        <v>977</v>
      </c>
      <c r="K239" s="743" t="s">
        <v>916</v>
      </c>
      <c r="L239" s="744" t="s">
        <v>981</v>
      </c>
      <c r="M239" s="744" t="s">
        <v>918</v>
      </c>
      <c r="N239" s="1118">
        <v>225</v>
      </c>
      <c r="O239" s="1113">
        <v>4725</v>
      </c>
      <c r="P239" s="1114">
        <v>21</v>
      </c>
      <c r="Q239" s="745" t="s">
        <v>919</v>
      </c>
      <c r="R239" s="745" t="s">
        <v>920</v>
      </c>
      <c r="S239" s="1055"/>
      <c r="T239" s="101"/>
      <c r="U239" s="101"/>
      <c r="V239" s="101"/>
      <c r="W239" s="101"/>
      <c r="X239" s="101"/>
      <c r="Y239" s="1007"/>
      <c r="Z239" s="1007"/>
    </row>
    <row r="240" spans="2:26" x14ac:dyDescent="0.25">
      <c r="B240" s="70"/>
      <c r="C240" s="70"/>
      <c r="D240" s="1054">
        <v>3193604</v>
      </c>
      <c r="E240" s="741">
        <v>45598</v>
      </c>
      <c r="F240" s="742">
        <v>0.73472222222222228</v>
      </c>
      <c r="G240" s="741">
        <v>45598</v>
      </c>
      <c r="H240" s="742">
        <v>0.74513888888888891</v>
      </c>
      <c r="I240" s="743" t="s">
        <v>1136</v>
      </c>
      <c r="J240" s="743" t="s">
        <v>1137</v>
      </c>
      <c r="K240" s="743" t="s">
        <v>449</v>
      </c>
      <c r="L240" s="744" t="s">
        <v>981</v>
      </c>
      <c r="M240" s="744" t="s">
        <v>918</v>
      </c>
      <c r="N240" s="1118">
        <v>222</v>
      </c>
      <c r="O240" s="1113">
        <v>3330</v>
      </c>
      <c r="P240" s="1114">
        <v>15</v>
      </c>
      <c r="Q240" s="745" t="s">
        <v>919</v>
      </c>
      <c r="R240" s="745" t="s">
        <v>920</v>
      </c>
      <c r="S240" s="1055"/>
      <c r="T240" s="101"/>
      <c r="U240" s="101"/>
      <c r="V240" s="101"/>
      <c r="W240" s="101"/>
      <c r="X240" s="101"/>
      <c r="Y240" s="1007"/>
      <c r="Z240" s="1007"/>
    </row>
    <row r="241" spans="2:26" x14ac:dyDescent="0.25">
      <c r="B241" s="70"/>
      <c r="C241" s="70"/>
      <c r="D241" s="1054">
        <v>3193606</v>
      </c>
      <c r="E241" s="741">
        <v>45598</v>
      </c>
      <c r="F241" s="742">
        <v>0.73819444444444449</v>
      </c>
      <c r="G241" s="741">
        <v>45598</v>
      </c>
      <c r="H241" s="742">
        <v>0.74861111111111112</v>
      </c>
      <c r="I241" s="743" t="s">
        <v>934</v>
      </c>
      <c r="J241" s="743" t="s">
        <v>935</v>
      </c>
      <c r="K241" s="743" t="s">
        <v>449</v>
      </c>
      <c r="L241" s="744" t="s">
        <v>981</v>
      </c>
      <c r="M241" s="744" t="s">
        <v>918</v>
      </c>
      <c r="N241" s="1118">
        <v>575</v>
      </c>
      <c r="O241" s="1113">
        <v>8625</v>
      </c>
      <c r="P241" s="1114">
        <v>15</v>
      </c>
      <c r="Q241" s="745" t="s">
        <v>919</v>
      </c>
      <c r="R241" s="745" t="s">
        <v>920</v>
      </c>
      <c r="S241" s="1055"/>
      <c r="T241" s="101"/>
      <c r="U241" s="101"/>
      <c r="V241" s="101"/>
      <c r="W241" s="101"/>
      <c r="X241" s="101"/>
      <c r="Y241" s="1007"/>
      <c r="Z241" s="1007"/>
    </row>
    <row r="242" spans="2:26" x14ac:dyDescent="0.25">
      <c r="B242" s="70"/>
      <c r="C242" s="70"/>
      <c r="D242" s="1054">
        <v>3193659</v>
      </c>
      <c r="E242" s="741">
        <v>45599</v>
      </c>
      <c r="F242" s="742">
        <v>0.55763888888888891</v>
      </c>
      <c r="G242" s="741">
        <v>45599</v>
      </c>
      <c r="H242" s="742">
        <v>0.56805555555555554</v>
      </c>
      <c r="I242" s="743" t="s">
        <v>1138</v>
      </c>
      <c r="J242" s="743" t="s">
        <v>1102</v>
      </c>
      <c r="K242" s="743" t="s">
        <v>449</v>
      </c>
      <c r="L242" s="744" t="s">
        <v>965</v>
      </c>
      <c r="M242" s="744" t="s">
        <v>324</v>
      </c>
      <c r="N242" s="1118">
        <v>640</v>
      </c>
      <c r="O242" s="1113">
        <v>9600</v>
      </c>
      <c r="P242" s="1114">
        <v>15</v>
      </c>
      <c r="Q242" s="745" t="s">
        <v>919</v>
      </c>
      <c r="R242" s="745" t="s">
        <v>920</v>
      </c>
      <c r="S242" s="1055"/>
      <c r="T242" s="101"/>
      <c r="U242" s="101"/>
      <c r="V242" s="101"/>
      <c r="W242" s="101"/>
      <c r="X242" s="101"/>
      <c r="Y242" s="1007"/>
      <c r="Z242" s="1007"/>
    </row>
    <row r="243" spans="2:26" x14ac:dyDescent="0.25">
      <c r="B243" s="70"/>
      <c r="C243" s="70"/>
      <c r="D243" s="1054">
        <v>3193680</v>
      </c>
      <c r="E243" s="741">
        <v>45599</v>
      </c>
      <c r="F243" s="742">
        <v>0.91666666666666663</v>
      </c>
      <c r="G243" s="741">
        <v>45599</v>
      </c>
      <c r="H243" s="742">
        <v>0.9291666666666667</v>
      </c>
      <c r="I243" s="743" t="s">
        <v>1139</v>
      </c>
      <c r="J243" s="743" t="s">
        <v>1017</v>
      </c>
      <c r="K243" s="743" t="s">
        <v>449</v>
      </c>
      <c r="L243" s="744" t="s">
        <v>983</v>
      </c>
      <c r="M243" s="744" t="s">
        <v>929</v>
      </c>
      <c r="N243" s="1118">
        <v>4</v>
      </c>
      <c r="O243" s="1113">
        <v>72</v>
      </c>
      <c r="P243" s="1114">
        <v>18</v>
      </c>
      <c r="Q243" s="745" t="s">
        <v>919</v>
      </c>
      <c r="R243" s="745" t="s">
        <v>920</v>
      </c>
      <c r="S243" s="1055"/>
      <c r="T243" s="101"/>
      <c r="U243" s="101"/>
      <c r="V243" s="101"/>
      <c r="W243" s="101"/>
      <c r="X243" s="101"/>
      <c r="Y243" s="1007"/>
      <c r="Z243" s="1007"/>
    </row>
    <row r="244" spans="2:26" x14ac:dyDescent="0.25">
      <c r="B244" s="70"/>
      <c r="C244" s="70"/>
      <c r="D244" s="1054">
        <v>3193832</v>
      </c>
      <c r="E244" s="741">
        <v>45600</v>
      </c>
      <c r="F244" s="742">
        <v>0.40486111111111112</v>
      </c>
      <c r="G244" s="741">
        <v>45600</v>
      </c>
      <c r="H244" s="742">
        <v>0.41597222222222224</v>
      </c>
      <c r="I244" s="743" t="s">
        <v>1002</v>
      </c>
      <c r="J244" s="743" t="s">
        <v>1104</v>
      </c>
      <c r="K244" s="743" t="s">
        <v>916</v>
      </c>
      <c r="L244" s="744" t="s">
        <v>965</v>
      </c>
      <c r="M244" s="744" t="s">
        <v>324</v>
      </c>
      <c r="N244" s="1118">
        <v>272</v>
      </c>
      <c r="O244" s="1113">
        <v>4352</v>
      </c>
      <c r="P244" s="1114">
        <v>16</v>
      </c>
      <c r="Q244" s="745" t="s">
        <v>919</v>
      </c>
      <c r="R244" s="745" t="s">
        <v>920</v>
      </c>
      <c r="S244" s="1055"/>
      <c r="T244" s="101"/>
      <c r="U244" s="101"/>
      <c r="V244" s="101"/>
      <c r="W244" s="101"/>
      <c r="X244" s="101"/>
      <c r="Y244" s="1007"/>
      <c r="Z244" s="1007"/>
    </row>
    <row r="245" spans="2:26" x14ac:dyDescent="0.25">
      <c r="B245" s="70"/>
      <c r="C245" s="70"/>
      <c r="D245" s="1054">
        <v>3187100</v>
      </c>
      <c r="E245" s="741">
        <v>45602</v>
      </c>
      <c r="F245" s="742">
        <v>0.83333333333333337</v>
      </c>
      <c r="G245" s="741">
        <v>45603</v>
      </c>
      <c r="H245" s="742">
        <v>4.027777777777778E-2</v>
      </c>
      <c r="I245" s="743" t="s">
        <v>934</v>
      </c>
      <c r="J245" s="743" t="s">
        <v>935</v>
      </c>
      <c r="K245" s="743" t="s">
        <v>449</v>
      </c>
      <c r="L245" s="744" t="s">
        <v>917</v>
      </c>
      <c r="M245" s="744" t="s">
        <v>918</v>
      </c>
      <c r="N245" s="1118">
        <v>15</v>
      </c>
      <c r="O245" s="1113">
        <v>4470</v>
      </c>
      <c r="P245" s="1114">
        <v>298</v>
      </c>
      <c r="Q245" s="745" t="s">
        <v>919</v>
      </c>
      <c r="R245" s="745" t="s">
        <v>920</v>
      </c>
      <c r="S245" s="1055"/>
      <c r="T245" s="101"/>
      <c r="U245" s="101"/>
      <c r="V245" s="101"/>
      <c r="W245" s="101"/>
      <c r="X245" s="101"/>
      <c r="Y245" s="1007"/>
      <c r="Z245" s="1007"/>
    </row>
    <row r="246" spans="2:26" x14ac:dyDescent="0.25">
      <c r="B246" s="70"/>
      <c r="C246" s="70"/>
      <c r="D246" s="1054">
        <v>3187143</v>
      </c>
      <c r="E246" s="741">
        <v>45602</v>
      </c>
      <c r="F246" s="742">
        <v>0.3611111111111111</v>
      </c>
      <c r="G246" s="741">
        <v>45602</v>
      </c>
      <c r="H246" s="742">
        <v>0.5</v>
      </c>
      <c r="I246" s="743" t="s">
        <v>1091</v>
      </c>
      <c r="J246" s="743" t="s">
        <v>1027</v>
      </c>
      <c r="K246" s="743" t="s">
        <v>449</v>
      </c>
      <c r="L246" s="744" t="s">
        <v>917</v>
      </c>
      <c r="M246" s="744" t="s">
        <v>918</v>
      </c>
      <c r="N246" s="1118">
        <v>55</v>
      </c>
      <c r="O246" s="1113">
        <v>11000</v>
      </c>
      <c r="P246" s="1114">
        <v>200</v>
      </c>
      <c r="Q246" s="745" t="s">
        <v>919</v>
      </c>
      <c r="R246" s="745" t="s">
        <v>920</v>
      </c>
      <c r="S246" s="1055"/>
      <c r="T246" s="101"/>
      <c r="U246" s="101"/>
      <c r="V246" s="101"/>
      <c r="W246" s="101"/>
      <c r="X246" s="101"/>
      <c r="Y246" s="1007"/>
      <c r="Z246" s="1007"/>
    </row>
    <row r="247" spans="2:26" x14ac:dyDescent="0.25">
      <c r="B247" s="70"/>
      <c r="C247" s="70"/>
      <c r="D247" s="1054">
        <v>3189422</v>
      </c>
      <c r="E247" s="741">
        <v>45602</v>
      </c>
      <c r="F247" s="742">
        <v>0.34166666666666667</v>
      </c>
      <c r="G247" s="741">
        <v>45602</v>
      </c>
      <c r="H247" s="742">
        <v>0.60972222222222228</v>
      </c>
      <c r="I247" s="743" t="s">
        <v>1070</v>
      </c>
      <c r="J247" s="743" t="s">
        <v>1071</v>
      </c>
      <c r="K247" s="743" t="s">
        <v>916</v>
      </c>
      <c r="L247" s="744" t="s">
        <v>917</v>
      </c>
      <c r="M247" s="744" t="s">
        <v>918</v>
      </c>
      <c r="N247" s="1118">
        <v>10</v>
      </c>
      <c r="O247" s="1113">
        <v>3860</v>
      </c>
      <c r="P247" s="1114">
        <v>386</v>
      </c>
      <c r="Q247" s="745" t="s">
        <v>919</v>
      </c>
      <c r="R247" s="745" t="s">
        <v>920</v>
      </c>
      <c r="S247" s="1055"/>
      <c r="T247" s="101"/>
      <c r="U247" s="101"/>
      <c r="V247" s="101"/>
      <c r="W247" s="101"/>
      <c r="X247" s="101"/>
      <c r="Y247" s="1007"/>
      <c r="Z247" s="1007"/>
    </row>
    <row r="248" spans="2:26" x14ac:dyDescent="0.25">
      <c r="B248" s="70"/>
      <c r="C248" s="70"/>
      <c r="D248" s="1054">
        <v>3190111</v>
      </c>
      <c r="E248" s="741">
        <v>45603</v>
      </c>
      <c r="F248" s="742">
        <v>0.38263888888888886</v>
      </c>
      <c r="G248" s="741">
        <v>45603</v>
      </c>
      <c r="H248" s="742">
        <v>0.63680555555555551</v>
      </c>
      <c r="I248" s="743" t="s">
        <v>1012</v>
      </c>
      <c r="J248" s="743" t="s">
        <v>1013</v>
      </c>
      <c r="K248" s="743" t="s">
        <v>916</v>
      </c>
      <c r="L248" s="744" t="s">
        <v>917</v>
      </c>
      <c r="M248" s="744" t="s">
        <v>918</v>
      </c>
      <c r="N248" s="1118">
        <v>28</v>
      </c>
      <c r="O248" s="1113">
        <v>10248</v>
      </c>
      <c r="P248" s="1114">
        <v>366</v>
      </c>
      <c r="Q248" s="745" t="s">
        <v>919</v>
      </c>
      <c r="R248" s="745" t="s">
        <v>920</v>
      </c>
      <c r="S248" s="1055"/>
      <c r="T248" s="101"/>
      <c r="U248" s="101"/>
      <c r="V248" s="101"/>
      <c r="W248" s="101"/>
      <c r="X248" s="101"/>
      <c r="Y248" s="1007"/>
      <c r="Z248" s="1007"/>
    </row>
    <row r="249" spans="2:26" x14ac:dyDescent="0.25">
      <c r="B249" s="70"/>
      <c r="C249" s="70"/>
      <c r="D249" s="1054">
        <v>3195281</v>
      </c>
      <c r="E249" s="741">
        <v>45604</v>
      </c>
      <c r="F249" s="742">
        <v>0.56805555555555554</v>
      </c>
      <c r="G249" s="741">
        <v>45604</v>
      </c>
      <c r="H249" s="742">
        <v>0.65555555555555556</v>
      </c>
      <c r="I249" s="743" t="s">
        <v>1007</v>
      </c>
      <c r="J249" s="743" t="s">
        <v>1008</v>
      </c>
      <c r="K249" s="743" t="s">
        <v>916</v>
      </c>
      <c r="L249" s="744" t="s">
        <v>983</v>
      </c>
      <c r="M249" s="744" t="s">
        <v>324</v>
      </c>
      <c r="N249" s="1118">
        <v>65</v>
      </c>
      <c r="O249" s="1113">
        <v>8255</v>
      </c>
      <c r="P249" s="1114">
        <v>127</v>
      </c>
      <c r="Q249" s="745" t="s">
        <v>919</v>
      </c>
      <c r="R249" s="745" t="s">
        <v>920</v>
      </c>
      <c r="S249" s="1055"/>
      <c r="T249" s="101"/>
      <c r="U249" s="101"/>
      <c r="V249" s="101"/>
      <c r="W249" s="101"/>
      <c r="X249" s="101"/>
      <c r="Y249" s="1007"/>
      <c r="Z249" s="1007"/>
    </row>
    <row r="250" spans="2:26" x14ac:dyDescent="0.25">
      <c r="B250" s="70"/>
      <c r="C250" s="70"/>
      <c r="D250" s="1054">
        <v>3195288</v>
      </c>
      <c r="E250" s="741">
        <v>45604</v>
      </c>
      <c r="F250" s="742">
        <v>0.56874999999999998</v>
      </c>
      <c r="G250" s="741">
        <v>45604</v>
      </c>
      <c r="H250" s="742">
        <v>0.62638888888888888</v>
      </c>
      <c r="I250" s="743" t="s">
        <v>914</v>
      </c>
      <c r="J250" s="743" t="s">
        <v>982</v>
      </c>
      <c r="K250" s="743" t="s">
        <v>916</v>
      </c>
      <c r="L250" s="744" t="s">
        <v>965</v>
      </c>
      <c r="M250" s="744" t="s">
        <v>324</v>
      </c>
      <c r="N250" s="1118">
        <v>1163</v>
      </c>
      <c r="O250" s="1113">
        <v>96529</v>
      </c>
      <c r="P250" s="1114">
        <v>83</v>
      </c>
      <c r="Q250" s="745" t="s">
        <v>919</v>
      </c>
      <c r="R250" s="745" t="s">
        <v>920</v>
      </c>
      <c r="S250" s="1055"/>
      <c r="T250" s="101"/>
      <c r="U250" s="101"/>
      <c r="V250" s="101"/>
      <c r="W250" s="101"/>
      <c r="X250" s="101"/>
      <c r="Y250" s="1007"/>
      <c r="Z250" s="1007"/>
    </row>
    <row r="251" spans="2:26" x14ac:dyDescent="0.25">
      <c r="B251" s="70"/>
      <c r="C251" s="70"/>
      <c r="D251" s="1054">
        <v>3195336</v>
      </c>
      <c r="E251" s="741">
        <v>45604</v>
      </c>
      <c r="F251" s="742">
        <v>0.84305555555555556</v>
      </c>
      <c r="G251" s="741">
        <v>45604</v>
      </c>
      <c r="H251" s="742">
        <v>0.84791666666666665</v>
      </c>
      <c r="I251" s="743" t="s">
        <v>1129</v>
      </c>
      <c r="J251" s="743" t="s">
        <v>1029</v>
      </c>
      <c r="K251" s="743" t="s">
        <v>916</v>
      </c>
      <c r="L251" s="744" t="s">
        <v>983</v>
      </c>
      <c r="M251" s="744" t="s">
        <v>941</v>
      </c>
      <c r="N251" s="1118">
        <v>5</v>
      </c>
      <c r="O251" s="1113">
        <v>35</v>
      </c>
      <c r="P251" s="1114">
        <v>7</v>
      </c>
      <c r="Q251" s="745" t="s">
        <v>919</v>
      </c>
      <c r="R251" s="745" t="s">
        <v>920</v>
      </c>
      <c r="S251" s="1055"/>
      <c r="T251" s="101"/>
      <c r="U251" s="101"/>
      <c r="V251" s="101"/>
      <c r="W251" s="101"/>
      <c r="X251" s="101"/>
      <c r="Y251" s="1007"/>
      <c r="Z251" s="1007"/>
    </row>
    <row r="252" spans="2:26" x14ac:dyDescent="0.25">
      <c r="B252" s="70"/>
      <c r="C252" s="70"/>
      <c r="D252" s="1054">
        <v>3191225</v>
      </c>
      <c r="E252" s="741">
        <v>45605</v>
      </c>
      <c r="F252" s="742">
        <v>0.24930555555555556</v>
      </c>
      <c r="G252" s="741">
        <v>45605</v>
      </c>
      <c r="H252" s="742">
        <v>0.25416666666666665</v>
      </c>
      <c r="I252" s="743" t="s">
        <v>1077</v>
      </c>
      <c r="J252" s="743" t="s">
        <v>1078</v>
      </c>
      <c r="K252" s="743" t="s">
        <v>916</v>
      </c>
      <c r="L252" s="744" t="s">
        <v>917</v>
      </c>
      <c r="M252" s="744" t="s">
        <v>918</v>
      </c>
      <c r="N252" s="1118">
        <v>80</v>
      </c>
      <c r="O252" s="1113">
        <v>560</v>
      </c>
      <c r="P252" s="1114">
        <v>7</v>
      </c>
      <c r="Q252" s="745" t="s">
        <v>919</v>
      </c>
      <c r="R252" s="745" t="s">
        <v>920</v>
      </c>
      <c r="S252" s="1055"/>
      <c r="T252" s="101"/>
      <c r="U252" s="101"/>
      <c r="V252" s="101"/>
      <c r="W252" s="101"/>
      <c r="X252" s="101"/>
      <c r="Y252" s="1007"/>
      <c r="Z252" s="1007"/>
    </row>
    <row r="253" spans="2:26" x14ac:dyDescent="0.25">
      <c r="B253" s="70"/>
      <c r="C253" s="70"/>
      <c r="D253" s="1054">
        <v>3191230</v>
      </c>
      <c r="E253" s="741">
        <v>45605</v>
      </c>
      <c r="F253" s="742">
        <v>0.42430555555555555</v>
      </c>
      <c r="G253" s="741">
        <v>45605</v>
      </c>
      <c r="H253" s="742">
        <v>0.42708333333333331</v>
      </c>
      <c r="I253" s="743" t="s">
        <v>1077</v>
      </c>
      <c r="J253" s="743" t="s">
        <v>1078</v>
      </c>
      <c r="K253" s="743" t="s">
        <v>916</v>
      </c>
      <c r="L253" s="744" t="s">
        <v>917</v>
      </c>
      <c r="M253" s="744" t="s">
        <v>918</v>
      </c>
      <c r="N253" s="1118">
        <v>80</v>
      </c>
      <c r="O253" s="1113">
        <v>320</v>
      </c>
      <c r="P253" s="1114">
        <v>4</v>
      </c>
      <c r="Q253" s="745" t="s">
        <v>919</v>
      </c>
      <c r="R253" s="745" t="s">
        <v>920</v>
      </c>
      <c r="S253" s="1055"/>
      <c r="T253" s="101"/>
      <c r="U253" s="101"/>
      <c r="V253" s="101"/>
      <c r="W253" s="101"/>
      <c r="X253" s="101"/>
      <c r="Y253" s="1007"/>
      <c r="Z253" s="1007"/>
    </row>
    <row r="254" spans="2:26" x14ac:dyDescent="0.25">
      <c r="B254" s="70"/>
      <c r="C254" s="70"/>
      <c r="D254" s="1054">
        <v>3195362</v>
      </c>
      <c r="E254" s="741">
        <v>45605</v>
      </c>
      <c r="F254" s="742">
        <v>0.37777777777777777</v>
      </c>
      <c r="G254" s="741">
        <v>45605</v>
      </c>
      <c r="H254" s="742">
        <v>0.42777777777777776</v>
      </c>
      <c r="I254" s="743" t="s">
        <v>1045</v>
      </c>
      <c r="J254" s="743" t="s">
        <v>1046</v>
      </c>
      <c r="K254" s="743" t="s">
        <v>449</v>
      </c>
      <c r="L254" s="744" t="s">
        <v>965</v>
      </c>
      <c r="M254" s="744" t="s">
        <v>324</v>
      </c>
      <c r="N254" s="1118">
        <v>25</v>
      </c>
      <c r="O254" s="1113">
        <v>1800</v>
      </c>
      <c r="P254" s="1114">
        <v>72</v>
      </c>
      <c r="Q254" s="745" t="s">
        <v>919</v>
      </c>
      <c r="R254" s="745" t="s">
        <v>920</v>
      </c>
      <c r="S254" s="1055"/>
      <c r="T254" s="101"/>
      <c r="U254" s="101"/>
      <c r="V254" s="101"/>
      <c r="W254" s="101"/>
      <c r="X254" s="101"/>
      <c r="Y254" s="1007"/>
      <c r="Z254" s="1007"/>
    </row>
    <row r="255" spans="2:26" x14ac:dyDescent="0.25">
      <c r="B255" s="70"/>
      <c r="C255" s="70"/>
      <c r="D255" s="1054">
        <v>3195394</v>
      </c>
      <c r="E255" s="741">
        <v>45605</v>
      </c>
      <c r="F255" s="742">
        <v>0.83333333333333337</v>
      </c>
      <c r="G255" s="741">
        <v>45605</v>
      </c>
      <c r="H255" s="742">
        <v>0.8520833333333333</v>
      </c>
      <c r="I255" s="743" t="s">
        <v>1115</v>
      </c>
      <c r="J255" s="743" t="s">
        <v>1107</v>
      </c>
      <c r="K255" s="743" t="s">
        <v>949</v>
      </c>
      <c r="L255" s="744" t="s">
        <v>1116</v>
      </c>
      <c r="M255" s="744" t="s">
        <v>324</v>
      </c>
      <c r="N255" s="1118">
        <v>42</v>
      </c>
      <c r="O255" s="1113">
        <v>1134</v>
      </c>
      <c r="P255" s="1114">
        <v>27</v>
      </c>
      <c r="Q255" s="745" t="s">
        <v>919</v>
      </c>
      <c r="R255" s="745" t="s">
        <v>920</v>
      </c>
      <c r="S255" s="1056" t="s">
        <v>1117</v>
      </c>
      <c r="T255" s="101"/>
      <c r="U255" s="101"/>
      <c r="V255" s="101"/>
      <c r="W255" s="101"/>
      <c r="X255" s="101"/>
      <c r="Y255" s="1007"/>
      <c r="Z255" s="1007"/>
    </row>
    <row r="256" spans="2:26" x14ac:dyDescent="0.25">
      <c r="B256" s="70"/>
      <c r="C256" s="70"/>
      <c r="D256" s="1054">
        <v>3195395</v>
      </c>
      <c r="E256" s="741">
        <v>45605</v>
      </c>
      <c r="F256" s="742">
        <v>0.83333333333333337</v>
      </c>
      <c r="G256" s="741">
        <v>45605</v>
      </c>
      <c r="H256" s="742">
        <v>0.84513888888888888</v>
      </c>
      <c r="I256" s="743" t="s">
        <v>1106</v>
      </c>
      <c r="J256" s="743" t="s">
        <v>1107</v>
      </c>
      <c r="K256" s="743" t="s">
        <v>449</v>
      </c>
      <c r="L256" s="744" t="s">
        <v>1116</v>
      </c>
      <c r="M256" s="744" t="s">
        <v>324</v>
      </c>
      <c r="N256" s="1118">
        <v>511</v>
      </c>
      <c r="O256" s="1113">
        <v>8687</v>
      </c>
      <c r="P256" s="1114">
        <v>17</v>
      </c>
      <c r="Q256" s="745" t="s">
        <v>919</v>
      </c>
      <c r="R256" s="745" t="s">
        <v>920</v>
      </c>
      <c r="S256" s="1056" t="s">
        <v>1117</v>
      </c>
      <c r="T256" s="101"/>
      <c r="U256" s="101"/>
      <c r="V256" s="101"/>
      <c r="W256" s="101"/>
      <c r="X256" s="101"/>
      <c r="Y256" s="1007"/>
      <c r="Z256" s="1007"/>
    </row>
    <row r="257" spans="2:26" x14ac:dyDescent="0.25">
      <c r="B257" s="70"/>
      <c r="C257" s="70"/>
      <c r="D257" s="1054">
        <v>3195396</v>
      </c>
      <c r="E257" s="741">
        <v>45605</v>
      </c>
      <c r="F257" s="742">
        <v>0.83333333333333337</v>
      </c>
      <c r="G257" s="741">
        <v>45605</v>
      </c>
      <c r="H257" s="742">
        <v>0.85069444444444442</v>
      </c>
      <c r="I257" s="743" t="s">
        <v>1108</v>
      </c>
      <c r="J257" s="743" t="s">
        <v>1107</v>
      </c>
      <c r="K257" s="743" t="s">
        <v>916</v>
      </c>
      <c r="L257" s="744" t="s">
        <v>1116</v>
      </c>
      <c r="M257" s="744" t="s">
        <v>324</v>
      </c>
      <c r="N257" s="1118">
        <v>735</v>
      </c>
      <c r="O257" s="1113">
        <v>18375</v>
      </c>
      <c r="P257" s="1114">
        <v>25</v>
      </c>
      <c r="Q257" s="745" t="s">
        <v>919</v>
      </c>
      <c r="R257" s="745" t="s">
        <v>920</v>
      </c>
      <c r="S257" s="1056" t="s">
        <v>1117</v>
      </c>
      <c r="T257" s="101"/>
      <c r="U257" s="101"/>
      <c r="V257" s="101"/>
      <c r="W257" s="101"/>
      <c r="X257" s="101"/>
      <c r="Y257" s="1007"/>
      <c r="Z257" s="1007"/>
    </row>
    <row r="258" spans="2:26" x14ac:dyDescent="0.25">
      <c r="B258" s="70"/>
      <c r="C258" s="70"/>
      <c r="D258" s="1054">
        <v>3195397</v>
      </c>
      <c r="E258" s="741">
        <v>45605</v>
      </c>
      <c r="F258" s="742">
        <v>0.83333333333333337</v>
      </c>
      <c r="G258" s="741">
        <v>45605</v>
      </c>
      <c r="H258" s="742">
        <v>0.84652777777777777</v>
      </c>
      <c r="I258" s="743" t="s">
        <v>1109</v>
      </c>
      <c r="J258" s="743" t="s">
        <v>1107</v>
      </c>
      <c r="K258" s="743" t="s">
        <v>449</v>
      </c>
      <c r="L258" s="744" t="s">
        <v>1116</v>
      </c>
      <c r="M258" s="744" t="s">
        <v>324</v>
      </c>
      <c r="N258" s="1118">
        <v>249</v>
      </c>
      <c r="O258" s="1113">
        <v>4731</v>
      </c>
      <c r="P258" s="1114">
        <v>19</v>
      </c>
      <c r="Q258" s="745" t="s">
        <v>919</v>
      </c>
      <c r="R258" s="745" t="s">
        <v>920</v>
      </c>
      <c r="S258" s="1056" t="s">
        <v>1117</v>
      </c>
      <c r="T258" s="101"/>
      <c r="U258" s="101"/>
      <c r="V258" s="101"/>
      <c r="W258" s="101"/>
      <c r="X258" s="101"/>
      <c r="Y258" s="1007"/>
      <c r="Z258" s="1007"/>
    </row>
    <row r="259" spans="2:26" x14ac:dyDescent="0.25">
      <c r="B259" s="70"/>
      <c r="C259" s="70"/>
      <c r="D259" s="1054">
        <v>3195401</v>
      </c>
      <c r="E259" s="741">
        <v>45605</v>
      </c>
      <c r="F259" s="742">
        <v>0.86597222222222225</v>
      </c>
      <c r="G259" s="741">
        <v>45605</v>
      </c>
      <c r="H259" s="742">
        <v>0.87152777777777779</v>
      </c>
      <c r="I259" s="743" t="s">
        <v>1115</v>
      </c>
      <c r="J259" s="743" t="s">
        <v>1107</v>
      </c>
      <c r="K259" s="743" t="s">
        <v>949</v>
      </c>
      <c r="L259" s="744" t="s">
        <v>983</v>
      </c>
      <c r="M259" s="744" t="s">
        <v>929</v>
      </c>
      <c r="N259" s="1118">
        <v>42</v>
      </c>
      <c r="O259" s="1113">
        <v>336</v>
      </c>
      <c r="P259" s="1114">
        <v>8</v>
      </c>
      <c r="Q259" s="745" t="s">
        <v>919</v>
      </c>
      <c r="R259" s="745" t="s">
        <v>920</v>
      </c>
      <c r="S259" s="1055"/>
      <c r="T259" s="101"/>
      <c r="U259" s="101"/>
      <c r="V259" s="101"/>
      <c r="W259" s="101"/>
      <c r="X259" s="101"/>
      <c r="Y259" s="1007"/>
      <c r="Z259" s="1007"/>
    </row>
    <row r="260" spans="2:26" x14ac:dyDescent="0.25">
      <c r="B260" s="70"/>
      <c r="C260" s="70"/>
      <c r="D260" s="1054">
        <v>3195404</v>
      </c>
      <c r="E260" s="741">
        <v>45605</v>
      </c>
      <c r="F260" s="742">
        <v>0.90555555555555556</v>
      </c>
      <c r="G260" s="741">
        <v>45605</v>
      </c>
      <c r="H260" s="742">
        <v>0.91319444444444442</v>
      </c>
      <c r="I260" s="743" t="s">
        <v>1115</v>
      </c>
      <c r="J260" s="743" t="s">
        <v>1107</v>
      </c>
      <c r="K260" s="743" t="s">
        <v>949</v>
      </c>
      <c r="L260" s="744" t="s">
        <v>983</v>
      </c>
      <c r="M260" s="744" t="s">
        <v>929</v>
      </c>
      <c r="N260" s="1118">
        <v>42</v>
      </c>
      <c r="O260" s="1113">
        <v>462</v>
      </c>
      <c r="P260" s="1114">
        <v>11</v>
      </c>
      <c r="Q260" s="745" t="s">
        <v>919</v>
      </c>
      <c r="R260" s="745" t="s">
        <v>920</v>
      </c>
      <c r="S260" s="1055"/>
      <c r="T260" s="101"/>
      <c r="U260" s="101"/>
      <c r="V260" s="101"/>
      <c r="W260" s="101"/>
      <c r="X260" s="101"/>
      <c r="Y260" s="1007"/>
      <c r="Z260" s="1007"/>
    </row>
    <row r="261" spans="2:26" x14ac:dyDescent="0.25">
      <c r="B261" s="70"/>
      <c r="C261" s="70"/>
      <c r="D261" s="1054">
        <v>3195405</v>
      </c>
      <c r="E261" s="741">
        <v>45605</v>
      </c>
      <c r="F261" s="742">
        <v>0.90555555555555556</v>
      </c>
      <c r="G261" s="741">
        <v>45605</v>
      </c>
      <c r="H261" s="742">
        <v>0.91388888888888886</v>
      </c>
      <c r="I261" s="743" t="s">
        <v>1108</v>
      </c>
      <c r="J261" s="743" t="s">
        <v>1107</v>
      </c>
      <c r="K261" s="743" t="s">
        <v>916</v>
      </c>
      <c r="L261" s="744" t="s">
        <v>983</v>
      </c>
      <c r="M261" s="744" t="s">
        <v>929</v>
      </c>
      <c r="N261" s="1118">
        <v>735</v>
      </c>
      <c r="O261" s="1113">
        <v>8820</v>
      </c>
      <c r="P261" s="1114">
        <v>12</v>
      </c>
      <c r="Q261" s="745" t="s">
        <v>919</v>
      </c>
      <c r="R261" s="745" t="s">
        <v>920</v>
      </c>
      <c r="S261" s="1055"/>
      <c r="T261" s="101"/>
      <c r="U261" s="101"/>
      <c r="V261" s="101"/>
      <c r="W261" s="101"/>
      <c r="X261" s="101"/>
      <c r="Y261" s="1007"/>
      <c r="Z261" s="1007"/>
    </row>
    <row r="262" spans="2:26" x14ac:dyDescent="0.25">
      <c r="B262" s="70"/>
      <c r="C262" s="70"/>
      <c r="D262" s="1054">
        <v>3187485</v>
      </c>
      <c r="E262" s="741">
        <v>45606</v>
      </c>
      <c r="F262" s="742">
        <v>0.35416666666666669</v>
      </c>
      <c r="G262" s="741">
        <v>45606</v>
      </c>
      <c r="H262" s="742">
        <v>0.53125</v>
      </c>
      <c r="I262" s="743" t="s">
        <v>979</v>
      </c>
      <c r="J262" s="743" t="s">
        <v>1113</v>
      </c>
      <c r="K262" s="743" t="s">
        <v>449</v>
      </c>
      <c r="L262" s="744" t="s">
        <v>917</v>
      </c>
      <c r="M262" s="744" t="s">
        <v>918</v>
      </c>
      <c r="N262" s="1118">
        <v>4</v>
      </c>
      <c r="O262" s="1113">
        <v>1020</v>
      </c>
      <c r="P262" s="1114">
        <v>255</v>
      </c>
      <c r="Q262" s="745" t="s">
        <v>919</v>
      </c>
      <c r="R262" s="745" t="s">
        <v>920</v>
      </c>
      <c r="S262" s="1055"/>
      <c r="T262" s="101"/>
      <c r="U262" s="101"/>
      <c r="V262" s="101"/>
      <c r="W262" s="101"/>
      <c r="X262" s="101"/>
      <c r="Y262" s="1007"/>
      <c r="Z262" s="1007"/>
    </row>
    <row r="263" spans="2:26" x14ac:dyDescent="0.25">
      <c r="B263" s="70"/>
      <c r="C263" s="70"/>
      <c r="D263" s="1054">
        <v>3195434</v>
      </c>
      <c r="E263" s="741">
        <v>45606</v>
      </c>
      <c r="F263" s="742">
        <v>0.33402777777777776</v>
      </c>
      <c r="G263" s="741">
        <v>45606</v>
      </c>
      <c r="H263" s="742">
        <v>0.36805555555555558</v>
      </c>
      <c r="I263" s="743" t="s">
        <v>1006</v>
      </c>
      <c r="J263" s="743" t="s">
        <v>1088</v>
      </c>
      <c r="K263" s="743" t="s">
        <v>916</v>
      </c>
      <c r="L263" s="744" t="s">
        <v>965</v>
      </c>
      <c r="M263" s="744" t="s">
        <v>324</v>
      </c>
      <c r="N263" s="1118">
        <v>51</v>
      </c>
      <c r="O263" s="1113">
        <v>2499</v>
      </c>
      <c r="P263" s="1114">
        <v>49</v>
      </c>
      <c r="Q263" s="745" t="s">
        <v>919</v>
      </c>
      <c r="R263" s="745" t="s">
        <v>920</v>
      </c>
      <c r="S263" s="1055"/>
      <c r="T263" s="101"/>
      <c r="U263" s="101"/>
      <c r="V263" s="101"/>
      <c r="W263" s="101"/>
      <c r="X263" s="101"/>
      <c r="Y263" s="1007"/>
      <c r="Z263" s="1007"/>
    </row>
    <row r="264" spans="2:26" x14ac:dyDescent="0.25">
      <c r="B264" s="70"/>
      <c r="C264" s="70"/>
      <c r="D264" s="1054">
        <v>3188601</v>
      </c>
      <c r="E264" s="741">
        <v>45607</v>
      </c>
      <c r="F264" s="742">
        <v>0.42222222222222222</v>
      </c>
      <c r="G264" s="741">
        <v>45607</v>
      </c>
      <c r="H264" s="742">
        <v>0.49027777777777776</v>
      </c>
      <c r="I264" s="743" t="s">
        <v>1054</v>
      </c>
      <c r="J264" s="743" t="s">
        <v>1105</v>
      </c>
      <c r="K264" s="743" t="s">
        <v>916</v>
      </c>
      <c r="L264" s="744" t="s">
        <v>917</v>
      </c>
      <c r="M264" s="744" t="s">
        <v>918</v>
      </c>
      <c r="N264" s="1118">
        <v>45</v>
      </c>
      <c r="O264" s="1113">
        <v>4410</v>
      </c>
      <c r="P264" s="1114">
        <v>98</v>
      </c>
      <c r="Q264" s="745" t="s">
        <v>919</v>
      </c>
      <c r="R264" s="745" t="s">
        <v>920</v>
      </c>
      <c r="S264" s="1055"/>
      <c r="T264" s="101"/>
      <c r="U264" s="101"/>
      <c r="V264" s="101"/>
      <c r="W264" s="101"/>
      <c r="X264" s="101"/>
      <c r="Y264" s="1007"/>
      <c r="Z264" s="1007"/>
    </row>
    <row r="265" spans="2:26" x14ac:dyDescent="0.25">
      <c r="B265" s="70"/>
      <c r="C265" s="70"/>
      <c r="D265" s="1054">
        <v>3191232</v>
      </c>
      <c r="E265" s="741">
        <v>45607</v>
      </c>
      <c r="F265" s="742">
        <v>0.25</v>
      </c>
      <c r="G265" s="741">
        <v>45607</v>
      </c>
      <c r="H265" s="742">
        <v>0.25277777777777777</v>
      </c>
      <c r="I265" s="743" t="s">
        <v>1077</v>
      </c>
      <c r="J265" s="743" t="s">
        <v>1078</v>
      </c>
      <c r="K265" s="743" t="s">
        <v>916</v>
      </c>
      <c r="L265" s="744" t="s">
        <v>917</v>
      </c>
      <c r="M265" s="744" t="s">
        <v>918</v>
      </c>
      <c r="N265" s="1118">
        <v>80</v>
      </c>
      <c r="O265" s="1113">
        <v>320</v>
      </c>
      <c r="P265" s="1114">
        <v>4</v>
      </c>
      <c r="Q265" s="745" t="s">
        <v>919</v>
      </c>
      <c r="R265" s="745" t="s">
        <v>920</v>
      </c>
      <c r="S265" s="1055"/>
      <c r="T265" s="101"/>
      <c r="U265" s="101"/>
      <c r="V265" s="101"/>
      <c r="W265" s="101"/>
      <c r="X265" s="101"/>
      <c r="Y265" s="1007"/>
      <c r="Z265" s="1007"/>
    </row>
    <row r="266" spans="2:26" x14ac:dyDescent="0.25">
      <c r="B266" s="70"/>
      <c r="C266" s="70"/>
      <c r="D266" s="1054">
        <v>3191235</v>
      </c>
      <c r="E266" s="741">
        <v>45607</v>
      </c>
      <c r="F266" s="742">
        <v>0.43611111111111112</v>
      </c>
      <c r="G266" s="741">
        <v>45607</v>
      </c>
      <c r="H266" s="742">
        <v>0.44097222222222221</v>
      </c>
      <c r="I266" s="743" t="s">
        <v>1077</v>
      </c>
      <c r="J266" s="743" t="s">
        <v>1078</v>
      </c>
      <c r="K266" s="743" t="s">
        <v>916</v>
      </c>
      <c r="L266" s="744" t="s">
        <v>917</v>
      </c>
      <c r="M266" s="744" t="s">
        <v>918</v>
      </c>
      <c r="N266" s="1118">
        <v>80</v>
      </c>
      <c r="O266" s="1113">
        <v>560</v>
      </c>
      <c r="P266" s="1114">
        <v>7</v>
      </c>
      <c r="Q266" s="745" t="s">
        <v>919</v>
      </c>
      <c r="R266" s="745" t="s">
        <v>920</v>
      </c>
      <c r="S266" s="1055"/>
      <c r="T266" s="101"/>
      <c r="U266" s="101"/>
      <c r="V266" s="101"/>
      <c r="W266" s="101"/>
      <c r="X266" s="101"/>
      <c r="Y266" s="1007"/>
      <c r="Z266" s="1007"/>
    </row>
    <row r="267" spans="2:26" x14ac:dyDescent="0.25">
      <c r="B267" s="70"/>
      <c r="C267" s="70"/>
      <c r="D267" s="1054">
        <v>3195481</v>
      </c>
      <c r="E267" s="741">
        <v>45607</v>
      </c>
      <c r="F267" s="742">
        <v>9.8611111111111108E-2</v>
      </c>
      <c r="G267" s="741">
        <v>45607</v>
      </c>
      <c r="H267" s="742">
        <v>0.10902777777777778</v>
      </c>
      <c r="I267" s="743" t="s">
        <v>1002</v>
      </c>
      <c r="J267" s="743" t="s">
        <v>1003</v>
      </c>
      <c r="K267" s="743" t="s">
        <v>916</v>
      </c>
      <c r="L267" s="744" t="s">
        <v>965</v>
      </c>
      <c r="M267" s="744" t="s">
        <v>324</v>
      </c>
      <c r="N267" s="1118">
        <v>22</v>
      </c>
      <c r="O267" s="1113">
        <v>330</v>
      </c>
      <c r="P267" s="1114">
        <v>15</v>
      </c>
      <c r="Q267" s="745" t="s">
        <v>919</v>
      </c>
      <c r="R267" s="745" t="s">
        <v>920</v>
      </c>
      <c r="S267" s="1055"/>
      <c r="T267" s="101"/>
      <c r="U267" s="101"/>
      <c r="V267" s="101"/>
      <c r="W267" s="101"/>
      <c r="X267" s="101"/>
      <c r="Y267" s="1007"/>
      <c r="Z267" s="1007"/>
    </row>
    <row r="268" spans="2:26" x14ac:dyDescent="0.25">
      <c r="B268" s="70"/>
      <c r="C268" s="70"/>
      <c r="D268" s="1054">
        <v>3195814</v>
      </c>
      <c r="E268" s="741">
        <v>45607</v>
      </c>
      <c r="F268" s="742">
        <v>0.91111111111111109</v>
      </c>
      <c r="G268" s="741">
        <v>45607</v>
      </c>
      <c r="H268" s="742">
        <v>0.92222222222222228</v>
      </c>
      <c r="I268" s="743" t="s">
        <v>1039</v>
      </c>
      <c r="J268" s="743" t="s">
        <v>1142</v>
      </c>
      <c r="K268" s="743" t="s">
        <v>916</v>
      </c>
      <c r="L268" s="744" t="s">
        <v>983</v>
      </c>
      <c r="M268" s="744" t="s">
        <v>929</v>
      </c>
      <c r="N268" s="1118">
        <v>4</v>
      </c>
      <c r="O268" s="1113">
        <v>64</v>
      </c>
      <c r="P268" s="1114">
        <v>16</v>
      </c>
      <c r="Q268" s="745" t="s">
        <v>919</v>
      </c>
      <c r="R268" s="745" t="s">
        <v>920</v>
      </c>
      <c r="S268" s="1055"/>
      <c r="T268" s="101"/>
      <c r="U268" s="101"/>
      <c r="V268" s="101"/>
      <c r="W268" s="101"/>
      <c r="X268" s="101"/>
      <c r="Y268" s="1007"/>
      <c r="Z268" s="1007"/>
    </row>
    <row r="269" spans="2:26" x14ac:dyDescent="0.25">
      <c r="B269" s="70"/>
      <c r="C269" s="70"/>
      <c r="D269" s="1054">
        <v>3190469</v>
      </c>
      <c r="E269" s="741">
        <v>45608</v>
      </c>
      <c r="F269" s="742">
        <v>0.38472222222222224</v>
      </c>
      <c r="G269" s="741">
        <v>45608</v>
      </c>
      <c r="H269" s="742">
        <v>0.6430555555555556</v>
      </c>
      <c r="I269" s="743" t="s">
        <v>1120</v>
      </c>
      <c r="J269" s="743" t="s">
        <v>1082</v>
      </c>
      <c r="K269" s="743" t="s">
        <v>916</v>
      </c>
      <c r="L269" s="744" t="s">
        <v>917</v>
      </c>
      <c r="M269" s="744" t="s">
        <v>918</v>
      </c>
      <c r="N269" s="1118">
        <v>57</v>
      </c>
      <c r="O269" s="1113">
        <v>21204</v>
      </c>
      <c r="P269" s="1114">
        <v>1116</v>
      </c>
      <c r="Q269" s="745" t="s">
        <v>919</v>
      </c>
      <c r="R269" s="745" t="s">
        <v>920</v>
      </c>
      <c r="S269" s="1055"/>
      <c r="T269" s="101"/>
      <c r="U269" s="101"/>
      <c r="V269" s="101"/>
      <c r="W269" s="101"/>
      <c r="X269" s="101"/>
      <c r="Y269" s="1007"/>
      <c r="Z269" s="1007"/>
    </row>
    <row r="270" spans="2:26" x14ac:dyDescent="0.25">
      <c r="B270" s="70"/>
      <c r="C270" s="70"/>
      <c r="D270" s="1054">
        <v>3190650</v>
      </c>
      <c r="E270" s="741">
        <v>45608</v>
      </c>
      <c r="F270" s="742">
        <v>0.34027777777777779</v>
      </c>
      <c r="G270" s="741">
        <v>45608</v>
      </c>
      <c r="H270" s="742">
        <v>0.44027777777777777</v>
      </c>
      <c r="I270" s="743" t="s">
        <v>1006</v>
      </c>
      <c r="J270" s="743" t="s">
        <v>1003</v>
      </c>
      <c r="K270" s="743" t="s">
        <v>916</v>
      </c>
      <c r="L270" s="744" t="s">
        <v>917</v>
      </c>
      <c r="M270" s="744" t="s">
        <v>918</v>
      </c>
      <c r="N270" s="1118">
        <v>20</v>
      </c>
      <c r="O270" s="1113">
        <v>2880</v>
      </c>
      <c r="P270" s="1114">
        <v>144</v>
      </c>
      <c r="Q270" s="745" t="s">
        <v>919</v>
      </c>
      <c r="R270" s="745" t="s">
        <v>920</v>
      </c>
      <c r="S270" s="1055"/>
      <c r="T270" s="101"/>
      <c r="U270" s="101"/>
      <c r="V270" s="101"/>
      <c r="W270" s="101"/>
      <c r="X270" s="101"/>
      <c r="Y270" s="1007"/>
      <c r="Z270" s="1007"/>
    </row>
    <row r="271" spans="2:26" x14ac:dyDescent="0.25">
      <c r="B271" s="70"/>
      <c r="C271" s="70"/>
      <c r="D271" s="1054">
        <v>3195997</v>
      </c>
      <c r="E271" s="741">
        <v>45608</v>
      </c>
      <c r="F271" s="742">
        <v>0.48194444444444445</v>
      </c>
      <c r="G271" s="741">
        <v>45608</v>
      </c>
      <c r="H271" s="742">
        <v>0.51180555555555551</v>
      </c>
      <c r="I271" s="743" t="s">
        <v>1063</v>
      </c>
      <c r="J271" s="743" t="s">
        <v>1137</v>
      </c>
      <c r="K271" s="743" t="s">
        <v>916</v>
      </c>
      <c r="L271" s="744" t="s">
        <v>983</v>
      </c>
      <c r="M271" s="744" t="s">
        <v>929</v>
      </c>
      <c r="N271" s="1118">
        <v>13</v>
      </c>
      <c r="O271" s="1113">
        <v>559</v>
      </c>
      <c r="P271" s="1114">
        <v>43</v>
      </c>
      <c r="Q271" s="745" t="s">
        <v>919</v>
      </c>
      <c r="R271" s="745" t="s">
        <v>920</v>
      </c>
      <c r="S271" s="1055"/>
      <c r="T271" s="101"/>
      <c r="U271" s="101"/>
      <c r="V271" s="101"/>
      <c r="W271" s="101"/>
      <c r="X271" s="101"/>
      <c r="Y271" s="1007"/>
      <c r="Z271" s="1007"/>
    </row>
    <row r="272" spans="2:26" x14ac:dyDescent="0.25">
      <c r="B272" s="70"/>
      <c r="C272" s="70"/>
      <c r="D272" s="1054">
        <v>3196076</v>
      </c>
      <c r="E272" s="741">
        <v>45608</v>
      </c>
      <c r="F272" s="742">
        <v>0.82430555555555551</v>
      </c>
      <c r="G272" s="741">
        <v>45608</v>
      </c>
      <c r="H272" s="742">
        <v>0.95902777777777781</v>
      </c>
      <c r="I272" s="743" t="s">
        <v>1068</v>
      </c>
      <c r="J272" s="743" t="s">
        <v>966</v>
      </c>
      <c r="K272" s="743" t="s">
        <v>916</v>
      </c>
      <c r="L272" s="744" t="s">
        <v>983</v>
      </c>
      <c r="M272" s="744" t="s">
        <v>324</v>
      </c>
      <c r="N272" s="1118">
        <v>95</v>
      </c>
      <c r="O272" s="1113">
        <v>18430</v>
      </c>
      <c r="P272" s="1114">
        <v>194</v>
      </c>
      <c r="Q272" s="745" t="s">
        <v>919</v>
      </c>
      <c r="R272" s="745" t="s">
        <v>920</v>
      </c>
      <c r="S272" s="1055"/>
      <c r="T272" s="101"/>
      <c r="U272" s="101"/>
      <c r="V272" s="101"/>
      <c r="W272" s="101"/>
      <c r="X272" s="101"/>
      <c r="Y272" s="1007"/>
      <c r="Z272" s="1007"/>
    </row>
    <row r="273" spans="2:26" x14ac:dyDescent="0.25">
      <c r="B273" s="70"/>
      <c r="C273" s="70"/>
      <c r="D273" s="1054">
        <v>3190421</v>
      </c>
      <c r="E273" s="741">
        <v>45609</v>
      </c>
      <c r="F273" s="742">
        <v>0.3840277777777778</v>
      </c>
      <c r="G273" s="741">
        <v>45609</v>
      </c>
      <c r="H273" s="742">
        <v>0.5395833333333333</v>
      </c>
      <c r="I273" s="743" t="s">
        <v>1119</v>
      </c>
      <c r="J273" s="743" t="s">
        <v>1023</v>
      </c>
      <c r="K273" s="743" t="s">
        <v>449</v>
      </c>
      <c r="L273" s="744" t="s">
        <v>917</v>
      </c>
      <c r="M273" s="744" t="s">
        <v>918</v>
      </c>
      <c r="N273" s="1118">
        <v>36</v>
      </c>
      <c r="O273" s="1113">
        <v>8064</v>
      </c>
      <c r="P273" s="1114">
        <v>224</v>
      </c>
      <c r="Q273" s="745" t="s">
        <v>919</v>
      </c>
      <c r="R273" s="745" t="s">
        <v>920</v>
      </c>
      <c r="S273" s="1055"/>
      <c r="T273" s="101"/>
      <c r="U273" s="101"/>
      <c r="V273" s="101"/>
      <c r="W273" s="101"/>
      <c r="X273" s="101"/>
      <c r="Y273" s="1007"/>
      <c r="Z273" s="1007"/>
    </row>
    <row r="274" spans="2:26" x14ac:dyDescent="0.25">
      <c r="B274" s="70"/>
      <c r="C274" s="70"/>
      <c r="D274" s="1054">
        <v>3192672</v>
      </c>
      <c r="E274" s="741">
        <v>45609</v>
      </c>
      <c r="F274" s="742">
        <v>0.27083333333333331</v>
      </c>
      <c r="G274" s="741">
        <v>45609</v>
      </c>
      <c r="H274" s="742">
        <v>0.49791666666666667</v>
      </c>
      <c r="I274" s="743" t="s">
        <v>1000</v>
      </c>
      <c r="J274" s="743" t="s">
        <v>1001</v>
      </c>
      <c r="K274" s="743" t="s">
        <v>916</v>
      </c>
      <c r="L274" s="744" t="s">
        <v>917</v>
      </c>
      <c r="M274" s="744" t="s">
        <v>918</v>
      </c>
      <c r="N274" s="1118">
        <v>79</v>
      </c>
      <c r="O274" s="1113">
        <v>25833</v>
      </c>
      <c r="P274" s="1114">
        <v>327</v>
      </c>
      <c r="Q274" s="745" t="s">
        <v>919</v>
      </c>
      <c r="R274" s="745" t="s">
        <v>920</v>
      </c>
      <c r="S274" s="1055"/>
      <c r="T274" s="101"/>
      <c r="U274" s="101"/>
      <c r="V274" s="101"/>
      <c r="W274" s="101"/>
      <c r="X274" s="101"/>
      <c r="Y274" s="1007"/>
      <c r="Z274" s="1007"/>
    </row>
    <row r="275" spans="2:26" x14ac:dyDescent="0.25">
      <c r="B275" s="70"/>
      <c r="C275" s="70"/>
      <c r="D275" s="1054">
        <v>3192945</v>
      </c>
      <c r="E275" s="741">
        <v>45609</v>
      </c>
      <c r="F275" s="742">
        <v>0.3972222222222222</v>
      </c>
      <c r="G275" s="741">
        <v>45609</v>
      </c>
      <c r="H275" s="742">
        <v>0.43055555555555558</v>
      </c>
      <c r="I275" s="743" t="s">
        <v>1054</v>
      </c>
      <c r="J275" s="743" t="s">
        <v>1105</v>
      </c>
      <c r="K275" s="743" t="s">
        <v>916</v>
      </c>
      <c r="L275" s="744" t="s">
        <v>917</v>
      </c>
      <c r="M275" s="744" t="s">
        <v>918</v>
      </c>
      <c r="N275" s="1118">
        <v>66</v>
      </c>
      <c r="O275" s="1113">
        <v>3168</v>
      </c>
      <c r="P275" s="1114">
        <v>48</v>
      </c>
      <c r="Q275" s="745" t="s">
        <v>919</v>
      </c>
      <c r="R275" s="745" t="s">
        <v>920</v>
      </c>
      <c r="S275" s="1055"/>
      <c r="T275" s="101"/>
      <c r="U275" s="101"/>
      <c r="V275" s="101"/>
      <c r="W275" s="101"/>
      <c r="X275" s="101"/>
      <c r="Y275" s="1007"/>
      <c r="Z275" s="1007"/>
    </row>
    <row r="276" spans="2:26" x14ac:dyDescent="0.25">
      <c r="B276" s="70"/>
      <c r="C276" s="70"/>
      <c r="D276" s="1054">
        <v>3196103</v>
      </c>
      <c r="E276" s="741">
        <v>45609</v>
      </c>
      <c r="F276" s="742">
        <v>0.26666666666666666</v>
      </c>
      <c r="G276" s="741">
        <v>45609</v>
      </c>
      <c r="H276" s="742">
        <v>0.34236111111111112</v>
      </c>
      <c r="I276" s="743" t="s">
        <v>1002</v>
      </c>
      <c r="J276" s="743" t="s">
        <v>1104</v>
      </c>
      <c r="K276" s="743" t="s">
        <v>916</v>
      </c>
      <c r="L276" s="744" t="s">
        <v>997</v>
      </c>
      <c r="M276" s="744" t="s">
        <v>998</v>
      </c>
      <c r="N276" s="1118">
        <v>272</v>
      </c>
      <c r="O276" s="1113">
        <v>29648</v>
      </c>
      <c r="P276" s="1114">
        <v>109</v>
      </c>
      <c r="Q276" s="745" t="s">
        <v>919</v>
      </c>
      <c r="R276" s="745" t="s">
        <v>920</v>
      </c>
      <c r="S276" s="1055"/>
      <c r="T276" s="101"/>
      <c r="U276" s="101"/>
      <c r="V276" s="101"/>
      <c r="W276" s="101"/>
      <c r="X276" s="101"/>
      <c r="Y276" s="1007"/>
      <c r="Z276" s="1007"/>
    </row>
    <row r="277" spans="2:26" x14ac:dyDescent="0.25">
      <c r="B277" s="70"/>
      <c r="C277" s="70"/>
      <c r="D277" s="1054">
        <v>3196646</v>
      </c>
      <c r="E277" s="741">
        <v>45609</v>
      </c>
      <c r="F277" s="742">
        <v>0.78819444444444442</v>
      </c>
      <c r="G277" s="741">
        <v>45610</v>
      </c>
      <c r="H277" s="742">
        <v>1.8749999999999999E-2</v>
      </c>
      <c r="I277" s="743" t="s">
        <v>1122</v>
      </c>
      <c r="J277" s="743" t="s">
        <v>1123</v>
      </c>
      <c r="K277" s="743" t="s">
        <v>916</v>
      </c>
      <c r="L277" s="744" t="s">
        <v>983</v>
      </c>
      <c r="M277" s="744" t="s">
        <v>929</v>
      </c>
      <c r="N277" s="1118">
        <v>14</v>
      </c>
      <c r="O277" s="1113">
        <v>4634</v>
      </c>
      <c r="P277" s="1114">
        <v>331</v>
      </c>
      <c r="Q277" s="745" t="s">
        <v>919</v>
      </c>
      <c r="R277" s="745" t="s">
        <v>920</v>
      </c>
      <c r="S277" s="1055"/>
      <c r="T277" s="101"/>
      <c r="U277" s="101"/>
      <c r="V277" s="101"/>
      <c r="W277" s="101"/>
      <c r="X277" s="101"/>
      <c r="Y277" s="1007"/>
      <c r="Z277" s="1007"/>
    </row>
    <row r="278" spans="2:26" x14ac:dyDescent="0.25">
      <c r="B278" s="70"/>
      <c r="C278" s="70"/>
      <c r="D278" s="1054">
        <v>3196654</v>
      </c>
      <c r="E278" s="741">
        <v>45609</v>
      </c>
      <c r="F278" s="742">
        <v>0.8256944444444444</v>
      </c>
      <c r="G278" s="741">
        <v>45609</v>
      </c>
      <c r="H278" s="742">
        <v>0.96180555555555558</v>
      </c>
      <c r="I278" s="743" t="s">
        <v>956</v>
      </c>
      <c r="J278" s="743" t="s">
        <v>1144</v>
      </c>
      <c r="K278" s="743" t="s">
        <v>916</v>
      </c>
      <c r="L278" s="744" t="s">
        <v>967</v>
      </c>
      <c r="M278" s="744" t="s">
        <v>1042</v>
      </c>
      <c r="N278" s="1118">
        <v>174</v>
      </c>
      <c r="O278" s="1113">
        <v>34104</v>
      </c>
      <c r="P278" s="1114">
        <v>196</v>
      </c>
      <c r="Q278" s="745" t="s">
        <v>919</v>
      </c>
      <c r="R278" s="745" t="s">
        <v>920</v>
      </c>
      <c r="S278" s="1055"/>
      <c r="T278" s="101"/>
      <c r="U278" s="101"/>
      <c r="V278" s="101"/>
      <c r="W278" s="101"/>
      <c r="X278" s="101"/>
      <c r="Y278" s="1007"/>
      <c r="Z278" s="1007"/>
    </row>
    <row r="279" spans="2:26" x14ac:dyDescent="0.25">
      <c r="B279" s="70"/>
      <c r="C279" s="70"/>
      <c r="D279" s="1054">
        <v>3192853</v>
      </c>
      <c r="E279" s="741">
        <v>45610</v>
      </c>
      <c r="F279" s="742">
        <v>0.4</v>
      </c>
      <c r="G279" s="741">
        <v>45610</v>
      </c>
      <c r="H279" s="742">
        <v>0.66805555555555551</v>
      </c>
      <c r="I279" s="743" t="s">
        <v>1066</v>
      </c>
      <c r="J279" s="743" t="s">
        <v>926</v>
      </c>
      <c r="K279" s="743" t="s">
        <v>916</v>
      </c>
      <c r="L279" s="744" t="s">
        <v>917</v>
      </c>
      <c r="M279" s="744" t="s">
        <v>918</v>
      </c>
      <c r="N279" s="1118">
        <v>8</v>
      </c>
      <c r="O279" s="1113">
        <v>3088</v>
      </c>
      <c r="P279" s="1114">
        <v>386</v>
      </c>
      <c r="Q279" s="745" t="s">
        <v>919</v>
      </c>
      <c r="R279" s="745" t="s">
        <v>920</v>
      </c>
      <c r="S279" s="1055"/>
      <c r="T279" s="101"/>
      <c r="U279" s="101"/>
      <c r="V279" s="101"/>
      <c r="W279" s="101"/>
      <c r="X279" s="101"/>
      <c r="Y279" s="1007"/>
      <c r="Z279" s="1007"/>
    </row>
    <row r="280" spans="2:26" x14ac:dyDescent="0.25">
      <c r="B280" s="70"/>
      <c r="C280" s="70"/>
      <c r="D280" s="1054">
        <v>3196733</v>
      </c>
      <c r="E280" s="741">
        <v>45610</v>
      </c>
      <c r="F280" s="742">
        <v>0.35833333333333334</v>
      </c>
      <c r="G280" s="741">
        <v>45610</v>
      </c>
      <c r="H280" s="742">
        <v>0.42986111111111114</v>
      </c>
      <c r="I280" s="743" t="s">
        <v>1145</v>
      </c>
      <c r="J280" s="743" t="s">
        <v>1137</v>
      </c>
      <c r="K280" s="743" t="s">
        <v>449</v>
      </c>
      <c r="L280" s="744" t="s">
        <v>965</v>
      </c>
      <c r="M280" s="744" t="s">
        <v>324</v>
      </c>
      <c r="N280" s="1118">
        <v>28</v>
      </c>
      <c r="O280" s="1113">
        <v>2884</v>
      </c>
      <c r="P280" s="1114">
        <v>103</v>
      </c>
      <c r="Q280" s="745" t="s">
        <v>919</v>
      </c>
      <c r="R280" s="745" t="s">
        <v>920</v>
      </c>
      <c r="S280" s="1055"/>
      <c r="T280" s="101"/>
      <c r="U280" s="101"/>
      <c r="V280" s="101"/>
      <c r="W280" s="101"/>
      <c r="X280" s="101"/>
      <c r="Y280" s="1007"/>
      <c r="Z280" s="1007"/>
    </row>
    <row r="281" spans="2:26" x14ac:dyDescent="0.25">
      <c r="B281" s="70"/>
      <c r="C281" s="70"/>
      <c r="D281" s="1054">
        <v>3196804</v>
      </c>
      <c r="E281" s="741">
        <v>45610</v>
      </c>
      <c r="F281" s="742">
        <v>0.6020833333333333</v>
      </c>
      <c r="G281" s="741">
        <v>45610</v>
      </c>
      <c r="H281" s="742">
        <v>0.625</v>
      </c>
      <c r="I281" s="743" t="s">
        <v>1146</v>
      </c>
      <c r="J281" s="743" t="s">
        <v>1003</v>
      </c>
      <c r="K281" s="743" t="s">
        <v>916</v>
      </c>
      <c r="L281" s="744" t="s">
        <v>981</v>
      </c>
      <c r="M281" s="744" t="s">
        <v>918</v>
      </c>
      <c r="N281" s="1118">
        <v>206</v>
      </c>
      <c r="O281" s="1113">
        <v>6798</v>
      </c>
      <c r="P281" s="1114">
        <v>33</v>
      </c>
      <c r="Q281" s="745" t="s">
        <v>919</v>
      </c>
      <c r="R281" s="745" t="s">
        <v>920</v>
      </c>
      <c r="S281" s="1055"/>
      <c r="T281" s="101"/>
      <c r="U281" s="101"/>
      <c r="V281" s="101"/>
      <c r="W281" s="101"/>
      <c r="X281" s="101"/>
      <c r="Y281" s="1007"/>
      <c r="Z281" s="1007"/>
    </row>
    <row r="282" spans="2:26" x14ac:dyDescent="0.25">
      <c r="B282" s="70"/>
      <c r="C282" s="70"/>
      <c r="D282" s="1054">
        <v>3196842</v>
      </c>
      <c r="E282" s="741">
        <v>45610</v>
      </c>
      <c r="F282" s="742">
        <v>0.67708333333333337</v>
      </c>
      <c r="G282" s="741">
        <v>45610</v>
      </c>
      <c r="H282" s="742">
        <v>0.71527777777777779</v>
      </c>
      <c r="I282" s="743" t="s">
        <v>979</v>
      </c>
      <c r="J282" s="743" t="s">
        <v>973</v>
      </c>
      <c r="K282" s="743" t="s">
        <v>449</v>
      </c>
      <c r="L282" s="744" t="s">
        <v>1116</v>
      </c>
      <c r="M282" s="744" t="s">
        <v>324</v>
      </c>
      <c r="N282" s="1118">
        <v>465</v>
      </c>
      <c r="O282" s="1113">
        <v>25575</v>
      </c>
      <c r="P282" s="1114">
        <v>55</v>
      </c>
      <c r="Q282" s="745" t="s">
        <v>919</v>
      </c>
      <c r="R282" s="745" t="s">
        <v>920</v>
      </c>
      <c r="S282" s="1056" t="s">
        <v>1117</v>
      </c>
      <c r="T282" s="101"/>
      <c r="U282" s="101"/>
      <c r="V282" s="101"/>
      <c r="W282" s="101"/>
      <c r="X282" s="101"/>
      <c r="Y282" s="1007"/>
      <c r="Z282" s="1007"/>
    </row>
    <row r="283" spans="2:26" x14ac:dyDescent="0.25">
      <c r="B283" s="70"/>
      <c r="C283" s="70"/>
      <c r="D283" s="1054">
        <v>3196843</v>
      </c>
      <c r="E283" s="741">
        <v>45610</v>
      </c>
      <c r="F283" s="742">
        <v>0.67708333333333337</v>
      </c>
      <c r="G283" s="741">
        <v>45610</v>
      </c>
      <c r="H283" s="742">
        <v>0.71458333333333335</v>
      </c>
      <c r="I283" s="743" t="s">
        <v>1147</v>
      </c>
      <c r="J283" s="743" t="s">
        <v>1148</v>
      </c>
      <c r="K283" s="743" t="s">
        <v>916</v>
      </c>
      <c r="L283" s="744" t="s">
        <v>1116</v>
      </c>
      <c r="M283" s="744" t="s">
        <v>324</v>
      </c>
      <c r="N283" s="1118">
        <v>293</v>
      </c>
      <c r="O283" s="1113">
        <v>15822</v>
      </c>
      <c r="P283" s="1114">
        <v>54</v>
      </c>
      <c r="Q283" s="745" t="s">
        <v>919</v>
      </c>
      <c r="R283" s="745" t="s">
        <v>920</v>
      </c>
      <c r="S283" s="1056" t="s">
        <v>1117</v>
      </c>
      <c r="T283" s="101"/>
      <c r="U283" s="101"/>
      <c r="V283" s="101"/>
      <c r="W283" s="101"/>
      <c r="X283" s="101"/>
      <c r="Y283" s="1007"/>
      <c r="Z283" s="1007"/>
    </row>
    <row r="284" spans="2:26" x14ac:dyDescent="0.25">
      <c r="B284" s="70"/>
      <c r="C284" s="70"/>
      <c r="D284" s="1054">
        <v>3196844</v>
      </c>
      <c r="E284" s="741">
        <v>45610</v>
      </c>
      <c r="F284" s="742">
        <v>0.67708333333333337</v>
      </c>
      <c r="G284" s="741">
        <v>45610</v>
      </c>
      <c r="H284" s="742">
        <v>0.71597222222222223</v>
      </c>
      <c r="I284" s="743" t="s">
        <v>1149</v>
      </c>
      <c r="J284" s="743" t="s">
        <v>1150</v>
      </c>
      <c r="K284" s="743" t="s">
        <v>449</v>
      </c>
      <c r="L284" s="744" t="s">
        <v>1116</v>
      </c>
      <c r="M284" s="744" t="s">
        <v>324</v>
      </c>
      <c r="N284" s="1118">
        <v>5</v>
      </c>
      <c r="O284" s="1113">
        <v>280</v>
      </c>
      <c r="P284" s="1114">
        <v>56</v>
      </c>
      <c r="Q284" s="745" t="s">
        <v>919</v>
      </c>
      <c r="R284" s="745" t="s">
        <v>920</v>
      </c>
      <c r="S284" s="1056" t="s">
        <v>1117</v>
      </c>
      <c r="T284" s="101"/>
      <c r="U284" s="101"/>
      <c r="V284" s="101"/>
      <c r="W284" s="101"/>
      <c r="X284" s="101"/>
      <c r="Y284" s="1007"/>
      <c r="Z284" s="1007"/>
    </row>
    <row r="285" spans="2:26" x14ac:dyDescent="0.25">
      <c r="B285" s="70"/>
      <c r="C285" s="70"/>
      <c r="D285" s="1054">
        <v>3196845</v>
      </c>
      <c r="E285" s="741">
        <v>45610</v>
      </c>
      <c r="F285" s="742">
        <v>0.67708333333333337</v>
      </c>
      <c r="G285" s="741">
        <v>45610</v>
      </c>
      <c r="H285" s="742">
        <v>0.69166666666666665</v>
      </c>
      <c r="I285" s="743" t="s">
        <v>1151</v>
      </c>
      <c r="J285" s="743" t="s">
        <v>1152</v>
      </c>
      <c r="K285" s="743" t="s">
        <v>916</v>
      </c>
      <c r="L285" s="744" t="s">
        <v>1116</v>
      </c>
      <c r="M285" s="744" t="s">
        <v>324</v>
      </c>
      <c r="N285" s="1118">
        <v>759</v>
      </c>
      <c r="O285" s="1113">
        <v>15939</v>
      </c>
      <c r="P285" s="1114">
        <v>21</v>
      </c>
      <c r="Q285" s="745" t="s">
        <v>919</v>
      </c>
      <c r="R285" s="745" t="s">
        <v>920</v>
      </c>
      <c r="S285" s="1056" t="s">
        <v>1117</v>
      </c>
      <c r="T285" s="101"/>
      <c r="U285" s="101"/>
      <c r="V285" s="101"/>
      <c r="W285" s="101"/>
      <c r="X285" s="101"/>
      <c r="Y285" s="1007"/>
      <c r="Z285" s="1007"/>
    </row>
    <row r="286" spans="2:26" x14ac:dyDescent="0.25">
      <c r="B286" s="70"/>
      <c r="C286" s="70"/>
      <c r="D286" s="1054">
        <v>3196846</v>
      </c>
      <c r="E286" s="741">
        <v>45610</v>
      </c>
      <c r="F286" s="742">
        <v>0.67708333333333337</v>
      </c>
      <c r="G286" s="741">
        <v>45610</v>
      </c>
      <c r="H286" s="742">
        <v>0.71388888888888891</v>
      </c>
      <c r="I286" s="743" t="s">
        <v>1153</v>
      </c>
      <c r="J286" s="743" t="s">
        <v>1154</v>
      </c>
      <c r="K286" s="743" t="s">
        <v>449</v>
      </c>
      <c r="L286" s="744" t="s">
        <v>1116</v>
      </c>
      <c r="M286" s="744" t="s">
        <v>324</v>
      </c>
      <c r="N286" s="1118">
        <v>722</v>
      </c>
      <c r="O286" s="1113">
        <v>38266</v>
      </c>
      <c r="P286" s="1114">
        <v>53</v>
      </c>
      <c r="Q286" s="745" t="s">
        <v>919</v>
      </c>
      <c r="R286" s="745" t="s">
        <v>920</v>
      </c>
      <c r="S286" s="1056" t="s">
        <v>1117</v>
      </c>
      <c r="T286" s="101"/>
      <c r="U286" s="101"/>
      <c r="V286" s="101"/>
      <c r="W286" s="101"/>
      <c r="X286" s="101"/>
      <c r="Y286" s="1007"/>
      <c r="Z286" s="1007"/>
    </row>
    <row r="287" spans="2:26" x14ac:dyDescent="0.25">
      <c r="B287" s="70"/>
      <c r="C287" s="70"/>
      <c r="D287" s="1054">
        <v>3196848</v>
      </c>
      <c r="E287" s="741">
        <v>45610</v>
      </c>
      <c r="F287" s="742">
        <v>0.67708333333333337</v>
      </c>
      <c r="G287" s="741">
        <v>45610</v>
      </c>
      <c r="H287" s="742">
        <v>0.71388888888888891</v>
      </c>
      <c r="I287" s="743" t="s">
        <v>969</v>
      </c>
      <c r="J287" s="743" t="s">
        <v>1155</v>
      </c>
      <c r="K287" s="743" t="s">
        <v>449</v>
      </c>
      <c r="L287" s="744" t="s">
        <v>1116</v>
      </c>
      <c r="M287" s="744" t="s">
        <v>324</v>
      </c>
      <c r="N287" s="1118">
        <v>719</v>
      </c>
      <c r="O287" s="1113">
        <v>38107</v>
      </c>
      <c r="P287" s="1114">
        <v>53</v>
      </c>
      <c r="Q287" s="745" t="s">
        <v>919</v>
      </c>
      <c r="R287" s="745" t="s">
        <v>920</v>
      </c>
      <c r="S287" s="1056" t="s">
        <v>1117</v>
      </c>
      <c r="T287" s="101"/>
      <c r="U287" s="101"/>
      <c r="V287" s="101"/>
      <c r="W287" s="101"/>
      <c r="X287" s="101"/>
      <c r="Y287" s="1007"/>
      <c r="Z287" s="1007"/>
    </row>
    <row r="288" spans="2:26" x14ac:dyDescent="0.25">
      <c r="B288" s="70"/>
      <c r="C288" s="70"/>
      <c r="D288" s="1054">
        <v>3196849</v>
      </c>
      <c r="E288" s="741">
        <v>45610</v>
      </c>
      <c r="F288" s="742">
        <v>0.67708333333333337</v>
      </c>
      <c r="G288" s="741">
        <v>45610</v>
      </c>
      <c r="H288" s="742">
        <v>0.71319444444444446</v>
      </c>
      <c r="I288" s="743" t="s">
        <v>1156</v>
      </c>
      <c r="J288" s="743" t="s">
        <v>1100</v>
      </c>
      <c r="K288" s="743" t="s">
        <v>916</v>
      </c>
      <c r="L288" s="744" t="s">
        <v>1116</v>
      </c>
      <c r="M288" s="744" t="s">
        <v>324</v>
      </c>
      <c r="N288" s="1118">
        <v>1137</v>
      </c>
      <c r="O288" s="1113">
        <v>59124</v>
      </c>
      <c r="P288" s="1114">
        <v>52</v>
      </c>
      <c r="Q288" s="745" t="s">
        <v>919</v>
      </c>
      <c r="R288" s="745" t="s">
        <v>920</v>
      </c>
      <c r="S288" s="1056" t="s">
        <v>1117</v>
      </c>
      <c r="T288" s="101"/>
      <c r="U288" s="101"/>
      <c r="V288" s="101"/>
      <c r="W288" s="101"/>
      <c r="X288" s="101"/>
      <c r="Y288" s="1007"/>
      <c r="Z288" s="1007"/>
    </row>
    <row r="289" spans="2:26" x14ac:dyDescent="0.25">
      <c r="B289" s="70"/>
      <c r="C289" s="70"/>
      <c r="D289" s="1054">
        <v>3196852</v>
      </c>
      <c r="E289" s="741">
        <v>45610</v>
      </c>
      <c r="F289" s="742">
        <v>0.67708333333333337</v>
      </c>
      <c r="G289" s="741">
        <v>45610</v>
      </c>
      <c r="H289" s="742">
        <v>0.71666666666666667</v>
      </c>
      <c r="I289" s="743" t="s">
        <v>1047</v>
      </c>
      <c r="J289" s="743" t="s">
        <v>1048</v>
      </c>
      <c r="K289" s="743" t="s">
        <v>916</v>
      </c>
      <c r="L289" s="744" t="s">
        <v>1116</v>
      </c>
      <c r="M289" s="744" t="s">
        <v>324</v>
      </c>
      <c r="N289" s="1118">
        <v>15</v>
      </c>
      <c r="O289" s="1113">
        <v>855</v>
      </c>
      <c r="P289" s="1114">
        <v>57</v>
      </c>
      <c r="Q289" s="745" t="s">
        <v>919</v>
      </c>
      <c r="R289" s="745" t="s">
        <v>920</v>
      </c>
      <c r="S289" s="1056" t="s">
        <v>1117</v>
      </c>
      <c r="T289" s="101"/>
      <c r="U289" s="101"/>
      <c r="V289" s="101"/>
      <c r="W289" s="101"/>
      <c r="X289" s="101"/>
      <c r="Y289" s="1007"/>
      <c r="Z289" s="1007"/>
    </row>
    <row r="290" spans="2:26" x14ac:dyDescent="0.25">
      <c r="B290" s="70"/>
      <c r="C290" s="70"/>
      <c r="D290" s="1054">
        <v>3196863</v>
      </c>
      <c r="E290" s="741">
        <v>45610</v>
      </c>
      <c r="F290" s="742">
        <v>0.67708333333333337</v>
      </c>
      <c r="G290" s="741">
        <v>45610</v>
      </c>
      <c r="H290" s="742">
        <v>0.69097222222222221</v>
      </c>
      <c r="I290" s="743" t="s">
        <v>1045</v>
      </c>
      <c r="J290" s="743" t="s">
        <v>1003</v>
      </c>
      <c r="K290" s="743" t="s">
        <v>449</v>
      </c>
      <c r="L290" s="744" t="s">
        <v>1116</v>
      </c>
      <c r="M290" s="744" t="s">
        <v>324</v>
      </c>
      <c r="N290" s="1118">
        <v>790</v>
      </c>
      <c r="O290" s="1113">
        <v>15800</v>
      </c>
      <c r="P290" s="1114">
        <v>20</v>
      </c>
      <c r="Q290" s="745" t="s">
        <v>919</v>
      </c>
      <c r="R290" s="745" t="s">
        <v>920</v>
      </c>
      <c r="S290" s="1056" t="s">
        <v>1117</v>
      </c>
      <c r="T290" s="101"/>
      <c r="U290" s="101"/>
      <c r="V290" s="101"/>
      <c r="W290" s="101"/>
      <c r="X290" s="101"/>
      <c r="Y290" s="1007"/>
      <c r="Z290" s="1007"/>
    </row>
    <row r="291" spans="2:26" x14ac:dyDescent="0.25">
      <c r="B291" s="70"/>
      <c r="C291" s="70"/>
      <c r="D291" s="1054">
        <v>3196905</v>
      </c>
      <c r="E291" s="741">
        <v>45610</v>
      </c>
      <c r="F291" s="742">
        <v>0.77361111111111114</v>
      </c>
      <c r="G291" s="741">
        <v>45610</v>
      </c>
      <c r="H291" s="742">
        <v>0.81874999999999998</v>
      </c>
      <c r="I291" s="743" t="s">
        <v>1085</v>
      </c>
      <c r="J291" s="743" t="s">
        <v>1157</v>
      </c>
      <c r="K291" s="743" t="s">
        <v>916</v>
      </c>
      <c r="L291" s="744" t="s">
        <v>997</v>
      </c>
      <c r="M291" s="744" t="s">
        <v>998</v>
      </c>
      <c r="N291" s="1118">
        <v>3</v>
      </c>
      <c r="O291" s="1113">
        <v>195</v>
      </c>
      <c r="P291" s="1114">
        <v>65</v>
      </c>
      <c r="Q291" s="745" t="s">
        <v>919</v>
      </c>
      <c r="R291" s="745" t="s">
        <v>920</v>
      </c>
      <c r="S291" s="1055"/>
      <c r="T291" s="101"/>
      <c r="U291" s="101"/>
      <c r="V291" s="101"/>
      <c r="W291" s="101"/>
      <c r="X291" s="101"/>
      <c r="Y291" s="1007"/>
      <c r="Z291" s="1007"/>
    </row>
    <row r="292" spans="2:26" x14ac:dyDescent="0.25">
      <c r="B292" s="70"/>
      <c r="C292" s="70"/>
      <c r="D292" s="1054">
        <v>3196907</v>
      </c>
      <c r="E292" s="741">
        <v>45610</v>
      </c>
      <c r="F292" s="742">
        <v>0.77500000000000002</v>
      </c>
      <c r="G292" s="741">
        <v>45610</v>
      </c>
      <c r="H292" s="742">
        <v>0.78541666666666665</v>
      </c>
      <c r="I292" s="743" t="s">
        <v>1129</v>
      </c>
      <c r="J292" s="743" t="s">
        <v>1130</v>
      </c>
      <c r="K292" s="743" t="s">
        <v>916</v>
      </c>
      <c r="L292" s="744" t="s">
        <v>981</v>
      </c>
      <c r="M292" s="744" t="s">
        <v>918</v>
      </c>
      <c r="N292" s="1118">
        <v>6</v>
      </c>
      <c r="O292" s="1113">
        <v>90</v>
      </c>
      <c r="P292" s="1114">
        <v>15</v>
      </c>
      <c r="Q292" s="745" t="s">
        <v>919</v>
      </c>
      <c r="R292" s="745" t="s">
        <v>920</v>
      </c>
      <c r="S292" s="1055"/>
      <c r="T292" s="101"/>
      <c r="U292" s="101"/>
      <c r="V292" s="101"/>
      <c r="W292" s="101"/>
      <c r="X292" s="101"/>
      <c r="Y292" s="1007"/>
      <c r="Z292" s="1007"/>
    </row>
    <row r="293" spans="2:26" x14ac:dyDescent="0.25">
      <c r="B293" s="70"/>
      <c r="C293" s="70"/>
      <c r="D293" s="1054">
        <v>3196931</v>
      </c>
      <c r="E293" s="741">
        <v>45610</v>
      </c>
      <c r="F293" s="742">
        <v>0.90486111111111112</v>
      </c>
      <c r="G293" s="741">
        <v>45610</v>
      </c>
      <c r="H293" s="742">
        <v>0.95416666666666672</v>
      </c>
      <c r="I293" s="743" t="s">
        <v>1146</v>
      </c>
      <c r="J293" s="743" t="s">
        <v>1003</v>
      </c>
      <c r="K293" s="743" t="s">
        <v>916</v>
      </c>
      <c r="L293" s="744" t="s">
        <v>983</v>
      </c>
      <c r="M293" s="744" t="s">
        <v>929</v>
      </c>
      <c r="N293" s="1118">
        <v>206</v>
      </c>
      <c r="O293" s="1113">
        <v>14626</v>
      </c>
      <c r="P293" s="1114">
        <v>71</v>
      </c>
      <c r="Q293" s="745" t="s">
        <v>919</v>
      </c>
      <c r="R293" s="745" t="s">
        <v>920</v>
      </c>
      <c r="S293" s="1055"/>
      <c r="T293" s="101"/>
      <c r="U293" s="101"/>
      <c r="V293" s="101"/>
      <c r="W293" s="101"/>
      <c r="X293" s="101"/>
      <c r="Y293" s="1007"/>
      <c r="Z293" s="1007"/>
    </row>
    <row r="294" spans="2:26" x14ac:dyDescent="0.25">
      <c r="B294" s="70"/>
      <c r="C294" s="70"/>
      <c r="D294" s="1054">
        <v>3196933</v>
      </c>
      <c r="E294" s="741">
        <v>45610</v>
      </c>
      <c r="F294" s="742">
        <v>0.93472222222222223</v>
      </c>
      <c r="G294" s="741">
        <v>45610</v>
      </c>
      <c r="H294" s="742">
        <v>0.93888888888888888</v>
      </c>
      <c r="I294" s="743" t="s">
        <v>976</v>
      </c>
      <c r="J294" s="743" t="s">
        <v>977</v>
      </c>
      <c r="K294" s="743" t="s">
        <v>916</v>
      </c>
      <c r="L294" s="744" t="s">
        <v>981</v>
      </c>
      <c r="M294" s="744" t="s">
        <v>918</v>
      </c>
      <c r="N294" s="1118">
        <v>225</v>
      </c>
      <c r="O294" s="1113">
        <v>1350</v>
      </c>
      <c r="P294" s="1114">
        <v>6</v>
      </c>
      <c r="Q294" s="745" t="s">
        <v>919</v>
      </c>
      <c r="R294" s="745" t="s">
        <v>920</v>
      </c>
      <c r="S294" s="1055"/>
      <c r="T294" s="101"/>
      <c r="U294" s="101"/>
      <c r="V294" s="101"/>
      <c r="W294" s="101"/>
      <c r="X294" s="101"/>
      <c r="Y294" s="1007"/>
      <c r="Z294" s="1007"/>
    </row>
    <row r="295" spans="2:26" x14ac:dyDescent="0.25">
      <c r="B295" s="70"/>
      <c r="C295" s="70"/>
      <c r="D295" s="1054">
        <v>3196934</v>
      </c>
      <c r="E295" s="741">
        <v>45610</v>
      </c>
      <c r="F295" s="742">
        <v>0.9458333333333333</v>
      </c>
      <c r="G295" s="741">
        <v>45610</v>
      </c>
      <c r="H295" s="742">
        <v>0.95138888888888884</v>
      </c>
      <c r="I295" s="743" t="s">
        <v>976</v>
      </c>
      <c r="J295" s="743" t="s">
        <v>977</v>
      </c>
      <c r="K295" s="743" t="s">
        <v>916</v>
      </c>
      <c r="L295" s="744" t="s">
        <v>981</v>
      </c>
      <c r="M295" s="744" t="s">
        <v>918</v>
      </c>
      <c r="N295" s="1118">
        <v>225</v>
      </c>
      <c r="O295" s="1113">
        <v>1800</v>
      </c>
      <c r="P295" s="1114">
        <v>8</v>
      </c>
      <c r="Q295" s="745" t="s">
        <v>919</v>
      </c>
      <c r="R295" s="745" t="s">
        <v>920</v>
      </c>
      <c r="S295" s="1055"/>
      <c r="T295" s="101"/>
      <c r="U295" s="101"/>
      <c r="V295" s="101"/>
      <c r="W295" s="101"/>
      <c r="X295" s="101"/>
      <c r="Y295" s="1007"/>
      <c r="Z295" s="1007"/>
    </row>
    <row r="296" spans="2:26" x14ac:dyDescent="0.25">
      <c r="B296" s="70"/>
      <c r="C296" s="70"/>
      <c r="D296" s="1054">
        <v>3197129</v>
      </c>
      <c r="E296" s="741">
        <v>45610</v>
      </c>
      <c r="F296" s="742">
        <v>0.95138888888888884</v>
      </c>
      <c r="G296" s="741">
        <v>45611</v>
      </c>
      <c r="H296" s="742">
        <v>9.6527777777777782E-2</v>
      </c>
      <c r="I296" s="743" t="s">
        <v>1146</v>
      </c>
      <c r="J296" s="743" t="s">
        <v>1158</v>
      </c>
      <c r="K296" s="743" t="s">
        <v>916</v>
      </c>
      <c r="L296" s="744" t="s">
        <v>983</v>
      </c>
      <c r="M296" s="744" t="s">
        <v>929</v>
      </c>
      <c r="N296" s="1118">
        <v>136</v>
      </c>
      <c r="O296" s="1113">
        <v>28424</v>
      </c>
      <c r="P296" s="1114">
        <v>209</v>
      </c>
      <c r="Q296" s="745" t="s">
        <v>919</v>
      </c>
      <c r="R296" s="745" t="s">
        <v>920</v>
      </c>
      <c r="S296" s="1055"/>
      <c r="T296" s="101"/>
      <c r="U296" s="101"/>
      <c r="V296" s="101"/>
      <c r="W296" s="101"/>
      <c r="X296" s="101"/>
      <c r="Y296" s="1007"/>
      <c r="Z296" s="1007"/>
    </row>
    <row r="297" spans="2:26" x14ac:dyDescent="0.25">
      <c r="B297" s="70"/>
      <c r="C297" s="70"/>
      <c r="D297" s="1054">
        <v>3192888</v>
      </c>
      <c r="E297" s="741">
        <v>45611</v>
      </c>
      <c r="F297" s="742">
        <v>0.39374999999999999</v>
      </c>
      <c r="G297" s="741">
        <v>45611</v>
      </c>
      <c r="H297" s="742">
        <v>0.53680555555555554</v>
      </c>
      <c r="I297" s="743" t="s">
        <v>914</v>
      </c>
      <c r="J297" s="743" t="s">
        <v>1075</v>
      </c>
      <c r="K297" s="743" t="s">
        <v>916</v>
      </c>
      <c r="L297" s="744" t="s">
        <v>917</v>
      </c>
      <c r="M297" s="744" t="s">
        <v>918</v>
      </c>
      <c r="N297" s="1118">
        <v>34</v>
      </c>
      <c r="O297" s="1113">
        <v>7004</v>
      </c>
      <c r="P297" s="1114">
        <v>206</v>
      </c>
      <c r="Q297" s="745" t="s">
        <v>919</v>
      </c>
      <c r="R297" s="745" t="s">
        <v>920</v>
      </c>
      <c r="S297" s="1055"/>
      <c r="T297" s="101"/>
      <c r="U297" s="101"/>
      <c r="V297" s="101"/>
      <c r="W297" s="101"/>
      <c r="X297" s="101"/>
      <c r="Y297" s="1007"/>
      <c r="Z297" s="1007"/>
    </row>
    <row r="298" spans="2:26" x14ac:dyDescent="0.25">
      <c r="B298" s="70"/>
      <c r="C298" s="70"/>
      <c r="D298" s="1054">
        <v>3197237</v>
      </c>
      <c r="E298" s="741">
        <v>45611</v>
      </c>
      <c r="F298" s="742">
        <v>0.90277777777777779</v>
      </c>
      <c r="G298" s="741">
        <v>45611</v>
      </c>
      <c r="H298" s="742">
        <v>0.91319444444444442</v>
      </c>
      <c r="I298" s="743" t="s">
        <v>976</v>
      </c>
      <c r="J298" s="743" t="s">
        <v>977</v>
      </c>
      <c r="K298" s="743" t="s">
        <v>916</v>
      </c>
      <c r="L298" s="744" t="s">
        <v>981</v>
      </c>
      <c r="M298" s="744" t="s">
        <v>918</v>
      </c>
      <c r="N298" s="1118">
        <v>225</v>
      </c>
      <c r="O298" s="1113">
        <v>3375</v>
      </c>
      <c r="P298" s="1114">
        <v>15</v>
      </c>
      <c r="Q298" s="745" t="s">
        <v>919</v>
      </c>
      <c r="R298" s="745" t="s">
        <v>920</v>
      </c>
      <c r="S298" s="1055"/>
      <c r="T298" s="101"/>
      <c r="U298" s="101"/>
      <c r="V298" s="101"/>
      <c r="W298" s="101"/>
      <c r="X298" s="101"/>
      <c r="Y298" s="1007"/>
      <c r="Z298" s="1007"/>
    </row>
    <row r="299" spans="2:26" x14ac:dyDescent="0.25">
      <c r="B299" s="70"/>
      <c r="C299" s="70"/>
      <c r="D299" s="1054">
        <v>3197238</v>
      </c>
      <c r="E299" s="741">
        <v>45611</v>
      </c>
      <c r="F299" s="742">
        <v>0.91597222222222219</v>
      </c>
      <c r="G299" s="741">
        <v>45611</v>
      </c>
      <c r="H299" s="742">
        <v>0.92777777777777781</v>
      </c>
      <c r="I299" s="743" t="s">
        <v>976</v>
      </c>
      <c r="J299" s="743" t="s">
        <v>977</v>
      </c>
      <c r="K299" s="743" t="s">
        <v>916</v>
      </c>
      <c r="L299" s="744" t="s">
        <v>981</v>
      </c>
      <c r="M299" s="744" t="s">
        <v>918</v>
      </c>
      <c r="N299" s="1118">
        <v>225</v>
      </c>
      <c r="O299" s="1113">
        <v>3825</v>
      </c>
      <c r="P299" s="1114">
        <v>17</v>
      </c>
      <c r="Q299" s="745" t="s">
        <v>919</v>
      </c>
      <c r="R299" s="745" t="s">
        <v>920</v>
      </c>
      <c r="S299" s="1055"/>
      <c r="T299" s="101"/>
      <c r="U299" s="101"/>
      <c r="V299" s="101"/>
      <c r="W299" s="101"/>
      <c r="X299" s="101"/>
      <c r="Y299" s="1007"/>
      <c r="Z299" s="1007"/>
    </row>
    <row r="300" spans="2:26" x14ac:dyDescent="0.25">
      <c r="B300" s="70"/>
      <c r="C300" s="70"/>
      <c r="D300" s="1054">
        <v>3197239</v>
      </c>
      <c r="E300" s="741">
        <v>45611</v>
      </c>
      <c r="F300" s="742">
        <v>0.92083333333333328</v>
      </c>
      <c r="G300" s="741">
        <v>45611</v>
      </c>
      <c r="H300" s="742">
        <v>0.93125000000000002</v>
      </c>
      <c r="I300" s="743" t="s">
        <v>1146</v>
      </c>
      <c r="J300" s="743" t="s">
        <v>1003</v>
      </c>
      <c r="K300" s="743" t="s">
        <v>916</v>
      </c>
      <c r="L300" s="744" t="s">
        <v>981</v>
      </c>
      <c r="M300" s="744" t="s">
        <v>918</v>
      </c>
      <c r="N300" s="1118">
        <v>206</v>
      </c>
      <c r="O300" s="1113">
        <v>3090</v>
      </c>
      <c r="P300" s="1114">
        <v>15</v>
      </c>
      <c r="Q300" s="745" t="s">
        <v>919</v>
      </c>
      <c r="R300" s="745" t="s">
        <v>920</v>
      </c>
      <c r="S300" s="1055"/>
      <c r="T300" s="101"/>
      <c r="U300" s="101"/>
      <c r="V300" s="101"/>
      <c r="W300" s="101"/>
      <c r="X300" s="101"/>
      <c r="Y300" s="1007"/>
      <c r="Z300" s="1007"/>
    </row>
    <row r="301" spans="2:26" x14ac:dyDescent="0.25">
      <c r="B301" s="70"/>
      <c r="C301" s="70"/>
      <c r="D301" s="1054">
        <v>3197242</v>
      </c>
      <c r="E301" s="741">
        <v>45611</v>
      </c>
      <c r="F301" s="742">
        <v>0.92500000000000004</v>
      </c>
      <c r="G301" s="741">
        <v>45611</v>
      </c>
      <c r="H301" s="742">
        <v>0.93888888888888888</v>
      </c>
      <c r="I301" s="743" t="s">
        <v>947</v>
      </c>
      <c r="J301" s="743" t="s">
        <v>948</v>
      </c>
      <c r="K301" s="743" t="s">
        <v>949</v>
      </c>
      <c r="L301" s="744" t="s">
        <v>981</v>
      </c>
      <c r="M301" s="744" t="s">
        <v>918</v>
      </c>
      <c r="N301" s="1118">
        <v>18</v>
      </c>
      <c r="O301" s="1113">
        <v>360</v>
      </c>
      <c r="P301" s="1114">
        <v>20</v>
      </c>
      <c r="Q301" s="745" t="s">
        <v>919</v>
      </c>
      <c r="R301" s="745" t="s">
        <v>920</v>
      </c>
      <c r="S301" s="1055"/>
      <c r="T301" s="101"/>
      <c r="U301" s="101"/>
      <c r="V301" s="101"/>
      <c r="W301" s="101"/>
      <c r="X301" s="101"/>
      <c r="Y301" s="1007"/>
      <c r="Z301" s="1007"/>
    </row>
    <row r="302" spans="2:26" x14ac:dyDescent="0.25">
      <c r="B302" s="70"/>
      <c r="C302" s="70"/>
      <c r="D302" s="1054">
        <v>3197246</v>
      </c>
      <c r="E302" s="741">
        <v>45611</v>
      </c>
      <c r="F302" s="742">
        <v>0.9458333333333333</v>
      </c>
      <c r="G302" s="741">
        <v>45611</v>
      </c>
      <c r="H302" s="742">
        <v>0.96250000000000002</v>
      </c>
      <c r="I302" s="743" t="s">
        <v>976</v>
      </c>
      <c r="J302" s="743" t="s">
        <v>977</v>
      </c>
      <c r="K302" s="743" t="s">
        <v>916</v>
      </c>
      <c r="L302" s="744" t="s">
        <v>981</v>
      </c>
      <c r="M302" s="744" t="s">
        <v>918</v>
      </c>
      <c r="N302" s="1118">
        <v>225</v>
      </c>
      <c r="O302" s="1113">
        <v>5400</v>
      </c>
      <c r="P302" s="1114">
        <v>24</v>
      </c>
      <c r="Q302" s="745" t="s">
        <v>919</v>
      </c>
      <c r="R302" s="745" t="s">
        <v>920</v>
      </c>
      <c r="S302" s="1055"/>
      <c r="T302" s="101"/>
      <c r="U302" s="101"/>
      <c r="V302" s="101"/>
      <c r="W302" s="101"/>
      <c r="X302" s="101"/>
      <c r="Y302" s="1007"/>
      <c r="Z302" s="1007"/>
    </row>
    <row r="303" spans="2:26" x14ac:dyDescent="0.25">
      <c r="B303" s="70"/>
      <c r="C303" s="70"/>
      <c r="D303" s="1054">
        <v>3197250</v>
      </c>
      <c r="E303" s="741">
        <v>45611</v>
      </c>
      <c r="F303" s="742">
        <v>0.99652777777777779</v>
      </c>
      <c r="G303" s="741">
        <v>45612</v>
      </c>
      <c r="H303" s="742">
        <v>8.611111111111111E-2</v>
      </c>
      <c r="I303" s="743" t="s">
        <v>947</v>
      </c>
      <c r="J303" s="743" t="s">
        <v>1097</v>
      </c>
      <c r="K303" s="743" t="s">
        <v>949</v>
      </c>
      <c r="L303" s="744" t="s">
        <v>967</v>
      </c>
      <c r="M303" s="744" t="s">
        <v>1042</v>
      </c>
      <c r="N303" s="1118">
        <v>8</v>
      </c>
      <c r="O303" s="1113">
        <v>1040</v>
      </c>
      <c r="P303" s="1114">
        <v>130</v>
      </c>
      <c r="Q303" s="745" t="s">
        <v>919</v>
      </c>
      <c r="R303" s="745" t="s">
        <v>920</v>
      </c>
      <c r="S303" s="1055"/>
      <c r="T303" s="101"/>
      <c r="U303" s="101"/>
      <c r="V303" s="101"/>
      <c r="W303" s="101"/>
      <c r="X303" s="101"/>
      <c r="Y303" s="1007"/>
      <c r="Z303" s="1007"/>
    </row>
    <row r="304" spans="2:26" x14ac:dyDescent="0.25">
      <c r="B304" s="70"/>
      <c r="C304" s="70"/>
      <c r="D304" s="1054">
        <v>3197302</v>
      </c>
      <c r="E304" s="741">
        <v>45612</v>
      </c>
      <c r="F304" s="742">
        <v>0.59375</v>
      </c>
      <c r="G304" s="741">
        <v>45612</v>
      </c>
      <c r="H304" s="742">
        <v>0.67361111111111116</v>
      </c>
      <c r="I304" s="743" t="s">
        <v>947</v>
      </c>
      <c r="J304" s="743" t="s">
        <v>1097</v>
      </c>
      <c r="K304" s="743" t="s">
        <v>949</v>
      </c>
      <c r="L304" s="744" t="s">
        <v>983</v>
      </c>
      <c r="M304" s="744" t="s">
        <v>1011</v>
      </c>
      <c r="N304" s="1118">
        <v>8</v>
      </c>
      <c r="O304" s="1113">
        <v>920</v>
      </c>
      <c r="P304" s="1114">
        <v>115</v>
      </c>
      <c r="Q304" s="745" t="s">
        <v>919</v>
      </c>
      <c r="R304" s="745" t="s">
        <v>920</v>
      </c>
      <c r="S304" s="1055"/>
      <c r="T304" s="101"/>
      <c r="U304" s="101"/>
      <c r="V304" s="101"/>
      <c r="W304" s="101"/>
      <c r="X304" s="101"/>
      <c r="Y304" s="1007"/>
      <c r="Z304" s="1007"/>
    </row>
    <row r="305" spans="2:26" x14ac:dyDescent="0.25">
      <c r="B305" s="70"/>
      <c r="C305" s="70"/>
      <c r="D305" s="1054">
        <v>3197313</v>
      </c>
      <c r="E305" s="741">
        <v>45612</v>
      </c>
      <c r="F305" s="742">
        <v>0.77361111111111114</v>
      </c>
      <c r="G305" s="741">
        <v>45612</v>
      </c>
      <c r="H305" s="742">
        <v>0.93541666666666667</v>
      </c>
      <c r="I305" s="743" t="s">
        <v>956</v>
      </c>
      <c r="J305" s="743" t="s">
        <v>1159</v>
      </c>
      <c r="K305" s="743" t="s">
        <v>916</v>
      </c>
      <c r="L305" s="744" t="s">
        <v>981</v>
      </c>
      <c r="M305" s="744" t="s">
        <v>918</v>
      </c>
      <c r="N305" s="1118">
        <v>241</v>
      </c>
      <c r="O305" s="1113">
        <v>56153</v>
      </c>
      <c r="P305" s="1114">
        <v>233</v>
      </c>
      <c r="Q305" s="745" t="s">
        <v>919</v>
      </c>
      <c r="R305" s="745" t="s">
        <v>920</v>
      </c>
      <c r="S305" s="1055"/>
      <c r="T305" s="101"/>
      <c r="U305" s="101"/>
      <c r="V305" s="101"/>
      <c r="W305" s="101"/>
      <c r="X305" s="101"/>
      <c r="Y305" s="1007"/>
      <c r="Z305" s="1007"/>
    </row>
    <row r="306" spans="2:26" x14ac:dyDescent="0.25">
      <c r="B306" s="70"/>
      <c r="C306" s="70"/>
      <c r="D306" s="1054">
        <v>3192897</v>
      </c>
      <c r="E306" s="741">
        <v>45613</v>
      </c>
      <c r="F306" s="742">
        <v>0.34652777777777777</v>
      </c>
      <c r="G306" s="741">
        <v>45613</v>
      </c>
      <c r="H306" s="742">
        <v>0.49722222222222223</v>
      </c>
      <c r="I306" s="743" t="s">
        <v>1132</v>
      </c>
      <c r="J306" s="743" t="s">
        <v>1133</v>
      </c>
      <c r="K306" s="743" t="s">
        <v>449</v>
      </c>
      <c r="L306" s="744" t="s">
        <v>917</v>
      </c>
      <c r="M306" s="744" t="s">
        <v>918</v>
      </c>
      <c r="N306" s="1118">
        <v>377</v>
      </c>
      <c r="O306" s="1113">
        <v>81809</v>
      </c>
      <c r="P306" s="1114">
        <v>217</v>
      </c>
      <c r="Q306" s="745" t="s">
        <v>919</v>
      </c>
      <c r="R306" s="745" t="s">
        <v>920</v>
      </c>
      <c r="S306" s="1055"/>
      <c r="T306" s="101"/>
      <c r="U306" s="101"/>
      <c r="V306" s="101"/>
      <c r="W306" s="101"/>
      <c r="X306" s="101"/>
      <c r="Y306" s="1007"/>
      <c r="Z306" s="1007"/>
    </row>
    <row r="307" spans="2:26" x14ac:dyDescent="0.25">
      <c r="B307" s="70"/>
      <c r="C307" s="70"/>
      <c r="D307" s="1054">
        <v>3193433</v>
      </c>
      <c r="E307" s="741">
        <v>45613</v>
      </c>
      <c r="F307" s="742">
        <v>0.27083333333333331</v>
      </c>
      <c r="G307" s="741">
        <v>45613</v>
      </c>
      <c r="H307" s="742">
        <v>0.35347222222222224</v>
      </c>
      <c r="I307" s="743" t="s">
        <v>1134</v>
      </c>
      <c r="J307" s="743" t="s">
        <v>1092</v>
      </c>
      <c r="K307" s="743" t="s">
        <v>916</v>
      </c>
      <c r="L307" s="744" t="s">
        <v>917</v>
      </c>
      <c r="M307" s="744" t="s">
        <v>918</v>
      </c>
      <c r="N307" s="1118">
        <v>325</v>
      </c>
      <c r="O307" s="1113">
        <v>38675</v>
      </c>
      <c r="P307" s="1114">
        <v>119</v>
      </c>
      <c r="Q307" s="745" t="s">
        <v>919</v>
      </c>
      <c r="R307" s="745" t="s">
        <v>920</v>
      </c>
      <c r="S307" s="1055"/>
      <c r="T307" s="101"/>
      <c r="U307" s="101"/>
      <c r="V307" s="101"/>
      <c r="W307" s="101"/>
      <c r="X307" s="101"/>
      <c r="Y307" s="1007"/>
      <c r="Z307" s="1007"/>
    </row>
    <row r="308" spans="2:26" x14ac:dyDescent="0.25">
      <c r="B308" s="70"/>
      <c r="C308" s="70"/>
      <c r="D308" s="1054">
        <v>3197340</v>
      </c>
      <c r="E308" s="741">
        <v>45613</v>
      </c>
      <c r="F308" s="742">
        <v>0.24444444444444444</v>
      </c>
      <c r="G308" s="741">
        <v>45613</v>
      </c>
      <c r="H308" s="742">
        <v>0.43472222222222223</v>
      </c>
      <c r="I308" s="743" t="s">
        <v>930</v>
      </c>
      <c r="J308" s="743" t="s">
        <v>931</v>
      </c>
      <c r="K308" s="743" t="s">
        <v>916</v>
      </c>
      <c r="L308" s="744" t="s">
        <v>981</v>
      </c>
      <c r="M308" s="744" t="s">
        <v>918</v>
      </c>
      <c r="N308" s="1118">
        <v>8</v>
      </c>
      <c r="O308" s="1113">
        <v>2192</v>
      </c>
      <c r="P308" s="1114">
        <v>274</v>
      </c>
      <c r="Q308" s="745" t="s">
        <v>919</v>
      </c>
      <c r="R308" s="745" t="s">
        <v>920</v>
      </c>
      <c r="S308" s="1055"/>
      <c r="T308" s="101"/>
      <c r="U308" s="101"/>
      <c r="V308" s="101"/>
      <c r="W308" s="101"/>
      <c r="X308" s="101"/>
      <c r="Y308" s="1007"/>
      <c r="Z308" s="1007"/>
    </row>
    <row r="309" spans="2:26" x14ac:dyDescent="0.25">
      <c r="B309" s="70"/>
      <c r="C309" s="70"/>
      <c r="D309" s="1054">
        <v>3197352</v>
      </c>
      <c r="E309" s="741">
        <v>45613</v>
      </c>
      <c r="F309" s="742">
        <v>0.4777777777777778</v>
      </c>
      <c r="G309" s="741">
        <v>45613</v>
      </c>
      <c r="H309" s="742">
        <v>0.48680555555555555</v>
      </c>
      <c r="I309" s="743" t="s">
        <v>1134</v>
      </c>
      <c r="J309" s="743" t="s">
        <v>1010</v>
      </c>
      <c r="K309" s="743" t="s">
        <v>916</v>
      </c>
      <c r="L309" s="744" t="s">
        <v>1116</v>
      </c>
      <c r="M309" s="744" t="s">
        <v>324</v>
      </c>
      <c r="N309" s="1118">
        <v>802</v>
      </c>
      <c r="O309" s="1113">
        <v>10426</v>
      </c>
      <c r="P309" s="1114">
        <v>13</v>
      </c>
      <c r="Q309" s="745" t="s">
        <v>919</v>
      </c>
      <c r="R309" s="745" t="s">
        <v>920</v>
      </c>
      <c r="S309" s="1056" t="s">
        <v>1117</v>
      </c>
      <c r="T309" s="101"/>
      <c r="U309" s="101"/>
      <c r="V309" s="101"/>
      <c r="W309" s="101"/>
      <c r="X309" s="101"/>
      <c r="Y309" s="1007"/>
      <c r="Z309" s="1007"/>
    </row>
    <row r="310" spans="2:26" x14ac:dyDescent="0.25">
      <c r="B310" s="70"/>
      <c r="C310" s="70"/>
      <c r="D310" s="1054">
        <v>3197355</v>
      </c>
      <c r="E310" s="741">
        <v>45613</v>
      </c>
      <c r="F310" s="742">
        <v>0.4777777777777778</v>
      </c>
      <c r="G310" s="741">
        <v>45613</v>
      </c>
      <c r="H310" s="742">
        <v>0.48402777777777778</v>
      </c>
      <c r="I310" s="743" t="s">
        <v>1160</v>
      </c>
      <c r="J310" s="743" t="s">
        <v>1161</v>
      </c>
      <c r="K310" s="743" t="s">
        <v>449</v>
      </c>
      <c r="L310" s="744" t="s">
        <v>1116</v>
      </c>
      <c r="M310" s="744" t="s">
        <v>324</v>
      </c>
      <c r="N310" s="1118">
        <v>1703</v>
      </c>
      <c r="O310" s="1113">
        <v>15327</v>
      </c>
      <c r="P310" s="1114">
        <v>9</v>
      </c>
      <c r="Q310" s="745" t="s">
        <v>919</v>
      </c>
      <c r="R310" s="745" t="s">
        <v>920</v>
      </c>
      <c r="S310" s="1056" t="s">
        <v>1117</v>
      </c>
      <c r="T310" s="101"/>
      <c r="U310" s="101"/>
      <c r="V310" s="101"/>
      <c r="W310" s="101"/>
      <c r="X310" s="101"/>
      <c r="Y310" s="1007"/>
      <c r="Z310" s="1007"/>
    </row>
    <row r="311" spans="2:26" x14ac:dyDescent="0.25">
      <c r="B311" s="70"/>
      <c r="C311" s="70"/>
      <c r="D311" s="1054">
        <v>3197365</v>
      </c>
      <c r="E311" s="741">
        <v>45613</v>
      </c>
      <c r="F311" s="742">
        <v>0.56111111111111112</v>
      </c>
      <c r="G311" s="741">
        <v>45613</v>
      </c>
      <c r="H311" s="742">
        <v>0.75</v>
      </c>
      <c r="I311" s="743" t="s">
        <v>993</v>
      </c>
      <c r="J311" s="743" t="s">
        <v>1162</v>
      </c>
      <c r="K311" s="743" t="s">
        <v>949</v>
      </c>
      <c r="L311" s="744" t="s">
        <v>983</v>
      </c>
      <c r="M311" s="744" t="s">
        <v>929</v>
      </c>
      <c r="N311" s="1118">
        <v>38</v>
      </c>
      <c r="O311" s="1113">
        <v>10336</v>
      </c>
      <c r="P311" s="1114">
        <v>272</v>
      </c>
      <c r="Q311" s="745" t="s">
        <v>919</v>
      </c>
      <c r="R311" s="745" t="s">
        <v>920</v>
      </c>
      <c r="S311" s="1056"/>
      <c r="T311" s="101"/>
      <c r="U311" s="101"/>
      <c r="V311" s="101"/>
      <c r="W311" s="101"/>
      <c r="X311" s="101"/>
      <c r="Y311" s="1007"/>
      <c r="Z311" s="1007"/>
    </row>
    <row r="312" spans="2:26" x14ac:dyDescent="0.25">
      <c r="B312" s="70"/>
      <c r="C312" s="70"/>
      <c r="D312" s="1054">
        <v>3197371</v>
      </c>
      <c r="E312" s="741">
        <v>45613</v>
      </c>
      <c r="F312" s="742">
        <v>0.62916666666666665</v>
      </c>
      <c r="G312" s="741">
        <v>45613</v>
      </c>
      <c r="H312" s="742">
        <v>0.64375000000000004</v>
      </c>
      <c r="I312" s="743" t="s">
        <v>993</v>
      </c>
      <c r="J312" s="743" t="s">
        <v>1162</v>
      </c>
      <c r="K312" s="743" t="s">
        <v>949</v>
      </c>
      <c r="L312" s="744" t="s">
        <v>965</v>
      </c>
      <c r="M312" s="744" t="s">
        <v>324</v>
      </c>
      <c r="N312" s="1118">
        <v>38</v>
      </c>
      <c r="O312" s="1113">
        <v>798</v>
      </c>
      <c r="P312" s="1114">
        <v>21</v>
      </c>
      <c r="Q312" s="745" t="s">
        <v>919</v>
      </c>
      <c r="R312" s="745" t="s">
        <v>920</v>
      </c>
      <c r="S312" s="1056"/>
      <c r="T312" s="101"/>
      <c r="U312" s="101"/>
      <c r="V312" s="101"/>
      <c r="W312" s="101"/>
      <c r="X312" s="101"/>
      <c r="Y312" s="1007"/>
      <c r="Z312" s="1007"/>
    </row>
    <row r="313" spans="2:26" x14ac:dyDescent="0.25">
      <c r="B313" s="70"/>
      <c r="C313" s="70"/>
      <c r="D313" s="1054">
        <v>3197390</v>
      </c>
      <c r="E313" s="741">
        <v>45613</v>
      </c>
      <c r="F313" s="742">
        <v>0.70486111111111116</v>
      </c>
      <c r="G313" s="741">
        <v>45613</v>
      </c>
      <c r="H313" s="742">
        <v>0.73263888888888884</v>
      </c>
      <c r="I313" s="743" t="s">
        <v>930</v>
      </c>
      <c r="J313" s="743" t="s">
        <v>1049</v>
      </c>
      <c r="K313" s="743" t="s">
        <v>916</v>
      </c>
      <c r="L313" s="744" t="s">
        <v>1116</v>
      </c>
      <c r="M313" s="744" t="s">
        <v>324</v>
      </c>
      <c r="N313" s="1118">
        <v>385</v>
      </c>
      <c r="O313" s="1113">
        <v>15400</v>
      </c>
      <c r="P313" s="1114">
        <v>40</v>
      </c>
      <c r="Q313" s="745" t="s">
        <v>919</v>
      </c>
      <c r="R313" s="745" t="s">
        <v>920</v>
      </c>
      <c r="S313" s="1056" t="s">
        <v>1117</v>
      </c>
      <c r="T313" s="101"/>
      <c r="U313" s="101"/>
      <c r="V313" s="101"/>
      <c r="W313" s="101"/>
      <c r="X313" s="101"/>
      <c r="Y313" s="1007"/>
      <c r="Z313" s="1007"/>
    </row>
    <row r="314" spans="2:26" x14ac:dyDescent="0.25">
      <c r="B314" s="70"/>
      <c r="C314" s="70"/>
      <c r="D314" s="1054">
        <v>3197391</v>
      </c>
      <c r="E314" s="741">
        <v>45613</v>
      </c>
      <c r="F314" s="742">
        <v>0.70486111111111116</v>
      </c>
      <c r="G314" s="741">
        <v>45613</v>
      </c>
      <c r="H314" s="742">
        <v>0.73263888888888884</v>
      </c>
      <c r="I314" s="743" t="s">
        <v>1061</v>
      </c>
      <c r="J314" s="743" t="s">
        <v>1087</v>
      </c>
      <c r="K314" s="743" t="s">
        <v>916</v>
      </c>
      <c r="L314" s="744" t="s">
        <v>1116</v>
      </c>
      <c r="M314" s="744" t="s">
        <v>324</v>
      </c>
      <c r="N314" s="1118">
        <v>13</v>
      </c>
      <c r="O314" s="1113">
        <v>520</v>
      </c>
      <c r="P314" s="1114">
        <v>40</v>
      </c>
      <c r="Q314" s="745" t="s">
        <v>919</v>
      </c>
      <c r="R314" s="745" t="s">
        <v>920</v>
      </c>
      <c r="S314" s="1056" t="s">
        <v>1117</v>
      </c>
      <c r="T314" s="101"/>
      <c r="U314" s="101"/>
      <c r="V314" s="101"/>
      <c r="W314" s="101"/>
      <c r="X314" s="101"/>
      <c r="Y314" s="1007"/>
      <c r="Z314" s="1007"/>
    </row>
    <row r="315" spans="2:26" x14ac:dyDescent="0.25">
      <c r="B315" s="70"/>
      <c r="C315" s="70"/>
      <c r="D315" s="1054">
        <v>3197407</v>
      </c>
      <c r="E315" s="741">
        <v>45613</v>
      </c>
      <c r="F315" s="742">
        <v>0.70486111111111116</v>
      </c>
      <c r="G315" s="741">
        <v>45613</v>
      </c>
      <c r="H315" s="742">
        <v>0.71527777777777779</v>
      </c>
      <c r="I315" s="743" t="s">
        <v>1002</v>
      </c>
      <c r="J315" s="743" t="s">
        <v>1104</v>
      </c>
      <c r="K315" s="743" t="s">
        <v>916</v>
      </c>
      <c r="L315" s="744" t="s">
        <v>1116</v>
      </c>
      <c r="M315" s="744" t="s">
        <v>324</v>
      </c>
      <c r="N315" s="1118">
        <v>272</v>
      </c>
      <c r="O315" s="1113">
        <v>4080</v>
      </c>
      <c r="P315" s="1114">
        <v>15</v>
      </c>
      <c r="Q315" s="745" t="s">
        <v>919</v>
      </c>
      <c r="R315" s="745" t="s">
        <v>920</v>
      </c>
      <c r="S315" s="1056" t="s">
        <v>1117</v>
      </c>
      <c r="T315" s="101"/>
      <c r="U315" s="101"/>
      <c r="V315" s="101"/>
      <c r="W315" s="101"/>
      <c r="X315" s="101"/>
      <c r="Y315" s="1007"/>
      <c r="Z315" s="1007"/>
    </row>
    <row r="316" spans="2:26" x14ac:dyDescent="0.25">
      <c r="B316" s="70"/>
      <c r="C316" s="70"/>
      <c r="D316" s="1054">
        <v>3197409</v>
      </c>
      <c r="E316" s="741">
        <v>45613</v>
      </c>
      <c r="F316" s="742">
        <v>0.70486111111111116</v>
      </c>
      <c r="G316" s="741">
        <v>45613</v>
      </c>
      <c r="H316" s="742">
        <v>0.71527777777777779</v>
      </c>
      <c r="I316" s="743" t="s">
        <v>945</v>
      </c>
      <c r="J316" s="743" t="s">
        <v>946</v>
      </c>
      <c r="K316" s="743" t="s">
        <v>916</v>
      </c>
      <c r="L316" s="744" t="s">
        <v>1116</v>
      </c>
      <c r="M316" s="744" t="s">
        <v>324</v>
      </c>
      <c r="N316" s="1118">
        <v>1373</v>
      </c>
      <c r="O316" s="1113">
        <v>20595</v>
      </c>
      <c r="P316" s="1114">
        <v>15</v>
      </c>
      <c r="Q316" s="745" t="s">
        <v>919</v>
      </c>
      <c r="R316" s="745" t="s">
        <v>920</v>
      </c>
      <c r="S316" s="1056" t="s">
        <v>1117</v>
      </c>
      <c r="T316" s="101"/>
      <c r="U316" s="101"/>
      <c r="V316" s="101"/>
      <c r="W316" s="101"/>
      <c r="X316" s="101"/>
      <c r="Y316" s="1007"/>
      <c r="Z316" s="1007"/>
    </row>
    <row r="317" spans="2:26" x14ac:dyDescent="0.25">
      <c r="B317" s="70"/>
      <c r="C317" s="70"/>
      <c r="D317" s="1054">
        <v>3197410</v>
      </c>
      <c r="E317" s="741">
        <v>45613</v>
      </c>
      <c r="F317" s="742">
        <v>0.70486111111111116</v>
      </c>
      <c r="G317" s="741">
        <v>45613</v>
      </c>
      <c r="H317" s="742">
        <v>0.71527777777777779</v>
      </c>
      <c r="I317" s="743" t="s">
        <v>1070</v>
      </c>
      <c r="J317" s="743" t="s">
        <v>1046</v>
      </c>
      <c r="K317" s="743" t="s">
        <v>916</v>
      </c>
      <c r="L317" s="744" t="s">
        <v>1116</v>
      </c>
      <c r="M317" s="744" t="s">
        <v>324</v>
      </c>
      <c r="N317" s="1118">
        <v>119</v>
      </c>
      <c r="O317" s="1113">
        <v>1785</v>
      </c>
      <c r="P317" s="1114">
        <v>15</v>
      </c>
      <c r="Q317" s="745" t="s">
        <v>919</v>
      </c>
      <c r="R317" s="745" t="s">
        <v>920</v>
      </c>
      <c r="S317" s="1056" t="s">
        <v>1117</v>
      </c>
      <c r="T317" s="101"/>
      <c r="U317" s="101"/>
      <c r="V317" s="101"/>
      <c r="W317" s="101"/>
      <c r="X317" s="101"/>
      <c r="Y317" s="1007"/>
      <c r="Z317" s="1007"/>
    </row>
    <row r="318" spans="2:26" x14ac:dyDescent="0.25">
      <c r="B318" s="70"/>
      <c r="C318" s="70"/>
      <c r="D318" s="1054">
        <v>3197411</v>
      </c>
      <c r="E318" s="741">
        <v>45613</v>
      </c>
      <c r="F318" s="742">
        <v>0.70486111111111116</v>
      </c>
      <c r="G318" s="741">
        <v>45613</v>
      </c>
      <c r="H318" s="742">
        <v>0.71736111111111112</v>
      </c>
      <c r="I318" s="743" t="s">
        <v>947</v>
      </c>
      <c r="J318" s="743" t="s">
        <v>948</v>
      </c>
      <c r="K318" s="743" t="s">
        <v>949</v>
      </c>
      <c r="L318" s="744" t="s">
        <v>981</v>
      </c>
      <c r="M318" s="744" t="s">
        <v>918</v>
      </c>
      <c r="N318" s="1118">
        <v>258</v>
      </c>
      <c r="O318" s="1113">
        <v>4644</v>
      </c>
      <c r="P318" s="1114">
        <v>18</v>
      </c>
      <c r="Q318" s="745" t="s">
        <v>919</v>
      </c>
      <c r="R318" s="745" t="s">
        <v>920</v>
      </c>
      <c r="S318" s="1056"/>
      <c r="T318" s="101"/>
      <c r="U318" s="101"/>
      <c r="V318" s="101"/>
      <c r="W318" s="101"/>
      <c r="X318" s="101"/>
      <c r="Y318" s="1007"/>
      <c r="Z318" s="1007"/>
    </row>
    <row r="319" spans="2:26" x14ac:dyDescent="0.25">
      <c r="B319" s="70"/>
      <c r="C319" s="70"/>
      <c r="D319" s="1054">
        <v>3197412</v>
      </c>
      <c r="E319" s="741">
        <v>45613</v>
      </c>
      <c r="F319" s="742">
        <v>0.70486111111111116</v>
      </c>
      <c r="G319" s="741">
        <v>45613</v>
      </c>
      <c r="H319" s="742">
        <v>0.71527777777777779</v>
      </c>
      <c r="I319" s="743" t="s">
        <v>1006</v>
      </c>
      <c r="J319" s="743" t="s">
        <v>1003</v>
      </c>
      <c r="K319" s="743" t="s">
        <v>916</v>
      </c>
      <c r="L319" s="744" t="s">
        <v>1116</v>
      </c>
      <c r="M319" s="744" t="s">
        <v>324</v>
      </c>
      <c r="N319" s="1118">
        <v>1174</v>
      </c>
      <c r="O319" s="1113">
        <v>17610</v>
      </c>
      <c r="P319" s="1114">
        <v>15</v>
      </c>
      <c r="Q319" s="745" t="s">
        <v>919</v>
      </c>
      <c r="R319" s="745" t="s">
        <v>920</v>
      </c>
      <c r="S319" s="1056" t="s">
        <v>1117</v>
      </c>
      <c r="T319" s="101"/>
      <c r="U319" s="101"/>
      <c r="V319" s="101"/>
      <c r="W319" s="101"/>
      <c r="X319" s="101"/>
      <c r="Y319" s="1007"/>
      <c r="Z319" s="1007"/>
    </row>
    <row r="320" spans="2:26" x14ac:dyDescent="0.25">
      <c r="B320" s="70"/>
      <c r="C320" s="70"/>
      <c r="D320" s="1054">
        <v>3197414</v>
      </c>
      <c r="E320" s="741">
        <v>45613</v>
      </c>
      <c r="F320" s="742">
        <v>0.70486111111111116</v>
      </c>
      <c r="G320" s="741">
        <v>45613</v>
      </c>
      <c r="H320" s="742">
        <v>0.71527777777777779</v>
      </c>
      <c r="I320" s="743" t="s">
        <v>1146</v>
      </c>
      <c r="J320" s="743" t="s">
        <v>1003</v>
      </c>
      <c r="K320" s="743" t="s">
        <v>916</v>
      </c>
      <c r="L320" s="744" t="s">
        <v>1116</v>
      </c>
      <c r="M320" s="744" t="s">
        <v>324</v>
      </c>
      <c r="N320" s="1118">
        <v>206</v>
      </c>
      <c r="O320" s="1113">
        <v>3090</v>
      </c>
      <c r="P320" s="1114">
        <v>15</v>
      </c>
      <c r="Q320" s="745" t="s">
        <v>919</v>
      </c>
      <c r="R320" s="745" t="s">
        <v>920</v>
      </c>
      <c r="S320" s="1056" t="s">
        <v>1117</v>
      </c>
      <c r="T320" s="101"/>
      <c r="U320" s="101"/>
      <c r="V320" s="101"/>
      <c r="W320" s="101"/>
      <c r="X320" s="101"/>
      <c r="Y320" s="1007"/>
      <c r="Z320" s="1007"/>
    </row>
    <row r="321" spans="2:26" x14ac:dyDescent="0.25">
      <c r="B321" s="70"/>
      <c r="C321" s="70"/>
      <c r="D321" s="1054">
        <v>3197416</v>
      </c>
      <c r="E321" s="741">
        <v>45613</v>
      </c>
      <c r="F321" s="742">
        <v>0.70486111111111116</v>
      </c>
      <c r="G321" s="741">
        <v>45613</v>
      </c>
      <c r="H321" s="742">
        <v>0.73333333333333328</v>
      </c>
      <c r="I321" s="743" t="s">
        <v>1045</v>
      </c>
      <c r="J321" s="743" t="s">
        <v>1003</v>
      </c>
      <c r="K321" s="743" t="s">
        <v>449</v>
      </c>
      <c r="L321" s="744" t="s">
        <v>1116</v>
      </c>
      <c r="M321" s="744" t="s">
        <v>324</v>
      </c>
      <c r="N321" s="1118">
        <v>790</v>
      </c>
      <c r="O321" s="1113">
        <v>32390</v>
      </c>
      <c r="P321" s="1114">
        <v>41</v>
      </c>
      <c r="Q321" s="745" t="s">
        <v>919</v>
      </c>
      <c r="R321" s="745" t="s">
        <v>920</v>
      </c>
      <c r="S321" s="1056" t="s">
        <v>1117</v>
      </c>
      <c r="T321" s="101"/>
      <c r="U321" s="101"/>
      <c r="V321" s="101"/>
      <c r="W321" s="101"/>
      <c r="X321" s="101"/>
      <c r="Y321" s="1007"/>
      <c r="Z321" s="1007"/>
    </row>
    <row r="322" spans="2:26" x14ac:dyDescent="0.25">
      <c r="B322" s="70"/>
      <c r="C322" s="70"/>
      <c r="D322" s="1054">
        <v>3197427</v>
      </c>
      <c r="E322" s="741">
        <v>45613</v>
      </c>
      <c r="F322" s="742">
        <v>0.82638888888888884</v>
      </c>
      <c r="G322" s="741">
        <v>45613</v>
      </c>
      <c r="H322" s="742">
        <v>0.97638888888888886</v>
      </c>
      <c r="I322" s="743" t="s">
        <v>1070</v>
      </c>
      <c r="J322" s="743" t="s">
        <v>1071</v>
      </c>
      <c r="K322" s="743" t="s">
        <v>916</v>
      </c>
      <c r="L322" s="744" t="s">
        <v>981</v>
      </c>
      <c r="M322" s="744" t="s">
        <v>918</v>
      </c>
      <c r="N322" s="1118">
        <v>10</v>
      </c>
      <c r="O322" s="1113">
        <v>2160</v>
      </c>
      <c r="P322" s="1114">
        <v>216</v>
      </c>
      <c r="Q322" s="745" t="s">
        <v>919</v>
      </c>
      <c r="R322" s="745" t="s">
        <v>920</v>
      </c>
      <c r="S322" s="1055"/>
      <c r="T322" s="101"/>
      <c r="U322" s="101"/>
      <c r="V322" s="101"/>
      <c r="W322" s="101"/>
      <c r="X322" s="101"/>
      <c r="Y322" s="1007"/>
      <c r="Z322" s="1007"/>
    </row>
    <row r="323" spans="2:26" x14ac:dyDescent="0.25">
      <c r="B323" s="70"/>
      <c r="C323" s="70"/>
      <c r="D323" s="1054">
        <v>3197440</v>
      </c>
      <c r="E323" s="741">
        <v>45613</v>
      </c>
      <c r="F323" s="742">
        <v>0.72777777777777775</v>
      </c>
      <c r="G323" s="741">
        <v>45613</v>
      </c>
      <c r="H323" s="742">
        <v>0.73124999999999996</v>
      </c>
      <c r="I323" s="743" t="s">
        <v>1002</v>
      </c>
      <c r="J323" s="743" t="s">
        <v>1104</v>
      </c>
      <c r="K323" s="743" t="s">
        <v>916</v>
      </c>
      <c r="L323" s="744" t="s">
        <v>981</v>
      </c>
      <c r="M323" s="744" t="s">
        <v>918</v>
      </c>
      <c r="N323" s="1118">
        <v>272</v>
      </c>
      <c r="O323" s="1113">
        <v>1360</v>
      </c>
      <c r="P323" s="1114">
        <v>5</v>
      </c>
      <c r="Q323" s="745" t="s">
        <v>919</v>
      </c>
      <c r="R323" s="745" t="s">
        <v>920</v>
      </c>
      <c r="S323" s="1055"/>
      <c r="T323" s="101"/>
      <c r="U323" s="101"/>
      <c r="V323" s="101"/>
      <c r="W323" s="101"/>
      <c r="X323" s="101"/>
      <c r="Y323" s="1007"/>
      <c r="Z323" s="1007"/>
    </row>
    <row r="324" spans="2:26" x14ac:dyDescent="0.25">
      <c r="B324" s="70"/>
      <c r="C324" s="70"/>
      <c r="D324" s="1054">
        <v>3197441</v>
      </c>
      <c r="E324" s="741">
        <v>45613</v>
      </c>
      <c r="F324" s="742">
        <v>0.72777777777777775</v>
      </c>
      <c r="G324" s="741">
        <v>45613</v>
      </c>
      <c r="H324" s="742">
        <v>0.73124999999999996</v>
      </c>
      <c r="I324" s="743" t="s">
        <v>945</v>
      </c>
      <c r="J324" s="743" t="s">
        <v>946</v>
      </c>
      <c r="K324" s="743" t="s">
        <v>916</v>
      </c>
      <c r="L324" s="744" t="s">
        <v>981</v>
      </c>
      <c r="M324" s="744" t="s">
        <v>918</v>
      </c>
      <c r="N324" s="1118">
        <v>1373</v>
      </c>
      <c r="O324" s="1113">
        <v>6865</v>
      </c>
      <c r="P324" s="1114">
        <v>5</v>
      </c>
      <c r="Q324" s="745" t="s">
        <v>919</v>
      </c>
      <c r="R324" s="745" t="s">
        <v>920</v>
      </c>
      <c r="S324" s="1055"/>
      <c r="T324" s="101"/>
      <c r="U324" s="101"/>
      <c r="V324" s="101"/>
      <c r="W324" s="101"/>
      <c r="X324" s="101"/>
      <c r="Y324" s="1007"/>
      <c r="Z324" s="1007"/>
    </row>
    <row r="325" spans="2:26" x14ac:dyDescent="0.25">
      <c r="B325" s="70"/>
      <c r="C325" s="70"/>
      <c r="D325" s="1054">
        <v>3197442</v>
      </c>
      <c r="E325" s="741">
        <v>45613</v>
      </c>
      <c r="F325" s="742">
        <v>0.72777777777777775</v>
      </c>
      <c r="G325" s="741">
        <v>45613</v>
      </c>
      <c r="H325" s="742">
        <v>0.73124999999999996</v>
      </c>
      <c r="I325" s="743" t="s">
        <v>1070</v>
      </c>
      <c r="J325" s="743" t="s">
        <v>1046</v>
      </c>
      <c r="K325" s="743" t="s">
        <v>916</v>
      </c>
      <c r="L325" s="744" t="s">
        <v>981</v>
      </c>
      <c r="M325" s="744" t="s">
        <v>918</v>
      </c>
      <c r="N325" s="1118">
        <v>119</v>
      </c>
      <c r="O325" s="1113">
        <v>595</v>
      </c>
      <c r="P325" s="1114">
        <v>5</v>
      </c>
      <c r="Q325" s="745" t="s">
        <v>919</v>
      </c>
      <c r="R325" s="745" t="s">
        <v>920</v>
      </c>
      <c r="S325" s="1055"/>
      <c r="T325" s="101"/>
      <c r="U325" s="101"/>
      <c r="V325" s="101"/>
      <c r="W325" s="101"/>
      <c r="X325" s="101"/>
      <c r="Y325" s="1007"/>
      <c r="Z325" s="1007"/>
    </row>
    <row r="326" spans="2:26" x14ac:dyDescent="0.25">
      <c r="B326" s="70"/>
      <c r="C326" s="70"/>
      <c r="D326" s="1054">
        <v>3197443</v>
      </c>
      <c r="E326" s="741">
        <v>45613</v>
      </c>
      <c r="F326" s="742">
        <v>0.72777777777777775</v>
      </c>
      <c r="G326" s="741">
        <v>45613</v>
      </c>
      <c r="H326" s="742">
        <v>0.73472222222222228</v>
      </c>
      <c r="I326" s="743" t="s">
        <v>947</v>
      </c>
      <c r="J326" s="743" t="s">
        <v>948</v>
      </c>
      <c r="K326" s="743" t="s">
        <v>949</v>
      </c>
      <c r="L326" s="744" t="s">
        <v>981</v>
      </c>
      <c r="M326" s="744" t="s">
        <v>918</v>
      </c>
      <c r="N326" s="1118">
        <v>258</v>
      </c>
      <c r="O326" s="1113">
        <v>2580</v>
      </c>
      <c r="P326" s="1114">
        <v>10</v>
      </c>
      <c r="Q326" s="745" t="s">
        <v>919</v>
      </c>
      <c r="R326" s="745" t="s">
        <v>920</v>
      </c>
      <c r="S326" s="1055"/>
      <c r="T326" s="101"/>
      <c r="U326" s="101"/>
      <c r="V326" s="101"/>
      <c r="W326" s="101"/>
      <c r="X326" s="101"/>
      <c r="Y326" s="1007"/>
      <c r="Z326" s="1007"/>
    </row>
    <row r="327" spans="2:26" x14ac:dyDescent="0.25">
      <c r="B327" s="70"/>
      <c r="C327" s="70"/>
      <c r="D327" s="1054">
        <v>3197444</v>
      </c>
      <c r="E327" s="741">
        <v>45613</v>
      </c>
      <c r="F327" s="742">
        <v>0.72777777777777775</v>
      </c>
      <c r="G327" s="741">
        <v>45613</v>
      </c>
      <c r="H327" s="742">
        <v>0.73124999999999996</v>
      </c>
      <c r="I327" s="743" t="s">
        <v>1006</v>
      </c>
      <c r="J327" s="743" t="s">
        <v>1003</v>
      </c>
      <c r="K327" s="743" t="s">
        <v>916</v>
      </c>
      <c r="L327" s="744" t="s">
        <v>981</v>
      </c>
      <c r="M327" s="744" t="s">
        <v>918</v>
      </c>
      <c r="N327" s="1118">
        <v>1174</v>
      </c>
      <c r="O327" s="1113">
        <v>5870</v>
      </c>
      <c r="P327" s="1114">
        <v>5</v>
      </c>
      <c r="Q327" s="745" t="s">
        <v>919</v>
      </c>
      <c r="R327" s="745" t="s">
        <v>920</v>
      </c>
      <c r="S327" s="1055"/>
      <c r="T327" s="101"/>
      <c r="U327" s="101"/>
      <c r="V327" s="101"/>
      <c r="W327" s="101"/>
      <c r="X327" s="101"/>
      <c r="Y327" s="1007"/>
      <c r="Z327" s="1007"/>
    </row>
    <row r="328" spans="2:26" x14ac:dyDescent="0.25">
      <c r="B328" s="70"/>
      <c r="C328" s="70"/>
      <c r="D328" s="1054">
        <v>3197446</v>
      </c>
      <c r="E328" s="741">
        <v>45613</v>
      </c>
      <c r="F328" s="742">
        <v>0.72777777777777775</v>
      </c>
      <c r="G328" s="741">
        <v>45613</v>
      </c>
      <c r="H328" s="742">
        <v>0.73124999999999996</v>
      </c>
      <c r="I328" s="743" t="s">
        <v>1146</v>
      </c>
      <c r="J328" s="743" t="s">
        <v>1003</v>
      </c>
      <c r="K328" s="743" t="s">
        <v>916</v>
      </c>
      <c r="L328" s="744" t="s">
        <v>981</v>
      </c>
      <c r="M328" s="744" t="s">
        <v>918</v>
      </c>
      <c r="N328" s="1118">
        <v>206</v>
      </c>
      <c r="O328" s="1113">
        <v>1030</v>
      </c>
      <c r="P328" s="1114">
        <v>5</v>
      </c>
      <c r="Q328" s="745" t="s">
        <v>919</v>
      </c>
      <c r="R328" s="745" t="s">
        <v>920</v>
      </c>
      <c r="S328" s="1055"/>
      <c r="T328" s="101"/>
      <c r="U328" s="101"/>
      <c r="V328" s="101"/>
      <c r="W328" s="101"/>
      <c r="X328" s="101"/>
      <c r="Y328" s="1007"/>
      <c r="Z328" s="1007"/>
    </row>
    <row r="329" spans="2:26" x14ac:dyDescent="0.25">
      <c r="B329" s="70"/>
      <c r="C329" s="70"/>
      <c r="D329" s="1054">
        <v>3193434</v>
      </c>
      <c r="E329" s="741">
        <v>45614</v>
      </c>
      <c r="F329" s="742">
        <v>6.9444444444444448E-2</v>
      </c>
      <c r="G329" s="741">
        <v>45614</v>
      </c>
      <c r="H329" s="742">
        <v>7.9166666666666663E-2</v>
      </c>
      <c r="I329" s="743" t="s">
        <v>1135</v>
      </c>
      <c r="J329" s="743" t="s">
        <v>1023</v>
      </c>
      <c r="K329" s="743" t="s">
        <v>449</v>
      </c>
      <c r="L329" s="744" t="s">
        <v>917</v>
      </c>
      <c r="M329" s="744" t="s">
        <v>918</v>
      </c>
      <c r="N329" s="1118">
        <v>3</v>
      </c>
      <c r="O329" s="1113">
        <v>42</v>
      </c>
      <c r="P329" s="1114">
        <v>14</v>
      </c>
      <c r="Q329" s="745" t="s">
        <v>919</v>
      </c>
      <c r="R329" s="745" t="s">
        <v>920</v>
      </c>
      <c r="S329" s="1055"/>
      <c r="T329" s="101"/>
      <c r="U329" s="101"/>
      <c r="V329" s="101"/>
      <c r="W329" s="101"/>
      <c r="X329" s="101"/>
      <c r="Y329" s="1007"/>
      <c r="Z329" s="1007"/>
    </row>
    <row r="330" spans="2:26" x14ac:dyDescent="0.25">
      <c r="B330" s="70"/>
      <c r="C330" s="70"/>
      <c r="D330" s="1054">
        <v>3194411</v>
      </c>
      <c r="E330" s="741">
        <v>45614</v>
      </c>
      <c r="F330" s="742">
        <v>0.90069444444444446</v>
      </c>
      <c r="G330" s="741">
        <v>45615</v>
      </c>
      <c r="H330" s="742">
        <v>5.4166666666666669E-2</v>
      </c>
      <c r="I330" s="743" t="s">
        <v>937</v>
      </c>
      <c r="J330" s="743" t="s">
        <v>1140</v>
      </c>
      <c r="K330" s="743" t="s">
        <v>916</v>
      </c>
      <c r="L330" s="744" t="s">
        <v>917</v>
      </c>
      <c r="M330" s="744" t="s">
        <v>918</v>
      </c>
      <c r="N330" s="1118">
        <v>8</v>
      </c>
      <c r="O330" s="1113">
        <v>1768</v>
      </c>
      <c r="P330" s="1114">
        <v>221</v>
      </c>
      <c r="Q330" s="745" t="s">
        <v>919</v>
      </c>
      <c r="R330" s="745" t="s">
        <v>920</v>
      </c>
      <c r="S330" s="1055"/>
      <c r="T330" s="101"/>
      <c r="U330" s="101"/>
      <c r="V330" s="101"/>
      <c r="W330" s="101"/>
      <c r="X330" s="101"/>
      <c r="Y330" s="1007"/>
      <c r="Z330" s="1007"/>
    </row>
    <row r="331" spans="2:26" x14ac:dyDescent="0.25">
      <c r="B331" s="70"/>
      <c r="C331" s="70"/>
      <c r="D331" s="1054">
        <v>3197483</v>
      </c>
      <c r="E331" s="741">
        <v>45614</v>
      </c>
      <c r="F331" s="742">
        <v>0.28819444444444442</v>
      </c>
      <c r="G331" s="741">
        <v>45614</v>
      </c>
      <c r="H331" s="742">
        <v>0.2986111111111111</v>
      </c>
      <c r="I331" s="743" t="s">
        <v>1060</v>
      </c>
      <c r="J331" s="743" t="s">
        <v>915</v>
      </c>
      <c r="K331" s="743" t="s">
        <v>916</v>
      </c>
      <c r="L331" s="744" t="s">
        <v>981</v>
      </c>
      <c r="M331" s="744" t="s">
        <v>918</v>
      </c>
      <c r="N331" s="1118">
        <v>5</v>
      </c>
      <c r="O331" s="1113">
        <v>75</v>
      </c>
      <c r="P331" s="1114">
        <v>15</v>
      </c>
      <c r="Q331" s="745" t="s">
        <v>919</v>
      </c>
      <c r="R331" s="745" t="s">
        <v>920</v>
      </c>
      <c r="S331" s="1055"/>
      <c r="T331" s="101"/>
      <c r="U331" s="101"/>
      <c r="V331" s="101"/>
      <c r="W331" s="101"/>
      <c r="X331" s="101"/>
      <c r="Y331" s="1007"/>
      <c r="Z331" s="1007"/>
    </row>
    <row r="332" spans="2:26" x14ac:dyDescent="0.25">
      <c r="B332" s="70"/>
      <c r="C332" s="70"/>
      <c r="D332" s="1054">
        <v>3197663</v>
      </c>
      <c r="E332" s="741">
        <v>45614</v>
      </c>
      <c r="F332" s="742">
        <v>0.66736111111111107</v>
      </c>
      <c r="G332" s="741">
        <v>45614</v>
      </c>
      <c r="H332" s="742">
        <v>0.67638888888888893</v>
      </c>
      <c r="I332" s="743" t="s">
        <v>1115</v>
      </c>
      <c r="J332" s="743" t="s">
        <v>1107</v>
      </c>
      <c r="K332" s="743" t="s">
        <v>949</v>
      </c>
      <c r="L332" s="744" t="s">
        <v>1116</v>
      </c>
      <c r="M332" s="744" t="s">
        <v>324</v>
      </c>
      <c r="N332" s="1118">
        <v>42</v>
      </c>
      <c r="O332" s="1113">
        <v>546</v>
      </c>
      <c r="P332" s="1114">
        <v>13</v>
      </c>
      <c r="Q332" s="745" t="s">
        <v>919</v>
      </c>
      <c r="R332" s="745" t="s">
        <v>920</v>
      </c>
      <c r="S332" s="1056" t="s">
        <v>1117</v>
      </c>
      <c r="T332" s="101"/>
      <c r="U332" s="101"/>
      <c r="V332" s="101"/>
      <c r="W332" s="101"/>
      <c r="X332" s="101"/>
      <c r="Y332" s="1007"/>
      <c r="Z332" s="1007"/>
    </row>
    <row r="333" spans="2:26" x14ac:dyDescent="0.25">
      <c r="B333" s="70"/>
      <c r="C333" s="70"/>
      <c r="D333" s="1054">
        <v>3192948</v>
      </c>
      <c r="E333" s="741">
        <v>45615</v>
      </c>
      <c r="F333" s="742">
        <v>0.58958333333333335</v>
      </c>
      <c r="G333" s="741">
        <v>45615</v>
      </c>
      <c r="H333" s="742">
        <v>0.59444444444444444</v>
      </c>
      <c r="I333" s="743" t="s">
        <v>1054</v>
      </c>
      <c r="J333" s="743" t="s">
        <v>1105</v>
      </c>
      <c r="K333" s="743" t="s">
        <v>916</v>
      </c>
      <c r="L333" s="744" t="s">
        <v>917</v>
      </c>
      <c r="M333" s="744" t="s">
        <v>918</v>
      </c>
      <c r="N333" s="1118">
        <v>66</v>
      </c>
      <c r="O333" s="1113">
        <v>462</v>
      </c>
      <c r="P333" s="1114">
        <v>7</v>
      </c>
      <c r="Q333" s="745" t="s">
        <v>919</v>
      </c>
      <c r="R333" s="745" t="s">
        <v>920</v>
      </c>
      <c r="S333" s="1055"/>
      <c r="T333" s="101"/>
      <c r="U333" s="101"/>
      <c r="V333" s="101"/>
      <c r="W333" s="101"/>
      <c r="X333" s="101"/>
      <c r="Y333" s="1007"/>
      <c r="Z333" s="1007"/>
    </row>
    <row r="334" spans="2:26" x14ac:dyDescent="0.25">
      <c r="B334" s="70"/>
      <c r="C334" s="70"/>
      <c r="D334" s="1054">
        <v>3197680</v>
      </c>
      <c r="E334" s="741">
        <v>45615</v>
      </c>
      <c r="F334" s="742">
        <v>1.4583333333333334E-2</v>
      </c>
      <c r="G334" s="741">
        <v>45615</v>
      </c>
      <c r="H334" s="742">
        <v>2.5694444444444443E-2</v>
      </c>
      <c r="I334" s="743" t="s">
        <v>1002</v>
      </c>
      <c r="J334" s="743" t="s">
        <v>1003</v>
      </c>
      <c r="K334" s="743" t="s">
        <v>916</v>
      </c>
      <c r="L334" s="744" t="s">
        <v>965</v>
      </c>
      <c r="M334" s="744" t="s">
        <v>324</v>
      </c>
      <c r="N334" s="1118">
        <v>22</v>
      </c>
      <c r="O334" s="1113">
        <v>352</v>
      </c>
      <c r="P334" s="1114">
        <v>16</v>
      </c>
      <c r="Q334" s="745" t="s">
        <v>919</v>
      </c>
      <c r="R334" s="745" t="s">
        <v>920</v>
      </c>
      <c r="S334" s="1055"/>
      <c r="T334" s="101"/>
      <c r="U334" s="101"/>
      <c r="V334" s="101"/>
      <c r="W334" s="101"/>
      <c r="X334" s="101"/>
      <c r="Y334" s="1007"/>
      <c r="Z334" s="1007"/>
    </row>
    <row r="335" spans="2:26" x14ac:dyDescent="0.25">
      <c r="B335" s="70"/>
      <c r="C335" s="70"/>
      <c r="D335" s="1054">
        <v>3197697</v>
      </c>
      <c r="E335" s="741">
        <v>45615</v>
      </c>
      <c r="F335" s="742">
        <v>9.0277777777777776E-2</v>
      </c>
      <c r="G335" s="741">
        <v>45615</v>
      </c>
      <c r="H335" s="742">
        <v>0.16527777777777777</v>
      </c>
      <c r="I335" s="743" t="s">
        <v>1002</v>
      </c>
      <c r="J335" s="743" t="s">
        <v>1003</v>
      </c>
      <c r="K335" s="743" t="s">
        <v>916</v>
      </c>
      <c r="L335" s="744" t="s">
        <v>997</v>
      </c>
      <c r="M335" s="744" t="s">
        <v>998</v>
      </c>
      <c r="N335" s="1118">
        <v>22</v>
      </c>
      <c r="O335" s="1113">
        <v>2376</v>
      </c>
      <c r="P335" s="1114">
        <v>108</v>
      </c>
      <c r="Q335" s="745" t="s">
        <v>919</v>
      </c>
      <c r="R335" s="745" t="s">
        <v>920</v>
      </c>
      <c r="S335" s="1055"/>
      <c r="T335" s="101"/>
      <c r="U335" s="101"/>
      <c r="V335" s="101"/>
      <c r="W335" s="101"/>
      <c r="X335" s="101"/>
      <c r="Y335" s="1007"/>
      <c r="Z335" s="1007"/>
    </row>
    <row r="336" spans="2:26" x14ac:dyDescent="0.25">
      <c r="B336" s="70"/>
      <c r="C336" s="70"/>
      <c r="D336" s="1054">
        <v>3197700</v>
      </c>
      <c r="E336" s="741">
        <v>45615</v>
      </c>
      <c r="F336" s="742">
        <v>0.15277777777777779</v>
      </c>
      <c r="G336" s="741">
        <v>45615</v>
      </c>
      <c r="H336" s="742">
        <v>0.16388888888888889</v>
      </c>
      <c r="I336" s="743" t="s">
        <v>947</v>
      </c>
      <c r="J336" s="743" t="s">
        <v>1163</v>
      </c>
      <c r="K336" s="743" t="s">
        <v>949</v>
      </c>
      <c r="L336" s="744" t="s">
        <v>965</v>
      </c>
      <c r="M336" s="744" t="s">
        <v>324</v>
      </c>
      <c r="N336" s="1118">
        <v>13</v>
      </c>
      <c r="O336" s="1113">
        <v>208</v>
      </c>
      <c r="P336" s="1114">
        <v>16</v>
      </c>
      <c r="Q336" s="745" t="s">
        <v>919</v>
      </c>
      <c r="R336" s="745" t="s">
        <v>920</v>
      </c>
      <c r="S336" s="1055"/>
      <c r="T336" s="101"/>
      <c r="U336" s="101"/>
      <c r="V336" s="101"/>
      <c r="W336" s="101"/>
      <c r="X336" s="101"/>
      <c r="Y336" s="1007"/>
      <c r="Z336" s="1007"/>
    </row>
    <row r="337" spans="2:26" x14ac:dyDescent="0.25">
      <c r="B337" s="70"/>
      <c r="C337" s="70"/>
      <c r="D337" s="1054">
        <v>3198164</v>
      </c>
      <c r="E337" s="741">
        <v>45615</v>
      </c>
      <c r="F337" s="742">
        <v>0.51249999999999996</v>
      </c>
      <c r="G337" s="741">
        <v>45615</v>
      </c>
      <c r="H337" s="742">
        <v>0.58263888888888893</v>
      </c>
      <c r="I337" s="743" t="s">
        <v>1145</v>
      </c>
      <c r="J337" s="743" t="s">
        <v>1137</v>
      </c>
      <c r="K337" s="743" t="s">
        <v>449</v>
      </c>
      <c r="L337" s="744" t="s">
        <v>983</v>
      </c>
      <c r="M337" s="744" t="s">
        <v>929</v>
      </c>
      <c r="N337" s="1118">
        <v>267</v>
      </c>
      <c r="O337" s="1113">
        <v>26967</v>
      </c>
      <c r="P337" s="1114">
        <v>101</v>
      </c>
      <c r="Q337" s="745" t="s">
        <v>919</v>
      </c>
      <c r="R337" s="745" t="s">
        <v>920</v>
      </c>
      <c r="S337" s="1055"/>
      <c r="T337" s="101"/>
      <c r="U337" s="101"/>
      <c r="V337" s="101"/>
      <c r="W337" s="101"/>
      <c r="X337" s="101"/>
      <c r="Y337" s="1007"/>
      <c r="Z337" s="1007"/>
    </row>
    <row r="338" spans="2:26" x14ac:dyDescent="0.25">
      <c r="B338" s="70"/>
      <c r="C338" s="70"/>
      <c r="D338" s="1054">
        <v>3198232</v>
      </c>
      <c r="E338" s="741">
        <v>45615</v>
      </c>
      <c r="F338" s="742">
        <v>0.66527777777777775</v>
      </c>
      <c r="G338" s="741">
        <v>45615</v>
      </c>
      <c r="H338" s="742">
        <v>0.9291666666666667</v>
      </c>
      <c r="I338" s="743" t="s">
        <v>1091</v>
      </c>
      <c r="J338" s="743" t="s">
        <v>1092</v>
      </c>
      <c r="K338" s="743" t="s">
        <v>449</v>
      </c>
      <c r="L338" s="744" t="s">
        <v>981</v>
      </c>
      <c r="M338" s="744" t="s">
        <v>918</v>
      </c>
      <c r="N338" s="1118">
        <v>17</v>
      </c>
      <c r="O338" s="1113">
        <v>6460</v>
      </c>
      <c r="P338" s="1114">
        <v>380</v>
      </c>
      <c r="Q338" s="745" t="s">
        <v>919</v>
      </c>
      <c r="R338" s="745" t="s">
        <v>920</v>
      </c>
      <c r="S338" s="1055"/>
      <c r="T338" s="101"/>
      <c r="U338" s="101"/>
      <c r="V338" s="101"/>
      <c r="W338" s="101"/>
      <c r="X338" s="101"/>
      <c r="Y338" s="1007"/>
      <c r="Z338" s="1007"/>
    </row>
    <row r="339" spans="2:26" x14ac:dyDescent="0.25">
      <c r="B339" s="70"/>
      <c r="C339" s="70"/>
      <c r="D339" s="1054">
        <v>3193494</v>
      </c>
      <c r="E339" s="741">
        <v>45616</v>
      </c>
      <c r="F339" s="742">
        <v>0.37916666666666665</v>
      </c>
      <c r="G339" s="741">
        <v>45616</v>
      </c>
      <c r="H339" s="742">
        <v>0.55555555555555558</v>
      </c>
      <c r="I339" s="743" t="s">
        <v>925</v>
      </c>
      <c r="J339" s="743" t="s">
        <v>926</v>
      </c>
      <c r="K339" s="743" t="s">
        <v>916</v>
      </c>
      <c r="L339" s="744" t="s">
        <v>917</v>
      </c>
      <c r="M339" s="744" t="s">
        <v>918</v>
      </c>
      <c r="N339" s="1118">
        <v>9</v>
      </c>
      <c r="O339" s="1113">
        <v>2286</v>
      </c>
      <c r="P339" s="1114">
        <v>254</v>
      </c>
      <c r="Q339" s="745" t="s">
        <v>919</v>
      </c>
      <c r="R339" s="745" t="s">
        <v>920</v>
      </c>
      <c r="S339" s="1055"/>
      <c r="T339" s="101"/>
      <c r="U339" s="101"/>
      <c r="V339" s="101"/>
      <c r="W339" s="101"/>
      <c r="X339" s="101"/>
      <c r="Y339" s="1007"/>
      <c r="Z339" s="1007"/>
    </row>
    <row r="340" spans="2:26" x14ac:dyDescent="0.25">
      <c r="B340" s="70"/>
      <c r="C340" s="70"/>
      <c r="D340" s="1054">
        <v>3198303</v>
      </c>
      <c r="E340" s="741">
        <v>45616</v>
      </c>
      <c r="F340" s="742">
        <v>0.33402777777777776</v>
      </c>
      <c r="G340" s="741">
        <v>45616</v>
      </c>
      <c r="H340" s="742">
        <v>0.37986111111111109</v>
      </c>
      <c r="I340" s="743" t="s">
        <v>1002</v>
      </c>
      <c r="J340" s="743" t="s">
        <v>1003</v>
      </c>
      <c r="K340" s="743" t="s">
        <v>916</v>
      </c>
      <c r="L340" s="744" t="s">
        <v>997</v>
      </c>
      <c r="M340" s="744" t="s">
        <v>998</v>
      </c>
      <c r="N340" s="1118">
        <v>9</v>
      </c>
      <c r="O340" s="1113">
        <v>594</v>
      </c>
      <c r="P340" s="1114">
        <v>66</v>
      </c>
      <c r="Q340" s="745" t="s">
        <v>919</v>
      </c>
      <c r="R340" s="745" t="s">
        <v>920</v>
      </c>
      <c r="S340" s="1055"/>
      <c r="T340" s="101"/>
      <c r="U340" s="101"/>
      <c r="V340" s="101"/>
      <c r="W340" s="101"/>
      <c r="X340" s="101"/>
      <c r="Y340" s="1007"/>
      <c r="Z340" s="1007"/>
    </row>
    <row r="341" spans="2:26" x14ac:dyDescent="0.25">
      <c r="B341" s="70"/>
      <c r="C341" s="70"/>
      <c r="D341" s="1054">
        <v>3198571</v>
      </c>
      <c r="E341" s="741">
        <v>45616</v>
      </c>
      <c r="F341" s="742">
        <v>0.69027777777777777</v>
      </c>
      <c r="G341" s="741">
        <v>45616</v>
      </c>
      <c r="H341" s="742">
        <v>0.77638888888888891</v>
      </c>
      <c r="I341" s="743" t="s">
        <v>956</v>
      </c>
      <c r="J341" s="743" t="s">
        <v>1144</v>
      </c>
      <c r="K341" s="743" t="s">
        <v>916</v>
      </c>
      <c r="L341" s="744" t="s">
        <v>967</v>
      </c>
      <c r="M341" s="744" t="s">
        <v>1042</v>
      </c>
      <c r="N341" s="1118">
        <v>174</v>
      </c>
      <c r="O341" s="1113">
        <v>21576</v>
      </c>
      <c r="P341" s="1114">
        <v>124</v>
      </c>
      <c r="Q341" s="745" t="s">
        <v>919</v>
      </c>
      <c r="R341" s="745" t="s">
        <v>920</v>
      </c>
      <c r="S341" s="1055"/>
      <c r="T341" s="101"/>
      <c r="U341" s="101"/>
      <c r="V341" s="101"/>
      <c r="W341" s="101"/>
      <c r="X341" s="101"/>
      <c r="Y341" s="1007"/>
      <c r="Z341" s="1007"/>
    </row>
    <row r="342" spans="2:26" x14ac:dyDescent="0.25">
      <c r="B342" s="70"/>
      <c r="C342" s="70"/>
      <c r="D342" s="1054">
        <v>3198591</v>
      </c>
      <c r="E342" s="741">
        <v>45616</v>
      </c>
      <c r="F342" s="742">
        <v>0.86944444444444446</v>
      </c>
      <c r="G342" s="741">
        <v>45616</v>
      </c>
      <c r="H342" s="742">
        <v>0.87083333333333335</v>
      </c>
      <c r="I342" s="743" t="s">
        <v>930</v>
      </c>
      <c r="J342" s="743" t="s">
        <v>1049</v>
      </c>
      <c r="K342" s="743" t="s">
        <v>916</v>
      </c>
      <c r="L342" s="744" t="s">
        <v>1020</v>
      </c>
      <c r="M342" s="744" t="s">
        <v>324</v>
      </c>
      <c r="N342" s="1118">
        <v>81</v>
      </c>
      <c r="O342" s="1113">
        <v>162</v>
      </c>
      <c r="P342" s="1114">
        <v>2</v>
      </c>
      <c r="Q342" s="745" t="s">
        <v>919</v>
      </c>
      <c r="R342" s="745" t="s">
        <v>920</v>
      </c>
      <c r="S342" s="1055"/>
      <c r="T342" s="101"/>
      <c r="U342" s="101"/>
      <c r="V342" s="101"/>
      <c r="W342" s="101"/>
      <c r="X342" s="101"/>
      <c r="Y342" s="1007"/>
      <c r="Z342" s="1007"/>
    </row>
    <row r="343" spans="2:26" x14ac:dyDescent="0.25">
      <c r="B343" s="70"/>
      <c r="C343" s="70"/>
      <c r="D343" s="1054">
        <v>3198656</v>
      </c>
      <c r="E343" s="741">
        <v>45616</v>
      </c>
      <c r="F343" s="742">
        <v>0.77638888888888891</v>
      </c>
      <c r="G343" s="741">
        <v>45616</v>
      </c>
      <c r="H343" s="742">
        <v>0.7993055555555556</v>
      </c>
      <c r="I343" s="743" t="s">
        <v>956</v>
      </c>
      <c r="J343" s="743" t="s">
        <v>957</v>
      </c>
      <c r="K343" s="743" t="s">
        <v>916</v>
      </c>
      <c r="L343" s="744" t="s">
        <v>967</v>
      </c>
      <c r="M343" s="744" t="s">
        <v>1042</v>
      </c>
      <c r="N343" s="1118">
        <v>148</v>
      </c>
      <c r="O343" s="1113">
        <v>4884</v>
      </c>
      <c r="P343" s="1114">
        <v>33</v>
      </c>
      <c r="Q343" s="745" t="s">
        <v>919</v>
      </c>
      <c r="R343" s="745" t="s">
        <v>920</v>
      </c>
      <c r="S343" s="1055"/>
      <c r="T343" s="101"/>
      <c r="U343" s="101"/>
      <c r="V343" s="101"/>
      <c r="W343" s="101"/>
      <c r="X343" s="101"/>
      <c r="Y343" s="1007"/>
      <c r="Z343" s="1007"/>
    </row>
    <row r="344" spans="2:26" x14ac:dyDescent="0.25">
      <c r="B344" s="70"/>
      <c r="C344" s="70"/>
      <c r="D344" s="1054">
        <v>3193980</v>
      </c>
      <c r="E344" s="741">
        <v>45617</v>
      </c>
      <c r="F344" s="742">
        <v>0.375</v>
      </c>
      <c r="G344" s="741">
        <v>45617</v>
      </c>
      <c r="H344" s="742">
        <v>0.48541666666666666</v>
      </c>
      <c r="I344" s="743" t="s">
        <v>942</v>
      </c>
      <c r="J344" s="743" t="s">
        <v>923</v>
      </c>
      <c r="K344" s="743" t="s">
        <v>916</v>
      </c>
      <c r="L344" s="744" t="s">
        <v>917</v>
      </c>
      <c r="M344" s="744" t="s">
        <v>918</v>
      </c>
      <c r="N344" s="1118">
        <v>9</v>
      </c>
      <c r="O344" s="1113">
        <v>1431</v>
      </c>
      <c r="P344" s="1114">
        <v>159</v>
      </c>
      <c r="Q344" s="745" t="s">
        <v>919</v>
      </c>
      <c r="R344" s="745" t="s">
        <v>920</v>
      </c>
      <c r="S344" s="1055"/>
      <c r="T344" s="101"/>
      <c r="U344" s="101"/>
      <c r="V344" s="101"/>
      <c r="W344" s="101"/>
      <c r="X344" s="101"/>
      <c r="Y344" s="1007"/>
      <c r="Z344" s="1007"/>
    </row>
    <row r="345" spans="2:26" x14ac:dyDescent="0.25">
      <c r="B345" s="70"/>
      <c r="C345" s="70"/>
      <c r="D345" s="1054">
        <v>3198626</v>
      </c>
      <c r="E345" s="741">
        <v>45617</v>
      </c>
      <c r="F345" s="742">
        <v>0.20694444444444443</v>
      </c>
      <c r="G345" s="741">
        <v>45617</v>
      </c>
      <c r="H345" s="742">
        <v>0.26180555555555557</v>
      </c>
      <c r="I345" s="743" t="s">
        <v>1002</v>
      </c>
      <c r="J345" s="743" t="s">
        <v>1003</v>
      </c>
      <c r="K345" s="743" t="s">
        <v>916</v>
      </c>
      <c r="L345" s="744" t="s">
        <v>965</v>
      </c>
      <c r="M345" s="744" t="s">
        <v>324</v>
      </c>
      <c r="N345" s="1118">
        <v>22</v>
      </c>
      <c r="O345" s="1113">
        <v>1738</v>
      </c>
      <c r="P345" s="1114">
        <v>79</v>
      </c>
      <c r="Q345" s="745" t="s">
        <v>919</v>
      </c>
      <c r="R345" s="745" t="s">
        <v>920</v>
      </c>
      <c r="S345" s="1055"/>
      <c r="T345" s="101"/>
      <c r="U345" s="101"/>
      <c r="V345" s="101"/>
      <c r="W345" s="101"/>
      <c r="X345" s="101"/>
      <c r="Y345" s="1007"/>
      <c r="Z345" s="1007"/>
    </row>
    <row r="346" spans="2:26" x14ac:dyDescent="0.25">
      <c r="B346" s="70"/>
      <c r="C346" s="70"/>
      <c r="D346" s="1054">
        <v>3198653</v>
      </c>
      <c r="E346" s="741">
        <v>45617</v>
      </c>
      <c r="F346" s="742">
        <v>0.36736111111111114</v>
      </c>
      <c r="G346" s="741">
        <v>45617</v>
      </c>
      <c r="H346" s="742">
        <v>0.4513888888888889</v>
      </c>
      <c r="I346" s="743" t="s">
        <v>945</v>
      </c>
      <c r="J346" s="743" t="s">
        <v>946</v>
      </c>
      <c r="K346" s="743" t="s">
        <v>916</v>
      </c>
      <c r="L346" s="744" t="s">
        <v>965</v>
      </c>
      <c r="M346" s="744" t="s">
        <v>324</v>
      </c>
      <c r="N346" s="1118">
        <v>52</v>
      </c>
      <c r="O346" s="1113">
        <v>6344</v>
      </c>
      <c r="P346" s="1114">
        <v>122</v>
      </c>
      <c r="Q346" s="745" t="s">
        <v>919</v>
      </c>
      <c r="R346" s="745" t="s">
        <v>920</v>
      </c>
      <c r="S346" s="1055"/>
      <c r="T346" s="101"/>
      <c r="U346" s="101"/>
      <c r="V346" s="101"/>
      <c r="W346" s="101"/>
      <c r="X346" s="101"/>
      <c r="Y346" s="1007"/>
      <c r="Z346" s="1007"/>
    </row>
    <row r="347" spans="2:26" x14ac:dyDescent="0.25">
      <c r="B347" s="70"/>
      <c r="C347" s="70"/>
      <c r="D347" s="1054">
        <v>3198810</v>
      </c>
      <c r="E347" s="741">
        <v>45617</v>
      </c>
      <c r="F347" s="742">
        <v>0.6958333333333333</v>
      </c>
      <c r="G347" s="741">
        <v>45617</v>
      </c>
      <c r="H347" s="742">
        <v>0.70625000000000004</v>
      </c>
      <c r="I347" s="743" t="s">
        <v>976</v>
      </c>
      <c r="J347" s="743" t="s">
        <v>977</v>
      </c>
      <c r="K347" s="743" t="s">
        <v>916</v>
      </c>
      <c r="L347" s="744" t="s">
        <v>981</v>
      </c>
      <c r="M347" s="744" t="s">
        <v>918</v>
      </c>
      <c r="N347" s="1118">
        <v>225</v>
      </c>
      <c r="O347" s="1113">
        <v>3375</v>
      </c>
      <c r="P347" s="1114">
        <v>15</v>
      </c>
      <c r="Q347" s="745" t="s">
        <v>919</v>
      </c>
      <c r="R347" s="745" t="s">
        <v>920</v>
      </c>
      <c r="S347" s="1055"/>
      <c r="T347" s="101"/>
      <c r="U347" s="101"/>
      <c r="V347" s="101"/>
      <c r="W347" s="101"/>
      <c r="X347" s="101"/>
      <c r="Y347" s="1007"/>
      <c r="Z347" s="1007"/>
    </row>
    <row r="348" spans="2:26" x14ac:dyDescent="0.25">
      <c r="B348" s="70"/>
      <c r="C348" s="70"/>
      <c r="D348" s="1054">
        <v>3198841</v>
      </c>
      <c r="E348" s="741">
        <v>45617</v>
      </c>
      <c r="F348" s="742">
        <v>0.93958333333333333</v>
      </c>
      <c r="G348" s="741">
        <v>45617</v>
      </c>
      <c r="H348" s="742">
        <v>0.95</v>
      </c>
      <c r="I348" s="743" t="s">
        <v>976</v>
      </c>
      <c r="J348" s="743" t="s">
        <v>977</v>
      </c>
      <c r="K348" s="743" t="s">
        <v>916</v>
      </c>
      <c r="L348" s="744" t="s">
        <v>981</v>
      </c>
      <c r="M348" s="744" t="s">
        <v>918</v>
      </c>
      <c r="N348" s="1118">
        <v>225</v>
      </c>
      <c r="O348" s="1113">
        <v>3375</v>
      </c>
      <c r="P348" s="1114">
        <v>15</v>
      </c>
      <c r="Q348" s="745" t="s">
        <v>919</v>
      </c>
      <c r="R348" s="745" t="s">
        <v>920</v>
      </c>
      <c r="S348" s="1055"/>
      <c r="T348" s="101"/>
      <c r="U348" s="101"/>
      <c r="V348" s="101"/>
      <c r="W348" s="101"/>
      <c r="X348" s="101"/>
      <c r="Y348" s="1007"/>
      <c r="Z348" s="1007"/>
    </row>
    <row r="349" spans="2:26" x14ac:dyDescent="0.25">
      <c r="B349" s="70"/>
      <c r="C349" s="70"/>
      <c r="D349" s="1054">
        <v>3198848</v>
      </c>
      <c r="E349" s="741">
        <v>45617</v>
      </c>
      <c r="F349" s="742">
        <v>0.97430555555555554</v>
      </c>
      <c r="G349" s="741">
        <v>45618</v>
      </c>
      <c r="H349" s="742">
        <v>5.5555555555555558E-3</v>
      </c>
      <c r="I349" s="743" t="s">
        <v>934</v>
      </c>
      <c r="J349" s="743" t="s">
        <v>935</v>
      </c>
      <c r="K349" s="743" t="s">
        <v>449</v>
      </c>
      <c r="L349" s="744" t="s">
        <v>965</v>
      </c>
      <c r="M349" s="744" t="s">
        <v>324</v>
      </c>
      <c r="N349" s="1118">
        <v>1388</v>
      </c>
      <c r="O349" s="1113">
        <v>62460</v>
      </c>
      <c r="P349" s="1114">
        <v>45</v>
      </c>
      <c r="Q349" s="745" t="s">
        <v>919</v>
      </c>
      <c r="R349" s="745" t="s">
        <v>920</v>
      </c>
      <c r="S349" s="1055"/>
      <c r="T349" s="101"/>
      <c r="U349" s="101"/>
      <c r="V349" s="101"/>
      <c r="W349" s="101"/>
      <c r="X349" s="101"/>
      <c r="Y349" s="1007"/>
      <c r="Z349" s="1007"/>
    </row>
    <row r="350" spans="2:26" x14ac:dyDescent="0.25">
      <c r="B350" s="70"/>
      <c r="C350" s="70"/>
      <c r="D350" s="1054">
        <v>3199086</v>
      </c>
      <c r="E350" s="741">
        <v>45618</v>
      </c>
      <c r="F350" s="742">
        <v>0.62430555555555556</v>
      </c>
      <c r="G350" s="741">
        <v>45618</v>
      </c>
      <c r="H350" s="742">
        <v>0.71597222222222223</v>
      </c>
      <c r="I350" s="743" t="s">
        <v>976</v>
      </c>
      <c r="J350" s="743" t="s">
        <v>977</v>
      </c>
      <c r="K350" s="743" t="s">
        <v>916</v>
      </c>
      <c r="L350" s="744" t="s">
        <v>981</v>
      </c>
      <c r="M350" s="744" t="s">
        <v>918</v>
      </c>
      <c r="N350" s="1118">
        <v>225</v>
      </c>
      <c r="O350" s="1113">
        <v>29700</v>
      </c>
      <c r="P350" s="1114">
        <v>132</v>
      </c>
      <c r="Q350" s="745" t="s">
        <v>919</v>
      </c>
      <c r="R350" s="745" t="s">
        <v>920</v>
      </c>
      <c r="S350" s="1055"/>
      <c r="T350" s="101"/>
      <c r="U350" s="101"/>
      <c r="V350" s="101"/>
      <c r="W350" s="101"/>
      <c r="X350" s="101"/>
      <c r="Y350" s="1007"/>
      <c r="Z350" s="1007"/>
    </row>
    <row r="351" spans="2:26" x14ac:dyDescent="0.25">
      <c r="B351" s="70"/>
      <c r="C351" s="70"/>
      <c r="D351" s="1054">
        <v>3199120</v>
      </c>
      <c r="E351" s="741">
        <v>45618</v>
      </c>
      <c r="F351" s="742">
        <v>0.74722222222222223</v>
      </c>
      <c r="G351" s="741">
        <v>45618</v>
      </c>
      <c r="H351" s="742">
        <v>0.8618055555555556</v>
      </c>
      <c r="I351" s="743" t="s">
        <v>942</v>
      </c>
      <c r="J351" s="743" t="s">
        <v>966</v>
      </c>
      <c r="K351" s="743" t="s">
        <v>916</v>
      </c>
      <c r="L351" s="744" t="s">
        <v>983</v>
      </c>
      <c r="M351" s="744" t="s">
        <v>324</v>
      </c>
      <c r="N351" s="1118">
        <v>7</v>
      </c>
      <c r="O351" s="1113">
        <v>1155</v>
      </c>
      <c r="P351" s="1114">
        <v>165</v>
      </c>
      <c r="Q351" s="745" t="s">
        <v>919</v>
      </c>
      <c r="R351" s="745" t="s">
        <v>920</v>
      </c>
      <c r="S351" s="1055"/>
      <c r="T351" s="101"/>
      <c r="U351" s="101"/>
      <c r="V351" s="101"/>
      <c r="W351" s="101"/>
      <c r="X351" s="101"/>
      <c r="Y351" s="1007"/>
      <c r="Z351" s="1007"/>
    </row>
    <row r="352" spans="2:26" x14ac:dyDescent="0.25">
      <c r="B352" s="70"/>
      <c r="C352" s="70"/>
      <c r="D352" s="1054">
        <v>3199134</v>
      </c>
      <c r="E352" s="741">
        <v>45618</v>
      </c>
      <c r="F352" s="742">
        <v>0.78333333333333333</v>
      </c>
      <c r="G352" s="741">
        <v>45618</v>
      </c>
      <c r="H352" s="742">
        <v>0.84652777777777777</v>
      </c>
      <c r="I352" s="743" t="s">
        <v>1165</v>
      </c>
      <c r="J352" s="743" t="s">
        <v>960</v>
      </c>
      <c r="K352" s="743" t="s">
        <v>916</v>
      </c>
      <c r="L352" s="744" t="s">
        <v>981</v>
      </c>
      <c r="M352" s="744" t="s">
        <v>918</v>
      </c>
      <c r="N352" s="1118">
        <v>4</v>
      </c>
      <c r="O352" s="1113">
        <v>364</v>
      </c>
      <c r="P352" s="1114">
        <v>91</v>
      </c>
      <c r="Q352" s="745" t="s">
        <v>919</v>
      </c>
      <c r="R352" s="745" t="s">
        <v>920</v>
      </c>
      <c r="S352" s="1055"/>
      <c r="T352" s="101"/>
      <c r="U352" s="101"/>
      <c r="V352" s="101"/>
      <c r="W352" s="101"/>
      <c r="X352" s="101"/>
      <c r="Y352" s="1007"/>
      <c r="Z352" s="1007"/>
    </row>
    <row r="353" spans="2:26" x14ac:dyDescent="0.25">
      <c r="B353" s="70"/>
      <c r="C353" s="70"/>
      <c r="D353" s="1054">
        <v>3199138</v>
      </c>
      <c r="E353" s="741">
        <v>45618</v>
      </c>
      <c r="F353" s="742">
        <v>0.87430555555555556</v>
      </c>
      <c r="G353" s="741">
        <v>45618</v>
      </c>
      <c r="H353" s="742">
        <v>0.92083333333333328</v>
      </c>
      <c r="I353" s="743" t="s">
        <v>1134</v>
      </c>
      <c r="J353" s="743" t="s">
        <v>1010</v>
      </c>
      <c r="K353" s="743" t="s">
        <v>916</v>
      </c>
      <c r="L353" s="744" t="s">
        <v>983</v>
      </c>
      <c r="M353" s="744" t="s">
        <v>324</v>
      </c>
      <c r="N353" s="1118">
        <v>52</v>
      </c>
      <c r="O353" s="1113">
        <v>3484</v>
      </c>
      <c r="P353" s="1114">
        <v>67</v>
      </c>
      <c r="Q353" s="745" t="s">
        <v>919</v>
      </c>
      <c r="R353" s="745" t="s">
        <v>920</v>
      </c>
      <c r="S353" s="1055"/>
      <c r="T353" s="101"/>
      <c r="U353" s="101"/>
      <c r="V353" s="101"/>
      <c r="W353" s="101"/>
      <c r="X353" s="101"/>
      <c r="Y353" s="1007"/>
      <c r="Z353" s="1007"/>
    </row>
    <row r="354" spans="2:26" x14ac:dyDescent="0.25">
      <c r="B354" s="70"/>
      <c r="C354" s="70"/>
      <c r="D354" s="1054">
        <v>3199166</v>
      </c>
      <c r="E354" s="741">
        <v>45619</v>
      </c>
      <c r="F354" s="742">
        <v>0.375</v>
      </c>
      <c r="G354" s="741">
        <v>45619</v>
      </c>
      <c r="H354" s="742">
        <v>0.4</v>
      </c>
      <c r="I354" s="743" t="s">
        <v>945</v>
      </c>
      <c r="J354" s="743" t="s">
        <v>946</v>
      </c>
      <c r="K354" s="743" t="s">
        <v>916</v>
      </c>
      <c r="L354" s="744" t="s">
        <v>974</v>
      </c>
      <c r="M354" s="744" t="s">
        <v>324</v>
      </c>
      <c r="N354" s="1118">
        <v>95</v>
      </c>
      <c r="O354" s="1113">
        <v>3420</v>
      </c>
      <c r="P354" s="1114">
        <v>36</v>
      </c>
      <c r="Q354" s="745" t="s">
        <v>919</v>
      </c>
      <c r="R354" s="745" t="s">
        <v>920</v>
      </c>
      <c r="S354" s="1055"/>
      <c r="T354" s="101"/>
      <c r="U354" s="101"/>
      <c r="V354" s="101"/>
      <c r="W354" s="101"/>
      <c r="X354" s="101"/>
      <c r="Y354" s="1007"/>
      <c r="Z354" s="1007"/>
    </row>
    <row r="355" spans="2:26" x14ac:dyDescent="0.25">
      <c r="B355" s="70"/>
      <c r="C355" s="70"/>
      <c r="D355" s="1054">
        <v>3199221</v>
      </c>
      <c r="E355" s="741">
        <v>45620</v>
      </c>
      <c r="F355" s="742">
        <v>0.3</v>
      </c>
      <c r="G355" s="741">
        <v>45620</v>
      </c>
      <c r="H355" s="742">
        <v>0.31041666666666667</v>
      </c>
      <c r="I355" s="743" t="s">
        <v>976</v>
      </c>
      <c r="J355" s="743" t="s">
        <v>977</v>
      </c>
      <c r="K355" s="743" t="s">
        <v>916</v>
      </c>
      <c r="L355" s="744" t="s">
        <v>965</v>
      </c>
      <c r="M355" s="744" t="s">
        <v>324</v>
      </c>
      <c r="N355" s="1118">
        <v>225</v>
      </c>
      <c r="O355" s="1113">
        <v>3375</v>
      </c>
      <c r="P355" s="1114">
        <v>15</v>
      </c>
      <c r="Q355" s="745" t="s">
        <v>919</v>
      </c>
      <c r="R355" s="745" t="s">
        <v>920</v>
      </c>
      <c r="S355" s="1055"/>
      <c r="T355" s="101"/>
      <c r="U355" s="101"/>
      <c r="V355" s="101"/>
      <c r="W355" s="101"/>
      <c r="X355" s="101"/>
      <c r="Y355" s="1007"/>
      <c r="Z355" s="1007"/>
    </row>
    <row r="356" spans="2:26" x14ac:dyDescent="0.25">
      <c r="B356" s="70"/>
      <c r="C356" s="70"/>
      <c r="D356" s="1054">
        <v>3194418</v>
      </c>
      <c r="E356" s="741">
        <v>45621</v>
      </c>
      <c r="F356" s="742">
        <v>0.90069444444444446</v>
      </c>
      <c r="G356" s="741">
        <v>45622</v>
      </c>
      <c r="H356" s="742">
        <v>0.17847222222222223</v>
      </c>
      <c r="I356" s="743" t="s">
        <v>937</v>
      </c>
      <c r="J356" s="743" t="s">
        <v>1140</v>
      </c>
      <c r="K356" s="743" t="s">
        <v>916</v>
      </c>
      <c r="L356" s="744" t="s">
        <v>917</v>
      </c>
      <c r="M356" s="744" t="s">
        <v>918</v>
      </c>
      <c r="N356" s="1118">
        <v>8</v>
      </c>
      <c r="O356" s="1113">
        <v>3200</v>
      </c>
      <c r="P356" s="1114">
        <v>400</v>
      </c>
      <c r="Q356" s="745" t="s">
        <v>919</v>
      </c>
      <c r="R356" s="745" t="s">
        <v>920</v>
      </c>
      <c r="S356" s="1055"/>
      <c r="T356" s="101"/>
      <c r="U356" s="101"/>
      <c r="V356" s="101"/>
      <c r="W356" s="101"/>
      <c r="X356" s="101"/>
      <c r="Y356" s="1007"/>
      <c r="Z356" s="1007"/>
    </row>
    <row r="357" spans="2:26" x14ac:dyDescent="0.25">
      <c r="B357" s="70"/>
      <c r="C357" s="70"/>
      <c r="D357" s="1054">
        <v>3199309</v>
      </c>
      <c r="E357" s="741">
        <v>45621</v>
      </c>
      <c r="F357" s="742">
        <v>0.1701388888888889</v>
      </c>
      <c r="G357" s="741">
        <v>45621</v>
      </c>
      <c r="H357" s="742">
        <v>0.29722222222222222</v>
      </c>
      <c r="I357" s="743" t="s">
        <v>1002</v>
      </c>
      <c r="J357" s="743" t="s">
        <v>1003</v>
      </c>
      <c r="K357" s="743" t="s">
        <v>916</v>
      </c>
      <c r="L357" s="744" t="s">
        <v>965</v>
      </c>
      <c r="M357" s="744" t="s">
        <v>324</v>
      </c>
      <c r="N357" s="1118">
        <v>3</v>
      </c>
      <c r="O357" s="1113">
        <v>549</v>
      </c>
      <c r="P357" s="1114">
        <v>183</v>
      </c>
      <c r="Q357" s="745" t="s">
        <v>919</v>
      </c>
      <c r="R357" s="745" t="s">
        <v>920</v>
      </c>
      <c r="S357" s="1055"/>
      <c r="T357" s="101"/>
      <c r="U357" s="101"/>
      <c r="V357" s="101"/>
      <c r="W357" s="101"/>
      <c r="X357" s="101"/>
      <c r="Y357" s="1007"/>
      <c r="Z357" s="1007"/>
    </row>
    <row r="358" spans="2:26" x14ac:dyDescent="0.25">
      <c r="B358" s="70"/>
      <c r="C358" s="70"/>
      <c r="D358" s="1054">
        <v>3199442</v>
      </c>
      <c r="E358" s="741">
        <v>45621</v>
      </c>
      <c r="F358" s="742">
        <v>0.58819444444444446</v>
      </c>
      <c r="G358" s="741">
        <v>45621</v>
      </c>
      <c r="H358" s="742">
        <v>0.60624999999999996</v>
      </c>
      <c r="I358" s="743" t="s">
        <v>914</v>
      </c>
      <c r="J358" s="743" t="s">
        <v>982</v>
      </c>
      <c r="K358" s="743" t="s">
        <v>916</v>
      </c>
      <c r="L358" s="744" t="s">
        <v>1020</v>
      </c>
      <c r="M358" s="744" t="s">
        <v>324</v>
      </c>
      <c r="N358" s="1118">
        <v>1163</v>
      </c>
      <c r="O358" s="1113">
        <v>30238</v>
      </c>
      <c r="P358" s="1114">
        <v>26</v>
      </c>
      <c r="Q358" s="745" t="s">
        <v>919</v>
      </c>
      <c r="R358" s="745" t="s">
        <v>920</v>
      </c>
      <c r="S358" s="1055"/>
      <c r="T358" s="101"/>
      <c r="U358" s="101"/>
      <c r="V358" s="101"/>
      <c r="W358" s="101"/>
      <c r="X358" s="101"/>
      <c r="Y358" s="1007"/>
      <c r="Z358" s="1007"/>
    </row>
    <row r="359" spans="2:26" x14ac:dyDescent="0.25">
      <c r="B359" s="70"/>
      <c r="C359" s="70"/>
      <c r="D359" s="1054">
        <v>3199480</v>
      </c>
      <c r="E359" s="741">
        <v>45621</v>
      </c>
      <c r="F359" s="742">
        <v>0.7270833333333333</v>
      </c>
      <c r="G359" s="741">
        <v>45621</v>
      </c>
      <c r="H359" s="742">
        <v>0.97638888888888886</v>
      </c>
      <c r="I359" s="743" t="s">
        <v>1033</v>
      </c>
      <c r="J359" s="743" t="s">
        <v>1038</v>
      </c>
      <c r="K359" s="743" t="s">
        <v>916</v>
      </c>
      <c r="L359" s="744" t="s">
        <v>965</v>
      </c>
      <c r="M359" s="744" t="s">
        <v>324</v>
      </c>
      <c r="N359" s="1118">
        <v>6</v>
      </c>
      <c r="O359" s="1113">
        <v>2154</v>
      </c>
      <c r="P359" s="1114">
        <v>359</v>
      </c>
      <c r="Q359" s="745" t="s">
        <v>919</v>
      </c>
      <c r="R359" s="745" t="s">
        <v>920</v>
      </c>
      <c r="S359" s="1055"/>
      <c r="T359" s="101"/>
      <c r="U359" s="101"/>
      <c r="V359" s="101"/>
      <c r="W359" s="101"/>
      <c r="X359" s="101"/>
      <c r="Y359" s="1007"/>
      <c r="Z359" s="1007"/>
    </row>
    <row r="360" spans="2:26" x14ac:dyDescent="0.25">
      <c r="B360" s="70"/>
      <c r="C360" s="70"/>
      <c r="D360" s="1054">
        <v>3199497</v>
      </c>
      <c r="E360" s="741">
        <v>45621</v>
      </c>
      <c r="F360" s="742">
        <v>0.92777777777777781</v>
      </c>
      <c r="G360" s="741">
        <v>45622</v>
      </c>
      <c r="H360" s="742">
        <v>6.6666666666666666E-2</v>
      </c>
      <c r="I360" s="743" t="s">
        <v>976</v>
      </c>
      <c r="J360" s="743" t="s">
        <v>977</v>
      </c>
      <c r="K360" s="743" t="s">
        <v>916</v>
      </c>
      <c r="L360" s="744" t="s">
        <v>997</v>
      </c>
      <c r="M360" s="744" t="s">
        <v>998</v>
      </c>
      <c r="N360" s="1118">
        <v>225</v>
      </c>
      <c r="O360" s="1113">
        <v>45000</v>
      </c>
      <c r="P360" s="1114">
        <v>200</v>
      </c>
      <c r="Q360" s="745" t="s">
        <v>919</v>
      </c>
      <c r="R360" s="745" t="s">
        <v>920</v>
      </c>
      <c r="S360" s="1055"/>
      <c r="T360" s="101"/>
      <c r="U360" s="101"/>
      <c r="V360" s="101"/>
      <c r="W360" s="101"/>
      <c r="X360" s="101"/>
      <c r="Y360" s="1007"/>
      <c r="Z360" s="1007"/>
    </row>
    <row r="361" spans="2:26" x14ac:dyDescent="0.25">
      <c r="B361" s="70"/>
      <c r="C361" s="70"/>
      <c r="D361" s="1054">
        <v>3144674</v>
      </c>
      <c r="E361" s="741">
        <v>45622</v>
      </c>
      <c r="F361" s="742">
        <v>0.38541666666666669</v>
      </c>
      <c r="G361" s="741">
        <v>45622</v>
      </c>
      <c r="H361" s="742">
        <v>0.51388888888888884</v>
      </c>
      <c r="I361" s="743" t="s">
        <v>925</v>
      </c>
      <c r="J361" s="743" t="s">
        <v>926</v>
      </c>
      <c r="K361" s="743" t="s">
        <v>916</v>
      </c>
      <c r="L361" s="744" t="s">
        <v>917</v>
      </c>
      <c r="M361" s="744" t="s">
        <v>918</v>
      </c>
      <c r="N361" s="1118">
        <v>10</v>
      </c>
      <c r="O361" s="1113">
        <v>1850</v>
      </c>
      <c r="P361" s="1114">
        <v>185</v>
      </c>
      <c r="Q361" s="745" t="s">
        <v>919</v>
      </c>
      <c r="R361" s="745" t="s">
        <v>920</v>
      </c>
      <c r="S361" s="1055"/>
      <c r="T361" s="101"/>
      <c r="U361" s="101"/>
      <c r="V361" s="101"/>
      <c r="W361" s="101"/>
      <c r="X361" s="101"/>
      <c r="Y361" s="1007"/>
      <c r="Z361" s="1007"/>
    </row>
    <row r="362" spans="2:26" x14ac:dyDescent="0.25">
      <c r="B362" s="70"/>
      <c r="C362" s="70"/>
      <c r="D362" s="1054">
        <v>3194549</v>
      </c>
      <c r="E362" s="741">
        <v>45622</v>
      </c>
      <c r="F362" s="742">
        <v>0.27083333333333331</v>
      </c>
      <c r="G362" s="741">
        <v>45622</v>
      </c>
      <c r="H362" s="742">
        <v>0.5180555555555556</v>
      </c>
      <c r="I362" s="743" t="s">
        <v>1000</v>
      </c>
      <c r="J362" s="743" t="s">
        <v>1001</v>
      </c>
      <c r="K362" s="743" t="s">
        <v>916</v>
      </c>
      <c r="L362" s="744" t="s">
        <v>917</v>
      </c>
      <c r="M362" s="744" t="s">
        <v>918</v>
      </c>
      <c r="N362" s="1118">
        <v>23</v>
      </c>
      <c r="O362" s="1113">
        <v>8188</v>
      </c>
      <c r="P362" s="1114">
        <v>356</v>
      </c>
      <c r="Q362" s="745" t="s">
        <v>919</v>
      </c>
      <c r="R362" s="745" t="s">
        <v>920</v>
      </c>
      <c r="S362" s="1055"/>
      <c r="T362" s="101"/>
      <c r="U362" s="101"/>
      <c r="V362" s="101"/>
      <c r="W362" s="101"/>
      <c r="X362" s="101"/>
      <c r="Y362" s="1007"/>
      <c r="Z362" s="1007"/>
    </row>
    <row r="363" spans="2:26" x14ac:dyDescent="0.25">
      <c r="B363" s="70"/>
      <c r="C363" s="70"/>
      <c r="D363" s="1054">
        <v>3199679</v>
      </c>
      <c r="E363" s="741">
        <v>45622</v>
      </c>
      <c r="F363" s="742">
        <v>0.6333333333333333</v>
      </c>
      <c r="G363" s="741">
        <v>45622</v>
      </c>
      <c r="H363" s="742">
        <v>0.64375000000000004</v>
      </c>
      <c r="I363" s="743" t="s">
        <v>1115</v>
      </c>
      <c r="J363" s="743" t="s">
        <v>1107</v>
      </c>
      <c r="K363" s="743" t="s">
        <v>949</v>
      </c>
      <c r="L363" s="744" t="s">
        <v>965</v>
      </c>
      <c r="M363" s="744" t="s">
        <v>324</v>
      </c>
      <c r="N363" s="1118">
        <v>42</v>
      </c>
      <c r="O363" s="1113">
        <v>630</v>
      </c>
      <c r="P363" s="1114">
        <v>15</v>
      </c>
      <c r="Q363" s="745" t="s">
        <v>919</v>
      </c>
      <c r="R363" s="745" t="s">
        <v>920</v>
      </c>
      <c r="S363" s="1055"/>
      <c r="T363" s="101"/>
      <c r="U363" s="101"/>
      <c r="V363" s="101"/>
      <c r="W363" s="101"/>
      <c r="X363" s="101"/>
      <c r="Y363" s="1007"/>
      <c r="Z363" s="1007"/>
    </row>
    <row r="364" spans="2:26" x14ac:dyDescent="0.25">
      <c r="B364" s="70"/>
      <c r="C364" s="70"/>
      <c r="D364" s="1054">
        <v>3199681</v>
      </c>
      <c r="E364" s="741">
        <v>45622</v>
      </c>
      <c r="F364" s="742">
        <v>0.6333333333333333</v>
      </c>
      <c r="G364" s="741">
        <v>45622</v>
      </c>
      <c r="H364" s="742">
        <v>0.6430555555555556</v>
      </c>
      <c r="I364" s="743" t="s">
        <v>1108</v>
      </c>
      <c r="J364" s="743" t="s">
        <v>1107</v>
      </c>
      <c r="K364" s="743" t="s">
        <v>916</v>
      </c>
      <c r="L364" s="744" t="s">
        <v>965</v>
      </c>
      <c r="M364" s="744" t="s">
        <v>324</v>
      </c>
      <c r="N364" s="1118">
        <v>735</v>
      </c>
      <c r="O364" s="1113">
        <v>10290</v>
      </c>
      <c r="P364" s="1114">
        <v>14</v>
      </c>
      <c r="Q364" s="745" t="s">
        <v>919</v>
      </c>
      <c r="R364" s="745" t="s">
        <v>920</v>
      </c>
      <c r="S364" s="1055"/>
      <c r="T364" s="101"/>
      <c r="U364" s="101"/>
      <c r="V364" s="101"/>
      <c r="W364" s="101"/>
      <c r="X364" s="101"/>
      <c r="Y364" s="1007"/>
      <c r="Z364" s="1007"/>
    </row>
    <row r="365" spans="2:26" x14ac:dyDescent="0.25">
      <c r="B365" s="70"/>
      <c r="C365" s="70"/>
      <c r="D365" s="1054">
        <v>3194070</v>
      </c>
      <c r="E365" s="741">
        <v>45623</v>
      </c>
      <c r="F365" s="742">
        <v>0.37638888888888888</v>
      </c>
      <c r="G365" s="741">
        <v>45623</v>
      </c>
      <c r="H365" s="742">
        <v>0.49791666666666667</v>
      </c>
      <c r="I365" s="743" t="s">
        <v>922</v>
      </c>
      <c r="J365" s="743" t="s">
        <v>923</v>
      </c>
      <c r="K365" s="743" t="s">
        <v>916</v>
      </c>
      <c r="L365" s="744" t="s">
        <v>917</v>
      </c>
      <c r="M365" s="744" t="s">
        <v>918</v>
      </c>
      <c r="N365" s="1118">
        <v>9</v>
      </c>
      <c r="O365" s="1113">
        <v>1575</v>
      </c>
      <c r="P365" s="1114">
        <v>175</v>
      </c>
      <c r="Q365" s="745" t="s">
        <v>919</v>
      </c>
      <c r="R365" s="745" t="s">
        <v>920</v>
      </c>
      <c r="S365" s="1055"/>
      <c r="T365" s="101"/>
      <c r="U365" s="101"/>
      <c r="V365" s="101"/>
      <c r="W365" s="101"/>
      <c r="X365" s="101"/>
      <c r="Y365" s="1007"/>
      <c r="Z365" s="1007"/>
    </row>
    <row r="366" spans="2:26" x14ac:dyDescent="0.25">
      <c r="B366" s="70"/>
      <c r="C366" s="70"/>
      <c r="D366" s="1054">
        <v>3199741</v>
      </c>
      <c r="E366" s="741">
        <v>45623</v>
      </c>
      <c r="F366" s="742">
        <v>0.33750000000000002</v>
      </c>
      <c r="G366" s="741">
        <v>45623</v>
      </c>
      <c r="H366" s="742">
        <v>0.34791666666666665</v>
      </c>
      <c r="I366" s="743" t="s">
        <v>969</v>
      </c>
      <c r="J366" s="743" t="s">
        <v>1155</v>
      </c>
      <c r="K366" s="743" t="s">
        <v>449</v>
      </c>
      <c r="L366" s="744" t="s">
        <v>965</v>
      </c>
      <c r="M366" s="744" t="s">
        <v>324</v>
      </c>
      <c r="N366" s="1118">
        <v>719</v>
      </c>
      <c r="O366" s="1113">
        <v>10785</v>
      </c>
      <c r="P366" s="1114">
        <v>15</v>
      </c>
      <c r="Q366" s="745" t="s">
        <v>919</v>
      </c>
      <c r="R366" s="745" t="s">
        <v>920</v>
      </c>
      <c r="S366" s="1055"/>
      <c r="T366" s="101"/>
      <c r="U366" s="101"/>
      <c r="V366" s="101"/>
      <c r="W366" s="101"/>
      <c r="X366" s="101"/>
      <c r="Y366" s="1007"/>
      <c r="Z366" s="1007"/>
    </row>
    <row r="367" spans="2:26" x14ac:dyDescent="0.25">
      <c r="B367" s="70"/>
      <c r="C367" s="70"/>
      <c r="D367" s="1054">
        <v>3200001</v>
      </c>
      <c r="E367" s="741">
        <v>45623</v>
      </c>
      <c r="F367" s="742">
        <v>0.35208333333333336</v>
      </c>
      <c r="G367" s="741">
        <v>45623</v>
      </c>
      <c r="H367" s="742">
        <v>0.35902777777777778</v>
      </c>
      <c r="I367" s="743" t="s">
        <v>969</v>
      </c>
      <c r="J367" s="743" t="s">
        <v>1155</v>
      </c>
      <c r="K367" s="743" t="s">
        <v>449</v>
      </c>
      <c r="L367" s="744" t="s">
        <v>1020</v>
      </c>
      <c r="M367" s="744" t="s">
        <v>324</v>
      </c>
      <c r="N367" s="1118">
        <v>719</v>
      </c>
      <c r="O367" s="1113">
        <v>7190</v>
      </c>
      <c r="P367" s="1114">
        <v>10</v>
      </c>
      <c r="Q367" s="745" t="s">
        <v>919</v>
      </c>
      <c r="R367" s="745" t="s">
        <v>920</v>
      </c>
      <c r="S367" s="1055"/>
      <c r="T367" s="101"/>
      <c r="U367" s="101"/>
      <c r="V367" s="101"/>
      <c r="W367" s="101"/>
      <c r="X367" s="101"/>
      <c r="Y367" s="1007"/>
      <c r="Z367" s="1007"/>
    </row>
    <row r="368" spans="2:26" x14ac:dyDescent="0.25">
      <c r="B368" s="70"/>
      <c r="C368" s="70"/>
      <c r="D368" s="1054">
        <v>3194779</v>
      </c>
      <c r="E368" s="741">
        <v>45624</v>
      </c>
      <c r="F368" s="742">
        <v>0.97916666666666663</v>
      </c>
      <c r="G368" s="741">
        <v>45625</v>
      </c>
      <c r="H368" s="742">
        <v>9.8611111111111108E-2</v>
      </c>
      <c r="I368" s="743" t="s">
        <v>945</v>
      </c>
      <c r="J368" s="743" t="s">
        <v>946</v>
      </c>
      <c r="K368" s="743" t="s">
        <v>916</v>
      </c>
      <c r="L368" s="744" t="s">
        <v>917</v>
      </c>
      <c r="M368" s="744" t="s">
        <v>918</v>
      </c>
      <c r="N368" s="1118">
        <v>160</v>
      </c>
      <c r="O368" s="1113">
        <v>27520</v>
      </c>
      <c r="P368" s="1114">
        <v>172</v>
      </c>
      <c r="Q368" s="745" t="s">
        <v>919</v>
      </c>
      <c r="R368" s="745" t="s">
        <v>920</v>
      </c>
      <c r="S368" s="1055"/>
      <c r="T368" s="101"/>
      <c r="U368" s="101"/>
      <c r="V368" s="101"/>
      <c r="W368" s="101"/>
      <c r="X368" s="101"/>
      <c r="Y368" s="1007"/>
      <c r="Z368" s="1007"/>
    </row>
    <row r="369" spans="2:26" x14ac:dyDescent="0.25">
      <c r="B369" s="70"/>
      <c r="C369" s="70"/>
      <c r="D369" s="1054">
        <v>3194959</v>
      </c>
      <c r="E369" s="741">
        <v>45624</v>
      </c>
      <c r="F369" s="742">
        <v>0.375</v>
      </c>
      <c r="G369" s="741">
        <v>45624</v>
      </c>
      <c r="H369" s="742">
        <v>0.46597222222222223</v>
      </c>
      <c r="I369" s="743" t="s">
        <v>942</v>
      </c>
      <c r="J369" s="743" t="s">
        <v>923</v>
      </c>
      <c r="K369" s="743" t="s">
        <v>916</v>
      </c>
      <c r="L369" s="744" t="s">
        <v>917</v>
      </c>
      <c r="M369" s="744" t="s">
        <v>918</v>
      </c>
      <c r="N369" s="1118">
        <v>9</v>
      </c>
      <c r="O369" s="1113">
        <v>1179</v>
      </c>
      <c r="P369" s="1114">
        <v>131</v>
      </c>
      <c r="Q369" s="745" t="s">
        <v>919</v>
      </c>
      <c r="R369" s="745" t="s">
        <v>920</v>
      </c>
      <c r="S369" s="1055"/>
      <c r="T369" s="101"/>
      <c r="U369" s="101"/>
      <c r="V369" s="101"/>
      <c r="W369" s="101"/>
      <c r="X369" s="101"/>
      <c r="Y369" s="1007"/>
      <c r="Z369" s="1007"/>
    </row>
    <row r="370" spans="2:26" x14ac:dyDescent="0.25">
      <c r="B370" s="70"/>
      <c r="C370" s="70"/>
      <c r="D370" s="1054">
        <v>3200607</v>
      </c>
      <c r="E370" s="741">
        <v>45624</v>
      </c>
      <c r="F370" s="742">
        <v>0.22152777777777777</v>
      </c>
      <c r="G370" s="741">
        <v>45624</v>
      </c>
      <c r="H370" s="742">
        <v>0.23194444444444445</v>
      </c>
      <c r="I370" s="743" t="s">
        <v>1006</v>
      </c>
      <c r="J370" s="743" t="s">
        <v>1003</v>
      </c>
      <c r="K370" s="743" t="s">
        <v>916</v>
      </c>
      <c r="L370" s="744" t="s">
        <v>965</v>
      </c>
      <c r="M370" s="744" t="s">
        <v>324</v>
      </c>
      <c r="N370" s="1118">
        <v>1174</v>
      </c>
      <c r="O370" s="1113">
        <v>17610</v>
      </c>
      <c r="P370" s="1114">
        <v>15</v>
      </c>
      <c r="Q370" s="745" t="s">
        <v>919</v>
      </c>
      <c r="R370" s="745" t="s">
        <v>920</v>
      </c>
      <c r="S370" s="1055"/>
      <c r="T370" s="101"/>
      <c r="U370" s="101"/>
      <c r="V370" s="101"/>
      <c r="W370" s="101"/>
      <c r="X370" s="101"/>
      <c r="Y370" s="1007"/>
      <c r="Z370" s="1007"/>
    </row>
    <row r="371" spans="2:26" x14ac:dyDescent="0.25">
      <c r="B371" s="70"/>
      <c r="C371" s="70"/>
      <c r="D371" s="1054">
        <v>3200995</v>
      </c>
      <c r="E371" s="741">
        <v>45624</v>
      </c>
      <c r="F371" s="742">
        <v>0.50763888888888886</v>
      </c>
      <c r="G371" s="741">
        <v>45624</v>
      </c>
      <c r="H371" s="742">
        <v>0.55833333333333335</v>
      </c>
      <c r="I371" s="743" t="s">
        <v>1166</v>
      </c>
      <c r="J371" s="743" t="s">
        <v>1167</v>
      </c>
      <c r="K371" s="743" t="s">
        <v>449</v>
      </c>
      <c r="L371" s="744" t="s">
        <v>983</v>
      </c>
      <c r="M371" s="744" t="s">
        <v>941</v>
      </c>
      <c r="N371" s="1118">
        <v>51</v>
      </c>
      <c r="O371" s="1113">
        <v>3723</v>
      </c>
      <c r="P371" s="1114">
        <v>73</v>
      </c>
      <c r="Q371" s="745" t="s">
        <v>919</v>
      </c>
      <c r="R371" s="745" t="s">
        <v>920</v>
      </c>
      <c r="S371" s="1055"/>
      <c r="T371" s="101"/>
      <c r="U371" s="101"/>
      <c r="V371" s="101"/>
      <c r="W371" s="101"/>
      <c r="X371" s="101"/>
      <c r="Y371" s="1007"/>
      <c r="Z371" s="1007"/>
    </row>
    <row r="372" spans="2:26" x14ac:dyDescent="0.25">
      <c r="B372" s="70"/>
      <c r="C372" s="70"/>
      <c r="D372" s="1054">
        <v>3200998</v>
      </c>
      <c r="E372" s="741">
        <v>45624</v>
      </c>
      <c r="F372" s="742">
        <v>0.50763888888888886</v>
      </c>
      <c r="G372" s="741">
        <v>45624</v>
      </c>
      <c r="H372" s="742">
        <v>0.55833333333333335</v>
      </c>
      <c r="I372" s="743" t="s">
        <v>1168</v>
      </c>
      <c r="J372" s="743" t="s">
        <v>1111</v>
      </c>
      <c r="K372" s="743" t="s">
        <v>449</v>
      </c>
      <c r="L372" s="744" t="s">
        <v>983</v>
      </c>
      <c r="M372" s="744" t="s">
        <v>941</v>
      </c>
      <c r="N372" s="1118">
        <v>79</v>
      </c>
      <c r="O372" s="1113">
        <v>5767</v>
      </c>
      <c r="P372" s="1114">
        <v>73</v>
      </c>
      <c r="Q372" s="745" t="s">
        <v>919</v>
      </c>
      <c r="R372" s="745" t="s">
        <v>920</v>
      </c>
      <c r="S372" s="1055"/>
      <c r="T372" s="101"/>
      <c r="U372" s="101"/>
      <c r="V372" s="101"/>
      <c r="W372" s="101"/>
      <c r="X372" s="101"/>
      <c r="Y372" s="1007"/>
      <c r="Z372" s="1007"/>
    </row>
    <row r="373" spans="2:26" x14ac:dyDescent="0.25">
      <c r="B373" s="70"/>
      <c r="C373" s="70"/>
      <c r="D373" s="1054">
        <v>3195994</v>
      </c>
      <c r="E373" s="741">
        <v>45625</v>
      </c>
      <c r="F373" s="742">
        <v>0.37847222222222221</v>
      </c>
      <c r="G373" s="741">
        <v>45625</v>
      </c>
      <c r="H373" s="742">
        <v>0.48055555555555557</v>
      </c>
      <c r="I373" s="743" t="s">
        <v>1033</v>
      </c>
      <c r="J373" s="743" t="s">
        <v>1038</v>
      </c>
      <c r="K373" s="743" t="s">
        <v>916</v>
      </c>
      <c r="L373" s="744" t="s">
        <v>917</v>
      </c>
      <c r="M373" s="744" t="s">
        <v>918</v>
      </c>
      <c r="N373" s="1118">
        <v>3</v>
      </c>
      <c r="O373" s="1113">
        <v>441</v>
      </c>
      <c r="P373" s="1114">
        <v>147</v>
      </c>
      <c r="Q373" s="745" t="s">
        <v>919</v>
      </c>
      <c r="R373" s="745" t="s">
        <v>920</v>
      </c>
      <c r="S373" s="1055"/>
      <c r="T373" s="101"/>
      <c r="U373" s="101"/>
      <c r="V373" s="101"/>
      <c r="W373" s="101"/>
      <c r="X373" s="101"/>
      <c r="Y373" s="1007"/>
      <c r="Z373" s="1007"/>
    </row>
    <row r="374" spans="2:26" x14ac:dyDescent="0.25">
      <c r="B374" s="70"/>
      <c r="C374" s="70"/>
      <c r="D374" s="1054">
        <v>3201136</v>
      </c>
      <c r="E374" s="741">
        <v>45625</v>
      </c>
      <c r="F374" s="742">
        <v>0.33333333333333331</v>
      </c>
      <c r="G374" s="741">
        <v>45625</v>
      </c>
      <c r="H374" s="742">
        <v>0.36388888888888887</v>
      </c>
      <c r="I374" s="743" t="s">
        <v>1095</v>
      </c>
      <c r="J374" s="743" t="s">
        <v>1017</v>
      </c>
      <c r="K374" s="743" t="s">
        <v>449</v>
      </c>
      <c r="L374" s="744" t="s">
        <v>983</v>
      </c>
      <c r="M374" s="744" t="s">
        <v>929</v>
      </c>
      <c r="N374" s="1118">
        <v>8</v>
      </c>
      <c r="O374" s="1113">
        <v>352</v>
      </c>
      <c r="P374" s="1114">
        <v>44</v>
      </c>
      <c r="Q374" s="745" t="s">
        <v>919</v>
      </c>
      <c r="R374" s="745" t="s">
        <v>920</v>
      </c>
      <c r="S374" s="1055"/>
      <c r="T374" s="101"/>
      <c r="U374" s="101"/>
      <c r="V374" s="101"/>
      <c r="W374" s="101"/>
      <c r="X374" s="101"/>
      <c r="Y374" s="1007"/>
      <c r="Z374" s="1007"/>
    </row>
    <row r="375" spans="2:26" x14ac:dyDescent="0.25">
      <c r="B375" s="70"/>
      <c r="C375" s="70"/>
      <c r="D375" s="1054">
        <v>3201470</v>
      </c>
      <c r="E375" s="741">
        <v>45625</v>
      </c>
      <c r="F375" s="742">
        <v>0.86319444444444449</v>
      </c>
      <c r="G375" s="741">
        <v>45625</v>
      </c>
      <c r="H375" s="742">
        <v>0.94027777777777777</v>
      </c>
      <c r="I375" s="743" t="s">
        <v>1168</v>
      </c>
      <c r="J375" s="743" t="s">
        <v>1111</v>
      </c>
      <c r="K375" s="743" t="s">
        <v>449</v>
      </c>
      <c r="L375" s="744" t="s">
        <v>983</v>
      </c>
      <c r="M375" s="744" t="s">
        <v>941</v>
      </c>
      <c r="N375" s="1118">
        <v>79</v>
      </c>
      <c r="O375" s="1113">
        <v>8769</v>
      </c>
      <c r="P375" s="1114">
        <v>111</v>
      </c>
      <c r="Q375" s="745" t="s">
        <v>919</v>
      </c>
      <c r="R375" s="745" t="s">
        <v>920</v>
      </c>
      <c r="S375" s="1055"/>
      <c r="T375" s="101"/>
      <c r="U375" s="101"/>
      <c r="V375" s="101"/>
      <c r="W375" s="101"/>
      <c r="X375" s="101"/>
      <c r="Y375" s="1007"/>
      <c r="Z375" s="1007"/>
    </row>
    <row r="376" spans="2:26" x14ac:dyDescent="0.25">
      <c r="B376" s="70"/>
      <c r="C376" s="70"/>
      <c r="D376" s="1054">
        <v>3201471</v>
      </c>
      <c r="E376" s="741">
        <v>45625</v>
      </c>
      <c r="F376" s="742">
        <v>0.86319444444444449</v>
      </c>
      <c r="G376" s="741">
        <v>45625</v>
      </c>
      <c r="H376" s="742">
        <v>0.94027777777777777</v>
      </c>
      <c r="I376" s="743" t="s">
        <v>1166</v>
      </c>
      <c r="J376" s="743" t="s">
        <v>1167</v>
      </c>
      <c r="K376" s="743" t="s">
        <v>449</v>
      </c>
      <c r="L376" s="744" t="s">
        <v>983</v>
      </c>
      <c r="M376" s="744" t="s">
        <v>941</v>
      </c>
      <c r="N376" s="1118">
        <v>51</v>
      </c>
      <c r="O376" s="1113">
        <v>5661</v>
      </c>
      <c r="P376" s="1114">
        <v>111</v>
      </c>
      <c r="Q376" s="745" t="s">
        <v>919</v>
      </c>
      <c r="R376" s="745" t="s">
        <v>920</v>
      </c>
      <c r="S376" s="1055"/>
      <c r="T376" s="101"/>
      <c r="U376" s="101"/>
      <c r="V376" s="101"/>
      <c r="W376" s="101"/>
      <c r="X376" s="101"/>
      <c r="Y376" s="1007"/>
      <c r="Z376" s="1007"/>
    </row>
    <row r="377" spans="2:26" x14ac:dyDescent="0.25">
      <c r="B377" s="70"/>
      <c r="C377" s="70"/>
      <c r="D377" s="1054">
        <v>3201480</v>
      </c>
      <c r="E377" s="741">
        <v>45625</v>
      </c>
      <c r="F377" s="742">
        <v>0.9555555555555556</v>
      </c>
      <c r="G377" s="741">
        <v>45625</v>
      </c>
      <c r="H377" s="742">
        <v>0.96736111111111112</v>
      </c>
      <c r="I377" s="743" t="s">
        <v>1002</v>
      </c>
      <c r="J377" s="743" t="s">
        <v>1003</v>
      </c>
      <c r="K377" s="743" t="s">
        <v>916</v>
      </c>
      <c r="L377" s="744" t="s">
        <v>965</v>
      </c>
      <c r="M377" s="744" t="s">
        <v>324</v>
      </c>
      <c r="N377" s="1118">
        <v>22</v>
      </c>
      <c r="O377" s="1113">
        <v>374</v>
      </c>
      <c r="P377" s="1114">
        <v>17</v>
      </c>
      <c r="Q377" s="745" t="s">
        <v>919</v>
      </c>
      <c r="R377" s="745" t="s">
        <v>920</v>
      </c>
      <c r="S377" s="1055"/>
      <c r="T377" s="101"/>
      <c r="U377" s="101"/>
      <c r="V377" s="101"/>
      <c r="W377" s="101"/>
      <c r="X377" s="101"/>
      <c r="Y377" s="1007"/>
      <c r="Z377" s="1007"/>
    </row>
    <row r="378" spans="2:26" x14ac:dyDescent="0.25">
      <c r="B378" s="70"/>
      <c r="C378" s="70"/>
      <c r="D378" s="1054">
        <v>3201502</v>
      </c>
      <c r="E378" s="741">
        <v>45626</v>
      </c>
      <c r="F378" s="742">
        <v>0.33194444444444443</v>
      </c>
      <c r="G378" s="741">
        <v>45626</v>
      </c>
      <c r="H378" s="742">
        <v>0.33750000000000002</v>
      </c>
      <c r="I378" s="743" t="s">
        <v>1101</v>
      </c>
      <c r="J378" s="743" t="s">
        <v>963</v>
      </c>
      <c r="K378" s="743" t="s">
        <v>916</v>
      </c>
      <c r="L378" s="744" t="s">
        <v>983</v>
      </c>
      <c r="M378" s="744" t="s">
        <v>1011</v>
      </c>
      <c r="N378" s="1118">
        <v>70</v>
      </c>
      <c r="O378" s="1113">
        <v>560</v>
      </c>
      <c r="P378" s="1114">
        <v>8</v>
      </c>
      <c r="Q378" s="745" t="s">
        <v>919</v>
      </c>
      <c r="R378" s="745" t="s">
        <v>920</v>
      </c>
      <c r="S378" s="1055"/>
      <c r="T378" s="101"/>
      <c r="U378" s="101"/>
      <c r="V378" s="101"/>
      <c r="W378" s="101"/>
      <c r="X378" s="101"/>
      <c r="Y378" s="1007"/>
      <c r="Z378" s="1007"/>
    </row>
    <row r="379" spans="2:26" x14ac:dyDescent="0.25">
      <c r="B379" s="70"/>
      <c r="C379" s="70"/>
      <c r="D379" s="1054">
        <v>3201819</v>
      </c>
      <c r="E379" s="741">
        <v>45627</v>
      </c>
      <c r="F379" s="742">
        <v>0.57916666666666672</v>
      </c>
      <c r="G379" s="741">
        <v>45627</v>
      </c>
      <c r="H379" s="742">
        <v>0.58263888888888893</v>
      </c>
      <c r="I379" s="743" t="s">
        <v>1169</v>
      </c>
      <c r="J379" s="743" t="s">
        <v>1170</v>
      </c>
      <c r="K379" s="743" t="s">
        <v>916</v>
      </c>
      <c r="L379" s="744" t="s">
        <v>1020</v>
      </c>
      <c r="M379" s="744" t="s">
        <v>324</v>
      </c>
      <c r="N379" s="1118">
        <v>46</v>
      </c>
      <c r="O379" s="1113">
        <v>230</v>
      </c>
      <c r="P379" s="1114">
        <v>5</v>
      </c>
      <c r="Q379" s="745" t="s">
        <v>919</v>
      </c>
      <c r="R379" s="745" t="s">
        <v>920</v>
      </c>
      <c r="S379" s="1055"/>
      <c r="T379" s="101"/>
      <c r="U379" s="101"/>
      <c r="V379" s="101"/>
      <c r="W379" s="101"/>
      <c r="X379" s="101"/>
      <c r="Y379" s="1007"/>
      <c r="Z379" s="1007"/>
    </row>
    <row r="380" spans="2:26" x14ac:dyDescent="0.25">
      <c r="B380" s="70"/>
      <c r="C380" s="70"/>
      <c r="D380" s="1054">
        <v>3201860</v>
      </c>
      <c r="E380" s="741">
        <v>45628</v>
      </c>
      <c r="F380" s="742">
        <v>0.20555555555555555</v>
      </c>
      <c r="G380" s="741">
        <v>45628</v>
      </c>
      <c r="H380" s="742">
        <v>0.21805555555555556</v>
      </c>
      <c r="I380" s="743" t="s">
        <v>1115</v>
      </c>
      <c r="J380" s="743" t="s">
        <v>1141</v>
      </c>
      <c r="K380" s="743" t="s">
        <v>949</v>
      </c>
      <c r="L380" s="744" t="s">
        <v>965</v>
      </c>
      <c r="M380" s="744" t="s">
        <v>324</v>
      </c>
      <c r="N380" s="1118">
        <v>6</v>
      </c>
      <c r="O380" s="1113">
        <v>108</v>
      </c>
      <c r="P380" s="1114">
        <v>18</v>
      </c>
      <c r="Q380" s="745" t="s">
        <v>919</v>
      </c>
      <c r="R380" s="745" t="s">
        <v>920</v>
      </c>
      <c r="S380" s="1055"/>
      <c r="T380" s="101"/>
      <c r="U380" s="101"/>
      <c r="V380" s="101"/>
      <c r="W380" s="101"/>
      <c r="X380" s="101"/>
      <c r="Y380" s="1007"/>
      <c r="Z380" s="1007"/>
    </row>
    <row r="381" spans="2:26" x14ac:dyDescent="0.25">
      <c r="B381" s="70"/>
      <c r="C381" s="70"/>
      <c r="D381" s="1054">
        <v>3166943</v>
      </c>
      <c r="E381" s="741">
        <v>45629</v>
      </c>
      <c r="F381" s="742">
        <v>0.41944444444444445</v>
      </c>
      <c r="G381" s="741">
        <v>45629</v>
      </c>
      <c r="H381" s="742">
        <v>0.51041666666666663</v>
      </c>
      <c r="I381" s="743" t="s">
        <v>1050</v>
      </c>
      <c r="J381" s="743" t="s">
        <v>1051</v>
      </c>
      <c r="K381" s="743" t="s">
        <v>449</v>
      </c>
      <c r="L381" s="744" t="s">
        <v>917</v>
      </c>
      <c r="M381" s="744" t="s">
        <v>918</v>
      </c>
      <c r="N381" s="1118">
        <v>30</v>
      </c>
      <c r="O381" s="1113">
        <v>3930</v>
      </c>
      <c r="P381" s="1114">
        <v>131</v>
      </c>
      <c r="Q381" s="745" t="s">
        <v>919</v>
      </c>
      <c r="R381" s="745" t="s">
        <v>920</v>
      </c>
      <c r="S381" s="1055"/>
      <c r="T381" s="101"/>
      <c r="U381" s="101"/>
      <c r="V381" s="101"/>
      <c r="W381" s="101"/>
      <c r="X381" s="101"/>
      <c r="Y381" s="1007"/>
      <c r="Z381" s="1007"/>
    </row>
    <row r="382" spans="2:26" x14ac:dyDescent="0.25">
      <c r="B382" s="70"/>
      <c r="C382" s="70"/>
      <c r="D382" s="1054">
        <v>3169205</v>
      </c>
      <c r="E382" s="741">
        <v>45629</v>
      </c>
      <c r="F382" s="742">
        <v>0.38680555555555557</v>
      </c>
      <c r="G382" s="741">
        <v>45629</v>
      </c>
      <c r="H382" s="742">
        <v>0.47708333333333336</v>
      </c>
      <c r="I382" s="743" t="s">
        <v>1054</v>
      </c>
      <c r="J382" s="743" t="s">
        <v>1055</v>
      </c>
      <c r="K382" s="743" t="s">
        <v>916</v>
      </c>
      <c r="L382" s="744" t="s">
        <v>917</v>
      </c>
      <c r="M382" s="744" t="s">
        <v>918</v>
      </c>
      <c r="N382" s="1118">
        <v>28</v>
      </c>
      <c r="O382" s="1113">
        <v>3640</v>
      </c>
      <c r="P382" s="1114">
        <v>130</v>
      </c>
      <c r="Q382" s="745" t="s">
        <v>919</v>
      </c>
      <c r="R382" s="745" t="s">
        <v>920</v>
      </c>
      <c r="S382" s="1055"/>
      <c r="T382" s="101"/>
      <c r="U382" s="101"/>
      <c r="V382" s="101"/>
      <c r="W382" s="101"/>
      <c r="X382" s="101"/>
      <c r="Y382" s="1007"/>
      <c r="Z382" s="1007"/>
    </row>
    <row r="383" spans="2:26" x14ac:dyDescent="0.25">
      <c r="B383" s="70"/>
      <c r="C383" s="70"/>
      <c r="D383" s="1054">
        <v>3182292</v>
      </c>
      <c r="E383" s="741">
        <v>45629</v>
      </c>
      <c r="F383" s="742">
        <v>0.375</v>
      </c>
      <c r="G383" s="741">
        <v>45629</v>
      </c>
      <c r="H383" s="742">
        <v>0.58819444444444446</v>
      </c>
      <c r="I383" s="743" t="s">
        <v>1066</v>
      </c>
      <c r="J383" s="743" t="s">
        <v>926</v>
      </c>
      <c r="K383" s="743" t="s">
        <v>916</v>
      </c>
      <c r="L383" s="744" t="s">
        <v>917</v>
      </c>
      <c r="M383" s="744" t="s">
        <v>918</v>
      </c>
      <c r="N383" s="1118">
        <v>60</v>
      </c>
      <c r="O383" s="1113">
        <v>18420</v>
      </c>
      <c r="P383" s="1114">
        <v>307</v>
      </c>
      <c r="Q383" s="745" t="s">
        <v>919</v>
      </c>
      <c r="R383" s="745" t="s">
        <v>920</v>
      </c>
      <c r="S383" s="1055"/>
      <c r="T383" s="101"/>
      <c r="U383" s="101"/>
      <c r="V383" s="101"/>
      <c r="W383" s="101"/>
      <c r="X383" s="101"/>
      <c r="Y383" s="1007"/>
      <c r="Z383" s="1007"/>
    </row>
    <row r="384" spans="2:26" x14ac:dyDescent="0.25">
      <c r="B384" s="70"/>
      <c r="C384" s="70"/>
      <c r="D384" s="1054">
        <v>3202404</v>
      </c>
      <c r="E384" s="741">
        <v>45629</v>
      </c>
      <c r="F384" s="742">
        <v>0.375</v>
      </c>
      <c r="G384" s="741">
        <v>45629</v>
      </c>
      <c r="H384" s="742">
        <v>0.79861111111111116</v>
      </c>
      <c r="I384" s="743" t="s">
        <v>1066</v>
      </c>
      <c r="J384" s="743" t="s">
        <v>926</v>
      </c>
      <c r="K384" s="743" t="s">
        <v>916</v>
      </c>
      <c r="L384" s="744" t="s">
        <v>983</v>
      </c>
      <c r="M384" s="744" t="s">
        <v>1011</v>
      </c>
      <c r="N384" s="1118">
        <v>9</v>
      </c>
      <c r="O384" s="1113">
        <v>5490</v>
      </c>
      <c r="P384" s="1114">
        <v>610</v>
      </c>
      <c r="Q384" s="745" t="s">
        <v>919</v>
      </c>
      <c r="R384" s="745" t="s">
        <v>920</v>
      </c>
      <c r="S384" s="1055"/>
      <c r="T384" s="101"/>
      <c r="U384" s="101"/>
      <c r="V384" s="101"/>
      <c r="W384" s="101"/>
      <c r="X384" s="101"/>
      <c r="Y384" s="1007"/>
      <c r="Z384" s="1007"/>
    </row>
    <row r="385" spans="2:26" x14ac:dyDescent="0.25">
      <c r="B385" s="70"/>
      <c r="C385" s="70"/>
      <c r="D385" s="1054">
        <v>3182318</v>
      </c>
      <c r="E385" s="741">
        <v>45630</v>
      </c>
      <c r="F385" s="742">
        <v>0.375</v>
      </c>
      <c r="G385" s="741">
        <v>45630</v>
      </c>
      <c r="H385" s="742">
        <v>0.54236111111111107</v>
      </c>
      <c r="I385" s="743" t="s">
        <v>1066</v>
      </c>
      <c r="J385" s="743" t="s">
        <v>926</v>
      </c>
      <c r="K385" s="743" t="s">
        <v>916</v>
      </c>
      <c r="L385" s="744" t="s">
        <v>917</v>
      </c>
      <c r="M385" s="744" t="s">
        <v>918</v>
      </c>
      <c r="N385" s="1118">
        <v>60</v>
      </c>
      <c r="O385" s="1113">
        <v>14460</v>
      </c>
      <c r="P385" s="1114">
        <v>241</v>
      </c>
      <c r="Q385" s="745" t="s">
        <v>919</v>
      </c>
      <c r="R385" s="745" t="s">
        <v>920</v>
      </c>
      <c r="S385" s="1055"/>
      <c r="T385" s="101"/>
      <c r="U385" s="101"/>
      <c r="V385" s="101"/>
      <c r="W385" s="101"/>
      <c r="X385" s="101"/>
      <c r="Y385" s="1007"/>
      <c r="Z385" s="1007"/>
    </row>
    <row r="386" spans="2:26" x14ac:dyDescent="0.25">
      <c r="B386" s="70"/>
      <c r="C386" s="70"/>
      <c r="D386" s="1054">
        <v>3196363</v>
      </c>
      <c r="E386" s="741">
        <v>45630</v>
      </c>
      <c r="F386" s="742">
        <v>0.4</v>
      </c>
      <c r="G386" s="741">
        <v>45630</v>
      </c>
      <c r="H386" s="742">
        <v>0.5131944444444444</v>
      </c>
      <c r="I386" s="743" t="s">
        <v>1043</v>
      </c>
      <c r="J386" s="743" t="s">
        <v>1143</v>
      </c>
      <c r="K386" s="743" t="s">
        <v>916</v>
      </c>
      <c r="L386" s="744" t="s">
        <v>917</v>
      </c>
      <c r="M386" s="744" t="s">
        <v>918</v>
      </c>
      <c r="N386" s="1118">
        <v>8</v>
      </c>
      <c r="O386" s="1113">
        <v>1304</v>
      </c>
      <c r="P386" s="1114">
        <v>163</v>
      </c>
      <c r="Q386" s="745" t="s">
        <v>919</v>
      </c>
      <c r="R386" s="745" t="s">
        <v>920</v>
      </c>
      <c r="S386" s="1055"/>
      <c r="T386" s="101"/>
      <c r="U386" s="101"/>
      <c r="V386" s="101"/>
      <c r="W386" s="101"/>
      <c r="X386" s="101"/>
      <c r="Y386" s="1007"/>
      <c r="Z386" s="1007"/>
    </row>
    <row r="387" spans="2:26" x14ac:dyDescent="0.25">
      <c r="B387" s="70"/>
      <c r="C387" s="70"/>
      <c r="D387" s="1054">
        <v>3197072</v>
      </c>
      <c r="E387" s="741">
        <v>45630</v>
      </c>
      <c r="F387" s="742">
        <v>0.39444444444444443</v>
      </c>
      <c r="G387" s="741">
        <v>45630</v>
      </c>
      <c r="H387" s="742">
        <v>0.54652777777777772</v>
      </c>
      <c r="I387" s="743" t="s">
        <v>1012</v>
      </c>
      <c r="J387" s="743" t="s">
        <v>1013</v>
      </c>
      <c r="K387" s="743" t="s">
        <v>916</v>
      </c>
      <c r="L387" s="744" t="s">
        <v>917</v>
      </c>
      <c r="M387" s="744" t="s">
        <v>918</v>
      </c>
      <c r="N387" s="1118">
        <v>28</v>
      </c>
      <c r="O387" s="1113">
        <v>6132</v>
      </c>
      <c r="P387" s="1114">
        <v>219</v>
      </c>
      <c r="Q387" s="745" t="s">
        <v>919</v>
      </c>
      <c r="R387" s="745" t="s">
        <v>920</v>
      </c>
      <c r="S387" s="1055"/>
      <c r="T387" s="101"/>
      <c r="U387" s="101"/>
      <c r="V387" s="101"/>
      <c r="W387" s="101"/>
      <c r="X387" s="101"/>
      <c r="Y387" s="1007"/>
      <c r="Z387" s="1007"/>
    </row>
    <row r="388" spans="2:26" x14ac:dyDescent="0.25">
      <c r="B388" s="70"/>
      <c r="C388" s="70"/>
      <c r="D388" s="1054">
        <v>3202699</v>
      </c>
      <c r="E388" s="741">
        <v>45630</v>
      </c>
      <c r="F388" s="742">
        <v>0.54652777777777772</v>
      </c>
      <c r="G388" s="741">
        <v>45630</v>
      </c>
      <c r="H388" s="742">
        <v>0.7270833333333333</v>
      </c>
      <c r="I388" s="743" t="s">
        <v>1066</v>
      </c>
      <c r="J388" s="743" t="s">
        <v>926</v>
      </c>
      <c r="K388" s="743" t="s">
        <v>916</v>
      </c>
      <c r="L388" s="744" t="s">
        <v>983</v>
      </c>
      <c r="M388" s="744" t="s">
        <v>1011</v>
      </c>
      <c r="N388" s="1118">
        <v>9</v>
      </c>
      <c r="O388" s="1113">
        <v>2340</v>
      </c>
      <c r="P388" s="1114">
        <v>260</v>
      </c>
      <c r="Q388" s="745" t="s">
        <v>919</v>
      </c>
      <c r="R388" s="745" t="s">
        <v>920</v>
      </c>
      <c r="S388" s="1055"/>
      <c r="T388" s="101"/>
      <c r="U388" s="101"/>
      <c r="V388" s="101"/>
      <c r="W388" s="101"/>
      <c r="X388" s="101"/>
      <c r="Y388" s="1007"/>
      <c r="Z388" s="1007"/>
    </row>
    <row r="389" spans="2:26" x14ac:dyDescent="0.25">
      <c r="B389" s="70"/>
      <c r="C389" s="70"/>
      <c r="D389" s="1054">
        <v>3182310</v>
      </c>
      <c r="E389" s="741">
        <v>45631</v>
      </c>
      <c r="F389" s="742">
        <v>0.375</v>
      </c>
      <c r="G389" s="741">
        <v>45631</v>
      </c>
      <c r="H389" s="742">
        <v>0.51597222222222228</v>
      </c>
      <c r="I389" s="743" t="s">
        <v>1066</v>
      </c>
      <c r="J389" s="743" t="s">
        <v>926</v>
      </c>
      <c r="K389" s="743" t="s">
        <v>916</v>
      </c>
      <c r="L389" s="744" t="s">
        <v>917</v>
      </c>
      <c r="M389" s="744" t="s">
        <v>918</v>
      </c>
      <c r="N389" s="1118">
        <v>60</v>
      </c>
      <c r="O389" s="1113">
        <v>12180</v>
      </c>
      <c r="P389" s="1114">
        <v>203</v>
      </c>
      <c r="Q389" s="745" t="s">
        <v>919</v>
      </c>
      <c r="R389" s="745" t="s">
        <v>920</v>
      </c>
      <c r="S389" s="1055"/>
      <c r="T389" s="101"/>
      <c r="U389" s="101"/>
      <c r="V389" s="101"/>
      <c r="W389" s="101"/>
      <c r="X389" s="101"/>
      <c r="Y389" s="1007"/>
      <c r="Z389" s="1007"/>
    </row>
    <row r="390" spans="2:26" x14ac:dyDescent="0.25">
      <c r="B390" s="70"/>
      <c r="C390" s="70"/>
      <c r="D390" s="1054">
        <v>3196546</v>
      </c>
      <c r="E390" s="741">
        <v>45631</v>
      </c>
      <c r="F390" s="742">
        <v>0.38055555555555554</v>
      </c>
      <c r="G390" s="741">
        <v>45631</v>
      </c>
      <c r="H390" s="742">
        <v>0.46597222222222223</v>
      </c>
      <c r="I390" s="743" t="s">
        <v>1043</v>
      </c>
      <c r="J390" s="743" t="s">
        <v>1044</v>
      </c>
      <c r="K390" s="743" t="s">
        <v>916</v>
      </c>
      <c r="L390" s="744" t="s">
        <v>917</v>
      </c>
      <c r="M390" s="744" t="s">
        <v>918</v>
      </c>
      <c r="N390" s="1118">
        <v>125</v>
      </c>
      <c r="O390" s="1113">
        <v>15375</v>
      </c>
      <c r="P390" s="1114">
        <v>123</v>
      </c>
      <c r="Q390" s="745" t="s">
        <v>919</v>
      </c>
      <c r="R390" s="745" t="s">
        <v>920</v>
      </c>
      <c r="S390" s="1055"/>
      <c r="T390" s="101"/>
      <c r="U390" s="101"/>
      <c r="V390" s="101"/>
      <c r="W390" s="101"/>
      <c r="X390" s="101"/>
      <c r="Y390" s="1007"/>
      <c r="Z390" s="1007"/>
    </row>
    <row r="391" spans="2:26" x14ac:dyDescent="0.25">
      <c r="B391" s="70"/>
      <c r="C391" s="70"/>
      <c r="D391" s="1054">
        <v>3198048</v>
      </c>
      <c r="E391" s="741">
        <v>45631</v>
      </c>
      <c r="F391" s="742">
        <v>0.2722222222222222</v>
      </c>
      <c r="G391" s="741">
        <v>45631</v>
      </c>
      <c r="H391" s="742">
        <v>0.52569444444444446</v>
      </c>
      <c r="I391" s="743" t="s">
        <v>1000</v>
      </c>
      <c r="J391" s="743" t="s">
        <v>1001</v>
      </c>
      <c r="K391" s="743" t="s">
        <v>916</v>
      </c>
      <c r="L391" s="744" t="s">
        <v>917</v>
      </c>
      <c r="M391" s="744" t="s">
        <v>918</v>
      </c>
      <c r="N391" s="1118">
        <v>79</v>
      </c>
      <c r="O391" s="1113">
        <v>28835</v>
      </c>
      <c r="P391" s="1114">
        <v>365</v>
      </c>
      <c r="Q391" s="745" t="s">
        <v>919</v>
      </c>
      <c r="R391" s="745" t="s">
        <v>920</v>
      </c>
      <c r="S391" s="1055"/>
      <c r="T391" s="101"/>
      <c r="U391" s="101"/>
      <c r="V391" s="101"/>
      <c r="W391" s="101"/>
      <c r="X391" s="101"/>
      <c r="Y391" s="1007"/>
      <c r="Z391" s="1007"/>
    </row>
    <row r="392" spans="2:26" x14ac:dyDescent="0.25">
      <c r="B392" s="70"/>
      <c r="C392" s="70"/>
      <c r="D392" s="1054">
        <v>3202760</v>
      </c>
      <c r="E392" s="741">
        <v>45631</v>
      </c>
      <c r="F392" s="742">
        <v>0.28888888888888886</v>
      </c>
      <c r="G392" s="741">
        <v>45631</v>
      </c>
      <c r="H392" s="742">
        <v>0.36527777777777776</v>
      </c>
      <c r="I392" s="743" t="s">
        <v>1028</v>
      </c>
      <c r="J392" s="743" t="s">
        <v>1029</v>
      </c>
      <c r="K392" s="743" t="s">
        <v>916</v>
      </c>
      <c r="L392" s="744" t="s">
        <v>997</v>
      </c>
      <c r="M392" s="744" t="s">
        <v>998</v>
      </c>
      <c r="N392" s="1118">
        <v>8</v>
      </c>
      <c r="O392" s="1113">
        <v>880</v>
      </c>
      <c r="P392" s="1114">
        <v>110</v>
      </c>
      <c r="Q392" s="745" t="s">
        <v>919</v>
      </c>
      <c r="R392" s="745" t="s">
        <v>920</v>
      </c>
      <c r="S392" s="1055"/>
      <c r="T392" s="101"/>
      <c r="U392" s="101"/>
      <c r="V392" s="101"/>
      <c r="W392" s="101"/>
      <c r="X392" s="101"/>
      <c r="Y392" s="1007"/>
      <c r="Z392" s="1007"/>
    </row>
    <row r="393" spans="2:26" x14ac:dyDescent="0.25">
      <c r="B393" s="70"/>
      <c r="C393" s="70"/>
      <c r="D393" s="1054">
        <v>3202869</v>
      </c>
      <c r="E393" s="741">
        <v>45631</v>
      </c>
      <c r="F393" s="742">
        <v>0.53749999999999998</v>
      </c>
      <c r="G393" s="741">
        <v>45631</v>
      </c>
      <c r="H393" s="742">
        <v>0.53888888888888886</v>
      </c>
      <c r="I393" s="743" t="s">
        <v>1091</v>
      </c>
      <c r="J393" s="743" t="s">
        <v>1092</v>
      </c>
      <c r="K393" s="743" t="s">
        <v>449</v>
      </c>
      <c r="L393" s="744" t="s">
        <v>1020</v>
      </c>
      <c r="M393" s="744" t="s">
        <v>1058</v>
      </c>
      <c r="N393" s="1118">
        <v>1068</v>
      </c>
      <c r="O393" s="1113">
        <v>2136</v>
      </c>
      <c r="P393" s="1114">
        <v>2</v>
      </c>
      <c r="Q393" s="745" t="s">
        <v>919</v>
      </c>
      <c r="R393" s="745" t="s">
        <v>920</v>
      </c>
      <c r="S393" s="1055"/>
      <c r="T393" s="101"/>
      <c r="U393" s="101"/>
      <c r="V393" s="101"/>
      <c r="W393" s="101"/>
      <c r="X393" s="101"/>
      <c r="Y393" s="1007"/>
      <c r="Z393" s="1007"/>
    </row>
    <row r="394" spans="2:26" x14ac:dyDescent="0.25">
      <c r="B394" s="70"/>
      <c r="C394" s="70"/>
      <c r="D394" s="1054">
        <v>3202942</v>
      </c>
      <c r="E394" s="741">
        <v>45631</v>
      </c>
      <c r="F394" s="742">
        <v>0.71805555555555556</v>
      </c>
      <c r="G394" s="741">
        <v>45631</v>
      </c>
      <c r="H394" s="742">
        <v>0.76111111111111107</v>
      </c>
      <c r="I394" s="743" t="s">
        <v>1050</v>
      </c>
      <c r="J394" s="743" t="s">
        <v>1051</v>
      </c>
      <c r="K394" s="743" t="s">
        <v>449</v>
      </c>
      <c r="L394" s="744" t="s">
        <v>983</v>
      </c>
      <c r="M394" s="744" t="s">
        <v>324</v>
      </c>
      <c r="N394" s="1118">
        <v>31</v>
      </c>
      <c r="O394" s="1113">
        <v>1891</v>
      </c>
      <c r="P394" s="1114">
        <v>61</v>
      </c>
      <c r="Q394" s="745" t="s">
        <v>919</v>
      </c>
      <c r="R394" s="745" t="s">
        <v>920</v>
      </c>
      <c r="S394" s="1055"/>
      <c r="T394" s="101"/>
      <c r="U394" s="101"/>
      <c r="V394" s="101"/>
      <c r="W394" s="101"/>
      <c r="X394" s="101"/>
      <c r="Y394" s="1007"/>
      <c r="Z394" s="1007"/>
    </row>
    <row r="395" spans="2:26" x14ac:dyDescent="0.25">
      <c r="B395" s="70"/>
      <c r="C395" s="70"/>
      <c r="D395" s="1054">
        <v>3202966</v>
      </c>
      <c r="E395" s="741">
        <v>45631</v>
      </c>
      <c r="F395" s="742">
        <v>0.80486111111111114</v>
      </c>
      <c r="G395" s="741">
        <v>45631</v>
      </c>
      <c r="H395" s="742">
        <v>0.81527777777777777</v>
      </c>
      <c r="I395" s="743" t="s">
        <v>1028</v>
      </c>
      <c r="J395" s="743" t="s">
        <v>1075</v>
      </c>
      <c r="K395" s="743" t="s">
        <v>916</v>
      </c>
      <c r="L395" s="744" t="s">
        <v>965</v>
      </c>
      <c r="M395" s="744" t="s">
        <v>324</v>
      </c>
      <c r="N395" s="1118">
        <v>1911</v>
      </c>
      <c r="O395" s="1113">
        <v>28665</v>
      </c>
      <c r="P395" s="1114">
        <v>15</v>
      </c>
      <c r="Q395" s="745" t="s">
        <v>919</v>
      </c>
      <c r="R395" s="745" t="s">
        <v>920</v>
      </c>
      <c r="S395" s="1055"/>
      <c r="T395" s="101"/>
      <c r="U395" s="101"/>
      <c r="V395" s="101"/>
      <c r="W395" s="101"/>
      <c r="X395" s="101"/>
      <c r="Y395" s="1007"/>
      <c r="Z395" s="1007"/>
    </row>
    <row r="396" spans="2:26" x14ac:dyDescent="0.25">
      <c r="B396" s="70"/>
      <c r="C396" s="70"/>
      <c r="D396" s="1054">
        <v>3202980</v>
      </c>
      <c r="E396" s="741">
        <v>45631</v>
      </c>
      <c r="F396" s="742">
        <v>0.82638888888888884</v>
      </c>
      <c r="G396" s="741">
        <v>45631</v>
      </c>
      <c r="H396" s="742">
        <v>0.86527777777777781</v>
      </c>
      <c r="I396" s="743" t="s">
        <v>1028</v>
      </c>
      <c r="J396" s="743" t="s">
        <v>1034</v>
      </c>
      <c r="K396" s="743" t="s">
        <v>916</v>
      </c>
      <c r="L396" s="744" t="s">
        <v>997</v>
      </c>
      <c r="M396" s="744" t="s">
        <v>998</v>
      </c>
      <c r="N396" s="1118">
        <v>67</v>
      </c>
      <c r="O396" s="1113">
        <v>3685</v>
      </c>
      <c r="P396" s="1114">
        <v>55</v>
      </c>
      <c r="Q396" s="745" t="s">
        <v>919</v>
      </c>
      <c r="R396" s="745" t="s">
        <v>920</v>
      </c>
      <c r="S396" s="1055"/>
      <c r="T396" s="101"/>
      <c r="U396" s="101"/>
      <c r="V396" s="101"/>
      <c r="W396" s="101"/>
      <c r="X396" s="101"/>
      <c r="Y396" s="1007"/>
      <c r="Z396" s="1007"/>
    </row>
    <row r="397" spans="2:26" x14ac:dyDescent="0.25">
      <c r="B397" s="70"/>
      <c r="C397" s="70"/>
      <c r="D397" s="1054">
        <v>3202985</v>
      </c>
      <c r="E397" s="741">
        <v>45631</v>
      </c>
      <c r="F397" s="742">
        <v>0.83333333333333337</v>
      </c>
      <c r="G397" s="741">
        <v>45631</v>
      </c>
      <c r="H397" s="742">
        <v>0.83472222222222225</v>
      </c>
      <c r="I397" s="743" t="s">
        <v>1028</v>
      </c>
      <c r="J397" s="743" t="s">
        <v>1075</v>
      </c>
      <c r="K397" s="743" t="s">
        <v>916</v>
      </c>
      <c r="L397" s="744" t="s">
        <v>997</v>
      </c>
      <c r="M397" s="744" t="s">
        <v>998</v>
      </c>
      <c r="N397" s="1118">
        <v>1911</v>
      </c>
      <c r="O397" s="1113">
        <v>3822</v>
      </c>
      <c r="P397" s="1114">
        <v>2</v>
      </c>
      <c r="Q397" s="745" t="s">
        <v>919</v>
      </c>
      <c r="R397" s="745" t="s">
        <v>920</v>
      </c>
      <c r="S397" s="1055"/>
      <c r="T397" s="101"/>
      <c r="U397" s="101"/>
      <c r="V397" s="101"/>
      <c r="W397" s="101"/>
      <c r="X397" s="101"/>
      <c r="Y397" s="1007"/>
      <c r="Z397" s="1007"/>
    </row>
    <row r="398" spans="2:26" x14ac:dyDescent="0.25">
      <c r="B398" s="70"/>
      <c r="C398" s="70"/>
      <c r="D398" s="1054">
        <v>3203008</v>
      </c>
      <c r="E398" s="741">
        <v>45631</v>
      </c>
      <c r="F398" s="742">
        <v>0.95486111111111116</v>
      </c>
      <c r="G398" s="741">
        <v>45631</v>
      </c>
      <c r="H398" s="742">
        <v>0.96527777777777779</v>
      </c>
      <c r="I398" s="743" t="s">
        <v>976</v>
      </c>
      <c r="J398" s="743" t="s">
        <v>977</v>
      </c>
      <c r="K398" s="743" t="s">
        <v>916</v>
      </c>
      <c r="L398" s="744" t="s">
        <v>981</v>
      </c>
      <c r="M398" s="744" t="s">
        <v>918</v>
      </c>
      <c r="N398" s="1118">
        <v>225</v>
      </c>
      <c r="O398" s="1113">
        <v>3375</v>
      </c>
      <c r="P398" s="1114">
        <v>15</v>
      </c>
      <c r="Q398" s="745" t="s">
        <v>919</v>
      </c>
      <c r="R398" s="745" t="s">
        <v>920</v>
      </c>
      <c r="S398" s="1055"/>
      <c r="T398" s="101"/>
      <c r="U398" s="101"/>
      <c r="V398" s="101"/>
      <c r="W398" s="101"/>
      <c r="X398" s="101"/>
      <c r="Y398" s="1007"/>
      <c r="Z398" s="1007"/>
    </row>
    <row r="399" spans="2:26" x14ac:dyDescent="0.25">
      <c r="B399" s="70"/>
      <c r="C399" s="70"/>
      <c r="D399" s="1054">
        <v>3203814</v>
      </c>
      <c r="E399" s="741">
        <v>45632</v>
      </c>
      <c r="F399" s="742">
        <v>0.71250000000000002</v>
      </c>
      <c r="G399" s="741">
        <v>45632</v>
      </c>
      <c r="H399" s="742">
        <v>0.91319444444444442</v>
      </c>
      <c r="I399" s="743" t="s">
        <v>956</v>
      </c>
      <c r="J399" s="743" t="s">
        <v>957</v>
      </c>
      <c r="K399" s="743" t="s">
        <v>916</v>
      </c>
      <c r="L399" s="744" t="s">
        <v>983</v>
      </c>
      <c r="M399" s="744" t="s">
        <v>929</v>
      </c>
      <c r="N399" s="1118">
        <v>5</v>
      </c>
      <c r="O399" s="1113">
        <v>1445</v>
      </c>
      <c r="P399" s="1114">
        <v>289</v>
      </c>
      <c r="Q399" s="745" t="s">
        <v>919</v>
      </c>
      <c r="R399" s="745" t="s">
        <v>920</v>
      </c>
      <c r="S399" s="1055"/>
      <c r="T399" s="101"/>
      <c r="U399" s="101"/>
      <c r="V399" s="101"/>
      <c r="W399" s="101"/>
      <c r="X399" s="101"/>
      <c r="Y399" s="1007"/>
      <c r="Z399" s="1007"/>
    </row>
    <row r="400" spans="2:26" x14ac:dyDescent="0.25">
      <c r="B400" s="70"/>
      <c r="C400" s="70"/>
      <c r="D400" s="1054">
        <v>3203844</v>
      </c>
      <c r="E400" s="741">
        <v>45633</v>
      </c>
      <c r="F400" s="742">
        <v>0.30555555555555558</v>
      </c>
      <c r="G400" s="741">
        <v>45633</v>
      </c>
      <c r="H400" s="742">
        <v>0.46111111111111114</v>
      </c>
      <c r="I400" s="743" t="s">
        <v>956</v>
      </c>
      <c r="J400" s="743" t="s">
        <v>957</v>
      </c>
      <c r="K400" s="743" t="s">
        <v>916</v>
      </c>
      <c r="L400" s="744" t="s">
        <v>965</v>
      </c>
      <c r="M400" s="744" t="s">
        <v>324</v>
      </c>
      <c r="N400" s="1118">
        <v>5</v>
      </c>
      <c r="O400" s="1113">
        <v>1120</v>
      </c>
      <c r="P400" s="1114">
        <v>224</v>
      </c>
      <c r="Q400" s="745" t="s">
        <v>919</v>
      </c>
      <c r="R400" s="745" t="s">
        <v>920</v>
      </c>
      <c r="S400" s="1055"/>
      <c r="T400" s="101"/>
      <c r="U400" s="101"/>
      <c r="V400" s="101"/>
      <c r="W400" s="101"/>
      <c r="X400" s="101"/>
      <c r="Y400" s="1007"/>
      <c r="Z400" s="1007"/>
    </row>
    <row r="401" spans="2:26" x14ac:dyDescent="0.25">
      <c r="B401" s="70"/>
      <c r="C401" s="70"/>
      <c r="D401" s="1054">
        <v>3203846</v>
      </c>
      <c r="E401" s="741">
        <v>45633</v>
      </c>
      <c r="F401" s="742">
        <v>0.30694444444444446</v>
      </c>
      <c r="G401" s="741">
        <v>45633</v>
      </c>
      <c r="H401" s="742">
        <v>0.37083333333333335</v>
      </c>
      <c r="I401" s="743" t="s">
        <v>1171</v>
      </c>
      <c r="J401" s="743" t="s">
        <v>1017</v>
      </c>
      <c r="K401" s="743" t="s">
        <v>449</v>
      </c>
      <c r="L401" s="744" t="s">
        <v>983</v>
      </c>
      <c r="M401" s="744" t="s">
        <v>929</v>
      </c>
      <c r="N401" s="1118">
        <v>13</v>
      </c>
      <c r="O401" s="1113">
        <v>1183</v>
      </c>
      <c r="P401" s="1114">
        <v>91</v>
      </c>
      <c r="Q401" s="745" t="s">
        <v>919</v>
      </c>
      <c r="R401" s="745" t="s">
        <v>920</v>
      </c>
      <c r="S401" s="1055"/>
      <c r="T401" s="101"/>
      <c r="U401" s="101"/>
      <c r="V401" s="101"/>
      <c r="W401" s="101"/>
      <c r="X401" s="101"/>
      <c r="Y401" s="1007"/>
      <c r="Z401" s="1007"/>
    </row>
    <row r="402" spans="2:26" x14ac:dyDescent="0.25">
      <c r="B402" s="70"/>
      <c r="C402" s="70"/>
      <c r="D402" s="1054">
        <v>3203865</v>
      </c>
      <c r="E402" s="741">
        <v>45633</v>
      </c>
      <c r="F402" s="742">
        <v>0.57222222222222219</v>
      </c>
      <c r="G402" s="741">
        <v>45633</v>
      </c>
      <c r="H402" s="742">
        <v>0.64722222222222225</v>
      </c>
      <c r="I402" s="743" t="s">
        <v>1035</v>
      </c>
      <c r="J402" s="743" t="s">
        <v>1036</v>
      </c>
      <c r="K402" s="743" t="s">
        <v>916</v>
      </c>
      <c r="L402" s="744" t="s">
        <v>967</v>
      </c>
      <c r="M402" s="744" t="s">
        <v>1042</v>
      </c>
      <c r="N402" s="1118">
        <v>12</v>
      </c>
      <c r="O402" s="1113">
        <v>1296</v>
      </c>
      <c r="P402" s="1114">
        <v>108</v>
      </c>
      <c r="Q402" s="745" t="s">
        <v>919</v>
      </c>
      <c r="R402" s="745" t="s">
        <v>920</v>
      </c>
      <c r="S402" s="1055"/>
      <c r="T402" s="101"/>
      <c r="U402" s="101"/>
      <c r="V402" s="101"/>
      <c r="W402" s="101"/>
      <c r="X402" s="101"/>
      <c r="Y402" s="1007"/>
      <c r="Z402" s="1007"/>
    </row>
    <row r="403" spans="2:26" x14ac:dyDescent="0.25">
      <c r="B403" s="70"/>
      <c r="C403" s="70"/>
      <c r="D403" s="1054">
        <v>3203880</v>
      </c>
      <c r="E403" s="741">
        <v>45633</v>
      </c>
      <c r="F403" s="742">
        <v>0.84930555555555554</v>
      </c>
      <c r="G403" s="741">
        <v>45634</v>
      </c>
      <c r="H403" s="742">
        <v>4.1666666666666664E-2</v>
      </c>
      <c r="I403" s="743" t="s">
        <v>976</v>
      </c>
      <c r="J403" s="743" t="s">
        <v>977</v>
      </c>
      <c r="K403" s="743" t="s">
        <v>916</v>
      </c>
      <c r="L403" s="744" t="s">
        <v>981</v>
      </c>
      <c r="M403" s="744" t="s">
        <v>918</v>
      </c>
      <c r="N403" s="1118">
        <v>225</v>
      </c>
      <c r="O403" s="1113">
        <v>62325</v>
      </c>
      <c r="P403" s="1114">
        <v>277</v>
      </c>
      <c r="Q403" s="745" t="s">
        <v>919</v>
      </c>
      <c r="R403" s="745" t="s">
        <v>920</v>
      </c>
      <c r="S403" s="1055"/>
      <c r="T403" s="101"/>
      <c r="U403" s="101"/>
      <c r="V403" s="101"/>
      <c r="W403" s="101"/>
      <c r="X403" s="101"/>
      <c r="Y403" s="1007"/>
      <c r="Z403" s="1007"/>
    </row>
    <row r="404" spans="2:26" x14ac:dyDescent="0.25">
      <c r="B404" s="70"/>
      <c r="C404" s="70"/>
      <c r="D404" s="1054">
        <v>3186986</v>
      </c>
      <c r="E404" s="741">
        <v>45634</v>
      </c>
      <c r="F404" s="742">
        <v>0.33680555555555558</v>
      </c>
      <c r="G404" s="741">
        <v>45634</v>
      </c>
      <c r="H404" s="742">
        <v>0.41249999999999998</v>
      </c>
      <c r="I404" s="743" t="s">
        <v>1110</v>
      </c>
      <c r="J404" s="743" t="s">
        <v>1111</v>
      </c>
      <c r="K404" s="743" t="s">
        <v>449</v>
      </c>
      <c r="L404" s="744" t="s">
        <v>917</v>
      </c>
      <c r="M404" s="744" t="s">
        <v>918</v>
      </c>
      <c r="N404" s="1118">
        <v>3</v>
      </c>
      <c r="O404" s="1113">
        <v>327</v>
      </c>
      <c r="P404" s="1114">
        <v>109</v>
      </c>
      <c r="Q404" s="745" t="s">
        <v>919</v>
      </c>
      <c r="R404" s="745" t="s">
        <v>920</v>
      </c>
      <c r="S404" s="1055"/>
      <c r="T404" s="101"/>
      <c r="U404" s="101"/>
      <c r="V404" s="101"/>
      <c r="W404" s="101"/>
      <c r="X404" s="101"/>
      <c r="Y404" s="1007"/>
      <c r="Z404" s="1007"/>
    </row>
    <row r="405" spans="2:26" x14ac:dyDescent="0.25">
      <c r="B405" s="70"/>
      <c r="C405" s="70"/>
      <c r="D405" s="1054">
        <v>3203916</v>
      </c>
      <c r="E405" s="741">
        <v>45634</v>
      </c>
      <c r="F405" s="742">
        <v>0.47499999999999998</v>
      </c>
      <c r="G405" s="741">
        <v>45634</v>
      </c>
      <c r="H405" s="742">
        <v>0.5</v>
      </c>
      <c r="I405" s="743" t="s">
        <v>1172</v>
      </c>
      <c r="J405" s="743" t="s">
        <v>1173</v>
      </c>
      <c r="K405" s="743" t="s">
        <v>449</v>
      </c>
      <c r="L405" s="744" t="s">
        <v>983</v>
      </c>
      <c r="M405" s="744" t="s">
        <v>929</v>
      </c>
      <c r="N405" s="1118">
        <v>39</v>
      </c>
      <c r="O405" s="1113">
        <v>1404</v>
      </c>
      <c r="P405" s="1114">
        <v>36</v>
      </c>
      <c r="Q405" s="745" t="s">
        <v>919</v>
      </c>
      <c r="R405" s="745" t="s">
        <v>920</v>
      </c>
      <c r="S405" s="1055"/>
      <c r="T405" s="101"/>
      <c r="U405" s="101"/>
      <c r="V405" s="101"/>
      <c r="W405" s="101"/>
      <c r="X405" s="101"/>
      <c r="Y405" s="1007"/>
      <c r="Z405" s="1007"/>
    </row>
    <row r="406" spans="2:26" x14ac:dyDescent="0.25">
      <c r="B406" s="70"/>
      <c r="C406" s="70"/>
      <c r="D406" s="1054">
        <v>3203938</v>
      </c>
      <c r="E406" s="741">
        <v>45634</v>
      </c>
      <c r="F406" s="742">
        <v>0.77152777777777781</v>
      </c>
      <c r="G406" s="741">
        <v>45634</v>
      </c>
      <c r="H406" s="742">
        <v>0.87152777777777779</v>
      </c>
      <c r="I406" s="743" t="s">
        <v>1028</v>
      </c>
      <c r="J406" s="743" t="s">
        <v>1034</v>
      </c>
      <c r="K406" s="743" t="s">
        <v>916</v>
      </c>
      <c r="L406" s="744" t="s">
        <v>967</v>
      </c>
      <c r="M406" s="744" t="s">
        <v>1042</v>
      </c>
      <c r="N406" s="1118">
        <v>67</v>
      </c>
      <c r="O406" s="1113">
        <v>9648</v>
      </c>
      <c r="P406" s="1114">
        <v>144</v>
      </c>
      <c r="Q406" s="745" t="s">
        <v>919</v>
      </c>
      <c r="R406" s="745" t="s">
        <v>920</v>
      </c>
      <c r="S406" s="1055"/>
      <c r="T406" s="101"/>
      <c r="U406" s="101"/>
      <c r="V406" s="101"/>
      <c r="W406" s="101"/>
      <c r="X406" s="101"/>
      <c r="Y406" s="1007"/>
      <c r="Z406" s="1007"/>
    </row>
    <row r="407" spans="2:26" x14ac:dyDescent="0.25">
      <c r="B407" s="70"/>
      <c r="C407" s="70"/>
      <c r="D407" s="1054">
        <v>3203963</v>
      </c>
      <c r="E407" s="741">
        <v>45635</v>
      </c>
      <c r="F407" s="742">
        <v>0.29236111111111113</v>
      </c>
      <c r="G407" s="741">
        <v>45635</v>
      </c>
      <c r="H407" s="742">
        <v>0.40763888888888888</v>
      </c>
      <c r="I407" s="743" t="s">
        <v>979</v>
      </c>
      <c r="J407" s="743" t="s">
        <v>1113</v>
      </c>
      <c r="K407" s="743" t="s">
        <v>449</v>
      </c>
      <c r="L407" s="744" t="s">
        <v>983</v>
      </c>
      <c r="M407" s="744" t="s">
        <v>324</v>
      </c>
      <c r="N407" s="1118">
        <v>3</v>
      </c>
      <c r="O407" s="1113">
        <v>495</v>
      </c>
      <c r="P407" s="1114">
        <v>165</v>
      </c>
      <c r="Q407" s="745" t="s">
        <v>919</v>
      </c>
      <c r="R407" s="745" t="s">
        <v>920</v>
      </c>
      <c r="S407" s="1055"/>
      <c r="T407" s="101"/>
      <c r="U407" s="101"/>
      <c r="V407" s="101"/>
      <c r="W407" s="101"/>
      <c r="X407" s="101"/>
      <c r="Y407" s="1007"/>
      <c r="Z407" s="1007"/>
    </row>
    <row r="408" spans="2:26" x14ac:dyDescent="0.25">
      <c r="B408" s="70"/>
      <c r="C408" s="70"/>
      <c r="D408" s="1054">
        <v>3204082</v>
      </c>
      <c r="E408" s="741">
        <v>45635</v>
      </c>
      <c r="F408" s="742">
        <v>0.54236111111111107</v>
      </c>
      <c r="G408" s="741">
        <v>45635</v>
      </c>
      <c r="H408" s="742">
        <v>0.55208333333333337</v>
      </c>
      <c r="I408" s="743" t="s">
        <v>1115</v>
      </c>
      <c r="J408" s="743" t="s">
        <v>1141</v>
      </c>
      <c r="K408" s="743" t="s">
        <v>949</v>
      </c>
      <c r="L408" s="744" t="s">
        <v>981</v>
      </c>
      <c r="M408" s="744" t="s">
        <v>918</v>
      </c>
      <c r="N408" s="1118">
        <v>3</v>
      </c>
      <c r="O408" s="1113">
        <v>42</v>
      </c>
      <c r="P408" s="1114">
        <v>14</v>
      </c>
      <c r="Q408" s="745" t="s">
        <v>919</v>
      </c>
      <c r="R408" s="745" t="s">
        <v>920</v>
      </c>
      <c r="S408" s="1055"/>
      <c r="T408" s="101"/>
      <c r="U408" s="101"/>
      <c r="V408" s="101"/>
      <c r="W408" s="101"/>
      <c r="X408" s="101"/>
      <c r="Y408" s="1007"/>
      <c r="Z408" s="1007"/>
    </row>
    <row r="409" spans="2:26" x14ac:dyDescent="0.25">
      <c r="B409" s="70"/>
      <c r="C409" s="70"/>
      <c r="D409" s="1054">
        <v>3187387</v>
      </c>
      <c r="E409" s="741">
        <v>45636</v>
      </c>
      <c r="F409" s="742">
        <v>0.35555555555555557</v>
      </c>
      <c r="G409" s="741">
        <v>45636</v>
      </c>
      <c r="H409" s="742">
        <v>0.5</v>
      </c>
      <c r="I409" s="743" t="s">
        <v>1006</v>
      </c>
      <c r="J409" s="743" t="s">
        <v>1088</v>
      </c>
      <c r="K409" s="743" t="s">
        <v>916</v>
      </c>
      <c r="L409" s="744" t="s">
        <v>917</v>
      </c>
      <c r="M409" s="744" t="s">
        <v>918</v>
      </c>
      <c r="N409" s="1118">
        <v>5</v>
      </c>
      <c r="O409" s="1113">
        <v>1040</v>
      </c>
      <c r="P409" s="1114">
        <v>208</v>
      </c>
      <c r="Q409" s="745" t="s">
        <v>919</v>
      </c>
      <c r="R409" s="745" t="s">
        <v>920</v>
      </c>
      <c r="S409" s="1055"/>
      <c r="T409" s="101"/>
      <c r="U409" s="101"/>
      <c r="V409" s="101"/>
      <c r="W409" s="101"/>
      <c r="X409" s="101"/>
      <c r="Y409" s="1007"/>
      <c r="Z409" s="1007"/>
    </row>
    <row r="410" spans="2:26" x14ac:dyDescent="0.25">
      <c r="B410" s="70"/>
      <c r="C410" s="70"/>
      <c r="D410" s="1054">
        <v>3204172</v>
      </c>
      <c r="E410" s="741">
        <v>45636</v>
      </c>
      <c r="F410" s="742">
        <v>9.2361111111111116E-2</v>
      </c>
      <c r="G410" s="741">
        <v>45636</v>
      </c>
      <c r="H410" s="742">
        <v>9.930555555555555E-2</v>
      </c>
      <c r="I410" s="743" t="s">
        <v>1122</v>
      </c>
      <c r="J410" s="743" t="s">
        <v>1127</v>
      </c>
      <c r="K410" s="743" t="s">
        <v>916</v>
      </c>
      <c r="L410" s="744" t="s">
        <v>974</v>
      </c>
      <c r="M410" s="744" t="s">
        <v>324</v>
      </c>
      <c r="N410" s="1118">
        <v>302</v>
      </c>
      <c r="O410" s="1113">
        <v>3020</v>
      </c>
      <c r="P410" s="1114">
        <v>10</v>
      </c>
      <c r="Q410" s="745" t="s">
        <v>919</v>
      </c>
      <c r="R410" s="745" t="s">
        <v>920</v>
      </c>
      <c r="S410" s="1055"/>
      <c r="T410" s="101"/>
      <c r="U410" s="101"/>
      <c r="V410" s="101"/>
      <c r="W410" s="101"/>
      <c r="X410" s="101"/>
      <c r="Y410" s="1007"/>
      <c r="Z410" s="1007"/>
    </row>
    <row r="411" spans="2:26" x14ac:dyDescent="0.25">
      <c r="B411" s="70"/>
      <c r="C411" s="70"/>
      <c r="D411" s="1054">
        <v>3204173</v>
      </c>
      <c r="E411" s="741">
        <v>45636</v>
      </c>
      <c r="F411" s="742">
        <v>9.2361111111111116E-2</v>
      </c>
      <c r="G411" s="741">
        <v>45636</v>
      </c>
      <c r="H411" s="742">
        <v>0.21944444444444444</v>
      </c>
      <c r="I411" s="743" t="s">
        <v>1122</v>
      </c>
      <c r="J411" s="743" t="s">
        <v>1127</v>
      </c>
      <c r="K411" s="743" t="s">
        <v>916</v>
      </c>
      <c r="L411" s="744" t="s">
        <v>974</v>
      </c>
      <c r="M411" s="744" t="s">
        <v>324</v>
      </c>
      <c r="N411" s="1118">
        <v>9</v>
      </c>
      <c r="O411" s="1113">
        <v>1647</v>
      </c>
      <c r="P411" s="1114">
        <v>183</v>
      </c>
      <c r="Q411" s="745" t="s">
        <v>919</v>
      </c>
      <c r="R411" s="745" t="s">
        <v>920</v>
      </c>
      <c r="S411" s="1055"/>
      <c r="T411" s="101"/>
      <c r="U411" s="101"/>
      <c r="V411" s="101"/>
      <c r="W411" s="101"/>
      <c r="X411" s="101"/>
      <c r="Y411" s="1007"/>
      <c r="Z411" s="1007"/>
    </row>
    <row r="412" spans="2:26" x14ac:dyDescent="0.25">
      <c r="B412" s="70"/>
      <c r="C412" s="70"/>
      <c r="D412" s="1054">
        <v>3204176</v>
      </c>
      <c r="E412" s="741">
        <v>45636</v>
      </c>
      <c r="F412" s="742">
        <v>0.21319444444444444</v>
      </c>
      <c r="G412" s="741">
        <v>45636</v>
      </c>
      <c r="H412" s="742">
        <v>0.21944444444444444</v>
      </c>
      <c r="I412" s="743" t="s">
        <v>1122</v>
      </c>
      <c r="J412" s="743" t="s">
        <v>1127</v>
      </c>
      <c r="K412" s="743" t="s">
        <v>916</v>
      </c>
      <c r="L412" s="744" t="s">
        <v>974</v>
      </c>
      <c r="M412" s="744" t="s">
        <v>324</v>
      </c>
      <c r="N412" s="1118">
        <v>302</v>
      </c>
      <c r="O412" s="1113">
        <v>2718</v>
      </c>
      <c r="P412" s="1114">
        <v>9</v>
      </c>
      <c r="Q412" s="745" t="s">
        <v>919</v>
      </c>
      <c r="R412" s="745" t="s">
        <v>920</v>
      </c>
      <c r="S412" s="1055"/>
      <c r="T412" s="101"/>
      <c r="U412" s="101"/>
      <c r="V412" s="101"/>
      <c r="W412" s="101"/>
      <c r="X412" s="101"/>
      <c r="Y412" s="1007"/>
      <c r="Z412" s="1007"/>
    </row>
    <row r="413" spans="2:26" x14ac:dyDescent="0.25">
      <c r="B413" s="70"/>
      <c r="C413" s="70"/>
      <c r="D413" s="1054">
        <v>3204520</v>
      </c>
      <c r="E413" s="741">
        <v>45636</v>
      </c>
      <c r="F413" s="742">
        <v>0.94236111111111109</v>
      </c>
      <c r="G413" s="741">
        <v>45636</v>
      </c>
      <c r="H413" s="742">
        <v>0.99236111111111114</v>
      </c>
      <c r="I413" s="743" t="s">
        <v>1146</v>
      </c>
      <c r="J413" s="743" t="s">
        <v>1003</v>
      </c>
      <c r="K413" s="743" t="s">
        <v>916</v>
      </c>
      <c r="L413" s="744" t="s">
        <v>965</v>
      </c>
      <c r="M413" s="744" t="s">
        <v>324</v>
      </c>
      <c r="N413" s="1118">
        <v>207</v>
      </c>
      <c r="O413" s="1113">
        <v>14904</v>
      </c>
      <c r="P413" s="1114">
        <v>72</v>
      </c>
      <c r="Q413" s="745" t="s">
        <v>919</v>
      </c>
      <c r="R413" s="745" t="s">
        <v>920</v>
      </c>
      <c r="S413" s="1055"/>
      <c r="T413" s="101"/>
      <c r="U413" s="101"/>
      <c r="V413" s="101"/>
      <c r="W413" s="101"/>
      <c r="X413" s="101"/>
      <c r="Y413" s="1007"/>
      <c r="Z413" s="1007"/>
    </row>
    <row r="414" spans="2:26" x14ac:dyDescent="0.25">
      <c r="B414" s="70"/>
      <c r="C414" s="70"/>
      <c r="D414" s="1054">
        <v>3204521</v>
      </c>
      <c r="E414" s="741">
        <v>45636</v>
      </c>
      <c r="F414" s="742">
        <v>0.94791666666666663</v>
      </c>
      <c r="G414" s="741">
        <v>45637</v>
      </c>
      <c r="H414" s="742">
        <v>0.12708333333333333</v>
      </c>
      <c r="I414" s="743" t="s">
        <v>1146</v>
      </c>
      <c r="J414" s="743" t="s">
        <v>1158</v>
      </c>
      <c r="K414" s="743" t="s">
        <v>916</v>
      </c>
      <c r="L414" s="744" t="s">
        <v>983</v>
      </c>
      <c r="M414" s="744" t="s">
        <v>929</v>
      </c>
      <c r="N414" s="1118">
        <v>4</v>
      </c>
      <c r="O414" s="1113">
        <v>1032</v>
      </c>
      <c r="P414" s="1114">
        <v>258</v>
      </c>
      <c r="Q414" s="745" t="s">
        <v>919</v>
      </c>
      <c r="R414" s="745" t="s">
        <v>920</v>
      </c>
      <c r="S414" s="1055"/>
      <c r="T414" s="101"/>
      <c r="U414" s="101"/>
      <c r="V414" s="101"/>
      <c r="W414" s="101"/>
      <c r="X414" s="101"/>
      <c r="Y414" s="1007"/>
      <c r="Z414" s="1007"/>
    </row>
    <row r="415" spans="2:26" x14ac:dyDescent="0.25">
      <c r="B415" s="70"/>
      <c r="C415" s="70"/>
      <c r="D415" s="1054">
        <v>3204655</v>
      </c>
      <c r="E415" s="741">
        <v>45636</v>
      </c>
      <c r="F415" s="742">
        <v>0.99236111111111114</v>
      </c>
      <c r="G415" s="741">
        <v>45637</v>
      </c>
      <c r="H415" s="742">
        <v>3.472222222222222E-3</v>
      </c>
      <c r="I415" s="743" t="s">
        <v>1146</v>
      </c>
      <c r="J415" s="743" t="s">
        <v>1158</v>
      </c>
      <c r="K415" s="743" t="s">
        <v>916</v>
      </c>
      <c r="L415" s="744" t="s">
        <v>965</v>
      </c>
      <c r="M415" s="744" t="s">
        <v>324</v>
      </c>
      <c r="N415" s="1118">
        <v>136</v>
      </c>
      <c r="O415" s="1113">
        <v>2176</v>
      </c>
      <c r="P415" s="1114">
        <v>16</v>
      </c>
      <c r="Q415" s="745" t="s">
        <v>919</v>
      </c>
      <c r="R415" s="745" t="s">
        <v>920</v>
      </c>
      <c r="S415" s="1055"/>
      <c r="T415" s="101"/>
      <c r="U415" s="101"/>
      <c r="V415" s="101"/>
      <c r="W415" s="101"/>
      <c r="X415" s="101"/>
      <c r="Y415" s="1007"/>
      <c r="Z415" s="1007"/>
    </row>
    <row r="416" spans="2:26" x14ac:dyDescent="0.25">
      <c r="B416" s="70"/>
      <c r="C416" s="70"/>
      <c r="D416" s="1054">
        <v>3197596</v>
      </c>
      <c r="E416" s="741">
        <v>45637</v>
      </c>
      <c r="F416" s="742">
        <v>0.37708333333333333</v>
      </c>
      <c r="G416" s="741">
        <v>45637</v>
      </c>
      <c r="H416" s="742">
        <v>0.38750000000000001</v>
      </c>
      <c r="I416" s="743" t="s">
        <v>925</v>
      </c>
      <c r="J416" s="743" t="s">
        <v>926</v>
      </c>
      <c r="K416" s="743" t="s">
        <v>916</v>
      </c>
      <c r="L416" s="744" t="s">
        <v>917</v>
      </c>
      <c r="M416" s="744" t="s">
        <v>918</v>
      </c>
      <c r="N416" s="1118">
        <v>9</v>
      </c>
      <c r="O416" s="1113">
        <v>135</v>
      </c>
      <c r="P416" s="1114">
        <v>15</v>
      </c>
      <c r="Q416" s="745" t="s">
        <v>919</v>
      </c>
      <c r="R416" s="745" t="s">
        <v>920</v>
      </c>
      <c r="S416" s="1055"/>
      <c r="T416" s="101"/>
      <c r="U416" s="101"/>
      <c r="V416" s="101"/>
      <c r="W416" s="101"/>
      <c r="X416" s="101"/>
      <c r="Y416" s="1007"/>
      <c r="Z416" s="1007"/>
    </row>
    <row r="417" spans="2:26" x14ac:dyDescent="0.25">
      <c r="B417" s="70"/>
      <c r="C417" s="70"/>
      <c r="D417" s="1054">
        <v>3199100</v>
      </c>
      <c r="E417" s="741">
        <v>45637</v>
      </c>
      <c r="F417" s="742">
        <v>0.73055555555555551</v>
      </c>
      <c r="G417" s="741">
        <v>45637</v>
      </c>
      <c r="H417" s="742">
        <v>0.78749999999999998</v>
      </c>
      <c r="I417" s="743" t="s">
        <v>1164</v>
      </c>
      <c r="J417" s="743" t="s">
        <v>1021</v>
      </c>
      <c r="K417" s="743" t="s">
        <v>449</v>
      </c>
      <c r="L417" s="744" t="s">
        <v>917</v>
      </c>
      <c r="M417" s="744" t="s">
        <v>918</v>
      </c>
      <c r="N417" s="1118">
        <v>14</v>
      </c>
      <c r="O417" s="1113">
        <v>1148</v>
      </c>
      <c r="P417" s="1114">
        <v>82</v>
      </c>
      <c r="Q417" s="745" t="s">
        <v>919</v>
      </c>
      <c r="R417" s="745" t="s">
        <v>920</v>
      </c>
      <c r="S417" s="1055"/>
      <c r="T417" s="101"/>
      <c r="U417" s="101"/>
      <c r="V417" s="101"/>
      <c r="W417" s="101"/>
      <c r="X417" s="101"/>
      <c r="Y417" s="1007"/>
      <c r="Z417" s="1007"/>
    </row>
    <row r="418" spans="2:26" x14ac:dyDescent="0.25">
      <c r="B418" s="70"/>
      <c r="C418" s="70"/>
      <c r="D418" s="1054">
        <v>3204526</v>
      </c>
      <c r="E418" s="741">
        <v>45637</v>
      </c>
      <c r="F418" s="742">
        <v>3.6805555555555557E-2</v>
      </c>
      <c r="G418" s="741">
        <v>45637</v>
      </c>
      <c r="H418" s="742">
        <v>0.11944444444444445</v>
      </c>
      <c r="I418" s="743" t="s">
        <v>1138</v>
      </c>
      <c r="J418" s="743" t="s">
        <v>1174</v>
      </c>
      <c r="K418" s="743" t="s">
        <v>449</v>
      </c>
      <c r="L418" s="744" t="s">
        <v>997</v>
      </c>
      <c r="M418" s="744" t="s">
        <v>998</v>
      </c>
      <c r="N418" s="1118">
        <v>63</v>
      </c>
      <c r="O418" s="1113">
        <v>7497</v>
      </c>
      <c r="P418" s="1114">
        <v>119</v>
      </c>
      <c r="Q418" s="745" t="s">
        <v>919</v>
      </c>
      <c r="R418" s="745" t="s">
        <v>920</v>
      </c>
      <c r="S418" s="1055"/>
      <c r="T418" s="101"/>
      <c r="U418" s="101"/>
      <c r="V418" s="101"/>
      <c r="W418" s="101"/>
      <c r="X418" s="101"/>
      <c r="Y418" s="1007"/>
      <c r="Z418" s="1007"/>
    </row>
    <row r="419" spans="2:26" x14ac:dyDescent="0.25">
      <c r="B419" s="70"/>
      <c r="C419" s="70"/>
      <c r="D419" s="1054">
        <v>3205226</v>
      </c>
      <c r="E419" s="741">
        <v>45639</v>
      </c>
      <c r="F419" s="742">
        <v>0.37430555555555556</v>
      </c>
      <c r="G419" s="741">
        <v>45639</v>
      </c>
      <c r="H419" s="742">
        <v>0.42152777777777778</v>
      </c>
      <c r="I419" s="743" t="s">
        <v>1012</v>
      </c>
      <c r="J419" s="743" t="s">
        <v>1038</v>
      </c>
      <c r="K419" s="743" t="s">
        <v>916</v>
      </c>
      <c r="L419" s="744" t="s">
        <v>965</v>
      </c>
      <c r="M419" s="744" t="s">
        <v>324</v>
      </c>
      <c r="N419" s="1118">
        <v>26</v>
      </c>
      <c r="O419" s="1113">
        <v>1768</v>
      </c>
      <c r="P419" s="1114">
        <v>68</v>
      </c>
      <c r="Q419" s="745" t="s">
        <v>919</v>
      </c>
      <c r="R419" s="745" t="s">
        <v>920</v>
      </c>
      <c r="S419" s="1055"/>
      <c r="T419" s="101"/>
      <c r="U419" s="101"/>
      <c r="V419" s="101"/>
      <c r="W419" s="101"/>
      <c r="X419" s="101"/>
      <c r="Y419" s="1007"/>
      <c r="Z419" s="1007"/>
    </row>
    <row r="420" spans="2:26" x14ac:dyDescent="0.25">
      <c r="B420" s="70"/>
      <c r="C420" s="70"/>
      <c r="D420" s="1054">
        <v>3205494</v>
      </c>
      <c r="E420" s="741">
        <v>45639</v>
      </c>
      <c r="F420" s="742">
        <v>0.64375000000000004</v>
      </c>
      <c r="G420" s="741">
        <v>45639</v>
      </c>
      <c r="H420" s="742">
        <v>0.73472222222222228</v>
      </c>
      <c r="I420" s="743" t="s">
        <v>914</v>
      </c>
      <c r="J420" s="743" t="s">
        <v>915</v>
      </c>
      <c r="K420" s="743" t="s">
        <v>916</v>
      </c>
      <c r="L420" s="744" t="s">
        <v>981</v>
      </c>
      <c r="M420" s="744" t="s">
        <v>918</v>
      </c>
      <c r="N420" s="1118">
        <v>75</v>
      </c>
      <c r="O420" s="1113">
        <v>9825</v>
      </c>
      <c r="P420" s="1114">
        <v>131</v>
      </c>
      <c r="Q420" s="745" t="s">
        <v>919</v>
      </c>
      <c r="R420" s="745" t="s">
        <v>920</v>
      </c>
      <c r="S420" s="1055"/>
      <c r="T420" s="101"/>
      <c r="U420" s="101"/>
      <c r="V420" s="101"/>
      <c r="W420" s="101"/>
      <c r="X420" s="101"/>
      <c r="Y420" s="1007"/>
      <c r="Z420" s="1007"/>
    </row>
    <row r="421" spans="2:26" x14ac:dyDescent="0.25">
      <c r="B421" s="70"/>
      <c r="C421" s="70"/>
      <c r="D421" s="1054">
        <v>3205499</v>
      </c>
      <c r="E421" s="741">
        <v>45639</v>
      </c>
      <c r="F421" s="742">
        <v>0.65763888888888888</v>
      </c>
      <c r="G421" s="741">
        <v>45639</v>
      </c>
      <c r="H421" s="742">
        <v>0.77083333333333337</v>
      </c>
      <c r="I421" s="743" t="s">
        <v>1122</v>
      </c>
      <c r="J421" s="743" t="s">
        <v>1123</v>
      </c>
      <c r="K421" s="743" t="s">
        <v>916</v>
      </c>
      <c r="L421" s="744" t="s">
        <v>981</v>
      </c>
      <c r="M421" s="744" t="s">
        <v>918</v>
      </c>
      <c r="N421" s="1118">
        <v>8</v>
      </c>
      <c r="O421" s="1113">
        <v>1304</v>
      </c>
      <c r="P421" s="1114">
        <v>163</v>
      </c>
      <c r="Q421" s="745" t="s">
        <v>919</v>
      </c>
      <c r="R421" s="745" t="s">
        <v>920</v>
      </c>
      <c r="S421" s="1055"/>
      <c r="T421" s="101"/>
      <c r="U421" s="101"/>
      <c r="V421" s="101"/>
      <c r="W421" s="101"/>
      <c r="X421" s="101"/>
      <c r="Y421" s="1007"/>
      <c r="Z421" s="1007"/>
    </row>
    <row r="422" spans="2:26" x14ac:dyDescent="0.25">
      <c r="B422" s="70"/>
      <c r="C422" s="70"/>
      <c r="D422" s="1054">
        <v>3205511</v>
      </c>
      <c r="E422" s="741">
        <v>45639</v>
      </c>
      <c r="F422" s="742">
        <v>0.77986111111111112</v>
      </c>
      <c r="G422" s="741">
        <v>45639</v>
      </c>
      <c r="H422" s="742">
        <v>0.80208333333333337</v>
      </c>
      <c r="I422" s="743" t="s">
        <v>1101</v>
      </c>
      <c r="J422" s="743" t="s">
        <v>1069</v>
      </c>
      <c r="K422" s="743" t="s">
        <v>916</v>
      </c>
      <c r="L422" s="744" t="s">
        <v>983</v>
      </c>
      <c r="M422" s="744" t="s">
        <v>929</v>
      </c>
      <c r="N422" s="1118">
        <v>2011</v>
      </c>
      <c r="O422" s="1113">
        <v>64352</v>
      </c>
      <c r="P422" s="1114">
        <v>32</v>
      </c>
      <c r="Q422" s="745" t="s">
        <v>919</v>
      </c>
      <c r="R422" s="745" t="s">
        <v>920</v>
      </c>
      <c r="S422" s="1055"/>
      <c r="T422" s="101"/>
      <c r="U422" s="101"/>
      <c r="V422" s="101"/>
      <c r="W422" s="101"/>
      <c r="X422" s="101"/>
      <c r="Y422" s="1007"/>
      <c r="Z422" s="1007"/>
    </row>
    <row r="423" spans="2:26" x14ac:dyDescent="0.25">
      <c r="B423" s="70"/>
      <c r="C423" s="70"/>
      <c r="D423" s="1054">
        <v>3205514</v>
      </c>
      <c r="E423" s="741">
        <v>45639</v>
      </c>
      <c r="F423" s="742">
        <v>0.80208333333333337</v>
      </c>
      <c r="G423" s="741">
        <v>45639</v>
      </c>
      <c r="H423" s="742">
        <v>0.89027777777777772</v>
      </c>
      <c r="I423" s="743" t="s">
        <v>1101</v>
      </c>
      <c r="J423" s="743" t="s">
        <v>1155</v>
      </c>
      <c r="K423" s="743" t="s">
        <v>916</v>
      </c>
      <c r="L423" s="744" t="s">
        <v>983</v>
      </c>
      <c r="M423" s="744" t="s">
        <v>929</v>
      </c>
      <c r="N423" s="1118">
        <v>38</v>
      </c>
      <c r="O423" s="1113">
        <v>4826</v>
      </c>
      <c r="P423" s="1114">
        <v>127</v>
      </c>
      <c r="Q423" s="745" t="s">
        <v>919</v>
      </c>
      <c r="R423" s="745" t="s">
        <v>920</v>
      </c>
      <c r="S423" s="1055"/>
      <c r="T423" s="101"/>
      <c r="U423" s="101"/>
      <c r="V423" s="101"/>
      <c r="W423" s="101"/>
      <c r="X423" s="101"/>
      <c r="Y423" s="1007"/>
      <c r="Z423" s="1007"/>
    </row>
    <row r="424" spans="2:26" x14ac:dyDescent="0.25">
      <c r="B424" s="70"/>
      <c r="C424" s="70"/>
      <c r="D424" s="1054">
        <v>3205593</v>
      </c>
      <c r="E424" s="741">
        <v>45640</v>
      </c>
      <c r="F424" s="742">
        <v>0.38750000000000001</v>
      </c>
      <c r="G424" s="741">
        <v>45640</v>
      </c>
      <c r="H424" s="742">
        <v>0.41666666666666669</v>
      </c>
      <c r="I424" s="743" t="s">
        <v>1176</v>
      </c>
      <c r="J424" s="743" t="s">
        <v>1155</v>
      </c>
      <c r="K424" s="743" t="s">
        <v>449</v>
      </c>
      <c r="L424" s="744" t="s">
        <v>983</v>
      </c>
      <c r="M424" s="744" t="s">
        <v>929</v>
      </c>
      <c r="N424" s="1118">
        <v>2238</v>
      </c>
      <c r="O424" s="1113">
        <v>93996</v>
      </c>
      <c r="P424" s="1114">
        <v>42</v>
      </c>
      <c r="Q424" s="745" t="s">
        <v>919</v>
      </c>
      <c r="R424" s="745" t="s">
        <v>920</v>
      </c>
      <c r="S424" s="1055"/>
      <c r="T424" s="101"/>
      <c r="U424" s="101"/>
      <c r="V424" s="101"/>
      <c r="W424" s="101"/>
      <c r="X424" s="101"/>
      <c r="Y424" s="1007"/>
      <c r="Z424" s="1007"/>
    </row>
    <row r="425" spans="2:26" x14ac:dyDescent="0.25">
      <c r="B425" s="70"/>
      <c r="C425" s="70"/>
      <c r="D425" s="1054">
        <v>3205596</v>
      </c>
      <c r="E425" s="741">
        <v>45640</v>
      </c>
      <c r="F425" s="742">
        <v>0.43472222222222223</v>
      </c>
      <c r="G425" s="741">
        <v>45640</v>
      </c>
      <c r="H425" s="742">
        <v>0.44513888888888886</v>
      </c>
      <c r="I425" s="743" t="s">
        <v>976</v>
      </c>
      <c r="J425" s="743" t="s">
        <v>977</v>
      </c>
      <c r="K425" s="743" t="s">
        <v>916</v>
      </c>
      <c r="L425" s="744" t="s">
        <v>965</v>
      </c>
      <c r="M425" s="744" t="s">
        <v>324</v>
      </c>
      <c r="N425" s="1118">
        <v>225</v>
      </c>
      <c r="O425" s="1113">
        <v>3375</v>
      </c>
      <c r="P425" s="1114">
        <v>15</v>
      </c>
      <c r="Q425" s="745" t="s">
        <v>919</v>
      </c>
      <c r="R425" s="745" t="s">
        <v>920</v>
      </c>
      <c r="S425" s="1055"/>
      <c r="T425" s="101"/>
      <c r="U425" s="101"/>
      <c r="V425" s="101"/>
      <c r="W425" s="101"/>
      <c r="X425" s="101"/>
      <c r="Y425" s="1007"/>
      <c r="Z425" s="1007"/>
    </row>
    <row r="426" spans="2:26" x14ac:dyDescent="0.25">
      <c r="B426" s="70"/>
      <c r="C426" s="70"/>
      <c r="D426" s="1054">
        <v>3205609</v>
      </c>
      <c r="E426" s="741">
        <v>45640</v>
      </c>
      <c r="F426" s="742">
        <v>0.41666666666666669</v>
      </c>
      <c r="G426" s="741">
        <v>45640</v>
      </c>
      <c r="H426" s="742">
        <v>0.50347222222222221</v>
      </c>
      <c r="I426" s="743" t="s">
        <v>1176</v>
      </c>
      <c r="J426" s="743" t="s">
        <v>1155</v>
      </c>
      <c r="K426" s="743" t="s">
        <v>449</v>
      </c>
      <c r="L426" s="744" t="s">
        <v>983</v>
      </c>
      <c r="M426" s="744" t="s">
        <v>929</v>
      </c>
      <c r="N426" s="1118">
        <v>48</v>
      </c>
      <c r="O426" s="1113">
        <v>6000</v>
      </c>
      <c r="P426" s="1114">
        <v>125</v>
      </c>
      <c r="Q426" s="745" t="s">
        <v>919</v>
      </c>
      <c r="R426" s="745" t="s">
        <v>920</v>
      </c>
      <c r="S426" s="1055"/>
      <c r="T426" s="101"/>
      <c r="U426" s="101"/>
      <c r="V426" s="101"/>
      <c r="W426" s="101"/>
      <c r="X426" s="101"/>
      <c r="Y426" s="1007"/>
      <c r="Z426" s="1007"/>
    </row>
    <row r="427" spans="2:26" x14ac:dyDescent="0.25">
      <c r="B427" s="70"/>
      <c r="C427" s="70"/>
      <c r="D427" s="1054">
        <v>3205629</v>
      </c>
      <c r="E427" s="741">
        <v>45640</v>
      </c>
      <c r="F427" s="742">
        <v>0.72986111111111107</v>
      </c>
      <c r="G427" s="741">
        <v>45640</v>
      </c>
      <c r="H427" s="742">
        <v>0.81944444444444442</v>
      </c>
      <c r="I427" s="743" t="s">
        <v>1028</v>
      </c>
      <c r="J427" s="743" t="s">
        <v>1029</v>
      </c>
      <c r="K427" s="743" t="s">
        <v>916</v>
      </c>
      <c r="L427" s="744" t="s">
        <v>997</v>
      </c>
      <c r="M427" s="744" t="s">
        <v>998</v>
      </c>
      <c r="N427" s="1118">
        <v>8</v>
      </c>
      <c r="O427" s="1113">
        <v>1032</v>
      </c>
      <c r="P427" s="1114">
        <v>129</v>
      </c>
      <c r="Q427" s="745" t="s">
        <v>919</v>
      </c>
      <c r="R427" s="745" t="s">
        <v>920</v>
      </c>
      <c r="S427" s="1055"/>
      <c r="T427" s="101"/>
      <c r="U427" s="101"/>
      <c r="V427" s="101"/>
      <c r="W427" s="101"/>
      <c r="X427" s="101"/>
      <c r="Y427" s="1007"/>
      <c r="Z427" s="1007"/>
    </row>
    <row r="428" spans="2:26" x14ac:dyDescent="0.25">
      <c r="B428" s="70"/>
      <c r="C428" s="70"/>
      <c r="D428" s="1054">
        <v>3205678</v>
      </c>
      <c r="E428" s="741">
        <v>45641</v>
      </c>
      <c r="F428" s="742">
        <v>0.71111111111111114</v>
      </c>
      <c r="G428" s="741">
        <v>45641</v>
      </c>
      <c r="H428" s="742">
        <v>0.72152777777777777</v>
      </c>
      <c r="I428" s="743" t="s">
        <v>930</v>
      </c>
      <c r="J428" s="743" t="s">
        <v>1049</v>
      </c>
      <c r="K428" s="743" t="s">
        <v>916</v>
      </c>
      <c r="L428" s="744" t="s">
        <v>981</v>
      </c>
      <c r="M428" s="744" t="s">
        <v>918</v>
      </c>
      <c r="N428" s="1118">
        <v>44</v>
      </c>
      <c r="O428" s="1113">
        <v>660</v>
      </c>
      <c r="P428" s="1114">
        <v>15</v>
      </c>
      <c r="Q428" s="745" t="s">
        <v>919</v>
      </c>
      <c r="R428" s="745" t="s">
        <v>920</v>
      </c>
      <c r="S428" s="1055"/>
      <c r="T428" s="101"/>
      <c r="U428" s="101"/>
      <c r="V428" s="101"/>
      <c r="W428" s="101"/>
      <c r="X428" s="101"/>
      <c r="Y428" s="1007"/>
      <c r="Z428" s="1007"/>
    </row>
    <row r="429" spans="2:26" x14ac:dyDescent="0.25">
      <c r="B429" s="70"/>
      <c r="C429" s="70"/>
      <c r="D429" s="1054">
        <v>3205679</v>
      </c>
      <c r="E429" s="741">
        <v>45641</v>
      </c>
      <c r="F429" s="742">
        <v>0.71250000000000002</v>
      </c>
      <c r="G429" s="741">
        <v>45641</v>
      </c>
      <c r="H429" s="742">
        <v>0.77986111111111112</v>
      </c>
      <c r="I429" s="743" t="s">
        <v>1177</v>
      </c>
      <c r="J429" s="743" t="s">
        <v>1005</v>
      </c>
      <c r="K429" s="743" t="s">
        <v>449</v>
      </c>
      <c r="L429" s="744" t="s">
        <v>944</v>
      </c>
      <c r="M429" s="744" t="s">
        <v>918</v>
      </c>
      <c r="N429" s="1118">
        <v>68</v>
      </c>
      <c r="O429" s="1113">
        <v>6596</v>
      </c>
      <c r="P429" s="1114">
        <v>97</v>
      </c>
      <c r="Q429" s="745" t="s">
        <v>919</v>
      </c>
      <c r="R429" s="745" t="s">
        <v>920</v>
      </c>
      <c r="S429" s="1055"/>
      <c r="T429" s="101"/>
      <c r="U429" s="101"/>
      <c r="V429" s="101"/>
      <c r="W429" s="101"/>
      <c r="X429" s="101"/>
      <c r="Y429" s="1007"/>
      <c r="Z429" s="1007"/>
    </row>
    <row r="430" spans="2:26" x14ac:dyDescent="0.25">
      <c r="B430" s="70"/>
      <c r="C430" s="70"/>
      <c r="D430" s="1054">
        <v>3205683</v>
      </c>
      <c r="E430" s="741">
        <v>45641</v>
      </c>
      <c r="F430" s="742">
        <v>0.74513888888888891</v>
      </c>
      <c r="G430" s="741">
        <v>45641</v>
      </c>
      <c r="H430" s="742">
        <v>0.75763888888888886</v>
      </c>
      <c r="I430" s="743" t="s">
        <v>1108</v>
      </c>
      <c r="J430" s="743" t="s">
        <v>1107</v>
      </c>
      <c r="K430" s="743" t="s">
        <v>916</v>
      </c>
      <c r="L430" s="744" t="s">
        <v>1116</v>
      </c>
      <c r="M430" s="744" t="s">
        <v>324</v>
      </c>
      <c r="N430" s="1118">
        <v>735</v>
      </c>
      <c r="O430" s="1113">
        <v>13230</v>
      </c>
      <c r="P430" s="1114">
        <v>18</v>
      </c>
      <c r="Q430" s="745" t="s">
        <v>919</v>
      </c>
      <c r="R430" s="745" t="s">
        <v>920</v>
      </c>
      <c r="S430" s="1056" t="s">
        <v>1117</v>
      </c>
      <c r="T430" s="101"/>
      <c r="U430" s="101"/>
      <c r="V430" s="101"/>
      <c r="W430" s="101"/>
      <c r="X430" s="101"/>
      <c r="Y430" s="1007"/>
      <c r="Z430" s="1007"/>
    </row>
    <row r="431" spans="2:26" x14ac:dyDescent="0.25">
      <c r="B431" s="70"/>
      <c r="C431" s="70"/>
      <c r="D431" s="1054">
        <v>3205684</v>
      </c>
      <c r="E431" s="741">
        <v>45641</v>
      </c>
      <c r="F431" s="742">
        <v>0.74513888888888891</v>
      </c>
      <c r="G431" s="741">
        <v>45641</v>
      </c>
      <c r="H431" s="742">
        <v>0.7583333333333333</v>
      </c>
      <c r="I431" s="743" t="s">
        <v>1115</v>
      </c>
      <c r="J431" s="743" t="s">
        <v>1107</v>
      </c>
      <c r="K431" s="743" t="s">
        <v>949</v>
      </c>
      <c r="L431" s="744" t="s">
        <v>1116</v>
      </c>
      <c r="M431" s="744" t="s">
        <v>324</v>
      </c>
      <c r="N431" s="1118">
        <v>42</v>
      </c>
      <c r="O431" s="1113">
        <v>798</v>
      </c>
      <c r="P431" s="1114">
        <v>19</v>
      </c>
      <c r="Q431" s="745" t="s">
        <v>919</v>
      </c>
      <c r="R431" s="745" t="s">
        <v>920</v>
      </c>
      <c r="S431" s="1056" t="s">
        <v>1117</v>
      </c>
      <c r="T431" s="101"/>
      <c r="U431" s="101"/>
      <c r="V431" s="101"/>
      <c r="W431" s="101"/>
      <c r="X431" s="101"/>
      <c r="Y431" s="1007"/>
      <c r="Z431" s="1007"/>
    </row>
    <row r="432" spans="2:26" x14ac:dyDescent="0.25">
      <c r="B432" s="70"/>
      <c r="C432" s="70"/>
      <c r="D432" s="1054">
        <v>3205690</v>
      </c>
      <c r="E432" s="741">
        <v>45641</v>
      </c>
      <c r="F432" s="742">
        <v>0.83125000000000004</v>
      </c>
      <c r="G432" s="741">
        <v>45641</v>
      </c>
      <c r="H432" s="742">
        <v>0.92847222222222225</v>
      </c>
      <c r="I432" s="743" t="s">
        <v>1177</v>
      </c>
      <c r="J432" s="743" t="s">
        <v>1005</v>
      </c>
      <c r="K432" s="743" t="s">
        <v>449</v>
      </c>
      <c r="L432" s="744" t="s">
        <v>944</v>
      </c>
      <c r="M432" s="744" t="s">
        <v>918</v>
      </c>
      <c r="N432" s="1118">
        <v>68</v>
      </c>
      <c r="O432" s="1113">
        <v>9588</v>
      </c>
      <c r="P432" s="1114">
        <v>141</v>
      </c>
      <c r="Q432" s="745" t="s">
        <v>919</v>
      </c>
      <c r="R432" s="745" t="s">
        <v>920</v>
      </c>
      <c r="S432" s="1055"/>
      <c r="T432" s="101"/>
      <c r="U432" s="101"/>
      <c r="V432" s="101"/>
      <c r="W432" s="101"/>
      <c r="X432" s="101"/>
      <c r="Y432" s="1007"/>
      <c r="Z432" s="1007"/>
    </row>
    <row r="433" spans="2:26" x14ac:dyDescent="0.25">
      <c r="B433" s="70"/>
      <c r="C433" s="70"/>
      <c r="D433" s="1054">
        <v>3206150</v>
      </c>
      <c r="E433" s="741">
        <v>45642</v>
      </c>
      <c r="F433" s="742">
        <v>0.77361111111111114</v>
      </c>
      <c r="G433" s="741">
        <v>45642</v>
      </c>
      <c r="H433" s="742">
        <v>0.89166666666666672</v>
      </c>
      <c r="I433" s="743" t="s">
        <v>1037</v>
      </c>
      <c r="J433" s="743" t="s">
        <v>926</v>
      </c>
      <c r="K433" s="743" t="s">
        <v>916</v>
      </c>
      <c r="L433" s="744" t="s">
        <v>983</v>
      </c>
      <c r="M433" s="744" t="s">
        <v>324</v>
      </c>
      <c r="N433" s="1118">
        <v>10</v>
      </c>
      <c r="O433" s="1113">
        <v>1700</v>
      </c>
      <c r="P433" s="1114">
        <v>170</v>
      </c>
      <c r="Q433" s="745" t="s">
        <v>919</v>
      </c>
      <c r="R433" s="745" t="s">
        <v>920</v>
      </c>
      <c r="S433" s="1055"/>
      <c r="T433" s="101"/>
      <c r="U433" s="101"/>
      <c r="V433" s="101"/>
      <c r="W433" s="101"/>
      <c r="X433" s="101"/>
      <c r="Y433" s="1007"/>
      <c r="Z433" s="1007"/>
    </row>
    <row r="434" spans="2:26" x14ac:dyDescent="0.25">
      <c r="B434" s="70"/>
      <c r="C434" s="70"/>
      <c r="D434" s="1054">
        <v>3206152</v>
      </c>
      <c r="E434" s="741">
        <v>45642</v>
      </c>
      <c r="F434" s="742">
        <v>0.79027777777777775</v>
      </c>
      <c r="G434" s="741">
        <v>45642</v>
      </c>
      <c r="H434" s="742">
        <v>0.9145833333333333</v>
      </c>
      <c r="I434" s="743" t="s">
        <v>945</v>
      </c>
      <c r="J434" s="743" t="s">
        <v>946</v>
      </c>
      <c r="K434" s="743" t="s">
        <v>916</v>
      </c>
      <c r="L434" s="744" t="s">
        <v>983</v>
      </c>
      <c r="M434" s="744" t="s">
        <v>324</v>
      </c>
      <c r="N434" s="1118">
        <v>92</v>
      </c>
      <c r="O434" s="1113">
        <v>16468</v>
      </c>
      <c r="P434" s="1114">
        <v>179</v>
      </c>
      <c r="Q434" s="745" t="s">
        <v>919</v>
      </c>
      <c r="R434" s="745" t="s">
        <v>920</v>
      </c>
      <c r="S434" s="1055"/>
      <c r="T434" s="101"/>
      <c r="U434" s="101"/>
      <c r="V434" s="101"/>
      <c r="W434" s="101"/>
      <c r="X434" s="101"/>
      <c r="Y434" s="1007"/>
      <c r="Z434" s="1007"/>
    </row>
    <row r="435" spans="2:26" x14ac:dyDescent="0.25">
      <c r="B435" s="70"/>
      <c r="C435" s="70"/>
      <c r="D435" s="1054">
        <v>3206165</v>
      </c>
      <c r="E435" s="741">
        <v>45642</v>
      </c>
      <c r="F435" s="742">
        <v>0.89375000000000004</v>
      </c>
      <c r="G435" s="741">
        <v>45642</v>
      </c>
      <c r="H435" s="742">
        <v>0.96180555555555558</v>
      </c>
      <c r="I435" s="743" t="s">
        <v>1153</v>
      </c>
      <c r="J435" s="743" t="s">
        <v>1154</v>
      </c>
      <c r="K435" s="743" t="s">
        <v>449</v>
      </c>
      <c r="L435" s="744" t="s">
        <v>983</v>
      </c>
      <c r="M435" s="744" t="s">
        <v>324</v>
      </c>
      <c r="N435" s="1118">
        <v>33</v>
      </c>
      <c r="O435" s="1113">
        <v>3234</v>
      </c>
      <c r="P435" s="1114">
        <v>98</v>
      </c>
      <c r="Q435" s="745" t="s">
        <v>919</v>
      </c>
      <c r="R435" s="745" t="s">
        <v>920</v>
      </c>
      <c r="S435" s="1055"/>
      <c r="T435" s="101"/>
      <c r="U435" s="101"/>
      <c r="V435" s="101"/>
      <c r="W435" s="101"/>
      <c r="X435" s="101"/>
      <c r="Y435" s="1007"/>
      <c r="Z435" s="1007"/>
    </row>
    <row r="436" spans="2:26" x14ac:dyDescent="0.25">
      <c r="B436" s="70"/>
      <c r="C436" s="70"/>
      <c r="D436" s="1054">
        <v>3206172</v>
      </c>
      <c r="E436" s="741">
        <v>45642</v>
      </c>
      <c r="F436" s="742">
        <v>0.9375</v>
      </c>
      <c r="G436" s="741">
        <v>45642</v>
      </c>
      <c r="H436" s="742">
        <v>0.94861111111111107</v>
      </c>
      <c r="I436" s="743" t="s">
        <v>947</v>
      </c>
      <c r="J436" s="743" t="s">
        <v>1088</v>
      </c>
      <c r="K436" s="743" t="s">
        <v>949</v>
      </c>
      <c r="L436" s="744" t="s">
        <v>965</v>
      </c>
      <c r="M436" s="744" t="s">
        <v>324</v>
      </c>
      <c r="N436" s="1118">
        <v>173</v>
      </c>
      <c r="O436" s="1113">
        <v>2768</v>
      </c>
      <c r="P436" s="1114">
        <v>16</v>
      </c>
      <c r="Q436" s="745" t="s">
        <v>919</v>
      </c>
      <c r="R436" s="745" t="s">
        <v>920</v>
      </c>
      <c r="S436" s="1055"/>
      <c r="T436" s="101"/>
      <c r="U436" s="101"/>
      <c r="V436" s="101"/>
      <c r="W436" s="101"/>
      <c r="X436" s="101"/>
      <c r="Y436" s="1007"/>
      <c r="Z436" s="1007"/>
    </row>
    <row r="437" spans="2:26" x14ac:dyDescent="0.25">
      <c r="B437" s="70"/>
      <c r="C437" s="70"/>
      <c r="D437" s="1054">
        <v>3200394</v>
      </c>
      <c r="E437" s="741">
        <v>45643</v>
      </c>
      <c r="F437" s="742">
        <v>0.375</v>
      </c>
      <c r="G437" s="741">
        <v>45643</v>
      </c>
      <c r="H437" s="742">
        <v>0.47499999999999998</v>
      </c>
      <c r="I437" s="743" t="s">
        <v>1007</v>
      </c>
      <c r="J437" s="743" t="s">
        <v>1008</v>
      </c>
      <c r="K437" s="743" t="s">
        <v>916</v>
      </c>
      <c r="L437" s="744" t="s">
        <v>917</v>
      </c>
      <c r="M437" s="744" t="s">
        <v>918</v>
      </c>
      <c r="N437" s="1118">
        <v>4</v>
      </c>
      <c r="O437" s="1113">
        <v>576</v>
      </c>
      <c r="P437" s="1114">
        <v>144</v>
      </c>
      <c r="Q437" s="745" t="s">
        <v>919</v>
      </c>
      <c r="R437" s="745" t="s">
        <v>920</v>
      </c>
      <c r="S437" s="1055"/>
      <c r="T437" s="101"/>
      <c r="U437" s="101"/>
      <c r="V437" s="101"/>
      <c r="W437" s="101"/>
      <c r="X437" s="101"/>
      <c r="Y437" s="1007"/>
      <c r="Z437" s="1007"/>
    </row>
    <row r="438" spans="2:26" x14ac:dyDescent="0.25">
      <c r="B438" s="70"/>
      <c r="C438" s="70"/>
      <c r="D438" s="1054">
        <v>3206193</v>
      </c>
      <c r="E438" s="741">
        <v>45643</v>
      </c>
      <c r="F438" s="742">
        <v>0.11041666666666666</v>
      </c>
      <c r="G438" s="741">
        <v>45643</v>
      </c>
      <c r="H438" s="742">
        <v>0.20277777777777778</v>
      </c>
      <c r="I438" s="743" t="s">
        <v>1002</v>
      </c>
      <c r="J438" s="743" t="s">
        <v>1003</v>
      </c>
      <c r="K438" s="743" t="s">
        <v>916</v>
      </c>
      <c r="L438" s="744" t="s">
        <v>997</v>
      </c>
      <c r="M438" s="744" t="s">
        <v>998</v>
      </c>
      <c r="N438" s="1118">
        <v>194</v>
      </c>
      <c r="O438" s="1113">
        <v>25802</v>
      </c>
      <c r="P438" s="1114">
        <v>133</v>
      </c>
      <c r="Q438" s="745" t="s">
        <v>919</v>
      </c>
      <c r="R438" s="745" t="s">
        <v>920</v>
      </c>
      <c r="S438" s="1055"/>
      <c r="T438" s="101"/>
      <c r="U438" s="101"/>
      <c r="V438" s="101"/>
      <c r="W438" s="101"/>
      <c r="X438" s="101"/>
      <c r="Y438" s="1007"/>
      <c r="Z438" s="1007"/>
    </row>
    <row r="439" spans="2:26" x14ac:dyDescent="0.25">
      <c r="B439" s="70"/>
      <c r="C439" s="70"/>
      <c r="D439" s="1054">
        <v>3206432</v>
      </c>
      <c r="E439" s="741">
        <v>45643</v>
      </c>
      <c r="F439" s="742">
        <v>0.44722222222222224</v>
      </c>
      <c r="G439" s="741">
        <v>45643</v>
      </c>
      <c r="H439" s="742">
        <v>0.45069444444444445</v>
      </c>
      <c r="I439" s="743" t="s">
        <v>914</v>
      </c>
      <c r="J439" s="743" t="s">
        <v>915</v>
      </c>
      <c r="K439" s="743" t="s">
        <v>916</v>
      </c>
      <c r="L439" s="744" t="s">
        <v>1020</v>
      </c>
      <c r="M439" s="744" t="s">
        <v>324</v>
      </c>
      <c r="N439" s="1118">
        <v>20</v>
      </c>
      <c r="O439" s="1113">
        <v>100</v>
      </c>
      <c r="P439" s="1114">
        <v>5</v>
      </c>
      <c r="Q439" s="745" t="s">
        <v>919</v>
      </c>
      <c r="R439" s="745" t="s">
        <v>920</v>
      </c>
      <c r="S439" s="1055"/>
      <c r="T439" s="101"/>
      <c r="U439" s="101"/>
      <c r="V439" s="101"/>
      <c r="W439" s="101"/>
      <c r="X439" s="101"/>
      <c r="Y439" s="1007"/>
      <c r="Z439" s="1007"/>
    </row>
    <row r="440" spans="2:26" x14ac:dyDescent="0.25">
      <c r="B440" s="70"/>
      <c r="C440" s="70"/>
      <c r="D440" s="1054">
        <v>3206437</v>
      </c>
      <c r="E440" s="741">
        <v>45643</v>
      </c>
      <c r="F440" s="742">
        <v>0.45208333333333334</v>
      </c>
      <c r="G440" s="741">
        <v>45643</v>
      </c>
      <c r="H440" s="742">
        <v>0.54652777777777772</v>
      </c>
      <c r="I440" s="743" t="s">
        <v>1073</v>
      </c>
      <c r="J440" s="743" t="s">
        <v>1034</v>
      </c>
      <c r="K440" s="743" t="s">
        <v>916</v>
      </c>
      <c r="L440" s="744" t="s">
        <v>997</v>
      </c>
      <c r="M440" s="744" t="s">
        <v>998</v>
      </c>
      <c r="N440" s="1118">
        <v>3</v>
      </c>
      <c r="O440" s="1113">
        <v>405</v>
      </c>
      <c r="P440" s="1114">
        <v>135</v>
      </c>
      <c r="Q440" s="745" t="s">
        <v>919</v>
      </c>
      <c r="R440" s="745" t="s">
        <v>920</v>
      </c>
      <c r="S440" s="1055"/>
      <c r="T440" s="101"/>
      <c r="U440" s="101"/>
      <c r="V440" s="101"/>
      <c r="W440" s="101"/>
      <c r="X440" s="101"/>
      <c r="Y440" s="1007"/>
      <c r="Z440" s="1007"/>
    </row>
    <row r="441" spans="2:26" x14ac:dyDescent="0.25">
      <c r="B441" s="70"/>
      <c r="C441" s="70"/>
      <c r="D441" s="1054">
        <v>3206575</v>
      </c>
      <c r="E441" s="741">
        <v>45643</v>
      </c>
      <c r="F441" s="742">
        <v>0.74791666666666667</v>
      </c>
      <c r="G441" s="741">
        <v>45643</v>
      </c>
      <c r="H441" s="742">
        <v>0.93472222222222223</v>
      </c>
      <c r="I441" s="743" t="s">
        <v>1030</v>
      </c>
      <c r="J441" s="743" t="s">
        <v>1031</v>
      </c>
      <c r="K441" s="743" t="s">
        <v>916</v>
      </c>
      <c r="L441" s="744" t="s">
        <v>965</v>
      </c>
      <c r="M441" s="744" t="s">
        <v>324</v>
      </c>
      <c r="N441" s="1118">
        <v>5</v>
      </c>
      <c r="O441" s="1113">
        <v>1340</v>
      </c>
      <c r="P441" s="1114">
        <v>268</v>
      </c>
      <c r="Q441" s="745" t="s">
        <v>919</v>
      </c>
      <c r="R441" s="745" t="s">
        <v>920</v>
      </c>
      <c r="S441" s="1055"/>
      <c r="T441" s="101"/>
      <c r="U441" s="101"/>
      <c r="V441" s="101"/>
      <c r="W441" s="101"/>
      <c r="X441" s="101"/>
      <c r="Y441" s="1007"/>
      <c r="Z441" s="1007"/>
    </row>
    <row r="442" spans="2:26" x14ac:dyDescent="0.25">
      <c r="B442" s="70"/>
      <c r="C442" s="70"/>
      <c r="D442" s="1054">
        <v>3206690</v>
      </c>
      <c r="E442" s="741">
        <v>45643</v>
      </c>
      <c r="F442" s="742">
        <v>0.80486111111111114</v>
      </c>
      <c r="G442" s="741">
        <v>45643</v>
      </c>
      <c r="H442" s="742">
        <v>0.81458333333333333</v>
      </c>
      <c r="I442" s="743" t="s">
        <v>1146</v>
      </c>
      <c r="J442" s="743" t="s">
        <v>1003</v>
      </c>
      <c r="K442" s="743" t="s">
        <v>916</v>
      </c>
      <c r="L442" s="744" t="s">
        <v>981</v>
      </c>
      <c r="M442" s="744" t="s">
        <v>918</v>
      </c>
      <c r="N442" s="1118">
        <v>207</v>
      </c>
      <c r="O442" s="1113">
        <v>2898</v>
      </c>
      <c r="P442" s="1114">
        <v>14</v>
      </c>
      <c r="Q442" s="745" t="s">
        <v>919</v>
      </c>
      <c r="R442" s="745" t="s">
        <v>920</v>
      </c>
      <c r="S442" s="1055"/>
      <c r="T442" s="101"/>
      <c r="U442" s="101"/>
      <c r="V442" s="101"/>
      <c r="W442" s="101"/>
      <c r="X442" s="101"/>
      <c r="Y442" s="1007"/>
      <c r="Z442" s="1007"/>
    </row>
    <row r="443" spans="2:26" x14ac:dyDescent="0.25">
      <c r="B443" s="70"/>
      <c r="C443" s="70"/>
      <c r="D443" s="1054">
        <v>3206692</v>
      </c>
      <c r="E443" s="741">
        <v>45643</v>
      </c>
      <c r="F443" s="742">
        <v>0.80902777777777779</v>
      </c>
      <c r="G443" s="741">
        <v>45643</v>
      </c>
      <c r="H443" s="742">
        <v>0.93333333333333335</v>
      </c>
      <c r="I443" s="743" t="s">
        <v>945</v>
      </c>
      <c r="J443" s="743" t="s">
        <v>946</v>
      </c>
      <c r="K443" s="743" t="s">
        <v>916</v>
      </c>
      <c r="L443" s="744" t="s">
        <v>981</v>
      </c>
      <c r="M443" s="744" t="s">
        <v>918</v>
      </c>
      <c r="N443" s="1118">
        <v>1373</v>
      </c>
      <c r="O443" s="1113">
        <v>245767</v>
      </c>
      <c r="P443" s="1114">
        <v>179</v>
      </c>
      <c r="Q443" s="745" t="s">
        <v>919</v>
      </c>
      <c r="R443" s="745" t="s">
        <v>920</v>
      </c>
      <c r="S443" s="1055"/>
      <c r="T443" s="101"/>
      <c r="U443" s="101"/>
      <c r="V443" s="101"/>
      <c r="W443" s="101"/>
      <c r="X443" s="101"/>
      <c r="Y443" s="1007"/>
      <c r="Z443" s="1007"/>
    </row>
    <row r="444" spans="2:26" x14ac:dyDescent="0.25">
      <c r="B444" s="70"/>
      <c r="C444" s="70"/>
      <c r="D444" s="1054">
        <v>3206693</v>
      </c>
      <c r="E444" s="741">
        <v>45643</v>
      </c>
      <c r="F444" s="742">
        <v>0.81041666666666667</v>
      </c>
      <c r="G444" s="741">
        <v>45643</v>
      </c>
      <c r="H444" s="742">
        <v>0.85624999999999996</v>
      </c>
      <c r="I444" s="743" t="s">
        <v>1045</v>
      </c>
      <c r="J444" s="743" t="s">
        <v>1003</v>
      </c>
      <c r="K444" s="743" t="s">
        <v>449</v>
      </c>
      <c r="L444" s="744" t="s">
        <v>981</v>
      </c>
      <c r="M444" s="744" t="s">
        <v>918</v>
      </c>
      <c r="N444" s="1118">
        <v>790</v>
      </c>
      <c r="O444" s="1113">
        <v>52140</v>
      </c>
      <c r="P444" s="1114">
        <v>66</v>
      </c>
      <c r="Q444" s="745" t="s">
        <v>919</v>
      </c>
      <c r="R444" s="745" t="s">
        <v>920</v>
      </c>
      <c r="S444" s="1055"/>
      <c r="T444" s="101"/>
      <c r="U444" s="101"/>
      <c r="V444" s="101"/>
      <c r="W444" s="101"/>
      <c r="X444" s="101"/>
      <c r="Y444" s="1007"/>
      <c r="Z444" s="1007"/>
    </row>
    <row r="445" spans="2:26" x14ac:dyDescent="0.25">
      <c r="B445" s="70"/>
      <c r="C445" s="70"/>
      <c r="D445" s="1054">
        <v>3206718</v>
      </c>
      <c r="E445" s="741">
        <v>45643</v>
      </c>
      <c r="F445" s="742">
        <v>0.83611111111111114</v>
      </c>
      <c r="G445" s="741">
        <v>45643</v>
      </c>
      <c r="H445" s="742">
        <v>0.85902777777777772</v>
      </c>
      <c r="I445" s="743" t="s">
        <v>1032</v>
      </c>
      <c r="J445" s="743" t="s">
        <v>1031</v>
      </c>
      <c r="K445" s="743" t="s">
        <v>916</v>
      </c>
      <c r="L445" s="744" t="s">
        <v>981</v>
      </c>
      <c r="M445" s="744" t="s">
        <v>918</v>
      </c>
      <c r="N445" s="1118">
        <v>192</v>
      </c>
      <c r="O445" s="1113">
        <v>6336</v>
      </c>
      <c r="P445" s="1114">
        <v>33</v>
      </c>
      <c r="Q445" s="745" t="s">
        <v>919</v>
      </c>
      <c r="R445" s="745" t="s">
        <v>920</v>
      </c>
      <c r="S445" s="1055"/>
      <c r="T445" s="101"/>
      <c r="U445" s="101"/>
      <c r="V445" s="101"/>
      <c r="W445" s="101"/>
      <c r="X445" s="101"/>
      <c r="Y445" s="1007"/>
      <c r="Z445" s="1007"/>
    </row>
    <row r="446" spans="2:26" x14ac:dyDescent="0.25">
      <c r="B446" s="70"/>
      <c r="C446" s="70"/>
      <c r="D446" s="1054">
        <v>3206721</v>
      </c>
      <c r="E446" s="741">
        <v>45643</v>
      </c>
      <c r="F446" s="742">
        <v>0.78819444444444442</v>
      </c>
      <c r="G446" s="741">
        <v>45643</v>
      </c>
      <c r="H446" s="742">
        <v>0.96597222222222223</v>
      </c>
      <c r="I446" s="743" t="s">
        <v>947</v>
      </c>
      <c r="J446" s="743" t="s">
        <v>1097</v>
      </c>
      <c r="K446" s="743" t="s">
        <v>949</v>
      </c>
      <c r="L446" s="744" t="s">
        <v>981</v>
      </c>
      <c r="M446" s="744" t="s">
        <v>918</v>
      </c>
      <c r="N446" s="1118">
        <v>49</v>
      </c>
      <c r="O446" s="1113">
        <v>12544</v>
      </c>
      <c r="P446" s="1114">
        <v>256</v>
      </c>
      <c r="Q446" s="745" t="s">
        <v>919</v>
      </c>
      <c r="R446" s="745" t="s">
        <v>920</v>
      </c>
      <c r="S446" s="1055"/>
      <c r="T446" s="101"/>
      <c r="U446" s="101"/>
      <c r="V446" s="101"/>
      <c r="W446" s="101"/>
      <c r="X446" s="101"/>
      <c r="Y446" s="1007"/>
      <c r="Z446" s="1007"/>
    </row>
    <row r="447" spans="2:26" x14ac:dyDescent="0.25">
      <c r="B447" s="70"/>
      <c r="C447" s="70"/>
      <c r="D447" s="1054">
        <v>3201123</v>
      </c>
      <c r="E447" s="741">
        <v>45644</v>
      </c>
      <c r="F447" s="742">
        <v>0.38541666666666669</v>
      </c>
      <c r="G447" s="741">
        <v>45644</v>
      </c>
      <c r="H447" s="742">
        <v>0.53611111111111109</v>
      </c>
      <c r="I447" s="743" t="s">
        <v>1060</v>
      </c>
      <c r="J447" s="743" t="s">
        <v>1113</v>
      </c>
      <c r="K447" s="743" t="s">
        <v>916</v>
      </c>
      <c r="L447" s="744" t="s">
        <v>917</v>
      </c>
      <c r="M447" s="744" t="s">
        <v>918</v>
      </c>
      <c r="N447" s="1118">
        <v>36</v>
      </c>
      <c r="O447" s="1113">
        <v>7812</v>
      </c>
      <c r="P447" s="1114">
        <v>217</v>
      </c>
      <c r="Q447" s="745" t="s">
        <v>919</v>
      </c>
      <c r="R447" s="745" t="s">
        <v>920</v>
      </c>
      <c r="S447" s="1055"/>
      <c r="T447" s="101"/>
      <c r="U447" s="101"/>
      <c r="V447" s="101"/>
      <c r="W447" s="101"/>
      <c r="X447" s="101"/>
      <c r="Y447" s="1007"/>
      <c r="Z447" s="1007"/>
    </row>
    <row r="448" spans="2:26" x14ac:dyDescent="0.25">
      <c r="B448" s="70"/>
      <c r="C448" s="70"/>
      <c r="D448" s="1054">
        <v>3202091</v>
      </c>
      <c r="E448" s="741">
        <v>45644</v>
      </c>
      <c r="F448" s="742">
        <v>0.37708333333333333</v>
      </c>
      <c r="G448" s="741">
        <v>45644</v>
      </c>
      <c r="H448" s="742">
        <v>0.50763888888888886</v>
      </c>
      <c r="I448" s="743" t="s">
        <v>1068</v>
      </c>
      <c r="J448" s="743" t="s">
        <v>966</v>
      </c>
      <c r="K448" s="743" t="s">
        <v>916</v>
      </c>
      <c r="L448" s="744" t="s">
        <v>917</v>
      </c>
      <c r="M448" s="744" t="s">
        <v>918</v>
      </c>
      <c r="N448" s="1118">
        <v>150</v>
      </c>
      <c r="O448" s="1113">
        <v>28200</v>
      </c>
      <c r="P448" s="1114">
        <v>188</v>
      </c>
      <c r="Q448" s="745" t="s">
        <v>919</v>
      </c>
      <c r="R448" s="745" t="s">
        <v>920</v>
      </c>
      <c r="S448" s="1055"/>
      <c r="T448" s="101"/>
      <c r="U448" s="101"/>
      <c r="V448" s="101"/>
      <c r="W448" s="101"/>
      <c r="X448" s="101"/>
      <c r="Y448" s="1007"/>
      <c r="Z448" s="1007"/>
    </row>
    <row r="449" spans="2:26" x14ac:dyDescent="0.25">
      <c r="B449" s="70"/>
      <c r="C449" s="70"/>
      <c r="D449" s="1054">
        <v>3206740</v>
      </c>
      <c r="E449" s="741">
        <v>45644</v>
      </c>
      <c r="F449" s="742">
        <v>2.9861111111111113E-2</v>
      </c>
      <c r="G449" s="741">
        <v>45644</v>
      </c>
      <c r="H449" s="742">
        <v>4.3055555555555555E-2</v>
      </c>
      <c r="I449" s="743" t="s">
        <v>947</v>
      </c>
      <c r="J449" s="743" t="s">
        <v>948</v>
      </c>
      <c r="K449" s="743" t="s">
        <v>949</v>
      </c>
      <c r="L449" s="744" t="s">
        <v>965</v>
      </c>
      <c r="M449" s="744" t="s">
        <v>324</v>
      </c>
      <c r="N449" s="1118">
        <v>18</v>
      </c>
      <c r="O449" s="1113">
        <v>342</v>
      </c>
      <c r="P449" s="1114">
        <v>19</v>
      </c>
      <c r="Q449" s="745" t="s">
        <v>919</v>
      </c>
      <c r="R449" s="745" t="s">
        <v>920</v>
      </c>
      <c r="S449" s="1055"/>
      <c r="T449" s="101"/>
      <c r="U449" s="101"/>
      <c r="V449" s="101"/>
      <c r="W449" s="101"/>
      <c r="X449" s="101"/>
      <c r="Y449" s="1007"/>
      <c r="Z449" s="1007"/>
    </row>
    <row r="450" spans="2:26" x14ac:dyDescent="0.25">
      <c r="B450" s="70"/>
      <c r="C450" s="70"/>
      <c r="D450" s="1054">
        <v>3202094</v>
      </c>
      <c r="E450" s="741">
        <v>45645</v>
      </c>
      <c r="F450" s="742">
        <v>0.54722222222222228</v>
      </c>
      <c r="G450" s="741">
        <v>45645</v>
      </c>
      <c r="H450" s="742">
        <v>0.54861111111111116</v>
      </c>
      <c r="I450" s="743" t="s">
        <v>1068</v>
      </c>
      <c r="J450" s="743" t="s">
        <v>966</v>
      </c>
      <c r="K450" s="743" t="s">
        <v>916</v>
      </c>
      <c r="L450" s="744" t="s">
        <v>917</v>
      </c>
      <c r="M450" s="744" t="s">
        <v>918</v>
      </c>
      <c r="N450" s="1118">
        <v>150</v>
      </c>
      <c r="O450" s="1113">
        <v>300</v>
      </c>
      <c r="P450" s="1114">
        <v>2</v>
      </c>
      <c r="Q450" s="745" t="s">
        <v>919</v>
      </c>
      <c r="R450" s="745" t="s">
        <v>920</v>
      </c>
      <c r="S450" s="1055"/>
      <c r="T450" s="101"/>
      <c r="U450" s="101"/>
      <c r="V450" s="101"/>
      <c r="W450" s="101"/>
      <c r="X450" s="101"/>
      <c r="Y450" s="1007"/>
      <c r="Z450" s="1007"/>
    </row>
    <row r="451" spans="2:26" x14ac:dyDescent="0.25">
      <c r="B451" s="70"/>
      <c r="C451" s="70"/>
      <c r="D451" s="1054">
        <v>3204680</v>
      </c>
      <c r="E451" s="741">
        <v>45645</v>
      </c>
      <c r="F451" s="742">
        <v>0.38333333333333336</v>
      </c>
      <c r="G451" s="741">
        <v>45645</v>
      </c>
      <c r="H451" s="742">
        <v>0.43680555555555556</v>
      </c>
      <c r="I451" s="743" t="s">
        <v>1054</v>
      </c>
      <c r="J451" s="743" t="s">
        <v>1055</v>
      </c>
      <c r="K451" s="743" t="s">
        <v>916</v>
      </c>
      <c r="L451" s="744" t="s">
        <v>917</v>
      </c>
      <c r="M451" s="744" t="s">
        <v>918</v>
      </c>
      <c r="N451" s="1118">
        <v>19</v>
      </c>
      <c r="O451" s="1113">
        <v>1463</v>
      </c>
      <c r="P451" s="1114">
        <v>77</v>
      </c>
      <c r="Q451" s="745" t="s">
        <v>919</v>
      </c>
      <c r="R451" s="745" t="s">
        <v>920</v>
      </c>
      <c r="S451" s="1055"/>
      <c r="T451" s="101"/>
      <c r="U451" s="101"/>
      <c r="V451" s="101"/>
      <c r="W451" s="101"/>
      <c r="X451" s="101"/>
      <c r="Y451" s="1007"/>
      <c r="Z451" s="1007"/>
    </row>
    <row r="452" spans="2:26" x14ac:dyDescent="0.25">
      <c r="B452" s="70"/>
      <c r="C452" s="70"/>
      <c r="D452" s="1054">
        <v>3207422</v>
      </c>
      <c r="E452" s="741">
        <v>45645</v>
      </c>
      <c r="F452" s="742">
        <v>5.486111111111111E-2</v>
      </c>
      <c r="G452" s="741">
        <v>45645</v>
      </c>
      <c r="H452" s="742">
        <v>6.5277777777777782E-2</v>
      </c>
      <c r="I452" s="743" t="s">
        <v>1146</v>
      </c>
      <c r="J452" s="743" t="s">
        <v>1097</v>
      </c>
      <c r="K452" s="743" t="s">
        <v>916</v>
      </c>
      <c r="L452" s="744" t="s">
        <v>965</v>
      </c>
      <c r="M452" s="744" t="s">
        <v>324</v>
      </c>
      <c r="N452" s="1118">
        <v>70</v>
      </c>
      <c r="O452" s="1113">
        <v>1050</v>
      </c>
      <c r="P452" s="1114">
        <v>15</v>
      </c>
      <c r="Q452" s="745" t="s">
        <v>919</v>
      </c>
      <c r="R452" s="745" t="s">
        <v>920</v>
      </c>
      <c r="S452" s="1055"/>
      <c r="T452" s="101"/>
      <c r="U452" s="101"/>
      <c r="V452" s="101"/>
      <c r="W452" s="101"/>
      <c r="X452" s="101"/>
      <c r="Y452" s="1007"/>
      <c r="Z452" s="1007"/>
    </row>
    <row r="453" spans="2:26" x14ac:dyDescent="0.25">
      <c r="B453" s="70"/>
      <c r="C453" s="70"/>
      <c r="D453" s="1054">
        <v>3207451</v>
      </c>
      <c r="E453" s="741">
        <v>45645</v>
      </c>
      <c r="F453" s="742">
        <v>0.3298611111111111</v>
      </c>
      <c r="G453" s="741">
        <v>45645</v>
      </c>
      <c r="H453" s="742">
        <v>0.44930555555555557</v>
      </c>
      <c r="I453" s="743" t="s">
        <v>1146</v>
      </c>
      <c r="J453" s="743" t="s">
        <v>1097</v>
      </c>
      <c r="K453" s="743" t="s">
        <v>916</v>
      </c>
      <c r="L453" s="744" t="s">
        <v>983</v>
      </c>
      <c r="M453" s="744" t="s">
        <v>929</v>
      </c>
      <c r="N453" s="1118">
        <v>22</v>
      </c>
      <c r="O453" s="1113">
        <v>3784</v>
      </c>
      <c r="P453" s="1114">
        <v>172</v>
      </c>
      <c r="Q453" s="745" t="s">
        <v>919</v>
      </c>
      <c r="R453" s="745" t="s">
        <v>920</v>
      </c>
      <c r="S453" s="1055"/>
      <c r="T453" s="101"/>
      <c r="U453" s="101"/>
      <c r="V453" s="101"/>
      <c r="W453" s="101"/>
      <c r="X453" s="101"/>
      <c r="Y453" s="1007"/>
      <c r="Z453" s="1007"/>
    </row>
    <row r="454" spans="2:26" x14ac:dyDescent="0.25">
      <c r="B454" s="70"/>
      <c r="C454" s="70"/>
      <c r="D454" s="1054">
        <v>3207989</v>
      </c>
      <c r="E454" s="741">
        <v>45645</v>
      </c>
      <c r="F454" s="742">
        <v>0.62777777777777777</v>
      </c>
      <c r="G454" s="741">
        <v>45645</v>
      </c>
      <c r="H454" s="742">
        <v>0.71250000000000002</v>
      </c>
      <c r="I454" s="743" t="s">
        <v>1070</v>
      </c>
      <c r="J454" s="743" t="s">
        <v>1071</v>
      </c>
      <c r="K454" s="743" t="s">
        <v>916</v>
      </c>
      <c r="L454" s="744" t="s">
        <v>983</v>
      </c>
      <c r="M454" s="744" t="s">
        <v>929</v>
      </c>
      <c r="N454" s="1118">
        <v>6</v>
      </c>
      <c r="O454" s="1113">
        <v>732</v>
      </c>
      <c r="P454" s="1114">
        <v>122</v>
      </c>
      <c r="Q454" s="745" t="s">
        <v>919</v>
      </c>
      <c r="R454" s="745" t="s">
        <v>920</v>
      </c>
      <c r="S454" s="1055"/>
      <c r="T454" s="101"/>
      <c r="U454" s="101"/>
      <c r="V454" s="101"/>
      <c r="W454" s="101"/>
      <c r="X454" s="101"/>
      <c r="Y454" s="1007"/>
      <c r="Z454" s="1007"/>
    </row>
    <row r="455" spans="2:26" x14ac:dyDescent="0.25">
      <c r="B455" s="70"/>
      <c r="C455" s="70"/>
      <c r="D455" s="1054">
        <v>3208107</v>
      </c>
      <c r="E455" s="741">
        <v>45646</v>
      </c>
      <c r="F455" s="742">
        <v>0.18333333333333332</v>
      </c>
      <c r="G455" s="741">
        <v>45646</v>
      </c>
      <c r="H455" s="742">
        <v>0.25347222222222221</v>
      </c>
      <c r="I455" s="743" t="s">
        <v>1002</v>
      </c>
      <c r="J455" s="743" t="s">
        <v>1003</v>
      </c>
      <c r="K455" s="743" t="s">
        <v>916</v>
      </c>
      <c r="L455" s="744" t="s">
        <v>997</v>
      </c>
      <c r="M455" s="744" t="s">
        <v>998</v>
      </c>
      <c r="N455" s="1118">
        <v>13</v>
      </c>
      <c r="O455" s="1113">
        <v>1313</v>
      </c>
      <c r="P455" s="1114">
        <v>101</v>
      </c>
      <c r="Q455" s="745" t="s">
        <v>919</v>
      </c>
      <c r="R455" s="745" t="s">
        <v>920</v>
      </c>
      <c r="S455" s="1055"/>
      <c r="T455" s="101"/>
      <c r="U455" s="101"/>
      <c r="V455" s="101"/>
      <c r="W455" s="101"/>
      <c r="X455" s="101"/>
      <c r="Y455" s="1007"/>
      <c r="Z455" s="1007"/>
    </row>
    <row r="456" spans="2:26" x14ac:dyDescent="0.25">
      <c r="B456" s="70"/>
      <c r="C456" s="70"/>
      <c r="D456" s="1054">
        <v>3208112</v>
      </c>
      <c r="E456" s="741">
        <v>45646</v>
      </c>
      <c r="F456" s="742">
        <v>0.30694444444444446</v>
      </c>
      <c r="G456" s="741">
        <v>45646</v>
      </c>
      <c r="H456" s="742">
        <v>0.33888888888888891</v>
      </c>
      <c r="I456" s="743" t="s">
        <v>914</v>
      </c>
      <c r="J456" s="743" t="s">
        <v>982</v>
      </c>
      <c r="K456" s="743" t="s">
        <v>916</v>
      </c>
      <c r="L456" s="744" t="s">
        <v>983</v>
      </c>
      <c r="M456" s="744" t="s">
        <v>929</v>
      </c>
      <c r="N456" s="1118">
        <v>9</v>
      </c>
      <c r="O456" s="1113">
        <v>414</v>
      </c>
      <c r="P456" s="1114">
        <v>46</v>
      </c>
      <c r="Q456" s="745" t="s">
        <v>919</v>
      </c>
      <c r="R456" s="745" t="s">
        <v>920</v>
      </c>
      <c r="S456" s="1055"/>
      <c r="T456" s="101"/>
      <c r="U456" s="101"/>
      <c r="V456" s="101"/>
      <c r="W456" s="101"/>
      <c r="X456" s="101"/>
      <c r="Y456" s="1007"/>
      <c r="Z456" s="1007"/>
    </row>
    <row r="457" spans="2:26" x14ac:dyDescent="0.25">
      <c r="B457" s="70"/>
      <c r="C457" s="70"/>
      <c r="D457" s="1054">
        <v>3208374</v>
      </c>
      <c r="E457" s="741">
        <v>45646</v>
      </c>
      <c r="F457" s="742">
        <v>0.66319444444444442</v>
      </c>
      <c r="G457" s="741">
        <v>45646</v>
      </c>
      <c r="H457" s="742">
        <v>0.79652777777777772</v>
      </c>
      <c r="I457" s="743" t="s">
        <v>1035</v>
      </c>
      <c r="J457" s="743" t="s">
        <v>1036</v>
      </c>
      <c r="K457" s="743" t="s">
        <v>916</v>
      </c>
      <c r="L457" s="744" t="s">
        <v>967</v>
      </c>
      <c r="M457" s="744" t="s">
        <v>1042</v>
      </c>
      <c r="N457" s="1118">
        <v>12</v>
      </c>
      <c r="O457" s="1113">
        <v>2304</v>
      </c>
      <c r="P457" s="1114">
        <v>192</v>
      </c>
      <c r="Q457" s="745" t="s">
        <v>919</v>
      </c>
      <c r="R457" s="745" t="s">
        <v>920</v>
      </c>
      <c r="S457" s="1055"/>
      <c r="T457" s="101"/>
      <c r="U457" s="101"/>
      <c r="V457" s="101"/>
      <c r="W457" s="101"/>
      <c r="X457" s="101"/>
      <c r="Y457" s="1007"/>
      <c r="Z457" s="1007"/>
    </row>
    <row r="458" spans="2:26" x14ac:dyDescent="0.25">
      <c r="B458" s="70"/>
      <c r="C458" s="70"/>
      <c r="D458" s="1054">
        <v>3208380</v>
      </c>
      <c r="E458" s="741">
        <v>45646</v>
      </c>
      <c r="F458" s="742">
        <v>0.68055555555555558</v>
      </c>
      <c r="G458" s="741">
        <v>45646</v>
      </c>
      <c r="H458" s="742">
        <v>0.69236111111111109</v>
      </c>
      <c r="I458" s="743" t="s">
        <v>1165</v>
      </c>
      <c r="J458" s="743" t="s">
        <v>1142</v>
      </c>
      <c r="K458" s="743" t="s">
        <v>916</v>
      </c>
      <c r="L458" s="744" t="s">
        <v>981</v>
      </c>
      <c r="M458" s="744" t="s">
        <v>918</v>
      </c>
      <c r="N458" s="1118">
        <v>91</v>
      </c>
      <c r="O458" s="1113">
        <v>1547</v>
      </c>
      <c r="P458" s="1114">
        <v>17</v>
      </c>
      <c r="Q458" s="745" t="s">
        <v>919</v>
      </c>
      <c r="R458" s="745" t="s">
        <v>920</v>
      </c>
      <c r="S458" s="1055"/>
      <c r="T458" s="101"/>
      <c r="U458" s="101"/>
      <c r="V458" s="101"/>
      <c r="W458" s="101"/>
      <c r="X458" s="101"/>
      <c r="Y458" s="1007"/>
      <c r="Z458" s="1007"/>
    </row>
    <row r="459" spans="2:26" x14ac:dyDescent="0.25">
      <c r="B459" s="70"/>
      <c r="C459" s="70"/>
      <c r="D459" s="1054">
        <v>3208396</v>
      </c>
      <c r="E459" s="741">
        <v>45646</v>
      </c>
      <c r="F459" s="742">
        <v>0.7055555555555556</v>
      </c>
      <c r="G459" s="741">
        <v>45646</v>
      </c>
      <c r="H459" s="742">
        <v>0.85277777777777775</v>
      </c>
      <c r="I459" s="743" t="s">
        <v>1122</v>
      </c>
      <c r="J459" s="743" t="s">
        <v>1123</v>
      </c>
      <c r="K459" s="743" t="s">
        <v>916</v>
      </c>
      <c r="L459" s="744" t="s">
        <v>983</v>
      </c>
      <c r="M459" s="744" t="s">
        <v>929</v>
      </c>
      <c r="N459" s="1118">
        <v>58</v>
      </c>
      <c r="O459" s="1113">
        <v>12296</v>
      </c>
      <c r="P459" s="1114">
        <v>212</v>
      </c>
      <c r="Q459" s="745" t="s">
        <v>919</v>
      </c>
      <c r="R459" s="745" t="s">
        <v>920</v>
      </c>
      <c r="S459" s="1055"/>
      <c r="T459" s="101"/>
      <c r="U459" s="101"/>
      <c r="V459" s="101"/>
      <c r="W459" s="101"/>
      <c r="X459" s="101"/>
      <c r="Y459" s="1007"/>
      <c r="Z459" s="1007"/>
    </row>
    <row r="460" spans="2:26" x14ac:dyDescent="0.25">
      <c r="B460" s="70"/>
      <c r="C460" s="70"/>
      <c r="D460" s="1054">
        <v>3208468</v>
      </c>
      <c r="E460" s="741">
        <v>45647</v>
      </c>
      <c r="F460" s="742">
        <v>0.60416666666666663</v>
      </c>
      <c r="G460" s="741">
        <v>45647</v>
      </c>
      <c r="H460" s="742">
        <v>0.61944444444444446</v>
      </c>
      <c r="I460" s="743" t="s">
        <v>1115</v>
      </c>
      <c r="J460" s="743" t="s">
        <v>1141</v>
      </c>
      <c r="K460" s="743" t="s">
        <v>949</v>
      </c>
      <c r="L460" s="744" t="s">
        <v>965</v>
      </c>
      <c r="M460" s="744" t="s">
        <v>324</v>
      </c>
      <c r="N460" s="1118">
        <v>6</v>
      </c>
      <c r="O460" s="1113">
        <v>132</v>
      </c>
      <c r="P460" s="1114">
        <v>22</v>
      </c>
      <c r="Q460" s="745" t="s">
        <v>919</v>
      </c>
      <c r="R460" s="745" t="s">
        <v>920</v>
      </c>
      <c r="S460" s="1055"/>
      <c r="T460" s="101"/>
      <c r="U460" s="101"/>
      <c r="V460" s="101"/>
      <c r="W460" s="101"/>
      <c r="X460" s="101"/>
      <c r="Y460" s="1007"/>
      <c r="Z460" s="1007"/>
    </row>
    <row r="461" spans="2:26" x14ac:dyDescent="0.25">
      <c r="B461" s="70"/>
      <c r="C461" s="70"/>
      <c r="D461" s="1054">
        <v>3208469</v>
      </c>
      <c r="E461" s="741">
        <v>45647</v>
      </c>
      <c r="F461" s="742">
        <v>0.61597222222222225</v>
      </c>
      <c r="G461" s="741">
        <v>45647</v>
      </c>
      <c r="H461" s="742">
        <v>0.65</v>
      </c>
      <c r="I461" s="743" t="s">
        <v>1077</v>
      </c>
      <c r="J461" s="743" t="s">
        <v>1078</v>
      </c>
      <c r="K461" s="743" t="s">
        <v>916</v>
      </c>
      <c r="L461" s="744" t="s">
        <v>965</v>
      </c>
      <c r="M461" s="744" t="s">
        <v>324</v>
      </c>
      <c r="N461" s="1118">
        <v>51</v>
      </c>
      <c r="O461" s="1113">
        <v>2448</v>
      </c>
      <c r="P461" s="1114">
        <v>48</v>
      </c>
      <c r="Q461" s="745" t="s">
        <v>919</v>
      </c>
      <c r="R461" s="745" t="s">
        <v>920</v>
      </c>
      <c r="S461" s="1055"/>
      <c r="T461" s="101"/>
      <c r="U461" s="101"/>
      <c r="V461" s="101"/>
      <c r="W461" s="101"/>
      <c r="X461" s="101"/>
      <c r="Y461" s="1007"/>
      <c r="Z461" s="1007"/>
    </row>
    <row r="462" spans="2:26" x14ac:dyDescent="0.25">
      <c r="B462" s="70"/>
      <c r="C462" s="70"/>
      <c r="D462" s="1054">
        <v>3208486</v>
      </c>
      <c r="E462" s="741">
        <v>45647</v>
      </c>
      <c r="F462" s="742">
        <v>0.76597222222222228</v>
      </c>
      <c r="G462" s="741">
        <v>45647</v>
      </c>
      <c r="H462" s="742">
        <v>0.85347222222222219</v>
      </c>
      <c r="I462" s="743" t="s">
        <v>1026</v>
      </c>
      <c r="J462" s="743" t="s">
        <v>1092</v>
      </c>
      <c r="K462" s="743" t="s">
        <v>449</v>
      </c>
      <c r="L462" s="744" t="s">
        <v>983</v>
      </c>
      <c r="M462" s="744" t="s">
        <v>324</v>
      </c>
      <c r="N462" s="1118">
        <v>7</v>
      </c>
      <c r="O462" s="1113">
        <v>882</v>
      </c>
      <c r="P462" s="1114">
        <v>126</v>
      </c>
      <c r="Q462" s="745" t="s">
        <v>919</v>
      </c>
      <c r="R462" s="745" t="s">
        <v>920</v>
      </c>
      <c r="S462" s="1055"/>
      <c r="T462" s="101"/>
      <c r="U462" s="101"/>
      <c r="V462" s="101"/>
      <c r="W462" s="101"/>
      <c r="X462" s="101"/>
      <c r="Y462" s="1007"/>
      <c r="Z462" s="1007"/>
    </row>
    <row r="463" spans="2:26" x14ac:dyDescent="0.25">
      <c r="B463" s="70"/>
      <c r="C463" s="70"/>
      <c r="D463" s="1054">
        <v>3208516</v>
      </c>
      <c r="E463" s="741">
        <v>45648</v>
      </c>
      <c r="F463" s="742">
        <v>0.31805555555555554</v>
      </c>
      <c r="G463" s="741">
        <v>45648</v>
      </c>
      <c r="H463" s="742">
        <v>0.48402777777777778</v>
      </c>
      <c r="I463" s="743" t="s">
        <v>1028</v>
      </c>
      <c r="J463" s="743" t="s">
        <v>1034</v>
      </c>
      <c r="K463" s="743" t="s">
        <v>916</v>
      </c>
      <c r="L463" s="744" t="s">
        <v>983</v>
      </c>
      <c r="M463" s="744" t="s">
        <v>929</v>
      </c>
      <c r="N463" s="1118">
        <v>15</v>
      </c>
      <c r="O463" s="1113">
        <v>3585</v>
      </c>
      <c r="P463" s="1114">
        <v>239</v>
      </c>
      <c r="Q463" s="745" t="s">
        <v>919</v>
      </c>
      <c r="R463" s="745" t="s">
        <v>920</v>
      </c>
      <c r="S463" s="1055"/>
      <c r="T463" s="101"/>
      <c r="U463" s="101"/>
      <c r="V463" s="101"/>
      <c r="W463" s="101"/>
      <c r="X463" s="101"/>
      <c r="Y463" s="1007"/>
      <c r="Z463" s="1007"/>
    </row>
    <row r="464" spans="2:26" x14ac:dyDescent="0.25">
      <c r="B464" s="70"/>
      <c r="C464" s="70"/>
      <c r="D464" s="1054">
        <v>3208528</v>
      </c>
      <c r="E464" s="741">
        <v>45648</v>
      </c>
      <c r="F464" s="742">
        <v>0.62777777777777777</v>
      </c>
      <c r="G464" s="741">
        <v>45648</v>
      </c>
      <c r="H464" s="742">
        <v>0.78888888888888886</v>
      </c>
      <c r="I464" s="743" t="s">
        <v>1032</v>
      </c>
      <c r="J464" s="743" t="s">
        <v>1031</v>
      </c>
      <c r="K464" s="743" t="s">
        <v>916</v>
      </c>
      <c r="L464" s="744" t="s">
        <v>983</v>
      </c>
      <c r="M464" s="744" t="s">
        <v>929</v>
      </c>
      <c r="N464" s="1118">
        <v>192</v>
      </c>
      <c r="O464" s="1113">
        <v>44544</v>
      </c>
      <c r="P464" s="1114">
        <v>232</v>
      </c>
      <c r="Q464" s="745" t="s">
        <v>919</v>
      </c>
      <c r="R464" s="745" t="s">
        <v>920</v>
      </c>
      <c r="S464" s="1055"/>
      <c r="T464" s="101"/>
      <c r="U464" s="101"/>
      <c r="V464" s="101"/>
      <c r="W464" s="101"/>
      <c r="X464" s="101"/>
      <c r="Y464" s="1007"/>
      <c r="Z464" s="1007"/>
    </row>
    <row r="465" spans="2:26" x14ac:dyDescent="0.25">
      <c r="B465" s="70"/>
      <c r="C465" s="70"/>
      <c r="D465" s="1054">
        <v>3208562</v>
      </c>
      <c r="E465" s="741">
        <v>45649</v>
      </c>
      <c r="F465" s="742">
        <v>0.22083333333333333</v>
      </c>
      <c r="G465" s="741">
        <v>45649</v>
      </c>
      <c r="H465" s="742">
        <v>0.23125000000000001</v>
      </c>
      <c r="I465" s="743" t="s">
        <v>1035</v>
      </c>
      <c r="J465" s="743" t="s">
        <v>1036</v>
      </c>
      <c r="K465" s="743" t="s">
        <v>916</v>
      </c>
      <c r="L465" s="744" t="s">
        <v>965</v>
      </c>
      <c r="M465" s="744" t="s">
        <v>324</v>
      </c>
      <c r="N465" s="1118">
        <v>7</v>
      </c>
      <c r="O465" s="1113">
        <v>105</v>
      </c>
      <c r="P465" s="1114">
        <v>15</v>
      </c>
      <c r="Q465" s="745" t="s">
        <v>919</v>
      </c>
      <c r="R465" s="745" t="s">
        <v>920</v>
      </c>
      <c r="S465" s="1055"/>
      <c r="T465" s="101"/>
      <c r="U465" s="101"/>
      <c r="V465" s="101"/>
      <c r="W465" s="101"/>
      <c r="X465" s="101"/>
      <c r="Y465" s="1007"/>
      <c r="Z465" s="1007"/>
    </row>
    <row r="466" spans="2:26" x14ac:dyDescent="0.25">
      <c r="B466" s="70"/>
      <c r="C466" s="70"/>
      <c r="D466" s="1054">
        <v>3208758</v>
      </c>
      <c r="E466" s="741">
        <v>45649</v>
      </c>
      <c r="F466" s="742">
        <v>0.46736111111111112</v>
      </c>
      <c r="G466" s="741">
        <v>45649</v>
      </c>
      <c r="H466" s="742">
        <v>0.46875</v>
      </c>
      <c r="I466" s="743" t="s">
        <v>934</v>
      </c>
      <c r="J466" s="743" t="s">
        <v>935</v>
      </c>
      <c r="K466" s="743" t="s">
        <v>449</v>
      </c>
      <c r="L466" s="744" t="s">
        <v>1020</v>
      </c>
      <c r="M466" s="744" t="s">
        <v>324</v>
      </c>
      <c r="N466" s="1118">
        <v>1388</v>
      </c>
      <c r="O466" s="1113">
        <v>2776</v>
      </c>
      <c r="P466" s="1114">
        <v>2</v>
      </c>
      <c r="Q466" s="745" t="s">
        <v>919</v>
      </c>
      <c r="R466" s="745" t="s">
        <v>920</v>
      </c>
      <c r="S466" s="1055"/>
      <c r="T466" s="101"/>
      <c r="U466" s="101"/>
      <c r="V466" s="101"/>
      <c r="W466" s="101"/>
      <c r="X466" s="101"/>
      <c r="Y466" s="1007"/>
      <c r="Z466" s="1007"/>
    </row>
    <row r="467" spans="2:26" x14ac:dyDescent="0.25">
      <c r="B467" s="70"/>
      <c r="C467" s="70"/>
      <c r="D467" s="1054">
        <v>3208877</v>
      </c>
      <c r="E467" s="741">
        <v>45649</v>
      </c>
      <c r="F467" s="742">
        <v>0.47083333333333333</v>
      </c>
      <c r="G467" s="741">
        <v>45649</v>
      </c>
      <c r="H467" s="742">
        <v>0.57986111111111116</v>
      </c>
      <c r="I467" s="743" t="s">
        <v>1120</v>
      </c>
      <c r="J467" s="743" t="s">
        <v>1082</v>
      </c>
      <c r="K467" s="743" t="s">
        <v>916</v>
      </c>
      <c r="L467" s="744" t="s">
        <v>983</v>
      </c>
      <c r="M467" s="744" t="s">
        <v>929</v>
      </c>
      <c r="N467" s="1118">
        <v>84</v>
      </c>
      <c r="O467" s="1113">
        <v>13188</v>
      </c>
      <c r="P467" s="1114">
        <v>157</v>
      </c>
      <c r="Q467" s="745" t="s">
        <v>919</v>
      </c>
      <c r="R467" s="745" t="s">
        <v>920</v>
      </c>
      <c r="S467" s="1055"/>
      <c r="T467" s="101"/>
      <c r="U467" s="101"/>
      <c r="V467" s="101"/>
      <c r="W467" s="101"/>
      <c r="X467" s="101"/>
      <c r="Y467" s="1007"/>
      <c r="Z467" s="1007"/>
    </row>
    <row r="468" spans="2:26" x14ac:dyDescent="0.25">
      <c r="B468" s="70"/>
      <c r="C468" s="70"/>
      <c r="D468" s="1054">
        <v>3209402</v>
      </c>
      <c r="E468" s="741">
        <v>45650</v>
      </c>
      <c r="F468" s="742">
        <v>0.85486111111111107</v>
      </c>
      <c r="G468" s="741">
        <v>45650</v>
      </c>
      <c r="H468" s="742">
        <v>0.86527777777777781</v>
      </c>
      <c r="I468" s="743" t="s">
        <v>1146</v>
      </c>
      <c r="J468" s="743" t="s">
        <v>1003</v>
      </c>
      <c r="K468" s="743" t="s">
        <v>916</v>
      </c>
      <c r="L468" s="744" t="s">
        <v>981</v>
      </c>
      <c r="M468" s="744" t="s">
        <v>918</v>
      </c>
      <c r="N468" s="1118">
        <v>207</v>
      </c>
      <c r="O468" s="1113">
        <v>3105</v>
      </c>
      <c r="P468" s="1114">
        <v>15</v>
      </c>
      <c r="Q468" s="745" t="s">
        <v>919</v>
      </c>
      <c r="R468" s="745" t="s">
        <v>920</v>
      </c>
      <c r="S468" s="1055"/>
      <c r="T468" s="101"/>
      <c r="U468" s="101"/>
      <c r="V468" s="101"/>
      <c r="W468" s="101"/>
      <c r="X468" s="101"/>
      <c r="Y468" s="1007"/>
      <c r="Z468" s="1007"/>
    </row>
    <row r="469" spans="2:26" x14ac:dyDescent="0.25">
      <c r="B469" s="70"/>
      <c r="C469" s="70"/>
      <c r="D469" s="1054">
        <v>3209403</v>
      </c>
      <c r="E469" s="741">
        <v>45650</v>
      </c>
      <c r="F469" s="742">
        <v>0.87013888888888891</v>
      </c>
      <c r="G469" s="741">
        <v>45650</v>
      </c>
      <c r="H469" s="742">
        <v>0.97083333333333333</v>
      </c>
      <c r="I469" s="743" t="s">
        <v>1146</v>
      </c>
      <c r="J469" s="743" t="s">
        <v>1003</v>
      </c>
      <c r="K469" s="743" t="s">
        <v>916</v>
      </c>
      <c r="L469" s="744" t="s">
        <v>983</v>
      </c>
      <c r="M469" s="744" t="s">
        <v>929</v>
      </c>
      <c r="N469" s="1118">
        <v>207</v>
      </c>
      <c r="O469" s="1113">
        <v>30015</v>
      </c>
      <c r="P469" s="1114">
        <v>145</v>
      </c>
      <c r="Q469" s="745" t="s">
        <v>919</v>
      </c>
      <c r="R469" s="745" t="s">
        <v>920</v>
      </c>
      <c r="S469" s="1055"/>
      <c r="T469" s="101"/>
      <c r="U469" s="101"/>
      <c r="V469" s="101"/>
      <c r="W469" s="101"/>
      <c r="X469" s="101"/>
      <c r="Y469" s="1007"/>
      <c r="Z469" s="1007"/>
    </row>
    <row r="470" spans="2:26" x14ac:dyDescent="0.25">
      <c r="B470" s="70"/>
      <c r="C470" s="70"/>
      <c r="D470" s="1054">
        <v>3209409</v>
      </c>
      <c r="E470" s="741">
        <v>45650</v>
      </c>
      <c r="F470" s="742">
        <v>0.92013888888888884</v>
      </c>
      <c r="G470" s="741">
        <v>45650</v>
      </c>
      <c r="H470" s="742">
        <v>0.9868055555555556</v>
      </c>
      <c r="I470" s="743" t="s">
        <v>1060</v>
      </c>
      <c r="J470" s="743" t="s">
        <v>915</v>
      </c>
      <c r="K470" s="743" t="s">
        <v>916</v>
      </c>
      <c r="L470" s="744" t="s">
        <v>983</v>
      </c>
      <c r="M470" s="744" t="s">
        <v>929</v>
      </c>
      <c r="N470" s="1118">
        <v>32</v>
      </c>
      <c r="O470" s="1113">
        <v>3072</v>
      </c>
      <c r="P470" s="1114">
        <v>96</v>
      </c>
      <c r="Q470" s="745" t="s">
        <v>919</v>
      </c>
      <c r="R470" s="745" t="s">
        <v>920</v>
      </c>
      <c r="S470" s="1055"/>
      <c r="T470" s="101"/>
      <c r="U470" s="101"/>
      <c r="V470" s="101"/>
      <c r="W470" s="101"/>
      <c r="X470" s="101"/>
      <c r="Y470" s="1007"/>
      <c r="Z470" s="1007"/>
    </row>
    <row r="471" spans="2:26" x14ac:dyDescent="0.25">
      <c r="B471" s="70"/>
      <c r="C471" s="70"/>
      <c r="D471" s="1054">
        <v>3209566</v>
      </c>
      <c r="E471" s="741">
        <v>45652</v>
      </c>
      <c r="F471" s="742">
        <v>0.60138888888888886</v>
      </c>
      <c r="G471" s="741">
        <v>45652</v>
      </c>
      <c r="H471" s="742">
        <v>0.62916666666666665</v>
      </c>
      <c r="I471" s="743" t="s">
        <v>1122</v>
      </c>
      <c r="J471" s="743" t="s">
        <v>1123</v>
      </c>
      <c r="K471" s="743" t="s">
        <v>916</v>
      </c>
      <c r="L471" s="744" t="s">
        <v>981</v>
      </c>
      <c r="M471" s="744" t="s">
        <v>918</v>
      </c>
      <c r="N471" s="1118">
        <v>992</v>
      </c>
      <c r="O471" s="1113">
        <v>39680</v>
      </c>
      <c r="P471" s="1114">
        <v>40</v>
      </c>
      <c r="Q471" s="745" t="s">
        <v>919</v>
      </c>
      <c r="R471" s="745" t="s">
        <v>920</v>
      </c>
      <c r="S471" s="1055"/>
      <c r="T471" s="101"/>
      <c r="U471" s="101"/>
      <c r="V471" s="101"/>
      <c r="W471" s="101"/>
      <c r="X471" s="101"/>
      <c r="Y471" s="1007"/>
      <c r="Z471" s="1007"/>
    </row>
    <row r="472" spans="2:26" x14ac:dyDescent="0.25">
      <c r="B472" s="70"/>
      <c r="C472" s="70"/>
      <c r="D472" s="1054">
        <v>3209568</v>
      </c>
      <c r="E472" s="741">
        <v>45652</v>
      </c>
      <c r="F472" s="742">
        <v>0.60416666666666663</v>
      </c>
      <c r="G472" s="741">
        <v>45652</v>
      </c>
      <c r="H472" s="742">
        <v>0.61458333333333337</v>
      </c>
      <c r="I472" s="743" t="s">
        <v>914</v>
      </c>
      <c r="J472" s="743" t="s">
        <v>982</v>
      </c>
      <c r="K472" s="743" t="s">
        <v>916</v>
      </c>
      <c r="L472" s="744" t="s">
        <v>981</v>
      </c>
      <c r="M472" s="744" t="s">
        <v>918</v>
      </c>
      <c r="N472" s="1118">
        <v>1163</v>
      </c>
      <c r="O472" s="1113">
        <v>17445</v>
      </c>
      <c r="P472" s="1114">
        <v>15</v>
      </c>
      <c r="Q472" s="745" t="s">
        <v>919</v>
      </c>
      <c r="R472" s="745" t="s">
        <v>920</v>
      </c>
      <c r="S472" s="1055"/>
      <c r="T472" s="101"/>
      <c r="U472" s="101"/>
      <c r="V472" s="101"/>
      <c r="W472" s="101"/>
      <c r="X472" s="101"/>
      <c r="Y472" s="1007"/>
      <c r="Z472" s="1007"/>
    </row>
    <row r="473" spans="2:26" x14ac:dyDescent="0.25">
      <c r="B473" s="70"/>
      <c r="C473" s="70"/>
      <c r="D473" s="1054">
        <v>3209574</v>
      </c>
      <c r="E473" s="741">
        <v>45652</v>
      </c>
      <c r="F473" s="742">
        <v>0.62916666666666665</v>
      </c>
      <c r="G473" s="741">
        <v>45652</v>
      </c>
      <c r="H473" s="742">
        <v>0.67638888888888893</v>
      </c>
      <c r="I473" s="743" t="s">
        <v>914</v>
      </c>
      <c r="J473" s="743" t="s">
        <v>915</v>
      </c>
      <c r="K473" s="743" t="s">
        <v>916</v>
      </c>
      <c r="L473" s="744" t="s">
        <v>983</v>
      </c>
      <c r="M473" s="744" t="s">
        <v>929</v>
      </c>
      <c r="N473" s="1118">
        <v>13</v>
      </c>
      <c r="O473" s="1113">
        <v>897</v>
      </c>
      <c r="P473" s="1114">
        <v>69</v>
      </c>
      <c r="Q473" s="745" t="s">
        <v>919</v>
      </c>
      <c r="R473" s="745" t="s">
        <v>920</v>
      </c>
      <c r="S473" s="1055"/>
      <c r="T473" s="101"/>
      <c r="U473" s="101"/>
      <c r="V473" s="101"/>
      <c r="W473" s="101"/>
      <c r="X473" s="101"/>
      <c r="Y473" s="1007"/>
      <c r="Z473" s="1007"/>
    </row>
    <row r="474" spans="2:26" x14ac:dyDescent="0.25">
      <c r="B474" s="70"/>
      <c r="C474" s="70"/>
      <c r="D474" s="1054">
        <v>3209626</v>
      </c>
      <c r="E474" s="741">
        <v>45652</v>
      </c>
      <c r="F474" s="742">
        <v>0.80555555555555558</v>
      </c>
      <c r="G474" s="741">
        <v>45652</v>
      </c>
      <c r="H474" s="742">
        <v>0.87013888888888891</v>
      </c>
      <c r="I474" s="743" t="s">
        <v>1134</v>
      </c>
      <c r="J474" s="743" t="s">
        <v>1010</v>
      </c>
      <c r="K474" s="743" t="s">
        <v>916</v>
      </c>
      <c r="L474" s="744" t="s">
        <v>981</v>
      </c>
      <c r="M474" s="744" t="s">
        <v>918</v>
      </c>
      <c r="N474" s="1118">
        <v>802</v>
      </c>
      <c r="O474" s="1113">
        <v>74586</v>
      </c>
      <c r="P474" s="1114">
        <v>93</v>
      </c>
      <c r="Q474" s="745" t="s">
        <v>919</v>
      </c>
      <c r="R474" s="745" t="s">
        <v>920</v>
      </c>
      <c r="S474" s="1055"/>
      <c r="T474" s="101"/>
      <c r="U474" s="101"/>
      <c r="V474" s="101"/>
      <c r="W474" s="101"/>
      <c r="X474" s="101"/>
      <c r="Y474" s="1007"/>
      <c r="Z474" s="1007"/>
    </row>
    <row r="475" spans="2:26" x14ac:dyDescent="0.25">
      <c r="B475" s="70"/>
      <c r="C475" s="70"/>
      <c r="D475" s="1054">
        <v>3209664</v>
      </c>
      <c r="E475" s="741">
        <v>45653</v>
      </c>
      <c r="F475" s="742">
        <v>4.6527777777777779E-2</v>
      </c>
      <c r="G475" s="741">
        <v>45653</v>
      </c>
      <c r="H475" s="742">
        <v>0.11388888888888889</v>
      </c>
      <c r="I475" s="743" t="s">
        <v>1091</v>
      </c>
      <c r="J475" s="743" t="s">
        <v>1092</v>
      </c>
      <c r="K475" s="743" t="s">
        <v>449</v>
      </c>
      <c r="L475" s="744" t="s">
        <v>981</v>
      </c>
      <c r="M475" s="744" t="s">
        <v>918</v>
      </c>
      <c r="N475" s="1118">
        <v>76</v>
      </c>
      <c r="O475" s="1113">
        <v>7372</v>
      </c>
      <c r="P475" s="1114">
        <v>97</v>
      </c>
      <c r="Q475" s="745" t="s">
        <v>919</v>
      </c>
      <c r="R475" s="745" t="s">
        <v>920</v>
      </c>
      <c r="S475" s="1055"/>
      <c r="T475" s="101"/>
      <c r="U475" s="101"/>
      <c r="V475" s="101"/>
      <c r="W475" s="101"/>
      <c r="X475" s="101"/>
      <c r="Y475" s="1007"/>
      <c r="Z475" s="1007"/>
    </row>
    <row r="476" spans="2:26" x14ac:dyDescent="0.25">
      <c r="B476" s="70"/>
      <c r="C476" s="70"/>
      <c r="D476" s="1054">
        <v>3209688</v>
      </c>
      <c r="E476" s="741">
        <v>45653</v>
      </c>
      <c r="F476" s="742">
        <v>0.31736111111111109</v>
      </c>
      <c r="G476" s="741">
        <v>45653</v>
      </c>
      <c r="H476" s="742">
        <v>0.36041666666666666</v>
      </c>
      <c r="I476" s="743" t="s">
        <v>1045</v>
      </c>
      <c r="J476" s="743" t="s">
        <v>1046</v>
      </c>
      <c r="K476" s="743" t="s">
        <v>449</v>
      </c>
      <c r="L476" s="744" t="s">
        <v>965</v>
      </c>
      <c r="M476" s="744" t="s">
        <v>324</v>
      </c>
      <c r="N476" s="1118">
        <v>45</v>
      </c>
      <c r="O476" s="1113">
        <v>2790</v>
      </c>
      <c r="P476" s="1114">
        <v>62</v>
      </c>
      <c r="Q476" s="745" t="s">
        <v>919</v>
      </c>
      <c r="R476" s="745" t="s">
        <v>920</v>
      </c>
      <c r="S476" s="1055"/>
      <c r="T476" s="101"/>
      <c r="U476" s="101"/>
      <c r="V476" s="101"/>
      <c r="W476" s="101"/>
      <c r="X476" s="101"/>
      <c r="Y476" s="1007"/>
      <c r="Z476" s="1007"/>
    </row>
    <row r="477" spans="2:26" x14ac:dyDescent="0.25">
      <c r="B477" s="70"/>
      <c r="C477" s="70"/>
      <c r="D477" s="1054">
        <v>3209771</v>
      </c>
      <c r="E477" s="741">
        <v>45653</v>
      </c>
      <c r="F477" s="742">
        <v>0.58611111111111114</v>
      </c>
      <c r="G477" s="741">
        <v>45653</v>
      </c>
      <c r="H477" s="742">
        <v>0.59652777777777777</v>
      </c>
      <c r="I477" s="743" t="s">
        <v>1115</v>
      </c>
      <c r="J477" s="743" t="s">
        <v>1128</v>
      </c>
      <c r="K477" s="743" t="s">
        <v>949</v>
      </c>
      <c r="L477" s="744" t="s">
        <v>981</v>
      </c>
      <c r="M477" s="744" t="s">
        <v>918</v>
      </c>
      <c r="N477" s="1118">
        <v>5</v>
      </c>
      <c r="O477" s="1113">
        <v>75</v>
      </c>
      <c r="P477" s="1114">
        <v>15</v>
      </c>
      <c r="Q477" s="745" t="s">
        <v>919</v>
      </c>
      <c r="R477" s="745" t="s">
        <v>920</v>
      </c>
      <c r="S477" s="1055"/>
      <c r="T477" s="101"/>
      <c r="U477" s="101"/>
      <c r="V477" s="101"/>
      <c r="W477" s="101"/>
      <c r="X477" s="101"/>
      <c r="Y477" s="1007"/>
      <c r="Z477" s="1007"/>
    </row>
    <row r="478" spans="2:26" x14ac:dyDescent="0.25">
      <c r="B478" s="70"/>
      <c r="C478" s="70"/>
      <c r="D478" s="1054">
        <v>3209784</v>
      </c>
      <c r="E478" s="741">
        <v>45653</v>
      </c>
      <c r="F478" s="742">
        <v>0.6791666666666667</v>
      </c>
      <c r="G478" s="741">
        <v>45653</v>
      </c>
      <c r="H478" s="742">
        <v>0.69652777777777775</v>
      </c>
      <c r="I478" s="743" t="s">
        <v>993</v>
      </c>
      <c r="J478" s="743" t="s">
        <v>996</v>
      </c>
      <c r="K478" s="743" t="s">
        <v>949</v>
      </c>
      <c r="L478" s="744" t="s">
        <v>981</v>
      </c>
      <c r="M478" s="744" t="s">
        <v>918</v>
      </c>
      <c r="N478" s="1118">
        <v>703</v>
      </c>
      <c r="O478" s="1113">
        <v>17575</v>
      </c>
      <c r="P478" s="1114">
        <v>25</v>
      </c>
      <c r="Q478" s="745" t="s">
        <v>919</v>
      </c>
      <c r="R478" s="745" t="s">
        <v>920</v>
      </c>
      <c r="S478" s="1055"/>
      <c r="T478" s="101"/>
      <c r="U478" s="101"/>
      <c r="V478" s="101"/>
      <c r="W478" s="101"/>
      <c r="X478" s="101"/>
      <c r="Y478" s="1007"/>
      <c r="Z478" s="1007"/>
    </row>
    <row r="479" spans="2:26" x14ac:dyDescent="0.25">
      <c r="B479" s="70"/>
      <c r="C479" s="70"/>
      <c r="D479" s="1054">
        <v>3209790</v>
      </c>
      <c r="E479" s="741">
        <v>45653</v>
      </c>
      <c r="F479" s="742">
        <v>0.97222222222222221</v>
      </c>
      <c r="G479" s="741">
        <v>45654</v>
      </c>
      <c r="H479" s="742">
        <v>1.1805555555555555E-2</v>
      </c>
      <c r="I479" s="743" t="s">
        <v>937</v>
      </c>
      <c r="J479" s="743" t="s">
        <v>1140</v>
      </c>
      <c r="K479" s="743" t="s">
        <v>916</v>
      </c>
      <c r="L479" s="744" t="s">
        <v>983</v>
      </c>
      <c r="M479" s="744" t="s">
        <v>929</v>
      </c>
      <c r="N479" s="1118">
        <v>78</v>
      </c>
      <c r="O479" s="1113">
        <v>4446</v>
      </c>
      <c r="P479" s="1114">
        <v>57</v>
      </c>
      <c r="Q479" s="745" t="s">
        <v>919</v>
      </c>
      <c r="R479" s="745" t="s">
        <v>920</v>
      </c>
      <c r="S479" s="1055"/>
      <c r="T479" s="101"/>
      <c r="U479" s="101"/>
      <c r="V479" s="101"/>
      <c r="W479" s="101"/>
      <c r="X479" s="101"/>
      <c r="Y479" s="1007"/>
      <c r="Z479" s="1007"/>
    </row>
    <row r="480" spans="2:26" x14ac:dyDescent="0.25">
      <c r="B480" s="70"/>
      <c r="C480" s="70"/>
      <c r="D480" s="1054">
        <v>3209817</v>
      </c>
      <c r="E480" s="741">
        <v>45654</v>
      </c>
      <c r="F480" s="742">
        <v>0.27847222222222223</v>
      </c>
      <c r="G480" s="741">
        <v>45654</v>
      </c>
      <c r="H480" s="742">
        <v>0.28888888888888886</v>
      </c>
      <c r="I480" s="743" t="s">
        <v>956</v>
      </c>
      <c r="J480" s="743" t="s">
        <v>1144</v>
      </c>
      <c r="K480" s="743" t="s">
        <v>916</v>
      </c>
      <c r="L480" s="744" t="s">
        <v>965</v>
      </c>
      <c r="M480" s="744" t="s">
        <v>324</v>
      </c>
      <c r="N480" s="1118">
        <v>174</v>
      </c>
      <c r="O480" s="1113">
        <v>2610</v>
      </c>
      <c r="P480" s="1114">
        <v>15</v>
      </c>
      <c r="Q480" s="745" t="s">
        <v>919</v>
      </c>
      <c r="R480" s="745" t="s">
        <v>920</v>
      </c>
      <c r="S480" s="1055"/>
      <c r="T480" s="101"/>
      <c r="U480" s="101"/>
      <c r="V480" s="101"/>
      <c r="W480" s="101"/>
      <c r="X480" s="101"/>
      <c r="Y480" s="1007"/>
      <c r="Z480" s="1007"/>
    </row>
    <row r="481" spans="2:26" x14ac:dyDescent="0.25">
      <c r="B481" s="70"/>
      <c r="C481" s="70"/>
      <c r="D481" s="1054">
        <v>3209864</v>
      </c>
      <c r="E481" s="741">
        <v>45654</v>
      </c>
      <c r="F481" s="742">
        <v>0.66180555555555554</v>
      </c>
      <c r="G481" s="741">
        <v>45654</v>
      </c>
      <c r="H481" s="742">
        <v>0.66736111111111107</v>
      </c>
      <c r="I481" s="743" t="s">
        <v>1120</v>
      </c>
      <c r="J481" s="743" t="s">
        <v>1082</v>
      </c>
      <c r="K481" s="743" t="s">
        <v>916</v>
      </c>
      <c r="L481" s="744" t="s">
        <v>1020</v>
      </c>
      <c r="M481" s="744" t="s">
        <v>324</v>
      </c>
      <c r="N481" s="1118">
        <v>84</v>
      </c>
      <c r="O481" s="1113">
        <v>672</v>
      </c>
      <c r="P481" s="1114">
        <v>8</v>
      </c>
      <c r="Q481" s="745" t="s">
        <v>919</v>
      </c>
      <c r="R481" s="745" t="s">
        <v>920</v>
      </c>
      <c r="S481" s="1055"/>
      <c r="T481" s="101"/>
      <c r="U481" s="101"/>
      <c r="V481" s="101"/>
      <c r="W481" s="101"/>
      <c r="X481" s="101"/>
      <c r="Y481" s="1007"/>
      <c r="Z481" s="1007"/>
    </row>
    <row r="482" spans="2:26" x14ac:dyDescent="0.25">
      <c r="B482" s="70"/>
      <c r="C482" s="70"/>
      <c r="D482" s="1054">
        <v>3210814</v>
      </c>
      <c r="E482" s="741">
        <v>45657</v>
      </c>
      <c r="F482" s="742">
        <v>0.75763888888888886</v>
      </c>
      <c r="G482" s="741">
        <v>45657</v>
      </c>
      <c r="H482" s="742">
        <v>0.99236111111111114</v>
      </c>
      <c r="I482" s="743" t="s">
        <v>1145</v>
      </c>
      <c r="J482" s="743" t="s">
        <v>1137</v>
      </c>
      <c r="K482" s="743" t="s">
        <v>449</v>
      </c>
      <c r="L482" s="744" t="s">
        <v>983</v>
      </c>
      <c r="M482" s="744" t="s">
        <v>929</v>
      </c>
      <c r="N482" s="1118">
        <v>377</v>
      </c>
      <c r="O482" s="1113">
        <v>127426</v>
      </c>
      <c r="P482" s="1114">
        <v>338</v>
      </c>
      <c r="Q482" s="745" t="s">
        <v>919</v>
      </c>
      <c r="R482" s="745" t="s">
        <v>920</v>
      </c>
      <c r="S482" s="1055"/>
      <c r="T482" s="101"/>
      <c r="U482" s="101"/>
      <c r="V482" s="101"/>
      <c r="W482" s="101"/>
      <c r="X482" s="101"/>
      <c r="Y482" s="1007"/>
      <c r="Z482" s="1007"/>
    </row>
    <row r="483" spans="2:26" x14ac:dyDescent="0.25">
      <c r="B483" s="70"/>
      <c r="C483" s="70"/>
      <c r="D483" s="1054">
        <v>3210818</v>
      </c>
      <c r="E483" s="741">
        <v>45657</v>
      </c>
      <c r="F483" s="742">
        <v>0.78402777777777777</v>
      </c>
      <c r="G483" s="741">
        <v>45657</v>
      </c>
      <c r="H483" s="742">
        <v>0.82638888888888884</v>
      </c>
      <c r="I483" s="743" t="s">
        <v>1114</v>
      </c>
      <c r="J483" s="743" t="s">
        <v>1084</v>
      </c>
      <c r="K483" s="743" t="s">
        <v>916</v>
      </c>
      <c r="L483" s="744" t="s">
        <v>965</v>
      </c>
      <c r="M483" s="744" t="s">
        <v>324</v>
      </c>
      <c r="N483" s="1118">
        <v>94</v>
      </c>
      <c r="O483" s="1113">
        <v>5640</v>
      </c>
      <c r="P483" s="1114">
        <v>60</v>
      </c>
      <c r="Q483" s="745" t="s">
        <v>919</v>
      </c>
      <c r="R483" s="745" t="s">
        <v>920</v>
      </c>
      <c r="S483" s="1055"/>
      <c r="T483" s="101"/>
      <c r="U483" s="101"/>
      <c r="V483" s="101"/>
      <c r="W483" s="101"/>
      <c r="X483" s="101"/>
      <c r="Y483" s="1007"/>
      <c r="Z483" s="1007"/>
    </row>
    <row r="484" spans="2:26" x14ac:dyDescent="0.25">
      <c r="B484" s="70"/>
      <c r="C484" s="70"/>
      <c r="D484" s="1054">
        <v>3210824</v>
      </c>
      <c r="E484" s="741">
        <v>45657</v>
      </c>
      <c r="F484" s="742">
        <v>0.86736111111111114</v>
      </c>
      <c r="G484" s="741">
        <v>45657</v>
      </c>
      <c r="H484" s="742">
        <v>0.9458333333333333</v>
      </c>
      <c r="I484" s="743" t="s">
        <v>930</v>
      </c>
      <c r="J484" s="743" t="s">
        <v>1049</v>
      </c>
      <c r="K484" s="743" t="s">
        <v>916</v>
      </c>
      <c r="L484" s="744" t="s">
        <v>981</v>
      </c>
      <c r="M484" s="744" t="s">
        <v>918</v>
      </c>
      <c r="N484" s="1118">
        <v>44</v>
      </c>
      <c r="O484" s="1113">
        <v>4972</v>
      </c>
      <c r="P484" s="1114">
        <v>113</v>
      </c>
      <c r="Q484" s="745" t="s">
        <v>919</v>
      </c>
      <c r="R484" s="745" t="s">
        <v>920</v>
      </c>
      <c r="S484" s="1055"/>
      <c r="T484" s="101"/>
      <c r="U484" s="101"/>
      <c r="V484" s="101"/>
      <c r="W484" s="101"/>
      <c r="X484" s="101"/>
      <c r="Y484" s="1007"/>
      <c r="Z484" s="1007"/>
    </row>
    <row r="485" spans="2:26" x14ac:dyDescent="0.25">
      <c r="B485" s="70"/>
      <c r="C485" s="70"/>
      <c r="D485" s="1054">
        <v>3211171</v>
      </c>
      <c r="E485" s="741">
        <v>45658</v>
      </c>
      <c r="F485" s="742">
        <v>0.53194444444444444</v>
      </c>
      <c r="G485" s="741">
        <v>45658</v>
      </c>
      <c r="H485" s="742">
        <v>0.60416666666666663</v>
      </c>
      <c r="I485" s="743" t="s">
        <v>914</v>
      </c>
      <c r="J485" s="743" t="s">
        <v>915</v>
      </c>
      <c r="K485" s="743" t="s">
        <v>916</v>
      </c>
      <c r="L485" s="744" t="s">
        <v>981</v>
      </c>
      <c r="M485" s="744" t="s">
        <v>918</v>
      </c>
      <c r="N485" s="1118">
        <v>11</v>
      </c>
      <c r="O485" s="1113">
        <v>1133</v>
      </c>
      <c r="P485" s="1114">
        <v>103</v>
      </c>
      <c r="Q485" s="745" t="s">
        <v>919</v>
      </c>
      <c r="R485" s="745" t="s">
        <v>920</v>
      </c>
      <c r="S485" s="1055"/>
      <c r="T485" s="101"/>
      <c r="U485" s="101"/>
      <c r="V485" s="101"/>
      <c r="W485" s="101"/>
      <c r="X485" s="101"/>
      <c r="Y485" s="1007"/>
      <c r="Z485" s="1007"/>
    </row>
    <row r="486" spans="2:26" x14ac:dyDescent="0.25">
      <c r="B486" s="70"/>
      <c r="C486" s="70"/>
      <c r="D486" s="1054">
        <v>3211185</v>
      </c>
      <c r="E486" s="741">
        <v>45658</v>
      </c>
      <c r="F486" s="742">
        <v>0.79305555555555551</v>
      </c>
      <c r="G486" s="741">
        <v>45658</v>
      </c>
      <c r="H486" s="742">
        <v>0.81458333333333333</v>
      </c>
      <c r="I486" s="743" t="s">
        <v>1073</v>
      </c>
      <c r="J486" s="743" t="s">
        <v>1034</v>
      </c>
      <c r="K486" s="743" t="s">
        <v>916</v>
      </c>
      <c r="L486" s="744" t="s">
        <v>967</v>
      </c>
      <c r="M486" s="744" t="s">
        <v>1042</v>
      </c>
      <c r="N486" s="1118">
        <v>1395</v>
      </c>
      <c r="O486" s="1113">
        <v>43245</v>
      </c>
      <c r="P486" s="1114">
        <v>31</v>
      </c>
      <c r="Q486" s="745" t="s">
        <v>919</v>
      </c>
      <c r="R486" s="745" t="s">
        <v>920</v>
      </c>
      <c r="S486" s="1055"/>
      <c r="T486" s="101"/>
      <c r="U486" s="101"/>
      <c r="V486" s="101"/>
      <c r="W486" s="101"/>
      <c r="X486" s="101"/>
      <c r="Y486" s="1007"/>
      <c r="Z486" s="1007"/>
    </row>
    <row r="487" spans="2:26" x14ac:dyDescent="0.25">
      <c r="B487" s="70"/>
      <c r="C487" s="70"/>
      <c r="D487" s="1054">
        <v>3211764</v>
      </c>
      <c r="E487" s="741">
        <v>45659</v>
      </c>
      <c r="F487" s="742">
        <v>0.76249999999999996</v>
      </c>
      <c r="G487" s="741">
        <v>45659</v>
      </c>
      <c r="H487" s="742">
        <v>0.7729166666666667</v>
      </c>
      <c r="I487" s="743" t="s">
        <v>1002</v>
      </c>
      <c r="J487" s="743" t="s">
        <v>1003</v>
      </c>
      <c r="K487" s="743" t="s">
        <v>916</v>
      </c>
      <c r="L487" s="744" t="s">
        <v>981</v>
      </c>
      <c r="M487" s="744" t="s">
        <v>918</v>
      </c>
      <c r="N487" s="1118">
        <v>22</v>
      </c>
      <c r="O487" s="1113">
        <v>330</v>
      </c>
      <c r="P487" s="1114">
        <v>15</v>
      </c>
      <c r="Q487" s="745" t="s">
        <v>919</v>
      </c>
      <c r="R487" s="745" t="s">
        <v>920</v>
      </c>
      <c r="S487" s="1055"/>
      <c r="T487" s="101"/>
      <c r="U487" s="101"/>
      <c r="V487" s="101"/>
      <c r="W487" s="101"/>
      <c r="X487" s="101"/>
      <c r="Y487" s="1007"/>
      <c r="Z487" s="1007"/>
    </row>
    <row r="488" spans="2:26" x14ac:dyDescent="0.25">
      <c r="B488" s="70"/>
      <c r="C488" s="70"/>
      <c r="D488" s="1054">
        <v>3211778</v>
      </c>
      <c r="E488" s="741">
        <v>45659</v>
      </c>
      <c r="F488" s="742">
        <v>0.86319444444444449</v>
      </c>
      <c r="G488" s="741">
        <v>45659</v>
      </c>
      <c r="H488" s="742">
        <v>0.92777777777777781</v>
      </c>
      <c r="I488" s="743" t="s">
        <v>976</v>
      </c>
      <c r="J488" s="743" t="s">
        <v>977</v>
      </c>
      <c r="K488" s="743" t="s">
        <v>916</v>
      </c>
      <c r="L488" s="744" t="s">
        <v>983</v>
      </c>
      <c r="M488" s="744" t="s">
        <v>929</v>
      </c>
      <c r="N488" s="1118">
        <v>225</v>
      </c>
      <c r="O488" s="1113">
        <v>20925</v>
      </c>
      <c r="P488" s="1114">
        <v>93</v>
      </c>
      <c r="Q488" s="745" t="s">
        <v>919</v>
      </c>
      <c r="R488" s="745" t="s">
        <v>920</v>
      </c>
      <c r="S488" s="1055"/>
      <c r="T488" s="101"/>
      <c r="U488" s="101"/>
      <c r="V488" s="101"/>
      <c r="W488" s="101"/>
      <c r="X488" s="101"/>
      <c r="Y488" s="1007"/>
      <c r="Z488" s="1007"/>
    </row>
    <row r="489" spans="2:26" x14ac:dyDescent="0.25">
      <c r="B489" s="70"/>
      <c r="C489" s="70"/>
      <c r="D489" s="1054">
        <v>3211808</v>
      </c>
      <c r="E489" s="741">
        <v>45660</v>
      </c>
      <c r="F489" s="742">
        <v>0.30625000000000002</v>
      </c>
      <c r="G489" s="741">
        <v>45660</v>
      </c>
      <c r="H489" s="742">
        <v>0.35486111111111113</v>
      </c>
      <c r="I489" s="743" t="s">
        <v>1028</v>
      </c>
      <c r="J489" s="743" t="s">
        <v>1075</v>
      </c>
      <c r="K489" s="743" t="s">
        <v>916</v>
      </c>
      <c r="L489" s="744" t="s">
        <v>965</v>
      </c>
      <c r="M489" s="744" t="s">
        <v>324</v>
      </c>
      <c r="N489" s="1118">
        <v>9</v>
      </c>
      <c r="O489" s="1113">
        <v>630</v>
      </c>
      <c r="P489" s="1114">
        <v>70</v>
      </c>
      <c r="Q489" s="745" t="s">
        <v>919</v>
      </c>
      <c r="R489" s="745" t="s">
        <v>920</v>
      </c>
      <c r="S489" s="1055"/>
      <c r="T489" s="101"/>
      <c r="U489" s="101"/>
      <c r="V489" s="101"/>
      <c r="W489" s="101"/>
      <c r="X489" s="101"/>
      <c r="Y489" s="1007"/>
      <c r="Z489" s="1007"/>
    </row>
    <row r="490" spans="2:26" x14ac:dyDescent="0.25">
      <c r="B490" s="70"/>
      <c r="C490" s="70"/>
      <c r="D490" s="1054">
        <v>3211848</v>
      </c>
      <c r="E490" s="741">
        <v>45660</v>
      </c>
      <c r="F490" s="742">
        <v>0.37152777777777779</v>
      </c>
      <c r="G490" s="741">
        <v>45660</v>
      </c>
      <c r="H490" s="742">
        <v>0.40347222222222223</v>
      </c>
      <c r="I490" s="743" t="s">
        <v>1073</v>
      </c>
      <c r="J490" s="743" t="s">
        <v>1038</v>
      </c>
      <c r="K490" s="743" t="s">
        <v>916</v>
      </c>
      <c r="L490" s="744" t="s">
        <v>997</v>
      </c>
      <c r="M490" s="744" t="s">
        <v>998</v>
      </c>
      <c r="N490" s="1118">
        <v>11</v>
      </c>
      <c r="O490" s="1113">
        <v>495</v>
      </c>
      <c r="P490" s="1114">
        <v>45</v>
      </c>
      <c r="Q490" s="745" t="s">
        <v>919</v>
      </c>
      <c r="R490" s="745" t="s">
        <v>920</v>
      </c>
      <c r="S490" s="1055"/>
      <c r="T490" s="101"/>
      <c r="U490" s="101"/>
      <c r="V490" s="101"/>
      <c r="W490" s="101"/>
      <c r="X490" s="101"/>
      <c r="Y490" s="1007"/>
      <c r="Z490" s="1007"/>
    </row>
    <row r="491" spans="2:26" x14ac:dyDescent="0.25">
      <c r="B491" s="70"/>
      <c r="C491" s="70"/>
      <c r="D491" s="1054">
        <v>3212055</v>
      </c>
      <c r="E491" s="741">
        <v>45660</v>
      </c>
      <c r="F491" s="742">
        <v>0.69097222222222221</v>
      </c>
      <c r="G491" s="741">
        <v>45660</v>
      </c>
      <c r="H491" s="742">
        <v>0.77569444444444446</v>
      </c>
      <c r="I491" s="743" t="s">
        <v>1073</v>
      </c>
      <c r="J491" s="743" t="s">
        <v>1034</v>
      </c>
      <c r="K491" s="743" t="s">
        <v>916</v>
      </c>
      <c r="L491" s="744" t="s">
        <v>967</v>
      </c>
      <c r="M491" s="744" t="s">
        <v>1042</v>
      </c>
      <c r="N491" s="1118">
        <v>1395</v>
      </c>
      <c r="O491" s="1113">
        <v>170190</v>
      </c>
      <c r="P491" s="1114">
        <v>122</v>
      </c>
      <c r="Q491" s="745" t="s">
        <v>919</v>
      </c>
      <c r="R491" s="745" t="s">
        <v>920</v>
      </c>
      <c r="S491" s="1055"/>
      <c r="T491" s="101"/>
      <c r="U491" s="101"/>
      <c r="V491" s="101"/>
      <c r="W491" s="101"/>
      <c r="X491" s="101"/>
      <c r="Y491" s="1007"/>
      <c r="Z491" s="1007"/>
    </row>
    <row r="492" spans="2:26" x14ac:dyDescent="0.25">
      <c r="B492" s="70"/>
      <c r="C492" s="70"/>
      <c r="D492" s="1054">
        <v>3212061</v>
      </c>
      <c r="E492" s="741">
        <v>45660</v>
      </c>
      <c r="F492" s="742">
        <v>0.69722222222222219</v>
      </c>
      <c r="G492" s="741">
        <v>45660</v>
      </c>
      <c r="H492" s="742">
        <v>0.83194444444444449</v>
      </c>
      <c r="I492" s="743" t="s">
        <v>1122</v>
      </c>
      <c r="J492" s="743" t="s">
        <v>1142</v>
      </c>
      <c r="K492" s="743" t="s">
        <v>916</v>
      </c>
      <c r="L492" s="744" t="s">
        <v>983</v>
      </c>
      <c r="M492" s="744" t="s">
        <v>324</v>
      </c>
      <c r="N492" s="1118">
        <v>7</v>
      </c>
      <c r="O492" s="1113">
        <v>1358</v>
      </c>
      <c r="P492" s="1114">
        <v>194</v>
      </c>
      <c r="Q492" s="745" t="s">
        <v>919</v>
      </c>
      <c r="R492" s="745" t="s">
        <v>920</v>
      </c>
      <c r="S492" s="1055"/>
      <c r="T492" s="101"/>
      <c r="U492" s="101"/>
      <c r="V492" s="101"/>
      <c r="W492" s="101"/>
      <c r="X492" s="101"/>
      <c r="Y492" s="1007"/>
      <c r="Z492" s="1007"/>
    </row>
    <row r="493" spans="2:26" x14ac:dyDescent="0.25">
      <c r="B493" s="70"/>
      <c r="C493" s="70"/>
      <c r="D493" s="1054">
        <v>3212083</v>
      </c>
      <c r="E493" s="741">
        <v>45660</v>
      </c>
      <c r="F493" s="742">
        <v>0.84930555555555554</v>
      </c>
      <c r="G493" s="741">
        <v>45660</v>
      </c>
      <c r="H493" s="742">
        <v>0.85972222222222228</v>
      </c>
      <c r="I493" s="743" t="s">
        <v>1002</v>
      </c>
      <c r="J493" s="743" t="s">
        <v>1003</v>
      </c>
      <c r="K493" s="743" t="s">
        <v>916</v>
      </c>
      <c r="L493" s="744" t="s">
        <v>981</v>
      </c>
      <c r="M493" s="744" t="s">
        <v>918</v>
      </c>
      <c r="N493" s="1118">
        <v>22</v>
      </c>
      <c r="O493" s="1113">
        <v>330</v>
      </c>
      <c r="P493" s="1114">
        <v>15</v>
      </c>
      <c r="Q493" s="745" t="s">
        <v>919</v>
      </c>
      <c r="R493" s="745" t="s">
        <v>920</v>
      </c>
      <c r="S493" s="1055"/>
      <c r="T493" s="101"/>
      <c r="U493" s="101"/>
      <c r="V493" s="101"/>
      <c r="W493" s="101"/>
      <c r="X493" s="101"/>
      <c r="Y493" s="1007"/>
      <c r="Z493" s="1007"/>
    </row>
    <row r="494" spans="2:26" x14ac:dyDescent="0.25">
      <c r="B494" s="70"/>
      <c r="C494" s="70"/>
      <c r="D494" s="1054">
        <v>3212138</v>
      </c>
      <c r="E494" s="741">
        <v>45661</v>
      </c>
      <c r="F494" s="742">
        <v>0.67083333333333328</v>
      </c>
      <c r="G494" s="741">
        <v>45661</v>
      </c>
      <c r="H494" s="742">
        <v>0.79583333333333328</v>
      </c>
      <c r="I494" s="743" t="s">
        <v>914</v>
      </c>
      <c r="J494" s="743" t="s">
        <v>915</v>
      </c>
      <c r="K494" s="743" t="s">
        <v>916</v>
      </c>
      <c r="L494" s="744" t="s">
        <v>983</v>
      </c>
      <c r="M494" s="744" t="s">
        <v>324</v>
      </c>
      <c r="N494" s="1118">
        <v>20</v>
      </c>
      <c r="O494" s="1113">
        <v>3600</v>
      </c>
      <c r="P494" s="1114">
        <v>180</v>
      </c>
      <c r="Q494" s="745" t="s">
        <v>919</v>
      </c>
      <c r="R494" s="745" t="s">
        <v>920</v>
      </c>
      <c r="S494" s="1055"/>
      <c r="T494" s="101"/>
      <c r="U494" s="101"/>
      <c r="V494" s="101"/>
      <c r="W494" s="101"/>
      <c r="X494" s="101"/>
      <c r="Y494" s="1007"/>
      <c r="Z494" s="1007"/>
    </row>
    <row r="495" spans="2:26" x14ac:dyDescent="0.25">
      <c r="B495" s="70"/>
      <c r="C495" s="70"/>
      <c r="D495" s="1054">
        <v>3212197</v>
      </c>
      <c r="E495" s="741">
        <v>45662</v>
      </c>
      <c r="F495" s="742">
        <v>0.6381944444444444</v>
      </c>
      <c r="G495" s="741">
        <v>45662</v>
      </c>
      <c r="H495" s="742">
        <v>0.66874999999999996</v>
      </c>
      <c r="I495" s="743" t="s">
        <v>1028</v>
      </c>
      <c r="J495" s="743" t="s">
        <v>1075</v>
      </c>
      <c r="K495" s="743" t="s">
        <v>916</v>
      </c>
      <c r="L495" s="744" t="s">
        <v>981</v>
      </c>
      <c r="M495" s="744" t="s">
        <v>918</v>
      </c>
      <c r="N495" s="1118">
        <v>1911</v>
      </c>
      <c r="O495" s="1113">
        <v>84084</v>
      </c>
      <c r="P495" s="1114">
        <v>44</v>
      </c>
      <c r="Q495" s="745" t="s">
        <v>919</v>
      </c>
      <c r="R495" s="745" t="s">
        <v>920</v>
      </c>
      <c r="S495" s="1055"/>
      <c r="T495" s="101"/>
      <c r="U495" s="101"/>
      <c r="V495" s="101"/>
      <c r="W495" s="101"/>
      <c r="X495" s="101"/>
      <c r="Y495" s="1007"/>
      <c r="Z495" s="1007"/>
    </row>
    <row r="496" spans="2:26" x14ac:dyDescent="0.25">
      <c r="B496" s="70"/>
      <c r="C496" s="70"/>
      <c r="D496" s="1054">
        <v>3212209</v>
      </c>
      <c r="E496" s="741">
        <v>45662</v>
      </c>
      <c r="F496" s="742">
        <v>0.66527777777777775</v>
      </c>
      <c r="G496" s="741">
        <v>45662</v>
      </c>
      <c r="H496" s="742">
        <v>0.67569444444444449</v>
      </c>
      <c r="I496" s="743" t="s">
        <v>972</v>
      </c>
      <c r="J496" s="743" t="s">
        <v>1143</v>
      </c>
      <c r="K496" s="743" t="s">
        <v>449</v>
      </c>
      <c r="L496" s="744" t="s">
        <v>981</v>
      </c>
      <c r="M496" s="744" t="s">
        <v>918</v>
      </c>
      <c r="N496" s="1118">
        <v>396</v>
      </c>
      <c r="O496" s="1113">
        <v>5940</v>
      </c>
      <c r="P496" s="1114">
        <v>15</v>
      </c>
      <c r="Q496" s="745" t="s">
        <v>919</v>
      </c>
      <c r="R496" s="745" t="s">
        <v>920</v>
      </c>
      <c r="S496" s="1055"/>
      <c r="T496" s="101"/>
      <c r="U496" s="101"/>
      <c r="V496" s="101"/>
      <c r="W496" s="101"/>
      <c r="X496" s="101"/>
      <c r="Y496" s="1007"/>
      <c r="Z496" s="1007"/>
    </row>
    <row r="497" spans="2:26" x14ac:dyDescent="0.25">
      <c r="B497" s="70"/>
      <c r="C497" s="70"/>
      <c r="D497" s="1054">
        <v>3212217</v>
      </c>
      <c r="E497" s="741">
        <v>45662</v>
      </c>
      <c r="F497" s="742">
        <v>0.66319444444444442</v>
      </c>
      <c r="G497" s="741">
        <v>45662</v>
      </c>
      <c r="H497" s="742">
        <v>0.67152777777777772</v>
      </c>
      <c r="I497" s="743" t="s">
        <v>1166</v>
      </c>
      <c r="J497" s="743" t="s">
        <v>1167</v>
      </c>
      <c r="K497" s="743" t="s">
        <v>449</v>
      </c>
      <c r="L497" s="744" t="s">
        <v>981</v>
      </c>
      <c r="M497" s="744" t="s">
        <v>918</v>
      </c>
      <c r="N497" s="1118">
        <v>30</v>
      </c>
      <c r="O497" s="1113">
        <v>360</v>
      </c>
      <c r="P497" s="1114">
        <v>12</v>
      </c>
      <c r="Q497" s="745" t="s">
        <v>919</v>
      </c>
      <c r="R497" s="745" t="s">
        <v>920</v>
      </c>
      <c r="S497" s="1055"/>
      <c r="T497" s="101"/>
      <c r="U497" s="101"/>
      <c r="V497" s="101"/>
      <c r="W497" s="101"/>
      <c r="X497" s="101"/>
      <c r="Y497" s="1007"/>
      <c r="Z497" s="1007"/>
    </row>
    <row r="498" spans="2:26" x14ac:dyDescent="0.25">
      <c r="B498" s="70"/>
      <c r="C498" s="70"/>
      <c r="D498" s="1054">
        <v>3212220</v>
      </c>
      <c r="E498" s="741">
        <v>45662</v>
      </c>
      <c r="F498" s="742">
        <v>0.66319444444444442</v>
      </c>
      <c r="G498" s="741">
        <v>45662</v>
      </c>
      <c r="H498" s="742">
        <v>0.67083333333333328</v>
      </c>
      <c r="I498" s="743" t="s">
        <v>1168</v>
      </c>
      <c r="J498" s="743" t="s">
        <v>1111</v>
      </c>
      <c r="K498" s="743" t="s">
        <v>449</v>
      </c>
      <c r="L498" s="744" t="s">
        <v>981</v>
      </c>
      <c r="M498" s="744" t="s">
        <v>918</v>
      </c>
      <c r="N498" s="1118">
        <v>80</v>
      </c>
      <c r="O498" s="1113">
        <v>880</v>
      </c>
      <c r="P498" s="1114">
        <v>11</v>
      </c>
      <c r="Q498" s="745" t="s">
        <v>919</v>
      </c>
      <c r="R498" s="745" t="s">
        <v>920</v>
      </c>
      <c r="S498" s="1055"/>
      <c r="T498" s="101"/>
      <c r="U498" s="101"/>
      <c r="V498" s="101"/>
      <c r="W498" s="101"/>
      <c r="X498" s="101"/>
      <c r="Y498" s="1007"/>
      <c r="Z498" s="1007"/>
    </row>
    <row r="499" spans="2:26" x14ac:dyDescent="0.25">
      <c r="B499" s="70"/>
      <c r="C499" s="70"/>
      <c r="D499" s="1054">
        <v>3212282</v>
      </c>
      <c r="E499" s="741">
        <v>45663</v>
      </c>
      <c r="F499" s="742">
        <v>0.34444444444444444</v>
      </c>
      <c r="G499" s="741">
        <v>45663</v>
      </c>
      <c r="H499" s="742">
        <v>0.49236111111111114</v>
      </c>
      <c r="I499" s="743" t="s">
        <v>972</v>
      </c>
      <c r="J499" s="743" t="s">
        <v>973</v>
      </c>
      <c r="K499" s="743" t="s">
        <v>449</v>
      </c>
      <c r="L499" s="744" t="s">
        <v>983</v>
      </c>
      <c r="M499" s="744" t="s">
        <v>324</v>
      </c>
      <c r="N499" s="1118">
        <v>5</v>
      </c>
      <c r="O499" s="1113">
        <v>1060</v>
      </c>
      <c r="P499" s="1114">
        <v>212</v>
      </c>
      <c r="Q499" s="745" t="s">
        <v>919</v>
      </c>
      <c r="R499" s="745" t="s">
        <v>920</v>
      </c>
      <c r="S499" s="1055"/>
      <c r="T499" s="101"/>
      <c r="U499" s="101"/>
      <c r="V499" s="101"/>
      <c r="W499" s="101"/>
      <c r="X499" s="101"/>
      <c r="Y499" s="1007"/>
      <c r="Z499" s="1007"/>
    </row>
    <row r="500" spans="2:26" x14ac:dyDescent="0.25">
      <c r="B500" s="70"/>
      <c r="C500" s="70"/>
      <c r="D500" s="1054">
        <v>3212571</v>
      </c>
      <c r="E500" s="741">
        <v>45663</v>
      </c>
      <c r="F500" s="742">
        <v>0.52013888888888893</v>
      </c>
      <c r="G500" s="741">
        <v>45663</v>
      </c>
      <c r="H500" s="742">
        <v>0.58611111111111114</v>
      </c>
      <c r="I500" s="743" t="s">
        <v>914</v>
      </c>
      <c r="J500" s="743" t="s">
        <v>982</v>
      </c>
      <c r="K500" s="743" t="s">
        <v>916</v>
      </c>
      <c r="L500" s="744" t="s">
        <v>965</v>
      </c>
      <c r="M500" s="744" t="s">
        <v>324</v>
      </c>
      <c r="N500" s="1118">
        <v>10</v>
      </c>
      <c r="O500" s="1113">
        <v>950</v>
      </c>
      <c r="P500" s="1114">
        <v>95</v>
      </c>
      <c r="Q500" s="745" t="s">
        <v>919</v>
      </c>
      <c r="R500" s="745" t="s">
        <v>920</v>
      </c>
      <c r="S500" s="1055"/>
      <c r="T500" s="101"/>
      <c r="U500" s="101"/>
      <c r="V500" s="101"/>
      <c r="W500" s="101"/>
      <c r="X500" s="101"/>
      <c r="Y500" s="1007"/>
      <c r="Z500" s="1007"/>
    </row>
    <row r="501" spans="2:26" x14ac:dyDescent="0.25">
      <c r="B501" s="70"/>
      <c r="C501" s="70"/>
      <c r="D501" s="1054">
        <v>3212748</v>
      </c>
      <c r="E501" s="741">
        <v>45663</v>
      </c>
      <c r="F501" s="742">
        <v>0.9506944444444444</v>
      </c>
      <c r="G501" s="741">
        <v>45664</v>
      </c>
      <c r="H501" s="742">
        <v>0.05</v>
      </c>
      <c r="I501" s="743" t="s">
        <v>1002</v>
      </c>
      <c r="J501" s="743" t="s">
        <v>1003</v>
      </c>
      <c r="K501" s="743" t="s">
        <v>916</v>
      </c>
      <c r="L501" s="744" t="s">
        <v>983</v>
      </c>
      <c r="M501" s="744" t="s">
        <v>1011</v>
      </c>
      <c r="N501" s="1118">
        <v>194</v>
      </c>
      <c r="O501" s="1113">
        <v>27742</v>
      </c>
      <c r="P501" s="1114">
        <v>143</v>
      </c>
      <c r="Q501" s="745" t="s">
        <v>919</v>
      </c>
      <c r="R501" s="745" t="s">
        <v>920</v>
      </c>
      <c r="S501" s="1055"/>
      <c r="T501" s="101"/>
      <c r="U501" s="101"/>
      <c r="V501" s="101"/>
      <c r="W501" s="101"/>
      <c r="X501" s="101"/>
      <c r="Y501" s="1007"/>
      <c r="Z501" s="1007"/>
    </row>
    <row r="502" spans="2:26" x14ac:dyDescent="0.25">
      <c r="B502" s="70"/>
      <c r="C502" s="70"/>
      <c r="D502" s="1054">
        <v>3212750</v>
      </c>
      <c r="E502" s="741">
        <v>45663</v>
      </c>
      <c r="F502" s="742">
        <v>0.97569444444444442</v>
      </c>
      <c r="G502" s="741">
        <v>45664</v>
      </c>
      <c r="H502" s="742">
        <v>7.9861111111111105E-2</v>
      </c>
      <c r="I502" s="743" t="s">
        <v>956</v>
      </c>
      <c r="J502" s="743" t="s">
        <v>1159</v>
      </c>
      <c r="K502" s="743" t="s">
        <v>916</v>
      </c>
      <c r="L502" s="744" t="s">
        <v>967</v>
      </c>
      <c r="M502" s="744" t="s">
        <v>1042</v>
      </c>
      <c r="N502" s="1118">
        <v>241</v>
      </c>
      <c r="O502" s="1113">
        <v>36150</v>
      </c>
      <c r="P502" s="1114">
        <v>150</v>
      </c>
      <c r="Q502" s="745" t="s">
        <v>919</v>
      </c>
      <c r="R502" s="745" t="s">
        <v>920</v>
      </c>
      <c r="S502" s="1055"/>
      <c r="T502" s="101"/>
      <c r="U502" s="101"/>
      <c r="V502" s="101"/>
      <c r="W502" s="101"/>
      <c r="X502" s="101"/>
      <c r="Y502" s="1007"/>
      <c r="Z502" s="1007"/>
    </row>
    <row r="503" spans="2:26" x14ac:dyDescent="0.25">
      <c r="B503" s="70"/>
      <c r="C503" s="70"/>
      <c r="D503" s="1054">
        <v>3204098</v>
      </c>
      <c r="E503" s="741">
        <v>45664</v>
      </c>
      <c r="F503" s="742">
        <v>0.375</v>
      </c>
      <c r="G503" s="741">
        <v>45664</v>
      </c>
      <c r="H503" s="742">
        <v>0.42777777777777776</v>
      </c>
      <c r="I503" s="743" t="s">
        <v>969</v>
      </c>
      <c r="J503" s="743" t="s">
        <v>970</v>
      </c>
      <c r="K503" s="743" t="s">
        <v>449</v>
      </c>
      <c r="L503" s="744" t="s">
        <v>917</v>
      </c>
      <c r="M503" s="744" t="s">
        <v>918</v>
      </c>
      <c r="N503" s="1118">
        <v>112</v>
      </c>
      <c r="O503" s="1113">
        <v>8512</v>
      </c>
      <c r="P503" s="1114">
        <v>76</v>
      </c>
      <c r="Q503" s="745" t="s">
        <v>919</v>
      </c>
      <c r="R503" s="745" t="s">
        <v>920</v>
      </c>
      <c r="S503" s="1055"/>
      <c r="T503" s="101"/>
      <c r="U503" s="101"/>
      <c r="V503" s="101"/>
      <c r="W503" s="101"/>
      <c r="X503" s="101"/>
      <c r="Y503" s="1007"/>
      <c r="Z503" s="1007"/>
    </row>
    <row r="504" spans="2:26" x14ac:dyDescent="0.25">
      <c r="B504" s="70"/>
      <c r="C504" s="70"/>
      <c r="D504" s="1054">
        <v>3205899</v>
      </c>
      <c r="E504" s="741">
        <v>45664</v>
      </c>
      <c r="F504" s="742">
        <v>0.37569444444444444</v>
      </c>
      <c r="G504" s="741">
        <v>45664</v>
      </c>
      <c r="H504" s="742">
        <v>0.46597222222222223</v>
      </c>
      <c r="I504" s="743" t="s">
        <v>942</v>
      </c>
      <c r="J504" s="743" t="s">
        <v>966</v>
      </c>
      <c r="K504" s="743" t="s">
        <v>916</v>
      </c>
      <c r="L504" s="744" t="s">
        <v>917</v>
      </c>
      <c r="M504" s="744" t="s">
        <v>918</v>
      </c>
      <c r="N504" s="1118">
        <v>45</v>
      </c>
      <c r="O504" s="1113">
        <v>5850</v>
      </c>
      <c r="P504" s="1114">
        <v>130</v>
      </c>
      <c r="Q504" s="745" t="s">
        <v>919</v>
      </c>
      <c r="R504" s="745" t="s">
        <v>920</v>
      </c>
      <c r="S504" s="1055"/>
      <c r="T504" s="101"/>
      <c r="U504" s="101"/>
      <c r="V504" s="101"/>
      <c r="W504" s="101"/>
      <c r="X504" s="101"/>
      <c r="Y504" s="1007"/>
      <c r="Z504" s="1007"/>
    </row>
    <row r="505" spans="2:26" x14ac:dyDescent="0.25">
      <c r="B505" s="70"/>
      <c r="C505" s="70"/>
      <c r="D505" s="1054">
        <v>3212971</v>
      </c>
      <c r="E505" s="741">
        <v>45664</v>
      </c>
      <c r="F505" s="742">
        <v>7.9861111111111105E-2</v>
      </c>
      <c r="G505" s="741">
        <v>45664</v>
      </c>
      <c r="H505" s="742">
        <v>9.7222222222222224E-2</v>
      </c>
      <c r="I505" s="743" t="s">
        <v>956</v>
      </c>
      <c r="J505" s="743" t="s">
        <v>1062</v>
      </c>
      <c r="K505" s="743" t="s">
        <v>916</v>
      </c>
      <c r="L505" s="744" t="s">
        <v>967</v>
      </c>
      <c r="M505" s="744" t="s">
        <v>1042</v>
      </c>
      <c r="N505" s="1118">
        <v>196</v>
      </c>
      <c r="O505" s="1113">
        <v>4900</v>
      </c>
      <c r="P505" s="1114">
        <v>25</v>
      </c>
      <c r="Q505" s="745" t="s">
        <v>919</v>
      </c>
      <c r="R505" s="745" t="s">
        <v>920</v>
      </c>
      <c r="S505" s="1055"/>
      <c r="T505" s="101"/>
      <c r="U505" s="101"/>
      <c r="V505" s="101"/>
      <c r="W505" s="101"/>
      <c r="X505" s="101"/>
      <c r="Y505" s="1007"/>
      <c r="Z505" s="1007"/>
    </row>
    <row r="506" spans="2:26" x14ac:dyDescent="0.25">
      <c r="B506" s="70"/>
      <c r="C506" s="70"/>
      <c r="D506" s="1054">
        <v>3213182</v>
      </c>
      <c r="E506" s="741">
        <v>45664</v>
      </c>
      <c r="F506" s="742">
        <v>0.84236111111111112</v>
      </c>
      <c r="G506" s="741">
        <v>45664</v>
      </c>
      <c r="H506" s="742">
        <v>0.8979166666666667</v>
      </c>
      <c r="I506" s="743" t="s">
        <v>1002</v>
      </c>
      <c r="J506" s="743" t="s">
        <v>1003</v>
      </c>
      <c r="K506" s="743" t="s">
        <v>916</v>
      </c>
      <c r="L506" s="744" t="s">
        <v>965</v>
      </c>
      <c r="M506" s="744" t="s">
        <v>324</v>
      </c>
      <c r="N506" s="1118">
        <v>3</v>
      </c>
      <c r="O506" s="1113">
        <v>237</v>
      </c>
      <c r="P506" s="1114">
        <v>79</v>
      </c>
      <c r="Q506" s="745" t="s">
        <v>919</v>
      </c>
      <c r="R506" s="745" t="s">
        <v>920</v>
      </c>
      <c r="S506" s="1055"/>
      <c r="T506" s="101"/>
      <c r="U506" s="101"/>
      <c r="V506" s="101"/>
      <c r="W506" s="101"/>
      <c r="X506" s="101"/>
      <c r="Y506" s="1007"/>
      <c r="Z506" s="1007"/>
    </row>
    <row r="507" spans="2:26" x14ac:dyDescent="0.25">
      <c r="B507" s="70"/>
      <c r="C507" s="70"/>
      <c r="D507" s="1054">
        <v>3213185</v>
      </c>
      <c r="E507" s="741">
        <v>45664</v>
      </c>
      <c r="F507" s="742">
        <v>0.9</v>
      </c>
      <c r="G507" s="741">
        <v>45665</v>
      </c>
      <c r="H507" s="742">
        <v>7.4999999999999997E-2</v>
      </c>
      <c r="I507" s="743" t="s">
        <v>947</v>
      </c>
      <c r="J507" s="743" t="s">
        <v>1088</v>
      </c>
      <c r="K507" s="743" t="s">
        <v>949</v>
      </c>
      <c r="L507" s="744" t="s">
        <v>983</v>
      </c>
      <c r="M507" s="744" t="s">
        <v>929</v>
      </c>
      <c r="N507" s="1118">
        <v>173</v>
      </c>
      <c r="O507" s="1113">
        <v>43596</v>
      </c>
      <c r="P507" s="1114">
        <v>252</v>
      </c>
      <c r="Q507" s="745" t="s">
        <v>919</v>
      </c>
      <c r="R507" s="745" t="s">
        <v>920</v>
      </c>
      <c r="S507" s="1055"/>
      <c r="T507" s="101"/>
      <c r="U507" s="101"/>
      <c r="V507" s="101"/>
      <c r="W507" s="101"/>
      <c r="X507" s="101"/>
      <c r="Y507" s="1007"/>
      <c r="Z507" s="1007"/>
    </row>
    <row r="508" spans="2:26" x14ac:dyDescent="0.25">
      <c r="B508" s="70"/>
      <c r="C508" s="70"/>
      <c r="D508" s="1054">
        <v>3202786</v>
      </c>
      <c r="E508" s="741">
        <v>45665</v>
      </c>
      <c r="F508" s="742">
        <v>0.3888888888888889</v>
      </c>
      <c r="G508" s="741">
        <v>45665</v>
      </c>
      <c r="H508" s="742">
        <v>0.61875000000000002</v>
      </c>
      <c r="I508" s="743" t="s">
        <v>1122</v>
      </c>
      <c r="J508" s="743" t="s">
        <v>1123</v>
      </c>
      <c r="K508" s="743" t="s">
        <v>916</v>
      </c>
      <c r="L508" s="744" t="s">
        <v>917</v>
      </c>
      <c r="M508" s="744" t="s">
        <v>918</v>
      </c>
      <c r="N508" s="1118">
        <v>123</v>
      </c>
      <c r="O508" s="1113">
        <v>40713</v>
      </c>
      <c r="P508" s="1114">
        <v>331</v>
      </c>
      <c r="Q508" s="745" t="s">
        <v>919</v>
      </c>
      <c r="R508" s="745" t="s">
        <v>920</v>
      </c>
      <c r="S508" s="1055"/>
      <c r="T508" s="101"/>
      <c r="U508" s="101"/>
      <c r="V508" s="101"/>
      <c r="W508" s="101"/>
      <c r="X508" s="101"/>
      <c r="Y508" s="1007"/>
      <c r="Z508" s="1007"/>
    </row>
    <row r="509" spans="2:26" x14ac:dyDescent="0.25">
      <c r="B509" s="70"/>
      <c r="C509" s="70"/>
      <c r="D509" s="1054">
        <v>3204324</v>
      </c>
      <c r="E509" s="741">
        <v>45665</v>
      </c>
      <c r="F509" s="742">
        <v>0.35486111111111113</v>
      </c>
      <c r="G509" s="741">
        <v>45665</v>
      </c>
      <c r="H509" s="742">
        <v>0.44722222222222224</v>
      </c>
      <c r="I509" s="743" t="s">
        <v>942</v>
      </c>
      <c r="J509" s="743" t="s">
        <v>923</v>
      </c>
      <c r="K509" s="743" t="s">
        <v>916</v>
      </c>
      <c r="L509" s="744" t="s">
        <v>917</v>
      </c>
      <c r="M509" s="744" t="s">
        <v>918</v>
      </c>
      <c r="N509" s="1118">
        <v>9</v>
      </c>
      <c r="O509" s="1113">
        <v>1197</v>
      </c>
      <c r="P509" s="1114">
        <v>133</v>
      </c>
      <c r="Q509" s="745" t="s">
        <v>919</v>
      </c>
      <c r="R509" s="745" t="s">
        <v>920</v>
      </c>
      <c r="S509" s="1055"/>
      <c r="T509" s="101"/>
      <c r="U509" s="101"/>
      <c r="V509" s="101"/>
      <c r="W509" s="101"/>
      <c r="X509" s="101"/>
      <c r="Y509" s="1007"/>
      <c r="Z509" s="1007"/>
    </row>
    <row r="510" spans="2:26" x14ac:dyDescent="0.25">
      <c r="B510" s="70"/>
      <c r="C510" s="70"/>
      <c r="D510" s="1054">
        <v>3204341</v>
      </c>
      <c r="E510" s="741">
        <v>45665</v>
      </c>
      <c r="F510" s="742">
        <v>0.375</v>
      </c>
      <c r="G510" s="741">
        <v>45665</v>
      </c>
      <c r="H510" s="742">
        <v>0.43402777777777779</v>
      </c>
      <c r="I510" s="743" t="s">
        <v>942</v>
      </c>
      <c r="J510" s="743" t="s">
        <v>923</v>
      </c>
      <c r="K510" s="743" t="s">
        <v>916</v>
      </c>
      <c r="L510" s="744" t="s">
        <v>917</v>
      </c>
      <c r="M510" s="744" t="s">
        <v>918</v>
      </c>
      <c r="N510" s="1118">
        <v>9</v>
      </c>
      <c r="O510" s="1113">
        <v>765</v>
      </c>
      <c r="P510" s="1114">
        <v>85</v>
      </c>
      <c r="Q510" s="745" t="s">
        <v>919</v>
      </c>
      <c r="R510" s="745" t="s">
        <v>920</v>
      </c>
      <c r="S510" s="1055"/>
      <c r="T510" s="101"/>
      <c r="U510" s="101"/>
      <c r="V510" s="101"/>
      <c r="W510" s="101"/>
      <c r="X510" s="101"/>
      <c r="Y510" s="1007"/>
      <c r="Z510" s="1007"/>
    </row>
    <row r="511" spans="2:26" x14ac:dyDescent="0.25">
      <c r="B511" s="70"/>
      <c r="C511" s="70"/>
      <c r="D511" s="1054">
        <v>3205957</v>
      </c>
      <c r="E511" s="741">
        <v>45665</v>
      </c>
      <c r="F511" s="742">
        <v>0.37986111111111109</v>
      </c>
      <c r="G511" s="741">
        <v>45665</v>
      </c>
      <c r="H511" s="742">
        <v>0.46250000000000002</v>
      </c>
      <c r="I511" s="743" t="s">
        <v>942</v>
      </c>
      <c r="J511" s="743" t="s">
        <v>966</v>
      </c>
      <c r="K511" s="743" t="s">
        <v>916</v>
      </c>
      <c r="L511" s="744" t="s">
        <v>917</v>
      </c>
      <c r="M511" s="744" t="s">
        <v>918</v>
      </c>
      <c r="N511" s="1118">
        <v>45</v>
      </c>
      <c r="O511" s="1113">
        <v>5355</v>
      </c>
      <c r="P511" s="1114">
        <v>119</v>
      </c>
      <c r="Q511" s="745" t="s">
        <v>919</v>
      </c>
      <c r="R511" s="745" t="s">
        <v>920</v>
      </c>
      <c r="S511" s="1055"/>
      <c r="T511" s="101"/>
      <c r="U511" s="101"/>
      <c r="V511" s="101"/>
      <c r="W511" s="101"/>
      <c r="X511" s="101"/>
      <c r="Y511" s="1007"/>
      <c r="Z511" s="1007"/>
    </row>
    <row r="512" spans="2:26" x14ac:dyDescent="0.25">
      <c r="B512" s="70"/>
      <c r="C512" s="70"/>
      <c r="D512" s="1054">
        <v>3213187</v>
      </c>
      <c r="E512" s="741">
        <v>45665</v>
      </c>
      <c r="F512" s="742">
        <v>1.6666666666666666E-2</v>
      </c>
      <c r="G512" s="741">
        <v>45665</v>
      </c>
      <c r="H512" s="742">
        <v>2.7083333333333334E-2</v>
      </c>
      <c r="I512" s="743" t="s">
        <v>1146</v>
      </c>
      <c r="J512" s="743" t="s">
        <v>1097</v>
      </c>
      <c r="K512" s="743" t="s">
        <v>916</v>
      </c>
      <c r="L512" s="744" t="s">
        <v>981</v>
      </c>
      <c r="M512" s="744" t="s">
        <v>918</v>
      </c>
      <c r="N512" s="1118">
        <v>70</v>
      </c>
      <c r="O512" s="1113">
        <v>1050</v>
      </c>
      <c r="P512" s="1114">
        <v>15</v>
      </c>
      <c r="Q512" s="745" t="s">
        <v>919</v>
      </c>
      <c r="R512" s="745" t="s">
        <v>920</v>
      </c>
      <c r="S512" s="1055"/>
      <c r="T512" s="101"/>
      <c r="U512" s="101"/>
      <c r="V512" s="101"/>
      <c r="W512" s="101"/>
      <c r="X512" s="101"/>
      <c r="Y512" s="1007"/>
      <c r="Z512" s="1007"/>
    </row>
    <row r="513" spans="2:26" x14ac:dyDescent="0.25">
      <c r="B513" s="70"/>
      <c r="C513" s="70"/>
      <c r="D513" s="1054">
        <v>3213207</v>
      </c>
      <c r="E513" s="741">
        <v>45665</v>
      </c>
      <c r="F513" s="742">
        <v>0.18055555555555555</v>
      </c>
      <c r="G513" s="741">
        <v>45665</v>
      </c>
      <c r="H513" s="742">
        <v>0.19652777777777777</v>
      </c>
      <c r="I513" s="743" t="s">
        <v>947</v>
      </c>
      <c r="J513" s="743" t="s">
        <v>1163</v>
      </c>
      <c r="K513" s="743" t="s">
        <v>949</v>
      </c>
      <c r="L513" s="744" t="s">
        <v>983</v>
      </c>
      <c r="M513" s="744" t="s">
        <v>929</v>
      </c>
      <c r="N513" s="1118">
        <v>13</v>
      </c>
      <c r="O513" s="1113">
        <v>299</v>
      </c>
      <c r="P513" s="1114">
        <v>23</v>
      </c>
      <c r="Q513" s="745" t="s">
        <v>919</v>
      </c>
      <c r="R513" s="745" t="s">
        <v>920</v>
      </c>
      <c r="S513" s="1055"/>
      <c r="T513" s="101"/>
      <c r="U513" s="101"/>
      <c r="V513" s="101"/>
      <c r="W513" s="101"/>
      <c r="X513" s="101"/>
      <c r="Y513" s="1007"/>
      <c r="Z513" s="1007"/>
    </row>
    <row r="514" spans="2:26" x14ac:dyDescent="0.25">
      <c r="B514" s="70"/>
      <c r="C514" s="70"/>
      <c r="D514" s="1054">
        <v>3195323</v>
      </c>
      <c r="E514" s="741">
        <v>45666</v>
      </c>
      <c r="F514" s="742">
        <v>0.38194444444444442</v>
      </c>
      <c r="G514" s="741">
        <v>45666</v>
      </c>
      <c r="H514" s="742">
        <v>0.51875000000000004</v>
      </c>
      <c r="I514" s="743" t="s">
        <v>922</v>
      </c>
      <c r="J514" s="743" t="s">
        <v>923</v>
      </c>
      <c r="K514" s="743" t="s">
        <v>916</v>
      </c>
      <c r="L514" s="744" t="s">
        <v>917</v>
      </c>
      <c r="M514" s="744" t="s">
        <v>918</v>
      </c>
      <c r="N514" s="1118">
        <v>9</v>
      </c>
      <c r="O514" s="1113">
        <v>1773</v>
      </c>
      <c r="P514" s="1114">
        <v>197</v>
      </c>
      <c r="Q514" s="745" t="s">
        <v>919</v>
      </c>
      <c r="R514" s="745" t="s">
        <v>920</v>
      </c>
      <c r="S514" s="1055"/>
      <c r="T514" s="101"/>
      <c r="U514" s="101"/>
      <c r="V514" s="101"/>
      <c r="W514" s="101"/>
      <c r="X514" s="101"/>
      <c r="Y514" s="1007"/>
      <c r="Z514" s="1007"/>
    </row>
    <row r="515" spans="2:26" x14ac:dyDescent="0.25">
      <c r="B515" s="70"/>
      <c r="C515" s="70"/>
      <c r="D515" s="1054">
        <v>3202900</v>
      </c>
      <c r="E515" s="741">
        <v>45666</v>
      </c>
      <c r="F515" s="742">
        <v>0.375</v>
      </c>
      <c r="G515" s="741">
        <v>45666</v>
      </c>
      <c r="H515" s="742">
        <v>0.4548611111111111</v>
      </c>
      <c r="I515" s="743" t="s">
        <v>934</v>
      </c>
      <c r="J515" s="743" t="s">
        <v>935</v>
      </c>
      <c r="K515" s="743" t="s">
        <v>449</v>
      </c>
      <c r="L515" s="744" t="s">
        <v>917</v>
      </c>
      <c r="M515" s="744" t="s">
        <v>918</v>
      </c>
      <c r="N515" s="1118">
        <v>114</v>
      </c>
      <c r="O515" s="1113">
        <v>13110</v>
      </c>
      <c r="P515" s="1114">
        <v>115</v>
      </c>
      <c r="Q515" s="745" t="s">
        <v>919</v>
      </c>
      <c r="R515" s="745" t="s">
        <v>920</v>
      </c>
      <c r="S515" s="1055"/>
      <c r="T515" s="101"/>
      <c r="U515" s="101"/>
      <c r="V515" s="101"/>
      <c r="W515" s="101"/>
      <c r="X515" s="101"/>
      <c r="Y515" s="1007"/>
      <c r="Z515" s="1007"/>
    </row>
    <row r="516" spans="2:26" x14ac:dyDescent="0.25">
      <c r="B516" s="70"/>
      <c r="C516" s="70"/>
      <c r="D516" s="1054">
        <v>3206013</v>
      </c>
      <c r="E516" s="741">
        <v>45666</v>
      </c>
      <c r="F516" s="742">
        <v>0.37847222222222221</v>
      </c>
      <c r="G516" s="741">
        <v>45666</v>
      </c>
      <c r="H516" s="742">
        <v>0.48402777777777778</v>
      </c>
      <c r="I516" s="743" t="s">
        <v>942</v>
      </c>
      <c r="J516" s="743" t="s">
        <v>966</v>
      </c>
      <c r="K516" s="743" t="s">
        <v>916</v>
      </c>
      <c r="L516" s="744" t="s">
        <v>917</v>
      </c>
      <c r="M516" s="744" t="s">
        <v>918</v>
      </c>
      <c r="N516" s="1118">
        <v>54</v>
      </c>
      <c r="O516" s="1113">
        <v>8208</v>
      </c>
      <c r="P516" s="1114">
        <v>152</v>
      </c>
      <c r="Q516" s="745" t="s">
        <v>919</v>
      </c>
      <c r="R516" s="745" t="s">
        <v>920</v>
      </c>
      <c r="S516" s="1055"/>
      <c r="T516" s="101"/>
      <c r="U516" s="101"/>
      <c r="V516" s="101"/>
      <c r="W516" s="101"/>
      <c r="X516" s="101"/>
      <c r="Y516" s="1007"/>
      <c r="Z516" s="1007"/>
    </row>
    <row r="517" spans="2:26" x14ac:dyDescent="0.25">
      <c r="B517" s="70"/>
      <c r="C517" s="70"/>
      <c r="D517" s="1054">
        <v>3213536</v>
      </c>
      <c r="E517" s="741">
        <v>45666</v>
      </c>
      <c r="F517" s="742">
        <v>0.38194444444444442</v>
      </c>
      <c r="G517" s="741">
        <v>45666</v>
      </c>
      <c r="H517" s="742">
        <v>0.56527777777777777</v>
      </c>
      <c r="I517" s="743" t="s">
        <v>930</v>
      </c>
      <c r="J517" s="743" t="s">
        <v>940</v>
      </c>
      <c r="K517" s="743" t="s">
        <v>916</v>
      </c>
      <c r="L517" s="744" t="s">
        <v>983</v>
      </c>
      <c r="M517" s="744" t="s">
        <v>324</v>
      </c>
      <c r="N517" s="1118">
        <v>4</v>
      </c>
      <c r="O517" s="1113">
        <v>1056</v>
      </c>
      <c r="P517" s="1114">
        <v>264</v>
      </c>
      <c r="Q517" s="745" t="s">
        <v>919</v>
      </c>
      <c r="R517" s="745" t="s">
        <v>920</v>
      </c>
      <c r="S517" s="1055"/>
      <c r="T517" s="101"/>
      <c r="U517" s="101"/>
      <c r="V517" s="101"/>
      <c r="W517" s="101"/>
      <c r="X517" s="101"/>
      <c r="Y517" s="1007"/>
      <c r="Z517" s="1007"/>
    </row>
    <row r="518" spans="2:26" x14ac:dyDescent="0.25">
      <c r="B518" s="70"/>
      <c r="C518" s="70"/>
      <c r="D518" s="1054">
        <v>3214066</v>
      </c>
      <c r="E518" s="741">
        <v>45666</v>
      </c>
      <c r="F518" s="742">
        <v>0.86736111111111114</v>
      </c>
      <c r="G518" s="741">
        <v>45666</v>
      </c>
      <c r="H518" s="742">
        <v>0.87777777777777777</v>
      </c>
      <c r="I518" s="743" t="s">
        <v>914</v>
      </c>
      <c r="J518" s="743" t="s">
        <v>982</v>
      </c>
      <c r="K518" s="743" t="s">
        <v>916</v>
      </c>
      <c r="L518" s="744" t="s">
        <v>981</v>
      </c>
      <c r="M518" s="744" t="s">
        <v>918</v>
      </c>
      <c r="N518" s="1118">
        <v>1164</v>
      </c>
      <c r="O518" s="1113">
        <v>17460</v>
      </c>
      <c r="P518" s="1114">
        <v>15</v>
      </c>
      <c r="Q518" s="745" t="s">
        <v>919</v>
      </c>
      <c r="R518" s="745" t="s">
        <v>920</v>
      </c>
      <c r="S518" s="1055"/>
      <c r="T518" s="101"/>
      <c r="U518" s="101"/>
      <c r="V518" s="101"/>
      <c r="W518" s="101"/>
      <c r="X518" s="101"/>
      <c r="Y518" s="1007"/>
      <c r="Z518" s="1007"/>
    </row>
    <row r="519" spans="2:26" x14ac:dyDescent="0.25">
      <c r="B519" s="70"/>
      <c r="C519" s="70"/>
      <c r="D519" s="1054">
        <v>3202280</v>
      </c>
      <c r="E519" s="741">
        <v>45667</v>
      </c>
      <c r="F519" s="742">
        <v>0.375</v>
      </c>
      <c r="G519" s="741">
        <v>45667</v>
      </c>
      <c r="H519" s="742">
        <v>0.47222222222222221</v>
      </c>
      <c r="I519" s="743" t="s">
        <v>922</v>
      </c>
      <c r="J519" s="743" t="s">
        <v>923</v>
      </c>
      <c r="K519" s="743" t="s">
        <v>916</v>
      </c>
      <c r="L519" s="744" t="s">
        <v>917</v>
      </c>
      <c r="M519" s="744" t="s">
        <v>918</v>
      </c>
      <c r="N519" s="1118">
        <v>9</v>
      </c>
      <c r="O519" s="1113">
        <v>1260</v>
      </c>
      <c r="P519" s="1114">
        <v>140</v>
      </c>
      <c r="Q519" s="745" t="s">
        <v>919</v>
      </c>
      <c r="R519" s="745" t="s">
        <v>920</v>
      </c>
      <c r="S519" s="1055"/>
      <c r="T519" s="101"/>
      <c r="U519" s="101"/>
      <c r="V519" s="101"/>
      <c r="W519" s="101"/>
      <c r="X519" s="101"/>
      <c r="Y519" s="1007"/>
      <c r="Z519" s="1007"/>
    </row>
    <row r="520" spans="2:26" x14ac:dyDescent="0.25">
      <c r="B520" s="70"/>
      <c r="C520" s="70"/>
      <c r="D520" s="1054">
        <v>3214239</v>
      </c>
      <c r="E520" s="741">
        <v>45667</v>
      </c>
      <c r="F520" s="742">
        <v>0.79236111111111107</v>
      </c>
      <c r="G520" s="741">
        <v>45667</v>
      </c>
      <c r="H520" s="742">
        <v>0.85277777777777775</v>
      </c>
      <c r="I520" s="743" t="s">
        <v>1176</v>
      </c>
      <c r="J520" s="743" t="s">
        <v>1155</v>
      </c>
      <c r="K520" s="743" t="s">
        <v>449</v>
      </c>
      <c r="L520" s="744" t="s">
        <v>983</v>
      </c>
      <c r="M520" s="744" t="s">
        <v>929</v>
      </c>
      <c r="N520" s="1118">
        <v>2238</v>
      </c>
      <c r="O520" s="1113">
        <v>194706</v>
      </c>
      <c r="P520" s="1114">
        <v>87</v>
      </c>
      <c r="Q520" s="745" t="s">
        <v>919</v>
      </c>
      <c r="R520" s="745" t="s">
        <v>920</v>
      </c>
      <c r="S520" s="1055"/>
      <c r="T520" s="101"/>
      <c r="U520" s="101"/>
      <c r="V520" s="101"/>
      <c r="W520" s="101"/>
      <c r="X520" s="101"/>
      <c r="Y520" s="1007"/>
      <c r="Z520" s="1007"/>
    </row>
    <row r="521" spans="2:26" x14ac:dyDescent="0.25">
      <c r="B521" s="70"/>
      <c r="C521" s="70"/>
      <c r="D521" s="1054">
        <v>3214266</v>
      </c>
      <c r="E521" s="741">
        <v>45668</v>
      </c>
      <c r="F521" s="742">
        <v>0.27083333333333331</v>
      </c>
      <c r="G521" s="741">
        <v>45668</v>
      </c>
      <c r="H521" s="742">
        <v>0.32291666666666669</v>
      </c>
      <c r="I521" s="743" t="s">
        <v>922</v>
      </c>
      <c r="J521" s="743" t="s">
        <v>923</v>
      </c>
      <c r="K521" s="743" t="s">
        <v>916</v>
      </c>
      <c r="L521" s="744" t="s">
        <v>983</v>
      </c>
      <c r="M521" s="744" t="s">
        <v>1011</v>
      </c>
      <c r="N521" s="1118">
        <v>37</v>
      </c>
      <c r="O521" s="1113">
        <v>2775</v>
      </c>
      <c r="P521" s="1114">
        <v>75</v>
      </c>
      <c r="Q521" s="745" t="s">
        <v>919</v>
      </c>
      <c r="R521" s="745" t="s">
        <v>920</v>
      </c>
      <c r="S521" s="1055"/>
      <c r="T521" s="101"/>
      <c r="U521" s="101"/>
      <c r="V521" s="101"/>
      <c r="W521" s="101"/>
      <c r="X521" s="101"/>
      <c r="Y521" s="1007"/>
      <c r="Z521" s="1007"/>
    </row>
    <row r="522" spans="2:26" x14ac:dyDescent="0.25">
      <c r="B522" s="70"/>
      <c r="C522" s="70"/>
      <c r="D522" s="1054">
        <v>3214270</v>
      </c>
      <c r="E522" s="741">
        <v>45668</v>
      </c>
      <c r="F522" s="742">
        <v>0.30555555555555558</v>
      </c>
      <c r="G522" s="741">
        <v>45668</v>
      </c>
      <c r="H522" s="742">
        <v>0.31666666666666665</v>
      </c>
      <c r="I522" s="743" t="s">
        <v>976</v>
      </c>
      <c r="J522" s="743" t="s">
        <v>977</v>
      </c>
      <c r="K522" s="743" t="s">
        <v>916</v>
      </c>
      <c r="L522" s="744" t="s">
        <v>965</v>
      </c>
      <c r="M522" s="744" t="s">
        <v>324</v>
      </c>
      <c r="N522" s="1118">
        <v>225</v>
      </c>
      <c r="O522" s="1113">
        <v>3600</v>
      </c>
      <c r="P522" s="1114">
        <v>16</v>
      </c>
      <c r="Q522" s="745" t="s">
        <v>919</v>
      </c>
      <c r="R522" s="745" t="s">
        <v>920</v>
      </c>
      <c r="S522" s="1055"/>
      <c r="T522" s="101"/>
      <c r="U522" s="101"/>
      <c r="V522" s="101"/>
      <c r="W522" s="101"/>
      <c r="X522" s="101"/>
      <c r="Y522" s="1007"/>
      <c r="Z522" s="1007"/>
    </row>
    <row r="523" spans="2:26" x14ac:dyDescent="0.25">
      <c r="B523" s="70"/>
      <c r="C523" s="70"/>
      <c r="D523" s="1054">
        <v>3214297</v>
      </c>
      <c r="E523" s="741">
        <v>45668</v>
      </c>
      <c r="F523" s="742">
        <v>0.71875</v>
      </c>
      <c r="G523" s="741">
        <v>45668</v>
      </c>
      <c r="H523" s="742">
        <v>0.8208333333333333</v>
      </c>
      <c r="I523" s="743" t="s">
        <v>1122</v>
      </c>
      <c r="J523" s="743" t="s">
        <v>1123</v>
      </c>
      <c r="K523" s="743" t="s">
        <v>916</v>
      </c>
      <c r="L523" s="744" t="s">
        <v>981</v>
      </c>
      <c r="M523" s="744" t="s">
        <v>918</v>
      </c>
      <c r="N523" s="1118">
        <v>58</v>
      </c>
      <c r="O523" s="1113">
        <v>8526</v>
      </c>
      <c r="P523" s="1114">
        <v>147</v>
      </c>
      <c r="Q523" s="745" t="s">
        <v>919</v>
      </c>
      <c r="R523" s="745" t="s">
        <v>920</v>
      </c>
      <c r="S523" s="1055"/>
      <c r="T523" s="101"/>
      <c r="U523" s="101"/>
      <c r="V523" s="101"/>
      <c r="W523" s="101"/>
      <c r="X523" s="101"/>
      <c r="Y523" s="1007"/>
      <c r="Z523" s="1007"/>
    </row>
    <row r="524" spans="2:26" x14ac:dyDescent="0.25">
      <c r="B524" s="70"/>
      <c r="C524" s="70"/>
      <c r="D524" s="1054">
        <v>3214311</v>
      </c>
      <c r="E524" s="741">
        <v>45668</v>
      </c>
      <c r="F524" s="742">
        <v>0.77708333333333335</v>
      </c>
      <c r="G524" s="741">
        <v>45668</v>
      </c>
      <c r="H524" s="742">
        <v>0.85277777777777775</v>
      </c>
      <c r="I524" s="743" t="s">
        <v>1122</v>
      </c>
      <c r="J524" s="743" t="s">
        <v>1181</v>
      </c>
      <c r="K524" s="743" t="s">
        <v>916</v>
      </c>
      <c r="L524" s="744" t="s">
        <v>981</v>
      </c>
      <c r="M524" s="744" t="s">
        <v>918</v>
      </c>
      <c r="N524" s="1118">
        <v>10</v>
      </c>
      <c r="O524" s="1113">
        <v>1090</v>
      </c>
      <c r="P524" s="1114">
        <v>109</v>
      </c>
      <c r="Q524" s="745" t="s">
        <v>919</v>
      </c>
      <c r="R524" s="745" t="s">
        <v>920</v>
      </c>
      <c r="S524" s="1055"/>
      <c r="T524" s="101"/>
      <c r="U524" s="101"/>
      <c r="V524" s="101"/>
      <c r="W524" s="101"/>
      <c r="X524" s="101"/>
      <c r="Y524" s="1007"/>
      <c r="Z524" s="1007"/>
    </row>
    <row r="525" spans="2:26" x14ac:dyDescent="0.25">
      <c r="B525" s="70"/>
      <c r="C525" s="70"/>
      <c r="D525" s="1054">
        <v>3214541</v>
      </c>
      <c r="E525" s="741">
        <v>45668</v>
      </c>
      <c r="F525" s="742">
        <v>0.32291666666666669</v>
      </c>
      <c r="G525" s="741">
        <v>45668</v>
      </c>
      <c r="H525" s="742">
        <v>0.54791666666666672</v>
      </c>
      <c r="I525" s="743" t="s">
        <v>922</v>
      </c>
      <c r="J525" s="743" t="s">
        <v>923</v>
      </c>
      <c r="K525" s="743" t="s">
        <v>916</v>
      </c>
      <c r="L525" s="744" t="s">
        <v>983</v>
      </c>
      <c r="M525" s="744" t="s">
        <v>1011</v>
      </c>
      <c r="N525" s="1118">
        <v>10</v>
      </c>
      <c r="O525" s="1113">
        <v>3240</v>
      </c>
      <c r="P525" s="1114">
        <v>324</v>
      </c>
      <c r="Q525" s="745" t="s">
        <v>919</v>
      </c>
      <c r="R525" s="745" t="s">
        <v>920</v>
      </c>
      <c r="S525" s="1055"/>
      <c r="T525" s="101"/>
      <c r="U525" s="101"/>
      <c r="V525" s="101"/>
      <c r="W525" s="101"/>
      <c r="X525" s="101"/>
      <c r="Y525" s="1007"/>
      <c r="Z525" s="1007"/>
    </row>
    <row r="526" spans="2:26" x14ac:dyDescent="0.25">
      <c r="B526" s="70"/>
      <c r="C526" s="70"/>
      <c r="D526" s="1054">
        <v>3205496</v>
      </c>
      <c r="E526" s="741">
        <v>45669</v>
      </c>
      <c r="F526" s="742">
        <v>0.33402777777777776</v>
      </c>
      <c r="G526" s="741">
        <v>45669</v>
      </c>
      <c r="H526" s="742">
        <v>0.46597222222222223</v>
      </c>
      <c r="I526" s="743" t="s">
        <v>1095</v>
      </c>
      <c r="J526" s="743" t="s">
        <v>1175</v>
      </c>
      <c r="K526" s="743" t="s">
        <v>449</v>
      </c>
      <c r="L526" s="744" t="s">
        <v>917</v>
      </c>
      <c r="M526" s="744" t="s">
        <v>918</v>
      </c>
      <c r="N526" s="1118">
        <v>74</v>
      </c>
      <c r="O526" s="1113">
        <v>14060</v>
      </c>
      <c r="P526" s="1114">
        <v>190</v>
      </c>
      <c r="Q526" s="745" t="s">
        <v>919</v>
      </c>
      <c r="R526" s="745" t="s">
        <v>920</v>
      </c>
      <c r="S526" s="1055"/>
      <c r="T526" s="101"/>
      <c r="U526" s="101"/>
      <c r="V526" s="101"/>
      <c r="W526" s="101"/>
      <c r="X526" s="101"/>
      <c r="Y526" s="1007"/>
      <c r="Z526" s="1007"/>
    </row>
    <row r="527" spans="2:26" x14ac:dyDescent="0.25">
      <c r="B527" s="70"/>
      <c r="C527" s="70"/>
      <c r="D527" s="1054">
        <v>3214376</v>
      </c>
      <c r="E527" s="741">
        <v>45669</v>
      </c>
      <c r="F527" s="742">
        <v>0.95</v>
      </c>
      <c r="G527" s="741">
        <v>45670</v>
      </c>
      <c r="H527" s="742">
        <v>0.25277777777777777</v>
      </c>
      <c r="I527" s="743" t="s">
        <v>1068</v>
      </c>
      <c r="J527" s="743" t="s">
        <v>966</v>
      </c>
      <c r="K527" s="743" t="s">
        <v>916</v>
      </c>
      <c r="L527" s="744" t="s">
        <v>983</v>
      </c>
      <c r="M527" s="744" t="s">
        <v>324</v>
      </c>
      <c r="N527" s="1118">
        <v>16</v>
      </c>
      <c r="O527" s="1113">
        <v>6976</v>
      </c>
      <c r="P527" s="1114">
        <v>436</v>
      </c>
      <c r="Q527" s="745" t="s">
        <v>919</v>
      </c>
      <c r="R527" s="745" t="s">
        <v>920</v>
      </c>
      <c r="S527" s="1055"/>
      <c r="T527" s="101"/>
      <c r="U527" s="101"/>
      <c r="V527" s="101"/>
      <c r="W527" s="101"/>
      <c r="X527" s="101"/>
      <c r="Y527" s="1007"/>
      <c r="Z527" s="1007"/>
    </row>
    <row r="528" spans="2:26" x14ac:dyDescent="0.25">
      <c r="B528" s="70"/>
      <c r="C528" s="70"/>
      <c r="D528" s="1054">
        <v>3214437</v>
      </c>
      <c r="E528" s="741">
        <v>45670</v>
      </c>
      <c r="F528" s="742">
        <v>0.38194444444444442</v>
      </c>
      <c r="G528" s="741">
        <v>45670</v>
      </c>
      <c r="H528" s="742">
        <v>0.43888888888888888</v>
      </c>
      <c r="I528" s="743" t="s">
        <v>988</v>
      </c>
      <c r="J528" s="743" t="s">
        <v>1064</v>
      </c>
      <c r="K528" s="743" t="s">
        <v>916</v>
      </c>
      <c r="L528" s="744" t="s">
        <v>965</v>
      </c>
      <c r="M528" s="744" t="s">
        <v>324</v>
      </c>
      <c r="N528" s="1118">
        <v>3</v>
      </c>
      <c r="O528" s="1113">
        <v>246</v>
      </c>
      <c r="P528" s="1114">
        <v>82</v>
      </c>
      <c r="Q528" s="745" t="s">
        <v>919</v>
      </c>
      <c r="R528" s="745" t="s">
        <v>920</v>
      </c>
      <c r="S528" s="1055"/>
      <c r="T528" s="101"/>
      <c r="U528" s="101"/>
      <c r="V528" s="101"/>
      <c r="W528" s="101"/>
      <c r="X528" s="101"/>
      <c r="Y528" s="1007"/>
      <c r="Z528" s="1007"/>
    </row>
    <row r="529" spans="2:26" x14ac:dyDescent="0.25">
      <c r="B529" s="70"/>
      <c r="C529" s="70"/>
      <c r="D529" s="1054">
        <v>3214455</v>
      </c>
      <c r="E529" s="741">
        <v>45670</v>
      </c>
      <c r="F529" s="742">
        <v>0.41180555555555554</v>
      </c>
      <c r="G529" s="741">
        <v>45670</v>
      </c>
      <c r="H529" s="742">
        <v>0.41319444444444442</v>
      </c>
      <c r="I529" s="743" t="s">
        <v>1182</v>
      </c>
      <c r="J529" s="743" t="s">
        <v>1005</v>
      </c>
      <c r="K529" s="743" t="s">
        <v>449</v>
      </c>
      <c r="L529" s="744" t="s">
        <v>1020</v>
      </c>
      <c r="M529" s="744" t="s">
        <v>1058</v>
      </c>
      <c r="N529" s="1118">
        <v>1358</v>
      </c>
      <c r="O529" s="1113">
        <v>2716</v>
      </c>
      <c r="P529" s="1114">
        <v>2</v>
      </c>
      <c r="Q529" s="745" t="s">
        <v>919</v>
      </c>
      <c r="R529" s="745" t="s">
        <v>920</v>
      </c>
      <c r="S529" s="1055"/>
      <c r="T529" s="101"/>
      <c r="U529" s="101"/>
      <c r="V529" s="101"/>
      <c r="W529" s="101"/>
      <c r="X529" s="101"/>
      <c r="Y529" s="1007"/>
      <c r="Z529" s="1007"/>
    </row>
    <row r="530" spans="2:26" x14ac:dyDescent="0.25">
      <c r="B530" s="70"/>
      <c r="C530" s="70"/>
      <c r="D530" s="1054">
        <v>3214458</v>
      </c>
      <c r="E530" s="741">
        <v>45670</v>
      </c>
      <c r="F530" s="742">
        <v>0.41180555555555554</v>
      </c>
      <c r="G530" s="741">
        <v>45670</v>
      </c>
      <c r="H530" s="742">
        <v>0.41319444444444442</v>
      </c>
      <c r="I530" s="743" t="s">
        <v>1177</v>
      </c>
      <c r="J530" s="743" t="s">
        <v>1005</v>
      </c>
      <c r="K530" s="743" t="s">
        <v>449</v>
      </c>
      <c r="L530" s="744" t="s">
        <v>1020</v>
      </c>
      <c r="M530" s="744" t="s">
        <v>1058</v>
      </c>
      <c r="N530" s="1118">
        <v>1025</v>
      </c>
      <c r="O530" s="1113">
        <v>2050</v>
      </c>
      <c r="P530" s="1114">
        <v>2</v>
      </c>
      <c r="Q530" s="745" t="s">
        <v>919</v>
      </c>
      <c r="R530" s="745" t="s">
        <v>920</v>
      </c>
      <c r="S530" s="1055"/>
      <c r="T530" s="101"/>
      <c r="U530" s="101"/>
      <c r="V530" s="101"/>
      <c r="W530" s="101"/>
      <c r="X530" s="101"/>
      <c r="Y530" s="1007"/>
      <c r="Z530" s="1007"/>
    </row>
    <row r="531" spans="2:26" x14ac:dyDescent="0.25">
      <c r="B531" s="70"/>
      <c r="C531" s="70"/>
      <c r="D531" s="1054">
        <v>3214555</v>
      </c>
      <c r="E531" s="741">
        <v>45670</v>
      </c>
      <c r="F531" s="742">
        <v>0.6069444444444444</v>
      </c>
      <c r="G531" s="741">
        <v>45670</v>
      </c>
      <c r="H531" s="742">
        <v>0.61736111111111114</v>
      </c>
      <c r="I531" s="743" t="s">
        <v>1122</v>
      </c>
      <c r="J531" s="743" t="s">
        <v>1181</v>
      </c>
      <c r="K531" s="743" t="s">
        <v>916</v>
      </c>
      <c r="L531" s="744" t="s">
        <v>981</v>
      </c>
      <c r="M531" s="744" t="s">
        <v>918</v>
      </c>
      <c r="N531" s="1118">
        <v>233</v>
      </c>
      <c r="O531" s="1113">
        <v>3495</v>
      </c>
      <c r="P531" s="1114">
        <v>15</v>
      </c>
      <c r="Q531" s="745" t="s">
        <v>919</v>
      </c>
      <c r="R531" s="745" t="s">
        <v>920</v>
      </c>
      <c r="S531" s="1055"/>
      <c r="T531" s="101"/>
      <c r="U531" s="101"/>
      <c r="V531" s="101"/>
      <c r="W531" s="101"/>
      <c r="X531" s="101"/>
      <c r="Y531" s="1007"/>
      <c r="Z531" s="1007"/>
    </row>
    <row r="532" spans="2:26" x14ac:dyDescent="0.25">
      <c r="B532" s="70"/>
      <c r="C532" s="70"/>
      <c r="D532" s="1054">
        <v>3214589</v>
      </c>
      <c r="E532" s="741">
        <v>45670</v>
      </c>
      <c r="F532" s="742">
        <v>0.64027777777777772</v>
      </c>
      <c r="G532" s="741">
        <v>45670</v>
      </c>
      <c r="H532" s="742">
        <v>0.72847222222222219</v>
      </c>
      <c r="I532" s="743" t="s">
        <v>1122</v>
      </c>
      <c r="J532" s="743" t="s">
        <v>1123</v>
      </c>
      <c r="K532" s="743" t="s">
        <v>916</v>
      </c>
      <c r="L532" s="744" t="s">
        <v>981</v>
      </c>
      <c r="M532" s="744" t="s">
        <v>918</v>
      </c>
      <c r="N532" s="1118">
        <v>35</v>
      </c>
      <c r="O532" s="1113">
        <v>4445</v>
      </c>
      <c r="P532" s="1114">
        <v>127</v>
      </c>
      <c r="Q532" s="745" t="s">
        <v>919</v>
      </c>
      <c r="R532" s="745" t="s">
        <v>920</v>
      </c>
      <c r="S532" s="1055"/>
      <c r="T532" s="101"/>
      <c r="U532" s="101"/>
      <c r="V532" s="101"/>
      <c r="W532" s="101"/>
      <c r="X532" s="101"/>
      <c r="Y532" s="1007"/>
      <c r="Z532" s="1007"/>
    </row>
    <row r="533" spans="2:26" x14ac:dyDescent="0.25">
      <c r="B533" s="70"/>
      <c r="C533" s="70"/>
      <c r="D533" s="1054">
        <v>3214625</v>
      </c>
      <c r="E533" s="741">
        <v>45670</v>
      </c>
      <c r="F533" s="742">
        <v>0.70277777777777772</v>
      </c>
      <c r="G533" s="741">
        <v>45670</v>
      </c>
      <c r="H533" s="742">
        <v>0.7944444444444444</v>
      </c>
      <c r="I533" s="743" t="s">
        <v>1122</v>
      </c>
      <c r="J533" s="743" t="s">
        <v>1142</v>
      </c>
      <c r="K533" s="743" t="s">
        <v>916</v>
      </c>
      <c r="L533" s="744" t="s">
        <v>981</v>
      </c>
      <c r="M533" s="744" t="s">
        <v>918</v>
      </c>
      <c r="N533" s="1118">
        <v>5</v>
      </c>
      <c r="O533" s="1113">
        <v>655</v>
      </c>
      <c r="P533" s="1114">
        <v>131</v>
      </c>
      <c r="Q533" s="745" t="s">
        <v>919</v>
      </c>
      <c r="R533" s="745" t="s">
        <v>920</v>
      </c>
      <c r="S533" s="1055"/>
      <c r="T533" s="101"/>
      <c r="U533" s="101"/>
      <c r="V533" s="101"/>
      <c r="W533" s="101"/>
      <c r="X533" s="101"/>
      <c r="Y533" s="1007"/>
      <c r="Z533" s="1007"/>
    </row>
    <row r="534" spans="2:26" x14ac:dyDescent="0.25">
      <c r="B534" s="70"/>
      <c r="C534" s="70"/>
      <c r="D534" s="1054">
        <v>3214634</v>
      </c>
      <c r="E534" s="741">
        <v>45670</v>
      </c>
      <c r="F534" s="742">
        <v>0.64375000000000004</v>
      </c>
      <c r="G534" s="741">
        <v>45670</v>
      </c>
      <c r="H534" s="742">
        <v>0.74791666666666667</v>
      </c>
      <c r="I534" s="743" t="s">
        <v>1122</v>
      </c>
      <c r="J534" s="743" t="s">
        <v>1123</v>
      </c>
      <c r="K534" s="743" t="s">
        <v>916</v>
      </c>
      <c r="L534" s="744" t="s">
        <v>981</v>
      </c>
      <c r="M534" s="744" t="s">
        <v>918</v>
      </c>
      <c r="N534" s="1118">
        <v>4</v>
      </c>
      <c r="O534" s="1113">
        <v>604</v>
      </c>
      <c r="P534" s="1114">
        <v>151</v>
      </c>
      <c r="Q534" s="745" t="s">
        <v>919</v>
      </c>
      <c r="R534" s="745" t="s">
        <v>920</v>
      </c>
      <c r="S534" s="1055"/>
      <c r="T534" s="101"/>
      <c r="U534" s="101"/>
      <c r="V534" s="101"/>
      <c r="W534" s="101"/>
      <c r="X534" s="101"/>
      <c r="Y534" s="1007"/>
      <c r="Z534" s="1007"/>
    </row>
    <row r="535" spans="2:26" x14ac:dyDescent="0.25">
      <c r="B535" s="70"/>
      <c r="C535" s="70"/>
      <c r="D535" s="1054">
        <v>3214646</v>
      </c>
      <c r="E535" s="741">
        <v>45670</v>
      </c>
      <c r="F535" s="742">
        <v>0.64027777777777772</v>
      </c>
      <c r="G535" s="741">
        <v>45670</v>
      </c>
      <c r="H535" s="742">
        <v>0.72638888888888886</v>
      </c>
      <c r="I535" s="743" t="s">
        <v>1122</v>
      </c>
      <c r="J535" s="743" t="s">
        <v>1123</v>
      </c>
      <c r="K535" s="743" t="s">
        <v>916</v>
      </c>
      <c r="L535" s="744" t="s">
        <v>981</v>
      </c>
      <c r="M535" s="744" t="s">
        <v>918</v>
      </c>
      <c r="N535" s="1118">
        <v>35</v>
      </c>
      <c r="O535" s="1113">
        <v>4340</v>
      </c>
      <c r="P535" s="1114">
        <v>124</v>
      </c>
      <c r="Q535" s="745" t="s">
        <v>919</v>
      </c>
      <c r="R535" s="745" t="s">
        <v>920</v>
      </c>
      <c r="S535" s="1055"/>
      <c r="T535" s="101"/>
      <c r="U535" s="101"/>
      <c r="V535" s="101"/>
      <c r="W535" s="101"/>
      <c r="X535" s="101"/>
      <c r="Y535" s="1007"/>
      <c r="Z535" s="1007"/>
    </row>
    <row r="536" spans="2:26" x14ac:dyDescent="0.25">
      <c r="B536" s="70"/>
      <c r="C536" s="70"/>
      <c r="D536" s="1054">
        <v>3214663</v>
      </c>
      <c r="E536" s="741">
        <v>45670</v>
      </c>
      <c r="F536" s="742">
        <v>0.82986111111111116</v>
      </c>
      <c r="G536" s="741">
        <v>45670</v>
      </c>
      <c r="H536" s="742">
        <v>0.84027777777777779</v>
      </c>
      <c r="I536" s="743" t="s">
        <v>947</v>
      </c>
      <c r="J536" s="743" t="s">
        <v>948</v>
      </c>
      <c r="K536" s="743" t="s">
        <v>949</v>
      </c>
      <c r="L536" s="744" t="s">
        <v>981</v>
      </c>
      <c r="M536" s="744" t="s">
        <v>918</v>
      </c>
      <c r="N536" s="1118">
        <v>18</v>
      </c>
      <c r="O536" s="1113">
        <v>270</v>
      </c>
      <c r="P536" s="1114">
        <v>15</v>
      </c>
      <c r="Q536" s="745" t="s">
        <v>919</v>
      </c>
      <c r="R536" s="745" t="s">
        <v>920</v>
      </c>
      <c r="S536" s="1055"/>
      <c r="T536" s="101"/>
      <c r="U536" s="101"/>
      <c r="V536" s="101"/>
      <c r="W536" s="101"/>
      <c r="X536" s="101"/>
      <c r="Y536" s="1007"/>
      <c r="Z536" s="1007"/>
    </row>
    <row r="537" spans="2:26" x14ac:dyDescent="0.25">
      <c r="B537" s="70"/>
      <c r="C537" s="70"/>
      <c r="D537" s="1054">
        <v>3206529</v>
      </c>
      <c r="E537" s="741">
        <v>45671</v>
      </c>
      <c r="F537" s="742">
        <v>0.37847222222222221</v>
      </c>
      <c r="G537" s="741">
        <v>45671</v>
      </c>
      <c r="H537" s="742">
        <v>0.37986111111111109</v>
      </c>
      <c r="I537" s="743" t="s">
        <v>1120</v>
      </c>
      <c r="J537" s="743" t="s">
        <v>1057</v>
      </c>
      <c r="K537" s="743" t="s">
        <v>916</v>
      </c>
      <c r="L537" s="744" t="s">
        <v>917</v>
      </c>
      <c r="M537" s="744" t="s">
        <v>918</v>
      </c>
      <c r="N537" s="1118">
        <v>123</v>
      </c>
      <c r="O537" s="1113">
        <v>246</v>
      </c>
      <c r="P537" s="1114">
        <v>2</v>
      </c>
      <c r="Q537" s="745" t="s">
        <v>919</v>
      </c>
      <c r="R537" s="745" t="s">
        <v>920</v>
      </c>
      <c r="S537" s="1055"/>
      <c r="T537" s="101"/>
      <c r="U537" s="101"/>
      <c r="V537" s="101"/>
      <c r="W537" s="101"/>
      <c r="X537" s="101"/>
      <c r="Y537" s="1007"/>
      <c r="Z537" s="1007"/>
    </row>
    <row r="538" spans="2:26" x14ac:dyDescent="0.25">
      <c r="B538" s="70"/>
      <c r="C538" s="70"/>
      <c r="D538" s="1054">
        <v>3206547</v>
      </c>
      <c r="E538" s="741">
        <v>45671</v>
      </c>
      <c r="F538" s="742">
        <v>0.47569444444444442</v>
      </c>
      <c r="G538" s="741">
        <v>45671</v>
      </c>
      <c r="H538" s="742">
        <v>0.4777777777777778</v>
      </c>
      <c r="I538" s="743" t="s">
        <v>1120</v>
      </c>
      <c r="J538" s="743" t="s">
        <v>1057</v>
      </c>
      <c r="K538" s="743" t="s">
        <v>916</v>
      </c>
      <c r="L538" s="744" t="s">
        <v>917</v>
      </c>
      <c r="M538" s="744" t="s">
        <v>918</v>
      </c>
      <c r="N538" s="1118">
        <v>123</v>
      </c>
      <c r="O538" s="1113">
        <v>369</v>
      </c>
      <c r="P538" s="1114">
        <v>3</v>
      </c>
      <c r="Q538" s="745" t="s">
        <v>919</v>
      </c>
      <c r="R538" s="745" t="s">
        <v>920</v>
      </c>
      <c r="S538" s="1055"/>
      <c r="T538" s="101"/>
      <c r="U538" s="101"/>
      <c r="V538" s="101"/>
      <c r="W538" s="101"/>
      <c r="X538" s="101"/>
      <c r="Y538" s="1007"/>
      <c r="Z538" s="1007"/>
    </row>
    <row r="539" spans="2:26" x14ac:dyDescent="0.25">
      <c r="B539" s="70"/>
      <c r="C539" s="70"/>
      <c r="D539" s="1054">
        <v>3206550</v>
      </c>
      <c r="E539" s="741">
        <v>45671</v>
      </c>
      <c r="F539" s="742">
        <v>0.38194444444444442</v>
      </c>
      <c r="G539" s="741">
        <v>45671</v>
      </c>
      <c r="H539" s="742">
        <v>0.47291666666666665</v>
      </c>
      <c r="I539" s="743" t="s">
        <v>1120</v>
      </c>
      <c r="J539" s="743" t="s">
        <v>1057</v>
      </c>
      <c r="K539" s="743" t="s">
        <v>916</v>
      </c>
      <c r="L539" s="744" t="s">
        <v>917</v>
      </c>
      <c r="M539" s="744" t="s">
        <v>918</v>
      </c>
      <c r="N539" s="1118">
        <v>123</v>
      </c>
      <c r="O539" s="1113">
        <v>16113</v>
      </c>
      <c r="P539" s="1114">
        <v>131</v>
      </c>
      <c r="Q539" s="745" t="s">
        <v>919</v>
      </c>
      <c r="R539" s="745" t="s">
        <v>920</v>
      </c>
      <c r="S539" s="1055"/>
      <c r="T539" s="101"/>
      <c r="U539" s="101"/>
      <c r="V539" s="101"/>
      <c r="W539" s="101"/>
      <c r="X539" s="101"/>
      <c r="Y539" s="1007"/>
      <c r="Z539" s="1007"/>
    </row>
    <row r="540" spans="2:26" x14ac:dyDescent="0.25">
      <c r="B540" s="70"/>
      <c r="C540" s="70"/>
      <c r="D540" s="1054">
        <v>3215044</v>
      </c>
      <c r="E540" s="741">
        <v>45671</v>
      </c>
      <c r="F540" s="742">
        <v>0.83402777777777781</v>
      </c>
      <c r="G540" s="741">
        <v>45671</v>
      </c>
      <c r="H540" s="742">
        <v>0.86041666666666672</v>
      </c>
      <c r="I540" s="743" t="s">
        <v>1079</v>
      </c>
      <c r="J540" s="743" t="s">
        <v>1080</v>
      </c>
      <c r="K540" s="743" t="s">
        <v>916</v>
      </c>
      <c r="L540" s="744" t="s">
        <v>983</v>
      </c>
      <c r="M540" s="744" t="s">
        <v>929</v>
      </c>
      <c r="N540" s="1118">
        <v>793</v>
      </c>
      <c r="O540" s="1113">
        <v>30134</v>
      </c>
      <c r="P540" s="1114">
        <v>38</v>
      </c>
      <c r="Q540" s="745" t="s">
        <v>919</v>
      </c>
      <c r="R540" s="745" t="s">
        <v>920</v>
      </c>
      <c r="S540" s="1055"/>
      <c r="T540" s="101"/>
      <c r="U540" s="101"/>
      <c r="V540" s="101"/>
      <c r="W540" s="101"/>
      <c r="X540" s="101"/>
      <c r="Y540" s="1007"/>
      <c r="Z540" s="1007"/>
    </row>
    <row r="541" spans="2:26" x14ac:dyDescent="0.25">
      <c r="B541" s="70"/>
      <c r="C541" s="70"/>
      <c r="D541" s="1054">
        <v>3215052</v>
      </c>
      <c r="E541" s="741">
        <v>45672</v>
      </c>
      <c r="F541" s="742">
        <v>2.5694444444444443E-2</v>
      </c>
      <c r="G541" s="741">
        <v>45672</v>
      </c>
      <c r="H541" s="742">
        <v>3.6111111111111108E-2</v>
      </c>
      <c r="I541" s="743" t="s">
        <v>976</v>
      </c>
      <c r="J541" s="743" t="s">
        <v>977</v>
      </c>
      <c r="K541" s="743" t="s">
        <v>916</v>
      </c>
      <c r="L541" s="744" t="s">
        <v>965</v>
      </c>
      <c r="M541" s="744" t="s">
        <v>324</v>
      </c>
      <c r="N541" s="1118">
        <v>225</v>
      </c>
      <c r="O541" s="1113">
        <v>3375</v>
      </c>
      <c r="P541" s="1114">
        <v>15</v>
      </c>
      <c r="Q541" s="745" t="s">
        <v>919</v>
      </c>
      <c r="R541" s="745" t="s">
        <v>920</v>
      </c>
      <c r="S541" s="1055"/>
      <c r="T541" s="101"/>
      <c r="U541" s="101"/>
      <c r="V541" s="101"/>
      <c r="W541" s="101"/>
      <c r="X541" s="101"/>
      <c r="Y541" s="1007"/>
      <c r="Z541" s="1007"/>
    </row>
    <row r="542" spans="2:26" x14ac:dyDescent="0.25">
      <c r="B542" s="70"/>
      <c r="C542" s="70"/>
      <c r="D542" s="1054">
        <v>3215947</v>
      </c>
      <c r="E542" s="741">
        <v>45672</v>
      </c>
      <c r="F542" s="742">
        <v>0.70486111111111116</v>
      </c>
      <c r="G542" s="741">
        <v>45672</v>
      </c>
      <c r="H542" s="742">
        <v>0.71597222222222223</v>
      </c>
      <c r="I542" s="743" t="s">
        <v>1115</v>
      </c>
      <c r="J542" s="743" t="s">
        <v>1128</v>
      </c>
      <c r="K542" s="743" t="s">
        <v>949</v>
      </c>
      <c r="L542" s="744" t="s">
        <v>981</v>
      </c>
      <c r="M542" s="744" t="s">
        <v>918</v>
      </c>
      <c r="N542" s="1118">
        <v>5</v>
      </c>
      <c r="O542" s="1113">
        <v>80</v>
      </c>
      <c r="P542" s="1114">
        <v>16</v>
      </c>
      <c r="Q542" s="745" t="s">
        <v>919</v>
      </c>
      <c r="R542" s="745" t="s">
        <v>920</v>
      </c>
      <c r="S542" s="1055"/>
      <c r="T542" s="101"/>
      <c r="U542" s="101"/>
      <c r="V542" s="101"/>
      <c r="W542" s="101"/>
      <c r="X542" s="101"/>
      <c r="Y542" s="1007"/>
      <c r="Z542" s="1007"/>
    </row>
    <row r="543" spans="2:26" x14ac:dyDescent="0.25">
      <c r="B543" s="70"/>
      <c r="C543" s="70"/>
      <c r="D543" s="1054">
        <v>3216060</v>
      </c>
      <c r="E543" s="741">
        <v>45673</v>
      </c>
      <c r="F543" s="742">
        <v>0.375</v>
      </c>
      <c r="G543" s="741">
        <v>45673</v>
      </c>
      <c r="H543" s="742">
        <v>0.46736111111111112</v>
      </c>
      <c r="I543" s="743" t="s">
        <v>942</v>
      </c>
      <c r="J543" s="743" t="s">
        <v>966</v>
      </c>
      <c r="K543" s="743" t="s">
        <v>916</v>
      </c>
      <c r="L543" s="744" t="s">
        <v>917</v>
      </c>
      <c r="M543" s="744" t="s">
        <v>918</v>
      </c>
      <c r="N543" s="1118">
        <v>8</v>
      </c>
      <c r="O543" s="1113">
        <v>1064</v>
      </c>
      <c r="P543" s="1114">
        <v>133</v>
      </c>
      <c r="Q543" s="745" t="s">
        <v>919</v>
      </c>
      <c r="R543" s="745" t="s">
        <v>920</v>
      </c>
      <c r="S543" s="1055"/>
      <c r="T543" s="101"/>
      <c r="U543" s="101"/>
      <c r="V543" s="101"/>
      <c r="W543" s="101"/>
      <c r="X543" s="101"/>
      <c r="Y543" s="1007"/>
      <c r="Z543" s="1007"/>
    </row>
    <row r="544" spans="2:26" x14ac:dyDescent="0.25">
      <c r="B544" s="70"/>
      <c r="C544" s="70"/>
      <c r="D544" s="1054">
        <v>3216186</v>
      </c>
      <c r="E544" s="741">
        <v>45673</v>
      </c>
      <c r="F544" s="742">
        <v>0.55277777777777781</v>
      </c>
      <c r="G544" s="741">
        <v>45673</v>
      </c>
      <c r="H544" s="742">
        <v>0.60555555555555551</v>
      </c>
      <c r="I544" s="743" t="s">
        <v>1028</v>
      </c>
      <c r="J544" s="743" t="s">
        <v>1075</v>
      </c>
      <c r="K544" s="743" t="s">
        <v>916</v>
      </c>
      <c r="L544" s="744" t="s">
        <v>983</v>
      </c>
      <c r="M544" s="744" t="s">
        <v>1011</v>
      </c>
      <c r="N544" s="1118">
        <v>1911</v>
      </c>
      <c r="O544" s="1113">
        <v>145236</v>
      </c>
      <c r="P544" s="1114">
        <v>76</v>
      </c>
      <c r="Q544" s="745" t="s">
        <v>919</v>
      </c>
      <c r="R544" s="745" t="s">
        <v>920</v>
      </c>
      <c r="S544" s="1055"/>
      <c r="T544" s="101"/>
      <c r="U544" s="101"/>
      <c r="V544" s="101"/>
      <c r="W544" s="101"/>
      <c r="X544" s="101"/>
      <c r="Y544" s="1007"/>
      <c r="Z544" s="1007"/>
    </row>
    <row r="545" spans="2:26" x14ac:dyDescent="0.25">
      <c r="B545" s="70"/>
      <c r="C545" s="70"/>
      <c r="D545" s="1054">
        <v>3216193</v>
      </c>
      <c r="E545" s="741">
        <v>45673</v>
      </c>
      <c r="F545" s="742">
        <v>0.57777777777777772</v>
      </c>
      <c r="G545" s="741">
        <v>45673</v>
      </c>
      <c r="H545" s="742">
        <v>0.60972222222222228</v>
      </c>
      <c r="I545" s="743" t="s">
        <v>1183</v>
      </c>
      <c r="J545" s="743" t="s">
        <v>1005</v>
      </c>
      <c r="K545" s="743" t="s">
        <v>449</v>
      </c>
      <c r="L545" s="744" t="s">
        <v>981</v>
      </c>
      <c r="M545" s="744" t="s">
        <v>918</v>
      </c>
      <c r="N545" s="1118">
        <v>207</v>
      </c>
      <c r="O545" s="1113">
        <v>9522</v>
      </c>
      <c r="P545" s="1114">
        <v>46</v>
      </c>
      <c r="Q545" s="745" t="s">
        <v>919</v>
      </c>
      <c r="R545" s="745" t="s">
        <v>920</v>
      </c>
      <c r="S545" s="1055"/>
      <c r="T545" s="101"/>
      <c r="U545" s="101"/>
      <c r="V545" s="101"/>
      <c r="W545" s="101"/>
      <c r="X545" s="101"/>
      <c r="Y545" s="1007"/>
      <c r="Z545" s="1007"/>
    </row>
    <row r="546" spans="2:26" x14ac:dyDescent="0.25">
      <c r="B546" s="70"/>
      <c r="C546" s="70"/>
      <c r="D546" s="1054">
        <v>3216289</v>
      </c>
      <c r="E546" s="741">
        <v>45673</v>
      </c>
      <c r="F546" s="742">
        <v>0.65763888888888888</v>
      </c>
      <c r="G546" s="741">
        <v>45673</v>
      </c>
      <c r="H546" s="742">
        <v>0.92291666666666672</v>
      </c>
      <c r="I546" s="743" t="s">
        <v>1028</v>
      </c>
      <c r="J546" s="743" t="s">
        <v>1179</v>
      </c>
      <c r="K546" s="743" t="s">
        <v>916</v>
      </c>
      <c r="L546" s="744" t="s">
        <v>983</v>
      </c>
      <c r="M546" s="744" t="s">
        <v>1011</v>
      </c>
      <c r="N546" s="1118">
        <v>8</v>
      </c>
      <c r="O546" s="1113">
        <v>3056</v>
      </c>
      <c r="P546" s="1114">
        <v>382</v>
      </c>
      <c r="Q546" s="745" t="s">
        <v>919</v>
      </c>
      <c r="R546" s="745" t="s">
        <v>920</v>
      </c>
      <c r="S546" s="1055"/>
      <c r="T546" s="101"/>
      <c r="U546" s="101"/>
      <c r="V546" s="101"/>
      <c r="W546" s="101"/>
      <c r="X546" s="101"/>
      <c r="Y546" s="1007"/>
      <c r="Z546" s="1007"/>
    </row>
    <row r="547" spans="2:26" x14ac:dyDescent="0.25">
      <c r="B547" s="70"/>
      <c r="C547" s="70"/>
      <c r="D547" s="1054">
        <v>3216311</v>
      </c>
      <c r="E547" s="741">
        <v>45673</v>
      </c>
      <c r="F547" s="742">
        <v>0.89236111111111116</v>
      </c>
      <c r="G547" s="741">
        <v>45673</v>
      </c>
      <c r="H547" s="742">
        <v>0.89375000000000004</v>
      </c>
      <c r="I547" s="743" t="s">
        <v>1028</v>
      </c>
      <c r="J547" s="743" t="s">
        <v>1075</v>
      </c>
      <c r="K547" s="743" t="s">
        <v>916</v>
      </c>
      <c r="L547" s="744" t="s">
        <v>983</v>
      </c>
      <c r="M547" s="744" t="s">
        <v>1011</v>
      </c>
      <c r="N547" s="1118">
        <v>1911</v>
      </c>
      <c r="O547" s="1113">
        <v>3822</v>
      </c>
      <c r="P547" s="1114">
        <v>2</v>
      </c>
      <c r="Q547" s="745" t="s">
        <v>919</v>
      </c>
      <c r="R547" s="745" t="s">
        <v>920</v>
      </c>
      <c r="S547" s="1055"/>
      <c r="T547" s="101"/>
      <c r="U547" s="101"/>
      <c r="V547" s="101"/>
      <c r="W547" s="101"/>
      <c r="X547" s="101"/>
      <c r="Y547" s="1007"/>
      <c r="Z547" s="1007"/>
    </row>
    <row r="548" spans="2:26" x14ac:dyDescent="0.25">
      <c r="B548" s="70"/>
      <c r="C548" s="70"/>
      <c r="D548" s="1054">
        <v>3216556</v>
      </c>
      <c r="E548" s="741">
        <v>45673</v>
      </c>
      <c r="F548" s="742">
        <v>0.60486111111111107</v>
      </c>
      <c r="G548" s="741">
        <v>45673</v>
      </c>
      <c r="H548" s="742">
        <v>0.65763888888888888</v>
      </c>
      <c r="I548" s="743" t="s">
        <v>1028</v>
      </c>
      <c r="J548" s="743" t="s">
        <v>1179</v>
      </c>
      <c r="K548" s="743" t="s">
        <v>916</v>
      </c>
      <c r="L548" s="744" t="s">
        <v>983</v>
      </c>
      <c r="M548" s="744" t="s">
        <v>1011</v>
      </c>
      <c r="N548" s="1118">
        <v>175</v>
      </c>
      <c r="O548" s="1113">
        <v>13300</v>
      </c>
      <c r="P548" s="1114">
        <v>76</v>
      </c>
      <c r="Q548" s="745" t="s">
        <v>919</v>
      </c>
      <c r="R548" s="745" t="s">
        <v>920</v>
      </c>
      <c r="S548" s="1055"/>
      <c r="T548" s="101"/>
      <c r="U548" s="101"/>
      <c r="V548" s="101"/>
      <c r="W548" s="101"/>
      <c r="X548" s="101"/>
      <c r="Y548" s="1007"/>
      <c r="Z548" s="1007"/>
    </row>
    <row r="549" spans="2:26" x14ac:dyDescent="0.25">
      <c r="B549" s="70"/>
      <c r="C549" s="70"/>
      <c r="D549" s="1054">
        <v>3216558</v>
      </c>
      <c r="E549" s="741">
        <v>45673</v>
      </c>
      <c r="F549" s="742">
        <v>0.65138888888888891</v>
      </c>
      <c r="G549" s="741">
        <v>45673</v>
      </c>
      <c r="H549" s="742">
        <v>0.65347222222222223</v>
      </c>
      <c r="I549" s="743" t="s">
        <v>1028</v>
      </c>
      <c r="J549" s="743" t="s">
        <v>1075</v>
      </c>
      <c r="K549" s="743" t="s">
        <v>916</v>
      </c>
      <c r="L549" s="744" t="s">
        <v>983</v>
      </c>
      <c r="M549" s="744" t="s">
        <v>1011</v>
      </c>
      <c r="N549" s="1118">
        <v>1911</v>
      </c>
      <c r="O549" s="1113">
        <v>5733</v>
      </c>
      <c r="P549" s="1114">
        <v>3</v>
      </c>
      <c r="Q549" s="745" t="s">
        <v>919</v>
      </c>
      <c r="R549" s="745" t="s">
        <v>920</v>
      </c>
      <c r="S549" s="1055"/>
      <c r="T549" s="101"/>
      <c r="U549" s="101"/>
      <c r="V549" s="101"/>
      <c r="W549" s="101"/>
      <c r="X549" s="101"/>
      <c r="Y549" s="1007"/>
      <c r="Z549" s="1007"/>
    </row>
    <row r="550" spans="2:26" x14ac:dyDescent="0.25">
      <c r="B550" s="70"/>
      <c r="C550" s="70"/>
      <c r="D550" s="1054">
        <v>3216858</v>
      </c>
      <c r="E550" s="741">
        <v>45673</v>
      </c>
      <c r="F550" s="742">
        <v>0.60972222222222228</v>
      </c>
      <c r="G550" s="741">
        <v>45673</v>
      </c>
      <c r="H550" s="742">
        <v>0.72083333333333333</v>
      </c>
      <c r="I550" s="743" t="s">
        <v>1183</v>
      </c>
      <c r="J550" s="743" t="s">
        <v>1023</v>
      </c>
      <c r="K550" s="743" t="s">
        <v>449</v>
      </c>
      <c r="L550" s="744" t="s">
        <v>981</v>
      </c>
      <c r="M550" s="744" t="s">
        <v>918</v>
      </c>
      <c r="N550" s="1118">
        <v>193</v>
      </c>
      <c r="O550" s="1113">
        <v>30880</v>
      </c>
      <c r="P550" s="1114">
        <v>160</v>
      </c>
      <c r="Q550" s="745" t="s">
        <v>919</v>
      </c>
      <c r="R550" s="745" t="s">
        <v>920</v>
      </c>
      <c r="S550" s="1055"/>
      <c r="T550" s="101"/>
      <c r="U550" s="101"/>
      <c r="V550" s="101"/>
      <c r="W550" s="101"/>
      <c r="X550" s="101"/>
      <c r="Y550" s="1007"/>
      <c r="Z550" s="1007"/>
    </row>
    <row r="551" spans="2:26" x14ac:dyDescent="0.25">
      <c r="B551" s="70"/>
      <c r="C551" s="70"/>
      <c r="D551" s="1054">
        <v>3216379</v>
      </c>
      <c r="E551" s="741">
        <v>45674</v>
      </c>
      <c r="F551" s="742">
        <v>0.31527777777777777</v>
      </c>
      <c r="G551" s="741">
        <v>45674</v>
      </c>
      <c r="H551" s="742">
        <v>0.37569444444444444</v>
      </c>
      <c r="I551" s="743" t="s">
        <v>956</v>
      </c>
      <c r="J551" s="743" t="s">
        <v>1144</v>
      </c>
      <c r="K551" s="743" t="s">
        <v>916</v>
      </c>
      <c r="L551" s="744" t="s">
        <v>983</v>
      </c>
      <c r="M551" s="744" t="s">
        <v>929</v>
      </c>
      <c r="N551" s="1118">
        <v>174</v>
      </c>
      <c r="O551" s="1113">
        <v>15138</v>
      </c>
      <c r="P551" s="1114">
        <v>87</v>
      </c>
      <c r="Q551" s="745" t="s">
        <v>919</v>
      </c>
      <c r="R551" s="745" t="s">
        <v>920</v>
      </c>
      <c r="S551" s="1055"/>
      <c r="T551" s="101"/>
      <c r="U551" s="101"/>
      <c r="V551" s="101"/>
      <c r="W551" s="101"/>
      <c r="X551" s="101"/>
      <c r="Y551" s="1007"/>
      <c r="Z551" s="1007"/>
    </row>
    <row r="552" spans="2:26" x14ac:dyDescent="0.25">
      <c r="B552" s="70"/>
      <c r="C552" s="70"/>
      <c r="D552" s="1054">
        <v>3216401</v>
      </c>
      <c r="E552" s="741">
        <v>45674</v>
      </c>
      <c r="F552" s="742">
        <v>0.32569444444444445</v>
      </c>
      <c r="G552" s="741">
        <v>45674</v>
      </c>
      <c r="H552" s="742">
        <v>0.35486111111111113</v>
      </c>
      <c r="I552" s="743" t="s">
        <v>1045</v>
      </c>
      <c r="J552" s="743" t="s">
        <v>1046</v>
      </c>
      <c r="K552" s="743" t="s">
        <v>449</v>
      </c>
      <c r="L552" s="744" t="s">
        <v>965</v>
      </c>
      <c r="M552" s="744" t="s">
        <v>324</v>
      </c>
      <c r="N552" s="1118">
        <v>61</v>
      </c>
      <c r="O552" s="1113">
        <v>2562</v>
      </c>
      <c r="P552" s="1114">
        <v>42</v>
      </c>
      <c r="Q552" s="745" t="s">
        <v>919</v>
      </c>
      <c r="R552" s="745" t="s">
        <v>920</v>
      </c>
      <c r="S552" s="1055"/>
      <c r="T552" s="101"/>
      <c r="U552" s="101"/>
      <c r="V552" s="101"/>
      <c r="W552" s="101"/>
      <c r="X552" s="101"/>
      <c r="Y552" s="1007"/>
      <c r="Z552" s="1007"/>
    </row>
    <row r="553" spans="2:26" x14ac:dyDescent="0.25">
      <c r="B553" s="70"/>
      <c r="C553" s="70"/>
      <c r="D553" s="1054">
        <v>3216430</v>
      </c>
      <c r="E553" s="741">
        <v>45674</v>
      </c>
      <c r="F553" s="742">
        <v>0.34583333333333333</v>
      </c>
      <c r="G553" s="741">
        <v>45674</v>
      </c>
      <c r="H553" s="742">
        <v>0.35972222222222222</v>
      </c>
      <c r="I553" s="743" t="s">
        <v>1115</v>
      </c>
      <c r="J553" s="743" t="s">
        <v>1141</v>
      </c>
      <c r="K553" s="743" t="s">
        <v>949</v>
      </c>
      <c r="L553" s="744" t="s">
        <v>965</v>
      </c>
      <c r="M553" s="744" t="s">
        <v>324</v>
      </c>
      <c r="N553" s="1118">
        <v>6</v>
      </c>
      <c r="O553" s="1113">
        <v>120</v>
      </c>
      <c r="P553" s="1114">
        <v>20</v>
      </c>
      <c r="Q553" s="745" t="s">
        <v>919</v>
      </c>
      <c r="R553" s="745" t="s">
        <v>920</v>
      </c>
      <c r="S553" s="1055"/>
      <c r="T553" s="101"/>
      <c r="U553" s="101"/>
      <c r="V553" s="101"/>
      <c r="W553" s="101"/>
      <c r="X553" s="101"/>
      <c r="Y553" s="1007"/>
      <c r="Z553" s="1007"/>
    </row>
    <row r="554" spans="2:26" x14ac:dyDescent="0.25">
      <c r="B554" s="70"/>
      <c r="C554" s="70"/>
      <c r="D554" s="1054">
        <v>3216583</v>
      </c>
      <c r="E554" s="741">
        <v>45674</v>
      </c>
      <c r="F554" s="742">
        <v>0.70763888888888893</v>
      </c>
      <c r="G554" s="741">
        <v>45674</v>
      </c>
      <c r="H554" s="742">
        <v>0.71944444444444444</v>
      </c>
      <c r="I554" s="743" t="s">
        <v>1110</v>
      </c>
      <c r="J554" s="743" t="s">
        <v>1111</v>
      </c>
      <c r="K554" s="743" t="s">
        <v>449</v>
      </c>
      <c r="L554" s="744" t="s">
        <v>965</v>
      </c>
      <c r="M554" s="744" t="s">
        <v>324</v>
      </c>
      <c r="N554" s="1118">
        <v>80</v>
      </c>
      <c r="O554" s="1113">
        <v>1360</v>
      </c>
      <c r="P554" s="1114">
        <v>17</v>
      </c>
      <c r="Q554" s="745" t="s">
        <v>919</v>
      </c>
      <c r="R554" s="745" t="s">
        <v>920</v>
      </c>
      <c r="S554" s="1055"/>
      <c r="T554" s="101"/>
      <c r="U554" s="101"/>
      <c r="V554" s="101"/>
      <c r="W554" s="101"/>
      <c r="X554" s="101"/>
      <c r="Y554" s="1007"/>
      <c r="Z554" s="1007"/>
    </row>
    <row r="555" spans="2:26" x14ac:dyDescent="0.25">
      <c r="B555" s="70"/>
      <c r="C555" s="70"/>
      <c r="D555" s="1054">
        <v>3216592</v>
      </c>
      <c r="E555" s="741">
        <v>45674</v>
      </c>
      <c r="F555" s="742">
        <v>0.8881944444444444</v>
      </c>
      <c r="G555" s="741">
        <v>45674</v>
      </c>
      <c r="H555" s="742">
        <v>0.98888888888888893</v>
      </c>
      <c r="I555" s="743" t="s">
        <v>1122</v>
      </c>
      <c r="J555" s="743" t="s">
        <v>1181</v>
      </c>
      <c r="K555" s="743" t="s">
        <v>916</v>
      </c>
      <c r="L555" s="744" t="s">
        <v>965</v>
      </c>
      <c r="M555" s="744" t="s">
        <v>324</v>
      </c>
      <c r="N555" s="1118">
        <v>5</v>
      </c>
      <c r="O555" s="1113">
        <v>725</v>
      </c>
      <c r="P555" s="1114">
        <v>145</v>
      </c>
      <c r="Q555" s="745" t="s">
        <v>919</v>
      </c>
      <c r="R555" s="745" t="s">
        <v>920</v>
      </c>
      <c r="S555" s="1055"/>
      <c r="T555" s="101"/>
      <c r="U555" s="101"/>
      <c r="V555" s="101"/>
      <c r="W555" s="101"/>
      <c r="X555" s="101"/>
      <c r="Y555" s="1007"/>
      <c r="Z555" s="1007"/>
    </row>
    <row r="556" spans="2:26" x14ac:dyDescent="0.25">
      <c r="B556" s="70"/>
      <c r="C556" s="70"/>
      <c r="D556" s="1054">
        <v>3206520</v>
      </c>
      <c r="E556" s="741">
        <v>45675</v>
      </c>
      <c r="F556" s="742">
        <v>0.41666666666666669</v>
      </c>
      <c r="G556" s="741">
        <v>45675</v>
      </c>
      <c r="H556" s="742">
        <v>0.54722222222222228</v>
      </c>
      <c r="I556" s="743" t="s">
        <v>1178</v>
      </c>
      <c r="J556" s="743" t="s">
        <v>1023</v>
      </c>
      <c r="K556" s="743" t="s">
        <v>448</v>
      </c>
      <c r="L556" s="744" t="s">
        <v>917</v>
      </c>
      <c r="M556" s="744" t="s">
        <v>918</v>
      </c>
      <c r="N556" s="1118">
        <v>163</v>
      </c>
      <c r="O556" s="1113">
        <v>30644</v>
      </c>
      <c r="P556" s="1114">
        <v>188</v>
      </c>
      <c r="Q556" s="745" t="s">
        <v>919</v>
      </c>
      <c r="R556" s="745" t="s">
        <v>920</v>
      </c>
      <c r="S556" s="1055"/>
      <c r="T556" s="101"/>
      <c r="U556" s="101"/>
      <c r="V556" s="101"/>
      <c r="W556" s="101"/>
      <c r="X556" s="101"/>
      <c r="Y556" s="1007"/>
      <c r="Z556" s="1007"/>
    </row>
    <row r="557" spans="2:26" x14ac:dyDescent="0.25">
      <c r="B557" s="70"/>
      <c r="C557" s="70"/>
      <c r="D557" s="1054">
        <v>3216610</v>
      </c>
      <c r="E557" s="741">
        <v>45675</v>
      </c>
      <c r="F557" s="742">
        <v>5.9722222222222225E-2</v>
      </c>
      <c r="G557" s="741">
        <v>45675</v>
      </c>
      <c r="H557" s="742">
        <v>0.10902777777777778</v>
      </c>
      <c r="I557" s="743" t="s">
        <v>1166</v>
      </c>
      <c r="J557" s="743" t="s">
        <v>1167</v>
      </c>
      <c r="K557" s="743" t="s">
        <v>449</v>
      </c>
      <c r="L557" s="744" t="s">
        <v>981</v>
      </c>
      <c r="M557" s="744" t="s">
        <v>918</v>
      </c>
      <c r="N557" s="1118">
        <v>30</v>
      </c>
      <c r="O557" s="1113">
        <v>2130</v>
      </c>
      <c r="P557" s="1114">
        <v>71</v>
      </c>
      <c r="Q557" s="745" t="s">
        <v>919</v>
      </c>
      <c r="R557" s="745" t="s">
        <v>920</v>
      </c>
      <c r="S557" s="1055"/>
      <c r="T557" s="101"/>
      <c r="U557" s="101"/>
      <c r="V557" s="101"/>
      <c r="W557" s="101"/>
      <c r="X557" s="101"/>
      <c r="Y557" s="1007"/>
      <c r="Z557" s="1007"/>
    </row>
    <row r="558" spans="2:26" x14ac:dyDescent="0.25">
      <c r="B558" s="70"/>
      <c r="C558" s="70"/>
      <c r="D558" s="1054">
        <v>3216632</v>
      </c>
      <c r="E558" s="741">
        <v>45675</v>
      </c>
      <c r="F558" s="742">
        <v>0.79097222222222219</v>
      </c>
      <c r="G558" s="741">
        <v>45675</v>
      </c>
      <c r="H558" s="742">
        <v>0.80138888888888893</v>
      </c>
      <c r="I558" s="743" t="s">
        <v>1115</v>
      </c>
      <c r="J558" s="743" t="s">
        <v>1141</v>
      </c>
      <c r="K558" s="743" t="s">
        <v>949</v>
      </c>
      <c r="L558" s="744" t="s">
        <v>965</v>
      </c>
      <c r="M558" s="744" t="s">
        <v>324</v>
      </c>
      <c r="N558" s="1118">
        <v>6</v>
      </c>
      <c r="O558" s="1113">
        <v>90</v>
      </c>
      <c r="P558" s="1114">
        <v>15</v>
      </c>
      <c r="Q558" s="745" t="s">
        <v>919</v>
      </c>
      <c r="R558" s="745" t="s">
        <v>920</v>
      </c>
      <c r="S558" s="1055"/>
      <c r="T558" s="101"/>
      <c r="U558" s="101"/>
      <c r="V558" s="101"/>
      <c r="W558" s="101"/>
      <c r="X558" s="101"/>
      <c r="Y558" s="1007"/>
      <c r="Z558" s="1007"/>
    </row>
    <row r="559" spans="2:26" x14ac:dyDescent="0.25">
      <c r="B559" s="70"/>
      <c r="C559" s="70"/>
      <c r="D559" s="1054">
        <v>3216633</v>
      </c>
      <c r="E559" s="741">
        <v>45675</v>
      </c>
      <c r="F559" s="742">
        <v>0.79097222222222219</v>
      </c>
      <c r="G559" s="741">
        <v>45675</v>
      </c>
      <c r="H559" s="742">
        <v>0.80277777777777781</v>
      </c>
      <c r="I559" s="743" t="s">
        <v>1115</v>
      </c>
      <c r="J559" s="743" t="s">
        <v>1128</v>
      </c>
      <c r="K559" s="743" t="s">
        <v>949</v>
      </c>
      <c r="L559" s="744" t="s">
        <v>965</v>
      </c>
      <c r="M559" s="744" t="s">
        <v>324</v>
      </c>
      <c r="N559" s="1118">
        <v>5</v>
      </c>
      <c r="O559" s="1113">
        <v>85</v>
      </c>
      <c r="P559" s="1114">
        <v>17</v>
      </c>
      <c r="Q559" s="745" t="s">
        <v>919</v>
      </c>
      <c r="R559" s="745" t="s">
        <v>920</v>
      </c>
      <c r="S559" s="1055"/>
      <c r="T559" s="101"/>
      <c r="U559" s="101"/>
      <c r="V559" s="101"/>
      <c r="W559" s="101"/>
      <c r="X559" s="101"/>
      <c r="Y559" s="1007"/>
      <c r="Z559" s="1007"/>
    </row>
    <row r="560" spans="2:26" x14ac:dyDescent="0.25">
      <c r="B560" s="70"/>
      <c r="C560" s="70"/>
      <c r="D560" s="1054">
        <v>3217158</v>
      </c>
      <c r="E560" s="741">
        <v>45677</v>
      </c>
      <c r="F560" s="742">
        <v>0.67500000000000004</v>
      </c>
      <c r="G560" s="741">
        <v>45677</v>
      </c>
      <c r="H560" s="742">
        <v>0.75694444444444442</v>
      </c>
      <c r="I560" s="743" t="s">
        <v>993</v>
      </c>
      <c r="J560" s="743" t="s">
        <v>1184</v>
      </c>
      <c r="K560" s="743" t="s">
        <v>949</v>
      </c>
      <c r="L560" s="744" t="s">
        <v>967</v>
      </c>
      <c r="M560" s="744" t="s">
        <v>1042</v>
      </c>
      <c r="N560" s="1118">
        <v>393</v>
      </c>
      <c r="O560" s="1113">
        <v>46374</v>
      </c>
      <c r="P560" s="1114">
        <v>118</v>
      </c>
      <c r="Q560" s="745" t="s">
        <v>919</v>
      </c>
      <c r="R560" s="745" t="s">
        <v>920</v>
      </c>
      <c r="S560" s="1055"/>
      <c r="T560" s="101"/>
      <c r="U560" s="101"/>
      <c r="V560" s="101"/>
      <c r="W560" s="101"/>
      <c r="X560" s="101"/>
      <c r="Y560" s="1007"/>
      <c r="Z560" s="1007"/>
    </row>
    <row r="561" spans="2:26" x14ac:dyDescent="0.25">
      <c r="B561" s="70"/>
      <c r="C561" s="70"/>
      <c r="D561" s="1054">
        <v>3201219</v>
      </c>
      <c r="E561" s="741">
        <v>45678</v>
      </c>
      <c r="F561" s="742">
        <v>0.375</v>
      </c>
      <c r="G561" s="741">
        <v>45678</v>
      </c>
      <c r="H561" s="742">
        <v>0.55694444444444446</v>
      </c>
      <c r="I561" s="743" t="s">
        <v>942</v>
      </c>
      <c r="J561" s="743" t="s">
        <v>966</v>
      </c>
      <c r="K561" s="743" t="s">
        <v>916</v>
      </c>
      <c r="L561" s="744" t="s">
        <v>917</v>
      </c>
      <c r="M561" s="744" t="s">
        <v>918</v>
      </c>
      <c r="N561" s="1118">
        <v>9</v>
      </c>
      <c r="O561" s="1113">
        <v>2358</v>
      </c>
      <c r="P561" s="1114">
        <v>262</v>
      </c>
      <c r="Q561" s="745" t="s">
        <v>919</v>
      </c>
      <c r="R561" s="745" t="s">
        <v>920</v>
      </c>
      <c r="S561" s="1055"/>
      <c r="T561" s="101"/>
      <c r="U561" s="101"/>
      <c r="V561" s="101"/>
      <c r="W561" s="101"/>
      <c r="X561" s="101"/>
      <c r="Y561" s="1007"/>
      <c r="Z561" s="1007"/>
    </row>
    <row r="562" spans="2:26" x14ac:dyDescent="0.25">
      <c r="B562" s="70"/>
      <c r="C562" s="70"/>
      <c r="D562" s="1054">
        <v>3212912</v>
      </c>
      <c r="E562" s="741">
        <v>45678</v>
      </c>
      <c r="F562" s="742">
        <v>0.37916666666666665</v>
      </c>
      <c r="G562" s="741">
        <v>45678</v>
      </c>
      <c r="H562" s="742">
        <v>0.40625</v>
      </c>
      <c r="I562" s="743" t="s">
        <v>937</v>
      </c>
      <c r="J562" s="743" t="s">
        <v>1140</v>
      </c>
      <c r="K562" s="743" t="s">
        <v>916</v>
      </c>
      <c r="L562" s="744" t="s">
        <v>917</v>
      </c>
      <c r="M562" s="744" t="s">
        <v>918</v>
      </c>
      <c r="N562" s="1118">
        <v>88</v>
      </c>
      <c r="O562" s="1113">
        <v>3432</v>
      </c>
      <c r="P562" s="1114">
        <v>39</v>
      </c>
      <c r="Q562" s="745" t="s">
        <v>919</v>
      </c>
      <c r="R562" s="745" t="s">
        <v>920</v>
      </c>
      <c r="S562" s="1055"/>
      <c r="T562" s="101"/>
      <c r="U562" s="101"/>
      <c r="V562" s="101"/>
      <c r="W562" s="101"/>
      <c r="X562" s="101"/>
      <c r="Y562" s="1007"/>
      <c r="Z562" s="1007"/>
    </row>
    <row r="563" spans="2:26" x14ac:dyDescent="0.25">
      <c r="B563" s="70"/>
      <c r="C563" s="70"/>
      <c r="D563" s="1054">
        <v>3212966</v>
      </c>
      <c r="E563" s="741">
        <v>45678</v>
      </c>
      <c r="F563" s="742">
        <v>0.9145833333333333</v>
      </c>
      <c r="G563" s="741">
        <v>45679</v>
      </c>
      <c r="H563" s="742">
        <v>3.4722222222222224E-2</v>
      </c>
      <c r="I563" s="743" t="s">
        <v>1060</v>
      </c>
      <c r="J563" s="743" t="s">
        <v>915</v>
      </c>
      <c r="K563" s="743" t="s">
        <v>916</v>
      </c>
      <c r="L563" s="744" t="s">
        <v>917</v>
      </c>
      <c r="M563" s="744" t="s">
        <v>918</v>
      </c>
      <c r="N563" s="1118">
        <v>6</v>
      </c>
      <c r="O563" s="1113">
        <v>1038</v>
      </c>
      <c r="P563" s="1114">
        <v>173</v>
      </c>
      <c r="Q563" s="745" t="s">
        <v>919</v>
      </c>
      <c r="R563" s="745" t="s">
        <v>920</v>
      </c>
      <c r="S563" s="1055"/>
      <c r="T563" s="101"/>
      <c r="U563" s="101"/>
      <c r="V563" s="101"/>
      <c r="W563" s="101"/>
      <c r="X563" s="101"/>
      <c r="Y563" s="1007"/>
      <c r="Z563" s="1007"/>
    </row>
    <row r="564" spans="2:26" x14ac:dyDescent="0.25">
      <c r="B564" s="70"/>
      <c r="C564" s="70"/>
      <c r="D564" s="1054">
        <v>3213510</v>
      </c>
      <c r="E564" s="741">
        <v>45679</v>
      </c>
      <c r="F564" s="742">
        <v>0.37638888888888888</v>
      </c>
      <c r="G564" s="741">
        <v>45679</v>
      </c>
      <c r="H564" s="742">
        <v>0.57638888888888884</v>
      </c>
      <c r="I564" s="743" t="s">
        <v>1028</v>
      </c>
      <c r="J564" s="743" t="s">
        <v>1179</v>
      </c>
      <c r="K564" s="743" t="s">
        <v>916</v>
      </c>
      <c r="L564" s="744" t="s">
        <v>917</v>
      </c>
      <c r="M564" s="744" t="s">
        <v>918</v>
      </c>
      <c r="N564" s="1118">
        <v>597</v>
      </c>
      <c r="O564" s="1113">
        <v>171936</v>
      </c>
      <c r="P564" s="1114">
        <v>288</v>
      </c>
      <c r="Q564" s="745" t="s">
        <v>919</v>
      </c>
      <c r="R564" s="745" t="s">
        <v>920</v>
      </c>
      <c r="S564" s="1055"/>
      <c r="T564" s="101"/>
      <c r="U564" s="101"/>
      <c r="V564" s="101"/>
      <c r="W564" s="101"/>
      <c r="X564" s="101"/>
      <c r="Y564" s="1007"/>
      <c r="Z564" s="1007"/>
    </row>
    <row r="565" spans="2:26" x14ac:dyDescent="0.25">
      <c r="B565" s="70"/>
      <c r="C565" s="70"/>
      <c r="D565" s="1054">
        <v>3218072</v>
      </c>
      <c r="E565" s="741">
        <v>45679</v>
      </c>
      <c r="F565" s="742">
        <v>0.58958333333333335</v>
      </c>
      <c r="G565" s="741">
        <v>45679</v>
      </c>
      <c r="H565" s="742">
        <v>0.61527777777777781</v>
      </c>
      <c r="I565" s="743" t="s">
        <v>1108</v>
      </c>
      <c r="J565" s="743" t="s">
        <v>1107</v>
      </c>
      <c r="K565" s="743" t="s">
        <v>916</v>
      </c>
      <c r="L565" s="744" t="s">
        <v>965</v>
      </c>
      <c r="M565" s="744" t="s">
        <v>324</v>
      </c>
      <c r="N565" s="1118">
        <v>5</v>
      </c>
      <c r="O565" s="1113">
        <v>185</v>
      </c>
      <c r="P565" s="1114">
        <v>37</v>
      </c>
      <c r="Q565" s="745" t="s">
        <v>919</v>
      </c>
      <c r="R565" s="745" t="s">
        <v>920</v>
      </c>
      <c r="S565" s="1055"/>
      <c r="T565" s="101"/>
      <c r="U565" s="101"/>
      <c r="V565" s="101"/>
      <c r="W565" s="101"/>
      <c r="X565" s="101"/>
      <c r="Y565" s="1007"/>
      <c r="Z565" s="1007"/>
    </row>
    <row r="566" spans="2:26" x14ac:dyDescent="0.25">
      <c r="B566" s="70"/>
      <c r="C566" s="70"/>
      <c r="D566" s="1054">
        <v>3218165</v>
      </c>
      <c r="E566" s="741">
        <v>45679</v>
      </c>
      <c r="F566" s="742">
        <v>0.65208333333333335</v>
      </c>
      <c r="G566" s="741">
        <v>45679</v>
      </c>
      <c r="H566" s="742">
        <v>0.66249999999999998</v>
      </c>
      <c r="I566" s="743" t="s">
        <v>1035</v>
      </c>
      <c r="J566" s="743" t="s">
        <v>1036</v>
      </c>
      <c r="K566" s="743" t="s">
        <v>916</v>
      </c>
      <c r="L566" s="744" t="s">
        <v>981</v>
      </c>
      <c r="M566" s="744" t="s">
        <v>918</v>
      </c>
      <c r="N566" s="1118">
        <v>12</v>
      </c>
      <c r="O566" s="1113">
        <v>180</v>
      </c>
      <c r="P566" s="1114">
        <v>15</v>
      </c>
      <c r="Q566" s="745" t="s">
        <v>919</v>
      </c>
      <c r="R566" s="745" t="s">
        <v>920</v>
      </c>
      <c r="S566" s="1055"/>
      <c r="T566" s="101"/>
      <c r="U566" s="101"/>
      <c r="V566" s="101"/>
      <c r="W566" s="101"/>
      <c r="X566" s="101"/>
      <c r="Y566" s="1007"/>
      <c r="Z566" s="1007"/>
    </row>
    <row r="567" spans="2:26" x14ac:dyDescent="0.25">
      <c r="B567" s="70"/>
      <c r="C567" s="70"/>
      <c r="D567" s="1054">
        <v>3218230</v>
      </c>
      <c r="E567" s="741">
        <v>45679</v>
      </c>
      <c r="F567" s="742">
        <v>0.69861111111111107</v>
      </c>
      <c r="G567" s="741">
        <v>45679</v>
      </c>
      <c r="H567" s="742">
        <v>0.70902777777777781</v>
      </c>
      <c r="I567" s="743" t="s">
        <v>969</v>
      </c>
      <c r="J567" s="743" t="s">
        <v>1155</v>
      </c>
      <c r="K567" s="743" t="s">
        <v>449</v>
      </c>
      <c r="L567" s="744" t="s">
        <v>997</v>
      </c>
      <c r="M567" s="744" t="s">
        <v>998</v>
      </c>
      <c r="N567" s="1118">
        <v>718</v>
      </c>
      <c r="O567" s="1113">
        <v>10770</v>
      </c>
      <c r="P567" s="1114">
        <v>15</v>
      </c>
      <c r="Q567" s="745" t="s">
        <v>919</v>
      </c>
      <c r="R567" s="745" t="s">
        <v>920</v>
      </c>
      <c r="S567" s="1055"/>
      <c r="T567" s="101"/>
      <c r="U567" s="101"/>
      <c r="V567" s="101"/>
      <c r="W567" s="101"/>
      <c r="X567" s="101"/>
      <c r="Y567" s="1007"/>
      <c r="Z567" s="1007"/>
    </row>
    <row r="568" spans="2:26" x14ac:dyDescent="0.25">
      <c r="B568" s="70"/>
      <c r="C568" s="70"/>
      <c r="D568" s="1054">
        <v>3218375</v>
      </c>
      <c r="E568" s="741">
        <v>45679</v>
      </c>
      <c r="F568" s="742">
        <v>0.85486111111111107</v>
      </c>
      <c r="G568" s="741">
        <v>45679</v>
      </c>
      <c r="H568" s="742">
        <v>0.86527777777777781</v>
      </c>
      <c r="I568" s="743" t="s">
        <v>1146</v>
      </c>
      <c r="J568" s="743" t="s">
        <v>1003</v>
      </c>
      <c r="K568" s="743" t="s">
        <v>916</v>
      </c>
      <c r="L568" s="744" t="s">
        <v>981</v>
      </c>
      <c r="M568" s="744" t="s">
        <v>918</v>
      </c>
      <c r="N568" s="1118">
        <v>207</v>
      </c>
      <c r="O568" s="1113">
        <v>3105</v>
      </c>
      <c r="P568" s="1114">
        <v>15</v>
      </c>
      <c r="Q568" s="745" t="s">
        <v>919</v>
      </c>
      <c r="R568" s="745" t="s">
        <v>920</v>
      </c>
      <c r="S568" s="1055"/>
      <c r="T568" s="101"/>
      <c r="U568" s="101"/>
      <c r="V568" s="101"/>
      <c r="W568" s="101"/>
      <c r="X568" s="101"/>
      <c r="Y568" s="1007"/>
      <c r="Z568" s="1007"/>
    </row>
    <row r="569" spans="2:26" x14ac:dyDescent="0.25">
      <c r="B569" s="70"/>
      <c r="C569" s="70"/>
      <c r="D569" s="1054">
        <v>3198368</v>
      </c>
      <c r="E569" s="741">
        <v>45680</v>
      </c>
      <c r="F569" s="742">
        <v>0.4201388888888889</v>
      </c>
      <c r="G569" s="741">
        <v>45680</v>
      </c>
      <c r="H569" s="742">
        <v>0.52152777777777781</v>
      </c>
      <c r="I569" s="743" t="s">
        <v>930</v>
      </c>
      <c r="J569" s="743" t="s">
        <v>940</v>
      </c>
      <c r="K569" s="743" t="s">
        <v>916</v>
      </c>
      <c r="L569" s="744" t="s">
        <v>917</v>
      </c>
      <c r="M569" s="744" t="s">
        <v>918</v>
      </c>
      <c r="N569" s="1118">
        <v>18</v>
      </c>
      <c r="O569" s="1113">
        <v>2628</v>
      </c>
      <c r="P569" s="1114">
        <v>146</v>
      </c>
      <c r="Q569" s="745" t="s">
        <v>919</v>
      </c>
      <c r="R569" s="745" t="s">
        <v>920</v>
      </c>
      <c r="S569" s="1055"/>
      <c r="T569" s="101"/>
      <c r="U569" s="101"/>
      <c r="V569" s="101"/>
      <c r="W569" s="101"/>
      <c r="X569" s="101"/>
      <c r="Y569" s="1007"/>
      <c r="Z569" s="1007"/>
    </row>
    <row r="570" spans="2:26" x14ac:dyDescent="0.25">
      <c r="B570" s="70"/>
      <c r="C570" s="70"/>
      <c r="D570" s="1054">
        <v>3218628</v>
      </c>
      <c r="E570" s="741">
        <v>45680</v>
      </c>
      <c r="F570" s="742">
        <v>0.64375000000000004</v>
      </c>
      <c r="G570" s="741">
        <v>45680</v>
      </c>
      <c r="H570" s="742">
        <v>0.65416666666666667</v>
      </c>
      <c r="I570" s="743" t="s">
        <v>976</v>
      </c>
      <c r="J570" s="743" t="s">
        <v>977</v>
      </c>
      <c r="K570" s="743" t="s">
        <v>916</v>
      </c>
      <c r="L570" s="744" t="s">
        <v>981</v>
      </c>
      <c r="M570" s="744" t="s">
        <v>918</v>
      </c>
      <c r="N570" s="1118">
        <v>225</v>
      </c>
      <c r="O570" s="1113">
        <v>3375</v>
      </c>
      <c r="P570" s="1114">
        <v>15</v>
      </c>
      <c r="Q570" s="745" t="s">
        <v>919</v>
      </c>
      <c r="R570" s="745" t="s">
        <v>920</v>
      </c>
      <c r="S570" s="1055"/>
      <c r="T570" s="101"/>
      <c r="U570" s="101"/>
      <c r="V570" s="101"/>
      <c r="W570" s="101"/>
      <c r="X570" s="101"/>
      <c r="Y570" s="1007"/>
      <c r="Z570" s="1007"/>
    </row>
    <row r="571" spans="2:26" x14ac:dyDescent="0.25">
      <c r="B571" s="70"/>
      <c r="C571" s="70"/>
      <c r="D571" s="1054">
        <v>3218643</v>
      </c>
      <c r="E571" s="741">
        <v>45680</v>
      </c>
      <c r="F571" s="742">
        <v>0.74097222222222225</v>
      </c>
      <c r="G571" s="741">
        <v>45680</v>
      </c>
      <c r="H571" s="742">
        <v>0.75277777777777777</v>
      </c>
      <c r="I571" s="743" t="s">
        <v>1091</v>
      </c>
      <c r="J571" s="743" t="s">
        <v>1092</v>
      </c>
      <c r="K571" s="743" t="s">
        <v>449</v>
      </c>
      <c r="L571" s="744" t="s">
        <v>965</v>
      </c>
      <c r="M571" s="744" t="s">
        <v>324</v>
      </c>
      <c r="N571" s="1118">
        <v>1068</v>
      </c>
      <c r="O571" s="1113">
        <v>18156</v>
      </c>
      <c r="P571" s="1114">
        <v>17</v>
      </c>
      <c r="Q571" s="745" t="s">
        <v>919</v>
      </c>
      <c r="R571" s="745" t="s">
        <v>920</v>
      </c>
      <c r="S571" s="1055"/>
      <c r="T571" s="101"/>
      <c r="U571" s="101"/>
      <c r="V571" s="101"/>
      <c r="W571" s="101"/>
      <c r="X571" s="101"/>
      <c r="Y571" s="1007"/>
      <c r="Z571" s="1007"/>
    </row>
    <row r="572" spans="2:26" x14ac:dyDescent="0.25">
      <c r="B572" s="70"/>
      <c r="C572" s="70"/>
      <c r="D572" s="1054">
        <v>3218711</v>
      </c>
      <c r="E572" s="741">
        <v>45680</v>
      </c>
      <c r="F572" s="742">
        <v>0.94722222222222219</v>
      </c>
      <c r="G572" s="741">
        <v>45680</v>
      </c>
      <c r="H572" s="742">
        <v>0.95833333333333337</v>
      </c>
      <c r="I572" s="743" t="s">
        <v>1146</v>
      </c>
      <c r="J572" s="743" t="s">
        <v>1003</v>
      </c>
      <c r="K572" s="743" t="s">
        <v>916</v>
      </c>
      <c r="L572" s="744" t="s">
        <v>965</v>
      </c>
      <c r="M572" s="744" t="s">
        <v>324</v>
      </c>
      <c r="N572" s="1118">
        <v>207</v>
      </c>
      <c r="O572" s="1113">
        <v>3312</v>
      </c>
      <c r="P572" s="1114">
        <v>16</v>
      </c>
      <c r="Q572" s="745" t="s">
        <v>919</v>
      </c>
      <c r="R572" s="745" t="s">
        <v>920</v>
      </c>
      <c r="S572" s="1055"/>
      <c r="T572" s="101"/>
      <c r="U572" s="101"/>
      <c r="V572" s="101"/>
      <c r="W572" s="101"/>
      <c r="X572" s="101"/>
      <c r="Y572" s="1007"/>
      <c r="Z572" s="1007"/>
    </row>
    <row r="573" spans="2:26" x14ac:dyDescent="0.25">
      <c r="B573" s="70"/>
      <c r="C573" s="70"/>
      <c r="D573" s="1054">
        <v>3218731</v>
      </c>
      <c r="E573" s="741">
        <v>45681</v>
      </c>
      <c r="F573" s="742">
        <v>0.12013888888888889</v>
      </c>
      <c r="G573" s="741">
        <v>45681</v>
      </c>
      <c r="H573" s="742">
        <v>0.13055555555555556</v>
      </c>
      <c r="I573" s="743" t="s">
        <v>947</v>
      </c>
      <c r="J573" s="743" t="s">
        <v>948</v>
      </c>
      <c r="K573" s="743" t="s">
        <v>949</v>
      </c>
      <c r="L573" s="744" t="s">
        <v>965</v>
      </c>
      <c r="M573" s="744" t="s">
        <v>324</v>
      </c>
      <c r="N573" s="1118">
        <v>18</v>
      </c>
      <c r="O573" s="1113">
        <v>270</v>
      </c>
      <c r="P573" s="1114">
        <v>15</v>
      </c>
      <c r="Q573" s="745" t="s">
        <v>919</v>
      </c>
      <c r="R573" s="745" t="s">
        <v>920</v>
      </c>
      <c r="S573" s="1055"/>
      <c r="T573" s="101"/>
      <c r="U573" s="101"/>
      <c r="V573" s="101"/>
      <c r="W573" s="101"/>
      <c r="X573" s="101"/>
      <c r="Y573" s="1007"/>
      <c r="Z573" s="1007"/>
    </row>
    <row r="574" spans="2:26" x14ac:dyDescent="0.25">
      <c r="B574" s="70"/>
      <c r="C574" s="70"/>
      <c r="D574" s="1054">
        <v>3218776</v>
      </c>
      <c r="E574" s="741">
        <v>45681</v>
      </c>
      <c r="F574" s="742">
        <v>0.3972222222222222</v>
      </c>
      <c r="G574" s="741">
        <v>45681</v>
      </c>
      <c r="H574" s="742">
        <v>0.4284722222222222</v>
      </c>
      <c r="I574" s="743" t="s">
        <v>1182</v>
      </c>
      <c r="J574" s="743" t="s">
        <v>1005</v>
      </c>
      <c r="K574" s="743" t="s">
        <v>449</v>
      </c>
      <c r="L574" s="744" t="s">
        <v>965</v>
      </c>
      <c r="M574" s="744" t="s">
        <v>324</v>
      </c>
      <c r="N574" s="1118">
        <v>34</v>
      </c>
      <c r="O574" s="1113">
        <v>1530</v>
      </c>
      <c r="P574" s="1114">
        <v>45</v>
      </c>
      <c r="Q574" s="745" t="s">
        <v>919</v>
      </c>
      <c r="R574" s="745" t="s">
        <v>920</v>
      </c>
      <c r="S574" s="1055"/>
      <c r="T574" s="101"/>
      <c r="U574" s="101"/>
      <c r="V574" s="101"/>
      <c r="W574" s="101"/>
      <c r="X574" s="101"/>
      <c r="Y574" s="1007"/>
      <c r="Z574" s="1007"/>
    </row>
    <row r="575" spans="2:26" x14ac:dyDescent="0.25">
      <c r="B575" s="70"/>
      <c r="C575" s="70"/>
      <c r="D575" s="1054">
        <v>3218885</v>
      </c>
      <c r="E575" s="741">
        <v>45681</v>
      </c>
      <c r="F575" s="742">
        <v>0.68680555555555556</v>
      </c>
      <c r="G575" s="741">
        <v>45681</v>
      </c>
      <c r="H575" s="742">
        <v>0.69722222222222219</v>
      </c>
      <c r="I575" s="743" t="s">
        <v>976</v>
      </c>
      <c r="J575" s="743" t="s">
        <v>977</v>
      </c>
      <c r="K575" s="743" t="s">
        <v>916</v>
      </c>
      <c r="L575" s="744" t="s">
        <v>981</v>
      </c>
      <c r="M575" s="744" t="s">
        <v>918</v>
      </c>
      <c r="N575" s="1118">
        <v>225</v>
      </c>
      <c r="O575" s="1113">
        <v>3375</v>
      </c>
      <c r="P575" s="1114">
        <v>15</v>
      </c>
      <c r="Q575" s="745" t="s">
        <v>919</v>
      </c>
      <c r="R575" s="745" t="s">
        <v>920</v>
      </c>
      <c r="S575" s="1055"/>
      <c r="T575" s="101"/>
      <c r="U575" s="101"/>
      <c r="V575" s="101"/>
      <c r="W575" s="101"/>
      <c r="X575" s="101"/>
      <c r="Y575" s="1007"/>
      <c r="Z575" s="1007"/>
    </row>
    <row r="576" spans="2:26" x14ac:dyDescent="0.25">
      <c r="B576" s="70"/>
      <c r="C576" s="70"/>
      <c r="D576" s="1054">
        <v>3218887</v>
      </c>
      <c r="E576" s="741">
        <v>45681</v>
      </c>
      <c r="F576" s="742">
        <v>0.70763888888888893</v>
      </c>
      <c r="G576" s="741">
        <v>45681</v>
      </c>
      <c r="H576" s="742">
        <v>0.71805555555555556</v>
      </c>
      <c r="I576" s="743" t="s">
        <v>976</v>
      </c>
      <c r="J576" s="743" t="s">
        <v>977</v>
      </c>
      <c r="K576" s="743" t="s">
        <v>916</v>
      </c>
      <c r="L576" s="744" t="s">
        <v>981</v>
      </c>
      <c r="M576" s="744" t="s">
        <v>918</v>
      </c>
      <c r="N576" s="1118">
        <v>225</v>
      </c>
      <c r="O576" s="1113">
        <v>3375</v>
      </c>
      <c r="P576" s="1114">
        <v>15</v>
      </c>
      <c r="Q576" s="745" t="s">
        <v>919</v>
      </c>
      <c r="R576" s="745" t="s">
        <v>920</v>
      </c>
      <c r="S576" s="1055"/>
      <c r="T576" s="101"/>
      <c r="U576" s="101"/>
      <c r="V576" s="101"/>
      <c r="W576" s="101"/>
      <c r="X576" s="101"/>
      <c r="Y576" s="1007"/>
      <c r="Z576" s="1007"/>
    </row>
    <row r="577" spans="2:26" x14ac:dyDescent="0.25">
      <c r="B577" s="70"/>
      <c r="C577" s="70"/>
      <c r="D577" s="1054">
        <v>3218892</v>
      </c>
      <c r="E577" s="741">
        <v>45681</v>
      </c>
      <c r="F577" s="742">
        <v>0.72847222222222219</v>
      </c>
      <c r="G577" s="741">
        <v>45681</v>
      </c>
      <c r="H577" s="742">
        <v>0.73750000000000004</v>
      </c>
      <c r="I577" s="743" t="s">
        <v>976</v>
      </c>
      <c r="J577" s="743" t="s">
        <v>977</v>
      </c>
      <c r="K577" s="743" t="s">
        <v>916</v>
      </c>
      <c r="L577" s="744" t="s">
        <v>981</v>
      </c>
      <c r="M577" s="744" t="s">
        <v>918</v>
      </c>
      <c r="N577" s="1118">
        <v>225</v>
      </c>
      <c r="O577" s="1113">
        <v>2700</v>
      </c>
      <c r="P577" s="1114">
        <v>12</v>
      </c>
      <c r="Q577" s="745" t="s">
        <v>919</v>
      </c>
      <c r="R577" s="745" t="s">
        <v>920</v>
      </c>
      <c r="S577" s="1055"/>
      <c r="T577" s="101"/>
      <c r="U577" s="101"/>
      <c r="V577" s="101"/>
      <c r="W577" s="101"/>
      <c r="X577" s="101"/>
      <c r="Y577" s="1007"/>
      <c r="Z577" s="1007"/>
    </row>
    <row r="578" spans="2:26" x14ac:dyDescent="0.25">
      <c r="B578" s="70"/>
      <c r="C578" s="70"/>
      <c r="D578" s="1054">
        <v>3218989</v>
      </c>
      <c r="E578" s="741">
        <v>45682</v>
      </c>
      <c r="F578" s="742">
        <v>0.83750000000000002</v>
      </c>
      <c r="G578" s="741">
        <v>45682</v>
      </c>
      <c r="H578" s="742">
        <v>0.84791666666666665</v>
      </c>
      <c r="I578" s="743" t="s">
        <v>976</v>
      </c>
      <c r="J578" s="743" t="s">
        <v>977</v>
      </c>
      <c r="K578" s="743" t="s">
        <v>916</v>
      </c>
      <c r="L578" s="744" t="s">
        <v>981</v>
      </c>
      <c r="M578" s="744" t="s">
        <v>918</v>
      </c>
      <c r="N578" s="1118">
        <v>225</v>
      </c>
      <c r="O578" s="1113">
        <v>3375</v>
      </c>
      <c r="P578" s="1114">
        <v>15</v>
      </c>
      <c r="Q578" s="745" t="s">
        <v>919</v>
      </c>
      <c r="R578" s="745" t="s">
        <v>920</v>
      </c>
      <c r="S578" s="1055"/>
      <c r="T578" s="101"/>
      <c r="U578" s="101"/>
      <c r="V578" s="101"/>
      <c r="W578" s="101"/>
      <c r="X578" s="101"/>
      <c r="Y578" s="1007"/>
      <c r="Z578" s="1007"/>
    </row>
    <row r="579" spans="2:26" x14ac:dyDescent="0.25">
      <c r="B579" s="70"/>
      <c r="C579" s="70"/>
      <c r="D579" s="1054">
        <v>3218992</v>
      </c>
      <c r="E579" s="741">
        <v>45682</v>
      </c>
      <c r="F579" s="742">
        <v>0.85902777777777772</v>
      </c>
      <c r="G579" s="741">
        <v>45682</v>
      </c>
      <c r="H579" s="742">
        <v>0.86875000000000002</v>
      </c>
      <c r="I579" s="743" t="s">
        <v>976</v>
      </c>
      <c r="J579" s="743" t="s">
        <v>977</v>
      </c>
      <c r="K579" s="743" t="s">
        <v>916</v>
      </c>
      <c r="L579" s="744" t="s">
        <v>981</v>
      </c>
      <c r="M579" s="744" t="s">
        <v>918</v>
      </c>
      <c r="N579" s="1118">
        <v>225</v>
      </c>
      <c r="O579" s="1113">
        <v>3150</v>
      </c>
      <c r="P579" s="1114">
        <v>14</v>
      </c>
      <c r="Q579" s="745" t="s">
        <v>919</v>
      </c>
      <c r="R579" s="745" t="s">
        <v>920</v>
      </c>
      <c r="S579" s="1055"/>
      <c r="T579" s="101"/>
      <c r="U579" s="101"/>
      <c r="V579" s="101"/>
      <c r="W579" s="101"/>
      <c r="X579" s="101"/>
      <c r="Y579" s="1007"/>
      <c r="Z579" s="1007"/>
    </row>
    <row r="580" spans="2:26" x14ac:dyDescent="0.25">
      <c r="B580" s="70"/>
      <c r="C580" s="70"/>
      <c r="D580" s="1054">
        <v>3219035</v>
      </c>
      <c r="E580" s="741">
        <v>45683</v>
      </c>
      <c r="F580" s="742">
        <v>0.35625000000000001</v>
      </c>
      <c r="G580" s="741">
        <v>45683</v>
      </c>
      <c r="H580" s="742">
        <v>0.41597222222222224</v>
      </c>
      <c r="I580" s="743" t="s">
        <v>1028</v>
      </c>
      <c r="J580" s="743" t="s">
        <v>1179</v>
      </c>
      <c r="K580" s="743" t="s">
        <v>916</v>
      </c>
      <c r="L580" s="744" t="s">
        <v>997</v>
      </c>
      <c r="M580" s="744" t="s">
        <v>998</v>
      </c>
      <c r="N580" s="1118">
        <v>314</v>
      </c>
      <c r="O580" s="1113">
        <v>27004</v>
      </c>
      <c r="P580" s="1114">
        <v>86</v>
      </c>
      <c r="Q580" s="745" t="s">
        <v>919</v>
      </c>
      <c r="R580" s="745" t="s">
        <v>920</v>
      </c>
      <c r="S580" s="1055"/>
      <c r="T580" s="101"/>
      <c r="U580" s="101"/>
      <c r="V580" s="101"/>
      <c r="W580" s="101"/>
      <c r="X580" s="101"/>
      <c r="Y580" s="1007"/>
      <c r="Z580" s="1007"/>
    </row>
    <row r="581" spans="2:26" x14ac:dyDescent="0.25">
      <c r="B581" s="70"/>
      <c r="C581" s="70"/>
      <c r="D581" s="1054">
        <v>3219053</v>
      </c>
      <c r="E581" s="741">
        <v>45683</v>
      </c>
      <c r="F581" s="742">
        <v>0.64722222222222225</v>
      </c>
      <c r="G581" s="741">
        <v>45683</v>
      </c>
      <c r="H581" s="742">
        <v>0.69722222222222219</v>
      </c>
      <c r="I581" s="743" t="s">
        <v>914</v>
      </c>
      <c r="J581" s="743" t="s">
        <v>982</v>
      </c>
      <c r="K581" s="743" t="s">
        <v>916</v>
      </c>
      <c r="L581" s="744" t="s">
        <v>981</v>
      </c>
      <c r="M581" s="744" t="s">
        <v>918</v>
      </c>
      <c r="N581" s="1118">
        <v>1164</v>
      </c>
      <c r="O581" s="1113">
        <v>83808</v>
      </c>
      <c r="P581" s="1114">
        <v>72</v>
      </c>
      <c r="Q581" s="745" t="s">
        <v>919</v>
      </c>
      <c r="R581" s="745" t="s">
        <v>920</v>
      </c>
      <c r="S581" s="1055"/>
      <c r="T581" s="101"/>
      <c r="U581" s="101"/>
      <c r="V581" s="101"/>
      <c r="W581" s="101"/>
      <c r="X581" s="101"/>
      <c r="Y581" s="1007"/>
      <c r="Z581" s="1007"/>
    </row>
    <row r="582" spans="2:26" x14ac:dyDescent="0.25">
      <c r="B582" s="70"/>
      <c r="C582" s="70"/>
      <c r="D582" s="1054">
        <v>3219619</v>
      </c>
      <c r="E582" s="741">
        <v>45683</v>
      </c>
      <c r="F582" s="742">
        <v>0.69722222222222219</v>
      </c>
      <c r="G582" s="741">
        <v>45683</v>
      </c>
      <c r="H582" s="742">
        <v>0.75069444444444444</v>
      </c>
      <c r="I582" s="743" t="s">
        <v>914</v>
      </c>
      <c r="J582" s="743" t="s">
        <v>982</v>
      </c>
      <c r="K582" s="743" t="s">
        <v>916</v>
      </c>
      <c r="L582" s="744" t="s">
        <v>981</v>
      </c>
      <c r="M582" s="744" t="s">
        <v>918</v>
      </c>
      <c r="N582" s="1118">
        <v>679</v>
      </c>
      <c r="O582" s="1113">
        <v>52283</v>
      </c>
      <c r="P582" s="1114">
        <v>77</v>
      </c>
      <c r="Q582" s="745" t="s">
        <v>919</v>
      </c>
      <c r="R582" s="745" t="s">
        <v>920</v>
      </c>
      <c r="S582" s="1055"/>
      <c r="T582" s="101"/>
      <c r="U582" s="101"/>
      <c r="V582" s="101"/>
      <c r="W582" s="101"/>
      <c r="X582" s="101"/>
      <c r="Y582" s="1007"/>
      <c r="Z582" s="1007"/>
    </row>
    <row r="583" spans="2:26" x14ac:dyDescent="0.25">
      <c r="B583" s="70"/>
      <c r="C583" s="70"/>
      <c r="D583" s="1054">
        <v>3219129</v>
      </c>
      <c r="E583" s="741">
        <v>45684</v>
      </c>
      <c r="F583" s="742">
        <v>0.80486111111111114</v>
      </c>
      <c r="G583" s="741">
        <v>45684</v>
      </c>
      <c r="H583" s="742">
        <v>0.81736111111111109</v>
      </c>
      <c r="I583" s="743" t="s">
        <v>1085</v>
      </c>
      <c r="J583" s="743" t="s">
        <v>1021</v>
      </c>
      <c r="K583" s="743" t="s">
        <v>916</v>
      </c>
      <c r="L583" s="744" t="s">
        <v>965</v>
      </c>
      <c r="M583" s="744" t="s">
        <v>324</v>
      </c>
      <c r="N583" s="1118">
        <v>377</v>
      </c>
      <c r="O583" s="1113">
        <v>6786</v>
      </c>
      <c r="P583" s="1114">
        <v>18</v>
      </c>
      <c r="Q583" s="745" t="s">
        <v>919</v>
      </c>
      <c r="R583" s="745" t="s">
        <v>920</v>
      </c>
      <c r="S583" s="1055"/>
      <c r="T583" s="101"/>
      <c r="U583" s="101"/>
      <c r="V583" s="101"/>
      <c r="W583" s="101"/>
      <c r="X583" s="101"/>
      <c r="Y583" s="1007"/>
      <c r="Z583" s="1007"/>
    </row>
    <row r="584" spans="2:26" x14ac:dyDescent="0.25">
      <c r="B584" s="70"/>
      <c r="C584" s="70"/>
      <c r="D584" s="1054">
        <v>3219131</v>
      </c>
      <c r="E584" s="741">
        <v>45684</v>
      </c>
      <c r="F584" s="742">
        <v>0.7993055555555556</v>
      </c>
      <c r="G584" s="741">
        <v>45684</v>
      </c>
      <c r="H584" s="742">
        <v>0.81041666666666667</v>
      </c>
      <c r="I584" s="743" t="s">
        <v>976</v>
      </c>
      <c r="J584" s="743" t="s">
        <v>977</v>
      </c>
      <c r="K584" s="743" t="s">
        <v>916</v>
      </c>
      <c r="L584" s="744" t="s">
        <v>981</v>
      </c>
      <c r="M584" s="744" t="s">
        <v>918</v>
      </c>
      <c r="N584" s="1118">
        <v>225</v>
      </c>
      <c r="O584" s="1113">
        <v>3600</v>
      </c>
      <c r="P584" s="1114">
        <v>16</v>
      </c>
      <c r="Q584" s="745" t="s">
        <v>919</v>
      </c>
      <c r="R584" s="745" t="s">
        <v>920</v>
      </c>
      <c r="S584" s="1055"/>
      <c r="T584" s="101"/>
      <c r="U584" s="101"/>
      <c r="V584" s="101"/>
      <c r="W584" s="101"/>
      <c r="X584" s="101"/>
      <c r="Y584" s="1007"/>
      <c r="Z584" s="1007"/>
    </row>
    <row r="585" spans="2:26" x14ac:dyDescent="0.25">
      <c r="B585" s="70"/>
      <c r="C585" s="70"/>
      <c r="D585" s="1054">
        <v>3213116</v>
      </c>
      <c r="E585" s="741">
        <v>45685</v>
      </c>
      <c r="F585" s="742">
        <v>0.39027777777777778</v>
      </c>
      <c r="G585" s="741">
        <v>45685</v>
      </c>
      <c r="H585" s="742">
        <v>0.56944444444444442</v>
      </c>
      <c r="I585" s="743" t="s">
        <v>1060</v>
      </c>
      <c r="J585" s="743" t="s">
        <v>915</v>
      </c>
      <c r="K585" s="743" t="s">
        <v>916</v>
      </c>
      <c r="L585" s="744" t="s">
        <v>917</v>
      </c>
      <c r="M585" s="744" t="s">
        <v>918</v>
      </c>
      <c r="N585" s="1118">
        <v>24</v>
      </c>
      <c r="O585" s="1113">
        <v>6192</v>
      </c>
      <c r="P585" s="1114">
        <v>258</v>
      </c>
      <c r="Q585" s="745" t="s">
        <v>919</v>
      </c>
      <c r="R585" s="745" t="s">
        <v>920</v>
      </c>
      <c r="S585" s="1055"/>
      <c r="T585" s="101"/>
      <c r="U585" s="101"/>
      <c r="V585" s="101"/>
      <c r="W585" s="101"/>
      <c r="X585" s="101"/>
      <c r="Y585" s="1007"/>
      <c r="Z585" s="1007"/>
    </row>
    <row r="586" spans="2:26" x14ac:dyDescent="0.25">
      <c r="B586" s="70"/>
      <c r="C586" s="70"/>
      <c r="D586" s="1054">
        <v>3219461</v>
      </c>
      <c r="E586" s="741">
        <v>45685</v>
      </c>
      <c r="F586" s="742">
        <v>0.39027777777777778</v>
      </c>
      <c r="G586" s="741">
        <v>45685</v>
      </c>
      <c r="H586" s="742">
        <v>0.63402777777777775</v>
      </c>
      <c r="I586" s="743" t="s">
        <v>930</v>
      </c>
      <c r="J586" s="743" t="s">
        <v>940</v>
      </c>
      <c r="K586" s="743" t="s">
        <v>916</v>
      </c>
      <c r="L586" s="744" t="s">
        <v>917</v>
      </c>
      <c r="M586" s="744" t="s">
        <v>918</v>
      </c>
      <c r="N586" s="1118">
        <v>44</v>
      </c>
      <c r="O586" s="1113">
        <v>15444</v>
      </c>
      <c r="P586" s="1114">
        <v>351</v>
      </c>
      <c r="Q586" s="745" t="s">
        <v>919</v>
      </c>
      <c r="R586" s="745" t="s">
        <v>920</v>
      </c>
      <c r="S586" s="1055"/>
      <c r="T586" s="101"/>
      <c r="U586" s="101"/>
      <c r="V586" s="101"/>
      <c r="W586" s="101"/>
      <c r="X586" s="101"/>
      <c r="Y586" s="1007"/>
      <c r="Z586" s="1007"/>
    </row>
    <row r="587" spans="2:26" x14ac:dyDescent="0.25">
      <c r="B587" s="70"/>
      <c r="C587" s="70"/>
      <c r="D587" s="1054">
        <v>3219647</v>
      </c>
      <c r="E587" s="741">
        <v>45685</v>
      </c>
      <c r="F587" s="742">
        <v>0.67777777777777781</v>
      </c>
      <c r="G587" s="741">
        <v>45685</v>
      </c>
      <c r="H587" s="742">
        <v>0.76249999999999996</v>
      </c>
      <c r="I587" s="743" t="s">
        <v>1028</v>
      </c>
      <c r="J587" s="743" t="s">
        <v>1034</v>
      </c>
      <c r="K587" s="743" t="s">
        <v>916</v>
      </c>
      <c r="L587" s="744" t="s">
        <v>981</v>
      </c>
      <c r="M587" s="744" t="s">
        <v>918</v>
      </c>
      <c r="N587" s="1118">
        <v>7</v>
      </c>
      <c r="O587" s="1113">
        <v>854</v>
      </c>
      <c r="P587" s="1114">
        <v>122</v>
      </c>
      <c r="Q587" s="745" t="s">
        <v>919</v>
      </c>
      <c r="R587" s="745" t="s">
        <v>920</v>
      </c>
      <c r="S587" s="1055"/>
      <c r="T587" s="101"/>
      <c r="U587" s="101"/>
      <c r="V587" s="101"/>
      <c r="W587" s="101"/>
      <c r="X587" s="101"/>
      <c r="Y587" s="1007"/>
      <c r="Z587" s="1007"/>
    </row>
    <row r="588" spans="2:26" x14ac:dyDescent="0.25">
      <c r="B588" s="70"/>
      <c r="C588" s="70"/>
      <c r="D588" s="1054">
        <v>3219649</v>
      </c>
      <c r="E588" s="741">
        <v>45685</v>
      </c>
      <c r="F588" s="742">
        <v>0.66666666666666663</v>
      </c>
      <c r="G588" s="741">
        <v>45685</v>
      </c>
      <c r="H588" s="742">
        <v>0.81458333333333333</v>
      </c>
      <c r="I588" s="743" t="s">
        <v>1115</v>
      </c>
      <c r="J588" s="743" t="s">
        <v>1107</v>
      </c>
      <c r="K588" s="743" t="s">
        <v>949</v>
      </c>
      <c r="L588" s="744" t="s">
        <v>983</v>
      </c>
      <c r="M588" s="744" t="s">
        <v>929</v>
      </c>
      <c r="N588" s="1118">
        <v>42</v>
      </c>
      <c r="O588" s="1113">
        <v>8946</v>
      </c>
      <c r="P588" s="1114">
        <v>213</v>
      </c>
      <c r="Q588" s="745" t="s">
        <v>919</v>
      </c>
      <c r="R588" s="745" t="s">
        <v>920</v>
      </c>
      <c r="S588" s="1055"/>
      <c r="T588" s="101"/>
      <c r="U588" s="101"/>
      <c r="V588" s="101"/>
      <c r="W588" s="101"/>
      <c r="X588" s="101"/>
      <c r="Y588" s="1007"/>
      <c r="Z588" s="1007"/>
    </row>
    <row r="589" spans="2:26" x14ac:dyDescent="0.25">
      <c r="B589" s="70"/>
      <c r="C589" s="70"/>
      <c r="D589" s="1054">
        <v>3219655</v>
      </c>
      <c r="E589" s="741">
        <v>45685</v>
      </c>
      <c r="F589" s="742">
        <v>0.68402777777777779</v>
      </c>
      <c r="G589" s="741">
        <v>45685</v>
      </c>
      <c r="H589" s="742">
        <v>0.76736111111111116</v>
      </c>
      <c r="I589" s="743" t="s">
        <v>1039</v>
      </c>
      <c r="J589" s="743" t="s">
        <v>960</v>
      </c>
      <c r="K589" s="743" t="s">
        <v>916</v>
      </c>
      <c r="L589" s="744" t="s">
        <v>983</v>
      </c>
      <c r="M589" s="744" t="s">
        <v>929</v>
      </c>
      <c r="N589" s="1118">
        <v>755</v>
      </c>
      <c r="O589" s="1113">
        <v>90600</v>
      </c>
      <c r="P589" s="1114">
        <v>120</v>
      </c>
      <c r="Q589" s="745" t="s">
        <v>919</v>
      </c>
      <c r="R589" s="745" t="s">
        <v>920</v>
      </c>
      <c r="S589" s="1055"/>
      <c r="T589" s="101"/>
      <c r="U589" s="101"/>
      <c r="V589" s="101"/>
      <c r="W589" s="101"/>
      <c r="X589" s="101"/>
      <c r="Y589" s="1007"/>
      <c r="Z589" s="1007"/>
    </row>
    <row r="590" spans="2:26" x14ac:dyDescent="0.25">
      <c r="B590" s="70"/>
      <c r="C590" s="70"/>
      <c r="D590" s="1054">
        <v>3219689</v>
      </c>
      <c r="E590" s="741">
        <v>45685</v>
      </c>
      <c r="F590" s="742">
        <v>0.80555555555555558</v>
      </c>
      <c r="G590" s="741">
        <v>45685</v>
      </c>
      <c r="H590" s="742">
        <v>0.99861111111111112</v>
      </c>
      <c r="I590" s="743" t="s">
        <v>1160</v>
      </c>
      <c r="J590" s="743" t="s">
        <v>1185</v>
      </c>
      <c r="K590" s="743" t="s">
        <v>449</v>
      </c>
      <c r="L590" s="744" t="s">
        <v>983</v>
      </c>
      <c r="M590" s="744" t="s">
        <v>324</v>
      </c>
      <c r="N590" s="1118">
        <v>82</v>
      </c>
      <c r="O590" s="1113">
        <v>22796</v>
      </c>
      <c r="P590" s="1114">
        <v>278</v>
      </c>
      <c r="Q590" s="745" t="s">
        <v>919</v>
      </c>
      <c r="R590" s="745" t="s">
        <v>920</v>
      </c>
      <c r="S590" s="1055"/>
      <c r="T590" s="101"/>
      <c r="U590" s="101"/>
      <c r="V590" s="101"/>
      <c r="W590" s="101"/>
      <c r="X590" s="101"/>
      <c r="Y590" s="1007"/>
      <c r="Z590" s="1007"/>
    </row>
    <row r="591" spans="2:26" x14ac:dyDescent="0.25">
      <c r="B591" s="70"/>
      <c r="C591" s="70"/>
      <c r="D591" s="1054">
        <v>3219691</v>
      </c>
      <c r="E591" s="741">
        <v>45685</v>
      </c>
      <c r="F591" s="742">
        <v>0.84930555555555554</v>
      </c>
      <c r="G591" s="741">
        <v>45685</v>
      </c>
      <c r="H591" s="742">
        <v>0.85972222222222228</v>
      </c>
      <c r="I591" s="743" t="s">
        <v>1085</v>
      </c>
      <c r="J591" s="743" t="s">
        <v>1021</v>
      </c>
      <c r="K591" s="743" t="s">
        <v>916</v>
      </c>
      <c r="L591" s="744" t="s">
        <v>981</v>
      </c>
      <c r="M591" s="744" t="s">
        <v>918</v>
      </c>
      <c r="N591" s="1118">
        <v>377</v>
      </c>
      <c r="O591" s="1113">
        <v>5655</v>
      </c>
      <c r="P591" s="1114">
        <v>15</v>
      </c>
      <c r="Q591" s="745" t="s">
        <v>919</v>
      </c>
      <c r="R591" s="745" t="s">
        <v>920</v>
      </c>
      <c r="S591" s="1055"/>
      <c r="T591" s="101"/>
      <c r="U591" s="101"/>
      <c r="V591" s="101"/>
      <c r="W591" s="101"/>
      <c r="X591" s="101"/>
      <c r="Y591" s="1007"/>
      <c r="Z591" s="1007"/>
    </row>
    <row r="592" spans="2:26" x14ac:dyDescent="0.25">
      <c r="B592" s="70"/>
      <c r="C592" s="70"/>
      <c r="D592" s="1054">
        <v>3219697</v>
      </c>
      <c r="E592" s="741">
        <v>45685</v>
      </c>
      <c r="F592" s="742">
        <v>0.84513888888888888</v>
      </c>
      <c r="G592" s="741">
        <v>45685</v>
      </c>
      <c r="H592" s="742">
        <v>0.88263888888888886</v>
      </c>
      <c r="I592" s="743" t="s">
        <v>1026</v>
      </c>
      <c r="J592" s="743" t="s">
        <v>1027</v>
      </c>
      <c r="K592" s="743" t="s">
        <v>449</v>
      </c>
      <c r="L592" s="744" t="s">
        <v>965</v>
      </c>
      <c r="M592" s="744" t="s">
        <v>324</v>
      </c>
      <c r="N592" s="1118">
        <v>96</v>
      </c>
      <c r="O592" s="1113">
        <v>5184</v>
      </c>
      <c r="P592" s="1114">
        <v>54</v>
      </c>
      <c r="Q592" s="745" t="s">
        <v>919</v>
      </c>
      <c r="R592" s="745" t="s">
        <v>920</v>
      </c>
      <c r="S592" s="1055"/>
      <c r="T592" s="101"/>
      <c r="U592" s="101"/>
      <c r="V592" s="101"/>
      <c r="W592" s="101"/>
      <c r="X592" s="101"/>
      <c r="Y592" s="1007"/>
      <c r="Z592" s="1007"/>
    </row>
    <row r="593" spans="2:26" x14ac:dyDescent="0.25">
      <c r="B593" s="70"/>
      <c r="C593" s="70"/>
      <c r="D593" s="1054">
        <v>3233430</v>
      </c>
      <c r="E593" s="741">
        <v>45685</v>
      </c>
      <c r="F593" s="742">
        <v>0.76736111111111116</v>
      </c>
      <c r="G593" s="741">
        <v>45685</v>
      </c>
      <c r="H593" s="742">
        <v>0.79861111111111116</v>
      </c>
      <c r="I593" s="743" t="s">
        <v>1039</v>
      </c>
      <c r="J593" s="743" t="s">
        <v>1194</v>
      </c>
      <c r="K593" s="743" t="s">
        <v>916</v>
      </c>
      <c r="L593" s="744" t="s">
        <v>983</v>
      </c>
      <c r="M593" s="744" t="s">
        <v>929</v>
      </c>
      <c r="N593" s="1118">
        <v>589</v>
      </c>
      <c r="O593" s="1113">
        <v>26505</v>
      </c>
      <c r="P593" s="1114">
        <v>45</v>
      </c>
      <c r="Q593" s="745" t="s">
        <v>919</v>
      </c>
      <c r="R593" s="745" t="s">
        <v>920</v>
      </c>
      <c r="S593" s="1055"/>
      <c r="T593" s="101"/>
      <c r="U593" s="101"/>
      <c r="V593" s="101"/>
      <c r="W593" s="101"/>
      <c r="X593" s="101"/>
      <c r="Y593" s="1007"/>
      <c r="Z593" s="1007"/>
    </row>
    <row r="594" spans="2:26" x14ac:dyDescent="0.25">
      <c r="B594" s="70"/>
      <c r="C594" s="70"/>
      <c r="D594" s="1054">
        <v>3233776</v>
      </c>
      <c r="E594" s="741">
        <v>45685</v>
      </c>
      <c r="F594" s="742">
        <v>0.81458333333333333</v>
      </c>
      <c r="G594" s="741">
        <v>45685</v>
      </c>
      <c r="H594" s="742">
        <v>0.96319444444444446</v>
      </c>
      <c r="I594" s="743" t="s">
        <v>1115</v>
      </c>
      <c r="J594" s="743" t="s">
        <v>1107</v>
      </c>
      <c r="K594" s="743" t="s">
        <v>949</v>
      </c>
      <c r="L594" s="744" t="s">
        <v>983</v>
      </c>
      <c r="M594" s="744" t="s">
        <v>929</v>
      </c>
      <c r="N594" s="1118">
        <v>13</v>
      </c>
      <c r="O594" s="1113">
        <v>2782</v>
      </c>
      <c r="P594" s="1114">
        <v>214</v>
      </c>
      <c r="Q594" s="745" t="s">
        <v>919</v>
      </c>
      <c r="R594" s="745" t="s">
        <v>920</v>
      </c>
      <c r="S594" s="1055"/>
      <c r="T594" s="101"/>
      <c r="U594" s="101"/>
      <c r="V594" s="101"/>
      <c r="W594" s="101"/>
      <c r="X594" s="101"/>
      <c r="Y594" s="1007"/>
      <c r="Z594" s="1007"/>
    </row>
    <row r="595" spans="2:26" x14ac:dyDescent="0.25">
      <c r="B595" s="70"/>
      <c r="C595" s="70"/>
      <c r="D595" s="1054">
        <v>3209751</v>
      </c>
      <c r="E595" s="741">
        <v>45686</v>
      </c>
      <c r="F595" s="742">
        <v>0.38541666666666669</v>
      </c>
      <c r="G595" s="741">
        <v>45686</v>
      </c>
      <c r="H595" s="742">
        <v>0.39166666666666666</v>
      </c>
      <c r="I595" s="743" t="s">
        <v>1052</v>
      </c>
      <c r="J595" s="743" t="s">
        <v>1053</v>
      </c>
      <c r="K595" s="743" t="s">
        <v>916</v>
      </c>
      <c r="L595" s="744" t="s">
        <v>917</v>
      </c>
      <c r="M595" s="744" t="s">
        <v>918</v>
      </c>
      <c r="N595" s="1118">
        <v>323</v>
      </c>
      <c r="O595" s="1113">
        <v>2907</v>
      </c>
      <c r="P595" s="1114">
        <v>9</v>
      </c>
      <c r="Q595" s="745" t="s">
        <v>919</v>
      </c>
      <c r="R595" s="745" t="s">
        <v>920</v>
      </c>
      <c r="S595" s="1055"/>
      <c r="T595" s="101"/>
      <c r="U595" s="101"/>
      <c r="V595" s="101"/>
      <c r="W595" s="101"/>
      <c r="X595" s="101"/>
      <c r="Y595" s="1007"/>
      <c r="Z595" s="1007"/>
    </row>
    <row r="596" spans="2:26" x14ac:dyDescent="0.25">
      <c r="B596" s="70"/>
      <c r="C596" s="70"/>
      <c r="D596" s="1054">
        <v>3209755</v>
      </c>
      <c r="E596" s="741">
        <v>45686</v>
      </c>
      <c r="F596" s="742">
        <v>0.42708333333333331</v>
      </c>
      <c r="G596" s="741">
        <v>45686</v>
      </c>
      <c r="H596" s="742">
        <v>0.43472222222222223</v>
      </c>
      <c r="I596" s="743" t="s">
        <v>1052</v>
      </c>
      <c r="J596" s="743" t="s">
        <v>1053</v>
      </c>
      <c r="K596" s="743" t="s">
        <v>916</v>
      </c>
      <c r="L596" s="744" t="s">
        <v>917</v>
      </c>
      <c r="M596" s="744" t="s">
        <v>918</v>
      </c>
      <c r="N596" s="1118">
        <v>323</v>
      </c>
      <c r="O596" s="1113">
        <v>3553</v>
      </c>
      <c r="P596" s="1114">
        <v>11</v>
      </c>
      <c r="Q596" s="745" t="s">
        <v>919</v>
      </c>
      <c r="R596" s="745" t="s">
        <v>920</v>
      </c>
      <c r="S596" s="1055"/>
      <c r="T596" s="101"/>
      <c r="U596" s="101"/>
      <c r="V596" s="101"/>
      <c r="W596" s="101"/>
      <c r="X596" s="101"/>
      <c r="Y596" s="1007"/>
      <c r="Z596" s="1007"/>
    </row>
    <row r="597" spans="2:26" x14ac:dyDescent="0.25">
      <c r="B597" s="70"/>
      <c r="C597" s="70"/>
      <c r="D597" s="1054">
        <v>3210621</v>
      </c>
      <c r="E597" s="741">
        <v>45686</v>
      </c>
      <c r="F597" s="742">
        <v>0.9194444444444444</v>
      </c>
      <c r="G597" s="741">
        <v>45687</v>
      </c>
      <c r="H597" s="742">
        <v>4.791666666666667E-2</v>
      </c>
      <c r="I597" s="743" t="s">
        <v>1070</v>
      </c>
      <c r="J597" s="743" t="s">
        <v>1158</v>
      </c>
      <c r="K597" s="743" t="s">
        <v>916</v>
      </c>
      <c r="L597" s="744" t="s">
        <v>917</v>
      </c>
      <c r="M597" s="744" t="s">
        <v>918</v>
      </c>
      <c r="N597" s="1118">
        <v>60</v>
      </c>
      <c r="O597" s="1113">
        <v>11100</v>
      </c>
      <c r="P597" s="1114">
        <v>185</v>
      </c>
      <c r="Q597" s="745" t="s">
        <v>919</v>
      </c>
      <c r="R597" s="745" t="s">
        <v>920</v>
      </c>
      <c r="S597" s="1055"/>
      <c r="T597" s="101"/>
      <c r="U597" s="101"/>
      <c r="V597" s="101"/>
      <c r="W597" s="101"/>
      <c r="X597" s="101"/>
      <c r="Y597" s="1007"/>
      <c r="Z597" s="1007"/>
    </row>
    <row r="598" spans="2:26" x14ac:dyDescent="0.25">
      <c r="B598" s="70"/>
      <c r="C598" s="70"/>
      <c r="D598" s="1054">
        <v>3209999</v>
      </c>
      <c r="E598" s="741">
        <v>45687</v>
      </c>
      <c r="F598" s="742">
        <v>0.375</v>
      </c>
      <c r="G598" s="741">
        <v>45687</v>
      </c>
      <c r="H598" s="742">
        <v>0.55486111111111114</v>
      </c>
      <c r="I598" s="743" t="s">
        <v>925</v>
      </c>
      <c r="J598" s="743" t="s">
        <v>926</v>
      </c>
      <c r="K598" s="743" t="s">
        <v>916</v>
      </c>
      <c r="L598" s="744" t="s">
        <v>917</v>
      </c>
      <c r="M598" s="744" t="s">
        <v>918</v>
      </c>
      <c r="N598" s="1118">
        <v>9</v>
      </c>
      <c r="O598" s="1113">
        <v>2331</v>
      </c>
      <c r="P598" s="1114">
        <v>259</v>
      </c>
      <c r="Q598" s="745" t="s">
        <v>919</v>
      </c>
      <c r="R598" s="745" t="s">
        <v>920</v>
      </c>
      <c r="S598" s="1055"/>
      <c r="T598" s="101"/>
      <c r="U598" s="101"/>
      <c r="V598" s="101"/>
      <c r="W598" s="101"/>
      <c r="X598" s="101"/>
      <c r="Y598" s="1007"/>
      <c r="Z598" s="1007"/>
    </row>
    <row r="599" spans="2:26" x14ac:dyDescent="0.25">
      <c r="B599" s="70"/>
      <c r="C599" s="70"/>
      <c r="D599" s="1054">
        <v>3210693</v>
      </c>
      <c r="E599" s="741">
        <v>45687</v>
      </c>
      <c r="F599" s="742">
        <v>0.375</v>
      </c>
      <c r="G599" s="741">
        <v>45687</v>
      </c>
      <c r="H599" s="742">
        <v>0.46527777777777779</v>
      </c>
      <c r="I599" s="743" t="s">
        <v>1050</v>
      </c>
      <c r="J599" s="743" t="s">
        <v>1051</v>
      </c>
      <c r="K599" s="743" t="s">
        <v>449</v>
      </c>
      <c r="L599" s="744" t="s">
        <v>917</v>
      </c>
      <c r="M599" s="744" t="s">
        <v>918</v>
      </c>
      <c r="N599" s="1118">
        <v>58</v>
      </c>
      <c r="O599" s="1113">
        <v>7540</v>
      </c>
      <c r="P599" s="1114">
        <v>130</v>
      </c>
      <c r="Q599" s="745" t="s">
        <v>919</v>
      </c>
      <c r="R599" s="745" t="s">
        <v>920</v>
      </c>
      <c r="S599" s="1055"/>
      <c r="T599" s="101"/>
      <c r="U599" s="101"/>
      <c r="V599" s="101"/>
      <c r="W599" s="101"/>
      <c r="X599" s="101"/>
      <c r="Y599" s="1007"/>
      <c r="Z599" s="1007"/>
    </row>
    <row r="600" spans="2:26" x14ac:dyDescent="0.25">
      <c r="B600" s="70"/>
      <c r="C600" s="70"/>
      <c r="D600" s="1054">
        <v>3220491</v>
      </c>
      <c r="E600" s="741">
        <v>45687</v>
      </c>
      <c r="F600" s="742">
        <v>0.54166666666666663</v>
      </c>
      <c r="G600" s="741">
        <v>45687</v>
      </c>
      <c r="H600" s="742">
        <v>0.67152777777777772</v>
      </c>
      <c r="I600" s="743" t="s">
        <v>1061</v>
      </c>
      <c r="J600" s="743" t="s">
        <v>1049</v>
      </c>
      <c r="K600" s="743" t="s">
        <v>916</v>
      </c>
      <c r="L600" s="744" t="s">
        <v>983</v>
      </c>
      <c r="M600" s="744" t="s">
        <v>929</v>
      </c>
      <c r="N600" s="1118">
        <v>14</v>
      </c>
      <c r="O600" s="1113">
        <v>2618</v>
      </c>
      <c r="P600" s="1114">
        <v>187</v>
      </c>
      <c r="Q600" s="745" t="s">
        <v>919</v>
      </c>
      <c r="R600" s="745" t="s">
        <v>920</v>
      </c>
      <c r="S600" s="1055"/>
      <c r="T600" s="101"/>
      <c r="U600" s="101"/>
      <c r="V600" s="101"/>
      <c r="W600" s="101"/>
      <c r="X600" s="101"/>
      <c r="Y600" s="1007"/>
      <c r="Z600" s="1007"/>
    </row>
    <row r="601" spans="2:26" x14ac:dyDescent="0.25">
      <c r="B601" s="70"/>
      <c r="C601" s="70"/>
      <c r="D601" s="1054">
        <v>3220614</v>
      </c>
      <c r="E601" s="741">
        <v>45688</v>
      </c>
      <c r="F601" s="742">
        <v>2.0833333333333332E-2</v>
      </c>
      <c r="G601" s="741">
        <v>45688</v>
      </c>
      <c r="H601" s="742">
        <v>0.13958333333333334</v>
      </c>
      <c r="I601" s="743" t="s">
        <v>914</v>
      </c>
      <c r="J601" s="743" t="s">
        <v>915</v>
      </c>
      <c r="K601" s="743" t="s">
        <v>916</v>
      </c>
      <c r="L601" s="744" t="s">
        <v>983</v>
      </c>
      <c r="M601" s="744" t="s">
        <v>929</v>
      </c>
      <c r="N601" s="1118">
        <v>6</v>
      </c>
      <c r="O601" s="1113">
        <v>1026</v>
      </c>
      <c r="P601" s="1114">
        <v>171</v>
      </c>
      <c r="Q601" s="745" t="s">
        <v>919</v>
      </c>
      <c r="R601" s="745" t="s">
        <v>920</v>
      </c>
      <c r="S601" s="1055"/>
      <c r="T601" s="101"/>
      <c r="U601" s="101"/>
      <c r="V601" s="101"/>
      <c r="W601" s="101"/>
      <c r="X601" s="101"/>
      <c r="Y601" s="1007"/>
      <c r="Z601" s="1007"/>
    </row>
    <row r="602" spans="2:26" x14ac:dyDescent="0.25">
      <c r="B602" s="70"/>
      <c r="C602" s="70"/>
      <c r="D602" s="1054">
        <v>3213393</v>
      </c>
      <c r="E602" s="741">
        <v>45689</v>
      </c>
      <c r="F602" s="742">
        <v>0.37847222222222221</v>
      </c>
      <c r="G602" s="741">
        <v>45689</v>
      </c>
      <c r="H602" s="742">
        <v>0.57361111111111107</v>
      </c>
      <c r="I602" s="743" t="s">
        <v>1060</v>
      </c>
      <c r="J602" s="743" t="s">
        <v>915</v>
      </c>
      <c r="K602" s="743" t="s">
        <v>916</v>
      </c>
      <c r="L602" s="744" t="s">
        <v>917</v>
      </c>
      <c r="M602" s="744" t="s">
        <v>918</v>
      </c>
      <c r="N602" s="1118">
        <v>79</v>
      </c>
      <c r="O602" s="1113">
        <v>22199</v>
      </c>
      <c r="P602" s="1114">
        <v>281</v>
      </c>
      <c r="Q602" s="745" t="s">
        <v>919</v>
      </c>
      <c r="R602" s="745" t="s">
        <v>920</v>
      </c>
      <c r="S602" s="1055"/>
      <c r="T602" s="101"/>
      <c r="U602" s="101"/>
      <c r="V602" s="101"/>
      <c r="W602" s="101"/>
      <c r="X602" s="101"/>
      <c r="Y602" s="1007"/>
      <c r="Z602" s="1007"/>
    </row>
    <row r="603" spans="2:26" x14ac:dyDescent="0.25">
      <c r="B603" s="70"/>
      <c r="C603" s="70"/>
      <c r="D603" s="1054">
        <v>3221144</v>
      </c>
      <c r="E603" s="741">
        <v>45689</v>
      </c>
      <c r="F603" s="742">
        <v>0.37083333333333335</v>
      </c>
      <c r="G603" s="741">
        <v>45689</v>
      </c>
      <c r="H603" s="742">
        <v>0.38124999999999998</v>
      </c>
      <c r="I603" s="743" t="s">
        <v>1115</v>
      </c>
      <c r="J603" s="743" t="s">
        <v>1128</v>
      </c>
      <c r="K603" s="743" t="s">
        <v>949</v>
      </c>
      <c r="L603" s="744" t="s">
        <v>965</v>
      </c>
      <c r="M603" s="744" t="s">
        <v>324</v>
      </c>
      <c r="N603" s="1118">
        <v>5</v>
      </c>
      <c r="O603" s="1113">
        <v>75</v>
      </c>
      <c r="P603" s="1114">
        <v>15</v>
      </c>
      <c r="Q603" s="745" t="s">
        <v>919</v>
      </c>
      <c r="R603" s="745" t="s">
        <v>920</v>
      </c>
      <c r="S603" s="1055"/>
      <c r="T603" s="101"/>
      <c r="U603" s="101"/>
      <c r="V603" s="101"/>
      <c r="W603" s="101"/>
      <c r="X603" s="101"/>
      <c r="Y603" s="1007"/>
      <c r="Z603" s="1007"/>
    </row>
    <row r="604" spans="2:26" x14ac:dyDescent="0.25">
      <c r="B604" s="70"/>
      <c r="C604" s="70"/>
      <c r="D604" s="1054">
        <v>3221174</v>
      </c>
      <c r="E604" s="741">
        <v>45689</v>
      </c>
      <c r="F604" s="742">
        <v>0.97847222222222219</v>
      </c>
      <c r="G604" s="741">
        <v>45689</v>
      </c>
      <c r="H604" s="742">
        <v>0.98888888888888893</v>
      </c>
      <c r="I604" s="743" t="s">
        <v>947</v>
      </c>
      <c r="J604" s="743" t="s">
        <v>948</v>
      </c>
      <c r="K604" s="743" t="s">
        <v>949</v>
      </c>
      <c r="L604" s="744" t="s">
        <v>965</v>
      </c>
      <c r="M604" s="744" t="s">
        <v>324</v>
      </c>
      <c r="N604" s="1118">
        <v>18</v>
      </c>
      <c r="O604" s="1113">
        <v>270</v>
      </c>
      <c r="P604" s="1114">
        <v>15</v>
      </c>
      <c r="Q604" s="745" t="s">
        <v>919</v>
      </c>
      <c r="R604" s="745" t="s">
        <v>920</v>
      </c>
      <c r="S604" s="1055"/>
      <c r="T604" s="101"/>
      <c r="U604" s="101"/>
      <c r="V604" s="101"/>
      <c r="W604" s="101"/>
      <c r="X604" s="101"/>
      <c r="Y604" s="1007"/>
      <c r="Z604" s="1007"/>
    </row>
    <row r="605" spans="2:26" x14ac:dyDescent="0.25">
      <c r="B605" s="70"/>
      <c r="C605" s="70"/>
      <c r="D605" s="1054">
        <v>3213539</v>
      </c>
      <c r="E605" s="741">
        <v>45690</v>
      </c>
      <c r="F605" s="742">
        <v>0.37847222222222221</v>
      </c>
      <c r="G605" s="741">
        <v>45690</v>
      </c>
      <c r="H605" s="742">
        <v>0.45416666666666666</v>
      </c>
      <c r="I605" s="743" t="s">
        <v>1168</v>
      </c>
      <c r="J605" s="743" t="s">
        <v>1111</v>
      </c>
      <c r="K605" s="743" t="s">
        <v>449</v>
      </c>
      <c r="L605" s="744" t="s">
        <v>917</v>
      </c>
      <c r="M605" s="744" t="s">
        <v>918</v>
      </c>
      <c r="N605" s="1118">
        <v>9</v>
      </c>
      <c r="O605" s="1113">
        <v>981</v>
      </c>
      <c r="P605" s="1114">
        <v>109</v>
      </c>
      <c r="Q605" s="745" t="s">
        <v>919</v>
      </c>
      <c r="R605" s="745" t="s">
        <v>920</v>
      </c>
      <c r="S605" s="1055"/>
      <c r="T605" s="101"/>
      <c r="U605" s="101"/>
      <c r="V605" s="101"/>
      <c r="W605" s="101"/>
      <c r="X605" s="101"/>
      <c r="Y605" s="1007"/>
      <c r="Z605" s="1007"/>
    </row>
    <row r="606" spans="2:26" x14ac:dyDescent="0.25">
      <c r="B606" s="70"/>
      <c r="C606" s="70"/>
      <c r="D606" s="1054">
        <v>3221243</v>
      </c>
      <c r="E606" s="741">
        <v>45690</v>
      </c>
      <c r="F606" s="742">
        <v>0.82013888888888886</v>
      </c>
      <c r="G606" s="741">
        <v>45690</v>
      </c>
      <c r="H606" s="742">
        <v>0.8305555555555556</v>
      </c>
      <c r="I606" s="743" t="s">
        <v>976</v>
      </c>
      <c r="J606" s="743" t="s">
        <v>977</v>
      </c>
      <c r="K606" s="743" t="s">
        <v>916</v>
      </c>
      <c r="L606" s="744" t="s">
        <v>981</v>
      </c>
      <c r="M606" s="744" t="s">
        <v>918</v>
      </c>
      <c r="N606" s="1118">
        <v>225</v>
      </c>
      <c r="O606" s="1113">
        <v>3375</v>
      </c>
      <c r="P606" s="1114">
        <v>15</v>
      </c>
      <c r="Q606" s="745" t="s">
        <v>919</v>
      </c>
      <c r="R606" s="745" t="s">
        <v>920</v>
      </c>
      <c r="S606" s="1055"/>
      <c r="T606" s="101"/>
      <c r="U606" s="101"/>
      <c r="V606" s="101"/>
      <c r="W606" s="101"/>
      <c r="X606" s="101"/>
      <c r="Y606" s="1007"/>
      <c r="Z606" s="1007"/>
    </row>
    <row r="607" spans="2:26" x14ac:dyDescent="0.25">
      <c r="B607" s="70"/>
      <c r="C607" s="70"/>
      <c r="D607" s="1054">
        <v>3221248</v>
      </c>
      <c r="E607" s="741">
        <v>45690</v>
      </c>
      <c r="F607" s="742">
        <v>0.85069444444444442</v>
      </c>
      <c r="G607" s="741">
        <v>45690</v>
      </c>
      <c r="H607" s="742">
        <v>0.87291666666666667</v>
      </c>
      <c r="I607" s="743" t="s">
        <v>1002</v>
      </c>
      <c r="J607" s="743" t="s">
        <v>1104</v>
      </c>
      <c r="K607" s="743" t="s">
        <v>916</v>
      </c>
      <c r="L607" s="744" t="s">
        <v>981</v>
      </c>
      <c r="M607" s="744" t="s">
        <v>918</v>
      </c>
      <c r="N607" s="1118">
        <v>272</v>
      </c>
      <c r="O607" s="1113">
        <v>8704</v>
      </c>
      <c r="P607" s="1114">
        <v>32</v>
      </c>
      <c r="Q607" s="745" t="s">
        <v>919</v>
      </c>
      <c r="R607" s="745" t="s">
        <v>920</v>
      </c>
      <c r="S607" s="1055"/>
      <c r="T607" s="101"/>
      <c r="U607" s="101"/>
      <c r="V607" s="101"/>
      <c r="W607" s="101"/>
      <c r="X607" s="101"/>
      <c r="Y607" s="1007"/>
      <c r="Z607" s="1007"/>
    </row>
    <row r="608" spans="2:26" x14ac:dyDescent="0.25">
      <c r="B608" s="70"/>
      <c r="C608" s="70"/>
      <c r="D608" s="1054">
        <v>3221250</v>
      </c>
      <c r="E608" s="741">
        <v>45690</v>
      </c>
      <c r="F608" s="742">
        <v>0.85069444444444442</v>
      </c>
      <c r="G608" s="741">
        <v>45690</v>
      </c>
      <c r="H608" s="742">
        <v>0.86875000000000002</v>
      </c>
      <c r="I608" s="743" t="s">
        <v>945</v>
      </c>
      <c r="J608" s="743" t="s">
        <v>946</v>
      </c>
      <c r="K608" s="743" t="s">
        <v>916</v>
      </c>
      <c r="L608" s="744" t="s">
        <v>981</v>
      </c>
      <c r="M608" s="744" t="s">
        <v>918</v>
      </c>
      <c r="N608" s="1118">
        <v>1373</v>
      </c>
      <c r="O608" s="1113">
        <v>35698</v>
      </c>
      <c r="P608" s="1114">
        <v>26</v>
      </c>
      <c r="Q608" s="745" t="s">
        <v>919</v>
      </c>
      <c r="R608" s="745" t="s">
        <v>920</v>
      </c>
      <c r="S608" s="1055"/>
      <c r="T608" s="101"/>
      <c r="U608" s="101"/>
      <c r="V608" s="101"/>
      <c r="W608" s="101"/>
      <c r="X608" s="101"/>
      <c r="Y608" s="1007"/>
      <c r="Z608" s="1007"/>
    </row>
    <row r="609" spans="2:26" x14ac:dyDescent="0.25">
      <c r="B609" s="70"/>
      <c r="C609" s="70"/>
      <c r="D609" s="1054">
        <v>3221251</v>
      </c>
      <c r="E609" s="741">
        <v>45690</v>
      </c>
      <c r="F609" s="742">
        <v>0.85069444444444442</v>
      </c>
      <c r="G609" s="741">
        <v>45690</v>
      </c>
      <c r="H609" s="742">
        <v>0.87222222222222223</v>
      </c>
      <c r="I609" s="743" t="s">
        <v>1070</v>
      </c>
      <c r="J609" s="743" t="s">
        <v>1046</v>
      </c>
      <c r="K609" s="743" t="s">
        <v>916</v>
      </c>
      <c r="L609" s="744" t="s">
        <v>981</v>
      </c>
      <c r="M609" s="744" t="s">
        <v>918</v>
      </c>
      <c r="N609" s="1118">
        <v>120</v>
      </c>
      <c r="O609" s="1113">
        <v>3720</v>
      </c>
      <c r="P609" s="1114">
        <v>31</v>
      </c>
      <c r="Q609" s="745" t="s">
        <v>919</v>
      </c>
      <c r="R609" s="745" t="s">
        <v>920</v>
      </c>
      <c r="S609" s="1055"/>
      <c r="T609" s="101"/>
      <c r="U609" s="101"/>
      <c r="V609" s="101"/>
      <c r="W609" s="101"/>
      <c r="X609" s="101"/>
      <c r="Y609" s="1007"/>
      <c r="Z609" s="1007"/>
    </row>
    <row r="610" spans="2:26" x14ac:dyDescent="0.25">
      <c r="B610" s="70"/>
      <c r="C610" s="70"/>
      <c r="D610" s="1054">
        <v>3221252</v>
      </c>
      <c r="E610" s="741">
        <v>45690</v>
      </c>
      <c r="F610" s="742">
        <v>0.85069444444444442</v>
      </c>
      <c r="G610" s="741">
        <v>45690</v>
      </c>
      <c r="H610" s="742">
        <v>0.86875000000000002</v>
      </c>
      <c r="I610" s="743" t="s">
        <v>947</v>
      </c>
      <c r="J610" s="743" t="s">
        <v>948</v>
      </c>
      <c r="K610" s="743" t="s">
        <v>949</v>
      </c>
      <c r="L610" s="744" t="s">
        <v>981</v>
      </c>
      <c r="M610" s="744" t="s">
        <v>918</v>
      </c>
      <c r="N610" s="1118">
        <v>259</v>
      </c>
      <c r="O610" s="1113">
        <v>6734</v>
      </c>
      <c r="P610" s="1114">
        <v>26</v>
      </c>
      <c r="Q610" s="745" t="s">
        <v>919</v>
      </c>
      <c r="R610" s="745" t="s">
        <v>920</v>
      </c>
      <c r="S610" s="1055"/>
      <c r="T610" s="101"/>
      <c r="U610" s="101"/>
      <c r="V610" s="101"/>
      <c r="W610" s="101"/>
      <c r="X610" s="101"/>
      <c r="Y610" s="1007"/>
      <c r="Z610" s="1007"/>
    </row>
    <row r="611" spans="2:26" x14ac:dyDescent="0.25">
      <c r="B611" s="70"/>
      <c r="C611" s="70"/>
      <c r="D611" s="1054">
        <v>3221253</v>
      </c>
      <c r="E611" s="741">
        <v>45690</v>
      </c>
      <c r="F611" s="742">
        <v>0.85069444444444442</v>
      </c>
      <c r="G611" s="741">
        <v>45690</v>
      </c>
      <c r="H611" s="742">
        <v>0.87152777777777779</v>
      </c>
      <c r="I611" s="743" t="s">
        <v>1006</v>
      </c>
      <c r="J611" s="743" t="s">
        <v>1003</v>
      </c>
      <c r="K611" s="743" t="s">
        <v>916</v>
      </c>
      <c r="L611" s="744" t="s">
        <v>981</v>
      </c>
      <c r="M611" s="744" t="s">
        <v>918</v>
      </c>
      <c r="N611" s="1118">
        <v>1174</v>
      </c>
      <c r="O611" s="1113">
        <v>35220</v>
      </c>
      <c r="P611" s="1114">
        <v>30</v>
      </c>
      <c r="Q611" s="745" t="s">
        <v>919</v>
      </c>
      <c r="R611" s="745" t="s">
        <v>920</v>
      </c>
      <c r="S611" s="1055"/>
      <c r="T611" s="101"/>
      <c r="U611" s="101"/>
      <c r="V611" s="101"/>
      <c r="W611" s="101"/>
      <c r="X611" s="101"/>
      <c r="Y611" s="1007"/>
      <c r="Z611" s="1007"/>
    </row>
    <row r="612" spans="2:26" x14ac:dyDescent="0.25">
      <c r="B612" s="70"/>
      <c r="C612" s="70"/>
      <c r="D612" s="1054">
        <v>3221255</v>
      </c>
      <c r="E612" s="741">
        <v>45690</v>
      </c>
      <c r="F612" s="742">
        <v>0.85069444444444442</v>
      </c>
      <c r="G612" s="741">
        <v>45690</v>
      </c>
      <c r="H612" s="742">
        <v>0.86805555555555558</v>
      </c>
      <c r="I612" s="743" t="s">
        <v>1146</v>
      </c>
      <c r="J612" s="743" t="s">
        <v>1003</v>
      </c>
      <c r="K612" s="743" t="s">
        <v>916</v>
      </c>
      <c r="L612" s="744" t="s">
        <v>981</v>
      </c>
      <c r="M612" s="744" t="s">
        <v>918</v>
      </c>
      <c r="N612" s="1118">
        <v>207</v>
      </c>
      <c r="O612" s="1113">
        <v>5175</v>
      </c>
      <c r="P612" s="1114">
        <v>25</v>
      </c>
      <c r="Q612" s="745" t="s">
        <v>919</v>
      </c>
      <c r="R612" s="745" t="s">
        <v>920</v>
      </c>
      <c r="S612" s="1055"/>
      <c r="T612" s="101"/>
      <c r="U612" s="101"/>
      <c r="V612" s="101"/>
      <c r="W612" s="101"/>
      <c r="X612" s="101"/>
      <c r="Y612" s="1007"/>
      <c r="Z612" s="1007"/>
    </row>
    <row r="613" spans="2:26" x14ac:dyDescent="0.25">
      <c r="B613" s="70"/>
      <c r="C613" s="70"/>
      <c r="D613" s="1054">
        <v>3221257</v>
      </c>
      <c r="E613" s="741">
        <v>45690</v>
      </c>
      <c r="F613" s="742">
        <v>0.85069444444444442</v>
      </c>
      <c r="G613" s="741">
        <v>45690</v>
      </c>
      <c r="H613" s="742">
        <v>0.87013888888888891</v>
      </c>
      <c r="I613" s="743" t="s">
        <v>1045</v>
      </c>
      <c r="J613" s="743" t="s">
        <v>1003</v>
      </c>
      <c r="K613" s="743" t="s">
        <v>449</v>
      </c>
      <c r="L613" s="744" t="s">
        <v>981</v>
      </c>
      <c r="M613" s="744" t="s">
        <v>918</v>
      </c>
      <c r="N613" s="1118">
        <v>789</v>
      </c>
      <c r="O613" s="1113">
        <v>22092</v>
      </c>
      <c r="P613" s="1114">
        <v>28</v>
      </c>
      <c r="Q613" s="745" t="s">
        <v>919</v>
      </c>
      <c r="R613" s="745" t="s">
        <v>920</v>
      </c>
      <c r="S613" s="1055"/>
      <c r="T613" s="101"/>
      <c r="U613" s="101"/>
      <c r="V613" s="101"/>
      <c r="W613" s="101"/>
      <c r="X613" s="101"/>
      <c r="Y613" s="1007"/>
      <c r="Z613" s="1007"/>
    </row>
    <row r="614" spans="2:26" x14ac:dyDescent="0.25">
      <c r="B614" s="70"/>
      <c r="C614" s="70"/>
      <c r="D614" s="1054">
        <v>3221271</v>
      </c>
      <c r="E614" s="741">
        <v>45690</v>
      </c>
      <c r="F614" s="742">
        <v>0.85069444444444442</v>
      </c>
      <c r="G614" s="741">
        <v>45690</v>
      </c>
      <c r="H614" s="742">
        <v>0.875</v>
      </c>
      <c r="I614" s="743" t="s">
        <v>930</v>
      </c>
      <c r="J614" s="743" t="s">
        <v>1049</v>
      </c>
      <c r="K614" s="743" t="s">
        <v>916</v>
      </c>
      <c r="L614" s="744" t="s">
        <v>981</v>
      </c>
      <c r="M614" s="744" t="s">
        <v>918</v>
      </c>
      <c r="N614" s="1118">
        <v>386</v>
      </c>
      <c r="O614" s="1113">
        <v>13510</v>
      </c>
      <c r="P614" s="1114">
        <v>35</v>
      </c>
      <c r="Q614" s="745" t="s">
        <v>919</v>
      </c>
      <c r="R614" s="745" t="s">
        <v>920</v>
      </c>
      <c r="S614" s="1055"/>
      <c r="T614" s="101"/>
      <c r="U614" s="101"/>
      <c r="V614" s="101"/>
      <c r="W614" s="101"/>
      <c r="X614" s="101"/>
      <c r="Y614" s="1007"/>
      <c r="Z614" s="1007"/>
    </row>
    <row r="615" spans="2:26" x14ac:dyDescent="0.25">
      <c r="B615" s="70"/>
      <c r="C615" s="70"/>
      <c r="D615" s="1054">
        <v>3221272</v>
      </c>
      <c r="E615" s="741">
        <v>45690</v>
      </c>
      <c r="F615" s="742">
        <v>0.85069444444444442</v>
      </c>
      <c r="G615" s="741">
        <v>45690</v>
      </c>
      <c r="H615" s="742">
        <v>0.875</v>
      </c>
      <c r="I615" s="743" t="s">
        <v>1061</v>
      </c>
      <c r="J615" s="743" t="s">
        <v>1087</v>
      </c>
      <c r="K615" s="743" t="s">
        <v>916</v>
      </c>
      <c r="L615" s="744" t="s">
        <v>981</v>
      </c>
      <c r="M615" s="744" t="s">
        <v>918</v>
      </c>
      <c r="N615" s="1118">
        <v>14</v>
      </c>
      <c r="O615" s="1113">
        <v>490</v>
      </c>
      <c r="P615" s="1114">
        <v>35</v>
      </c>
      <c r="Q615" s="745" t="s">
        <v>919</v>
      </c>
      <c r="R615" s="745" t="s">
        <v>920</v>
      </c>
      <c r="S615" s="1055"/>
      <c r="T615" s="101"/>
      <c r="U615" s="101"/>
      <c r="V615" s="101"/>
      <c r="W615" s="101"/>
      <c r="X615" s="101"/>
      <c r="Y615" s="1007"/>
      <c r="Z615" s="1007"/>
    </row>
    <row r="616" spans="2:26" x14ac:dyDescent="0.25">
      <c r="B616" s="70"/>
      <c r="C616" s="70"/>
      <c r="D616" s="1054">
        <v>3221293</v>
      </c>
      <c r="E616" s="741">
        <v>45690</v>
      </c>
      <c r="F616" s="742">
        <v>0.85069444444444442</v>
      </c>
      <c r="G616" s="741">
        <v>45690</v>
      </c>
      <c r="H616" s="742">
        <v>0.8618055555555556</v>
      </c>
      <c r="I616" s="743" t="s">
        <v>976</v>
      </c>
      <c r="J616" s="743" t="s">
        <v>977</v>
      </c>
      <c r="K616" s="743" t="s">
        <v>916</v>
      </c>
      <c r="L616" s="744" t="s">
        <v>981</v>
      </c>
      <c r="M616" s="744" t="s">
        <v>918</v>
      </c>
      <c r="N616" s="1118">
        <v>225</v>
      </c>
      <c r="O616" s="1113">
        <v>3600</v>
      </c>
      <c r="P616" s="1114">
        <v>16</v>
      </c>
      <c r="Q616" s="745" t="s">
        <v>919</v>
      </c>
      <c r="R616" s="745" t="s">
        <v>920</v>
      </c>
      <c r="S616" s="1055"/>
      <c r="T616" s="101"/>
      <c r="U616" s="101"/>
      <c r="V616" s="101"/>
      <c r="W616" s="101"/>
      <c r="X616" s="101"/>
      <c r="Y616" s="1007"/>
      <c r="Z616" s="1007"/>
    </row>
    <row r="617" spans="2:26" x14ac:dyDescent="0.25">
      <c r="B617" s="70"/>
      <c r="C617" s="70"/>
      <c r="D617" s="1054">
        <v>3221637</v>
      </c>
      <c r="E617" s="741">
        <v>45691</v>
      </c>
      <c r="F617" s="742">
        <v>0.63888888888888884</v>
      </c>
      <c r="G617" s="741">
        <v>45691</v>
      </c>
      <c r="H617" s="742">
        <v>0.64652777777777781</v>
      </c>
      <c r="I617" s="743" t="s">
        <v>1187</v>
      </c>
      <c r="J617" s="743" t="s">
        <v>1019</v>
      </c>
      <c r="K617" s="743" t="s">
        <v>449</v>
      </c>
      <c r="L617" s="744" t="s">
        <v>1020</v>
      </c>
      <c r="M617" s="744" t="s">
        <v>324</v>
      </c>
      <c r="N617" s="1118">
        <v>63</v>
      </c>
      <c r="O617" s="1113">
        <v>693</v>
      </c>
      <c r="P617" s="1114">
        <v>11</v>
      </c>
      <c r="Q617" s="745" t="s">
        <v>919</v>
      </c>
      <c r="R617" s="745" t="s">
        <v>920</v>
      </c>
      <c r="S617" s="1055"/>
      <c r="T617" s="101"/>
      <c r="U617" s="101"/>
      <c r="V617" s="101"/>
      <c r="W617" s="101"/>
      <c r="X617" s="101"/>
      <c r="Y617" s="1007"/>
      <c r="Z617" s="1007"/>
    </row>
    <row r="618" spans="2:26" x14ac:dyDescent="0.25">
      <c r="B618" s="70"/>
      <c r="C618" s="70"/>
      <c r="D618" s="1054">
        <v>3221713</v>
      </c>
      <c r="E618" s="741">
        <v>45691</v>
      </c>
      <c r="F618" s="742">
        <v>0.98333333333333328</v>
      </c>
      <c r="G618" s="741">
        <v>45691</v>
      </c>
      <c r="H618" s="742">
        <v>0.99236111111111114</v>
      </c>
      <c r="I618" s="743" t="s">
        <v>947</v>
      </c>
      <c r="J618" s="743" t="s">
        <v>1163</v>
      </c>
      <c r="K618" s="743" t="s">
        <v>949</v>
      </c>
      <c r="L618" s="744" t="s">
        <v>981</v>
      </c>
      <c r="M618" s="744" t="s">
        <v>918</v>
      </c>
      <c r="N618" s="1118">
        <v>13</v>
      </c>
      <c r="O618" s="1113">
        <v>169</v>
      </c>
      <c r="P618" s="1114">
        <v>13</v>
      </c>
      <c r="Q618" s="745" t="s">
        <v>919</v>
      </c>
      <c r="R618" s="745" t="s">
        <v>920</v>
      </c>
      <c r="S618" s="1055"/>
      <c r="T618" s="101"/>
      <c r="U618" s="101"/>
      <c r="V618" s="101"/>
      <c r="W618" s="101"/>
      <c r="X618" s="101"/>
      <c r="Y618" s="1007"/>
      <c r="Z618" s="1007"/>
    </row>
    <row r="619" spans="2:26" x14ac:dyDescent="0.25">
      <c r="B619" s="70"/>
      <c r="C619" s="70"/>
      <c r="D619" s="1054">
        <v>3213815</v>
      </c>
      <c r="E619" s="741">
        <v>45692</v>
      </c>
      <c r="F619" s="742">
        <v>0.375</v>
      </c>
      <c r="G619" s="741">
        <v>45692</v>
      </c>
      <c r="H619" s="742">
        <v>0.41666666666666669</v>
      </c>
      <c r="I619" s="743" t="s">
        <v>1022</v>
      </c>
      <c r="J619" s="743" t="s">
        <v>1023</v>
      </c>
      <c r="K619" s="743" t="s">
        <v>448</v>
      </c>
      <c r="L619" s="744" t="s">
        <v>917</v>
      </c>
      <c r="M619" s="744" t="s">
        <v>918</v>
      </c>
      <c r="N619" s="1118">
        <v>35</v>
      </c>
      <c r="O619" s="1113">
        <v>2100</v>
      </c>
      <c r="P619" s="1114">
        <v>60</v>
      </c>
      <c r="Q619" s="745" t="s">
        <v>919</v>
      </c>
      <c r="R619" s="745" t="s">
        <v>920</v>
      </c>
      <c r="S619" s="1055"/>
      <c r="T619" s="101"/>
      <c r="U619" s="101"/>
      <c r="V619" s="101"/>
      <c r="W619" s="101"/>
      <c r="X619" s="101"/>
      <c r="Y619" s="1007"/>
      <c r="Z619" s="1007"/>
    </row>
    <row r="620" spans="2:26" x14ac:dyDescent="0.25">
      <c r="B620" s="70"/>
      <c r="C620" s="70"/>
      <c r="D620" s="1054">
        <v>3221747</v>
      </c>
      <c r="E620" s="741">
        <v>45692</v>
      </c>
      <c r="F620" s="742">
        <v>0.22291666666666668</v>
      </c>
      <c r="G620" s="741">
        <v>45692</v>
      </c>
      <c r="H620" s="742">
        <v>0.32847222222222222</v>
      </c>
      <c r="I620" s="743" t="s">
        <v>993</v>
      </c>
      <c r="J620" s="743" t="s">
        <v>994</v>
      </c>
      <c r="K620" s="743" t="s">
        <v>949</v>
      </c>
      <c r="L620" s="744" t="s">
        <v>981</v>
      </c>
      <c r="M620" s="744" t="s">
        <v>918</v>
      </c>
      <c r="N620" s="1118">
        <v>744</v>
      </c>
      <c r="O620" s="1113">
        <v>113088</v>
      </c>
      <c r="P620" s="1114">
        <v>152</v>
      </c>
      <c r="Q620" s="745" t="s">
        <v>919</v>
      </c>
      <c r="R620" s="745" t="s">
        <v>920</v>
      </c>
      <c r="S620" s="1055"/>
      <c r="T620" s="101"/>
      <c r="U620" s="101"/>
      <c r="V620" s="101"/>
      <c r="W620" s="101"/>
      <c r="X620" s="101"/>
      <c r="Y620" s="1007"/>
      <c r="Z620" s="1007"/>
    </row>
    <row r="621" spans="2:26" x14ac:dyDescent="0.25">
      <c r="B621" s="70"/>
      <c r="C621" s="70"/>
      <c r="D621" s="1054">
        <v>3221748</v>
      </c>
      <c r="E621" s="741">
        <v>45692</v>
      </c>
      <c r="F621" s="742">
        <v>0.22638888888888889</v>
      </c>
      <c r="G621" s="741">
        <v>45692</v>
      </c>
      <c r="H621" s="742">
        <v>0.23958333333333334</v>
      </c>
      <c r="I621" s="743" t="s">
        <v>930</v>
      </c>
      <c r="J621" s="743" t="s">
        <v>1049</v>
      </c>
      <c r="K621" s="743" t="s">
        <v>916</v>
      </c>
      <c r="L621" s="744" t="s">
        <v>981</v>
      </c>
      <c r="M621" s="744" t="s">
        <v>918</v>
      </c>
      <c r="N621" s="1118">
        <v>386</v>
      </c>
      <c r="O621" s="1113">
        <v>7334</v>
      </c>
      <c r="P621" s="1114">
        <v>19</v>
      </c>
      <c r="Q621" s="745" t="s">
        <v>919</v>
      </c>
      <c r="R621" s="745" t="s">
        <v>920</v>
      </c>
      <c r="S621" s="1055"/>
      <c r="T621" s="101"/>
      <c r="U621" s="101"/>
      <c r="V621" s="101"/>
      <c r="W621" s="101"/>
      <c r="X621" s="101"/>
      <c r="Y621" s="1007"/>
      <c r="Z621" s="1007"/>
    </row>
    <row r="622" spans="2:26" x14ac:dyDescent="0.25">
      <c r="B622" s="70"/>
      <c r="C622" s="70"/>
      <c r="D622" s="1054">
        <v>3221759</v>
      </c>
      <c r="E622" s="741">
        <v>45692</v>
      </c>
      <c r="F622" s="742">
        <v>0.27291666666666664</v>
      </c>
      <c r="G622" s="741">
        <v>45692</v>
      </c>
      <c r="H622" s="742">
        <v>0.35</v>
      </c>
      <c r="I622" s="743" t="s">
        <v>937</v>
      </c>
      <c r="J622" s="743" t="s">
        <v>938</v>
      </c>
      <c r="K622" s="743" t="s">
        <v>916</v>
      </c>
      <c r="L622" s="744" t="s">
        <v>967</v>
      </c>
      <c r="M622" s="744" t="s">
        <v>1042</v>
      </c>
      <c r="N622" s="1118">
        <v>1470</v>
      </c>
      <c r="O622" s="1113">
        <v>163170</v>
      </c>
      <c r="P622" s="1114">
        <v>111</v>
      </c>
      <c r="Q622" s="745" t="s">
        <v>919</v>
      </c>
      <c r="R622" s="745" t="s">
        <v>920</v>
      </c>
      <c r="S622" s="1055"/>
      <c r="T622" s="101"/>
      <c r="U622" s="101"/>
      <c r="V622" s="101"/>
      <c r="W622" s="101"/>
      <c r="X622" s="101"/>
      <c r="Y622" s="1007"/>
      <c r="Z622" s="1007"/>
    </row>
    <row r="623" spans="2:26" x14ac:dyDescent="0.25">
      <c r="B623" s="70"/>
      <c r="C623" s="70"/>
      <c r="D623" s="1054">
        <v>3221836</v>
      </c>
      <c r="E623" s="741">
        <v>45692</v>
      </c>
      <c r="F623" s="742">
        <v>0.41319444444444442</v>
      </c>
      <c r="G623" s="741">
        <v>45692</v>
      </c>
      <c r="H623" s="742">
        <v>0.42499999999999999</v>
      </c>
      <c r="I623" s="743" t="s">
        <v>937</v>
      </c>
      <c r="J623" s="743" t="s">
        <v>1140</v>
      </c>
      <c r="K623" s="743" t="s">
        <v>916</v>
      </c>
      <c r="L623" s="744" t="s">
        <v>1020</v>
      </c>
      <c r="M623" s="744" t="s">
        <v>324</v>
      </c>
      <c r="N623" s="1118">
        <v>39</v>
      </c>
      <c r="O623" s="1113">
        <v>663</v>
      </c>
      <c r="P623" s="1114">
        <v>17</v>
      </c>
      <c r="Q623" s="745" t="s">
        <v>919</v>
      </c>
      <c r="R623" s="745" t="s">
        <v>920</v>
      </c>
      <c r="S623" s="1055"/>
      <c r="T623" s="101"/>
      <c r="U623" s="101"/>
      <c r="V623" s="101"/>
      <c r="W623" s="101"/>
      <c r="X623" s="101"/>
      <c r="Y623" s="1007"/>
      <c r="Z623" s="1007"/>
    </row>
    <row r="624" spans="2:26" x14ac:dyDescent="0.25">
      <c r="B624" s="70"/>
      <c r="C624" s="70"/>
      <c r="D624" s="1054">
        <v>3221856</v>
      </c>
      <c r="E624" s="741">
        <v>45692</v>
      </c>
      <c r="F624" s="742">
        <v>0.4375</v>
      </c>
      <c r="G624" s="741">
        <v>45692</v>
      </c>
      <c r="H624" s="742">
        <v>0.43958333333333333</v>
      </c>
      <c r="I624" s="743" t="s">
        <v>1138</v>
      </c>
      <c r="J624" s="743" t="s">
        <v>1102</v>
      </c>
      <c r="K624" s="743" t="s">
        <v>449</v>
      </c>
      <c r="L624" s="744" t="s">
        <v>1020</v>
      </c>
      <c r="M624" s="744" t="s">
        <v>324</v>
      </c>
      <c r="N624" s="1118">
        <v>640</v>
      </c>
      <c r="O624" s="1113">
        <v>1920</v>
      </c>
      <c r="P624" s="1114">
        <v>3</v>
      </c>
      <c r="Q624" s="745" t="s">
        <v>919</v>
      </c>
      <c r="R624" s="745" t="s">
        <v>920</v>
      </c>
      <c r="S624" s="1055"/>
      <c r="T624" s="101"/>
      <c r="U624" s="101"/>
      <c r="V624" s="101"/>
      <c r="W624" s="101"/>
      <c r="X624" s="101"/>
      <c r="Y624" s="1007"/>
      <c r="Z624" s="1007"/>
    </row>
    <row r="625" spans="2:26" x14ac:dyDescent="0.25">
      <c r="B625" s="70"/>
      <c r="C625" s="70"/>
      <c r="D625" s="1054">
        <v>3221859</v>
      </c>
      <c r="E625" s="741">
        <v>45692</v>
      </c>
      <c r="F625" s="742">
        <v>0.43402777777777779</v>
      </c>
      <c r="G625" s="741">
        <v>45692</v>
      </c>
      <c r="H625" s="742">
        <v>0.44583333333333336</v>
      </c>
      <c r="I625" s="743" t="s">
        <v>1182</v>
      </c>
      <c r="J625" s="743" t="s">
        <v>1005</v>
      </c>
      <c r="K625" s="743" t="s">
        <v>449</v>
      </c>
      <c r="L625" s="744" t="s">
        <v>1020</v>
      </c>
      <c r="M625" s="744" t="s">
        <v>324</v>
      </c>
      <c r="N625" s="1118">
        <v>126</v>
      </c>
      <c r="O625" s="1113">
        <v>2142</v>
      </c>
      <c r="P625" s="1114">
        <v>17</v>
      </c>
      <c r="Q625" s="745" t="s">
        <v>919</v>
      </c>
      <c r="R625" s="745" t="s">
        <v>920</v>
      </c>
      <c r="S625" s="1055"/>
      <c r="T625" s="101"/>
      <c r="U625" s="101"/>
      <c r="V625" s="101"/>
      <c r="W625" s="101"/>
      <c r="X625" s="101"/>
      <c r="Y625" s="1007"/>
      <c r="Z625" s="1007"/>
    </row>
    <row r="626" spans="2:26" x14ac:dyDescent="0.25">
      <c r="B626" s="70"/>
      <c r="C626" s="70"/>
      <c r="D626" s="1054">
        <v>3222039</v>
      </c>
      <c r="E626" s="741">
        <v>45692</v>
      </c>
      <c r="F626" s="742">
        <v>0.57152777777777775</v>
      </c>
      <c r="G626" s="741">
        <v>45692</v>
      </c>
      <c r="H626" s="742">
        <v>0.58888888888888891</v>
      </c>
      <c r="I626" s="743" t="s">
        <v>930</v>
      </c>
      <c r="J626" s="743" t="s">
        <v>1049</v>
      </c>
      <c r="K626" s="743" t="s">
        <v>916</v>
      </c>
      <c r="L626" s="744" t="s">
        <v>983</v>
      </c>
      <c r="M626" s="744" t="s">
        <v>941</v>
      </c>
      <c r="N626" s="1118">
        <v>386</v>
      </c>
      <c r="O626" s="1113">
        <v>9650</v>
      </c>
      <c r="P626" s="1114">
        <v>25</v>
      </c>
      <c r="Q626" s="745" t="s">
        <v>919</v>
      </c>
      <c r="R626" s="745" t="s">
        <v>920</v>
      </c>
      <c r="S626" s="1055"/>
      <c r="T626" s="101"/>
      <c r="U626" s="101"/>
      <c r="V626" s="101"/>
      <c r="W626" s="101"/>
      <c r="X626" s="101"/>
      <c r="Y626" s="1007"/>
      <c r="Z626" s="1007"/>
    </row>
    <row r="627" spans="2:26" x14ac:dyDescent="0.25">
      <c r="B627" s="70"/>
      <c r="C627" s="70"/>
      <c r="D627" s="1054">
        <v>3222040</v>
      </c>
      <c r="E627" s="741">
        <v>45692</v>
      </c>
      <c r="F627" s="742">
        <v>0.57152777777777775</v>
      </c>
      <c r="G627" s="741">
        <v>45692</v>
      </c>
      <c r="H627" s="742">
        <v>0.58888888888888891</v>
      </c>
      <c r="I627" s="743" t="s">
        <v>1061</v>
      </c>
      <c r="J627" s="743" t="s">
        <v>1087</v>
      </c>
      <c r="K627" s="743" t="s">
        <v>916</v>
      </c>
      <c r="L627" s="744" t="s">
        <v>983</v>
      </c>
      <c r="M627" s="744" t="s">
        <v>941</v>
      </c>
      <c r="N627" s="1118">
        <v>14</v>
      </c>
      <c r="O627" s="1113">
        <v>350</v>
      </c>
      <c r="P627" s="1114">
        <v>25</v>
      </c>
      <c r="Q627" s="745" t="s">
        <v>919</v>
      </c>
      <c r="R627" s="745" t="s">
        <v>920</v>
      </c>
      <c r="S627" s="1055"/>
      <c r="T627" s="101"/>
      <c r="U627" s="101"/>
      <c r="V627" s="101"/>
      <c r="W627" s="101"/>
      <c r="X627" s="101"/>
      <c r="Y627" s="1007"/>
      <c r="Z627" s="1007"/>
    </row>
    <row r="628" spans="2:26" x14ac:dyDescent="0.25">
      <c r="B628" s="70"/>
      <c r="C628" s="70"/>
      <c r="D628" s="1054">
        <v>3222142</v>
      </c>
      <c r="E628" s="741">
        <v>45692</v>
      </c>
      <c r="F628" s="742">
        <v>0.91736111111111107</v>
      </c>
      <c r="G628" s="741">
        <v>45692</v>
      </c>
      <c r="H628" s="742">
        <v>0.92777777777777781</v>
      </c>
      <c r="I628" s="743" t="s">
        <v>959</v>
      </c>
      <c r="J628" s="743" t="s">
        <v>960</v>
      </c>
      <c r="K628" s="743" t="s">
        <v>916</v>
      </c>
      <c r="L628" s="744" t="s">
        <v>981</v>
      </c>
      <c r="M628" s="744" t="s">
        <v>918</v>
      </c>
      <c r="N628" s="1118">
        <v>7</v>
      </c>
      <c r="O628" s="1113">
        <v>105</v>
      </c>
      <c r="P628" s="1114">
        <v>15</v>
      </c>
      <c r="Q628" s="745" t="s">
        <v>919</v>
      </c>
      <c r="R628" s="745" t="s">
        <v>920</v>
      </c>
      <c r="S628" s="1055"/>
      <c r="T628" s="101"/>
      <c r="U628" s="101"/>
      <c r="V628" s="101"/>
      <c r="W628" s="101"/>
      <c r="X628" s="101"/>
      <c r="Y628" s="1007"/>
      <c r="Z628" s="1007"/>
    </row>
    <row r="629" spans="2:26" x14ac:dyDescent="0.25">
      <c r="B629" s="70"/>
      <c r="C629" s="70"/>
      <c r="D629" s="1054">
        <v>3222147</v>
      </c>
      <c r="E629" s="741">
        <v>45692</v>
      </c>
      <c r="F629" s="742">
        <v>0.93611111111111112</v>
      </c>
      <c r="G629" s="741">
        <v>45692</v>
      </c>
      <c r="H629" s="742">
        <v>0.94652777777777775</v>
      </c>
      <c r="I629" s="743" t="s">
        <v>930</v>
      </c>
      <c r="J629" s="743" t="s">
        <v>1049</v>
      </c>
      <c r="K629" s="743" t="s">
        <v>916</v>
      </c>
      <c r="L629" s="744" t="s">
        <v>981</v>
      </c>
      <c r="M629" s="744" t="s">
        <v>918</v>
      </c>
      <c r="N629" s="1118">
        <v>386</v>
      </c>
      <c r="O629" s="1113">
        <v>5790</v>
      </c>
      <c r="P629" s="1114">
        <v>15</v>
      </c>
      <c r="Q629" s="745" t="s">
        <v>919</v>
      </c>
      <c r="R629" s="745" t="s">
        <v>920</v>
      </c>
      <c r="S629" s="1055"/>
      <c r="T629" s="101"/>
      <c r="U629" s="101"/>
      <c r="V629" s="101"/>
      <c r="W629" s="101"/>
      <c r="X629" s="101"/>
      <c r="Y629" s="1007"/>
      <c r="Z629" s="1007"/>
    </row>
    <row r="630" spans="2:26" x14ac:dyDescent="0.25">
      <c r="B630" s="70"/>
      <c r="C630" s="70"/>
      <c r="D630" s="1054">
        <v>3222148</v>
      </c>
      <c r="E630" s="741">
        <v>45692</v>
      </c>
      <c r="F630" s="742">
        <v>0.93611111111111112</v>
      </c>
      <c r="G630" s="741">
        <v>45692</v>
      </c>
      <c r="H630" s="742">
        <v>0.94652777777777775</v>
      </c>
      <c r="I630" s="743" t="s">
        <v>930</v>
      </c>
      <c r="J630" s="743" t="s">
        <v>1049</v>
      </c>
      <c r="K630" s="743" t="s">
        <v>916</v>
      </c>
      <c r="L630" s="744" t="s">
        <v>981</v>
      </c>
      <c r="M630" s="744" t="s">
        <v>918</v>
      </c>
      <c r="N630" s="1118">
        <v>82</v>
      </c>
      <c r="O630" s="1113">
        <v>1230</v>
      </c>
      <c r="P630" s="1114">
        <v>15</v>
      </c>
      <c r="Q630" s="745" t="s">
        <v>919</v>
      </c>
      <c r="R630" s="745" t="s">
        <v>920</v>
      </c>
      <c r="S630" s="1055"/>
      <c r="T630" s="101"/>
      <c r="U630" s="101"/>
      <c r="V630" s="101"/>
      <c r="W630" s="101"/>
      <c r="X630" s="101"/>
      <c r="Y630" s="1007"/>
      <c r="Z630" s="1007"/>
    </row>
    <row r="631" spans="2:26" x14ac:dyDescent="0.25">
      <c r="B631" s="70"/>
      <c r="C631" s="70"/>
      <c r="D631" s="1054">
        <v>3233561</v>
      </c>
      <c r="E631" s="741">
        <v>45692</v>
      </c>
      <c r="F631" s="742">
        <v>0.31597222222222221</v>
      </c>
      <c r="G631" s="741">
        <v>45692</v>
      </c>
      <c r="H631" s="742">
        <v>0.41944444444444445</v>
      </c>
      <c r="I631" s="743" t="s">
        <v>1183</v>
      </c>
      <c r="J631" s="743" t="s">
        <v>1023</v>
      </c>
      <c r="K631" s="743" t="s">
        <v>449</v>
      </c>
      <c r="L631" s="744" t="s">
        <v>983</v>
      </c>
      <c r="M631" s="744" t="s">
        <v>929</v>
      </c>
      <c r="N631" s="1118">
        <v>193</v>
      </c>
      <c r="O631" s="1113">
        <v>28757</v>
      </c>
      <c r="P631" s="1114">
        <v>149</v>
      </c>
      <c r="Q631" s="745" t="s">
        <v>919</v>
      </c>
      <c r="R631" s="745" t="s">
        <v>920</v>
      </c>
      <c r="S631" s="1055"/>
      <c r="T631" s="101"/>
      <c r="U631" s="101"/>
      <c r="V631" s="101"/>
      <c r="W631" s="101"/>
      <c r="X631" s="101"/>
      <c r="Y631" s="1007"/>
      <c r="Z631" s="1007"/>
    </row>
    <row r="632" spans="2:26" x14ac:dyDescent="0.25">
      <c r="B632" s="70"/>
      <c r="C632" s="70"/>
      <c r="D632" s="1054">
        <v>3214096</v>
      </c>
      <c r="E632" s="741">
        <v>45693</v>
      </c>
      <c r="F632" s="742">
        <v>0.37430555555555556</v>
      </c>
      <c r="G632" s="741">
        <v>45693</v>
      </c>
      <c r="H632" s="742">
        <v>0.45347222222222222</v>
      </c>
      <c r="I632" s="743" t="s">
        <v>922</v>
      </c>
      <c r="J632" s="743" t="s">
        <v>923</v>
      </c>
      <c r="K632" s="743" t="s">
        <v>916</v>
      </c>
      <c r="L632" s="744" t="s">
        <v>917</v>
      </c>
      <c r="M632" s="744" t="s">
        <v>918</v>
      </c>
      <c r="N632" s="1118">
        <v>9</v>
      </c>
      <c r="O632" s="1113">
        <v>1026</v>
      </c>
      <c r="P632" s="1114">
        <v>114</v>
      </c>
      <c r="Q632" s="745" t="s">
        <v>919</v>
      </c>
      <c r="R632" s="745" t="s">
        <v>920</v>
      </c>
      <c r="S632" s="1055"/>
      <c r="T632" s="101"/>
      <c r="U632" s="101"/>
      <c r="V632" s="101"/>
      <c r="W632" s="101"/>
      <c r="X632" s="101"/>
      <c r="Y632" s="1007"/>
      <c r="Z632" s="1007"/>
    </row>
    <row r="633" spans="2:26" x14ac:dyDescent="0.25">
      <c r="B633" s="70"/>
      <c r="C633" s="70"/>
      <c r="D633" s="1054">
        <v>3214204</v>
      </c>
      <c r="E633" s="741">
        <v>45693</v>
      </c>
      <c r="F633" s="742">
        <v>0.39652777777777776</v>
      </c>
      <c r="G633" s="741">
        <v>45693</v>
      </c>
      <c r="H633" s="742">
        <v>0.55972222222222223</v>
      </c>
      <c r="I633" s="743" t="s">
        <v>1165</v>
      </c>
      <c r="J633" s="743" t="s">
        <v>960</v>
      </c>
      <c r="K633" s="743" t="s">
        <v>916</v>
      </c>
      <c r="L633" s="744" t="s">
        <v>917</v>
      </c>
      <c r="M633" s="744" t="s">
        <v>918</v>
      </c>
      <c r="N633" s="1118">
        <v>5</v>
      </c>
      <c r="O633" s="1113">
        <v>1175</v>
      </c>
      <c r="P633" s="1114">
        <v>235</v>
      </c>
      <c r="Q633" s="745" t="s">
        <v>919</v>
      </c>
      <c r="R633" s="745" t="s">
        <v>920</v>
      </c>
      <c r="S633" s="1055"/>
      <c r="T633" s="101"/>
      <c r="U633" s="101"/>
      <c r="V633" s="101"/>
      <c r="W633" s="101"/>
      <c r="X633" s="101"/>
      <c r="Y633" s="1007"/>
      <c r="Z633" s="1007"/>
    </row>
    <row r="634" spans="2:26" x14ac:dyDescent="0.25">
      <c r="B634" s="70"/>
      <c r="C634" s="70"/>
      <c r="D634" s="1054">
        <v>3214221</v>
      </c>
      <c r="E634" s="741">
        <v>45693</v>
      </c>
      <c r="F634" s="742">
        <v>0.39791666666666664</v>
      </c>
      <c r="G634" s="741">
        <v>45693</v>
      </c>
      <c r="H634" s="742">
        <v>0.54305555555555551</v>
      </c>
      <c r="I634" s="743" t="s">
        <v>1165</v>
      </c>
      <c r="J634" s="743" t="s">
        <v>1180</v>
      </c>
      <c r="K634" s="743" t="s">
        <v>916</v>
      </c>
      <c r="L634" s="744" t="s">
        <v>917</v>
      </c>
      <c r="M634" s="744" t="s">
        <v>918</v>
      </c>
      <c r="N634" s="1118">
        <v>10</v>
      </c>
      <c r="O634" s="1113">
        <v>2090</v>
      </c>
      <c r="P634" s="1114">
        <v>209</v>
      </c>
      <c r="Q634" s="745" t="s">
        <v>919</v>
      </c>
      <c r="R634" s="745" t="s">
        <v>920</v>
      </c>
      <c r="S634" s="1055"/>
      <c r="T634" s="101"/>
      <c r="U634" s="101"/>
      <c r="V634" s="101"/>
      <c r="W634" s="101"/>
      <c r="X634" s="101"/>
      <c r="Y634" s="1007"/>
      <c r="Z634" s="1007"/>
    </row>
    <row r="635" spans="2:26" x14ac:dyDescent="0.25">
      <c r="B635" s="70"/>
      <c r="C635" s="70"/>
      <c r="D635" s="1054">
        <v>3222447</v>
      </c>
      <c r="E635" s="741">
        <v>45693</v>
      </c>
      <c r="F635" s="742">
        <v>0.72499999999999998</v>
      </c>
      <c r="G635" s="741">
        <v>45693</v>
      </c>
      <c r="H635" s="742">
        <v>0.73611111111111116</v>
      </c>
      <c r="I635" s="743" t="s">
        <v>976</v>
      </c>
      <c r="J635" s="743" t="s">
        <v>977</v>
      </c>
      <c r="K635" s="743" t="s">
        <v>916</v>
      </c>
      <c r="L635" s="744" t="s">
        <v>981</v>
      </c>
      <c r="M635" s="744" t="s">
        <v>918</v>
      </c>
      <c r="N635" s="1118">
        <v>225</v>
      </c>
      <c r="O635" s="1113">
        <v>3600</v>
      </c>
      <c r="P635" s="1114">
        <v>16</v>
      </c>
      <c r="Q635" s="745" t="s">
        <v>919</v>
      </c>
      <c r="R635" s="745" t="s">
        <v>920</v>
      </c>
      <c r="S635" s="1055"/>
      <c r="T635" s="101"/>
      <c r="U635" s="101"/>
      <c r="V635" s="101"/>
      <c r="W635" s="101"/>
      <c r="X635" s="101"/>
      <c r="Y635" s="1007"/>
      <c r="Z635" s="1007"/>
    </row>
    <row r="636" spans="2:26" x14ac:dyDescent="0.25">
      <c r="B636" s="70"/>
      <c r="C636" s="70"/>
      <c r="D636" s="1054">
        <v>3222449</v>
      </c>
      <c r="E636" s="741">
        <v>45693</v>
      </c>
      <c r="F636" s="742">
        <v>0.75902777777777775</v>
      </c>
      <c r="G636" s="741">
        <v>45693</v>
      </c>
      <c r="H636" s="742">
        <v>0.77013888888888893</v>
      </c>
      <c r="I636" s="743" t="s">
        <v>959</v>
      </c>
      <c r="J636" s="743" t="s">
        <v>960</v>
      </c>
      <c r="K636" s="743" t="s">
        <v>916</v>
      </c>
      <c r="L636" s="744" t="s">
        <v>981</v>
      </c>
      <c r="M636" s="744" t="s">
        <v>918</v>
      </c>
      <c r="N636" s="1118">
        <v>7</v>
      </c>
      <c r="O636" s="1113">
        <v>112</v>
      </c>
      <c r="P636" s="1114">
        <v>16</v>
      </c>
      <c r="Q636" s="745" t="s">
        <v>919</v>
      </c>
      <c r="R636" s="745" t="s">
        <v>920</v>
      </c>
      <c r="S636" s="1055"/>
      <c r="T636" s="101"/>
      <c r="U636" s="101"/>
      <c r="V636" s="101"/>
      <c r="W636" s="101"/>
      <c r="X636" s="101"/>
      <c r="Y636" s="1007"/>
      <c r="Z636" s="1007"/>
    </row>
    <row r="637" spans="2:26" x14ac:dyDescent="0.25">
      <c r="B637" s="70"/>
      <c r="C637" s="70"/>
      <c r="D637" s="1054">
        <v>3222450</v>
      </c>
      <c r="E637" s="741">
        <v>45693</v>
      </c>
      <c r="F637" s="742">
        <v>0.76597222222222228</v>
      </c>
      <c r="G637" s="741">
        <v>45693</v>
      </c>
      <c r="H637" s="742">
        <v>0.76944444444444449</v>
      </c>
      <c r="I637" s="743" t="s">
        <v>942</v>
      </c>
      <c r="J637" s="743" t="s">
        <v>923</v>
      </c>
      <c r="K637" s="743" t="s">
        <v>916</v>
      </c>
      <c r="L637" s="744" t="s">
        <v>1020</v>
      </c>
      <c r="M637" s="744" t="s">
        <v>324</v>
      </c>
      <c r="N637" s="1118">
        <v>10</v>
      </c>
      <c r="O637" s="1113">
        <v>50</v>
      </c>
      <c r="P637" s="1114">
        <v>5</v>
      </c>
      <c r="Q637" s="745" t="s">
        <v>919</v>
      </c>
      <c r="R637" s="745" t="s">
        <v>920</v>
      </c>
      <c r="S637" s="1055"/>
      <c r="T637" s="101"/>
      <c r="U637" s="101"/>
      <c r="V637" s="101"/>
      <c r="W637" s="101"/>
      <c r="X637" s="101"/>
      <c r="Y637" s="1007"/>
      <c r="Z637" s="1007"/>
    </row>
    <row r="638" spans="2:26" x14ac:dyDescent="0.25">
      <c r="B638" s="70"/>
      <c r="C638" s="70"/>
      <c r="D638" s="1054">
        <v>3222456</v>
      </c>
      <c r="E638" s="741">
        <v>45693</v>
      </c>
      <c r="F638" s="742">
        <v>0.79166666666666663</v>
      </c>
      <c r="G638" s="741">
        <v>45693</v>
      </c>
      <c r="H638" s="742">
        <v>0.83402777777777781</v>
      </c>
      <c r="I638" s="743" t="s">
        <v>914</v>
      </c>
      <c r="J638" s="743" t="s">
        <v>982</v>
      </c>
      <c r="K638" s="743" t="s">
        <v>916</v>
      </c>
      <c r="L638" s="744" t="s">
        <v>967</v>
      </c>
      <c r="M638" s="744" t="s">
        <v>1042</v>
      </c>
      <c r="N638" s="1118">
        <v>1164</v>
      </c>
      <c r="O638" s="1113">
        <v>71004</v>
      </c>
      <c r="P638" s="1114">
        <v>61</v>
      </c>
      <c r="Q638" s="745" t="s">
        <v>919</v>
      </c>
      <c r="R638" s="745" t="s">
        <v>920</v>
      </c>
      <c r="S638" s="1055"/>
      <c r="T638" s="101"/>
      <c r="U638" s="101"/>
      <c r="V638" s="101"/>
      <c r="W638" s="101"/>
      <c r="X638" s="101"/>
      <c r="Y638" s="1007"/>
      <c r="Z638" s="1007"/>
    </row>
    <row r="639" spans="2:26" x14ac:dyDescent="0.25">
      <c r="B639" s="70"/>
      <c r="C639" s="70"/>
      <c r="D639" s="1054">
        <v>3222525</v>
      </c>
      <c r="E639" s="741">
        <v>45693</v>
      </c>
      <c r="F639" s="742">
        <v>0.85277777777777775</v>
      </c>
      <c r="G639" s="741">
        <v>45693</v>
      </c>
      <c r="H639" s="742">
        <v>0.86736111111111114</v>
      </c>
      <c r="I639" s="743" t="s">
        <v>947</v>
      </c>
      <c r="J639" s="743" t="s">
        <v>948</v>
      </c>
      <c r="K639" s="743" t="s">
        <v>949</v>
      </c>
      <c r="L639" s="744" t="s">
        <v>981</v>
      </c>
      <c r="M639" s="744" t="s">
        <v>918</v>
      </c>
      <c r="N639" s="1118">
        <v>18</v>
      </c>
      <c r="O639" s="1113">
        <v>378</v>
      </c>
      <c r="P639" s="1114">
        <v>21</v>
      </c>
      <c r="Q639" s="745" t="s">
        <v>919</v>
      </c>
      <c r="R639" s="745" t="s">
        <v>920</v>
      </c>
      <c r="S639" s="1055"/>
      <c r="T639" s="101"/>
      <c r="U639" s="101"/>
      <c r="V639" s="101"/>
      <c r="W639" s="101"/>
      <c r="X639" s="101"/>
      <c r="Y639" s="1007"/>
      <c r="Z639" s="1007"/>
    </row>
    <row r="640" spans="2:26" x14ac:dyDescent="0.25">
      <c r="B640" s="70"/>
      <c r="C640" s="70"/>
      <c r="D640" s="1054">
        <v>3222530</v>
      </c>
      <c r="E640" s="741">
        <v>45693</v>
      </c>
      <c r="F640" s="742">
        <v>0.83402777777777781</v>
      </c>
      <c r="G640" s="741">
        <v>45693</v>
      </c>
      <c r="H640" s="742">
        <v>0.90625</v>
      </c>
      <c r="I640" s="743" t="s">
        <v>914</v>
      </c>
      <c r="J640" s="743" t="s">
        <v>915</v>
      </c>
      <c r="K640" s="743" t="s">
        <v>916</v>
      </c>
      <c r="L640" s="744" t="s">
        <v>981</v>
      </c>
      <c r="M640" s="744" t="s">
        <v>918</v>
      </c>
      <c r="N640" s="1118">
        <v>75</v>
      </c>
      <c r="O640" s="1113">
        <v>7800</v>
      </c>
      <c r="P640" s="1114">
        <v>104</v>
      </c>
      <c r="Q640" s="745" t="s">
        <v>919</v>
      </c>
      <c r="R640" s="745" t="s">
        <v>920</v>
      </c>
      <c r="S640" s="1055"/>
      <c r="T640" s="101"/>
      <c r="U640" s="101"/>
      <c r="V640" s="101"/>
      <c r="W640" s="101"/>
      <c r="X640" s="101"/>
      <c r="Y640" s="1007"/>
      <c r="Z640" s="1007"/>
    </row>
    <row r="641" spans="2:26" x14ac:dyDescent="0.25">
      <c r="B641" s="70"/>
      <c r="C641" s="70"/>
      <c r="D641" s="1054">
        <v>3214226</v>
      </c>
      <c r="E641" s="741">
        <v>45695</v>
      </c>
      <c r="F641" s="742">
        <v>0.38124999999999998</v>
      </c>
      <c r="G641" s="741">
        <v>45695</v>
      </c>
      <c r="H641" s="742">
        <v>0.50624999999999998</v>
      </c>
      <c r="I641" s="743" t="s">
        <v>922</v>
      </c>
      <c r="J641" s="743" t="s">
        <v>923</v>
      </c>
      <c r="K641" s="743" t="s">
        <v>916</v>
      </c>
      <c r="L641" s="744" t="s">
        <v>917</v>
      </c>
      <c r="M641" s="744" t="s">
        <v>918</v>
      </c>
      <c r="N641" s="1118">
        <v>9</v>
      </c>
      <c r="O641" s="1113">
        <v>1620</v>
      </c>
      <c r="P641" s="1114">
        <v>180</v>
      </c>
      <c r="Q641" s="745" t="s">
        <v>919</v>
      </c>
      <c r="R641" s="745" t="s">
        <v>920</v>
      </c>
      <c r="S641" s="1055"/>
      <c r="T641" s="101"/>
      <c r="U641" s="101"/>
      <c r="V641" s="101"/>
      <c r="W641" s="101"/>
      <c r="X641" s="101"/>
      <c r="Y641" s="1007"/>
      <c r="Z641" s="1007"/>
    </row>
    <row r="642" spans="2:26" x14ac:dyDescent="0.25">
      <c r="B642" s="70"/>
      <c r="C642" s="70"/>
      <c r="D642" s="1054">
        <v>3215875</v>
      </c>
      <c r="E642" s="741">
        <v>45695</v>
      </c>
      <c r="F642" s="742">
        <v>0.38819444444444445</v>
      </c>
      <c r="G642" s="741">
        <v>45695</v>
      </c>
      <c r="H642" s="742">
        <v>0.4826388888888889</v>
      </c>
      <c r="I642" s="743" t="s">
        <v>1060</v>
      </c>
      <c r="J642" s="743" t="s">
        <v>915</v>
      </c>
      <c r="K642" s="743" t="s">
        <v>916</v>
      </c>
      <c r="L642" s="744" t="s">
        <v>917</v>
      </c>
      <c r="M642" s="744" t="s">
        <v>918</v>
      </c>
      <c r="N642" s="1118">
        <v>23</v>
      </c>
      <c r="O642" s="1113">
        <v>3128</v>
      </c>
      <c r="P642" s="1114">
        <v>136</v>
      </c>
      <c r="Q642" s="745" t="s">
        <v>919</v>
      </c>
      <c r="R642" s="745" t="s">
        <v>920</v>
      </c>
      <c r="S642" s="1055"/>
      <c r="T642" s="101"/>
      <c r="U642" s="101"/>
      <c r="V642" s="101"/>
      <c r="W642" s="101"/>
      <c r="X642" s="101"/>
      <c r="Y642" s="1007"/>
      <c r="Z642" s="1007"/>
    </row>
    <row r="643" spans="2:26" x14ac:dyDescent="0.25">
      <c r="B643" s="70"/>
      <c r="C643" s="70"/>
      <c r="D643" s="1054">
        <v>3216862</v>
      </c>
      <c r="E643" s="741">
        <v>45695</v>
      </c>
      <c r="F643" s="742">
        <v>0.43611111111111112</v>
      </c>
      <c r="G643" s="741">
        <v>45695</v>
      </c>
      <c r="H643" s="742">
        <v>0.43819444444444444</v>
      </c>
      <c r="I643" s="743" t="s">
        <v>1073</v>
      </c>
      <c r="J643" s="743" t="s">
        <v>1034</v>
      </c>
      <c r="K643" s="743" t="s">
        <v>916</v>
      </c>
      <c r="L643" s="744" t="s">
        <v>917</v>
      </c>
      <c r="M643" s="744" t="s">
        <v>918</v>
      </c>
      <c r="N643" s="1118">
        <v>219</v>
      </c>
      <c r="O643" s="1113">
        <v>657</v>
      </c>
      <c r="P643" s="1114">
        <v>3</v>
      </c>
      <c r="Q643" s="745" t="s">
        <v>919</v>
      </c>
      <c r="R643" s="745" t="s">
        <v>920</v>
      </c>
      <c r="S643" s="1055"/>
      <c r="T643" s="101"/>
      <c r="U643" s="101"/>
      <c r="V643" s="101"/>
      <c r="W643" s="101"/>
      <c r="X643" s="101"/>
      <c r="Y643" s="1007"/>
      <c r="Z643" s="1007"/>
    </row>
    <row r="644" spans="2:26" x14ac:dyDescent="0.25">
      <c r="B644" s="70"/>
      <c r="C644" s="70"/>
      <c r="D644" s="1054">
        <v>3222819</v>
      </c>
      <c r="E644" s="741">
        <v>45695</v>
      </c>
      <c r="F644" s="742">
        <v>0.16597222222222222</v>
      </c>
      <c r="G644" s="741">
        <v>45695</v>
      </c>
      <c r="H644" s="742">
        <v>0.22152777777777777</v>
      </c>
      <c r="I644" s="743" t="s">
        <v>1138</v>
      </c>
      <c r="J644" s="743" t="s">
        <v>1102</v>
      </c>
      <c r="K644" s="743" t="s">
        <v>449</v>
      </c>
      <c r="L644" s="744" t="s">
        <v>997</v>
      </c>
      <c r="M644" s="744" t="s">
        <v>998</v>
      </c>
      <c r="N644" s="1118">
        <v>640</v>
      </c>
      <c r="O644" s="1113">
        <v>51200</v>
      </c>
      <c r="P644" s="1114">
        <v>80</v>
      </c>
      <c r="Q644" s="745" t="s">
        <v>919</v>
      </c>
      <c r="R644" s="745" t="s">
        <v>920</v>
      </c>
      <c r="S644" s="1055"/>
      <c r="T644" s="101"/>
      <c r="U644" s="101"/>
      <c r="V644" s="101"/>
      <c r="W644" s="101"/>
      <c r="X644" s="101"/>
      <c r="Y644" s="1007"/>
      <c r="Z644" s="1007"/>
    </row>
    <row r="645" spans="2:26" x14ac:dyDescent="0.25">
      <c r="B645" s="70"/>
      <c r="C645" s="70"/>
      <c r="D645" s="1054">
        <v>3222900</v>
      </c>
      <c r="E645" s="741">
        <v>45695</v>
      </c>
      <c r="F645" s="742">
        <v>0.41458333333333336</v>
      </c>
      <c r="G645" s="741">
        <v>45695</v>
      </c>
      <c r="H645" s="742">
        <v>0.46180555555555558</v>
      </c>
      <c r="I645" s="743" t="s">
        <v>922</v>
      </c>
      <c r="J645" s="743" t="s">
        <v>923</v>
      </c>
      <c r="K645" s="743" t="s">
        <v>916</v>
      </c>
      <c r="L645" s="744" t="s">
        <v>965</v>
      </c>
      <c r="M645" s="744" t="s">
        <v>324</v>
      </c>
      <c r="N645" s="1118">
        <v>770</v>
      </c>
      <c r="O645" s="1113">
        <v>52360</v>
      </c>
      <c r="P645" s="1114">
        <v>68</v>
      </c>
      <c r="Q645" s="745" t="s">
        <v>919</v>
      </c>
      <c r="R645" s="745" t="s">
        <v>920</v>
      </c>
      <c r="S645" s="1055"/>
      <c r="T645" s="101"/>
      <c r="U645" s="101"/>
      <c r="V645" s="101"/>
      <c r="W645" s="101"/>
      <c r="X645" s="101"/>
      <c r="Y645" s="1007"/>
      <c r="Z645" s="1007"/>
    </row>
    <row r="646" spans="2:26" x14ac:dyDescent="0.25">
      <c r="B646" s="70"/>
      <c r="C646" s="70"/>
      <c r="D646" s="1054">
        <v>3223082</v>
      </c>
      <c r="E646" s="741">
        <v>45695</v>
      </c>
      <c r="F646" s="742">
        <v>0.77847222222222223</v>
      </c>
      <c r="G646" s="741">
        <v>45695</v>
      </c>
      <c r="H646" s="742">
        <v>0.98958333333333337</v>
      </c>
      <c r="I646" s="743" t="s">
        <v>925</v>
      </c>
      <c r="J646" s="743" t="s">
        <v>926</v>
      </c>
      <c r="K646" s="743" t="s">
        <v>916</v>
      </c>
      <c r="L646" s="744" t="s">
        <v>983</v>
      </c>
      <c r="M646" s="744" t="s">
        <v>1011</v>
      </c>
      <c r="N646" s="1118">
        <v>10</v>
      </c>
      <c r="O646" s="1113">
        <v>3030</v>
      </c>
      <c r="P646" s="1114">
        <v>303</v>
      </c>
      <c r="Q646" s="745" t="s">
        <v>919</v>
      </c>
      <c r="R646" s="745" t="s">
        <v>920</v>
      </c>
      <c r="S646" s="1055"/>
      <c r="T646" s="101"/>
      <c r="U646" s="101"/>
      <c r="V646" s="101"/>
      <c r="W646" s="101"/>
      <c r="X646" s="101"/>
      <c r="Y646" s="1007"/>
      <c r="Z646" s="1007"/>
    </row>
    <row r="647" spans="2:26" x14ac:dyDescent="0.25">
      <c r="B647" s="70"/>
      <c r="C647" s="70"/>
      <c r="D647" s="1054">
        <v>3223173</v>
      </c>
      <c r="E647" s="741">
        <v>45696</v>
      </c>
      <c r="F647" s="742">
        <v>0.29444444444444445</v>
      </c>
      <c r="G647" s="741">
        <v>45696</v>
      </c>
      <c r="H647" s="742">
        <v>0.56874999999999998</v>
      </c>
      <c r="I647" s="743" t="s">
        <v>993</v>
      </c>
      <c r="J647" s="743" t="s">
        <v>1162</v>
      </c>
      <c r="K647" s="743" t="s">
        <v>949</v>
      </c>
      <c r="L647" s="744" t="s">
        <v>983</v>
      </c>
      <c r="M647" s="744" t="s">
        <v>1011</v>
      </c>
      <c r="N647" s="1118">
        <v>4</v>
      </c>
      <c r="O647" s="1113">
        <v>1580</v>
      </c>
      <c r="P647" s="1114">
        <v>395</v>
      </c>
      <c r="Q647" s="745" t="s">
        <v>919</v>
      </c>
      <c r="R647" s="745" t="s">
        <v>920</v>
      </c>
      <c r="S647" s="1055"/>
      <c r="T647" s="101"/>
      <c r="U647" s="101"/>
      <c r="V647" s="101"/>
      <c r="W647" s="101"/>
      <c r="X647" s="101"/>
      <c r="Y647" s="1007"/>
      <c r="Z647" s="1007"/>
    </row>
    <row r="648" spans="2:26" x14ac:dyDescent="0.25">
      <c r="B648" s="70"/>
      <c r="C648" s="70"/>
      <c r="D648" s="1054">
        <v>3223175</v>
      </c>
      <c r="E648" s="741">
        <v>45696</v>
      </c>
      <c r="F648" s="742">
        <v>0.32500000000000001</v>
      </c>
      <c r="G648" s="741">
        <v>45696</v>
      </c>
      <c r="H648" s="742">
        <v>0.39027777777777778</v>
      </c>
      <c r="I648" s="743" t="s">
        <v>1066</v>
      </c>
      <c r="J648" s="743" t="s">
        <v>926</v>
      </c>
      <c r="K648" s="743" t="s">
        <v>916</v>
      </c>
      <c r="L648" s="744" t="s">
        <v>965</v>
      </c>
      <c r="M648" s="744" t="s">
        <v>324</v>
      </c>
      <c r="N648" s="1118">
        <v>139</v>
      </c>
      <c r="O648" s="1113">
        <v>13066</v>
      </c>
      <c r="P648" s="1114">
        <v>94</v>
      </c>
      <c r="Q648" s="745" t="s">
        <v>919</v>
      </c>
      <c r="R648" s="745" t="s">
        <v>920</v>
      </c>
      <c r="S648" s="1055"/>
      <c r="T648" s="101"/>
      <c r="U648" s="101"/>
      <c r="V648" s="101"/>
      <c r="W648" s="101"/>
      <c r="X648" s="101"/>
      <c r="Y648" s="1007"/>
      <c r="Z648" s="1007"/>
    </row>
    <row r="649" spans="2:26" x14ac:dyDescent="0.25">
      <c r="B649" s="70"/>
      <c r="C649" s="70"/>
      <c r="D649" s="1054">
        <v>3223199</v>
      </c>
      <c r="E649" s="741">
        <v>45696</v>
      </c>
      <c r="F649" s="742">
        <v>0.74722222222222223</v>
      </c>
      <c r="G649" s="741">
        <v>45696</v>
      </c>
      <c r="H649" s="742">
        <v>0.80833333333333335</v>
      </c>
      <c r="I649" s="743" t="s">
        <v>1188</v>
      </c>
      <c r="J649" s="743" t="s">
        <v>1021</v>
      </c>
      <c r="K649" s="743" t="s">
        <v>449</v>
      </c>
      <c r="L649" s="744" t="s">
        <v>965</v>
      </c>
      <c r="M649" s="744" t="s">
        <v>324</v>
      </c>
      <c r="N649" s="1118">
        <v>3</v>
      </c>
      <c r="O649" s="1113">
        <v>264</v>
      </c>
      <c r="P649" s="1114">
        <v>88</v>
      </c>
      <c r="Q649" s="745" t="s">
        <v>919</v>
      </c>
      <c r="R649" s="745" t="s">
        <v>920</v>
      </c>
      <c r="S649" s="1055"/>
      <c r="T649" s="101"/>
      <c r="U649" s="101"/>
      <c r="V649" s="101"/>
      <c r="W649" s="101"/>
      <c r="X649" s="101"/>
      <c r="Y649" s="1007"/>
      <c r="Z649" s="1007"/>
    </row>
    <row r="650" spans="2:26" x14ac:dyDescent="0.25">
      <c r="B650" s="70"/>
      <c r="C650" s="70"/>
      <c r="D650" s="1054">
        <v>3223213</v>
      </c>
      <c r="E650" s="741">
        <v>45696</v>
      </c>
      <c r="F650" s="742">
        <v>0.79722222222222228</v>
      </c>
      <c r="G650" s="741">
        <v>45696</v>
      </c>
      <c r="H650" s="742">
        <v>0.87430555555555556</v>
      </c>
      <c r="I650" s="743" t="s">
        <v>1002</v>
      </c>
      <c r="J650" s="743" t="s">
        <v>1104</v>
      </c>
      <c r="K650" s="743" t="s">
        <v>916</v>
      </c>
      <c r="L650" s="744" t="s">
        <v>981</v>
      </c>
      <c r="M650" s="744" t="s">
        <v>918</v>
      </c>
      <c r="N650" s="1118">
        <v>272</v>
      </c>
      <c r="O650" s="1113">
        <v>30192</v>
      </c>
      <c r="P650" s="1114">
        <v>111</v>
      </c>
      <c r="Q650" s="745" t="s">
        <v>919</v>
      </c>
      <c r="R650" s="745" t="s">
        <v>920</v>
      </c>
      <c r="S650" s="1055"/>
      <c r="T650" s="101"/>
      <c r="U650" s="101"/>
      <c r="V650" s="101"/>
      <c r="W650" s="101"/>
      <c r="X650" s="101"/>
      <c r="Y650" s="1007"/>
      <c r="Z650" s="1007"/>
    </row>
    <row r="651" spans="2:26" x14ac:dyDescent="0.25">
      <c r="B651" s="70"/>
      <c r="C651" s="70"/>
      <c r="D651" s="1054">
        <v>3223500</v>
      </c>
      <c r="E651" s="741">
        <v>45696</v>
      </c>
      <c r="F651" s="742">
        <v>0.87430555555555556</v>
      </c>
      <c r="G651" s="741">
        <v>45696</v>
      </c>
      <c r="H651" s="742">
        <v>0.96875</v>
      </c>
      <c r="I651" s="743" t="s">
        <v>1002</v>
      </c>
      <c r="J651" s="743" t="s">
        <v>1104</v>
      </c>
      <c r="K651" s="743" t="s">
        <v>916</v>
      </c>
      <c r="L651" s="744" t="s">
        <v>981</v>
      </c>
      <c r="M651" s="744" t="s">
        <v>918</v>
      </c>
      <c r="N651" s="1118">
        <v>272</v>
      </c>
      <c r="O651" s="1113">
        <v>36992</v>
      </c>
      <c r="P651" s="1114">
        <v>136</v>
      </c>
      <c r="Q651" s="745" t="s">
        <v>919</v>
      </c>
      <c r="R651" s="745" t="s">
        <v>920</v>
      </c>
      <c r="S651" s="1055"/>
      <c r="T651" s="101"/>
      <c r="U651" s="101"/>
      <c r="V651" s="101"/>
      <c r="W651" s="101"/>
      <c r="X651" s="101"/>
      <c r="Y651" s="1007"/>
      <c r="Z651" s="1007"/>
    </row>
    <row r="652" spans="2:26" x14ac:dyDescent="0.25">
      <c r="B652" s="70"/>
      <c r="C652" s="70"/>
      <c r="D652" s="1054">
        <v>3223244</v>
      </c>
      <c r="E652" s="741">
        <v>45697</v>
      </c>
      <c r="F652" s="742">
        <v>0.3215277777777778</v>
      </c>
      <c r="G652" s="741">
        <v>45697</v>
      </c>
      <c r="H652" s="742">
        <v>0.39444444444444443</v>
      </c>
      <c r="I652" s="743" t="s">
        <v>1093</v>
      </c>
      <c r="J652" s="743" t="s">
        <v>1092</v>
      </c>
      <c r="K652" s="743" t="s">
        <v>916</v>
      </c>
      <c r="L652" s="744" t="s">
        <v>997</v>
      </c>
      <c r="M652" s="744" t="s">
        <v>998</v>
      </c>
      <c r="N652" s="1118">
        <v>5</v>
      </c>
      <c r="O652" s="1113">
        <v>525</v>
      </c>
      <c r="P652" s="1114">
        <v>105</v>
      </c>
      <c r="Q652" s="745" t="s">
        <v>919</v>
      </c>
      <c r="R652" s="745" t="s">
        <v>920</v>
      </c>
      <c r="S652" s="1055"/>
      <c r="T652" s="101"/>
      <c r="U652" s="101"/>
      <c r="V652" s="101"/>
      <c r="W652" s="101"/>
      <c r="X652" s="101"/>
      <c r="Y652" s="1007"/>
      <c r="Z652" s="1007"/>
    </row>
    <row r="653" spans="2:26" x14ac:dyDescent="0.25">
      <c r="B653" s="70"/>
      <c r="C653" s="70"/>
      <c r="D653" s="1054">
        <v>3223265</v>
      </c>
      <c r="E653" s="741">
        <v>45697</v>
      </c>
      <c r="F653" s="742">
        <v>0.5625</v>
      </c>
      <c r="G653" s="741">
        <v>45697</v>
      </c>
      <c r="H653" s="742">
        <v>0.59027777777777779</v>
      </c>
      <c r="I653" s="743" t="s">
        <v>1033</v>
      </c>
      <c r="J653" s="743" t="s">
        <v>1034</v>
      </c>
      <c r="K653" s="743" t="s">
        <v>916</v>
      </c>
      <c r="L653" s="744" t="s">
        <v>967</v>
      </c>
      <c r="M653" s="744" t="s">
        <v>1042</v>
      </c>
      <c r="N653" s="1118">
        <v>93</v>
      </c>
      <c r="O653" s="1113">
        <v>3720</v>
      </c>
      <c r="P653" s="1114">
        <v>40</v>
      </c>
      <c r="Q653" s="745" t="s">
        <v>919</v>
      </c>
      <c r="R653" s="745" t="s">
        <v>920</v>
      </c>
      <c r="S653" s="1055"/>
      <c r="T653" s="101"/>
      <c r="U653" s="101"/>
      <c r="V653" s="101"/>
      <c r="W653" s="101"/>
      <c r="X653" s="101"/>
      <c r="Y653" s="1007"/>
      <c r="Z653" s="1007"/>
    </row>
    <row r="654" spans="2:26" x14ac:dyDescent="0.25">
      <c r="B654" s="70"/>
      <c r="C654" s="70"/>
      <c r="D654" s="1054">
        <v>3223283</v>
      </c>
      <c r="E654" s="741">
        <v>45697</v>
      </c>
      <c r="F654" s="742">
        <v>0.8256944444444444</v>
      </c>
      <c r="G654" s="741">
        <v>45697</v>
      </c>
      <c r="H654" s="742">
        <v>0.87847222222222221</v>
      </c>
      <c r="I654" s="743" t="s">
        <v>1024</v>
      </c>
      <c r="J654" s="743" t="s">
        <v>1021</v>
      </c>
      <c r="K654" s="743" t="s">
        <v>449</v>
      </c>
      <c r="L654" s="744" t="s">
        <v>983</v>
      </c>
      <c r="M654" s="744" t="s">
        <v>929</v>
      </c>
      <c r="N654" s="1118">
        <v>975</v>
      </c>
      <c r="O654" s="1113">
        <v>74100</v>
      </c>
      <c r="P654" s="1114">
        <v>76</v>
      </c>
      <c r="Q654" s="745" t="s">
        <v>919</v>
      </c>
      <c r="R654" s="745" t="s">
        <v>920</v>
      </c>
      <c r="S654" s="1055"/>
      <c r="T654" s="101"/>
      <c r="U654" s="101"/>
      <c r="V654" s="101"/>
      <c r="W654" s="101"/>
      <c r="X654" s="101"/>
      <c r="Y654" s="1007"/>
      <c r="Z654" s="1007"/>
    </row>
    <row r="655" spans="2:26" x14ac:dyDescent="0.25">
      <c r="B655" s="70"/>
      <c r="C655" s="70"/>
      <c r="D655" s="1054">
        <v>3223317</v>
      </c>
      <c r="E655" s="741">
        <v>45698</v>
      </c>
      <c r="F655" s="742">
        <v>0.12013888888888889</v>
      </c>
      <c r="G655" s="741">
        <v>45698</v>
      </c>
      <c r="H655" s="742">
        <v>0.13055555555555556</v>
      </c>
      <c r="I655" s="743" t="s">
        <v>937</v>
      </c>
      <c r="J655" s="743" t="s">
        <v>938</v>
      </c>
      <c r="K655" s="743" t="s">
        <v>916</v>
      </c>
      <c r="L655" s="744" t="s">
        <v>981</v>
      </c>
      <c r="M655" s="744" t="s">
        <v>918</v>
      </c>
      <c r="N655" s="1118">
        <v>1470</v>
      </c>
      <c r="O655" s="1113">
        <v>22050</v>
      </c>
      <c r="P655" s="1114">
        <v>15</v>
      </c>
      <c r="Q655" s="745" t="s">
        <v>919</v>
      </c>
      <c r="R655" s="745" t="s">
        <v>920</v>
      </c>
      <c r="S655" s="1055"/>
      <c r="T655" s="101"/>
      <c r="U655" s="101"/>
      <c r="V655" s="101"/>
      <c r="W655" s="101"/>
      <c r="X655" s="101"/>
      <c r="Y655" s="1007"/>
      <c r="Z655" s="1007"/>
    </row>
    <row r="656" spans="2:26" x14ac:dyDescent="0.25">
      <c r="B656" s="70"/>
      <c r="C656" s="70"/>
      <c r="D656" s="1054">
        <v>3223327</v>
      </c>
      <c r="E656" s="741">
        <v>45698</v>
      </c>
      <c r="F656" s="742">
        <v>0.29722222222222222</v>
      </c>
      <c r="G656" s="741">
        <v>45698</v>
      </c>
      <c r="H656" s="742">
        <v>0.30763888888888891</v>
      </c>
      <c r="I656" s="743" t="s">
        <v>1103</v>
      </c>
      <c r="J656" s="743" t="s">
        <v>1086</v>
      </c>
      <c r="K656" s="743" t="s">
        <v>916</v>
      </c>
      <c r="L656" s="744" t="s">
        <v>965</v>
      </c>
      <c r="M656" s="744" t="s">
        <v>324</v>
      </c>
      <c r="N656" s="1118">
        <v>464</v>
      </c>
      <c r="O656" s="1113">
        <v>6960</v>
      </c>
      <c r="P656" s="1114">
        <v>15</v>
      </c>
      <c r="Q656" s="745" t="s">
        <v>919</v>
      </c>
      <c r="R656" s="745" t="s">
        <v>920</v>
      </c>
      <c r="S656" s="1055"/>
      <c r="T656" s="101"/>
      <c r="U656" s="101"/>
      <c r="V656" s="101"/>
      <c r="W656" s="101"/>
      <c r="X656" s="101"/>
      <c r="Y656" s="1007"/>
      <c r="Z656" s="1007"/>
    </row>
    <row r="657" spans="2:26" x14ac:dyDescent="0.25">
      <c r="B657" s="70"/>
      <c r="C657" s="70"/>
      <c r="D657" s="1054">
        <v>3215092</v>
      </c>
      <c r="E657" s="741">
        <v>45699</v>
      </c>
      <c r="F657" s="742">
        <v>0.43819444444444444</v>
      </c>
      <c r="G657" s="741">
        <v>45699</v>
      </c>
      <c r="H657" s="742">
        <v>0.58333333333333337</v>
      </c>
      <c r="I657" s="743" t="s">
        <v>1165</v>
      </c>
      <c r="J657" s="743" t="s">
        <v>1180</v>
      </c>
      <c r="K657" s="743" t="s">
        <v>916</v>
      </c>
      <c r="L657" s="744" t="s">
        <v>917</v>
      </c>
      <c r="M657" s="744" t="s">
        <v>918</v>
      </c>
      <c r="N657" s="1118">
        <v>57</v>
      </c>
      <c r="O657" s="1113">
        <v>11913</v>
      </c>
      <c r="P657" s="1114">
        <v>209</v>
      </c>
      <c r="Q657" s="745" t="s">
        <v>919</v>
      </c>
      <c r="R657" s="745" t="s">
        <v>920</v>
      </c>
      <c r="S657" s="1055"/>
      <c r="T657" s="101"/>
      <c r="U657" s="101"/>
      <c r="V657" s="101"/>
      <c r="W657" s="101"/>
      <c r="X657" s="101"/>
      <c r="Y657" s="1007"/>
      <c r="Z657" s="1007"/>
    </row>
    <row r="658" spans="2:26" x14ac:dyDescent="0.25">
      <c r="B658" s="70"/>
      <c r="C658" s="70"/>
      <c r="D658" s="1054">
        <v>3218475</v>
      </c>
      <c r="E658" s="741">
        <v>45699</v>
      </c>
      <c r="F658" s="742">
        <v>0.3576388888888889</v>
      </c>
      <c r="G658" s="741">
        <v>45699</v>
      </c>
      <c r="H658" s="742">
        <v>0.47569444444444442</v>
      </c>
      <c r="I658" s="743" t="s">
        <v>947</v>
      </c>
      <c r="J658" s="743" t="s">
        <v>1097</v>
      </c>
      <c r="K658" s="743" t="s">
        <v>949</v>
      </c>
      <c r="L658" s="744" t="s">
        <v>917</v>
      </c>
      <c r="M658" s="744" t="s">
        <v>918</v>
      </c>
      <c r="N658" s="1118">
        <v>50</v>
      </c>
      <c r="O658" s="1113">
        <v>8500</v>
      </c>
      <c r="P658" s="1114">
        <v>170</v>
      </c>
      <c r="Q658" s="745" t="s">
        <v>919</v>
      </c>
      <c r="R658" s="745" t="s">
        <v>920</v>
      </c>
      <c r="S658" s="1055"/>
      <c r="T658" s="101"/>
      <c r="U658" s="101"/>
      <c r="V658" s="101"/>
      <c r="W658" s="101"/>
      <c r="X658" s="101"/>
      <c r="Y658" s="1007"/>
      <c r="Z658" s="1007"/>
    </row>
    <row r="659" spans="2:26" x14ac:dyDescent="0.25">
      <c r="B659" s="70"/>
      <c r="C659" s="70"/>
      <c r="D659" s="1054">
        <v>3224330</v>
      </c>
      <c r="E659" s="741">
        <v>45699</v>
      </c>
      <c r="F659" s="742">
        <v>0.7</v>
      </c>
      <c r="G659" s="741">
        <v>45699</v>
      </c>
      <c r="H659" s="742">
        <v>0.7104166666666667</v>
      </c>
      <c r="I659" s="743" t="s">
        <v>976</v>
      </c>
      <c r="J659" s="743" t="s">
        <v>977</v>
      </c>
      <c r="K659" s="743" t="s">
        <v>916</v>
      </c>
      <c r="L659" s="744" t="s">
        <v>981</v>
      </c>
      <c r="M659" s="744" t="s">
        <v>918</v>
      </c>
      <c r="N659" s="1118">
        <v>225</v>
      </c>
      <c r="O659" s="1113">
        <v>3375</v>
      </c>
      <c r="P659" s="1114">
        <v>15</v>
      </c>
      <c r="Q659" s="745" t="s">
        <v>919</v>
      </c>
      <c r="R659" s="745" t="s">
        <v>920</v>
      </c>
      <c r="S659" s="1055"/>
      <c r="T659" s="101"/>
      <c r="U659" s="101"/>
      <c r="V659" s="101"/>
      <c r="W659" s="101"/>
      <c r="X659" s="101"/>
      <c r="Y659" s="1007"/>
      <c r="Z659" s="1007"/>
    </row>
    <row r="660" spans="2:26" x14ac:dyDescent="0.25">
      <c r="B660" s="70"/>
      <c r="C660" s="70"/>
      <c r="D660" s="1054">
        <v>3224336</v>
      </c>
      <c r="E660" s="741">
        <v>45699</v>
      </c>
      <c r="F660" s="742">
        <v>0.78472222222222221</v>
      </c>
      <c r="G660" s="741">
        <v>45699</v>
      </c>
      <c r="H660" s="742">
        <v>0.81597222222222221</v>
      </c>
      <c r="I660" s="743" t="s">
        <v>956</v>
      </c>
      <c r="J660" s="743" t="s">
        <v>1144</v>
      </c>
      <c r="K660" s="743" t="s">
        <v>916</v>
      </c>
      <c r="L660" s="744" t="s">
        <v>983</v>
      </c>
      <c r="M660" s="744" t="s">
        <v>929</v>
      </c>
      <c r="N660" s="1118">
        <v>5</v>
      </c>
      <c r="O660" s="1113">
        <v>225</v>
      </c>
      <c r="P660" s="1114">
        <v>45</v>
      </c>
      <c r="Q660" s="745" t="s">
        <v>919</v>
      </c>
      <c r="R660" s="745" t="s">
        <v>920</v>
      </c>
      <c r="S660" s="1055"/>
      <c r="T660" s="101"/>
      <c r="U660" s="101"/>
      <c r="V660" s="101"/>
      <c r="W660" s="101"/>
      <c r="X660" s="101"/>
      <c r="Y660" s="1007"/>
      <c r="Z660" s="1007"/>
    </row>
    <row r="661" spans="2:26" x14ac:dyDescent="0.25">
      <c r="B661" s="70"/>
      <c r="C661" s="70"/>
      <c r="D661" s="1054">
        <v>3224346</v>
      </c>
      <c r="E661" s="741">
        <v>45699</v>
      </c>
      <c r="F661" s="742">
        <v>0.82777777777777772</v>
      </c>
      <c r="G661" s="741">
        <v>45699</v>
      </c>
      <c r="H661" s="742">
        <v>0.84027777777777779</v>
      </c>
      <c r="I661" s="743" t="s">
        <v>979</v>
      </c>
      <c r="J661" s="743" t="s">
        <v>973</v>
      </c>
      <c r="K661" s="743" t="s">
        <v>449</v>
      </c>
      <c r="L661" s="744" t="s">
        <v>1116</v>
      </c>
      <c r="M661" s="744" t="s">
        <v>324</v>
      </c>
      <c r="N661" s="1118">
        <v>465</v>
      </c>
      <c r="O661" s="1113">
        <v>8370</v>
      </c>
      <c r="P661" s="1114">
        <v>18</v>
      </c>
      <c r="Q661" s="745" t="s">
        <v>919</v>
      </c>
      <c r="R661" s="745" t="s">
        <v>920</v>
      </c>
      <c r="S661" s="1056" t="s">
        <v>1117</v>
      </c>
      <c r="T661" s="101"/>
      <c r="U661" s="101"/>
      <c r="V661" s="101"/>
      <c r="W661" s="101"/>
      <c r="X661" s="101"/>
      <c r="Y661" s="1007"/>
      <c r="Z661" s="1007"/>
    </row>
    <row r="662" spans="2:26" x14ac:dyDescent="0.25">
      <c r="B662" s="70"/>
      <c r="C662" s="70"/>
      <c r="D662" s="1054">
        <v>3218565</v>
      </c>
      <c r="E662" s="741">
        <v>45700</v>
      </c>
      <c r="F662" s="742">
        <v>0.37638888888888888</v>
      </c>
      <c r="G662" s="741">
        <v>45700</v>
      </c>
      <c r="H662" s="742">
        <v>0.44444444444444442</v>
      </c>
      <c r="I662" s="743" t="s">
        <v>922</v>
      </c>
      <c r="J662" s="743" t="s">
        <v>923</v>
      </c>
      <c r="K662" s="743" t="s">
        <v>916</v>
      </c>
      <c r="L662" s="744" t="s">
        <v>917</v>
      </c>
      <c r="M662" s="744" t="s">
        <v>918</v>
      </c>
      <c r="N662" s="1118">
        <v>8</v>
      </c>
      <c r="O662" s="1113">
        <v>784</v>
      </c>
      <c r="P662" s="1114">
        <v>98</v>
      </c>
      <c r="Q662" s="745" t="s">
        <v>919</v>
      </c>
      <c r="R662" s="745" t="s">
        <v>920</v>
      </c>
      <c r="S662" s="1055"/>
      <c r="T662" s="101"/>
      <c r="U662" s="101"/>
      <c r="V662" s="101"/>
      <c r="W662" s="101"/>
      <c r="X662" s="101"/>
      <c r="Y662" s="1007"/>
      <c r="Z662" s="1007"/>
    </row>
    <row r="663" spans="2:26" x14ac:dyDescent="0.25">
      <c r="B663" s="70"/>
      <c r="C663" s="70"/>
      <c r="D663" s="1054">
        <v>3220092</v>
      </c>
      <c r="E663" s="741">
        <v>45700</v>
      </c>
      <c r="F663" s="742">
        <v>0.35694444444444445</v>
      </c>
      <c r="G663" s="741">
        <v>45700</v>
      </c>
      <c r="H663" s="742">
        <v>0.4513888888888889</v>
      </c>
      <c r="I663" s="743" t="s">
        <v>1108</v>
      </c>
      <c r="J663" s="743" t="s">
        <v>1141</v>
      </c>
      <c r="K663" s="743" t="s">
        <v>916</v>
      </c>
      <c r="L663" s="744" t="s">
        <v>917</v>
      </c>
      <c r="M663" s="744" t="s">
        <v>918</v>
      </c>
      <c r="N663" s="1118">
        <v>5</v>
      </c>
      <c r="O663" s="1113">
        <v>680</v>
      </c>
      <c r="P663" s="1114">
        <v>136</v>
      </c>
      <c r="Q663" s="745" t="s">
        <v>919</v>
      </c>
      <c r="R663" s="745" t="s">
        <v>920</v>
      </c>
      <c r="S663" s="1055"/>
      <c r="T663" s="101"/>
      <c r="U663" s="101"/>
      <c r="V663" s="101"/>
      <c r="W663" s="101"/>
      <c r="X663" s="101"/>
      <c r="Y663" s="1007"/>
      <c r="Z663" s="1007"/>
    </row>
    <row r="664" spans="2:26" x14ac:dyDescent="0.25">
      <c r="B664" s="70"/>
      <c r="C664" s="70"/>
      <c r="D664" s="1054">
        <v>3222081</v>
      </c>
      <c r="E664" s="741">
        <v>45700</v>
      </c>
      <c r="F664" s="742">
        <v>0.54166666666666663</v>
      </c>
      <c r="G664" s="741">
        <v>45700</v>
      </c>
      <c r="H664" s="742">
        <v>0.58333333333333337</v>
      </c>
      <c r="I664" s="743" t="s">
        <v>942</v>
      </c>
      <c r="J664" s="743" t="s">
        <v>923</v>
      </c>
      <c r="K664" s="743" t="s">
        <v>916</v>
      </c>
      <c r="L664" s="744" t="s">
        <v>917</v>
      </c>
      <c r="M664" s="744" t="s">
        <v>918</v>
      </c>
      <c r="N664" s="1118">
        <v>30</v>
      </c>
      <c r="O664" s="1113">
        <v>1800</v>
      </c>
      <c r="P664" s="1114">
        <v>60</v>
      </c>
      <c r="Q664" s="745" t="s">
        <v>919</v>
      </c>
      <c r="R664" s="745" t="s">
        <v>920</v>
      </c>
      <c r="S664" s="1055"/>
      <c r="T664" s="101"/>
      <c r="U664" s="101"/>
      <c r="V664" s="101"/>
      <c r="W664" s="101"/>
      <c r="X664" s="101"/>
      <c r="Y664" s="1007"/>
      <c r="Z664" s="1007"/>
    </row>
    <row r="665" spans="2:26" x14ac:dyDescent="0.25">
      <c r="B665" s="70"/>
      <c r="C665" s="70"/>
      <c r="D665" s="1054">
        <v>3225086</v>
      </c>
      <c r="E665" s="741">
        <v>45700</v>
      </c>
      <c r="F665" s="742">
        <v>0.72152777777777777</v>
      </c>
      <c r="G665" s="741">
        <v>45700</v>
      </c>
      <c r="H665" s="742">
        <v>0.73611111111111116</v>
      </c>
      <c r="I665" s="743" t="s">
        <v>1026</v>
      </c>
      <c r="J665" s="743" t="s">
        <v>1027</v>
      </c>
      <c r="K665" s="743" t="s">
        <v>449</v>
      </c>
      <c r="L665" s="744" t="s">
        <v>983</v>
      </c>
      <c r="M665" s="744" t="s">
        <v>324</v>
      </c>
      <c r="N665" s="1118">
        <v>96</v>
      </c>
      <c r="O665" s="1113">
        <v>2016</v>
      </c>
      <c r="P665" s="1114">
        <v>21</v>
      </c>
      <c r="Q665" s="745" t="s">
        <v>919</v>
      </c>
      <c r="R665" s="745" t="s">
        <v>920</v>
      </c>
      <c r="S665" s="1055"/>
      <c r="T665" s="101"/>
      <c r="U665" s="101"/>
      <c r="V665" s="101"/>
      <c r="W665" s="101"/>
      <c r="X665" s="101"/>
      <c r="Y665" s="1007"/>
      <c r="Z665" s="1007"/>
    </row>
    <row r="666" spans="2:26" x14ac:dyDescent="0.25">
      <c r="B666" s="70"/>
      <c r="C666" s="70"/>
      <c r="D666" s="1054">
        <v>3225178</v>
      </c>
      <c r="E666" s="741">
        <v>45700</v>
      </c>
      <c r="F666" s="742">
        <v>0.78194444444444444</v>
      </c>
      <c r="G666" s="741">
        <v>45700</v>
      </c>
      <c r="H666" s="742">
        <v>0.875</v>
      </c>
      <c r="I666" s="743" t="s">
        <v>1085</v>
      </c>
      <c r="J666" s="743" t="s">
        <v>1086</v>
      </c>
      <c r="K666" s="743" t="s">
        <v>916</v>
      </c>
      <c r="L666" s="744" t="s">
        <v>1020</v>
      </c>
      <c r="M666" s="744" t="s">
        <v>324</v>
      </c>
      <c r="N666" s="1118">
        <v>30</v>
      </c>
      <c r="O666" s="1113">
        <v>4020</v>
      </c>
      <c r="P666" s="1114">
        <v>134</v>
      </c>
      <c r="Q666" s="745" t="s">
        <v>919</v>
      </c>
      <c r="R666" s="745" t="s">
        <v>920</v>
      </c>
      <c r="S666" s="1055"/>
      <c r="T666" s="101"/>
      <c r="U666" s="101"/>
      <c r="V666" s="101"/>
      <c r="W666" s="101"/>
      <c r="X666" s="101"/>
      <c r="Y666" s="1007"/>
      <c r="Z666" s="1007"/>
    </row>
    <row r="667" spans="2:26" x14ac:dyDescent="0.25">
      <c r="B667" s="70"/>
      <c r="C667" s="70"/>
      <c r="D667" s="1054">
        <v>3226036</v>
      </c>
      <c r="E667" s="741">
        <v>45701</v>
      </c>
      <c r="F667" s="742">
        <v>0.94652777777777775</v>
      </c>
      <c r="G667" s="741">
        <v>45702</v>
      </c>
      <c r="H667" s="742">
        <v>8.0555555555555561E-2</v>
      </c>
      <c r="I667" s="743" t="s">
        <v>1101</v>
      </c>
      <c r="J667" s="743" t="s">
        <v>1102</v>
      </c>
      <c r="K667" s="743" t="s">
        <v>916</v>
      </c>
      <c r="L667" s="744" t="s">
        <v>1020</v>
      </c>
      <c r="M667" s="744" t="s">
        <v>1058</v>
      </c>
      <c r="N667" s="1118">
        <v>19</v>
      </c>
      <c r="O667" s="1113">
        <v>3667</v>
      </c>
      <c r="P667" s="1114">
        <v>193</v>
      </c>
      <c r="Q667" s="745" t="s">
        <v>919</v>
      </c>
      <c r="R667" s="745" t="s">
        <v>920</v>
      </c>
      <c r="S667" s="1055"/>
      <c r="T667" s="101"/>
      <c r="U667" s="101"/>
      <c r="V667" s="101"/>
      <c r="W667" s="101"/>
      <c r="X667" s="101"/>
      <c r="Y667" s="1007"/>
      <c r="Z667" s="1007"/>
    </row>
    <row r="668" spans="2:26" x14ac:dyDescent="0.25">
      <c r="B668" s="70"/>
      <c r="C668" s="70"/>
      <c r="D668" s="1054">
        <v>3226045</v>
      </c>
      <c r="E668" s="741">
        <v>45702</v>
      </c>
      <c r="F668" s="742">
        <v>4.6527777777777779E-2</v>
      </c>
      <c r="G668" s="741">
        <v>45702</v>
      </c>
      <c r="H668" s="742">
        <v>0.17569444444444443</v>
      </c>
      <c r="I668" s="743" t="s">
        <v>1070</v>
      </c>
      <c r="J668" s="743" t="s">
        <v>1071</v>
      </c>
      <c r="K668" s="743" t="s">
        <v>916</v>
      </c>
      <c r="L668" s="744" t="s">
        <v>983</v>
      </c>
      <c r="M668" s="744" t="s">
        <v>1011</v>
      </c>
      <c r="N668" s="1118">
        <v>8</v>
      </c>
      <c r="O668" s="1113">
        <v>1488</v>
      </c>
      <c r="P668" s="1114">
        <v>186</v>
      </c>
      <c r="Q668" s="745" t="s">
        <v>919</v>
      </c>
      <c r="R668" s="745" t="s">
        <v>920</v>
      </c>
      <c r="S668" s="1055"/>
      <c r="T668" s="101"/>
      <c r="U668" s="101"/>
      <c r="V668" s="101"/>
      <c r="W668" s="101"/>
      <c r="X668" s="101"/>
      <c r="Y668" s="1007"/>
      <c r="Z668" s="1007"/>
    </row>
    <row r="669" spans="2:26" x14ac:dyDescent="0.25">
      <c r="B669" s="70"/>
      <c r="C669" s="70"/>
      <c r="D669" s="1054">
        <v>3226198</v>
      </c>
      <c r="E669" s="741">
        <v>45702</v>
      </c>
      <c r="F669" s="742">
        <v>0.43541666666666667</v>
      </c>
      <c r="G669" s="741">
        <v>45702</v>
      </c>
      <c r="H669" s="742">
        <v>0.43680555555555556</v>
      </c>
      <c r="I669" s="743" t="s">
        <v>1024</v>
      </c>
      <c r="J669" s="743" t="s">
        <v>1021</v>
      </c>
      <c r="K669" s="743" t="s">
        <v>449</v>
      </c>
      <c r="L669" s="744" t="s">
        <v>983</v>
      </c>
      <c r="M669" s="744" t="s">
        <v>929</v>
      </c>
      <c r="N669" s="1118">
        <v>975</v>
      </c>
      <c r="O669" s="1113">
        <v>1950</v>
      </c>
      <c r="P669" s="1114">
        <v>2</v>
      </c>
      <c r="Q669" s="745" t="s">
        <v>919</v>
      </c>
      <c r="R669" s="745" t="s">
        <v>920</v>
      </c>
      <c r="S669" s="1055"/>
      <c r="T669" s="101"/>
      <c r="U669" s="101"/>
      <c r="V669" s="101"/>
      <c r="W669" s="101"/>
      <c r="X669" s="101"/>
      <c r="Y669" s="1007"/>
      <c r="Z669" s="1007"/>
    </row>
    <row r="670" spans="2:26" x14ac:dyDescent="0.25">
      <c r="B670" s="70"/>
      <c r="C670" s="70"/>
      <c r="D670" s="1054">
        <v>3226203</v>
      </c>
      <c r="E670" s="741">
        <v>45702</v>
      </c>
      <c r="F670" s="742">
        <v>0.50694444444444442</v>
      </c>
      <c r="G670" s="741">
        <v>45702</v>
      </c>
      <c r="H670" s="742">
        <v>0.5229166666666667</v>
      </c>
      <c r="I670" s="743" t="s">
        <v>1077</v>
      </c>
      <c r="J670" s="743" t="s">
        <v>1078</v>
      </c>
      <c r="K670" s="743" t="s">
        <v>916</v>
      </c>
      <c r="L670" s="744" t="s">
        <v>1020</v>
      </c>
      <c r="M670" s="744" t="s">
        <v>324</v>
      </c>
      <c r="N670" s="1118">
        <v>785</v>
      </c>
      <c r="O670" s="1113">
        <v>18055</v>
      </c>
      <c r="P670" s="1114">
        <v>23</v>
      </c>
      <c r="Q670" s="745" t="s">
        <v>919</v>
      </c>
      <c r="R670" s="745" t="s">
        <v>920</v>
      </c>
      <c r="S670" s="1055"/>
      <c r="T670" s="101"/>
      <c r="U670" s="101"/>
      <c r="V670" s="101"/>
      <c r="W670" s="101"/>
      <c r="X670" s="101"/>
      <c r="Y670" s="1007"/>
      <c r="Z670" s="1007"/>
    </row>
    <row r="671" spans="2:26" x14ac:dyDescent="0.25">
      <c r="B671" s="70"/>
      <c r="C671" s="70"/>
      <c r="D671" s="1054">
        <v>3219858</v>
      </c>
      <c r="E671" s="741">
        <v>45703</v>
      </c>
      <c r="F671" s="742">
        <v>0.33819444444444446</v>
      </c>
      <c r="G671" s="741">
        <v>45703</v>
      </c>
      <c r="H671" s="742">
        <v>0.52708333333333335</v>
      </c>
      <c r="I671" s="743" t="s">
        <v>1183</v>
      </c>
      <c r="J671" s="743" t="s">
        <v>1023</v>
      </c>
      <c r="K671" s="743" t="s">
        <v>449</v>
      </c>
      <c r="L671" s="744" t="s">
        <v>917</v>
      </c>
      <c r="M671" s="744" t="s">
        <v>918</v>
      </c>
      <c r="N671" s="1118">
        <v>21</v>
      </c>
      <c r="O671" s="1113">
        <v>5712</v>
      </c>
      <c r="P671" s="1114">
        <v>272</v>
      </c>
      <c r="Q671" s="745" t="s">
        <v>919</v>
      </c>
      <c r="R671" s="745" t="s">
        <v>920</v>
      </c>
      <c r="S671" s="1055"/>
      <c r="T671" s="101"/>
      <c r="U671" s="101"/>
      <c r="V671" s="101"/>
      <c r="W671" s="101"/>
      <c r="X671" s="101"/>
      <c r="Y671" s="1007"/>
      <c r="Z671" s="1007"/>
    </row>
    <row r="672" spans="2:26" x14ac:dyDescent="0.25">
      <c r="B672" s="70"/>
      <c r="C672" s="70"/>
      <c r="D672" s="1054">
        <v>3226301</v>
      </c>
      <c r="E672" s="741">
        <v>45703</v>
      </c>
      <c r="F672" s="742">
        <v>0.22152777777777777</v>
      </c>
      <c r="G672" s="741">
        <v>45703</v>
      </c>
      <c r="H672" s="742">
        <v>0.30972222222222223</v>
      </c>
      <c r="I672" s="743" t="s">
        <v>922</v>
      </c>
      <c r="J672" s="743" t="s">
        <v>923</v>
      </c>
      <c r="K672" s="743" t="s">
        <v>916</v>
      </c>
      <c r="L672" s="744" t="s">
        <v>983</v>
      </c>
      <c r="M672" s="744" t="s">
        <v>929</v>
      </c>
      <c r="N672" s="1118">
        <v>770</v>
      </c>
      <c r="O672" s="1113">
        <v>97790</v>
      </c>
      <c r="P672" s="1114">
        <v>127</v>
      </c>
      <c r="Q672" s="745" t="s">
        <v>919</v>
      </c>
      <c r="R672" s="745" t="s">
        <v>920</v>
      </c>
      <c r="S672" s="1055"/>
      <c r="T672" s="101"/>
      <c r="U672" s="101"/>
      <c r="V672" s="101"/>
      <c r="W672" s="101"/>
      <c r="X672" s="101"/>
      <c r="Y672" s="1007"/>
      <c r="Z672" s="1007"/>
    </row>
    <row r="673" spans="2:26" x14ac:dyDescent="0.25">
      <c r="B673" s="70"/>
      <c r="C673" s="70"/>
      <c r="D673" s="1054">
        <v>3226320</v>
      </c>
      <c r="E673" s="741">
        <v>45703</v>
      </c>
      <c r="F673" s="742">
        <v>0.53125</v>
      </c>
      <c r="G673" s="741">
        <v>45703</v>
      </c>
      <c r="H673" s="742">
        <v>0.66180555555555554</v>
      </c>
      <c r="I673" s="743" t="s">
        <v>1002</v>
      </c>
      <c r="J673" s="743" t="s">
        <v>1003</v>
      </c>
      <c r="K673" s="743" t="s">
        <v>916</v>
      </c>
      <c r="L673" s="744" t="s">
        <v>983</v>
      </c>
      <c r="M673" s="744" t="s">
        <v>929</v>
      </c>
      <c r="N673" s="1118">
        <v>5</v>
      </c>
      <c r="O673" s="1113">
        <v>940</v>
      </c>
      <c r="P673" s="1114">
        <v>188</v>
      </c>
      <c r="Q673" s="745" t="s">
        <v>919</v>
      </c>
      <c r="R673" s="745" t="s">
        <v>920</v>
      </c>
      <c r="S673" s="1055"/>
      <c r="T673" s="101"/>
      <c r="U673" s="101"/>
      <c r="V673" s="101"/>
      <c r="W673" s="101"/>
      <c r="X673" s="101"/>
      <c r="Y673" s="1007"/>
      <c r="Z673" s="1007"/>
    </row>
    <row r="674" spans="2:26" x14ac:dyDescent="0.25">
      <c r="B674" s="70"/>
      <c r="C674" s="70"/>
      <c r="D674" s="1054">
        <v>3226329</v>
      </c>
      <c r="E674" s="741">
        <v>45703</v>
      </c>
      <c r="F674" s="742">
        <v>0.70833333333333337</v>
      </c>
      <c r="G674" s="741">
        <v>45703</v>
      </c>
      <c r="H674" s="742">
        <v>0.74652777777777779</v>
      </c>
      <c r="I674" s="743" t="s">
        <v>1002</v>
      </c>
      <c r="J674" s="743" t="s">
        <v>1003</v>
      </c>
      <c r="K674" s="743" t="s">
        <v>916</v>
      </c>
      <c r="L674" s="744" t="s">
        <v>1020</v>
      </c>
      <c r="M674" s="744" t="s">
        <v>324</v>
      </c>
      <c r="N674" s="1118">
        <v>5</v>
      </c>
      <c r="O674" s="1113">
        <v>275</v>
      </c>
      <c r="P674" s="1114">
        <v>55</v>
      </c>
      <c r="Q674" s="745" t="s">
        <v>919</v>
      </c>
      <c r="R674" s="745" t="s">
        <v>920</v>
      </c>
      <c r="S674" s="1055"/>
      <c r="T674" s="101"/>
      <c r="U674" s="101"/>
      <c r="V674" s="101"/>
      <c r="W674" s="101"/>
      <c r="X674" s="101"/>
      <c r="Y674" s="1007"/>
      <c r="Z674" s="1007"/>
    </row>
    <row r="675" spans="2:26" x14ac:dyDescent="0.25">
      <c r="B675" s="70"/>
      <c r="C675" s="70"/>
      <c r="D675" s="1054">
        <v>3226383</v>
      </c>
      <c r="E675" s="741">
        <v>45704</v>
      </c>
      <c r="F675" s="742">
        <v>0.64930555555555558</v>
      </c>
      <c r="G675" s="741">
        <v>45704</v>
      </c>
      <c r="H675" s="742">
        <v>0.66111111111111109</v>
      </c>
      <c r="I675" s="743" t="s">
        <v>959</v>
      </c>
      <c r="J675" s="743" t="s">
        <v>960</v>
      </c>
      <c r="K675" s="743" t="s">
        <v>916</v>
      </c>
      <c r="L675" s="744" t="s">
        <v>981</v>
      </c>
      <c r="M675" s="744" t="s">
        <v>918</v>
      </c>
      <c r="N675" s="1118">
        <v>7</v>
      </c>
      <c r="O675" s="1113">
        <v>119</v>
      </c>
      <c r="P675" s="1114">
        <v>17</v>
      </c>
      <c r="Q675" s="745" t="s">
        <v>919</v>
      </c>
      <c r="R675" s="745" t="s">
        <v>920</v>
      </c>
      <c r="S675" s="1055"/>
      <c r="T675" s="101"/>
      <c r="U675" s="101"/>
      <c r="V675" s="101"/>
      <c r="W675" s="101"/>
      <c r="X675" s="101"/>
      <c r="Y675" s="1007"/>
      <c r="Z675" s="1007"/>
    </row>
    <row r="676" spans="2:26" x14ac:dyDescent="0.25">
      <c r="B676" s="70"/>
      <c r="C676" s="70"/>
      <c r="D676" s="1054">
        <v>3226789</v>
      </c>
      <c r="E676" s="741">
        <v>45705</v>
      </c>
      <c r="F676" s="742">
        <v>0.64930555555555558</v>
      </c>
      <c r="G676" s="741">
        <v>45705</v>
      </c>
      <c r="H676" s="742">
        <v>0.65347222222222223</v>
      </c>
      <c r="I676" s="743" t="s">
        <v>1037</v>
      </c>
      <c r="J676" s="743" t="s">
        <v>926</v>
      </c>
      <c r="K676" s="743" t="s">
        <v>916</v>
      </c>
      <c r="L676" s="744" t="s">
        <v>1020</v>
      </c>
      <c r="M676" s="744" t="s">
        <v>324</v>
      </c>
      <c r="N676" s="1118">
        <v>10</v>
      </c>
      <c r="O676" s="1113">
        <v>60</v>
      </c>
      <c r="P676" s="1114">
        <v>6</v>
      </c>
      <c r="Q676" s="745" t="s">
        <v>919</v>
      </c>
      <c r="R676" s="745" t="s">
        <v>920</v>
      </c>
      <c r="S676" s="1055"/>
      <c r="T676" s="101"/>
      <c r="U676" s="101"/>
      <c r="V676" s="101"/>
      <c r="W676" s="101"/>
      <c r="X676" s="101"/>
      <c r="Y676" s="1007"/>
      <c r="Z676" s="1007"/>
    </row>
    <row r="677" spans="2:26" x14ac:dyDescent="0.25">
      <c r="B677" s="70"/>
      <c r="C677" s="70"/>
      <c r="D677" s="1054">
        <v>3219919</v>
      </c>
      <c r="E677" s="741">
        <v>45706</v>
      </c>
      <c r="F677" s="742">
        <v>0.42083333333333334</v>
      </c>
      <c r="G677" s="741">
        <v>45706</v>
      </c>
      <c r="H677" s="742">
        <v>0.62222222222222223</v>
      </c>
      <c r="I677" s="743" t="s">
        <v>1007</v>
      </c>
      <c r="J677" s="743" t="s">
        <v>1008</v>
      </c>
      <c r="K677" s="743" t="s">
        <v>916</v>
      </c>
      <c r="L677" s="744" t="s">
        <v>917</v>
      </c>
      <c r="M677" s="744" t="s">
        <v>918</v>
      </c>
      <c r="N677" s="1118">
        <v>65</v>
      </c>
      <c r="O677" s="1113">
        <v>18850</v>
      </c>
      <c r="P677" s="1114">
        <v>290</v>
      </c>
      <c r="Q677" s="745" t="s">
        <v>919</v>
      </c>
      <c r="R677" s="745" t="s">
        <v>920</v>
      </c>
      <c r="S677" s="1055"/>
      <c r="T677" s="101"/>
      <c r="U677" s="101"/>
      <c r="V677" s="101"/>
      <c r="W677" s="101"/>
      <c r="X677" s="101"/>
      <c r="Y677" s="1007"/>
      <c r="Z677" s="1007"/>
    </row>
    <row r="678" spans="2:26" x14ac:dyDescent="0.25">
      <c r="B678" s="70"/>
      <c r="C678" s="70"/>
      <c r="D678" s="1054">
        <v>3220486</v>
      </c>
      <c r="E678" s="741">
        <v>45706</v>
      </c>
      <c r="F678" s="742">
        <v>0.47291666666666665</v>
      </c>
      <c r="G678" s="741">
        <v>45706</v>
      </c>
      <c r="H678" s="742">
        <v>0.55000000000000004</v>
      </c>
      <c r="I678" s="743" t="s">
        <v>1070</v>
      </c>
      <c r="J678" s="743" t="s">
        <v>1071</v>
      </c>
      <c r="K678" s="743" t="s">
        <v>916</v>
      </c>
      <c r="L678" s="744" t="s">
        <v>917</v>
      </c>
      <c r="M678" s="744" t="s">
        <v>918</v>
      </c>
      <c r="N678" s="1118">
        <v>10</v>
      </c>
      <c r="O678" s="1113">
        <v>1110</v>
      </c>
      <c r="P678" s="1114">
        <v>111</v>
      </c>
      <c r="Q678" s="745" t="s">
        <v>919</v>
      </c>
      <c r="R678" s="745" t="s">
        <v>920</v>
      </c>
      <c r="S678" s="1055"/>
      <c r="T678" s="101"/>
      <c r="U678" s="101"/>
      <c r="V678" s="101"/>
      <c r="W678" s="101"/>
      <c r="X678" s="101"/>
      <c r="Y678" s="1007"/>
      <c r="Z678" s="1007"/>
    </row>
    <row r="679" spans="2:26" x14ac:dyDescent="0.25">
      <c r="B679" s="70"/>
      <c r="C679" s="70"/>
      <c r="D679" s="1054">
        <v>3226935</v>
      </c>
      <c r="E679" s="741">
        <v>45706</v>
      </c>
      <c r="F679" s="742">
        <v>0.51597222222222228</v>
      </c>
      <c r="G679" s="741">
        <v>45706</v>
      </c>
      <c r="H679" s="742">
        <v>0.7006944444444444</v>
      </c>
      <c r="I679" s="743" t="s">
        <v>930</v>
      </c>
      <c r="J679" s="743" t="s">
        <v>940</v>
      </c>
      <c r="K679" s="743" t="s">
        <v>916</v>
      </c>
      <c r="L679" s="744" t="s">
        <v>983</v>
      </c>
      <c r="M679" s="744" t="s">
        <v>929</v>
      </c>
      <c r="N679" s="1118">
        <v>41</v>
      </c>
      <c r="O679" s="1113">
        <v>10906</v>
      </c>
      <c r="P679" s="1114">
        <v>266</v>
      </c>
      <c r="Q679" s="745" t="s">
        <v>919</v>
      </c>
      <c r="R679" s="745" t="s">
        <v>920</v>
      </c>
      <c r="S679" s="1055"/>
      <c r="T679" s="101"/>
      <c r="U679" s="101"/>
      <c r="V679" s="101"/>
      <c r="W679" s="101"/>
      <c r="X679" s="101"/>
      <c r="Y679" s="1007"/>
      <c r="Z679" s="1007"/>
    </row>
    <row r="680" spans="2:26" x14ac:dyDescent="0.25">
      <c r="B680" s="70"/>
      <c r="C680" s="70"/>
      <c r="D680" s="1054">
        <v>3220505</v>
      </c>
      <c r="E680" s="741">
        <v>45707</v>
      </c>
      <c r="F680" s="742">
        <v>0.84583333333333333</v>
      </c>
      <c r="G680" s="741">
        <v>45708</v>
      </c>
      <c r="H680" s="742">
        <v>2.7777777777777776E-2</v>
      </c>
      <c r="I680" s="743" t="s">
        <v>1186</v>
      </c>
      <c r="J680" s="743" t="s">
        <v>1150</v>
      </c>
      <c r="K680" s="743" t="s">
        <v>449</v>
      </c>
      <c r="L680" s="744" t="s">
        <v>917</v>
      </c>
      <c r="M680" s="744" t="s">
        <v>918</v>
      </c>
      <c r="N680" s="1118">
        <v>25</v>
      </c>
      <c r="O680" s="1113">
        <v>6550</v>
      </c>
      <c r="P680" s="1114">
        <v>262</v>
      </c>
      <c r="Q680" s="745" t="s">
        <v>919</v>
      </c>
      <c r="R680" s="745" t="s">
        <v>920</v>
      </c>
      <c r="S680" s="1055"/>
      <c r="T680" s="101"/>
      <c r="U680" s="101"/>
      <c r="V680" s="101"/>
      <c r="W680" s="101"/>
      <c r="X680" s="101"/>
      <c r="Y680" s="1007"/>
      <c r="Z680" s="1007"/>
    </row>
    <row r="681" spans="2:26" x14ac:dyDescent="0.25">
      <c r="B681" s="70"/>
      <c r="C681" s="70"/>
      <c r="D681" s="1054">
        <v>3220510</v>
      </c>
      <c r="E681" s="741">
        <v>45707</v>
      </c>
      <c r="F681" s="742">
        <v>0.46180555555555558</v>
      </c>
      <c r="G681" s="741">
        <v>45707</v>
      </c>
      <c r="H681" s="742">
        <v>0.6</v>
      </c>
      <c r="I681" s="743" t="s">
        <v>1006</v>
      </c>
      <c r="J681" s="743" t="s">
        <v>1088</v>
      </c>
      <c r="K681" s="743" t="s">
        <v>916</v>
      </c>
      <c r="L681" s="744" t="s">
        <v>917</v>
      </c>
      <c r="M681" s="744" t="s">
        <v>918</v>
      </c>
      <c r="N681" s="1118">
        <v>5</v>
      </c>
      <c r="O681" s="1113">
        <v>995</v>
      </c>
      <c r="P681" s="1114">
        <v>199</v>
      </c>
      <c r="Q681" s="745" t="s">
        <v>919</v>
      </c>
      <c r="R681" s="745" t="s">
        <v>920</v>
      </c>
      <c r="S681" s="1055"/>
      <c r="T681" s="101"/>
      <c r="U681" s="101"/>
      <c r="V681" s="101"/>
      <c r="W681" s="101"/>
      <c r="X681" s="101"/>
      <c r="Y681" s="1007"/>
      <c r="Z681" s="1007"/>
    </row>
    <row r="682" spans="2:26" x14ac:dyDescent="0.25">
      <c r="B682" s="70"/>
      <c r="C682" s="70"/>
      <c r="D682" s="1054">
        <v>3220654</v>
      </c>
      <c r="E682" s="741">
        <v>45707</v>
      </c>
      <c r="F682" s="742">
        <v>0.3888888888888889</v>
      </c>
      <c r="G682" s="741">
        <v>45707</v>
      </c>
      <c r="H682" s="742">
        <v>0.39444444444444443</v>
      </c>
      <c r="I682" s="743" t="s">
        <v>947</v>
      </c>
      <c r="J682" s="743" t="s">
        <v>1097</v>
      </c>
      <c r="K682" s="743" t="s">
        <v>949</v>
      </c>
      <c r="L682" s="744" t="s">
        <v>917</v>
      </c>
      <c r="M682" s="744" t="s">
        <v>918</v>
      </c>
      <c r="N682" s="1118">
        <v>50</v>
      </c>
      <c r="O682" s="1113">
        <v>400</v>
      </c>
      <c r="P682" s="1114">
        <v>8</v>
      </c>
      <c r="Q682" s="745" t="s">
        <v>919</v>
      </c>
      <c r="R682" s="745" t="s">
        <v>920</v>
      </c>
      <c r="S682" s="1055"/>
      <c r="T682" s="101"/>
      <c r="U682" s="101"/>
      <c r="V682" s="101"/>
      <c r="W682" s="101"/>
      <c r="X682" s="101"/>
      <c r="Y682" s="1007"/>
      <c r="Z682" s="1007"/>
    </row>
    <row r="683" spans="2:26" x14ac:dyDescent="0.25">
      <c r="B683" s="70"/>
      <c r="C683" s="70"/>
      <c r="D683" s="1054">
        <v>3227319</v>
      </c>
      <c r="E683" s="741">
        <v>45707</v>
      </c>
      <c r="F683" s="742">
        <v>5.347222222222222E-2</v>
      </c>
      <c r="G683" s="741">
        <v>45707</v>
      </c>
      <c r="H683" s="742">
        <v>0.21736111111111112</v>
      </c>
      <c r="I683" s="743" t="s">
        <v>956</v>
      </c>
      <c r="J683" s="743" t="s">
        <v>1144</v>
      </c>
      <c r="K683" s="743" t="s">
        <v>916</v>
      </c>
      <c r="L683" s="744" t="s">
        <v>965</v>
      </c>
      <c r="M683" s="744" t="s">
        <v>324</v>
      </c>
      <c r="N683" s="1118">
        <v>174</v>
      </c>
      <c r="O683" s="1113">
        <v>41064</v>
      </c>
      <c r="P683" s="1114">
        <v>236</v>
      </c>
      <c r="Q683" s="745" t="s">
        <v>919</v>
      </c>
      <c r="R683" s="745" t="s">
        <v>920</v>
      </c>
      <c r="S683" s="1055"/>
      <c r="T683" s="101"/>
      <c r="U683" s="101"/>
      <c r="V683" s="101"/>
      <c r="W683" s="101"/>
      <c r="X683" s="101"/>
      <c r="Y683" s="1007"/>
      <c r="Z683" s="1007"/>
    </row>
    <row r="684" spans="2:26" x14ac:dyDescent="0.25">
      <c r="B684" s="70"/>
      <c r="C684" s="70"/>
      <c r="D684" s="1054">
        <v>3227324</v>
      </c>
      <c r="E684" s="741">
        <v>45707</v>
      </c>
      <c r="F684" s="742">
        <v>0.21458333333333332</v>
      </c>
      <c r="G684" s="741">
        <v>45707</v>
      </c>
      <c r="H684" s="742">
        <v>0.21666666666666667</v>
      </c>
      <c r="I684" s="743" t="s">
        <v>956</v>
      </c>
      <c r="J684" s="743" t="s">
        <v>1159</v>
      </c>
      <c r="K684" s="743" t="s">
        <v>916</v>
      </c>
      <c r="L684" s="744" t="s">
        <v>965</v>
      </c>
      <c r="M684" s="744" t="s">
        <v>324</v>
      </c>
      <c r="N684" s="1118">
        <v>241</v>
      </c>
      <c r="O684" s="1113">
        <v>723</v>
      </c>
      <c r="P684" s="1114">
        <v>3</v>
      </c>
      <c r="Q684" s="745" t="s">
        <v>919</v>
      </c>
      <c r="R684" s="745" t="s">
        <v>920</v>
      </c>
      <c r="S684" s="1055"/>
      <c r="T684" s="101"/>
      <c r="U684" s="101"/>
      <c r="V684" s="101"/>
      <c r="W684" s="101"/>
      <c r="X684" s="101"/>
      <c r="Y684" s="1007"/>
      <c r="Z684" s="1007"/>
    </row>
    <row r="685" spans="2:26" x14ac:dyDescent="0.25">
      <c r="B685" s="70"/>
      <c r="C685" s="70"/>
      <c r="D685" s="1054">
        <v>3227369</v>
      </c>
      <c r="E685" s="741">
        <v>45707</v>
      </c>
      <c r="F685" s="742">
        <v>0.375</v>
      </c>
      <c r="G685" s="741">
        <v>45707</v>
      </c>
      <c r="H685" s="742">
        <v>0.46527777777777779</v>
      </c>
      <c r="I685" s="743" t="s">
        <v>1000</v>
      </c>
      <c r="J685" s="743" t="s">
        <v>1021</v>
      </c>
      <c r="K685" s="743" t="s">
        <v>916</v>
      </c>
      <c r="L685" s="744" t="s">
        <v>965</v>
      </c>
      <c r="M685" s="744" t="s">
        <v>324</v>
      </c>
      <c r="N685" s="1118">
        <v>201</v>
      </c>
      <c r="O685" s="1113">
        <v>26130</v>
      </c>
      <c r="P685" s="1114">
        <v>130</v>
      </c>
      <c r="Q685" s="745" t="s">
        <v>919</v>
      </c>
      <c r="R685" s="745" t="s">
        <v>920</v>
      </c>
      <c r="S685" s="1055"/>
      <c r="T685" s="101"/>
      <c r="U685" s="101"/>
      <c r="V685" s="101"/>
      <c r="W685" s="101"/>
      <c r="X685" s="101"/>
      <c r="Y685" s="1007"/>
      <c r="Z685" s="1007"/>
    </row>
    <row r="686" spans="2:26" x14ac:dyDescent="0.25">
      <c r="B686" s="70"/>
      <c r="C686" s="70"/>
      <c r="D686" s="1054">
        <v>3227645</v>
      </c>
      <c r="E686" s="741">
        <v>45707</v>
      </c>
      <c r="F686" s="742">
        <v>0.89722222222222225</v>
      </c>
      <c r="G686" s="741">
        <v>45707</v>
      </c>
      <c r="H686" s="742">
        <v>0.90833333333333333</v>
      </c>
      <c r="I686" s="743" t="s">
        <v>985</v>
      </c>
      <c r="J686" s="743" t="s">
        <v>986</v>
      </c>
      <c r="K686" s="743" t="s">
        <v>916</v>
      </c>
      <c r="L686" s="744" t="s">
        <v>981</v>
      </c>
      <c r="M686" s="744" t="s">
        <v>918</v>
      </c>
      <c r="N686" s="1118">
        <v>4</v>
      </c>
      <c r="O686" s="1113">
        <v>64</v>
      </c>
      <c r="P686" s="1114">
        <v>16</v>
      </c>
      <c r="Q686" s="745" t="s">
        <v>919</v>
      </c>
      <c r="R686" s="745" t="s">
        <v>920</v>
      </c>
      <c r="S686" s="1055"/>
      <c r="T686" s="101"/>
      <c r="U686" s="101"/>
      <c r="V686" s="101"/>
      <c r="W686" s="101"/>
      <c r="X686" s="101"/>
      <c r="Y686" s="1007"/>
      <c r="Z686" s="1007"/>
    </row>
    <row r="687" spans="2:26" x14ac:dyDescent="0.25">
      <c r="B687" s="70"/>
      <c r="C687" s="70"/>
      <c r="D687" s="1054">
        <v>3233563</v>
      </c>
      <c r="E687" s="741">
        <v>45707</v>
      </c>
      <c r="F687" s="742">
        <v>0.21736111111111112</v>
      </c>
      <c r="G687" s="741">
        <v>45707</v>
      </c>
      <c r="H687" s="742">
        <v>0.3527777777777778</v>
      </c>
      <c r="I687" s="743" t="s">
        <v>956</v>
      </c>
      <c r="J687" s="743" t="s">
        <v>957</v>
      </c>
      <c r="K687" s="743" t="s">
        <v>916</v>
      </c>
      <c r="L687" s="744" t="s">
        <v>965</v>
      </c>
      <c r="M687" s="744" t="s">
        <v>324</v>
      </c>
      <c r="N687" s="1118">
        <v>58</v>
      </c>
      <c r="O687" s="1113">
        <v>11310</v>
      </c>
      <c r="P687" s="1114">
        <v>195</v>
      </c>
      <c r="Q687" s="745" t="s">
        <v>919</v>
      </c>
      <c r="R687" s="745" t="s">
        <v>920</v>
      </c>
      <c r="S687" s="1055"/>
      <c r="T687" s="101"/>
      <c r="U687" s="101"/>
      <c r="V687" s="101"/>
      <c r="W687" s="101"/>
      <c r="X687" s="101"/>
      <c r="Y687" s="1007"/>
      <c r="Z687" s="1007"/>
    </row>
    <row r="688" spans="2:26" x14ac:dyDescent="0.25">
      <c r="B688" s="70"/>
      <c r="C688" s="70"/>
      <c r="D688" s="1054">
        <v>3220638</v>
      </c>
      <c r="E688" s="741">
        <v>45708</v>
      </c>
      <c r="F688" s="742">
        <v>0.37638888888888888</v>
      </c>
      <c r="G688" s="741">
        <v>45708</v>
      </c>
      <c r="H688" s="742">
        <v>0.50138888888888888</v>
      </c>
      <c r="I688" s="743" t="s">
        <v>1007</v>
      </c>
      <c r="J688" s="743" t="s">
        <v>1008</v>
      </c>
      <c r="K688" s="743" t="s">
        <v>916</v>
      </c>
      <c r="L688" s="744" t="s">
        <v>917</v>
      </c>
      <c r="M688" s="744" t="s">
        <v>918</v>
      </c>
      <c r="N688" s="1118">
        <v>20</v>
      </c>
      <c r="O688" s="1113">
        <v>3600</v>
      </c>
      <c r="P688" s="1114">
        <v>180</v>
      </c>
      <c r="Q688" s="745" t="s">
        <v>919</v>
      </c>
      <c r="R688" s="745" t="s">
        <v>920</v>
      </c>
      <c r="S688" s="1055"/>
      <c r="T688" s="101"/>
      <c r="U688" s="101"/>
      <c r="V688" s="101"/>
      <c r="W688" s="101"/>
      <c r="X688" s="101"/>
      <c r="Y688" s="1007"/>
      <c r="Z688" s="1007"/>
    </row>
    <row r="689" spans="2:26" x14ac:dyDescent="0.25">
      <c r="B689" s="70"/>
      <c r="C689" s="70"/>
      <c r="D689" s="1054">
        <v>3228259</v>
      </c>
      <c r="E689" s="741">
        <v>45708</v>
      </c>
      <c r="F689" s="742">
        <v>0.82222222222222219</v>
      </c>
      <c r="G689" s="741">
        <v>45708</v>
      </c>
      <c r="H689" s="742">
        <v>0.83819444444444446</v>
      </c>
      <c r="I689" s="743" t="s">
        <v>1035</v>
      </c>
      <c r="J689" s="743" t="s">
        <v>1036</v>
      </c>
      <c r="K689" s="743" t="s">
        <v>916</v>
      </c>
      <c r="L689" s="744" t="s">
        <v>981</v>
      </c>
      <c r="M689" s="744" t="s">
        <v>918</v>
      </c>
      <c r="N689" s="1118">
        <v>12</v>
      </c>
      <c r="O689" s="1113">
        <v>276</v>
      </c>
      <c r="P689" s="1114">
        <v>23</v>
      </c>
      <c r="Q689" s="745" t="s">
        <v>919</v>
      </c>
      <c r="R689" s="745" t="s">
        <v>920</v>
      </c>
      <c r="S689" s="1055"/>
      <c r="T689" s="101"/>
      <c r="U689" s="101"/>
      <c r="V689" s="101"/>
      <c r="W689" s="101"/>
      <c r="X689" s="101"/>
      <c r="Y689" s="1007"/>
      <c r="Z689" s="1007"/>
    </row>
    <row r="690" spans="2:26" x14ac:dyDescent="0.25">
      <c r="B690" s="70"/>
      <c r="C690" s="70"/>
      <c r="D690" s="1054">
        <v>3228479</v>
      </c>
      <c r="E690" s="741">
        <v>45709</v>
      </c>
      <c r="F690" s="742">
        <v>0.64375000000000004</v>
      </c>
      <c r="G690" s="741">
        <v>45709</v>
      </c>
      <c r="H690" s="742">
        <v>0.65416666666666667</v>
      </c>
      <c r="I690" s="743" t="s">
        <v>976</v>
      </c>
      <c r="J690" s="743" t="s">
        <v>977</v>
      </c>
      <c r="K690" s="743" t="s">
        <v>916</v>
      </c>
      <c r="L690" s="744" t="s">
        <v>981</v>
      </c>
      <c r="M690" s="744" t="s">
        <v>918</v>
      </c>
      <c r="N690" s="1118">
        <v>225</v>
      </c>
      <c r="O690" s="1113">
        <v>3375</v>
      </c>
      <c r="P690" s="1114">
        <v>15</v>
      </c>
      <c r="Q690" s="745" t="s">
        <v>919</v>
      </c>
      <c r="R690" s="745" t="s">
        <v>920</v>
      </c>
      <c r="S690" s="1055"/>
      <c r="T690" s="101"/>
      <c r="U690" s="101"/>
      <c r="V690" s="101"/>
      <c r="W690" s="101"/>
      <c r="X690" s="101"/>
      <c r="Y690" s="1007"/>
      <c r="Z690" s="1007"/>
    </row>
    <row r="691" spans="2:26" x14ac:dyDescent="0.25">
      <c r="B691" s="70"/>
      <c r="C691" s="70"/>
      <c r="D691" s="1054">
        <v>3228480</v>
      </c>
      <c r="E691" s="741">
        <v>45709</v>
      </c>
      <c r="F691" s="742">
        <v>0.65138888888888891</v>
      </c>
      <c r="G691" s="741">
        <v>45709</v>
      </c>
      <c r="H691" s="742">
        <v>0.72777777777777775</v>
      </c>
      <c r="I691" s="743" t="s">
        <v>1002</v>
      </c>
      <c r="J691" s="743" t="s">
        <v>1003</v>
      </c>
      <c r="K691" s="743" t="s">
        <v>916</v>
      </c>
      <c r="L691" s="744" t="s">
        <v>981</v>
      </c>
      <c r="M691" s="744" t="s">
        <v>918</v>
      </c>
      <c r="N691" s="1118">
        <v>18</v>
      </c>
      <c r="O691" s="1113">
        <v>1980</v>
      </c>
      <c r="P691" s="1114">
        <v>110</v>
      </c>
      <c r="Q691" s="745" t="s">
        <v>919</v>
      </c>
      <c r="R691" s="745" t="s">
        <v>920</v>
      </c>
      <c r="S691" s="1055"/>
      <c r="T691" s="101"/>
      <c r="U691" s="101"/>
      <c r="V691" s="101"/>
      <c r="W691" s="101"/>
      <c r="X691" s="101"/>
      <c r="Y691" s="1007"/>
      <c r="Z691" s="1007"/>
    </row>
    <row r="692" spans="2:26" x14ac:dyDescent="0.25">
      <c r="B692" s="70"/>
      <c r="C692" s="70"/>
      <c r="D692" s="1054">
        <v>3228490</v>
      </c>
      <c r="E692" s="741">
        <v>45709</v>
      </c>
      <c r="F692" s="742">
        <v>0.74027777777777781</v>
      </c>
      <c r="G692" s="741">
        <v>45709</v>
      </c>
      <c r="H692" s="742">
        <v>0.75138888888888888</v>
      </c>
      <c r="I692" s="743" t="s">
        <v>1033</v>
      </c>
      <c r="J692" s="743" t="s">
        <v>1034</v>
      </c>
      <c r="K692" s="743" t="s">
        <v>916</v>
      </c>
      <c r="L692" s="744" t="s">
        <v>981</v>
      </c>
      <c r="M692" s="744" t="s">
        <v>918</v>
      </c>
      <c r="N692" s="1118">
        <v>93</v>
      </c>
      <c r="O692" s="1113">
        <v>1488</v>
      </c>
      <c r="P692" s="1114">
        <v>16</v>
      </c>
      <c r="Q692" s="745" t="s">
        <v>919</v>
      </c>
      <c r="R692" s="745" t="s">
        <v>920</v>
      </c>
      <c r="S692" s="1055"/>
      <c r="T692" s="101"/>
      <c r="U692" s="101"/>
      <c r="V692" s="101"/>
      <c r="W692" s="101"/>
      <c r="X692" s="101"/>
      <c r="Y692" s="1007"/>
      <c r="Z692" s="1007"/>
    </row>
    <row r="693" spans="2:26" x14ac:dyDescent="0.25">
      <c r="B693" s="70"/>
      <c r="C693" s="70"/>
      <c r="D693" s="1054">
        <v>3228495</v>
      </c>
      <c r="E693" s="741">
        <v>45709</v>
      </c>
      <c r="F693" s="742">
        <v>0.75277777777777777</v>
      </c>
      <c r="G693" s="741">
        <v>45709</v>
      </c>
      <c r="H693" s="742">
        <v>0.76388888888888884</v>
      </c>
      <c r="I693" s="743" t="s">
        <v>1073</v>
      </c>
      <c r="J693" s="743" t="s">
        <v>1034</v>
      </c>
      <c r="K693" s="743" t="s">
        <v>916</v>
      </c>
      <c r="L693" s="744" t="s">
        <v>981</v>
      </c>
      <c r="M693" s="744" t="s">
        <v>918</v>
      </c>
      <c r="N693" s="1118">
        <v>1393</v>
      </c>
      <c r="O693" s="1113">
        <v>22288</v>
      </c>
      <c r="P693" s="1114">
        <v>16</v>
      </c>
      <c r="Q693" s="745" t="s">
        <v>919</v>
      </c>
      <c r="R693" s="745" t="s">
        <v>920</v>
      </c>
      <c r="S693" s="1055"/>
      <c r="T693" s="101"/>
      <c r="U693" s="101"/>
      <c r="V693" s="101"/>
      <c r="W693" s="101"/>
      <c r="X693" s="101"/>
      <c r="Y693" s="1007"/>
      <c r="Z693" s="1007"/>
    </row>
    <row r="694" spans="2:26" x14ac:dyDescent="0.25">
      <c r="B694" s="70"/>
      <c r="C694" s="70"/>
      <c r="D694" s="1054">
        <v>3228505</v>
      </c>
      <c r="E694" s="741">
        <v>45709</v>
      </c>
      <c r="F694" s="742">
        <v>0.90277777777777779</v>
      </c>
      <c r="G694" s="741">
        <v>45709</v>
      </c>
      <c r="H694" s="742">
        <v>0.98819444444444449</v>
      </c>
      <c r="I694" s="743" t="s">
        <v>1060</v>
      </c>
      <c r="J694" s="743" t="s">
        <v>989</v>
      </c>
      <c r="K694" s="743" t="s">
        <v>916</v>
      </c>
      <c r="L694" s="744" t="s">
        <v>967</v>
      </c>
      <c r="M694" s="744" t="s">
        <v>1042</v>
      </c>
      <c r="N694" s="1118">
        <v>5</v>
      </c>
      <c r="O694" s="1113">
        <v>615</v>
      </c>
      <c r="P694" s="1114">
        <v>123</v>
      </c>
      <c r="Q694" s="745" t="s">
        <v>919</v>
      </c>
      <c r="R694" s="745" t="s">
        <v>920</v>
      </c>
      <c r="S694" s="1055"/>
      <c r="T694" s="101"/>
      <c r="U694" s="101"/>
      <c r="V694" s="101"/>
      <c r="W694" s="101"/>
      <c r="X694" s="101"/>
      <c r="Y694" s="1007"/>
      <c r="Z694" s="1007"/>
    </row>
    <row r="695" spans="2:26" x14ac:dyDescent="0.25">
      <c r="B695" s="70"/>
      <c r="C695" s="70"/>
      <c r="D695" s="1054">
        <v>3228510</v>
      </c>
      <c r="E695" s="741">
        <v>45709</v>
      </c>
      <c r="F695" s="742">
        <v>0.75694444444444442</v>
      </c>
      <c r="G695" s="741">
        <v>45709</v>
      </c>
      <c r="H695" s="742">
        <v>0.90277777777777779</v>
      </c>
      <c r="I695" s="743" t="s">
        <v>1060</v>
      </c>
      <c r="J695" s="743" t="s">
        <v>915</v>
      </c>
      <c r="K695" s="743" t="s">
        <v>916</v>
      </c>
      <c r="L695" s="744" t="s">
        <v>967</v>
      </c>
      <c r="M695" s="744" t="s">
        <v>1042</v>
      </c>
      <c r="N695" s="1118">
        <v>5</v>
      </c>
      <c r="O695" s="1113">
        <v>1050</v>
      </c>
      <c r="P695" s="1114">
        <v>210</v>
      </c>
      <c r="Q695" s="745" t="s">
        <v>919</v>
      </c>
      <c r="R695" s="745" t="s">
        <v>920</v>
      </c>
      <c r="S695" s="1055"/>
      <c r="T695" s="101"/>
      <c r="U695" s="101"/>
      <c r="V695" s="101"/>
      <c r="W695" s="101"/>
      <c r="X695" s="101"/>
      <c r="Y695" s="1007"/>
      <c r="Z695" s="1007"/>
    </row>
    <row r="696" spans="2:26" x14ac:dyDescent="0.25">
      <c r="B696" s="70"/>
      <c r="C696" s="70"/>
      <c r="D696" s="1054">
        <v>3228511</v>
      </c>
      <c r="E696" s="741">
        <v>45709</v>
      </c>
      <c r="F696" s="742">
        <v>0.79583333333333328</v>
      </c>
      <c r="G696" s="741">
        <v>45709</v>
      </c>
      <c r="H696" s="742">
        <v>0.82916666666666672</v>
      </c>
      <c r="I696" s="743" t="s">
        <v>1060</v>
      </c>
      <c r="J696" s="743" t="s">
        <v>915</v>
      </c>
      <c r="K696" s="743" t="s">
        <v>916</v>
      </c>
      <c r="L696" s="744" t="s">
        <v>981</v>
      </c>
      <c r="M696" s="744" t="s">
        <v>918</v>
      </c>
      <c r="N696" s="1118">
        <v>202</v>
      </c>
      <c r="O696" s="1113">
        <v>9696</v>
      </c>
      <c r="P696" s="1114">
        <v>48</v>
      </c>
      <c r="Q696" s="745" t="s">
        <v>919</v>
      </c>
      <c r="R696" s="745" t="s">
        <v>920</v>
      </c>
      <c r="S696" s="1055"/>
      <c r="T696" s="101"/>
      <c r="U696" s="101"/>
      <c r="V696" s="101"/>
      <c r="W696" s="101"/>
      <c r="X696" s="101"/>
      <c r="Y696" s="1007"/>
      <c r="Z696" s="1007"/>
    </row>
    <row r="697" spans="2:26" x14ac:dyDescent="0.25">
      <c r="B697" s="70"/>
      <c r="C697" s="70"/>
      <c r="D697" s="1054">
        <v>3228520</v>
      </c>
      <c r="E697" s="741">
        <v>45709</v>
      </c>
      <c r="F697" s="742">
        <v>0.84444444444444444</v>
      </c>
      <c r="G697" s="741">
        <v>45710</v>
      </c>
      <c r="H697" s="742">
        <v>4.4444444444444446E-2</v>
      </c>
      <c r="I697" s="743" t="s">
        <v>1028</v>
      </c>
      <c r="J697" s="743" t="s">
        <v>1179</v>
      </c>
      <c r="K697" s="743" t="s">
        <v>916</v>
      </c>
      <c r="L697" s="744" t="s">
        <v>981</v>
      </c>
      <c r="M697" s="744" t="s">
        <v>918</v>
      </c>
      <c r="N697" s="1118">
        <v>10</v>
      </c>
      <c r="O697" s="1113">
        <v>2880</v>
      </c>
      <c r="P697" s="1114">
        <v>288</v>
      </c>
      <c r="Q697" s="745" t="s">
        <v>919</v>
      </c>
      <c r="R697" s="745" t="s">
        <v>920</v>
      </c>
      <c r="S697" s="1055"/>
      <c r="T697" s="101"/>
      <c r="U697" s="101"/>
      <c r="V697" s="101"/>
      <c r="W697" s="101"/>
      <c r="X697" s="101"/>
      <c r="Y697" s="1007"/>
      <c r="Z697" s="1007"/>
    </row>
    <row r="698" spans="2:26" x14ac:dyDescent="0.25">
      <c r="B698" s="70"/>
      <c r="C698" s="70"/>
      <c r="D698" s="1054">
        <v>3228528</v>
      </c>
      <c r="E698" s="741">
        <v>45709</v>
      </c>
      <c r="F698" s="742">
        <v>0.87361111111111112</v>
      </c>
      <c r="G698" s="741">
        <v>45709</v>
      </c>
      <c r="H698" s="742">
        <v>0.94791666666666663</v>
      </c>
      <c r="I698" s="743" t="s">
        <v>1073</v>
      </c>
      <c r="J698" s="743" t="s">
        <v>1034</v>
      </c>
      <c r="K698" s="743" t="s">
        <v>916</v>
      </c>
      <c r="L698" s="744" t="s">
        <v>965</v>
      </c>
      <c r="M698" s="744" t="s">
        <v>324</v>
      </c>
      <c r="N698" s="1118">
        <v>4</v>
      </c>
      <c r="O698" s="1113">
        <v>432</v>
      </c>
      <c r="P698" s="1114">
        <v>108</v>
      </c>
      <c r="Q698" s="745" t="s">
        <v>919</v>
      </c>
      <c r="R698" s="745" t="s">
        <v>920</v>
      </c>
      <c r="S698" s="1055"/>
      <c r="T698" s="101"/>
      <c r="U698" s="101"/>
      <c r="V698" s="101"/>
      <c r="W698" s="101"/>
      <c r="X698" s="101"/>
      <c r="Y698" s="1007"/>
      <c r="Z698" s="1007"/>
    </row>
    <row r="699" spans="2:26" x14ac:dyDescent="0.25">
      <c r="B699" s="70"/>
      <c r="C699" s="70"/>
      <c r="D699" s="1054">
        <v>3229009</v>
      </c>
      <c r="E699" s="741">
        <v>45709</v>
      </c>
      <c r="F699" s="742">
        <v>0.98888888888888893</v>
      </c>
      <c r="G699" s="741">
        <v>45710</v>
      </c>
      <c r="H699" s="742">
        <v>1.0416666666666666E-2</v>
      </c>
      <c r="I699" s="743" t="s">
        <v>1060</v>
      </c>
      <c r="J699" s="743" t="s">
        <v>1191</v>
      </c>
      <c r="K699" s="743" t="s">
        <v>916</v>
      </c>
      <c r="L699" s="744" t="s">
        <v>967</v>
      </c>
      <c r="M699" s="744" t="s">
        <v>1042</v>
      </c>
      <c r="N699" s="1118">
        <v>5</v>
      </c>
      <c r="O699" s="1113">
        <v>155</v>
      </c>
      <c r="P699" s="1114">
        <v>31</v>
      </c>
      <c r="Q699" s="745" t="s">
        <v>919</v>
      </c>
      <c r="R699" s="745" t="s">
        <v>920</v>
      </c>
      <c r="S699" s="1055"/>
      <c r="T699" s="101"/>
      <c r="U699" s="101"/>
      <c r="V699" s="101"/>
      <c r="W699" s="101"/>
      <c r="X699" s="101"/>
      <c r="Y699" s="1007"/>
      <c r="Z699" s="1007"/>
    </row>
    <row r="700" spans="2:26" x14ac:dyDescent="0.25">
      <c r="B700" s="70"/>
      <c r="C700" s="70"/>
      <c r="D700" s="1054">
        <v>3226926</v>
      </c>
      <c r="E700" s="741">
        <v>45710</v>
      </c>
      <c r="F700" s="742">
        <v>0.33402777777777776</v>
      </c>
      <c r="G700" s="741">
        <v>45710</v>
      </c>
      <c r="H700" s="742">
        <v>0.36388888888888887</v>
      </c>
      <c r="I700" s="743" t="s">
        <v>922</v>
      </c>
      <c r="J700" s="743" t="s">
        <v>1064</v>
      </c>
      <c r="K700" s="743" t="s">
        <v>916</v>
      </c>
      <c r="L700" s="744" t="s">
        <v>917</v>
      </c>
      <c r="M700" s="744" t="s">
        <v>918</v>
      </c>
      <c r="N700" s="1118">
        <v>20</v>
      </c>
      <c r="O700" s="1113">
        <v>860</v>
      </c>
      <c r="P700" s="1114">
        <v>43</v>
      </c>
      <c r="Q700" s="745" t="s">
        <v>919</v>
      </c>
      <c r="R700" s="745" t="s">
        <v>920</v>
      </c>
      <c r="S700" s="1055"/>
      <c r="T700" s="101"/>
      <c r="U700" s="101"/>
      <c r="V700" s="101"/>
      <c r="W700" s="101"/>
      <c r="X700" s="101"/>
      <c r="Y700" s="1007"/>
      <c r="Z700" s="1007"/>
    </row>
    <row r="701" spans="2:26" x14ac:dyDescent="0.25">
      <c r="B701" s="70"/>
      <c r="C701" s="70"/>
      <c r="D701" s="1054">
        <v>3228634</v>
      </c>
      <c r="E701" s="741">
        <v>45710</v>
      </c>
      <c r="F701" s="742">
        <v>0.66666666666666663</v>
      </c>
      <c r="G701" s="741">
        <v>45710</v>
      </c>
      <c r="H701" s="742">
        <v>0.76041666666666663</v>
      </c>
      <c r="I701" s="743" t="s">
        <v>1073</v>
      </c>
      <c r="J701" s="743" t="s">
        <v>1034</v>
      </c>
      <c r="K701" s="743" t="s">
        <v>916</v>
      </c>
      <c r="L701" s="744" t="s">
        <v>983</v>
      </c>
      <c r="M701" s="744" t="s">
        <v>324</v>
      </c>
      <c r="N701" s="1118">
        <v>17</v>
      </c>
      <c r="O701" s="1113">
        <v>2278</v>
      </c>
      <c r="P701" s="1114">
        <v>134</v>
      </c>
      <c r="Q701" s="745" t="s">
        <v>919</v>
      </c>
      <c r="R701" s="745" t="s">
        <v>920</v>
      </c>
      <c r="S701" s="1055"/>
      <c r="T701" s="101"/>
      <c r="U701" s="101"/>
      <c r="V701" s="101"/>
      <c r="W701" s="101"/>
      <c r="X701" s="101"/>
      <c r="Y701" s="1007"/>
      <c r="Z701" s="1007"/>
    </row>
    <row r="702" spans="2:26" x14ac:dyDescent="0.25">
      <c r="B702" s="70"/>
      <c r="C702" s="70"/>
      <c r="D702" s="1054">
        <v>3228665</v>
      </c>
      <c r="E702" s="741">
        <v>45710</v>
      </c>
      <c r="F702" s="742">
        <v>0.84027777777777779</v>
      </c>
      <c r="G702" s="741">
        <v>45710</v>
      </c>
      <c r="H702" s="742">
        <v>0.85138888888888886</v>
      </c>
      <c r="I702" s="743" t="s">
        <v>956</v>
      </c>
      <c r="J702" s="743" t="s">
        <v>1144</v>
      </c>
      <c r="K702" s="743" t="s">
        <v>916</v>
      </c>
      <c r="L702" s="744" t="s">
        <v>981</v>
      </c>
      <c r="M702" s="744" t="s">
        <v>918</v>
      </c>
      <c r="N702" s="1118">
        <v>12</v>
      </c>
      <c r="O702" s="1113">
        <v>192</v>
      </c>
      <c r="P702" s="1114">
        <v>16</v>
      </c>
      <c r="Q702" s="745" t="s">
        <v>919</v>
      </c>
      <c r="R702" s="745" t="s">
        <v>920</v>
      </c>
      <c r="S702" s="1055"/>
      <c r="T702" s="101"/>
      <c r="U702" s="101"/>
      <c r="V702" s="101"/>
      <c r="W702" s="101"/>
      <c r="X702" s="101"/>
      <c r="Y702" s="1007"/>
      <c r="Z702" s="1007"/>
    </row>
    <row r="703" spans="2:26" x14ac:dyDescent="0.25">
      <c r="B703" s="70"/>
      <c r="C703" s="70"/>
      <c r="D703" s="1054">
        <v>3228671</v>
      </c>
      <c r="E703" s="741">
        <v>45710</v>
      </c>
      <c r="F703" s="742">
        <v>0.85</v>
      </c>
      <c r="G703" s="741">
        <v>45710</v>
      </c>
      <c r="H703" s="742">
        <v>0.86041666666666672</v>
      </c>
      <c r="I703" s="743" t="s">
        <v>956</v>
      </c>
      <c r="J703" s="743" t="s">
        <v>957</v>
      </c>
      <c r="K703" s="743" t="s">
        <v>916</v>
      </c>
      <c r="L703" s="744" t="s">
        <v>981</v>
      </c>
      <c r="M703" s="744" t="s">
        <v>918</v>
      </c>
      <c r="N703" s="1118">
        <v>31</v>
      </c>
      <c r="O703" s="1113">
        <v>465</v>
      </c>
      <c r="P703" s="1114">
        <v>15</v>
      </c>
      <c r="Q703" s="745" t="s">
        <v>919</v>
      </c>
      <c r="R703" s="745" t="s">
        <v>920</v>
      </c>
      <c r="S703" s="1055"/>
      <c r="T703" s="101"/>
      <c r="U703" s="101"/>
      <c r="V703" s="101"/>
      <c r="W703" s="101"/>
      <c r="X703" s="101"/>
      <c r="Y703" s="1007"/>
      <c r="Z703" s="1007"/>
    </row>
    <row r="704" spans="2:26" x14ac:dyDescent="0.25">
      <c r="B704" s="70"/>
      <c r="C704" s="70"/>
      <c r="D704" s="1054">
        <v>3229180</v>
      </c>
      <c r="E704" s="741">
        <v>45710</v>
      </c>
      <c r="F704" s="742">
        <v>1.0416666666666666E-2</v>
      </c>
      <c r="G704" s="741">
        <v>45711</v>
      </c>
      <c r="H704" s="742">
        <v>0.83263888888888893</v>
      </c>
      <c r="I704" s="743" t="s">
        <v>1060</v>
      </c>
      <c r="J704" s="743" t="s">
        <v>989</v>
      </c>
      <c r="K704" s="743" t="s">
        <v>916</v>
      </c>
      <c r="L704" s="744" t="s">
        <v>967</v>
      </c>
      <c r="M704" s="744" t="s">
        <v>1042</v>
      </c>
      <c r="N704" s="1118">
        <v>5</v>
      </c>
      <c r="O704" s="1113">
        <v>13120</v>
      </c>
      <c r="P704" s="1114">
        <v>2624</v>
      </c>
      <c r="Q704" s="745" t="s">
        <v>919</v>
      </c>
      <c r="R704" s="745" t="s">
        <v>920</v>
      </c>
      <c r="S704" s="1055"/>
      <c r="T704" s="101"/>
      <c r="U704" s="101"/>
      <c r="V704" s="101"/>
      <c r="W704" s="101"/>
      <c r="X704" s="101"/>
      <c r="Y704" s="1007"/>
      <c r="Z704" s="1007"/>
    </row>
    <row r="705" spans="2:26" x14ac:dyDescent="0.25">
      <c r="B705" s="70"/>
      <c r="C705" s="70"/>
      <c r="D705" s="1054">
        <v>3220794</v>
      </c>
      <c r="E705" s="741">
        <v>45711</v>
      </c>
      <c r="F705" s="742">
        <v>0.31805555555555554</v>
      </c>
      <c r="G705" s="741">
        <v>45711</v>
      </c>
      <c r="H705" s="742">
        <v>0.32916666666666666</v>
      </c>
      <c r="I705" s="743" t="s">
        <v>1026</v>
      </c>
      <c r="J705" s="743" t="s">
        <v>1027</v>
      </c>
      <c r="K705" s="743" t="s">
        <v>449</v>
      </c>
      <c r="L705" s="744" t="s">
        <v>917</v>
      </c>
      <c r="M705" s="744" t="s">
        <v>918</v>
      </c>
      <c r="N705" s="1118">
        <v>14</v>
      </c>
      <c r="O705" s="1113">
        <v>224</v>
      </c>
      <c r="P705" s="1114">
        <v>16</v>
      </c>
      <c r="Q705" s="745" t="s">
        <v>919</v>
      </c>
      <c r="R705" s="745" t="s">
        <v>920</v>
      </c>
      <c r="S705" s="1055"/>
      <c r="T705" s="101"/>
      <c r="U705" s="101"/>
      <c r="V705" s="101"/>
      <c r="W705" s="101"/>
      <c r="X705" s="101"/>
      <c r="Y705" s="1007"/>
      <c r="Z705" s="1007"/>
    </row>
    <row r="706" spans="2:26" x14ac:dyDescent="0.25">
      <c r="B706" s="70"/>
      <c r="C706" s="70"/>
      <c r="D706" s="1054">
        <v>3221497</v>
      </c>
      <c r="E706" s="741">
        <v>45711</v>
      </c>
      <c r="F706" s="742">
        <v>0.41041666666666665</v>
      </c>
      <c r="G706" s="741">
        <v>45711</v>
      </c>
      <c r="H706" s="742">
        <v>0.52638888888888891</v>
      </c>
      <c r="I706" s="743" t="s">
        <v>1145</v>
      </c>
      <c r="J706" s="743" t="s">
        <v>1137</v>
      </c>
      <c r="K706" s="743" t="s">
        <v>449</v>
      </c>
      <c r="L706" s="744" t="s">
        <v>917</v>
      </c>
      <c r="M706" s="744" t="s">
        <v>918</v>
      </c>
      <c r="N706" s="1118">
        <v>17</v>
      </c>
      <c r="O706" s="1113">
        <v>2839</v>
      </c>
      <c r="P706" s="1114">
        <v>167</v>
      </c>
      <c r="Q706" s="745" t="s">
        <v>919</v>
      </c>
      <c r="R706" s="745" t="s">
        <v>920</v>
      </c>
      <c r="S706" s="1055"/>
      <c r="T706" s="101"/>
      <c r="U706" s="101"/>
      <c r="V706" s="101"/>
      <c r="W706" s="101"/>
      <c r="X706" s="101"/>
      <c r="Y706" s="1007"/>
      <c r="Z706" s="1007"/>
    </row>
    <row r="707" spans="2:26" x14ac:dyDescent="0.25">
      <c r="B707" s="70"/>
      <c r="C707" s="70"/>
      <c r="D707" s="1054">
        <v>3228748</v>
      </c>
      <c r="E707" s="741">
        <v>45711</v>
      </c>
      <c r="F707" s="742">
        <v>0.75902777777777775</v>
      </c>
      <c r="G707" s="741">
        <v>45711</v>
      </c>
      <c r="H707" s="742">
        <v>0.77083333333333337</v>
      </c>
      <c r="I707" s="743" t="s">
        <v>1073</v>
      </c>
      <c r="J707" s="743" t="s">
        <v>1034</v>
      </c>
      <c r="K707" s="743" t="s">
        <v>916</v>
      </c>
      <c r="L707" s="744" t="s">
        <v>981</v>
      </c>
      <c r="M707" s="744" t="s">
        <v>918</v>
      </c>
      <c r="N707" s="1118">
        <v>1393</v>
      </c>
      <c r="O707" s="1113">
        <v>23681</v>
      </c>
      <c r="P707" s="1114">
        <v>17</v>
      </c>
      <c r="Q707" s="745" t="s">
        <v>919</v>
      </c>
      <c r="R707" s="745" t="s">
        <v>920</v>
      </c>
      <c r="S707" s="1055"/>
      <c r="T707" s="101"/>
      <c r="U707" s="101"/>
      <c r="V707" s="101"/>
      <c r="W707" s="101"/>
      <c r="X707" s="101"/>
      <c r="Y707" s="1007"/>
      <c r="Z707" s="1007"/>
    </row>
    <row r="708" spans="2:26" x14ac:dyDescent="0.25">
      <c r="B708" s="70"/>
      <c r="C708" s="70"/>
      <c r="D708" s="1054">
        <v>3228770</v>
      </c>
      <c r="E708" s="741">
        <v>45711</v>
      </c>
      <c r="F708" s="742">
        <v>0.9145833333333333</v>
      </c>
      <c r="G708" s="741">
        <v>45712</v>
      </c>
      <c r="H708" s="742">
        <v>1.7361111111111112E-2</v>
      </c>
      <c r="I708" s="743" t="s">
        <v>1028</v>
      </c>
      <c r="J708" s="743" t="s">
        <v>1075</v>
      </c>
      <c r="K708" s="743" t="s">
        <v>916</v>
      </c>
      <c r="L708" s="744" t="s">
        <v>981</v>
      </c>
      <c r="M708" s="744" t="s">
        <v>918</v>
      </c>
      <c r="N708" s="1118">
        <v>23</v>
      </c>
      <c r="O708" s="1113">
        <v>3404</v>
      </c>
      <c r="P708" s="1114">
        <v>148</v>
      </c>
      <c r="Q708" s="745" t="s">
        <v>919</v>
      </c>
      <c r="R708" s="745" t="s">
        <v>920</v>
      </c>
      <c r="S708" s="1055"/>
      <c r="T708" s="101"/>
      <c r="U708" s="101"/>
      <c r="V708" s="101"/>
      <c r="W708" s="101"/>
      <c r="X708" s="101"/>
      <c r="Y708" s="1007"/>
      <c r="Z708" s="1007"/>
    </row>
    <row r="709" spans="2:26" x14ac:dyDescent="0.25">
      <c r="B709" s="70"/>
      <c r="C709" s="70"/>
      <c r="D709" s="1054">
        <v>3229779</v>
      </c>
      <c r="E709" s="741">
        <v>45712</v>
      </c>
      <c r="F709" s="742">
        <v>0.67777777777777781</v>
      </c>
      <c r="G709" s="741">
        <v>45712</v>
      </c>
      <c r="H709" s="742">
        <v>0.68888888888888888</v>
      </c>
      <c r="I709" s="743" t="s">
        <v>1110</v>
      </c>
      <c r="J709" s="743" t="s">
        <v>1111</v>
      </c>
      <c r="K709" s="743" t="s">
        <v>449</v>
      </c>
      <c r="L709" s="744" t="s">
        <v>981</v>
      </c>
      <c r="M709" s="744" t="s">
        <v>918</v>
      </c>
      <c r="N709" s="1118">
        <v>80</v>
      </c>
      <c r="O709" s="1113">
        <v>1280</v>
      </c>
      <c r="P709" s="1114">
        <v>16</v>
      </c>
      <c r="Q709" s="745" t="s">
        <v>919</v>
      </c>
      <c r="R709" s="745" t="s">
        <v>920</v>
      </c>
      <c r="S709" s="1055"/>
      <c r="T709" s="101"/>
      <c r="U709" s="101"/>
      <c r="V709" s="101"/>
      <c r="W709" s="101"/>
      <c r="X709" s="101"/>
      <c r="Y709" s="1007"/>
      <c r="Z709" s="1007"/>
    </row>
    <row r="710" spans="2:26" x14ac:dyDescent="0.25">
      <c r="B710" s="70"/>
      <c r="C710" s="70"/>
      <c r="D710" s="1054">
        <v>3229803</v>
      </c>
      <c r="E710" s="741">
        <v>45712</v>
      </c>
      <c r="F710" s="742">
        <v>0.67777777777777781</v>
      </c>
      <c r="G710" s="741">
        <v>45712</v>
      </c>
      <c r="H710" s="742">
        <v>0.68819444444444444</v>
      </c>
      <c r="I710" s="743" t="s">
        <v>1166</v>
      </c>
      <c r="J710" s="743" t="s">
        <v>1167</v>
      </c>
      <c r="K710" s="743" t="s">
        <v>449</v>
      </c>
      <c r="L710" s="744" t="s">
        <v>981</v>
      </c>
      <c r="M710" s="744" t="s">
        <v>918</v>
      </c>
      <c r="N710" s="1118">
        <v>30</v>
      </c>
      <c r="O710" s="1113">
        <v>450</v>
      </c>
      <c r="P710" s="1114">
        <v>15</v>
      </c>
      <c r="Q710" s="745" t="s">
        <v>919</v>
      </c>
      <c r="R710" s="745" t="s">
        <v>920</v>
      </c>
      <c r="S710" s="1055"/>
      <c r="T710" s="101"/>
      <c r="U710" s="101"/>
      <c r="V710" s="101"/>
      <c r="W710" s="101"/>
      <c r="X710" s="101"/>
      <c r="Y710" s="1007"/>
      <c r="Z710" s="1007"/>
    </row>
    <row r="711" spans="2:26" x14ac:dyDescent="0.25">
      <c r="B711" s="70"/>
      <c r="C711" s="70"/>
      <c r="D711" s="1054">
        <v>3229811</v>
      </c>
      <c r="E711" s="741">
        <v>45712</v>
      </c>
      <c r="F711" s="742">
        <v>0.69791666666666663</v>
      </c>
      <c r="G711" s="741">
        <v>45712</v>
      </c>
      <c r="H711" s="742">
        <v>0.74861111111111112</v>
      </c>
      <c r="I711" s="743" t="s">
        <v>1093</v>
      </c>
      <c r="J711" s="743" t="s">
        <v>1092</v>
      </c>
      <c r="K711" s="743" t="s">
        <v>916</v>
      </c>
      <c r="L711" s="744" t="s">
        <v>1116</v>
      </c>
      <c r="M711" s="744" t="s">
        <v>324</v>
      </c>
      <c r="N711" s="1118">
        <v>5</v>
      </c>
      <c r="O711" s="1113">
        <v>365</v>
      </c>
      <c r="P711" s="1114">
        <v>73</v>
      </c>
      <c r="Q711" s="745" t="s">
        <v>919</v>
      </c>
      <c r="R711" s="745" t="s">
        <v>920</v>
      </c>
      <c r="S711" s="1056" t="s">
        <v>1117</v>
      </c>
      <c r="T711" s="101"/>
      <c r="U711" s="101"/>
      <c r="V711" s="101"/>
      <c r="W711" s="101"/>
      <c r="X711" s="101"/>
      <c r="Y711" s="1007"/>
      <c r="Z711" s="1007"/>
    </row>
    <row r="712" spans="2:26" x14ac:dyDescent="0.25">
      <c r="B712" s="70"/>
      <c r="C712" s="70"/>
      <c r="D712" s="1054">
        <v>3229813</v>
      </c>
      <c r="E712" s="741">
        <v>45712</v>
      </c>
      <c r="F712" s="742">
        <v>0.70486111111111116</v>
      </c>
      <c r="G712" s="741">
        <v>45712</v>
      </c>
      <c r="H712" s="742">
        <v>0.74652777777777779</v>
      </c>
      <c r="I712" s="743" t="s">
        <v>1024</v>
      </c>
      <c r="J712" s="743" t="s">
        <v>1021</v>
      </c>
      <c r="K712" s="743" t="s">
        <v>449</v>
      </c>
      <c r="L712" s="744" t="s">
        <v>1116</v>
      </c>
      <c r="M712" s="744" t="s">
        <v>324</v>
      </c>
      <c r="N712" s="1118">
        <v>975</v>
      </c>
      <c r="O712" s="1113">
        <v>58500</v>
      </c>
      <c r="P712" s="1114">
        <v>60</v>
      </c>
      <c r="Q712" s="745" t="s">
        <v>919</v>
      </c>
      <c r="R712" s="745" t="s">
        <v>920</v>
      </c>
      <c r="S712" s="1056" t="s">
        <v>1117</v>
      </c>
      <c r="T712" s="101"/>
      <c r="U712" s="101"/>
      <c r="V712" s="101"/>
      <c r="W712" s="101"/>
      <c r="X712" s="101"/>
      <c r="Y712" s="1007"/>
      <c r="Z712" s="1007"/>
    </row>
    <row r="713" spans="2:26" x14ac:dyDescent="0.25">
      <c r="B713" s="70"/>
      <c r="C713" s="70"/>
      <c r="D713" s="1054">
        <v>3229814</v>
      </c>
      <c r="E713" s="741">
        <v>45712</v>
      </c>
      <c r="F713" s="742">
        <v>0.70486111111111116</v>
      </c>
      <c r="G713" s="741">
        <v>45712</v>
      </c>
      <c r="H713" s="742">
        <v>0.74652777777777779</v>
      </c>
      <c r="I713" s="743" t="s">
        <v>1160</v>
      </c>
      <c r="J713" s="743" t="s">
        <v>1161</v>
      </c>
      <c r="K713" s="743" t="s">
        <v>449</v>
      </c>
      <c r="L713" s="744" t="s">
        <v>1116</v>
      </c>
      <c r="M713" s="744" t="s">
        <v>324</v>
      </c>
      <c r="N713" s="1118">
        <v>1704</v>
      </c>
      <c r="O713" s="1113">
        <v>102240</v>
      </c>
      <c r="P713" s="1114">
        <v>60</v>
      </c>
      <c r="Q713" s="745" t="s">
        <v>919</v>
      </c>
      <c r="R713" s="745" t="s">
        <v>920</v>
      </c>
      <c r="S713" s="1056" t="s">
        <v>1117</v>
      </c>
      <c r="T713" s="101"/>
      <c r="U713" s="101"/>
      <c r="V713" s="101"/>
      <c r="W713" s="101"/>
      <c r="X713" s="101"/>
      <c r="Y713" s="1007"/>
      <c r="Z713" s="1007"/>
    </row>
    <row r="714" spans="2:26" x14ac:dyDescent="0.25">
      <c r="B714" s="70"/>
      <c r="C714" s="70"/>
      <c r="D714" s="1054">
        <v>3229815</v>
      </c>
      <c r="E714" s="741">
        <v>45712</v>
      </c>
      <c r="F714" s="742">
        <v>0.70486111111111116</v>
      </c>
      <c r="G714" s="741">
        <v>45712</v>
      </c>
      <c r="H714" s="742">
        <v>0.74722222222222223</v>
      </c>
      <c r="I714" s="743" t="s">
        <v>1091</v>
      </c>
      <c r="J714" s="743" t="s">
        <v>1092</v>
      </c>
      <c r="K714" s="743" t="s">
        <v>449</v>
      </c>
      <c r="L714" s="744" t="s">
        <v>1116</v>
      </c>
      <c r="M714" s="744" t="s">
        <v>324</v>
      </c>
      <c r="N714" s="1118">
        <v>1068</v>
      </c>
      <c r="O714" s="1113">
        <v>65148</v>
      </c>
      <c r="P714" s="1114">
        <v>61</v>
      </c>
      <c r="Q714" s="745" t="s">
        <v>919</v>
      </c>
      <c r="R714" s="745" t="s">
        <v>920</v>
      </c>
      <c r="S714" s="1056" t="s">
        <v>1117</v>
      </c>
      <c r="T714" s="101"/>
      <c r="U714" s="101"/>
      <c r="V714" s="101"/>
      <c r="W714" s="101"/>
      <c r="X714" s="101"/>
      <c r="Y714" s="1007"/>
      <c r="Z714" s="1007"/>
    </row>
    <row r="715" spans="2:26" x14ac:dyDescent="0.25">
      <c r="B715" s="70"/>
      <c r="C715" s="70"/>
      <c r="D715" s="1054">
        <v>3229870</v>
      </c>
      <c r="E715" s="741">
        <v>45712</v>
      </c>
      <c r="F715" s="742">
        <v>0.69791666666666663</v>
      </c>
      <c r="G715" s="741">
        <v>45712</v>
      </c>
      <c r="H715" s="742">
        <v>0.73611111111111116</v>
      </c>
      <c r="I715" s="743" t="s">
        <v>1134</v>
      </c>
      <c r="J715" s="743" t="s">
        <v>1010</v>
      </c>
      <c r="K715" s="743" t="s">
        <v>916</v>
      </c>
      <c r="L715" s="744" t="s">
        <v>1116</v>
      </c>
      <c r="M715" s="744" t="s">
        <v>324</v>
      </c>
      <c r="N715" s="1118">
        <v>803</v>
      </c>
      <c r="O715" s="1113">
        <v>44165</v>
      </c>
      <c r="P715" s="1114">
        <v>55</v>
      </c>
      <c r="Q715" s="745" t="s">
        <v>919</v>
      </c>
      <c r="R715" s="745" t="s">
        <v>920</v>
      </c>
      <c r="S715" s="1056" t="s">
        <v>1117</v>
      </c>
      <c r="T715" s="101"/>
      <c r="U715" s="101"/>
      <c r="V715" s="101"/>
      <c r="W715" s="101"/>
      <c r="X715" s="101"/>
      <c r="Y715" s="1007"/>
      <c r="Z715" s="1007"/>
    </row>
    <row r="716" spans="2:26" x14ac:dyDescent="0.25">
      <c r="B716" s="70"/>
      <c r="C716" s="70"/>
      <c r="D716" s="1054">
        <v>3229872</v>
      </c>
      <c r="E716" s="741">
        <v>45712</v>
      </c>
      <c r="F716" s="742">
        <v>0.75972222222222219</v>
      </c>
      <c r="G716" s="741">
        <v>45712</v>
      </c>
      <c r="H716" s="742">
        <v>0.7895833333333333</v>
      </c>
      <c r="I716" s="743" t="s">
        <v>1073</v>
      </c>
      <c r="J716" s="743" t="s">
        <v>1034</v>
      </c>
      <c r="K716" s="743" t="s">
        <v>916</v>
      </c>
      <c r="L716" s="744" t="s">
        <v>981</v>
      </c>
      <c r="M716" s="744" t="s">
        <v>918</v>
      </c>
      <c r="N716" s="1118">
        <v>1393</v>
      </c>
      <c r="O716" s="1113">
        <v>59899</v>
      </c>
      <c r="P716" s="1114">
        <v>43</v>
      </c>
      <c r="Q716" s="745" t="s">
        <v>919</v>
      </c>
      <c r="R716" s="745" t="s">
        <v>920</v>
      </c>
      <c r="S716" s="1055"/>
      <c r="T716" s="101"/>
      <c r="U716" s="101"/>
      <c r="V716" s="101"/>
      <c r="W716" s="101"/>
      <c r="X716" s="101"/>
      <c r="Y716" s="1007"/>
      <c r="Z716" s="1007"/>
    </row>
    <row r="717" spans="2:26" x14ac:dyDescent="0.25">
      <c r="B717" s="70"/>
      <c r="C717" s="70"/>
      <c r="D717" s="1054">
        <v>3229876</v>
      </c>
      <c r="E717" s="741">
        <v>45712</v>
      </c>
      <c r="F717" s="742">
        <v>0.76944444444444449</v>
      </c>
      <c r="G717" s="741">
        <v>45712</v>
      </c>
      <c r="H717" s="742">
        <v>0.92013888888888884</v>
      </c>
      <c r="I717" s="743" t="s">
        <v>1165</v>
      </c>
      <c r="J717" s="743" t="s">
        <v>1123</v>
      </c>
      <c r="K717" s="743" t="s">
        <v>916</v>
      </c>
      <c r="L717" s="744" t="s">
        <v>983</v>
      </c>
      <c r="M717" s="744" t="s">
        <v>929</v>
      </c>
      <c r="N717" s="1118">
        <v>311</v>
      </c>
      <c r="O717" s="1113">
        <v>67487</v>
      </c>
      <c r="P717" s="1114">
        <v>217</v>
      </c>
      <c r="Q717" s="745" t="s">
        <v>919</v>
      </c>
      <c r="R717" s="745" t="s">
        <v>920</v>
      </c>
      <c r="S717" s="1055"/>
      <c r="T717" s="101"/>
      <c r="U717" s="101"/>
      <c r="V717" s="101"/>
      <c r="W717" s="101"/>
      <c r="X717" s="101"/>
      <c r="Y717" s="1007"/>
      <c r="Z717" s="1007"/>
    </row>
    <row r="718" spans="2:26" x14ac:dyDescent="0.25">
      <c r="B718" s="70"/>
      <c r="C718" s="70"/>
      <c r="D718" s="1054">
        <v>3229899</v>
      </c>
      <c r="E718" s="741">
        <v>45712</v>
      </c>
      <c r="F718" s="742">
        <v>0.9555555555555556</v>
      </c>
      <c r="G718" s="741">
        <v>45713</v>
      </c>
      <c r="H718" s="742">
        <v>6.458333333333334E-2</v>
      </c>
      <c r="I718" s="743" t="s">
        <v>1028</v>
      </c>
      <c r="J718" s="743" t="s">
        <v>1179</v>
      </c>
      <c r="K718" s="743" t="s">
        <v>916</v>
      </c>
      <c r="L718" s="744" t="s">
        <v>983</v>
      </c>
      <c r="M718" s="744" t="s">
        <v>929</v>
      </c>
      <c r="N718" s="1118">
        <v>15</v>
      </c>
      <c r="O718" s="1113">
        <v>2355</v>
      </c>
      <c r="P718" s="1114">
        <v>157</v>
      </c>
      <c r="Q718" s="745" t="s">
        <v>919</v>
      </c>
      <c r="R718" s="745" t="s">
        <v>920</v>
      </c>
      <c r="S718" s="1055"/>
      <c r="T718" s="101"/>
      <c r="U718" s="101"/>
      <c r="V718" s="101"/>
      <c r="W718" s="101"/>
      <c r="X718" s="101"/>
      <c r="Y718" s="1007"/>
      <c r="Z718" s="1007"/>
    </row>
    <row r="719" spans="2:26" x14ac:dyDescent="0.25">
      <c r="B719" s="70"/>
      <c r="C719" s="70"/>
      <c r="D719" s="1054">
        <v>3209182</v>
      </c>
      <c r="E719" s="741">
        <v>45713</v>
      </c>
      <c r="F719" s="742">
        <v>0.29166666666666669</v>
      </c>
      <c r="G719" s="741">
        <v>45713</v>
      </c>
      <c r="H719" s="742">
        <v>0.39861111111111114</v>
      </c>
      <c r="I719" s="743" t="s">
        <v>1018</v>
      </c>
      <c r="J719" s="743" t="s">
        <v>1019</v>
      </c>
      <c r="K719" s="743" t="s">
        <v>916</v>
      </c>
      <c r="L719" s="744" t="s">
        <v>917</v>
      </c>
      <c r="M719" s="744" t="s">
        <v>918</v>
      </c>
      <c r="N719" s="1118">
        <v>125</v>
      </c>
      <c r="O719" s="1113">
        <v>19250</v>
      </c>
      <c r="P719" s="1114">
        <v>154</v>
      </c>
      <c r="Q719" s="745" t="s">
        <v>919</v>
      </c>
      <c r="R719" s="745" t="s">
        <v>920</v>
      </c>
      <c r="S719" s="1055"/>
      <c r="T719" s="101"/>
      <c r="U719" s="101"/>
      <c r="V719" s="101"/>
      <c r="W719" s="101"/>
      <c r="X719" s="101"/>
      <c r="Y719" s="1007"/>
      <c r="Z719" s="1007"/>
    </row>
    <row r="720" spans="2:26" x14ac:dyDescent="0.25">
      <c r="B720" s="70"/>
      <c r="C720" s="70"/>
      <c r="D720" s="1054">
        <v>3221941</v>
      </c>
      <c r="E720" s="741">
        <v>45713</v>
      </c>
      <c r="F720" s="742">
        <v>0.55138888888888893</v>
      </c>
      <c r="G720" s="741">
        <v>45713</v>
      </c>
      <c r="H720" s="742">
        <v>0.6166666666666667</v>
      </c>
      <c r="I720" s="743" t="s">
        <v>1039</v>
      </c>
      <c r="J720" s="743" t="s">
        <v>1040</v>
      </c>
      <c r="K720" s="743" t="s">
        <v>916</v>
      </c>
      <c r="L720" s="744" t="s">
        <v>917</v>
      </c>
      <c r="M720" s="744" t="s">
        <v>918</v>
      </c>
      <c r="N720" s="1118">
        <v>5</v>
      </c>
      <c r="O720" s="1113">
        <v>470</v>
      </c>
      <c r="P720" s="1114">
        <v>94</v>
      </c>
      <c r="Q720" s="745" t="s">
        <v>919</v>
      </c>
      <c r="R720" s="745" t="s">
        <v>920</v>
      </c>
      <c r="S720" s="1055"/>
      <c r="T720" s="101"/>
      <c r="U720" s="101"/>
      <c r="V720" s="101"/>
      <c r="W720" s="101"/>
      <c r="X720" s="101"/>
      <c r="Y720" s="1007"/>
      <c r="Z720" s="1007"/>
    </row>
    <row r="721" spans="2:26" x14ac:dyDescent="0.25">
      <c r="B721" s="70"/>
      <c r="C721" s="70"/>
      <c r="D721" s="1054">
        <v>3230330</v>
      </c>
      <c r="E721" s="741">
        <v>45713</v>
      </c>
      <c r="F721" s="742">
        <v>0.6381944444444444</v>
      </c>
      <c r="G721" s="741">
        <v>45713</v>
      </c>
      <c r="H721" s="742">
        <v>0.68819444444444444</v>
      </c>
      <c r="I721" s="743" t="s">
        <v>1166</v>
      </c>
      <c r="J721" s="743" t="s">
        <v>1167</v>
      </c>
      <c r="K721" s="743" t="s">
        <v>449</v>
      </c>
      <c r="L721" s="744" t="s">
        <v>981</v>
      </c>
      <c r="M721" s="744" t="s">
        <v>918</v>
      </c>
      <c r="N721" s="1118">
        <v>30</v>
      </c>
      <c r="O721" s="1113">
        <v>2160</v>
      </c>
      <c r="P721" s="1114">
        <v>72</v>
      </c>
      <c r="Q721" s="745" t="s">
        <v>919</v>
      </c>
      <c r="R721" s="745" t="s">
        <v>920</v>
      </c>
      <c r="S721" s="1055"/>
      <c r="T721" s="101"/>
      <c r="U721" s="101"/>
      <c r="V721" s="101"/>
      <c r="W721" s="101"/>
      <c r="X721" s="101"/>
      <c r="Y721" s="1007"/>
      <c r="Z721" s="1007"/>
    </row>
    <row r="722" spans="2:26" x14ac:dyDescent="0.25">
      <c r="B722" s="70"/>
      <c r="C722" s="70"/>
      <c r="D722" s="1054">
        <v>3222045</v>
      </c>
      <c r="E722" s="741">
        <v>45714</v>
      </c>
      <c r="F722" s="742">
        <v>0.36736111111111114</v>
      </c>
      <c r="G722" s="741">
        <v>45714</v>
      </c>
      <c r="H722" s="742">
        <v>0.52916666666666667</v>
      </c>
      <c r="I722" s="743" t="s">
        <v>1146</v>
      </c>
      <c r="J722" s="743" t="s">
        <v>1097</v>
      </c>
      <c r="K722" s="743" t="s">
        <v>916</v>
      </c>
      <c r="L722" s="744" t="s">
        <v>917</v>
      </c>
      <c r="M722" s="744" t="s">
        <v>918</v>
      </c>
      <c r="N722" s="1118">
        <v>69</v>
      </c>
      <c r="O722" s="1113">
        <v>16077</v>
      </c>
      <c r="P722" s="1114">
        <v>233</v>
      </c>
      <c r="Q722" s="745" t="s">
        <v>919</v>
      </c>
      <c r="R722" s="745" t="s">
        <v>920</v>
      </c>
      <c r="S722" s="1055"/>
      <c r="T722" s="101"/>
      <c r="U722" s="101"/>
      <c r="V722" s="101"/>
      <c r="W722" s="101"/>
      <c r="X722" s="101"/>
      <c r="Y722" s="1007"/>
      <c r="Z722" s="1007"/>
    </row>
    <row r="723" spans="2:26" x14ac:dyDescent="0.25">
      <c r="B723" s="70"/>
      <c r="C723" s="70"/>
      <c r="D723" s="1054">
        <v>3230853</v>
      </c>
      <c r="E723" s="741">
        <v>45714</v>
      </c>
      <c r="F723" s="742">
        <v>0.52986111111111112</v>
      </c>
      <c r="G723" s="741">
        <v>45714</v>
      </c>
      <c r="H723" s="742">
        <v>0.56041666666666667</v>
      </c>
      <c r="I723" s="743" t="s">
        <v>1045</v>
      </c>
      <c r="J723" s="743" t="s">
        <v>1046</v>
      </c>
      <c r="K723" s="743" t="s">
        <v>449</v>
      </c>
      <c r="L723" s="744" t="s">
        <v>983</v>
      </c>
      <c r="M723" s="744" t="s">
        <v>324</v>
      </c>
      <c r="N723" s="1118">
        <v>25</v>
      </c>
      <c r="O723" s="1113">
        <v>1075</v>
      </c>
      <c r="P723" s="1114">
        <v>43</v>
      </c>
      <c r="Q723" s="745" t="s">
        <v>919</v>
      </c>
      <c r="R723" s="745" t="s">
        <v>920</v>
      </c>
      <c r="S723" s="1055"/>
      <c r="T723" s="101"/>
      <c r="U723" s="101"/>
      <c r="V723" s="101"/>
      <c r="W723" s="101"/>
      <c r="X723" s="101"/>
      <c r="Y723" s="1007"/>
      <c r="Z723" s="1007"/>
    </row>
    <row r="724" spans="2:26" x14ac:dyDescent="0.25">
      <c r="B724" s="70"/>
      <c r="C724" s="70"/>
      <c r="D724" s="1054">
        <v>3230956</v>
      </c>
      <c r="E724" s="741">
        <v>45714</v>
      </c>
      <c r="F724" s="742">
        <v>0.75208333333333333</v>
      </c>
      <c r="G724" s="741">
        <v>45714</v>
      </c>
      <c r="H724" s="742">
        <v>0.92083333333333328</v>
      </c>
      <c r="I724" s="743" t="s">
        <v>1032</v>
      </c>
      <c r="J724" s="743" t="s">
        <v>1031</v>
      </c>
      <c r="K724" s="743" t="s">
        <v>916</v>
      </c>
      <c r="L724" s="744" t="s">
        <v>997</v>
      </c>
      <c r="M724" s="744" t="s">
        <v>998</v>
      </c>
      <c r="N724" s="1118">
        <v>10</v>
      </c>
      <c r="O724" s="1113">
        <v>2430</v>
      </c>
      <c r="P724" s="1114">
        <v>243</v>
      </c>
      <c r="Q724" s="745" t="s">
        <v>919</v>
      </c>
      <c r="R724" s="745" t="s">
        <v>920</v>
      </c>
      <c r="S724" s="1055"/>
      <c r="T724" s="101"/>
      <c r="U724" s="101"/>
      <c r="V724" s="101"/>
      <c r="W724" s="101"/>
      <c r="X724" s="101"/>
      <c r="Y724" s="1007"/>
      <c r="Z724" s="1007"/>
    </row>
    <row r="725" spans="2:26" x14ac:dyDescent="0.25">
      <c r="B725" s="70"/>
      <c r="C725" s="70"/>
      <c r="D725" s="1054">
        <v>3230977</v>
      </c>
      <c r="E725" s="741">
        <v>45714</v>
      </c>
      <c r="F725" s="742">
        <v>0.81805555555555554</v>
      </c>
      <c r="G725" s="741">
        <v>45714</v>
      </c>
      <c r="H725" s="742">
        <v>0.89097222222222228</v>
      </c>
      <c r="I725" s="743" t="s">
        <v>1192</v>
      </c>
      <c r="J725" s="743" t="s">
        <v>980</v>
      </c>
      <c r="K725" s="743" t="s">
        <v>916</v>
      </c>
      <c r="L725" s="744" t="s">
        <v>967</v>
      </c>
      <c r="M725" s="744" t="s">
        <v>1042</v>
      </c>
      <c r="N725" s="1118">
        <v>8</v>
      </c>
      <c r="O725" s="1113">
        <v>840</v>
      </c>
      <c r="P725" s="1114">
        <v>105</v>
      </c>
      <c r="Q725" s="745" t="s">
        <v>919</v>
      </c>
      <c r="R725" s="745" t="s">
        <v>920</v>
      </c>
      <c r="S725" s="1055"/>
      <c r="T725" s="101"/>
      <c r="U725" s="101"/>
      <c r="V725" s="101"/>
      <c r="W725" s="101"/>
      <c r="X725" s="101"/>
      <c r="Y725" s="1007"/>
      <c r="Z725" s="1007"/>
    </row>
    <row r="726" spans="2:26" x14ac:dyDescent="0.25">
      <c r="B726" s="70"/>
      <c r="C726" s="70"/>
      <c r="D726" s="1054">
        <v>3231209</v>
      </c>
      <c r="E726" s="741">
        <v>45715</v>
      </c>
      <c r="F726" s="742">
        <v>0.75694444444444442</v>
      </c>
      <c r="G726" s="741">
        <v>45715</v>
      </c>
      <c r="H726" s="742">
        <v>0.78472222222222221</v>
      </c>
      <c r="I726" s="743" t="s">
        <v>1122</v>
      </c>
      <c r="J726" s="743" t="s">
        <v>1127</v>
      </c>
      <c r="K726" s="743" t="s">
        <v>916</v>
      </c>
      <c r="L726" s="744" t="s">
        <v>981</v>
      </c>
      <c r="M726" s="744" t="s">
        <v>918</v>
      </c>
      <c r="N726" s="1118">
        <v>302</v>
      </c>
      <c r="O726" s="1113">
        <v>12080</v>
      </c>
      <c r="P726" s="1114">
        <v>40</v>
      </c>
      <c r="Q726" s="745" t="s">
        <v>919</v>
      </c>
      <c r="R726" s="745" t="s">
        <v>920</v>
      </c>
      <c r="S726" s="1055"/>
      <c r="T726" s="101"/>
      <c r="U726" s="101"/>
      <c r="V726" s="101"/>
      <c r="W726" s="101"/>
      <c r="X726" s="101"/>
      <c r="Y726" s="1007"/>
      <c r="Z726" s="1007"/>
    </row>
    <row r="727" spans="2:26" x14ac:dyDescent="0.25">
      <c r="B727" s="70"/>
      <c r="C727" s="70"/>
      <c r="D727" s="1054">
        <v>3231269</v>
      </c>
      <c r="E727" s="741">
        <v>45716</v>
      </c>
      <c r="F727" s="742">
        <v>0.3125</v>
      </c>
      <c r="G727" s="741">
        <v>45716</v>
      </c>
      <c r="H727" s="742">
        <v>0.37152777777777779</v>
      </c>
      <c r="I727" s="743" t="s">
        <v>1146</v>
      </c>
      <c r="J727" s="743" t="s">
        <v>1097</v>
      </c>
      <c r="K727" s="743" t="s">
        <v>916</v>
      </c>
      <c r="L727" s="744" t="s">
        <v>997</v>
      </c>
      <c r="M727" s="744" t="s">
        <v>998</v>
      </c>
      <c r="N727" s="1118">
        <v>6</v>
      </c>
      <c r="O727" s="1113">
        <v>510</v>
      </c>
      <c r="P727" s="1114">
        <v>85</v>
      </c>
      <c r="Q727" s="745" t="s">
        <v>919</v>
      </c>
      <c r="R727" s="745" t="s">
        <v>920</v>
      </c>
      <c r="S727" s="1055"/>
      <c r="T727" s="101"/>
      <c r="U727" s="101"/>
      <c r="V727" s="101"/>
      <c r="W727" s="101"/>
      <c r="X727" s="101"/>
      <c r="Y727" s="1007"/>
      <c r="Z727" s="1007"/>
    </row>
    <row r="728" spans="2:26" x14ac:dyDescent="0.25">
      <c r="B728" s="70"/>
      <c r="C728" s="70"/>
      <c r="D728" s="1054">
        <v>3232225</v>
      </c>
      <c r="E728" s="741">
        <v>45718</v>
      </c>
      <c r="F728" s="742">
        <v>0.11180555555555556</v>
      </c>
      <c r="G728" s="741">
        <v>45718</v>
      </c>
      <c r="H728" s="742">
        <v>0.13333333333333333</v>
      </c>
      <c r="I728" s="743" t="s">
        <v>1139</v>
      </c>
      <c r="J728" s="743" t="s">
        <v>1017</v>
      </c>
      <c r="K728" s="743" t="s">
        <v>449</v>
      </c>
      <c r="L728" s="744" t="s">
        <v>983</v>
      </c>
      <c r="M728" s="744" t="s">
        <v>929</v>
      </c>
      <c r="N728" s="1118">
        <v>27</v>
      </c>
      <c r="O728" s="1113">
        <v>837</v>
      </c>
      <c r="P728" s="1114">
        <v>31</v>
      </c>
      <c r="Q728" s="745" t="s">
        <v>919</v>
      </c>
      <c r="R728" s="745" t="s">
        <v>920</v>
      </c>
      <c r="S728" s="1055"/>
      <c r="T728" s="101"/>
      <c r="U728" s="101"/>
      <c r="V728" s="101"/>
      <c r="W728" s="101"/>
      <c r="X728" s="101"/>
      <c r="Y728" s="1007"/>
      <c r="Z728" s="1007"/>
    </row>
    <row r="729" spans="2:26" x14ac:dyDescent="0.25">
      <c r="B729" s="70"/>
      <c r="C729" s="70"/>
      <c r="D729" s="1054">
        <v>3232659</v>
      </c>
      <c r="E729" s="741">
        <v>45719</v>
      </c>
      <c r="F729" s="742">
        <v>0.78680555555555554</v>
      </c>
      <c r="G729" s="741">
        <v>45719</v>
      </c>
      <c r="H729" s="742">
        <v>0.82291666666666663</v>
      </c>
      <c r="I729" s="743" t="s">
        <v>1085</v>
      </c>
      <c r="J729" s="743" t="s">
        <v>1193</v>
      </c>
      <c r="K729" s="743" t="s">
        <v>916</v>
      </c>
      <c r="L729" s="744" t="s">
        <v>965</v>
      </c>
      <c r="M729" s="744" t="s">
        <v>324</v>
      </c>
      <c r="N729" s="1118">
        <v>76</v>
      </c>
      <c r="O729" s="1113">
        <v>3952</v>
      </c>
      <c r="P729" s="1114">
        <v>52</v>
      </c>
      <c r="Q729" s="745" t="s">
        <v>919</v>
      </c>
      <c r="R729" s="745" t="s">
        <v>920</v>
      </c>
      <c r="S729" s="1055"/>
      <c r="T729" s="101"/>
      <c r="U729" s="101"/>
      <c r="V729" s="101"/>
      <c r="W729" s="101"/>
      <c r="X729" s="101"/>
      <c r="Y729" s="1007"/>
      <c r="Z729" s="1007"/>
    </row>
    <row r="730" spans="2:26" x14ac:dyDescent="0.25">
      <c r="B730" s="70"/>
      <c r="C730" s="70"/>
      <c r="D730" s="1054">
        <v>3232664</v>
      </c>
      <c r="E730" s="741">
        <v>45719</v>
      </c>
      <c r="F730" s="742">
        <v>0.84652777777777777</v>
      </c>
      <c r="G730" s="741">
        <v>45719</v>
      </c>
      <c r="H730" s="742">
        <v>0.92986111111111114</v>
      </c>
      <c r="I730" s="743" t="s">
        <v>1085</v>
      </c>
      <c r="J730" s="743" t="s">
        <v>1193</v>
      </c>
      <c r="K730" s="743" t="s">
        <v>916</v>
      </c>
      <c r="L730" s="744" t="s">
        <v>944</v>
      </c>
      <c r="M730" s="744" t="s">
        <v>918</v>
      </c>
      <c r="N730" s="1118">
        <v>76</v>
      </c>
      <c r="O730" s="1113">
        <v>9120</v>
      </c>
      <c r="P730" s="1114">
        <v>120</v>
      </c>
      <c r="Q730" s="745" t="s">
        <v>919</v>
      </c>
      <c r="R730" s="745" t="s">
        <v>920</v>
      </c>
      <c r="S730" s="1055"/>
      <c r="T730" s="101"/>
      <c r="U730" s="101"/>
      <c r="V730" s="101"/>
      <c r="W730" s="101"/>
      <c r="X730" s="101"/>
      <c r="Y730" s="1007"/>
      <c r="Z730" s="1007"/>
    </row>
    <row r="731" spans="2:26" x14ac:dyDescent="0.25">
      <c r="B731" s="70"/>
      <c r="C731" s="70"/>
      <c r="D731" s="1054">
        <v>3232700</v>
      </c>
      <c r="E731" s="741">
        <v>45720</v>
      </c>
      <c r="F731" s="742">
        <v>0.27500000000000002</v>
      </c>
      <c r="G731" s="741">
        <v>45720</v>
      </c>
      <c r="H731" s="742">
        <v>0.35694444444444445</v>
      </c>
      <c r="I731" s="743" t="s">
        <v>1028</v>
      </c>
      <c r="J731" s="743" t="s">
        <v>1029</v>
      </c>
      <c r="K731" s="743" t="s">
        <v>916</v>
      </c>
      <c r="L731" s="744" t="s">
        <v>997</v>
      </c>
      <c r="M731" s="744" t="s">
        <v>998</v>
      </c>
      <c r="N731" s="1118">
        <v>8</v>
      </c>
      <c r="O731" s="1113">
        <v>944</v>
      </c>
      <c r="P731" s="1114">
        <v>118</v>
      </c>
      <c r="Q731" s="745" t="s">
        <v>919</v>
      </c>
      <c r="R731" s="745" t="s">
        <v>920</v>
      </c>
      <c r="S731" s="1055"/>
      <c r="T731" s="101"/>
      <c r="U731" s="101"/>
      <c r="V731" s="101"/>
      <c r="W731" s="101"/>
      <c r="X731" s="101"/>
      <c r="Y731" s="1007"/>
      <c r="Z731" s="1007"/>
    </row>
    <row r="732" spans="2:26" x14ac:dyDescent="0.25">
      <c r="B732" s="70"/>
      <c r="C732" s="70"/>
      <c r="D732" s="1054">
        <v>3232851</v>
      </c>
      <c r="E732" s="741">
        <v>45720</v>
      </c>
      <c r="F732" s="742">
        <v>0.49236111111111114</v>
      </c>
      <c r="G732" s="741">
        <v>45720</v>
      </c>
      <c r="H732" s="742">
        <v>0.72361111111111109</v>
      </c>
      <c r="I732" s="743" t="s">
        <v>925</v>
      </c>
      <c r="J732" s="743" t="s">
        <v>926</v>
      </c>
      <c r="K732" s="743" t="s">
        <v>916</v>
      </c>
      <c r="L732" s="744" t="s">
        <v>983</v>
      </c>
      <c r="M732" s="744" t="s">
        <v>1011</v>
      </c>
      <c r="N732" s="1118">
        <v>9</v>
      </c>
      <c r="O732" s="1113">
        <v>2988</v>
      </c>
      <c r="P732" s="1114">
        <v>332</v>
      </c>
      <c r="Q732" s="745" t="s">
        <v>919</v>
      </c>
      <c r="R732" s="745" t="s">
        <v>920</v>
      </c>
      <c r="S732" s="1055"/>
      <c r="T732" s="101"/>
      <c r="U732" s="101"/>
      <c r="V732" s="101"/>
      <c r="W732" s="101"/>
      <c r="X732" s="101"/>
      <c r="Y732" s="1007"/>
      <c r="Z732" s="1007"/>
    </row>
    <row r="733" spans="2:26" x14ac:dyDescent="0.25">
      <c r="B733" s="70"/>
      <c r="C733" s="70"/>
      <c r="D733" s="1054">
        <v>3232914</v>
      </c>
      <c r="E733" s="741">
        <v>45720</v>
      </c>
      <c r="F733" s="742">
        <v>0.60833333333333328</v>
      </c>
      <c r="G733" s="741">
        <v>45720</v>
      </c>
      <c r="H733" s="742">
        <v>0.72361111111111109</v>
      </c>
      <c r="I733" s="743" t="s">
        <v>925</v>
      </c>
      <c r="J733" s="743" t="s">
        <v>926</v>
      </c>
      <c r="K733" s="743" t="s">
        <v>916</v>
      </c>
      <c r="L733" s="744" t="s">
        <v>983</v>
      </c>
      <c r="M733" s="744" t="s">
        <v>1011</v>
      </c>
      <c r="N733" s="1118">
        <v>9</v>
      </c>
      <c r="O733" s="1113">
        <v>1494</v>
      </c>
      <c r="P733" s="1114">
        <v>166</v>
      </c>
      <c r="Q733" s="745" t="s">
        <v>919</v>
      </c>
      <c r="R733" s="745" t="s">
        <v>920</v>
      </c>
      <c r="S733" s="1055"/>
      <c r="T733" s="101"/>
      <c r="U733" s="101"/>
      <c r="V733" s="101"/>
      <c r="W733" s="101"/>
      <c r="X733" s="101"/>
      <c r="Y733" s="1007"/>
      <c r="Z733" s="1007"/>
    </row>
    <row r="734" spans="2:26" x14ac:dyDescent="0.25">
      <c r="B734" s="70"/>
      <c r="C734" s="70"/>
      <c r="D734" s="1054">
        <v>3222248</v>
      </c>
      <c r="E734" s="741">
        <v>45721</v>
      </c>
      <c r="F734" s="742">
        <v>0.375</v>
      </c>
      <c r="G734" s="741">
        <v>45721</v>
      </c>
      <c r="H734" s="742">
        <v>0.41875000000000001</v>
      </c>
      <c r="I734" s="743" t="s">
        <v>925</v>
      </c>
      <c r="J734" s="743" t="s">
        <v>926</v>
      </c>
      <c r="K734" s="743" t="s">
        <v>916</v>
      </c>
      <c r="L734" s="744" t="s">
        <v>917</v>
      </c>
      <c r="M734" s="744" t="s">
        <v>918</v>
      </c>
      <c r="N734" s="1118">
        <v>9</v>
      </c>
      <c r="O734" s="1113">
        <v>567</v>
      </c>
      <c r="P734" s="1114">
        <v>63</v>
      </c>
      <c r="Q734" s="745" t="s">
        <v>919</v>
      </c>
      <c r="R734" s="745" t="s">
        <v>920</v>
      </c>
      <c r="S734" s="1055"/>
      <c r="T734" s="101"/>
      <c r="U734" s="101"/>
      <c r="V734" s="101"/>
      <c r="W734" s="101"/>
      <c r="X734" s="101"/>
      <c r="Y734" s="1007"/>
      <c r="Z734" s="1007"/>
    </row>
    <row r="735" spans="2:26" x14ac:dyDescent="0.25">
      <c r="B735" s="70"/>
      <c r="C735" s="70"/>
      <c r="D735" s="1054">
        <v>3223682</v>
      </c>
      <c r="E735" s="741">
        <v>45722</v>
      </c>
      <c r="F735" s="742">
        <v>0.35347222222222224</v>
      </c>
      <c r="G735" s="741">
        <v>45722</v>
      </c>
      <c r="H735" s="742">
        <v>0.35833333333333334</v>
      </c>
      <c r="I735" s="743" t="s">
        <v>1050</v>
      </c>
      <c r="J735" s="743" t="s">
        <v>1051</v>
      </c>
      <c r="K735" s="743" t="s">
        <v>449</v>
      </c>
      <c r="L735" s="744" t="s">
        <v>917</v>
      </c>
      <c r="M735" s="744" t="s">
        <v>918</v>
      </c>
      <c r="N735" s="1118">
        <v>59</v>
      </c>
      <c r="O735" s="1113">
        <v>413</v>
      </c>
      <c r="P735" s="1114">
        <v>7</v>
      </c>
      <c r="Q735" s="745" t="s">
        <v>919</v>
      </c>
      <c r="R735" s="745" t="s">
        <v>920</v>
      </c>
      <c r="S735" s="1055"/>
      <c r="T735" s="101"/>
      <c r="U735" s="101"/>
      <c r="V735" s="101"/>
      <c r="W735" s="101"/>
      <c r="X735" s="101"/>
      <c r="Y735" s="1007"/>
      <c r="Z735" s="1007"/>
    </row>
    <row r="736" spans="2:26" x14ac:dyDescent="0.25">
      <c r="B736" s="70"/>
      <c r="C736" s="70"/>
      <c r="D736" s="1054">
        <v>3223689</v>
      </c>
      <c r="E736" s="741">
        <v>45722</v>
      </c>
      <c r="F736" s="742">
        <v>0.375</v>
      </c>
      <c r="G736" s="741">
        <v>45722</v>
      </c>
      <c r="H736" s="742">
        <v>0.48541666666666666</v>
      </c>
      <c r="I736" s="743" t="s">
        <v>1050</v>
      </c>
      <c r="J736" s="743" t="s">
        <v>1051</v>
      </c>
      <c r="K736" s="743" t="s">
        <v>449</v>
      </c>
      <c r="L736" s="744" t="s">
        <v>917</v>
      </c>
      <c r="M736" s="744" t="s">
        <v>918</v>
      </c>
      <c r="N736" s="1118">
        <v>46</v>
      </c>
      <c r="O736" s="1113">
        <v>7314</v>
      </c>
      <c r="P736" s="1114">
        <v>159</v>
      </c>
      <c r="Q736" s="745" t="s">
        <v>919</v>
      </c>
      <c r="R736" s="745" t="s">
        <v>920</v>
      </c>
      <c r="S736" s="1055"/>
      <c r="T736" s="101"/>
      <c r="U736" s="101"/>
      <c r="V736" s="101"/>
      <c r="W736" s="101"/>
      <c r="X736" s="101"/>
      <c r="Y736" s="1007"/>
      <c r="Z736" s="1007"/>
    </row>
    <row r="737" spans="2:26" x14ac:dyDescent="0.25">
      <c r="B737" s="70"/>
      <c r="C737" s="70"/>
      <c r="D737" s="1054">
        <v>3233340</v>
      </c>
      <c r="E737" s="741">
        <v>45722</v>
      </c>
      <c r="F737" s="742">
        <v>0.2951388888888889</v>
      </c>
      <c r="G737" s="741">
        <v>45722</v>
      </c>
      <c r="H737" s="742">
        <v>0.33402777777777776</v>
      </c>
      <c r="I737" s="743" t="s">
        <v>1054</v>
      </c>
      <c r="J737" s="743" t="s">
        <v>1105</v>
      </c>
      <c r="K737" s="743" t="s">
        <v>916</v>
      </c>
      <c r="L737" s="744" t="s">
        <v>983</v>
      </c>
      <c r="M737" s="744" t="s">
        <v>324</v>
      </c>
      <c r="N737" s="1118">
        <v>53</v>
      </c>
      <c r="O737" s="1113">
        <v>2968</v>
      </c>
      <c r="P737" s="1114">
        <v>56</v>
      </c>
      <c r="Q737" s="745" t="s">
        <v>919</v>
      </c>
      <c r="R737" s="745" t="s">
        <v>920</v>
      </c>
      <c r="S737" s="1055"/>
      <c r="T737" s="101"/>
      <c r="U737" s="101"/>
      <c r="V737" s="101"/>
      <c r="W737" s="101"/>
      <c r="X737" s="101"/>
      <c r="Y737" s="1007"/>
      <c r="Z737" s="1007"/>
    </row>
    <row r="738" spans="2:26" x14ac:dyDescent="0.25">
      <c r="B738" s="70"/>
      <c r="C738" s="70"/>
      <c r="D738" s="1054">
        <v>3233588</v>
      </c>
      <c r="E738" s="741">
        <v>45722</v>
      </c>
      <c r="F738" s="742">
        <v>0.81458333333333333</v>
      </c>
      <c r="G738" s="741">
        <v>45722</v>
      </c>
      <c r="H738" s="742">
        <v>0.86388888888888893</v>
      </c>
      <c r="I738" s="743" t="s">
        <v>1114</v>
      </c>
      <c r="J738" s="743" t="s">
        <v>1084</v>
      </c>
      <c r="K738" s="743" t="s">
        <v>916</v>
      </c>
      <c r="L738" s="744" t="s">
        <v>981</v>
      </c>
      <c r="M738" s="744" t="s">
        <v>918</v>
      </c>
      <c r="N738" s="1118">
        <v>80</v>
      </c>
      <c r="O738" s="1113">
        <v>5760</v>
      </c>
      <c r="P738" s="1114">
        <v>72</v>
      </c>
      <c r="Q738" s="745" t="s">
        <v>919</v>
      </c>
      <c r="R738" s="745" t="s">
        <v>920</v>
      </c>
      <c r="S738" s="1055"/>
      <c r="T738" s="101"/>
      <c r="U738" s="101"/>
      <c r="V738" s="101"/>
      <c r="W738" s="101"/>
      <c r="X738" s="101"/>
      <c r="Y738" s="1007"/>
      <c r="Z738" s="1007"/>
    </row>
    <row r="739" spans="2:26" x14ac:dyDescent="0.25">
      <c r="B739" s="70"/>
      <c r="C739" s="70"/>
      <c r="D739" s="1054">
        <v>3222438</v>
      </c>
      <c r="E739" s="741">
        <v>45723</v>
      </c>
      <c r="F739" s="742">
        <v>0.39930555555555558</v>
      </c>
      <c r="G739" s="741">
        <v>45723</v>
      </c>
      <c r="H739" s="742">
        <v>0.47569444444444442</v>
      </c>
      <c r="I739" s="743" t="s">
        <v>1043</v>
      </c>
      <c r="J739" s="743" t="s">
        <v>1044</v>
      </c>
      <c r="K739" s="743" t="s">
        <v>916</v>
      </c>
      <c r="L739" s="744" t="s">
        <v>917</v>
      </c>
      <c r="M739" s="744" t="s">
        <v>918</v>
      </c>
      <c r="N739" s="1118">
        <v>17</v>
      </c>
      <c r="O739" s="1113">
        <v>1870</v>
      </c>
      <c r="P739" s="1114">
        <v>110</v>
      </c>
      <c r="Q739" s="745" t="s">
        <v>919</v>
      </c>
      <c r="R739" s="745" t="s">
        <v>920</v>
      </c>
      <c r="S739" s="1055"/>
      <c r="T739" s="101"/>
      <c r="U739" s="101"/>
      <c r="V739" s="101"/>
      <c r="W739" s="101"/>
      <c r="X739" s="101"/>
      <c r="Y739" s="1007"/>
      <c r="Z739" s="1007"/>
    </row>
    <row r="740" spans="2:26" x14ac:dyDescent="0.25">
      <c r="B740" s="70"/>
      <c r="C740" s="70"/>
      <c r="D740" s="1054">
        <v>3231587</v>
      </c>
      <c r="E740" s="741">
        <v>45723</v>
      </c>
      <c r="F740" s="742">
        <v>0.38263888888888886</v>
      </c>
      <c r="G740" s="741">
        <v>45723</v>
      </c>
      <c r="H740" s="742">
        <v>0.39791666666666664</v>
      </c>
      <c r="I740" s="743" t="s">
        <v>1000</v>
      </c>
      <c r="J740" s="743" t="s">
        <v>1001</v>
      </c>
      <c r="K740" s="743" t="s">
        <v>916</v>
      </c>
      <c r="L740" s="744" t="s">
        <v>917</v>
      </c>
      <c r="M740" s="744" t="s">
        <v>918</v>
      </c>
      <c r="N740" s="1118">
        <v>78</v>
      </c>
      <c r="O740" s="1113">
        <v>1716</v>
      </c>
      <c r="P740" s="1114">
        <v>22</v>
      </c>
      <c r="Q740" s="745" t="s">
        <v>919</v>
      </c>
      <c r="R740" s="745" t="s">
        <v>920</v>
      </c>
      <c r="S740" s="1055"/>
      <c r="T740" s="101"/>
      <c r="U740" s="101"/>
      <c r="V740" s="101"/>
      <c r="W740" s="101"/>
      <c r="X740" s="101"/>
      <c r="Y740" s="1007"/>
      <c r="Z740" s="1007"/>
    </row>
    <row r="741" spans="2:26" x14ac:dyDescent="0.25">
      <c r="B741" s="70"/>
      <c r="C741" s="70"/>
      <c r="D741" s="1054">
        <v>3233669</v>
      </c>
      <c r="E741" s="741">
        <v>45723</v>
      </c>
      <c r="F741" s="742">
        <v>0.39305555555555555</v>
      </c>
      <c r="G741" s="741">
        <v>45723</v>
      </c>
      <c r="H741" s="742">
        <v>0.43055555555555558</v>
      </c>
      <c r="I741" s="743" t="s">
        <v>1070</v>
      </c>
      <c r="J741" s="743" t="s">
        <v>1003</v>
      </c>
      <c r="K741" s="743" t="s">
        <v>916</v>
      </c>
      <c r="L741" s="744" t="s">
        <v>997</v>
      </c>
      <c r="M741" s="744" t="s">
        <v>998</v>
      </c>
      <c r="N741" s="1118">
        <v>10</v>
      </c>
      <c r="O741" s="1113">
        <v>540</v>
      </c>
      <c r="P741" s="1114">
        <v>54</v>
      </c>
      <c r="Q741" s="745" t="s">
        <v>919</v>
      </c>
      <c r="R741" s="745" t="s">
        <v>920</v>
      </c>
      <c r="S741" s="1055"/>
      <c r="T741" s="101"/>
      <c r="U741" s="101"/>
      <c r="V741" s="101"/>
      <c r="W741" s="101"/>
      <c r="X741" s="101"/>
      <c r="Y741" s="1007"/>
      <c r="Z741" s="1007"/>
    </row>
    <row r="742" spans="2:26" x14ac:dyDescent="0.25">
      <c r="B742" s="70"/>
      <c r="C742" s="70"/>
      <c r="D742" s="1054">
        <v>3222725</v>
      </c>
      <c r="E742" s="741">
        <v>45724</v>
      </c>
      <c r="F742" s="742">
        <v>0.31597222222222221</v>
      </c>
      <c r="G742" s="741">
        <v>45724</v>
      </c>
      <c r="H742" s="742">
        <v>0.44444444444444442</v>
      </c>
      <c r="I742" s="743" t="s">
        <v>1085</v>
      </c>
      <c r="J742" s="743" t="s">
        <v>1157</v>
      </c>
      <c r="K742" s="743" t="s">
        <v>916</v>
      </c>
      <c r="L742" s="744" t="s">
        <v>917</v>
      </c>
      <c r="M742" s="744" t="s">
        <v>918</v>
      </c>
      <c r="N742" s="1118">
        <v>5</v>
      </c>
      <c r="O742" s="1113">
        <v>925</v>
      </c>
      <c r="P742" s="1114">
        <v>185</v>
      </c>
      <c r="Q742" s="745" t="s">
        <v>919</v>
      </c>
      <c r="R742" s="745" t="s">
        <v>920</v>
      </c>
      <c r="S742" s="1055"/>
      <c r="T742" s="101"/>
      <c r="U742" s="101"/>
      <c r="V742" s="101"/>
      <c r="W742" s="101"/>
      <c r="X742" s="101"/>
      <c r="Y742" s="1007"/>
      <c r="Z742" s="1007"/>
    </row>
    <row r="743" spans="2:26" x14ac:dyDescent="0.25">
      <c r="B743" s="70"/>
      <c r="C743" s="70"/>
      <c r="D743" s="1054">
        <v>3233877</v>
      </c>
      <c r="E743" s="741">
        <v>45724</v>
      </c>
      <c r="F743" s="742">
        <v>9.7222222222222224E-2</v>
      </c>
      <c r="G743" s="741">
        <v>45724</v>
      </c>
      <c r="H743" s="742">
        <v>0.11180555555555556</v>
      </c>
      <c r="I743" s="743" t="s">
        <v>1146</v>
      </c>
      <c r="J743" s="743" t="s">
        <v>1003</v>
      </c>
      <c r="K743" s="743" t="s">
        <v>916</v>
      </c>
      <c r="L743" s="744" t="s">
        <v>983</v>
      </c>
      <c r="M743" s="744" t="s">
        <v>929</v>
      </c>
      <c r="N743" s="1118">
        <v>207</v>
      </c>
      <c r="O743" s="1113">
        <v>4347</v>
      </c>
      <c r="P743" s="1114">
        <v>21</v>
      </c>
      <c r="Q743" s="745" t="s">
        <v>919</v>
      </c>
      <c r="R743" s="745" t="s">
        <v>920</v>
      </c>
      <c r="S743" s="1055"/>
      <c r="T743" s="101"/>
      <c r="U743" s="101"/>
      <c r="V743" s="101"/>
      <c r="W743" s="101"/>
      <c r="X743" s="101"/>
      <c r="Y743" s="1007"/>
      <c r="Z743" s="1007"/>
    </row>
    <row r="744" spans="2:26" x14ac:dyDescent="0.25">
      <c r="B744" s="70"/>
      <c r="C744" s="70"/>
      <c r="D744" s="1054">
        <v>3233966</v>
      </c>
      <c r="E744" s="741">
        <v>45724</v>
      </c>
      <c r="F744" s="742">
        <v>0.89166666666666672</v>
      </c>
      <c r="G744" s="741">
        <v>45724</v>
      </c>
      <c r="H744" s="742">
        <v>0.90208333333333335</v>
      </c>
      <c r="I744" s="743" t="s">
        <v>947</v>
      </c>
      <c r="J744" s="743" t="s">
        <v>948</v>
      </c>
      <c r="K744" s="743" t="s">
        <v>949</v>
      </c>
      <c r="L744" s="744" t="s">
        <v>965</v>
      </c>
      <c r="M744" s="744" t="s">
        <v>324</v>
      </c>
      <c r="N744" s="1118">
        <v>96</v>
      </c>
      <c r="O744" s="1113">
        <v>1440</v>
      </c>
      <c r="P744" s="1114">
        <v>15</v>
      </c>
      <c r="Q744" s="745" t="s">
        <v>919</v>
      </c>
      <c r="R744" s="745" t="s">
        <v>920</v>
      </c>
      <c r="S744" s="1055"/>
      <c r="T744" s="101"/>
      <c r="U744" s="101"/>
      <c r="V744" s="101"/>
      <c r="W744" s="101"/>
      <c r="X744" s="101"/>
      <c r="Y744" s="1007"/>
      <c r="Z744" s="1007"/>
    </row>
    <row r="745" spans="2:26" x14ac:dyDescent="0.25">
      <c r="B745" s="70"/>
      <c r="C745" s="70"/>
      <c r="D745" s="1054">
        <v>3234101</v>
      </c>
      <c r="E745" s="741">
        <v>45725</v>
      </c>
      <c r="F745" s="742">
        <v>0.67013888888888884</v>
      </c>
      <c r="G745" s="741">
        <v>45725</v>
      </c>
      <c r="H745" s="742">
        <v>0.68055555555555558</v>
      </c>
      <c r="I745" s="743" t="s">
        <v>976</v>
      </c>
      <c r="J745" s="743" t="s">
        <v>977</v>
      </c>
      <c r="K745" s="743" t="s">
        <v>916</v>
      </c>
      <c r="L745" s="744" t="s">
        <v>981</v>
      </c>
      <c r="M745" s="744" t="s">
        <v>918</v>
      </c>
      <c r="N745" s="1118">
        <v>225</v>
      </c>
      <c r="O745" s="1113">
        <v>3375</v>
      </c>
      <c r="P745" s="1114">
        <v>15</v>
      </c>
      <c r="Q745" s="745" t="s">
        <v>919</v>
      </c>
      <c r="R745" s="745" t="s">
        <v>920</v>
      </c>
      <c r="S745" s="1055"/>
      <c r="T745" s="101"/>
      <c r="U745" s="101"/>
      <c r="V745" s="101"/>
      <c r="W745" s="101"/>
      <c r="X745" s="101"/>
      <c r="Y745" s="1007"/>
      <c r="Z745" s="1007"/>
    </row>
    <row r="746" spans="2:26" x14ac:dyDescent="0.25">
      <c r="B746" s="70"/>
      <c r="C746" s="70"/>
      <c r="D746" s="1054">
        <v>3234231</v>
      </c>
      <c r="E746" s="741">
        <v>45726</v>
      </c>
      <c r="F746" s="742">
        <v>0.375</v>
      </c>
      <c r="G746" s="741">
        <v>45726</v>
      </c>
      <c r="H746" s="742">
        <v>0.5</v>
      </c>
      <c r="I746" s="743" t="s">
        <v>1006</v>
      </c>
      <c r="J746" s="743" t="s">
        <v>1131</v>
      </c>
      <c r="K746" s="743" t="s">
        <v>916</v>
      </c>
      <c r="L746" s="744" t="s">
        <v>965</v>
      </c>
      <c r="M746" s="744" t="s">
        <v>324</v>
      </c>
      <c r="N746" s="1118">
        <v>5</v>
      </c>
      <c r="O746" s="1113">
        <v>895</v>
      </c>
      <c r="P746" s="1114">
        <v>179</v>
      </c>
      <c r="Q746" s="745" t="s">
        <v>919</v>
      </c>
      <c r="R746" s="745" t="s">
        <v>920</v>
      </c>
      <c r="S746" s="1055"/>
      <c r="T746" s="101"/>
      <c r="U746" s="101"/>
      <c r="V746" s="101"/>
      <c r="W746" s="101"/>
      <c r="X746" s="101"/>
      <c r="Y746" s="1007"/>
      <c r="Z746" s="1007"/>
    </row>
    <row r="747" spans="2:26" x14ac:dyDescent="0.25">
      <c r="B747" s="70"/>
      <c r="C747" s="70"/>
      <c r="D747" s="1054">
        <v>3235130</v>
      </c>
      <c r="E747" s="741">
        <v>45727</v>
      </c>
      <c r="F747" s="742">
        <v>0.5229166666666667</v>
      </c>
      <c r="G747" s="741">
        <v>45727</v>
      </c>
      <c r="H747" s="742">
        <v>0.52500000000000002</v>
      </c>
      <c r="I747" s="743" t="s">
        <v>1187</v>
      </c>
      <c r="J747" s="743" t="s">
        <v>1092</v>
      </c>
      <c r="K747" s="743" t="s">
        <v>449</v>
      </c>
      <c r="L747" s="744" t="s">
        <v>944</v>
      </c>
      <c r="M747" s="744" t="s">
        <v>918</v>
      </c>
      <c r="N747" s="1118">
        <v>631</v>
      </c>
      <c r="O747" s="1113">
        <v>1893</v>
      </c>
      <c r="P747" s="1114">
        <v>3</v>
      </c>
      <c r="Q747" s="745" t="s">
        <v>919</v>
      </c>
      <c r="R747" s="745" t="s">
        <v>920</v>
      </c>
      <c r="S747" s="1055"/>
      <c r="T747" s="101"/>
      <c r="U747" s="101"/>
      <c r="V747" s="101"/>
      <c r="W747" s="101"/>
      <c r="X747" s="101"/>
      <c r="Y747" s="1007"/>
      <c r="Z747" s="1007"/>
    </row>
    <row r="748" spans="2:26" x14ac:dyDescent="0.25">
      <c r="B748" s="70"/>
      <c r="C748" s="70"/>
      <c r="D748" s="1054">
        <v>3235132</v>
      </c>
      <c r="E748" s="741">
        <v>45727</v>
      </c>
      <c r="F748" s="742">
        <v>0.5229166666666667</v>
      </c>
      <c r="G748" s="741">
        <v>45727</v>
      </c>
      <c r="H748" s="742">
        <v>0.52500000000000002</v>
      </c>
      <c r="I748" s="743" t="s">
        <v>1009</v>
      </c>
      <c r="J748" s="743" t="s">
        <v>1076</v>
      </c>
      <c r="K748" s="743" t="s">
        <v>916</v>
      </c>
      <c r="L748" s="744" t="s">
        <v>944</v>
      </c>
      <c r="M748" s="744" t="s">
        <v>918</v>
      </c>
      <c r="N748" s="1118">
        <v>1693</v>
      </c>
      <c r="O748" s="1113">
        <v>5079</v>
      </c>
      <c r="P748" s="1114">
        <v>3</v>
      </c>
      <c r="Q748" s="745" t="s">
        <v>919</v>
      </c>
      <c r="R748" s="745" t="s">
        <v>920</v>
      </c>
      <c r="S748" s="1055"/>
      <c r="T748" s="101"/>
      <c r="U748" s="101"/>
      <c r="V748" s="101"/>
      <c r="W748" s="101"/>
      <c r="X748" s="101"/>
      <c r="Y748" s="1007"/>
      <c r="Z748" s="1007"/>
    </row>
    <row r="749" spans="2:26" x14ac:dyDescent="0.25">
      <c r="B749" s="70"/>
      <c r="C749" s="70"/>
      <c r="D749" s="1054">
        <v>3235254</v>
      </c>
      <c r="E749" s="741">
        <v>45727</v>
      </c>
      <c r="F749" s="742">
        <v>0.71875</v>
      </c>
      <c r="G749" s="741">
        <v>45727</v>
      </c>
      <c r="H749" s="742">
        <v>0.73055555555555551</v>
      </c>
      <c r="I749" s="743" t="s">
        <v>976</v>
      </c>
      <c r="J749" s="743" t="s">
        <v>977</v>
      </c>
      <c r="K749" s="743" t="s">
        <v>916</v>
      </c>
      <c r="L749" s="744" t="s">
        <v>981</v>
      </c>
      <c r="M749" s="744" t="s">
        <v>918</v>
      </c>
      <c r="N749" s="1118">
        <v>225</v>
      </c>
      <c r="O749" s="1113">
        <v>3825</v>
      </c>
      <c r="P749" s="1114">
        <v>17</v>
      </c>
      <c r="Q749" s="745" t="s">
        <v>919</v>
      </c>
      <c r="R749" s="745" t="s">
        <v>920</v>
      </c>
      <c r="S749" s="1055"/>
      <c r="T749" s="101"/>
      <c r="U749" s="101"/>
      <c r="V749" s="101"/>
      <c r="W749" s="101"/>
      <c r="X749" s="101"/>
      <c r="Y749" s="1007"/>
      <c r="Z749" s="1007"/>
    </row>
    <row r="750" spans="2:26" x14ac:dyDescent="0.25">
      <c r="B750" s="70"/>
      <c r="C750" s="70"/>
      <c r="D750" s="1054">
        <v>3235285</v>
      </c>
      <c r="E750" s="741">
        <v>45727</v>
      </c>
      <c r="F750" s="742">
        <v>0.76875000000000004</v>
      </c>
      <c r="G750" s="741">
        <v>45728</v>
      </c>
      <c r="H750" s="742">
        <v>7.6388888888888886E-3</v>
      </c>
      <c r="I750" s="743" t="s">
        <v>956</v>
      </c>
      <c r="J750" s="743" t="s">
        <v>1144</v>
      </c>
      <c r="K750" s="743" t="s">
        <v>916</v>
      </c>
      <c r="L750" s="744" t="s">
        <v>983</v>
      </c>
      <c r="M750" s="744" t="s">
        <v>929</v>
      </c>
      <c r="N750" s="1118">
        <v>174</v>
      </c>
      <c r="O750" s="1113">
        <v>59856</v>
      </c>
      <c r="P750" s="1114">
        <v>344</v>
      </c>
      <c r="Q750" s="745" t="s">
        <v>919</v>
      </c>
      <c r="R750" s="745" t="s">
        <v>920</v>
      </c>
      <c r="S750" s="1055"/>
      <c r="T750" s="101"/>
      <c r="U750" s="101"/>
      <c r="V750" s="101"/>
      <c r="W750" s="101"/>
      <c r="X750" s="101"/>
      <c r="Y750" s="1007"/>
      <c r="Z750" s="1007"/>
    </row>
    <row r="751" spans="2:26" x14ac:dyDescent="0.25">
      <c r="B751" s="70"/>
      <c r="C751" s="70"/>
      <c r="D751" s="1054">
        <v>3235301</v>
      </c>
      <c r="E751" s="741">
        <v>45727</v>
      </c>
      <c r="F751" s="742">
        <v>0.94861111111111107</v>
      </c>
      <c r="G751" s="741">
        <v>45727</v>
      </c>
      <c r="H751" s="742">
        <v>0.95416666666666672</v>
      </c>
      <c r="I751" s="743" t="s">
        <v>1007</v>
      </c>
      <c r="J751" s="743" t="s">
        <v>1008</v>
      </c>
      <c r="K751" s="743" t="s">
        <v>916</v>
      </c>
      <c r="L751" s="744" t="s">
        <v>1020</v>
      </c>
      <c r="M751" s="744" t="s">
        <v>324</v>
      </c>
      <c r="N751" s="1118">
        <v>54</v>
      </c>
      <c r="O751" s="1113">
        <v>432</v>
      </c>
      <c r="P751" s="1114">
        <v>8</v>
      </c>
      <c r="Q751" s="745" t="s">
        <v>919</v>
      </c>
      <c r="R751" s="745" t="s">
        <v>920</v>
      </c>
      <c r="S751" s="1055"/>
      <c r="T751" s="101"/>
      <c r="U751" s="101"/>
      <c r="V751" s="101"/>
      <c r="W751" s="101"/>
      <c r="X751" s="101"/>
      <c r="Y751" s="1007"/>
      <c r="Z751" s="1007"/>
    </row>
    <row r="752" spans="2:26" x14ac:dyDescent="0.25">
      <c r="B752" s="70"/>
      <c r="C752" s="70"/>
      <c r="D752" s="1054">
        <v>3235847</v>
      </c>
      <c r="E752" s="741">
        <v>45728</v>
      </c>
      <c r="F752" s="742">
        <v>0.9194444444444444</v>
      </c>
      <c r="G752" s="741">
        <v>45728</v>
      </c>
      <c r="H752" s="742">
        <v>0.92500000000000004</v>
      </c>
      <c r="I752" s="743" t="s">
        <v>976</v>
      </c>
      <c r="J752" s="743" t="s">
        <v>977</v>
      </c>
      <c r="K752" s="743" t="s">
        <v>916</v>
      </c>
      <c r="L752" s="744" t="s">
        <v>981</v>
      </c>
      <c r="M752" s="744" t="s">
        <v>918</v>
      </c>
      <c r="N752" s="1118">
        <v>225</v>
      </c>
      <c r="O752" s="1113">
        <v>1800</v>
      </c>
      <c r="P752" s="1114">
        <v>8</v>
      </c>
      <c r="Q752" s="745" t="s">
        <v>919</v>
      </c>
      <c r="R752" s="745" t="s">
        <v>920</v>
      </c>
      <c r="S752" s="1055"/>
      <c r="T752" s="101"/>
      <c r="U752" s="101"/>
      <c r="V752" s="101"/>
      <c r="W752" s="101"/>
      <c r="X752" s="101"/>
      <c r="Y752" s="1007"/>
      <c r="Z752" s="1007"/>
    </row>
    <row r="753" spans="2:26" x14ac:dyDescent="0.25">
      <c r="B753" s="70"/>
      <c r="C753" s="70"/>
      <c r="D753" s="1054">
        <v>3235856</v>
      </c>
      <c r="E753" s="741">
        <v>45728</v>
      </c>
      <c r="F753" s="742">
        <v>0.9194444444444444</v>
      </c>
      <c r="G753" s="741">
        <v>45728</v>
      </c>
      <c r="H753" s="742">
        <v>0.93472222222222223</v>
      </c>
      <c r="I753" s="743" t="s">
        <v>1002</v>
      </c>
      <c r="J753" s="743" t="s">
        <v>1104</v>
      </c>
      <c r="K753" s="743" t="s">
        <v>916</v>
      </c>
      <c r="L753" s="744" t="s">
        <v>981</v>
      </c>
      <c r="M753" s="744" t="s">
        <v>918</v>
      </c>
      <c r="N753" s="1118">
        <v>273</v>
      </c>
      <c r="O753" s="1113">
        <v>6006</v>
      </c>
      <c r="P753" s="1114">
        <v>22</v>
      </c>
      <c r="Q753" s="745" t="s">
        <v>919</v>
      </c>
      <c r="R753" s="745" t="s">
        <v>920</v>
      </c>
      <c r="S753" s="1055"/>
      <c r="T753" s="101"/>
      <c r="U753" s="101"/>
      <c r="V753" s="101"/>
      <c r="W753" s="101"/>
      <c r="X753" s="101"/>
      <c r="Y753" s="1007"/>
      <c r="Z753" s="1007"/>
    </row>
    <row r="754" spans="2:26" x14ac:dyDescent="0.25">
      <c r="B754" s="70"/>
      <c r="C754" s="70"/>
      <c r="D754" s="1054">
        <v>3235869</v>
      </c>
      <c r="E754" s="741">
        <v>45728</v>
      </c>
      <c r="F754" s="742">
        <v>0.9194444444444444</v>
      </c>
      <c r="G754" s="741">
        <v>45728</v>
      </c>
      <c r="H754" s="742">
        <v>0.93611111111111112</v>
      </c>
      <c r="I754" s="743" t="s">
        <v>945</v>
      </c>
      <c r="J754" s="743" t="s">
        <v>946</v>
      </c>
      <c r="K754" s="743" t="s">
        <v>916</v>
      </c>
      <c r="L754" s="744" t="s">
        <v>981</v>
      </c>
      <c r="M754" s="744" t="s">
        <v>918</v>
      </c>
      <c r="N754" s="1118">
        <v>1374</v>
      </c>
      <c r="O754" s="1113">
        <v>32976</v>
      </c>
      <c r="P754" s="1114">
        <v>24</v>
      </c>
      <c r="Q754" s="745" t="s">
        <v>919</v>
      </c>
      <c r="R754" s="745" t="s">
        <v>920</v>
      </c>
      <c r="S754" s="1055"/>
      <c r="T754" s="101"/>
      <c r="U754" s="101"/>
      <c r="V754" s="101"/>
      <c r="W754" s="101"/>
      <c r="X754" s="101"/>
      <c r="Y754" s="1007"/>
      <c r="Z754" s="1007"/>
    </row>
    <row r="755" spans="2:26" x14ac:dyDescent="0.25">
      <c r="B755" s="70"/>
      <c r="C755" s="70"/>
      <c r="D755" s="1054">
        <v>3235877</v>
      </c>
      <c r="E755" s="741">
        <v>45728</v>
      </c>
      <c r="F755" s="742">
        <v>0.9194444444444444</v>
      </c>
      <c r="G755" s="741">
        <v>45728</v>
      </c>
      <c r="H755" s="742">
        <v>0.93680555555555556</v>
      </c>
      <c r="I755" s="743" t="s">
        <v>1070</v>
      </c>
      <c r="J755" s="743" t="s">
        <v>1046</v>
      </c>
      <c r="K755" s="743" t="s">
        <v>916</v>
      </c>
      <c r="L755" s="744" t="s">
        <v>981</v>
      </c>
      <c r="M755" s="744" t="s">
        <v>918</v>
      </c>
      <c r="N755" s="1118">
        <v>120</v>
      </c>
      <c r="O755" s="1113">
        <v>3000</v>
      </c>
      <c r="P755" s="1114">
        <v>25</v>
      </c>
      <c r="Q755" s="745" t="s">
        <v>919</v>
      </c>
      <c r="R755" s="745" t="s">
        <v>920</v>
      </c>
      <c r="S755" s="1055"/>
      <c r="T755" s="101"/>
      <c r="U755" s="101"/>
      <c r="V755" s="101"/>
      <c r="W755" s="101"/>
      <c r="X755" s="101"/>
      <c r="Y755" s="1007"/>
      <c r="Z755" s="1007"/>
    </row>
    <row r="756" spans="2:26" x14ac:dyDescent="0.25">
      <c r="B756" s="70"/>
      <c r="C756" s="70"/>
      <c r="D756" s="1054">
        <v>3235886</v>
      </c>
      <c r="E756" s="741">
        <v>45728</v>
      </c>
      <c r="F756" s="742">
        <v>0.9194444444444444</v>
      </c>
      <c r="G756" s="741">
        <v>45728</v>
      </c>
      <c r="H756" s="742">
        <v>0.9375</v>
      </c>
      <c r="I756" s="743" t="s">
        <v>947</v>
      </c>
      <c r="J756" s="743" t="s">
        <v>948</v>
      </c>
      <c r="K756" s="743" t="s">
        <v>949</v>
      </c>
      <c r="L756" s="744" t="s">
        <v>981</v>
      </c>
      <c r="M756" s="744" t="s">
        <v>918</v>
      </c>
      <c r="N756" s="1118">
        <v>259</v>
      </c>
      <c r="O756" s="1113">
        <v>6734</v>
      </c>
      <c r="P756" s="1114">
        <v>26</v>
      </c>
      <c r="Q756" s="745" t="s">
        <v>919</v>
      </c>
      <c r="R756" s="745" t="s">
        <v>920</v>
      </c>
      <c r="S756" s="1055"/>
      <c r="T756" s="101"/>
      <c r="U756" s="101"/>
      <c r="V756" s="101"/>
      <c r="W756" s="101"/>
      <c r="X756" s="101"/>
      <c r="Y756" s="1007"/>
      <c r="Z756" s="1007"/>
    </row>
    <row r="757" spans="2:26" x14ac:dyDescent="0.25">
      <c r="B757" s="70"/>
      <c r="C757" s="70"/>
      <c r="D757" s="1054">
        <v>3235896</v>
      </c>
      <c r="E757" s="741">
        <v>45728</v>
      </c>
      <c r="F757" s="742">
        <v>0.9194444444444444</v>
      </c>
      <c r="G757" s="741">
        <v>45728</v>
      </c>
      <c r="H757" s="742">
        <v>0.9375</v>
      </c>
      <c r="I757" s="743" t="s">
        <v>1006</v>
      </c>
      <c r="J757" s="743" t="s">
        <v>1003</v>
      </c>
      <c r="K757" s="743" t="s">
        <v>916</v>
      </c>
      <c r="L757" s="744" t="s">
        <v>981</v>
      </c>
      <c r="M757" s="744" t="s">
        <v>918</v>
      </c>
      <c r="N757" s="1118">
        <v>1174</v>
      </c>
      <c r="O757" s="1113">
        <v>30524</v>
      </c>
      <c r="P757" s="1114">
        <v>26</v>
      </c>
      <c r="Q757" s="745" t="s">
        <v>919</v>
      </c>
      <c r="R757" s="745" t="s">
        <v>920</v>
      </c>
      <c r="S757" s="1055"/>
      <c r="T757" s="101"/>
      <c r="U757" s="101"/>
      <c r="V757" s="101"/>
      <c r="W757" s="101"/>
      <c r="X757" s="101"/>
      <c r="Y757" s="1007"/>
      <c r="Z757" s="1007"/>
    </row>
    <row r="758" spans="2:26" x14ac:dyDescent="0.25">
      <c r="B758" s="70"/>
      <c r="C758" s="70"/>
      <c r="D758" s="1054">
        <v>3235919</v>
      </c>
      <c r="E758" s="741">
        <v>45728</v>
      </c>
      <c r="F758" s="742">
        <v>0.9194444444444444</v>
      </c>
      <c r="G758" s="741">
        <v>45728</v>
      </c>
      <c r="H758" s="742">
        <v>0.93819444444444444</v>
      </c>
      <c r="I758" s="743" t="s">
        <v>1146</v>
      </c>
      <c r="J758" s="743" t="s">
        <v>1003</v>
      </c>
      <c r="K758" s="743" t="s">
        <v>916</v>
      </c>
      <c r="L758" s="744" t="s">
        <v>981</v>
      </c>
      <c r="M758" s="744" t="s">
        <v>918</v>
      </c>
      <c r="N758" s="1118">
        <v>207</v>
      </c>
      <c r="O758" s="1113">
        <v>5589</v>
      </c>
      <c r="P758" s="1114">
        <v>27</v>
      </c>
      <c r="Q758" s="745" t="s">
        <v>919</v>
      </c>
      <c r="R758" s="745" t="s">
        <v>920</v>
      </c>
      <c r="S758" s="1055"/>
      <c r="T758" s="101"/>
      <c r="U758" s="101"/>
      <c r="V758" s="101"/>
      <c r="W758" s="101"/>
      <c r="X758" s="101"/>
      <c r="Y758" s="1007"/>
      <c r="Z758" s="1007"/>
    </row>
    <row r="759" spans="2:26" x14ac:dyDescent="0.25">
      <c r="B759" s="70"/>
      <c r="C759" s="70"/>
      <c r="D759" s="1054">
        <v>3235946</v>
      </c>
      <c r="E759" s="741">
        <v>45728</v>
      </c>
      <c r="F759" s="742">
        <v>0.9194444444444444</v>
      </c>
      <c r="G759" s="741">
        <v>45728</v>
      </c>
      <c r="H759" s="742">
        <v>0.9291666666666667</v>
      </c>
      <c r="I759" s="743" t="s">
        <v>1045</v>
      </c>
      <c r="J759" s="743" t="s">
        <v>1003</v>
      </c>
      <c r="K759" s="743" t="s">
        <v>449</v>
      </c>
      <c r="L759" s="744" t="s">
        <v>981</v>
      </c>
      <c r="M759" s="744" t="s">
        <v>918</v>
      </c>
      <c r="N759" s="1118">
        <v>790</v>
      </c>
      <c r="O759" s="1113">
        <v>11060</v>
      </c>
      <c r="P759" s="1114">
        <v>14</v>
      </c>
      <c r="Q759" s="745" t="s">
        <v>919</v>
      </c>
      <c r="R759" s="745" t="s">
        <v>920</v>
      </c>
      <c r="S759" s="1055"/>
      <c r="T759" s="101"/>
      <c r="U759" s="101"/>
      <c r="V759" s="101"/>
      <c r="W759" s="101"/>
      <c r="X759" s="101"/>
      <c r="Y759" s="1007"/>
      <c r="Z759" s="1007"/>
    </row>
    <row r="760" spans="2:26" x14ac:dyDescent="0.25">
      <c r="B760" s="70"/>
      <c r="C760" s="70"/>
      <c r="D760" s="1054">
        <v>3235947</v>
      </c>
      <c r="E760" s="741">
        <v>45729</v>
      </c>
      <c r="F760" s="742">
        <v>8.3333333333333332E-3</v>
      </c>
      <c r="G760" s="741">
        <v>45729</v>
      </c>
      <c r="H760" s="742">
        <v>0.12013888888888889</v>
      </c>
      <c r="I760" s="743" t="s">
        <v>1122</v>
      </c>
      <c r="J760" s="743" t="s">
        <v>1123</v>
      </c>
      <c r="K760" s="743" t="s">
        <v>916</v>
      </c>
      <c r="L760" s="744" t="s">
        <v>981</v>
      </c>
      <c r="M760" s="744" t="s">
        <v>918</v>
      </c>
      <c r="N760" s="1118">
        <v>58</v>
      </c>
      <c r="O760" s="1113">
        <v>9338</v>
      </c>
      <c r="P760" s="1114">
        <v>161</v>
      </c>
      <c r="Q760" s="745" t="s">
        <v>919</v>
      </c>
      <c r="R760" s="745" t="s">
        <v>920</v>
      </c>
      <c r="S760" s="1055"/>
      <c r="T760" s="101"/>
      <c r="U760" s="101"/>
      <c r="V760" s="101"/>
      <c r="W760" s="101"/>
      <c r="X760" s="101"/>
      <c r="Y760" s="1007"/>
      <c r="Z760" s="1007"/>
    </row>
    <row r="761" spans="2:26" x14ac:dyDescent="0.25">
      <c r="B761" s="70"/>
      <c r="C761" s="70"/>
      <c r="D761" s="1054">
        <v>3236162</v>
      </c>
      <c r="E761" s="741">
        <v>45729</v>
      </c>
      <c r="F761" s="742">
        <v>0.45347222222222222</v>
      </c>
      <c r="G761" s="741">
        <v>45729</v>
      </c>
      <c r="H761" s="742">
        <v>0.45902777777777776</v>
      </c>
      <c r="I761" s="743" t="s">
        <v>914</v>
      </c>
      <c r="J761" s="743" t="s">
        <v>915</v>
      </c>
      <c r="K761" s="743" t="s">
        <v>916</v>
      </c>
      <c r="L761" s="744" t="s">
        <v>1020</v>
      </c>
      <c r="M761" s="744" t="s">
        <v>324</v>
      </c>
      <c r="N761" s="1118">
        <v>18</v>
      </c>
      <c r="O761" s="1113">
        <v>144</v>
      </c>
      <c r="P761" s="1114">
        <v>8</v>
      </c>
      <c r="Q761" s="745" t="s">
        <v>919</v>
      </c>
      <c r="R761" s="745" t="s">
        <v>920</v>
      </c>
      <c r="S761" s="1055"/>
      <c r="T761" s="101"/>
      <c r="U761" s="101"/>
      <c r="V761" s="101"/>
      <c r="W761" s="101"/>
      <c r="X761" s="101"/>
      <c r="Y761" s="1007"/>
      <c r="Z761" s="1007"/>
    </row>
    <row r="762" spans="2:26" x14ac:dyDescent="0.25">
      <c r="B762" s="70"/>
      <c r="C762" s="70"/>
      <c r="D762" s="1054">
        <v>3236250</v>
      </c>
      <c r="E762" s="741">
        <v>45729</v>
      </c>
      <c r="F762" s="742">
        <v>0.54513888888888884</v>
      </c>
      <c r="G762" s="741">
        <v>45729</v>
      </c>
      <c r="H762" s="742">
        <v>0.55069444444444449</v>
      </c>
      <c r="I762" s="743" t="s">
        <v>1079</v>
      </c>
      <c r="J762" s="743" t="s">
        <v>1195</v>
      </c>
      <c r="K762" s="743" t="s">
        <v>916</v>
      </c>
      <c r="L762" s="744" t="s">
        <v>1020</v>
      </c>
      <c r="M762" s="744" t="s">
        <v>324</v>
      </c>
      <c r="N762" s="1118">
        <v>31</v>
      </c>
      <c r="O762" s="1113">
        <v>248</v>
      </c>
      <c r="P762" s="1114">
        <v>8</v>
      </c>
      <c r="Q762" s="745" t="s">
        <v>919</v>
      </c>
      <c r="R762" s="745" t="s">
        <v>920</v>
      </c>
      <c r="S762" s="1055"/>
      <c r="T762" s="101"/>
      <c r="U762" s="101"/>
      <c r="V762" s="101"/>
      <c r="W762" s="101"/>
      <c r="X762" s="101"/>
      <c r="Y762" s="1007"/>
      <c r="Z762" s="1007"/>
    </row>
    <row r="763" spans="2:26" x14ac:dyDescent="0.25">
      <c r="B763" s="70"/>
      <c r="C763" s="70"/>
      <c r="D763" s="1054">
        <v>3236317</v>
      </c>
      <c r="E763" s="741">
        <v>45729</v>
      </c>
      <c r="F763" s="742">
        <v>0.64652777777777781</v>
      </c>
      <c r="G763" s="741">
        <v>45729</v>
      </c>
      <c r="H763" s="742">
        <v>0.68888888888888888</v>
      </c>
      <c r="I763" s="743" t="s">
        <v>1039</v>
      </c>
      <c r="J763" s="743" t="s">
        <v>960</v>
      </c>
      <c r="K763" s="743" t="s">
        <v>916</v>
      </c>
      <c r="L763" s="744" t="s">
        <v>965</v>
      </c>
      <c r="M763" s="744" t="s">
        <v>324</v>
      </c>
      <c r="N763" s="1118">
        <v>756</v>
      </c>
      <c r="O763" s="1113">
        <v>46116</v>
      </c>
      <c r="P763" s="1114">
        <v>61</v>
      </c>
      <c r="Q763" s="745" t="s">
        <v>919</v>
      </c>
      <c r="R763" s="745" t="s">
        <v>920</v>
      </c>
      <c r="S763" s="1055"/>
      <c r="T763" s="101"/>
      <c r="U763" s="101"/>
      <c r="V763" s="101"/>
      <c r="W763" s="101"/>
      <c r="X763" s="101"/>
      <c r="Y763" s="1007"/>
      <c r="Z763" s="1007"/>
    </row>
    <row r="764" spans="2:26" x14ac:dyDescent="0.25">
      <c r="B764" s="70"/>
      <c r="C764" s="70"/>
      <c r="D764" s="1054">
        <v>3236542</v>
      </c>
      <c r="E764" s="741">
        <v>45730</v>
      </c>
      <c r="F764" s="742">
        <v>8.611111111111111E-2</v>
      </c>
      <c r="G764" s="741">
        <v>45730</v>
      </c>
      <c r="H764" s="742">
        <v>9.6527777777777782E-2</v>
      </c>
      <c r="I764" s="743" t="s">
        <v>1129</v>
      </c>
      <c r="J764" s="743" t="s">
        <v>1130</v>
      </c>
      <c r="K764" s="743" t="s">
        <v>916</v>
      </c>
      <c r="L764" s="744" t="s">
        <v>965</v>
      </c>
      <c r="M764" s="744" t="s">
        <v>324</v>
      </c>
      <c r="N764" s="1118">
        <v>3</v>
      </c>
      <c r="O764" s="1113">
        <v>45</v>
      </c>
      <c r="P764" s="1114">
        <v>15</v>
      </c>
      <c r="Q764" s="745" t="s">
        <v>919</v>
      </c>
      <c r="R764" s="745" t="s">
        <v>920</v>
      </c>
      <c r="S764" s="1055"/>
      <c r="T764" s="101"/>
      <c r="U764" s="101"/>
      <c r="V764" s="101"/>
      <c r="W764" s="101"/>
      <c r="X764" s="101"/>
      <c r="Y764" s="1007"/>
      <c r="Z764" s="1007"/>
    </row>
    <row r="765" spans="2:26" x14ac:dyDescent="0.25">
      <c r="B765" s="70"/>
      <c r="C765" s="70"/>
      <c r="D765" s="1054">
        <v>3239348</v>
      </c>
      <c r="E765" s="741">
        <v>45730</v>
      </c>
      <c r="F765" s="742">
        <v>0.7631944444444444</v>
      </c>
      <c r="G765" s="741">
        <v>45730</v>
      </c>
      <c r="H765" s="742">
        <v>0.9458333333333333</v>
      </c>
      <c r="I765" s="743" t="s">
        <v>1083</v>
      </c>
      <c r="J765" s="743" t="s">
        <v>986</v>
      </c>
      <c r="K765" s="743" t="s">
        <v>916</v>
      </c>
      <c r="L765" s="744" t="s">
        <v>983</v>
      </c>
      <c r="M765" s="744" t="s">
        <v>929</v>
      </c>
      <c r="N765" s="1118">
        <v>8</v>
      </c>
      <c r="O765" s="1113">
        <v>2104</v>
      </c>
      <c r="P765" s="1114">
        <v>263</v>
      </c>
      <c r="Q765" s="745" t="s">
        <v>919</v>
      </c>
      <c r="R765" s="745" t="s">
        <v>920</v>
      </c>
      <c r="S765" s="1055"/>
      <c r="T765" s="101"/>
      <c r="U765" s="101"/>
      <c r="V765" s="101"/>
      <c r="W765" s="101"/>
      <c r="X765" s="101"/>
      <c r="Y765" s="1007"/>
      <c r="Z765" s="1007"/>
    </row>
    <row r="766" spans="2:26" x14ac:dyDescent="0.25">
      <c r="B766" s="70"/>
      <c r="C766" s="70"/>
      <c r="D766" s="1054">
        <v>3239359</v>
      </c>
      <c r="E766" s="741">
        <v>45730</v>
      </c>
      <c r="F766" s="742">
        <v>0.90138888888888891</v>
      </c>
      <c r="G766" s="741">
        <v>45730</v>
      </c>
      <c r="H766" s="742">
        <v>0.91319444444444442</v>
      </c>
      <c r="I766" s="743" t="s">
        <v>914</v>
      </c>
      <c r="J766" s="743" t="s">
        <v>982</v>
      </c>
      <c r="K766" s="743" t="s">
        <v>916</v>
      </c>
      <c r="L766" s="744" t="s">
        <v>965</v>
      </c>
      <c r="M766" s="744" t="s">
        <v>324</v>
      </c>
      <c r="N766" s="1118">
        <v>1163</v>
      </c>
      <c r="O766" s="1113">
        <v>19771</v>
      </c>
      <c r="P766" s="1114">
        <v>17</v>
      </c>
      <c r="Q766" s="745" t="s">
        <v>919</v>
      </c>
      <c r="R766" s="745" t="s">
        <v>920</v>
      </c>
      <c r="S766" s="1055"/>
      <c r="T766" s="101"/>
      <c r="U766" s="101"/>
      <c r="V766" s="101"/>
      <c r="W766" s="101"/>
      <c r="X766" s="101"/>
      <c r="Y766" s="1007"/>
      <c r="Z766" s="1007"/>
    </row>
    <row r="767" spans="2:26" x14ac:dyDescent="0.25">
      <c r="B767" s="70"/>
      <c r="C767" s="70"/>
      <c r="D767" s="1054">
        <v>3239365</v>
      </c>
      <c r="E767" s="741">
        <v>45730</v>
      </c>
      <c r="F767" s="742">
        <v>0.92569444444444449</v>
      </c>
      <c r="G767" s="741">
        <v>45730</v>
      </c>
      <c r="H767" s="742">
        <v>0.92708333333333337</v>
      </c>
      <c r="I767" s="743" t="s">
        <v>1083</v>
      </c>
      <c r="J767" s="743" t="s">
        <v>986</v>
      </c>
      <c r="K767" s="743" t="s">
        <v>916</v>
      </c>
      <c r="L767" s="744" t="s">
        <v>1020</v>
      </c>
      <c r="M767" s="744" t="s">
        <v>324</v>
      </c>
      <c r="N767" s="1118">
        <v>8</v>
      </c>
      <c r="O767" s="1113">
        <v>16</v>
      </c>
      <c r="P767" s="1114">
        <v>2</v>
      </c>
      <c r="Q767" s="745" t="s">
        <v>919</v>
      </c>
      <c r="R767" s="745" t="s">
        <v>920</v>
      </c>
      <c r="S767" s="1055"/>
      <c r="T767" s="101"/>
      <c r="U767" s="101"/>
      <c r="V767" s="101"/>
      <c r="W767" s="101"/>
      <c r="X767" s="101"/>
      <c r="Y767" s="1007"/>
      <c r="Z767" s="1007"/>
    </row>
    <row r="768" spans="2:26" x14ac:dyDescent="0.25">
      <c r="B768" s="70"/>
      <c r="C768" s="70"/>
      <c r="D768" s="1054">
        <v>3239366</v>
      </c>
      <c r="E768" s="741">
        <v>45730</v>
      </c>
      <c r="F768" s="742">
        <v>0.93402777777777779</v>
      </c>
      <c r="G768" s="741">
        <v>45730</v>
      </c>
      <c r="H768" s="742">
        <v>0.98750000000000004</v>
      </c>
      <c r="I768" s="743" t="s">
        <v>1166</v>
      </c>
      <c r="J768" s="743" t="s">
        <v>1167</v>
      </c>
      <c r="K768" s="743" t="s">
        <v>449</v>
      </c>
      <c r="L768" s="744" t="s">
        <v>981</v>
      </c>
      <c r="M768" s="744" t="s">
        <v>918</v>
      </c>
      <c r="N768" s="1118">
        <v>30</v>
      </c>
      <c r="O768" s="1113">
        <v>2310</v>
      </c>
      <c r="P768" s="1114">
        <v>77</v>
      </c>
      <c r="Q768" s="745" t="s">
        <v>919</v>
      </c>
      <c r="R768" s="745" t="s">
        <v>920</v>
      </c>
      <c r="S768" s="1055"/>
      <c r="T768" s="101"/>
      <c r="U768" s="101"/>
      <c r="V768" s="101"/>
      <c r="W768" s="101"/>
      <c r="X768" s="101"/>
      <c r="Y768" s="1007"/>
      <c r="Z768" s="1007"/>
    </row>
    <row r="769" spans="2:26" x14ac:dyDescent="0.25">
      <c r="B769" s="70"/>
      <c r="C769" s="70"/>
      <c r="D769" s="1054">
        <v>3222382</v>
      </c>
      <c r="E769" s="741">
        <v>45731</v>
      </c>
      <c r="F769" s="742">
        <v>0.375</v>
      </c>
      <c r="G769" s="741">
        <v>45731</v>
      </c>
      <c r="H769" s="742">
        <v>0.52638888888888891</v>
      </c>
      <c r="I769" s="743" t="s">
        <v>1120</v>
      </c>
      <c r="J769" s="743" t="s">
        <v>1082</v>
      </c>
      <c r="K769" s="743" t="s">
        <v>916</v>
      </c>
      <c r="L769" s="744" t="s">
        <v>917</v>
      </c>
      <c r="M769" s="744" t="s">
        <v>918</v>
      </c>
      <c r="N769" s="1118">
        <v>65</v>
      </c>
      <c r="O769" s="1113">
        <v>14170</v>
      </c>
      <c r="P769" s="1114">
        <v>218</v>
      </c>
      <c r="Q769" s="745" t="s">
        <v>919</v>
      </c>
      <c r="R769" s="745" t="s">
        <v>920</v>
      </c>
      <c r="S769" s="1055"/>
      <c r="T769" s="101"/>
      <c r="U769" s="101"/>
      <c r="V769" s="101"/>
      <c r="W769" s="101"/>
      <c r="X769" s="101"/>
      <c r="Y769" s="1007"/>
      <c r="Z769" s="1007"/>
    </row>
    <row r="770" spans="2:26" x14ac:dyDescent="0.25">
      <c r="B770" s="70"/>
      <c r="C770" s="70"/>
      <c r="D770" s="1054">
        <v>3239372</v>
      </c>
      <c r="E770" s="741">
        <v>45731</v>
      </c>
      <c r="F770" s="742">
        <v>1.5972222222222221E-2</v>
      </c>
      <c r="G770" s="741">
        <v>45731</v>
      </c>
      <c r="H770" s="742">
        <v>4.0972222222222222E-2</v>
      </c>
      <c r="I770" s="743" t="s">
        <v>1166</v>
      </c>
      <c r="J770" s="743" t="s">
        <v>1167</v>
      </c>
      <c r="K770" s="743" t="s">
        <v>449</v>
      </c>
      <c r="L770" s="744" t="s">
        <v>981</v>
      </c>
      <c r="M770" s="744" t="s">
        <v>918</v>
      </c>
      <c r="N770" s="1118">
        <v>30</v>
      </c>
      <c r="O770" s="1113">
        <v>1080</v>
      </c>
      <c r="P770" s="1114">
        <v>36</v>
      </c>
      <c r="Q770" s="745" t="s">
        <v>919</v>
      </c>
      <c r="R770" s="745" t="s">
        <v>920</v>
      </c>
      <c r="S770" s="1055"/>
      <c r="T770" s="101"/>
      <c r="U770" s="101"/>
      <c r="V770" s="101"/>
      <c r="W770" s="101"/>
      <c r="X770" s="101"/>
      <c r="Y770" s="1007"/>
      <c r="Z770" s="1007"/>
    </row>
    <row r="771" spans="2:26" x14ac:dyDescent="0.25">
      <c r="B771" s="70"/>
      <c r="C771" s="70"/>
      <c r="D771" s="1054">
        <v>3239419</v>
      </c>
      <c r="E771" s="741">
        <v>45731</v>
      </c>
      <c r="F771" s="742">
        <v>0.65208333333333335</v>
      </c>
      <c r="G771" s="741">
        <v>45731</v>
      </c>
      <c r="H771" s="742">
        <v>0.7680555555555556</v>
      </c>
      <c r="I771" s="743" t="s">
        <v>1196</v>
      </c>
      <c r="J771" s="743" t="s">
        <v>1023</v>
      </c>
      <c r="K771" s="743" t="s">
        <v>448</v>
      </c>
      <c r="L771" s="744" t="s">
        <v>974</v>
      </c>
      <c r="M771" s="744" t="s">
        <v>324</v>
      </c>
      <c r="N771" s="1118">
        <v>6</v>
      </c>
      <c r="O771" s="1113">
        <v>1002</v>
      </c>
      <c r="P771" s="1114">
        <v>167</v>
      </c>
      <c r="Q771" s="745" t="s">
        <v>919</v>
      </c>
      <c r="R771" s="745" t="s">
        <v>920</v>
      </c>
      <c r="S771" s="1055"/>
      <c r="T771" s="101"/>
      <c r="U771" s="101"/>
      <c r="V771" s="101"/>
      <c r="W771" s="101"/>
      <c r="X771" s="101"/>
      <c r="Y771" s="1007"/>
      <c r="Z771" s="1007"/>
    </row>
    <row r="772" spans="2:26" x14ac:dyDescent="0.25">
      <c r="B772" s="70"/>
      <c r="C772" s="70"/>
      <c r="D772" s="1054">
        <v>3239432</v>
      </c>
      <c r="E772" s="741">
        <v>45731</v>
      </c>
      <c r="F772" s="742">
        <v>0.88749999999999996</v>
      </c>
      <c r="G772" s="741">
        <v>45731</v>
      </c>
      <c r="H772" s="742">
        <v>0.97569444444444442</v>
      </c>
      <c r="I772" s="743" t="s">
        <v>1073</v>
      </c>
      <c r="J772" s="743" t="s">
        <v>1034</v>
      </c>
      <c r="K772" s="743" t="s">
        <v>916</v>
      </c>
      <c r="L772" s="744" t="s">
        <v>967</v>
      </c>
      <c r="M772" s="744" t="s">
        <v>1042</v>
      </c>
      <c r="N772" s="1118">
        <v>1393</v>
      </c>
      <c r="O772" s="1113">
        <v>176911</v>
      </c>
      <c r="P772" s="1114">
        <v>127</v>
      </c>
      <c r="Q772" s="745" t="s">
        <v>919</v>
      </c>
      <c r="R772" s="745" t="s">
        <v>920</v>
      </c>
      <c r="S772" s="1055"/>
      <c r="T772" s="101"/>
      <c r="U772" s="101"/>
      <c r="V772" s="101"/>
      <c r="W772" s="101"/>
      <c r="X772" s="101"/>
      <c r="Y772" s="1007"/>
      <c r="Z772" s="1007"/>
    </row>
    <row r="773" spans="2:26" x14ac:dyDescent="0.25">
      <c r="B773" s="70"/>
      <c r="C773" s="70"/>
      <c r="D773" s="1054">
        <v>3239435</v>
      </c>
      <c r="E773" s="741">
        <v>45731</v>
      </c>
      <c r="F773" s="742">
        <v>0.90555555555555556</v>
      </c>
      <c r="G773" s="741">
        <v>45731</v>
      </c>
      <c r="H773" s="742">
        <v>0.95972222222222225</v>
      </c>
      <c r="I773" s="743" t="s">
        <v>1166</v>
      </c>
      <c r="J773" s="743" t="s">
        <v>1167</v>
      </c>
      <c r="K773" s="743" t="s">
        <v>449</v>
      </c>
      <c r="L773" s="744" t="s">
        <v>981</v>
      </c>
      <c r="M773" s="744" t="s">
        <v>918</v>
      </c>
      <c r="N773" s="1118">
        <v>30</v>
      </c>
      <c r="O773" s="1113">
        <v>2340</v>
      </c>
      <c r="P773" s="1114">
        <v>78</v>
      </c>
      <c r="Q773" s="745" t="s">
        <v>919</v>
      </c>
      <c r="R773" s="745" t="s">
        <v>920</v>
      </c>
      <c r="S773" s="1055"/>
      <c r="T773" s="101"/>
      <c r="U773" s="101"/>
      <c r="V773" s="101"/>
      <c r="W773" s="101"/>
      <c r="X773" s="101"/>
      <c r="Y773" s="1007"/>
      <c r="Z773" s="1007"/>
    </row>
    <row r="774" spans="2:26" x14ac:dyDescent="0.25">
      <c r="B774" s="70"/>
      <c r="C774" s="70"/>
      <c r="D774" s="1054">
        <v>3239437</v>
      </c>
      <c r="E774" s="741">
        <v>45731</v>
      </c>
      <c r="F774" s="742">
        <v>0.9916666666666667</v>
      </c>
      <c r="G774" s="741">
        <v>45732</v>
      </c>
      <c r="H774" s="742">
        <v>8.3333333333333332E-3</v>
      </c>
      <c r="I774" s="743" t="s">
        <v>1168</v>
      </c>
      <c r="J774" s="743" t="s">
        <v>1111</v>
      </c>
      <c r="K774" s="743" t="s">
        <v>449</v>
      </c>
      <c r="L774" s="744" t="s">
        <v>981</v>
      </c>
      <c r="M774" s="744" t="s">
        <v>918</v>
      </c>
      <c r="N774" s="1118">
        <v>80</v>
      </c>
      <c r="O774" s="1113">
        <v>1920</v>
      </c>
      <c r="P774" s="1114">
        <v>24</v>
      </c>
      <c r="Q774" s="745" t="s">
        <v>919</v>
      </c>
      <c r="R774" s="745" t="s">
        <v>920</v>
      </c>
      <c r="S774" s="1055"/>
      <c r="T774" s="101"/>
      <c r="U774" s="101"/>
      <c r="V774" s="101"/>
      <c r="W774" s="101"/>
      <c r="X774" s="101"/>
      <c r="Y774" s="1007"/>
      <c r="Z774" s="1007"/>
    </row>
    <row r="775" spans="2:26" x14ac:dyDescent="0.25">
      <c r="B775" s="70"/>
      <c r="C775" s="70"/>
      <c r="D775" s="1054">
        <v>3239438</v>
      </c>
      <c r="E775" s="741">
        <v>45732</v>
      </c>
      <c r="F775" s="742">
        <v>1.1805555555555555E-2</v>
      </c>
      <c r="G775" s="741">
        <v>45732</v>
      </c>
      <c r="H775" s="742">
        <v>1.5972222222222221E-2</v>
      </c>
      <c r="I775" s="743" t="s">
        <v>1168</v>
      </c>
      <c r="J775" s="743" t="s">
        <v>1111</v>
      </c>
      <c r="K775" s="743" t="s">
        <v>449</v>
      </c>
      <c r="L775" s="744" t="s">
        <v>981</v>
      </c>
      <c r="M775" s="744" t="s">
        <v>918</v>
      </c>
      <c r="N775" s="1118">
        <v>80</v>
      </c>
      <c r="O775" s="1113">
        <v>480</v>
      </c>
      <c r="P775" s="1114">
        <v>6</v>
      </c>
      <c r="Q775" s="745" t="s">
        <v>919</v>
      </c>
      <c r="R775" s="745" t="s">
        <v>920</v>
      </c>
      <c r="S775" s="1055"/>
      <c r="T775" s="101"/>
      <c r="U775" s="101"/>
      <c r="V775" s="101"/>
      <c r="W775" s="101"/>
      <c r="X775" s="101"/>
      <c r="Y775" s="1007"/>
      <c r="Z775" s="1007"/>
    </row>
    <row r="776" spans="2:26" x14ac:dyDescent="0.25">
      <c r="B776" s="70"/>
      <c r="C776" s="70"/>
      <c r="D776" s="1054">
        <v>3239460</v>
      </c>
      <c r="E776" s="741">
        <v>45732</v>
      </c>
      <c r="F776" s="742">
        <v>2.4305555555555556E-2</v>
      </c>
      <c r="G776" s="741">
        <v>45732</v>
      </c>
      <c r="H776" s="742">
        <v>3.9583333333333331E-2</v>
      </c>
      <c r="I776" s="743" t="s">
        <v>1168</v>
      </c>
      <c r="J776" s="743" t="s">
        <v>1111</v>
      </c>
      <c r="K776" s="743" t="s">
        <v>449</v>
      </c>
      <c r="L776" s="744" t="s">
        <v>983</v>
      </c>
      <c r="M776" s="744" t="s">
        <v>929</v>
      </c>
      <c r="N776" s="1118">
        <v>80</v>
      </c>
      <c r="O776" s="1113">
        <v>1760</v>
      </c>
      <c r="P776" s="1114">
        <v>22</v>
      </c>
      <c r="Q776" s="745" t="s">
        <v>919</v>
      </c>
      <c r="R776" s="745" t="s">
        <v>920</v>
      </c>
      <c r="S776" s="1055"/>
      <c r="T776" s="101"/>
      <c r="U776" s="101"/>
      <c r="V776" s="101"/>
      <c r="W776" s="101"/>
      <c r="X776" s="101"/>
      <c r="Y776" s="1007"/>
      <c r="Z776" s="1007"/>
    </row>
    <row r="777" spans="2:26" x14ac:dyDescent="0.25">
      <c r="B777" s="70"/>
      <c r="C777" s="70"/>
      <c r="D777" s="1054">
        <v>3239461</v>
      </c>
      <c r="E777" s="741">
        <v>45732</v>
      </c>
      <c r="F777" s="742">
        <v>3.9583333333333331E-2</v>
      </c>
      <c r="G777" s="741">
        <v>45732</v>
      </c>
      <c r="H777" s="742">
        <v>0.15625</v>
      </c>
      <c r="I777" s="743" t="s">
        <v>1166</v>
      </c>
      <c r="J777" s="743" t="s">
        <v>1167</v>
      </c>
      <c r="K777" s="743" t="s">
        <v>449</v>
      </c>
      <c r="L777" s="744" t="s">
        <v>983</v>
      </c>
      <c r="M777" s="744" t="s">
        <v>929</v>
      </c>
      <c r="N777" s="1118">
        <v>30</v>
      </c>
      <c r="O777" s="1113">
        <v>5040</v>
      </c>
      <c r="P777" s="1114">
        <v>168</v>
      </c>
      <c r="Q777" s="745" t="s">
        <v>919</v>
      </c>
      <c r="R777" s="745" t="s">
        <v>920</v>
      </c>
      <c r="S777" s="1055"/>
      <c r="T777" s="101"/>
      <c r="U777" s="101"/>
      <c r="V777" s="101"/>
      <c r="W777" s="101"/>
      <c r="X777" s="101"/>
      <c r="Y777" s="1007"/>
      <c r="Z777" s="1007"/>
    </row>
    <row r="778" spans="2:26" x14ac:dyDescent="0.25">
      <c r="B778" s="70"/>
      <c r="C778" s="70"/>
      <c r="D778" s="1054">
        <v>3239680</v>
      </c>
      <c r="E778" s="741">
        <v>45733</v>
      </c>
      <c r="F778" s="742">
        <v>0.41875000000000001</v>
      </c>
      <c r="G778" s="741">
        <v>45733</v>
      </c>
      <c r="H778" s="742">
        <v>0.42222222222222222</v>
      </c>
      <c r="I778" s="743" t="s">
        <v>922</v>
      </c>
      <c r="J778" s="743" t="s">
        <v>923</v>
      </c>
      <c r="K778" s="743" t="s">
        <v>916</v>
      </c>
      <c r="L778" s="744" t="s">
        <v>1020</v>
      </c>
      <c r="M778" s="744" t="s">
        <v>1058</v>
      </c>
      <c r="N778" s="1118">
        <v>769</v>
      </c>
      <c r="O778" s="1113">
        <v>3845</v>
      </c>
      <c r="P778" s="1114">
        <v>5</v>
      </c>
      <c r="Q778" s="745" t="s">
        <v>919</v>
      </c>
      <c r="R778" s="745" t="s">
        <v>920</v>
      </c>
      <c r="S778" s="1055"/>
      <c r="T778" s="101"/>
      <c r="U778" s="101"/>
      <c r="V778" s="101"/>
      <c r="W778" s="101"/>
      <c r="X778" s="101"/>
      <c r="Y778" s="1007"/>
      <c r="Z778" s="1007"/>
    </row>
    <row r="779" spans="2:26" x14ac:dyDescent="0.25">
      <c r="B779" s="70"/>
      <c r="C779" s="70"/>
      <c r="D779" s="1054">
        <v>3226950</v>
      </c>
      <c r="E779" s="741">
        <v>45734</v>
      </c>
      <c r="F779" s="742">
        <v>0.37638888888888888</v>
      </c>
      <c r="G779" s="741">
        <v>45734</v>
      </c>
      <c r="H779" s="742">
        <v>0.45833333333333331</v>
      </c>
      <c r="I779" s="743" t="s">
        <v>942</v>
      </c>
      <c r="J779" s="743" t="s">
        <v>923</v>
      </c>
      <c r="K779" s="743" t="s">
        <v>916</v>
      </c>
      <c r="L779" s="744" t="s">
        <v>917</v>
      </c>
      <c r="M779" s="744" t="s">
        <v>918</v>
      </c>
      <c r="N779" s="1118">
        <v>10</v>
      </c>
      <c r="O779" s="1113">
        <v>1180</v>
      </c>
      <c r="P779" s="1114">
        <v>118</v>
      </c>
      <c r="Q779" s="745" t="s">
        <v>919</v>
      </c>
      <c r="R779" s="745" t="s">
        <v>920</v>
      </c>
      <c r="S779" s="1055"/>
      <c r="T779" s="101"/>
      <c r="U779" s="101"/>
      <c r="V779" s="101"/>
      <c r="W779" s="101"/>
      <c r="X779" s="101"/>
      <c r="Y779" s="1007"/>
      <c r="Z779" s="1007"/>
    </row>
    <row r="780" spans="2:26" x14ac:dyDescent="0.25">
      <c r="B780" s="70"/>
      <c r="C780" s="70"/>
      <c r="D780" s="1054">
        <v>3228084</v>
      </c>
      <c r="E780" s="741">
        <v>45734</v>
      </c>
      <c r="F780" s="742">
        <v>0.95972222222222225</v>
      </c>
      <c r="G780" s="741">
        <v>45735</v>
      </c>
      <c r="H780" s="742">
        <v>2.361111111111111E-2</v>
      </c>
      <c r="I780" s="743" t="s">
        <v>1189</v>
      </c>
      <c r="J780" s="743" t="s">
        <v>1080</v>
      </c>
      <c r="K780" s="743" t="s">
        <v>449</v>
      </c>
      <c r="L780" s="744" t="s">
        <v>917</v>
      </c>
      <c r="M780" s="744" t="s">
        <v>918</v>
      </c>
      <c r="N780" s="1118">
        <v>11</v>
      </c>
      <c r="O780" s="1113">
        <v>1012</v>
      </c>
      <c r="P780" s="1114">
        <v>92</v>
      </c>
      <c r="Q780" s="745" t="s">
        <v>919</v>
      </c>
      <c r="R780" s="745" t="s">
        <v>920</v>
      </c>
      <c r="S780" s="1055"/>
      <c r="T780" s="101"/>
      <c r="U780" s="101"/>
      <c r="V780" s="101"/>
      <c r="W780" s="101"/>
      <c r="X780" s="101"/>
      <c r="Y780" s="1007"/>
      <c r="Z780" s="1007"/>
    </row>
    <row r="781" spans="2:26" x14ac:dyDescent="0.25">
      <c r="B781" s="70"/>
      <c r="C781" s="70"/>
      <c r="D781" s="1054">
        <v>3228996</v>
      </c>
      <c r="E781" s="741">
        <v>45734</v>
      </c>
      <c r="F781" s="742">
        <v>0.34513888888888888</v>
      </c>
      <c r="G781" s="741">
        <v>45734</v>
      </c>
      <c r="H781" s="742">
        <v>0.4375</v>
      </c>
      <c r="I781" s="743" t="s">
        <v>1190</v>
      </c>
      <c r="J781" s="743" t="s">
        <v>1088</v>
      </c>
      <c r="K781" s="743" t="s">
        <v>916</v>
      </c>
      <c r="L781" s="744" t="s">
        <v>917</v>
      </c>
      <c r="M781" s="744" t="s">
        <v>918</v>
      </c>
      <c r="N781" s="1118">
        <v>29</v>
      </c>
      <c r="O781" s="1113">
        <v>3857</v>
      </c>
      <c r="P781" s="1114">
        <v>133</v>
      </c>
      <c r="Q781" s="745" t="s">
        <v>919</v>
      </c>
      <c r="R781" s="745" t="s">
        <v>920</v>
      </c>
      <c r="S781" s="1055"/>
      <c r="T781" s="101"/>
      <c r="U781" s="101"/>
      <c r="V781" s="101"/>
      <c r="W781" s="101"/>
      <c r="X781" s="101"/>
      <c r="Y781" s="1007"/>
      <c r="Z781" s="1007"/>
    </row>
    <row r="782" spans="2:26" x14ac:dyDescent="0.25">
      <c r="B782" s="70"/>
      <c r="C782" s="70"/>
      <c r="D782" s="1054">
        <v>3229978</v>
      </c>
      <c r="E782" s="741">
        <v>45735</v>
      </c>
      <c r="F782" s="742">
        <v>0.39027777777777778</v>
      </c>
      <c r="G782" s="741">
        <v>45735</v>
      </c>
      <c r="H782" s="742">
        <v>0.5854166666666667</v>
      </c>
      <c r="I782" s="743" t="s">
        <v>1089</v>
      </c>
      <c r="J782" s="743" t="s">
        <v>1090</v>
      </c>
      <c r="K782" s="743" t="s">
        <v>916</v>
      </c>
      <c r="L782" s="744" t="s">
        <v>917</v>
      </c>
      <c r="M782" s="744" t="s">
        <v>918</v>
      </c>
      <c r="N782" s="1118">
        <v>78</v>
      </c>
      <c r="O782" s="1113">
        <v>21918</v>
      </c>
      <c r="P782" s="1114">
        <v>281</v>
      </c>
      <c r="Q782" s="745" t="s">
        <v>919</v>
      </c>
      <c r="R782" s="745" t="s">
        <v>920</v>
      </c>
      <c r="S782" s="1055"/>
      <c r="T782" s="101"/>
      <c r="U782" s="101"/>
      <c r="V782" s="101"/>
      <c r="W782" s="101"/>
      <c r="X782" s="101"/>
      <c r="Y782" s="1007"/>
      <c r="Z782" s="1007"/>
    </row>
    <row r="783" spans="2:26" x14ac:dyDescent="0.25">
      <c r="B783" s="70"/>
      <c r="C783" s="70"/>
      <c r="D783" s="1054">
        <v>3241663</v>
      </c>
      <c r="E783" s="741">
        <v>45735</v>
      </c>
      <c r="F783" s="742">
        <v>0.39374999999999999</v>
      </c>
      <c r="G783" s="741">
        <v>45735</v>
      </c>
      <c r="H783" s="742">
        <v>0.43125000000000002</v>
      </c>
      <c r="I783" s="743" t="s">
        <v>1037</v>
      </c>
      <c r="J783" s="743" t="s">
        <v>926</v>
      </c>
      <c r="K783" s="743" t="s">
        <v>916</v>
      </c>
      <c r="L783" s="744" t="s">
        <v>983</v>
      </c>
      <c r="M783" s="744" t="s">
        <v>929</v>
      </c>
      <c r="N783" s="1118">
        <v>944</v>
      </c>
      <c r="O783" s="1113">
        <v>50976</v>
      </c>
      <c r="P783" s="1114">
        <v>54</v>
      </c>
      <c r="Q783" s="745" t="s">
        <v>919</v>
      </c>
      <c r="R783" s="745" t="s">
        <v>920</v>
      </c>
      <c r="S783" s="1055"/>
      <c r="T783" s="101"/>
      <c r="U783" s="101"/>
      <c r="V783" s="101"/>
      <c r="W783" s="101"/>
      <c r="X783" s="101"/>
      <c r="Y783" s="1007"/>
      <c r="Z783" s="1007"/>
    </row>
    <row r="784" spans="2:26" x14ac:dyDescent="0.25">
      <c r="B784" s="70"/>
      <c r="C784" s="70"/>
      <c r="D784" s="1054">
        <v>3241969</v>
      </c>
      <c r="E784" s="741">
        <v>45735</v>
      </c>
      <c r="F784" s="742">
        <v>0.48472222222222222</v>
      </c>
      <c r="G784" s="741">
        <v>45735</v>
      </c>
      <c r="H784" s="742">
        <v>0.5541666666666667</v>
      </c>
      <c r="I784" s="743" t="s">
        <v>914</v>
      </c>
      <c r="J784" s="743" t="s">
        <v>915</v>
      </c>
      <c r="K784" s="743" t="s">
        <v>916</v>
      </c>
      <c r="L784" s="744" t="s">
        <v>974</v>
      </c>
      <c r="M784" s="744" t="s">
        <v>324</v>
      </c>
      <c r="N784" s="1118">
        <v>208</v>
      </c>
      <c r="O784" s="1113">
        <v>20800</v>
      </c>
      <c r="P784" s="1114">
        <v>100</v>
      </c>
      <c r="Q784" s="745" t="s">
        <v>919</v>
      </c>
      <c r="R784" s="745" t="s">
        <v>920</v>
      </c>
      <c r="S784" s="1055"/>
      <c r="T784" s="101"/>
      <c r="U784" s="101"/>
      <c r="V784" s="101"/>
      <c r="W784" s="101"/>
      <c r="X784" s="101"/>
      <c r="Y784" s="1007"/>
      <c r="Z784" s="1007"/>
    </row>
    <row r="785" spans="2:26" x14ac:dyDescent="0.25">
      <c r="B785" s="70"/>
      <c r="C785" s="70"/>
      <c r="D785" s="1054">
        <v>3229095</v>
      </c>
      <c r="E785" s="741">
        <v>45736</v>
      </c>
      <c r="F785" s="742">
        <v>0.38541666666666669</v>
      </c>
      <c r="G785" s="741">
        <v>45736</v>
      </c>
      <c r="H785" s="742">
        <v>0.52083333333333337</v>
      </c>
      <c r="I785" s="743" t="s">
        <v>1060</v>
      </c>
      <c r="J785" s="743" t="s">
        <v>915</v>
      </c>
      <c r="K785" s="743" t="s">
        <v>916</v>
      </c>
      <c r="L785" s="744" t="s">
        <v>917</v>
      </c>
      <c r="M785" s="744" t="s">
        <v>918</v>
      </c>
      <c r="N785" s="1118">
        <v>24</v>
      </c>
      <c r="O785" s="1113">
        <v>4680</v>
      </c>
      <c r="P785" s="1114">
        <v>195</v>
      </c>
      <c r="Q785" s="745" t="s">
        <v>919</v>
      </c>
      <c r="R785" s="745" t="s">
        <v>920</v>
      </c>
      <c r="S785" s="1055"/>
      <c r="T785" s="101"/>
      <c r="U785" s="101"/>
      <c r="V785" s="101"/>
      <c r="W785" s="101"/>
      <c r="X785" s="101"/>
      <c r="Y785" s="1007"/>
      <c r="Z785" s="1007"/>
    </row>
    <row r="786" spans="2:26" x14ac:dyDescent="0.25">
      <c r="B786" s="70"/>
      <c r="C786" s="70"/>
      <c r="D786" s="1054">
        <v>3229983</v>
      </c>
      <c r="E786" s="741">
        <v>45736</v>
      </c>
      <c r="F786" s="742">
        <v>0.60972222222222228</v>
      </c>
      <c r="G786" s="741">
        <v>45736</v>
      </c>
      <c r="H786" s="742">
        <v>0.61250000000000004</v>
      </c>
      <c r="I786" s="743" t="s">
        <v>1089</v>
      </c>
      <c r="J786" s="743" t="s">
        <v>1090</v>
      </c>
      <c r="K786" s="743" t="s">
        <v>916</v>
      </c>
      <c r="L786" s="744" t="s">
        <v>917</v>
      </c>
      <c r="M786" s="744" t="s">
        <v>918</v>
      </c>
      <c r="N786" s="1118">
        <v>78</v>
      </c>
      <c r="O786" s="1113">
        <v>312</v>
      </c>
      <c r="P786" s="1114">
        <v>4</v>
      </c>
      <c r="Q786" s="745" t="s">
        <v>919</v>
      </c>
      <c r="R786" s="745" t="s">
        <v>920</v>
      </c>
      <c r="S786" s="1055"/>
      <c r="T786" s="101"/>
      <c r="U786" s="101"/>
      <c r="V786" s="101"/>
      <c r="W786" s="101"/>
      <c r="X786" s="101"/>
      <c r="Y786" s="1007"/>
      <c r="Z786" s="1007"/>
    </row>
    <row r="787" spans="2:26" x14ac:dyDescent="0.25">
      <c r="B787" s="70"/>
      <c r="C787" s="70"/>
      <c r="D787" s="1054">
        <v>3242262</v>
      </c>
      <c r="E787" s="741">
        <v>45736</v>
      </c>
      <c r="F787" s="742">
        <v>0.37916666666666665</v>
      </c>
      <c r="G787" s="741">
        <v>45736</v>
      </c>
      <c r="H787" s="742">
        <v>0.42083333333333334</v>
      </c>
      <c r="I787" s="743" t="s">
        <v>1060</v>
      </c>
      <c r="J787" s="743" t="s">
        <v>915</v>
      </c>
      <c r="K787" s="743" t="s">
        <v>916</v>
      </c>
      <c r="L787" s="744" t="s">
        <v>983</v>
      </c>
      <c r="M787" s="744" t="s">
        <v>324</v>
      </c>
      <c r="N787" s="1118">
        <v>21</v>
      </c>
      <c r="O787" s="1113">
        <v>1239</v>
      </c>
      <c r="P787" s="1114">
        <v>59</v>
      </c>
      <c r="Q787" s="745" t="s">
        <v>919</v>
      </c>
      <c r="R787" s="745" t="s">
        <v>920</v>
      </c>
      <c r="S787" s="1055"/>
      <c r="T787" s="101"/>
      <c r="U787" s="101"/>
      <c r="V787" s="101"/>
      <c r="W787" s="101"/>
      <c r="X787" s="101"/>
      <c r="Y787" s="1007"/>
      <c r="Z787" s="1007"/>
    </row>
    <row r="788" spans="2:26" x14ac:dyDescent="0.25">
      <c r="B788" s="70"/>
      <c r="C788" s="70"/>
      <c r="D788" s="1054">
        <v>3242416</v>
      </c>
      <c r="E788" s="741">
        <v>45736</v>
      </c>
      <c r="F788" s="742">
        <v>0.57499999999999996</v>
      </c>
      <c r="G788" s="741">
        <v>45736</v>
      </c>
      <c r="H788" s="742">
        <v>0.82847222222222228</v>
      </c>
      <c r="I788" s="743" t="s">
        <v>1115</v>
      </c>
      <c r="J788" s="743" t="s">
        <v>1141</v>
      </c>
      <c r="K788" s="743" t="s">
        <v>949</v>
      </c>
      <c r="L788" s="744" t="s">
        <v>965</v>
      </c>
      <c r="M788" s="744" t="s">
        <v>324</v>
      </c>
      <c r="N788" s="1118">
        <v>3</v>
      </c>
      <c r="O788" s="1113">
        <v>1095</v>
      </c>
      <c r="P788" s="1114">
        <v>365</v>
      </c>
      <c r="Q788" s="745" t="s">
        <v>919</v>
      </c>
      <c r="R788" s="745" t="s">
        <v>920</v>
      </c>
      <c r="S788" s="1055"/>
      <c r="T788" s="101"/>
      <c r="U788" s="101"/>
      <c r="V788" s="101"/>
      <c r="W788" s="101"/>
      <c r="X788" s="101"/>
      <c r="Y788" s="1007"/>
      <c r="Z788" s="1007"/>
    </row>
    <row r="789" spans="2:26" x14ac:dyDescent="0.25">
      <c r="B789" s="70"/>
      <c r="C789" s="70"/>
      <c r="D789" s="1054">
        <v>3242599</v>
      </c>
      <c r="E789" s="741">
        <v>45736</v>
      </c>
      <c r="F789" s="742">
        <v>0.81319444444444444</v>
      </c>
      <c r="G789" s="741">
        <v>45737</v>
      </c>
      <c r="H789" s="742">
        <v>5.5555555555555552E-2</v>
      </c>
      <c r="I789" s="743" t="s">
        <v>1119</v>
      </c>
      <c r="J789" s="743" t="s">
        <v>1051</v>
      </c>
      <c r="K789" s="743" t="s">
        <v>449</v>
      </c>
      <c r="L789" s="744" t="s">
        <v>1020</v>
      </c>
      <c r="M789" s="744" t="s">
        <v>324</v>
      </c>
      <c r="N789" s="1118">
        <v>1330</v>
      </c>
      <c r="O789" s="1113">
        <v>464170</v>
      </c>
      <c r="P789" s="1114">
        <v>349</v>
      </c>
      <c r="Q789" s="745" t="s">
        <v>919</v>
      </c>
      <c r="R789" s="745" t="s">
        <v>920</v>
      </c>
      <c r="S789" s="1055"/>
      <c r="T789" s="101"/>
      <c r="U789" s="101"/>
      <c r="V789" s="101"/>
      <c r="W789" s="101"/>
      <c r="X789" s="101"/>
      <c r="Y789" s="1007"/>
      <c r="Z789" s="1007"/>
    </row>
    <row r="790" spans="2:26" x14ac:dyDescent="0.25">
      <c r="B790" s="70"/>
      <c r="C790" s="70"/>
      <c r="D790" s="1054">
        <v>3242603</v>
      </c>
      <c r="E790" s="741">
        <v>45736</v>
      </c>
      <c r="F790" s="742">
        <v>0.83680555555555558</v>
      </c>
      <c r="G790" s="741">
        <v>45736</v>
      </c>
      <c r="H790" s="742">
        <v>0.84930555555555554</v>
      </c>
      <c r="I790" s="743" t="s">
        <v>976</v>
      </c>
      <c r="J790" s="743" t="s">
        <v>977</v>
      </c>
      <c r="K790" s="743" t="s">
        <v>916</v>
      </c>
      <c r="L790" s="744" t="s">
        <v>981</v>
      </c>
      <c r="M790" s="744" t="s">
        <v>918</v>
      </c>
      <c r="N790" s="1118">
        <v>225</v>
      </c>
      <c r="O790" s="1113">
        <v>4050</v>
      </c>
      <c r="P790" s="1114">
        <v>18</v>
      </c>
      <c r="Q790" s="745" t="s">
        <v>919</v>
      </c>
      <c r="R790" s="745" t="s">
        <v>920</v>
      </c>
      <c r="S790" s="1055"/>
      <c r="T790" s="101"/>
      <c r="U790" s="101"/>
      <c r="V790" s="101"/>
      <c r="W790" s="101"/>
      <c r="X790" s="101"/>
      <c r="Y790" s="1007"/>
      <c r="Z790" s="1007"/>
    </row>
    <row r="791" spans="2:26" x14ac:dyDescent="0.25">
      <c r="B791" s="70"/>
      <c r="C791" s="70"/>
      <c r="D791" s="1054">
        <v>3243272</v>
      </c>
      <c r="E791" s="741">
        <v>45737</v>
      </c>
      <c r="F791" s="742">
        <v>0.79305555555555551</v>
      </c>
      <c r="G791" s="741">
        <v>45737</v>
      </c>
      <c r="H791" s="742">
        <v>0.79583333333333328</v>
      </c>
      <c r="I791" s="743" t="s">
        <v>1103</v>
      </c>
      <c r="J791" s="743" t="s">
        <v>1086</v>
      </c>
      <c r="K791" s="743" t="s">
        <v>916</v>
      </c>
      <c r="L791" s="744" t="s">
        <v>1020</v>
      </c>
      <c r="M791" s="744" t="s">
        <v>324</v>
      </c>
      <c r="N791" s="1118">
        <v>464</v>
      </c>
      <c r="O791" s="1113">
        <v>1856</v>
      </c>
      <c r="P791" s="1114">
        <v>4</v>
      </c>
      <c r="Q791" s="745" t="s">
        <v>919</v>
      </c>
      <c r="R791" s="745" t="s">
        <v>920</v>
      </c>
      <c r="S791" s="1055"/>
      <c r="T791" s="101"/>
      <c r="U791" s="101"/>
      <c r="V791" s="101"/>
      <c r="W791" s="101"/>
      <c r="X791" s="101"/>
      <c r="Y791" s="1007"/>
      <c r="Z791" s="1007"/>
    </row>
    <row r="792" spans="2:26" x14ac:dyDescent="0.25">
      <c r="B792" s="70"/>
      <c r="C792" s="70"/>
      <c r="D792" s="1054">
        <v>3243276</v>
      </c>
      <c r="E792" s="741">
        <v>45737</v>
      </c>
      <c r="F792" s="742">
        <v>0.60416666666666663</v>
      </c>
      <c r="G792" s="741">
        <v>45737</v>
      </c>
      <c r="H792" s="742">
        <v>0.85069444444444442</v>
      </c>
      <c r="I792" s="743" t="s">
        <v>1103</v>
      </c>
      <c r="J792" s="743" t="s">
        <v>1157</v>
      </c>
      <c r="K792" s="743" t="s">
        <v>916</v>
      </c>
      <c r="L792" s="744" t="s">
        <v>981</v>
      </c>
      <c r="M792" s="744" t="s">
        <v>918</v>
      </c>
      <c r="N792" s="1118">
        <v>49</v>
      </c>
      <c r="O792" s="1113">
        <v>17395</v>
      </c>
      <c r="P792" s="1114">
        <v>355</v>
      </c>
      <c r="Q792" s="745" t="s">
        <v>919</v>
      </c>
      <c r="R792" s="745" t="s">
        <v>920</v>
      </c>
      <c r="S792" s="1055"/>
      <c r="T792" s="101"/>
      <c r="U792" s="101"/>
      <c r="V792" s="101"/>
      <c r="W792" s="101"/>
      <c r="X792" s="101"/>
      <c r="Y792" s="1007"/>
      <c r="Z792" s="1007"/>
    </row>
    <row r="793" spans="2:26" x14ac:dyDescent="0.25">
      <c r="B793" s="70"/>
      <c r="C793" s="70"/>
      <c r="D793" s="1054">
        <v>3231131</v>
      </c>
      <c r="E793" s="741">
        <v>45739</v>
      </c>
      <c r="F793" s="742">
        <v>0.37916666666666665</v>
      </c>
      <c r="G793" s="741">
        <v>45739</v>
      </c>
      <c r="H793" s="742">
        <v>0.49583333333333335</v>
      </c>
      <c r="I793" s="743" t="s">
        <v>1039</v>
      </c>
      <c r="J793" s="743" t="s">
        <v>1142</v>
      </c>
      <c r="K793" s="743" t="s">
        <v>916</v>
      </c>
      <c r="L793" s="744" t="s">
        <v>917</v>
      </c>
      <c r="M793" s="744" t="s">
        <v>918</v>
      </c>
      <c r="N793" s="1118">
        <v>14</v>
      </c>
      <c r="O793" s="1113">
        <v>2352</v>
      </c>
      <c r="P793" s="1114">
        <v>168</v>
      </c>
      <c r="Q793" s="745" t="s">
        <v>919</v>
      </c>
      <c r="R793" s="745" t="s">
        <v>920</v>
      </c>
      <c r="S793" s="1055"/>
      <c r="T793" s="101"/>
      <c r="U793" s="101"/>
      <c r="V793" s="101"/>
      <c r="W793" s="101"/>
      <c r="X793" s="101"/>
      <c r="Y793" s="1007"/>
      <c r="Z793" s="1007"/>
    </row>
    <row r="794" spans="2:26" x14ac:dyDescent="0.25">
      <c r="B794" s="70"/>
      <c r="C794" s="70"/>
      <c r="D794" s="1054">
        <v>3243364</v>
      </c>
      <c r="E794" s="741">
        <v>45739</v>
      </c>
      <c r="F794" s="742">
        <v>3.888888888888889E-2</v>
      </c>
      <c r="G794" s="741">
        <v>45739</v>
      </c>
      <c r="H794" s="742">
        <v>0.14861111111111111</v>
      </c>
      <c r="I794" s="743" t="s">
        <v>1050</v>
      </c>
      <c r="J794" s="743" t="s">
        <v>1051</v>
      </c>
      <c r="K794" s="743" t="s">
        <v>449</v>
      </c>
      <c r="L794" s="744" t="s">
        <v>967</v>
      </c>
      <c r="M794" s="744" t="s">
        <v>1042</v>
      </c>
      <c r="N794" s="1118">
        <v>698</v>
      </c>
      <c r="O794" s="1113">
        <v>110284</v>
      </c>
      <c r="P794" s="1114">
        <v>158</v>
      </c>
      <c r="Q794" s="745" t="s">
        <v>919</v>
      </c>
      <c r="R794" s="745" t="s">
        <v>920</v>
      </c>
      <c r="S794" s="1055"/>
      <c r="T794" s="101"/>
      <c r="U794" s="101"/>
      <c r="V794" s="101"/>
      <c r="W794" s="101"/>
      <c r="X794" s="101"/>
      <c r="Y794" s="1007"/>
      <c r="Z794" s="1007"/>
    </row>
    <row r="795" spans="2:26" x14ac:dyDescent="0.25">
      <c r="B795" s="70"/>
      <c r="C795" s="70"/>
      <c r="D795" s="1054">
        <v>3243402</v>
      </c>
      <c r="E795" s="741">
        <v>45739</v>
      </c>
      <c r="F795" s="742">
        <v>0.51249999999999996</v>
      </c>
      <c r="G795" s="741">
        <v>45739</v>
      </c>
      <c r="H795" s="742">
        <v>0.52361111111111114</v>
      </c>
      <c r="I795" s="743" t="s">
        <v>993</v>
      </c>
      <c r="J795" s="743" t="s">
        <v>1059</v>
      </c>
      <c r="K795" s="743" t="s">
        <v>949</v>
      </c>
      <c r="L795" s="744" t="s">
        <v>965</v>
      </c>
      <c r="M795" s="744" t="s">
        <v>324</v>
      </c>
      <c r="N795" s="1118">
        <v>59</v>
      </c>
      <c r="O795" s="1113">
        <v>944</v>
      </c>
      <c r="P795" s="1114">
        <v>16</v>
      </c>
      <c r="Q795" s="745" t="s">
        <v>919</v>
      </c>
      <c r="R795" s="745" t="s">
        <v>920</v>
      </c>
      <c r="S795" s="1055"/>
      <c r="T795" s="101"/>
      <c r="U795" s="101"/>
      <c r="V795" s="101"/>
      <c r="W795" s="101"/>
      <c r="X795" s="101"/>
      <c r="Y795" s="1007"/>
      <c r="Z795" s="1007"/>
    </row>
    <row r="796" spans="2:26" x14ac:dyDescent="0.25">
      <c r="B796" s="70"/>
      <c r="C796" s="70"/>
      <c r="D796" s="1054">
        <v>3243407</v>
      </c>
      <c r="E796" s="741">
        <v>45739</v>
      </c>
      <c r="F796" s="742">
        <v>0.55277777777777781</v>
      </c>
      <c r="G796" s="741">
        <v>45739</v>
      </c>
      <c r="H796" s="742">
        <v>0.56319444444444444</v>
      </c>
      <c r="I796" s="743" t="s">
        <v>934</v>
      </c>
      <c r="J796" s="743" t="s">
        <v>935</v>
      </c>
      <c r="K796" s="743" t="s">
        <v>449</v>
      </c>
      <c r="L796" s="744" t="s">
        <v>981</v>
      </c>
      <c r="M796" s="744" t="s">
        <v>918</v>
      </c>
      <c r="N796" s="1118">
        <v>1389</v>
      </c>
      <c r="O796" s="1113">
        <v>20835</v>
      </c>
      <c r="P796" s="1114">
        <v>15</v>
      </c>
      <c r="Q796" s="745" t="s">
        <v>919</v>
      </c>
      <c r="R796" s="745" t="s">
        <v>920</v>
      </c>
      <c r="S796" s="1055"/>
      <c r="T796" s="101"/>
      <c r="U796" s="101"/>
      <c r="V796" s="101"/>
      <c r="W796" s="101"/>
      <c r="X796" s="101"/>
      <c r="Y796" s="1007"/>
      <c r="Z796" s="1007"/>
    </row>
    <row r="797" spans="2:26" x14ac:dyDescent="0.25">
      <c r="B797" s="70"/>
      <c r="C797" s="70"/>
      <c r="D797" s="1054">
        <v>3243408</v>
      </c>
      <c r="E797" s="741">
        <v>45739</v>
      </c>
      <c r="F797" s="742">
        <v>0.56041666666666667</v>
      </c>
      <c r="G797" s="741">
        <v>45739</v>
      </c>
      <c r="H797" s="742">
        <v>0.5708333333333333</v>
      </c>
      <c r="I797" s="743" t="s">
        <v>959</v>
      </c>
      <c r="J797" s="743" t="s">
        <v>960</v>
      </c>
      <c r="K797" s="743" t="s">
        <v>916</v>
      </c>
      <c r="L797" s="744" t="s">
        <v>981</v>
      </c>
      <c r="M797" s="744" t="s">
        <v>918</v>
      </c>
      <c r="N797" s="1118">
        <v>7</v>
      </c>
      <c r="O797" s="1113">
        <v>105</v>
      </c>
      <c r="P797" s="1114">
        <v>15</v>
      </c>
      <c r="Q797" s="745" t="s">
        <v>919</v>
      </c>
      <c r="R797" s="745" t="s">
        <v>920</v>
      </c>
      <c r="S797" s="1055"/>
      <c r="T797" s="101"/>
      <c r="U797" s="101"/>
      <c r="V797" s="101"/>
      <c r="W797" s="101"/>
      <c r="X797" s="101"/>
      <c r="Y797" s="1007"/>
      <c r="Z797" s="1007"/>
    </row>
    <row r="798" spans="2:26" x14ac:dyDescent="0.25">
      <c r="B798" s="70"/>
      <c r="C798" s="70"/>
      <c r="D798" s="1054">
        <v>3243409</v>
      </c>
      <c r="E798" s="741">
        <v>45739</v>
      </c>
      <c r="F798" s="742">
        <v>0.56944444444444442</v>
      </c>
      <c r="G798" s="741">
        <v>45739</v>
      </c>
      <c r="H798" s="742">
        <v>0.57986111111111116</v>
      </c>
      <c r="I798" s="743" t="s">
        <v>1073</v>
      </c>
      <c r="J798" s="743" t="s">
        <v>1034</v>
      </c>
      <c r="K798" s="743" t="s">
        <v>916</v>
      </c>
      <c r="L798" s="744" t="s">
        <v>981</v>
      </c>
      <c r="M798" s="744" t="s">
        <v>918</v>
      </c>
      <c r="N798" s="1118">
        <v>1393</v>
      </c>
      <c r="O798" s="1113">
        <v>20895</v>
      </c>
      <c r="P798" s="1114">
        <v>15</v>
      </c>
      <c r="Q798" s="745" t="s">
        <v>919</v>
      </c>
      <c r="R798" s="745" t="s">
        <v>920</v>
      </c>
      <c r="S798" s="1055"/>
      <c r="T798" s="101"/>
      <c r="U798" s="101"/>
      <c r="V798" s="101"/>
      <c r="W798" s="101"/>
      <c r="X798" s="101"/>
      <c r="Y798" s="1007"/>
      <c r="Z798" s="1007"/>
    </row>
    <row r="799" spans="2:26" x14ac:dyDescent="0.25">
      <c r="B799" s="70"/>
      <c r="C799" s="70"/>
      <c r="D799" s="1054">
        <v>3243424</v>
      </c>
      <c r="E799" s="741">
        <v>45739</v>
      </c>
      <c r="F799" s="742">
        <v>0.67152777777777772</v>
      </c>
      <c r="G799" s="741">
        <v>45739</v>
      </c>
      <c r="H799" s="742">
        <v>0.68194444444444446</v>
      </c>
      <c r="I799" s="743" t="s">
        <v>1002</v>
      </c>
      <c r="J799" s="743" t="s">
        <v>1003</v>
      </c>
      <c r="K799" s="743" t="s">
        <v>916</v>
      </c>
      <c r="L799" s="744" t="s">
        <v>981</v>
      </c>
      <c r="M799" s="744" t="s">
        <v>918</v>
      </c>
      <c r="N799" s="1118">
        <v>22</v>
      </c>
      <c r="O799" s="1113">
        <v>330</v>
      </c>
      <c r="P799" s="1114">
        <v>15</v>
      </c>
      <c r="Q799" s="745" t="s">
        <v>919</v>
      </c>
      <c r="R799" s="745" t="s">
        <v>920</v>
      </c>
      <c r="S799" s="1055"/>
      <c r="T799" s="101"/>
      <c r="U799" s="101"/>
      <c r="V799" s="101"/>
      <c r="W799" s="101"/>
      <c r="X799" s="101"/>
      <c r="Y799" s="1007"/>
      <c r="Z799" s="1007"/>
    </row>
    <row r="800" spans="2:26" x14ac:dyDescent="0.25">
      <c r="B800" s="70"/>
      <c r="C800" s="70"/>
      <c r="D800" s="1054">
        <v>3243781</v>
      </c>
      <c r="E800" s="741">
        <v>45740</v>
      </c>
      <c r="F800" s="742">
        <v>0.61388888888888893</v>
      </c>
      <c r="G800" s="741">
        <v>45740</v>
      </c>
      <c r="H800" s="742">
        <v>0.64513888888888893</v>
      </c>
      <c r="I800" s="743" t="s">
        <v>1171</v>
      </c>
      <c r="J800" s="743" t="s">
        <v>1017</v>
      </c>
      <c r="K800" s="743" t="s">
        <v>449</v>
      </c>
      <c r="L800" s="744" t="s">
        <v>983</v>
      </c>
      <c r="M800" s="744" t="s">
        <v>929</v>
      </c>
      <c r="N800" s="1118">
        <v>368</v>
      </c>
      <c r="O800" s="1113">
        <v>16560</v>
      </c>
      <c r="P800" s="1114">
        <v>45</v>
      </c>
      <c r="Q800" s="745" t="s">
        <v>919</v>
      </c>
      <c r="R800" s="745" t="s">
        <v>920</v>
      </c>
      <c r="S800" s="1055"/>
      <c r="T800" s="101"/>
      <c r="U800" s="101"/>
      <c r="V800" s="101"/>
      <c r="W800" s="101"/>
      <c r="X800" s="101"/>
      <c r="Y800" s="1007"/>
      <c r="Z800" s="1007"/>
    </row>
    <row r="801" spans="2:26" x14ac:dyDescent="0.25">
      <c r="B801" s="70"/>
      <c r="C801" s="70"/>
      <c r="D801" s="1054">
        <v>3243857</v>
      </c>
      <c r="E801" s="741">
        <v>45740</v>
      </c>
      <c r="F801" s="742">
        <v>0.66527777777777775</v>
      </c>
      <c r="G801" s="741">
        <v>45740</v>
      </c>
      <c r="H801" s="742">
        <v>0.67638888888888893</v>
      </c>
      <c r="I801" s="743" t="s">
        <v>959</v>
      </c>
      <c r="J801" s="743" t="s">
        <v>960</v>
      </c>
      <c r="K801" s="743" t="s">
        <v>916</v>
      </c>
      <c r="L801" s="744" t="s">
        <v>981</v>
      </c>
      <c r="M801" s="744" t="s">
        <v>918</v>
      </c>
      <c r="N801" s="1118">
        <v>7</v>
      </c>
      <c r="O801" s="1113">
        <v>112</v>
      </c>
      <c r="P801" s="1114">
        <v>16</v>
      </c>
      <c r="Q801" s="745" t="s">
        <v>919</v>
      </c>
      <c r="R801" s="745" t="s">
        <v>920</v>
      </c>
      <c r="S801" s="1055"/>
      <c r="T801" s="101"/>
      <c r="U801" s="101"/>
      <c r="V801" s="101"/>
      <c r="W801" s="101"/>
      <c r="X801" s="101"/>
      <c r="Y801" s="1007"/>
      <c r="Z801" s="1007"/>
    </row>
    <row r="802" spans="2:26" x14ac:dyDescent="0.25">
      <c r="B802" s="70"/>
      <c r="C802" s="70"/>
      <c r="D802" s="1054">
        <v>3243881</v>
      </c>
      <c r="E802" s="741">
        <v>45740</v>
      </c>
      <c r="F802" s="742">
        <v>0.76458333333333328</v>
      </c>
      <c r="G802" s="741">
        <v>45740</v>
      </c>
      <c r="H802" s="742">
        <v>0.7993055555555556</v>
      </c>
      <c r="I802" s="743" t="s">
        <v>1171</v>
      </c>
      <c r="J802" s="743" t="s">
        <v>1017</v>
      </c>
      <c r="K802" s="743" t="s">
        <v>449</v>
      </c>
      <c r="L802" s="744" t="s">
        <v>983</v>
      </c>
      <c r="M802" s="744" t="s">
        <v>929</v>
      </c>
      <c r="N802" s="1118">
        <v>155</v>
      </c>
      <c r="O802" s="1113">
        <v>7750</v>
      </c>
      <c r="P802" s="1114">
        <v>50</v>
      </c>
      <c r="Q802" s="745" t="s">
        <v>919</v>
      </c>
      <c r="R802" s="745" t="s">
        <v>920</v>
      </c>
      <c r="S802" s="1055"/>
      <c r="T802" s="101"/>
      <c r="U802" s="101"/>
      <c r="V802" s="101"/>
      <c r="W802" s="101"/>
      <c r="X802" s="101"/>
      <c r="Y802" s="1007"/>
      <c r="Z802" s="1007"/>
    </row>
    <row r="803" spans="2:26" x14ac:dyDescent="0.25">
      <c r="B803" s="70"/>
      <c r="C803" s="70"/>
      <c r="D803" s="1054">
        <v>3225437</v>
      </c>
      <c r="E803" s="741">
        <v>45741</v>
      </c>
      <c r="F803" s="742">
        <v>0.3923611111111111</v>
      </c>
      <c r="G803" s="741">
        <v>45741</v>
      </c>
      <c r="H803" s="742">
        <v>0.67708333333333337</v>
      </c>
      <c r="I803" s="743" t="s">
        <v>1108</v>
      </c>
      <c r="J803" s="743" t="s">
        <v>1107</v>
      </c>
      <c r="K803" s="743" t="s">
        <v>916</v>
      </c>
      <c r="L803" s="744" t="s">
        <v>917</v>
      </c>
      <c r="M803" s="744" t="s">
        <v>918</v>
      </c>
      <c r="N803" s="1118">
        <v>29</v>
      </c>
      <c r="O803" s="1113">
        <v>11890</v>
      </c>
      <c r="P803" s="1114">
        <v>410</v>
      </c>
      <c r="Q803" s="745" t="s">
        <v>919</v>
      </c>
      <c r="R803" s="745" t="s">
        <v>920</v>
      </c>
      <c r="S803" s="1055"/>
      <c r="T803" s="101"/>
      <c r="U803" s="101"/>
      <c r="V803" s="101"/>
      <c r="W803" s="101"/>
      <c r="X803" s="101"/>
      <c r="Y803" s="1007"/>
      <c r="Z803" s="1007"/>
    </row>
    <row r="804" spans="2:26" x14ac:dyDescent="0.25">
      <c r="B804" s="70"/>
      <c r="C804" s="70"/>
      <c r="D804" s="1054">
        <v>3232888</v>
      </c>
      <c r="E804" s="741">
        <v>45741</v>
      </c>
      <c r="F804" s="742">
        <v>0.39374999999999999</v>
      </c>
      <c r="G804" s="741">
        <v>45741</v>
      </c>
      <c r="H804" s="742">
        <v>0.50763888888888886</v>
      </c>
      <c r="I804" s="743" t="s">
        <v>1028</v>
      </c>
      <c r="J804" s="743" t="s">
        <v>1034</v>
      </c>
      <c r="K804" s="743" t="s">
        <v>916</v>
      </c>
      <c r="L804" s="744" t="s">
        <v>917</v>
      </c>
      <c r="M804" s="744" t="s">
        <v>918</v>
      </c>
      <c r="N804" s="1118">
        <v>135</v>
      </c>
      <c r="O804" s="1113">
        <v>22140</v>
      </c>
      <c r="P804" s="1114">
        <v>164</v>
      </c>
      <c r="Q804" s="745" t="s">
        <v>919</v>
      </c>
      <c r="R804" s="745" t="s">
        <v>920</v>
      </c>
      <c r="S804" s="1055"/>
      <c r="T804" s="101"/>
      <c r="U804" s="101"/>
      <c r="V804" s="101"/>
      <c r="W804" s="101"/>
      <c r="X804" s="101"/>
      <c r="Y804" s="1007"/>
      <c r="Z804" s="1007"/>
    </row>
    <row r="805" spans="2:26" x14ac:dyDescent="0.25">
      <c r="B805" s="70"/>
      <c r="C805" s="70"/>
      <c r="D805" s="1054">
        <v>3244012</v>
      </c>
      <c r="E805" s="741">
        <v>45741</v>
      </c>
      <c r="F805" s="742">
        <v>0.48194444444444445</v>
      </c>
      <c r="G805" s="741">
        <v>45741</v>
      </c>
      <c r="H805" s="742">
        <v>0.54861111111111116</v>
      </c>
      <c r="I805" s="743" t="s">
        <v>1012</v>
      </c>
      <c r="J805" s="743" t="s">
        <v>1013</v>
      </c>
      <c r="K805" s="743" t="s">
        <v>916</v>
      </c>
      <c r="L805" s="744" t="s">
        <v>981</v>
      </c>
      <c r="M805" s="744" t="s">
        <v>918</v>
      </c>
      <c r="N805" s="1118">
        <v>3</v>
      </c>
      <c r="O805" s="1113">
        <v>291</v>
      </c>
      <c r="P805" s="1114">
        <v>97</v>
      </c>
      <c r="Q805" s="745" t="s">
        <v>919</v>
      </c>
      <c r="R805" s="745" t="s">
        <v>920</v>
      </c>
      <c r="S805" s="1055"/>
      <c r="T805" s="101"/>
      <c r="U805" s="101"/>
      <c r="V805" s="101"/>
      <c r="W805" s="101"/>
      <c r="X805" s="101"/>
      <c r="Y805" s="1007"/>
      <c r="Z805" s="1007"/>
    </row>
    <row r="806" spans="2:26" x14ac:dyDescent="0.25">
      <c r="B806" s="70"/>
      <c r="C806" s="70"/>
      <c r="D806" s="1054">
        <v>3228215</v>
      </c>
      <c r="E806" s="741">
        <v>45742</v>
      </c>
      <c r="F806" s="742">
        <v>0.95833333333333337</v>
      </c>
      <c r="G806" s="741">
        <v>45742</v>
      </c>
      <c r="H806" s="742">
        <v>0.9868055555555556</v>
      </c>
      <c r="I806" s="743" t="s">
        <v>1189</v>
      </c>
      <c r="J806" s="743" t="s">
        <v>1080</v>
      </c>
      <c r="K806" s="743" t="s">
        <v>449</v>
      </c>
      <c r="L806" s="744" t="s">
        <v>917</v>
      </c>
      <c r="M806" s="744" t="s">
        <v>918</v>
      </c>
      <c r="N806" s="1118">
        <v>11</v>
      </c>
      <c r="O806" s="1113">
        <v>451</v>
      </c>
      <c r="P806" s="1114">
        <v>41</v>
      </c>
      <c r="Q806" s="745" t="s">
        <v>919</v>
      </c>
      <c r="R806" s="745" t="s">
        <v>920</v>
      </c>
      <c r="S806" s="1055"/>
      <c r="T806" s="101"/>
      <c r="U806" s="101"/>
      <c r="V806" s="101"/>
      <c r="W806" s="101"/>
      <c r="X806" s="101"/>
      <c r="Y806" s="1007"/>
      <c r="Z806" s="1007"/>
    </row>
    <row r="807" spans="2:26" x14ac:dyDescent="0.25">
      <c r="B807" s="70"/>
      <c r="C807" s="70"/>
      <c r="D807" s="1054">
        <v>3244321</v>
      </c>
      <c r="E807" s="741">
        <v>45742</v>
      </c>
      <c r="F807" s="742">
        <v>0.33611111111111114</v>
      </c>
      <c r="G807" s="741">
        <v>45742</v>
      </c>
      <c r="H807" s="742">
        <v>0.39583333333333331</v>
      </c>
      <c r="I807" s="743" t="s">
        <v>1093</v>
      </c>
      <c r="J807" s="743" t="s">
        <v>1094</v>
      </c>
      <c r="K807" s="743" t="s">
        <v>916</v>
      </c>
      <c r="L807" s="744" t="s">
        <v>965</v>
      </c>
      <c r="M807" s="744" t="s">
        <v>324</v>
      </c>
      <c r="N807" s="1118">
        <v>3</v>
      </c>
      <c r="O807" s="1113">
        <v>258</v>
      </c>
      <c r="P807" s="1114">
        <v>86</v>
      </c>
      <c r="Q807" s="745" t="s">
        <v>919</v>
      </c>
      <c r="R807" s="745" t="s">
        <v>920</v>
      </c>
      <c r="S807" s="1055"/>
      <c r="T807" s="101"/>
      <c r="U807" s="101"/>
      <c r="V807" s="101"/>
      <c r="W807" s="101"/>
      <c r="X807" s="101"/>
      <c r="Y807" s="1007"/>
      <c r="Z807" s="1007"/>
    </row>
    <row r="808" spans="2:26" x14ac:dyDescent="0.25">
      <c r="B808" s="70"/>
      <c r="C808" s="70"/>
      <c r="D808" s="1054">
        <v>3244559</v>
      </c>
      <c r="E808" s="741">
        <v>45742</v>
      </c>
      <c r="F808" s="742">
        <v>0.60069444444444442</v>
      </c>
      <c r="G808" s="741">
        <v>45742</v>
      </c>
      <c r="H808" s="742">
        <v>0.61250000000000004</v>
      </c>
      <c r="I808" s="743" t="s">
        <v>993</v>
      </c>
      <c r="J808" s="743" t="s">
        <v>1162</v>
      </c>
      <c r="K808" s="743" t="s">
        <v>949</v>
      </c>
      <c r="L808" s="744" t="s">
        <v>1020</v>
      </c>
      <c r="M808" s="744" t="s">
        <v>324</v>
      </c>
      <c r="N808" s="1118">
        <v>38</v>
      </c>
      <c r="O808" s="1113">
        <v>646</v>
      </c>
      <c r="P808" s="1114">
        <v>17</v>
      </c>
      <c r="Q808" s="745" t="s">
        <v>919</v>
      </c>
      <c r="R808" s="745" t="s">
        <v>920</v>
      </c>
      <c r="S808" s="1055"/>
      <c r="T808" s="101"/>
      <c r="U808" s="101"/>
      <c r="V808" s="101"/>
      <c r="W808" s="101"/>
      <c r="X808" s="101"/>
      <c r="Y808" s="1007"/>
      <c r="Z808" s="1007"/>
    </row>
    <row r="809" spans="2:26" x14ac:dyDescent="0.25">
      <c r="B809" s="70"/>
      <c r="C809" s="70"/>
      <c r="D809" s="1054">
        <v>3244609</v>
      </c>
      <c r="E809" s="741">
        <v>45742</v>
      </c>
      <c r="F809" s="742">
        <v>0.72569444444444442</v>
      </c>
      <c r="G809" s="741">
        <v>45742</v>
      </c>
      <c r="H809" s="742">
        <v>0.75624999999999998</v>
      </c>
      <c r="I809" s="743" t="s">
        <v>1045</v>
      </c>
      <c r="J809" s="743" t="s">
        <v>1046</v>
      </c>
      <c r="K809" s="743" t="s">
        <v>449</v>
      </c>
      <c r="L809" s="744" t="s">
        <v>967</v>
      </c>
      <c r="M809" s="744" t="s">
        <v>1067</v>
      </c>
      <c r="N809" s="1118">
        <v>50</v>
      </c>
      <c r="O809" s="1113">
        <v>2200</v>
      </c>
      <c r="P809" s="1114">
        <v>44</v>
      </c>
      <c r="Q809" s="745" t="s">
        <v>919</v>
      </c>
      <c r="R809" s="745" t="s">
        <v>920</v>
      </c>
      <c r="S809" s="1055"/>
      <c r="T809" s="101"/>
      <c r="U809" s="101"/>
      <c r="V809" s="101"/>
      <c r="W809" s="101"/>
      <c r="X809" s="101"/>
      <c r="Y809" s="1007"/>
      <c r="Z809" s="1007"/>
    </row>
    <row r="810" spans="2:26" x14ac:dyDescent="0.25">
      <c r="B810" s="70"/>
      <c r="C810" s="70"/>
      <c r="D810" s="1054">
        <v>3245013</v>
      </c>
      <c r="E810" s="741">
        <v>45743</v>
      </c>
      <c r="F810" s="742">
        <v>0.39861111111111114</v>
      </c>
      <c r="G810" s="741">
        <v>45743</v>
      </c>
      <c r="H810" s="742">
        <v>0.43472222222222223</v>
      </c>
      <c r="I810" s="743" t="s">
        <v>1138</v>
      </c>
      <c r="J810" s="743" t="s">
        <v>1174</v>
      </c>
      <c r="K810" s="743" t="s">
        <v>449</v>
      </c>
      <c r="L810" s="744" t="s">
        <v>983</v>
      </c>
      <c r="M810" s="744" t="s">
        <v>929</v>
      </c>
      <c r="N810" s="1118">
        <v>278</v>
      </c>
      <c r="O810" s="1113">
        <v>14456</v>
      </c>
      <c r="P810" s="1114">
        <v>52</v>
      </c>
      <c r="Q810" s="745" t="s">
        <v>919</v>
      </c>
      <c r="R810" s="745" t="s">
        <v>920</v>
      </c>
      <c r="S810" s="1055"/>
      <c r="T810" s="101"/>
      <c r="U810" s="101"/>
      <c r="V810" s="101"/>
      <c r="W810" s="101"/>
      <c r="X810" s="101"/>
      <c r="Y810" s="1007"/>
      <c r="Z810" s="1007"/>
    </row>
    <row r="811" spans="2:26" x14ac:dyDescent="0.25">
      <c r="B811" s="70"/>
      <c r="C811" s="70"/>
      <c r="D811" s="1054">
        <v>3245208</v>
      </c>
      <c r="E811" s="741">
        <v>45744</v>
      </c>
      <c r="F811" s="742">
        <v>0.28263888888888888</v>
      </c>
      <c r="G811" s="741">
        <v>45744</v>
      </c>
      <c r="H811" s="742">
        <v>0.29375000000000001</v>
      </c>
      <c r="I811" s="743" t="s">
        <v>1134</v>
      </c>
      <c r="J811" s="743" t="s">
        <v>1092</v>
      </c>
      <c r="K811" s="743" t="s">
        <v>916</v>
      </c>
      <c r="L811" s="744" t="s">
        <v>1198</v>
      </c>
      <c r="M811" s="744" t="s">
        <v>1199</v>
      </c>
      <c r="N811" s="1118">
        <v>88</v>
      </c>
      <c r="O811" s="1113">
        <v>1408</v>
      </c>
      <c r="P811" s="1114">
        <v>16</v>
      </c>
      <c r="Q811" s="745" t="s">
        <v>919</v>
      </c>
      <c r="R811" s="745" t="s">
        <v>920</v>
      </c>
      <c r="S811" s="1056" t="s">
        <v>1117</v>
      </c>
      <c r="T811" s="101"/>
      <c r="U811" s="101"/>
      <c r="V811" s="101"/>
      <c r="W811" s="101"/>
      <c r="X811" s="101"/>
      <c r="Y811" s="1007"/>
      <c r="Z811" s="1007"/>
    </row>
    <row r="812" spans="2:26" x14ac:dyDescent="0.25">
      <c r="B812" s="70"/>
      <c r="C812" s="70"/>
      <c r="D812" s="1054">
        <v>3245210</v>
      </c>
      <c r="E812" s="741">
        <v>45744</v>
      </c>
      <c r="F812" s="742">
        <v>0.28819444444444442</v>
      </c>
      <c r="G812" s="741">
        <v>45744</v>
      </c>
      <c r="H812" s="742">
        <v>0.32847222222222222</v>
      </c>
      <c r="I812" s="743" t="s">
        <v>1134</v>
      </c>
      <c r="J812" s="743" t="s">
        <v>1019</v>
      </c>
      <c r="K812" s="743" t="s">
        <v>916</v>
      </c>
      <c r="L812" s="744" t="s">
        <v>1198</v>
      </c>
      <c r="M812" s="744" t="s">
        <v>1199</v>
      </c>
      <c r="N812" s="1118">
        <v>24</v>
      </c>
      <c r="O812" s="1113">
        <v>1392</v>
      </c>
      <c r="P812" s="1114">
        <v>58</v>
      </c>
      <c r="Q812" s="745" t="s">
        <v>919</v>
      </c>
      <c r="R812" s="745" t="s">
        <v>920</v>
      </c>
      <c r="S812" s="1056" t="s">
        <v>1117</v>
      </c>
      <c r="T812" s="101"/>
      <c r="U812" s="101"/>
      <c r="V812" s="101"/>
      <c r="W812" s="101"/>
      <c r="X812" s="101"/>
      <c r="Y812" s="1007"/>
      <c r="Z812" s="1007"/>
    </row>
    <row r="813" spans="2:26" x14ac:dyDescent="0.25">
      <c r="B813" s="70"/>
      <c r="C813" s="70"/>
      <c r="D813" s="1054">
        <v>3245379</v>
      </c>
      <c r="E813" s="741">
        <v>45744</v>
      </c>
      <c r="F813" s="742">
        <v>0.67152777777777772</v>
      </c>
      <c r="G813" s="741">
        <v>45744</v>
      </c>
      <c r="H813" s="742">
        <v>0.74305555555555558</v>
      </c>
      <c r="I813" s="743" t="s">
        <v>1012</v>
      </c>
      <c r="J813" s="743" t="s">
        <v>1013</v>
      </c>
      <c r="K813" s="743" t="s">
        <v>916</v>
      </c>
      <c r="L813" s="744" t="s">
        <v>974</v>
      </c>
      <c r="M813" s="744" t="s">
        <v>324</v>
      </c>
      <c r="N813" s="1118">
        <v>27</v>
      </c>
      <c r="O813" s="1113">
        <v>2781</v>
      </c>
      <c r="P813" s="1114">
        <v>103</v>
      </c>
      <c r="Q813" s="745" t="s">
        <v>919</v>
      </c>
      <c r="R813" s="745" t="s">
        <v>920</v>
      </c>
      <c r="S813" s="1055"/>
      <c r="T813" s="101"/>
      <c r="U813" s="101"/>
      <c r="V813" s="101"/>
      <c r="W813" s="101"/>
      <c r="X813" s="101"/>
      <c r="Y813" s="1007"/>
      <c r="Z813" s="1007"/>
    </row>
    <row r="814" spans="2:26" x14ac:dyDescent="0.25">
      <c r="B814" s="70"/>
      <c r="C814" s="70"/>
      <c r="D814" s="1054">
        <v>3245579</v>
      </c>
      <c r="E814" s="741">
        <v>45746</v>
      </c>
      <c r="F814" s="742">
        <v>0.3347222222222222</v>
      </c>
      <c r="G814" s="741">
        <v>45746</v>
      </c>
      <c r="H814" s="742">
        <v>0.34791666666666665</v>
      </c>
      <c r="I814" s="743" t="s">
        <v>1056</v>
      </c>
      <c r="J814" s="743" t="s">
        <v>1200</v>
      </c>
      <c r="K814" s="743" t="s">
        <v>916</v>
      </c>
      <c r="L814" s="744" t="s">
        <v>965</v>
      </c>
      <c r="M814" s="744" t="s">
        <v>324</v>
      </c>
      <c r="N814" s="1118">
        <v>7</v>
      </c>
      <c r="O814" s="1113">
        <v>133</v>
      </c>
      <c r="P814" s="1114">
        <v>19</v>
      </c>
      <c r="Q814" s="745" t="s">
        <v>919</v>
      </c>
      <c r="R814" s="745" t="s">
        <v>920</v>
      </c>
      <c r="S814" s="1055"/>
      <c r="T814" s="101"/>
      <c r="U814" s="101"/>
      <c r="V814" s="101"/>
      <c r="W814" s="101"/>
      <c r="X814" s="101"/>
      <c r="Y814" s="1007"/>
      <c r="Z814" s="1007"/>
    </row>
    <row r="815" spans="2:26" x14ac:dyDescent="0.25">
      <c r="B815" s="70"/>
      <c r="C815" s="70"/>
      <c r="D815" s="1054">
        <v>3245633</v>
      </c>
      <c r="E815" s="741">
        <v>45747</v>
      </c>
      <c r="F815" s="742">
        <v>0.12638888888888888</v>
      </c>
      <c r="G815" s="741">
        <v>45747</v>
      </c>
      <c r="H815" s="742">
        <v>0.13680555555555557</v>
      </c>
      <c r="I815" s="743" t="s">
        <v>976</v>
      </c>
      <c r="J815" s="743" t="s">
        <v>977</v>
      </c>
      <c r="K815" s="743" t="s">
        <v>916</v>
      </c>
      <c r="L815" s="744" t="s">
        <v>965</v>
      </c>
      <c r="M815" s="744" t="s">
        <v>324</v>
      </c>
      <c r="N815" s="1118">
        <v>225</v>
      </c>
      <c r="O815" s="1113">
        <v>3375</v>
      </c>
      <c r="P815" s="1114">
        <v>15</v>
      </c>
      <c r="Q815" s="745" t="s">
        <v>919</v>
      </c>
      <c r="R815" s="745" t="s">
        <v>920</v>
      </c>
      <c r="S815" s="1055"/>
      <c r="T815" s="101"/>
      <c r="U815" s="101"/>
      <c r="V815" s="101"/>
      <c r="W815" s="101"/>
      <c r="X815" s="101"/>
      <c r="Y815" s="1007"/>
      <c r="Z815" s="1007"/>
    </row>
    <row r="816" spans="2:26" x14ac:dyDescent="0.25">
      <c r="B816" s="70"/>
      <c r="C816" s="70"/>
      <c r="D816" s="1054">
        <v>3245860</v>
      </c>
      <c r="E816" s="741">
        <v>45747</v>
      </c>
      <c r="F816" s="742">
        <v>0.46319444444444446</v>
      </c>
      <c r="G816" s="741">
        <v>45747</v>
      </c>
      <c r="H816" s="742">
        <v>0.47986111111111113</v>
      </c>
      <c r="I816" s="743" t="s">
        <v>1060</v>
      </c>
      <c r="J816" s="743" t="s">
        <v>915</v>
      </c>
      <c r="K816" s="743" t="s">
        <v>916</v>
      </c>
      <c r="L816" s="744" t="s">
        <v>983</v>
      </c>
      <c r="M816" s="744" t="s">
        <v>929</v>
      </c>
      <c r="N816" s="1118">
        <v>23</v>
      </c>
      <c r="O816" s="1113">
        <v>552</v>
      </c>
      <c r="P816" s="1114">
        <v>24</v>
      </c>
      <c r="Q816" s="745" t="s">
        <v>919</v>
      </c>
      <c r="R816" s="745" t="s">
        <v>920</v>
      </c>
      <c r="S816" s="1055"/>
      <c r="T816" s="101"/>
      <c r="U816" s="101"/>
      <c r="V816" s="101"/>
      <c r="W816" s="101"/>
      <c r="X816" s="101"/>
      <c r="Y816" s="1007"/>
      <c r="Z816" s="1007"/>
    </row>
    <row r="817" spans="2:26" x14ac:dyDescent="0.25">
      <c r="B817" s="70"/>
      <c r="C817" s="70"/>
      <c r="D817" s="1054">
        <v>3245902</v>
      </c>
      <c r="E817" s="741">
        <v>45747</v>
      </c>
      <c r="F817" s="742">
        <v>0.59722222222222221</v>
      </c>
      <c r="G817" s="741">
        <v>45747</v>
      </c>
      <c r="H817" s="742">
        <v>0.62916666666666665</v>
      </c>
      <c r="I817" s="743" t="s">
        <v>1146</v>
      </c>
      <c r="J817" s="743" t="s">
        <v>1097</v>
      </c>
      <c r="K817" s="743" t="s">
        <v>916</v>
      </c>
      <c r="L817" s="744" t="s">
        <v>967</v>
      </c>
      <c r="M817" s="744" t="s">
        <v>1042</v>
      </c>
      <c r="N817" s="1118">
        <v>6</v>
      </c>
      <c r="O817" s="1113">
        <v>276</v>
      </c>
      <c r="P817" s="1114">
        <v>46</v>
      </c>
      <c r="Q817" s="745" t="s">
        <v>919</v>
      </c>
      <c r="R817" s="745" t="s">
        <v>920</v>
      </c>
      <c r="S817" s="1055"/>
      <c r="T817" s="101"/>
      <c r="U817" s="101"/>
      <c r="V817" s="101"/>
      <c r="W817" s="101"/>
      <c r="X817" s="101"/>
      <c r="Y817" s="1007"/>
      <c r="Z817" s="1007"/>
    </row>
    <row r="818" spans="2:26" x14ac:dyDescent="0.25">
      <c r="B818" s="70"/>
      <c r="C818" s="70"/>
      <c r="D818" s="1054">
        <v>3245977</v>
      </c>
      <c r="E818" s="741">
        <v>45747</v>
      </c>
      <c r="F818" s="742">
        <v>0.81874999999999998</v>
      </c>
      <c r="G818" s="741">
        <v>45747</v>
      </c>
      <c r="H818" s="742">
        <v>0.98402777777777772</v>
      </c>
      <c r="I818" s="743" t="s">
        <v>914</v>
      </c>
      <c r="J818" s="743" t="s">
        <v>915</v>
      </c>
      <c r="K818" s="743" t="s">
        <v>916</v>
      </c>
      <c r="L818" s="744" t="s">
        <v>967</v>
      </c>
      <c r="M818" s="744" t="s">
        <v>1042</v>
      </c>
      <c r="N818" s="1118">
        <v>75</v>
      </c>
      <c r="O818" s="1113">
        <v>17850</v>
      </c>
      <c r="P818" s="1114">
        <v>238</v>
      </c>
      <c r="Q818" s="745" t="s">
        <v>919</v>
      </c>
      <c r="R818" s="745" t="s">
        <v>920</v>
      </c>
      <c r="S818" s="1055"/>
      <c r="T818" s="101"/>
      <c r="U818" s="101"/>
      <c r="V818" s="101"/>
      <c r="W818" s="101"/>
      <c r="X818" s="101"/>
      <c r="Y818" s="1007"/>
      <c r="Z818" s="1007"/>
    </row>
    <row r="819" spans="2:26" x14ac:dyDescent="0.25">
      <c r="B819" s="70"/>
      <c r="C819" s="70"/>
      <c r="D819" s="1054">
        <v>3246433</v>
      </c>
      <c r="E819" s="741">
        <v>45748</v>
      </c>
      <c r="F819" s="742">
        <v>0.46319444444444446</v>
      </c>
      <c r="G819" s="741">
        <v>45748</v>
      </c>
      <c r="H819" s="742">
        <v>0.52777777777777779</v>
      </c>
      <c r="I819" s="743" t="s">
        <v>1066</v>
      </c>
      <c r="J819" s="743" t="s">
        <v>1201</v>
      </c>
      <c r="K819" s="743" t="s">
        <v>916</v>
      </c>
      <c r="L819" s="744" t="s">
        <v>983</v>
      </c>
      <c r="M819" s="744" t="s">
        <v>929</v>
      </c>
      <c r="N819" s="1118">
        <v>846</v>
      </c>
      <c r="O819" s="1113">
        <v>78678</v>
      </c>
      <c r="P819" s="1114">
        <v>93</v>
      </c>
      <c r="Q819" s="745" t="s">
        <v>919</v>
      </c>
      <c r="R819" s="745" t="s">
        <v>920</v>
      </c>
      <c r="S819" s="1055"/>
      <c r="T819" s="101"/>
      <c r="U819" s="101"/>
      <c r="V819" s="101"/>
      <c r="W819" s="101"/>
      <c r="X819" s="101"/>
      <c r="Y819" s="1007"/>
      <c r="Z819" s="1007"/>
    </row>
    <row r="820" spans="2:26" x14ac:dyDescent="0.25">
      <c r="B820" s="70"/>
      <c r="C820" s="70"/>
      <c r="D820" s="1054">
        <v>3246460</v>
      </c>
      <c r="E820" s="741">
        <v>45748</v>
      </c>
      <c r="F820" s="742">
        <v>0.48472222222222222</v>
      </c>
      <c r="G820" s="741">
        <v>45748</v>
      </c>
      <c r="H820" s="742">
        <v>0.49513888888888891</v>
      </c>
      <c r="I820" s="743" t="s">
        <v>1136</v>
      </c>
      <c r="J820" s="743" t="s">
        <v>1137</v>
      </c>
      <c r="K820" s="743" t="s">
        <v>449</v>
      </c>
      <c r="L820" s="744" t="s">
        <v>981</v>
      </c>
      <c r="M820" s="744" t="s">
        <v>918</v>
      </c>
      <c r="N820" s="1118">
        <v>221</v>
      </c>
      <c r="O820" s="1113">
        <v>3315</v>
      </c>
      <c r="P820" s="1114">
        <v>15</v>
      </c>
      <c r="Q820" s="745" t="s">
        <v>919</v>
      </c>
      <c r="R820" s="745" t="s">
        <v>920</v>
      </c>
      <c r="S820" s="1055"/>
      <c r="T820" s="101"/>
      <c r="U820" s="101"/>
      <c r="V820" s="101"/>
      <c r="W820" s="101"/>
      <c r="X820" s="101"/>
      <c r="Y820" s="1007"/>
      <c r="Z820" s="1007"/>
    </row>
    <row r="821" spans="2:26" x14ac:dyDescent="0.25">
      <c r="B821" s="70"/>
      <c r="C821" s="70"/>
      <c r="D821" s="1054">
        <v>3246516</v>
      </c>
      <c r="E821" s="741">
        <v>45748</v>
      </c>
      <c r="F821" s="742">
        <v>0.58333333333333337</v>
      </c>
      <c r="G821" s="741">
        <v>45748</v>
      </c>
      <c r="H821" s="742">
        <v>0.64444444444444449</v>
      </c>
      <c r="I821" s="743" t="s">
        <v>914</v>
      </c>
      <c r="J821" s="743" t="s">
        <v>915</v>
      </c>
      <c r="K821" s="743" t="s">
        <v>916</v>
      </c>
      <c r="L821" s="744" t="s">
        <v>981</v>
      </c>
      <c r="M821" s="744" t="s">
        <v>918</v>
      </c>
      <c r="N821" s="1118">
        <v>23</v>
      </c>
      <c r="O821" s="1113">
        <v>2024</v>
      </c>
      <c r="P821" s="1114">
        <v>88</v>
      </c>
      <c r="Q821" s="745" t="s">
        <v>919</v>
      </c>
      <c r="R821" s="745" t="s">
        <v>920</v>
      </c>
      <c r="S821" s="1055"/>
      <c r="T821" s="101"/>
      <c r="U821" s="101"/>
      <c r="V821" s="101"/>
      <c r="W821" s="101"/>
      <c r="X821" s="101"/>
      <c r="Y821" s="1007"/>
      <c r="Z821" s="1007"/>
    </row>
    <row r="822" spans="2:26" x14ac:dyDescent="0.25">
      <c r="B822" s="70"/>
      <c r="C822" s="70"/>
      <c r="D822" s="1054">
        <v>3246540</v>
      </c>
      <c r="E822" s="741">
        <v>45748</v>
      </c>
      <c r="F822" s="742">
        <v>0.62013888888888891</v>
      </c>
      <c r="G822" s="741">
        <v>45748</v>
      </c>
      <c r="H822" s="742">
        <v>0.75138888888888888</v>
      </c>
      <c r="I822" s="743" t="s">
        <v>1073</v>
      </c>
      <c r="J822" s="743" t="s">
        <v>1034</v>
      </c>
      <c r="K822" s="743" t="s">
        <v>916</v>
      </c>
      <c r="L822" s="744" t="s">
        <v>983</v>
      </c>
      <c r="M822" s="744" t="s">
        <v>929</v>
      </c>
      <c r="N822" s="1118">
        <v>1394</v>
      </c>
      <c r="O822" s="1113">
        <v>263466</v>
      </c>
      <c r="P822" s="1114">
        <v>189</v>
      </c>
      <c r="Q822" s="745" t="s">
        <v>919</v>
      </c>
      <c r="R822" s="745" t="s">
        <v>920</v>
      </c>
      <c r="S822" s="1055"/>
      <c r="T822" s="101"/>
      <c r="U822" s="101"/>
      <c r="V822" s="101"/>
      <c r="W822" s="101"/>
      <c r="X822" s="101"/>
      <c r="Y822" s="1007"/>
      <c r="Z822" s="1007"/>
    </row>
    <row r="823" spans="2:26" x14ac:dyDescent="0.25">
      <c r="B823" s="70"/>
      <c r="C823" s="70"/>
      <c r="D823" s="1054">
        <v>3246607</v>
      </c>
      <c r="E823" s="741">
        <v>45748</v>
      </c>
      <c r="F823" s="742">
        <v>0.62013888888888891</v>
      </c>
      <c r="G823" s="741">
        <v>45748</v>
      </c>
      <c r="H823" s="742">
        <v>0.77083333333333337</v>
      </c>
      <c r="I823" s="743" t="s">
        <v>1073</v>
      </c>
      <c r="J823" s="743" t="s">
        <v>1034</v>
      </c>
      <c r="K823" s="743" t="s">
        <v>916</v>
      </c>
      <c r="L823" s="744" t="s">
        <v>983</v>
      </c>
      <c r="M823" s="744" t="s">
        <v>929</v>
      </c>
      <c r="N823" s="1118">
        <v>9</v>
      </c>
      <c r="O823" s="1113">
        <v>1953</v>
      </c>
      <c r="P823" s="1114">
        <v>217</v>
      </c>
      <c r="Q823" s="745" t="s">
        <v>919</v>
      </c>
      <c r="R823" s="745" t="s">
        <v>920</v>
      </c>
      <c r="S823" s="1055"/>
      <c r="T823" s="101"/>
      <c r="U823" s="101"/>
      <c r="V823" s="101"/>
      <c r="W823" s="101"/>
      <c r="X823" s="101"/>
      <c r="Y823" s="1007"/>
      <c r="Z823" s="1007"/>
    </row>
    <row r="824" spans="2:26" x14ac:dyDescent="0.25">
      <c r="B824" s="70"/>
      <c r="C824" s="70"/>
      <c r="D824" s="1054">
        <v>3246608</v>
      </c>
      <c r="E824" s="741">
        <v>45748</v>
      </c>
      <c r="F824" s="742">
        <v>0.46319444444444446</v>
      </c>
      <c r="G824" s="741">
        <v>45748</v>
      </c>
      <c r="H824" s="742">
        <v>0.63541666666666663</v>
      </c>
      <c r="I824" s="743" t="s">
        <v>1066</v>
      </c>
      <c r="J824" s="743" t="s">
        <v>1195</v>
      </c>
      <c r="K824" s="743" t="s">
        <v>916</v>
      </c>
      <c r="L824" s="744" t="s">
        <v>983</v>
      </c>
      <c r="M824" s="744" t="s">
        <v>929</v>
      </c>
      <c r="N824" s="1118">
        <v>64</v>
      </c>
      <c r="O824" s="1113">
        <v>15872</v>
      </c>
      <c r="P824" s="1114">
        <v>248</v>
      </c>
      <c r="Q824" s="745" t="s">
        <v>919</v>
      </c>
      <c r="R824" s="745" t="s">
        <v>920</v>
      </c>
      <c r="S824" s="1055"/>
      <c r="T824" s="101"/>
      <c r="U824" s="101"/>
      <c r="V824" s="101"/>
      <c r="W824" s="101"/>
      <c r="X824" s="101"/>
      <c r="Y824" s="1007"/>
      <c r="Z824" s="1007"/>
    </row>
    <row r="825" spans="2:26" x14ac:dyDescent="0.25">
      <c r="B825" s="70"/>
      <c r="C825" s="70"/>
      <c r="D825" s="1054">
        <v>3246719</v>
      </c>
      <c r="E825" s="741">
        <v>45749</v>
      </c>
      <c r="F825" s="742">
        <v>0.4513888888888889</v>
      </c>
      <c r="G825" s="741">
        <v>45749</v>
      </c>
      <c r="H825" s="742">
        <v>0.47916666666666669</v>
      </c>
      <c r="I825" s="743" t="s">
        <v>1063</v>
      </c>
      <c r="J825" s="743" t="s">
        <v>1137</v>
      </c>
      <c r="K825" s="743" t="s">
        <v>916</v>
      </c>
      <c r="L825" s="744" t="s">
        <v>983</v>
      </c>
      <c r="M825" s="744" t="s">
        <v>929</v>
      </c>
      <c r="N825" s="1118">
        <v>8</v>
      </c>
      <c r="O825" s="1113">
        <v>320</v>
      </c>
      <c r="P825" s="1114">
        <v>40</v>
      </c>
      <c r="Q825" s="745" t="s">
        <v>919</v>
      </c>
      <c r="R825" s="745" t="s">
        <v>920</v>
      </c>
      <c r="S825" s="1055"/>
      <c r="T825" s="101"/>
      <c r="U825" s="101"/>
      <c r="V825" s="101"/>
      <c r="W825" s="101"/>
      <c r="X825" s="101"/>
      <c r="Y825" s="1007"/>
      <c r="Z825" s="1007"/>
    </row>
    <row r="826" spans="2:26" x14ac:dyDescent="0.25">
      <c r="B826" s="70"/>
      <c r="C826" s="70"/>
      <c r="D826" s="1054">
        <v>3233787</v>
      </c>
      <c r="E826" s="741">
        <v>45750</v>
      </c>
      <c r="F826" s="742">
        <v>0.37638888888888888</v>
      </c>
      <c r="G826" s="741">
        <v>45750</v>
      </c>
      <c r="H826" s="742">
        <v>0.52361111111111114</v>
      </c>
      <c r="I826" s="743" t="s">
        <v>1037</v>
      </c>
      <c r="J826" s="743" t="s">
        <v>926</v>
      </c>
      <c r="K826" s="743" t="s">
        <v>916</v>
      </c>
      <c r="L826" s="744" t="s">
        <v>917</v>
      </c>
      <c r="M826" s="744" t="s">
        <v>918</v>
      </c>
      <c r="N826" s="1118">
        <v>9</v>
      </c>
      <c r="O826" s="1113">
        <v>1908</v>
      </c>
      <c r="P826" s="1114">
        <v>212</v>
      </c>
      <c r="Q826" s="745" t="s">
        <v>919</v>
      </c>
      <c r="R826" s="745" t="s">
        <v>920</v>
      </c>
      <c r="S826" s="1055"/>
      <c r="T826" s="101"/>
      <c r="U826" s="101"/>
      <c r="V826" s="101"/>
      <c r="W826" s="101"/>
      <c r="X826" s="101"/>
      <c r="Y826" s="1007"/>
      <c r="Z826" s="1007"/>
    </row>
    <row r="827" spans="2:26" x14ac:dyDescent="0.25">
      <c r="B827" s="70"/>
      <c r="C827" s="70"/>
      <c r="D827" s="1054">
        <v>3239807</v>
      </c>
      <c r="E827" s="741">
        <v>45751</v>
      </c>
      <c r="F827" s="742">
        <v>0.40972222222222221</v>
      </c>
      <c r="G827" s="741">
        <v>45751</v>
      </c>
      <c r="H827" s="742">
        <v>0.56736111111111109</v>
      </c>
      <c r="I827" s="743" t="s">
        <v>914</v>
      </c>
      <c r="J827" s="743" t="s">
        <v>982</v>
      </c>
      <c r="K827" s="743" t="s">
        <v>916</v>
      </c>
      <c r="L827" s="744" t="s">
        <v>917</v>
      </c>
      <c r="M827" s="744" t="s">
        <v>918</v>
      </c>
      <c r="N827" s="1118">
        <v>36</v>
      </c>
      <c r="O827" s="1113">
        <v>8172</v>
      </c>
      <c r="P827" s="1114">
        <v>227</v>
      </c>
      <c r="Q827" s="745" t="s">
        <v>919</v>
      </c>
      <c r="R827" s="745" t="s">
        <v>920</v>
      </c>
      <c r="S827" s="1055"/>
      <c r="T827" s="101"/>
      <c r="U827" s="101"/>
      <c r="V827" s="101"/>
      <c r="W827" s="101"/>
      <c r="X827" s="101"/>
      <c r="Y827" s="1007"/>
      <c r="Z827" s="1007"/>
    </row>
    <row r="828" spans="2:26" x14ac:dyDescent="0.25">
      <c r="B828" s="70"/>
      <c r="C828" s="70"/>
      <c r="D828" s="1054">
        <v>3247645</v>
      </c>
      <c r="E828" s="741">
        <v>45751</v>
      </c>
      <c r="F828" s="742">
        <v>0.30694444444444446</v>
      </c>
      <c r="G828" s="741">
        <v>45751</v>
      </c>
      <c r="H828" s="742">
        <v>0.40902777777777777</v>
      </c>
      <c r="I828" s="743" t="s">
        <v>1006</v>
      </c>
      <c r="J828" s="743" t="s">
        <v>1131</v>
      </c>
      <c r="K828" s="743" t="s">
        <v>916</v>
      </c>
      <c r="L828" s="744" t="s">
        <v>997</v>
      </c>
      <c r="M828" s="744" t="s">
        <v>998</v>
      </c>
      <c r="N828" s="1118">
        <v>5</v>
      </c>
      <c r="O828" s="1113">
        <v>735</v>
      </c>
      <c r="P828" s="1114">
        <v>147</v>
      </c>
      <c r="Q828" s="745" t="s">
        <v>919</v>
      </c>
      <c r="R828" s="745" t="s">
        <v>920</v>
      </c>
      <c r="S828" s="1055"/>
      <c r="T828" s="101"/>
      <c r="U828" s="101"/>
      <c r="V828" s="101"/>
      <c r="W828" s="101"/>
      <c r="X828" s="101"/>
      <c r="Y828" s="1007"/>
      <c r="Z828" s="1007"/>
    </row>
    <row r="829" spans="2:26" x14ac:dyDescent="0.25">
      <c r="B829" s="70"/>
      <c r="C829" s="70"/>
      <c r="D829" s="1054">
        <v>3248054</v>
      </c>
      <c r="E829" s="741">
        <v>45751</v>
      </c>
      <c r="F829" s="742">
        <v>0.92291666666666672</v>
      </c>
      <c r="G829" s="741">
        <v>45751</v>
      </c>
      <c r="H829" s="742">
        <v>0.92708333333333337</v>
      </c>
      <c r="I829" s="743" t="s">
        <v>1066</v>
      </c>
      <c r="J829" s="743" t="s">
        <v>1195</v>
      </c>
      <c r="K829" s="743" t="s">
        <v>916</v>
      </c>
      <c r="L829" s="744" t="s">
        <v>1020</v>
      </c>
      <c r="M829" s="744" t="s">
        <v>324</v>
      </c>
      <c r="N829" s="1118">
        <v>64</v>
      </c>
      <c r="O829" s="1113">
        <v>384</v>
      </c>
      <c r="P829" s="1114">
        <v>6</v>
      </c>
      <c r="Q829" s="745" t="s">
        <v>919</v>
      </c>
      <c r="R829" s="745" t="s">
        <v>920</v>
      </c>
      <c r="S829" s="1055"/>
      <c r="T829" s="101"/>
      <c r="U829" s="101"/>
      <c r="V829" s="101"/>
      <c r="W829" s="101"/>
      <c r="X829" s="101"/>
      <c r="Y829" s="1007"/>
      <c r="Z829" s="1007"/>
    </row>
    <row r="830" spans="2:26" x14ac:dyDescent="0.25">
      <c r="B830" s="70"/>
      <c r="C830" s="70"/>
      <c r="D830" s="1054">
        <v>3233710</v>
      </c>
      <c r="E830" s="741">
        <v>45753</v>
      </c>
      <c r="F830" s="742">
        <v>0.38124999999999998</v>
      </c>
      <c r="G830" s="741">
        <v>45753</v>
      </c>
      <c r="H830" s="742">
        <v>0.38472222222222224</v>
      </c>
      <c r="I830" s="743" t="s">
        <v>1016</v>
      </c>
      <c r="J830" s="743" t="s">
        <v>1137</v>
      </c>
      <c r="K830" s="743" t="s">
        <v>449</v>
      </c>
      <c r="L830" s="744" t="s">
        <v>917</v>
      </c>
      <c r="M830" s="744" t="s">
        <v>918</v>
      </c>
      <c r="N830" s="1118">
        <v>26</v>
      </c>
      <c r="O830" s="1113">
        <v>130</v>
      </c>
      <c r="P830" s="1114">
        <v>5</v>
      </c>
      <c r="Q830" s="745" t="s">
        <v>919</v>
      </c>
      <c r="R830" s="745" t="s">
        <v>920</v>
      </c>
      <c r="S830" s="1055"/>
      <c r="T830" s="101"/>
      <c r="U830" s="101"/>
      <c r="V830" s="101"/>
      <c r="W830" s="101"/>
      <c r="X830" s="101"/>
      <c r="Y830" s="1007"/>
      <c r="Z830" s="1007"/>
    </row>
    <row r="831" spans="2:26" x14ac:dyDescent="0.25">
      <c r="B831" s="70"/>
      <c r="C831" s="70"/>
      <c r="D831" s="1054">
        <v>3233716</v>
      </c>
      <c r="E831" s="741">
        <v>45753</v>
      </c>
      <c r="F831" s="742">
        <v>0.59236111111111112</v>
      </c>
      <c r="G831" s="741">
        <v>45753</v>
      </c>
      <c r="H831" s="742">
        <v>0.59652777777777777</v>
      </c>
      <c r="I831" s="743" t="s">
        <v>1016</v>
      </c>
      <c r="J831" s="743" t="s">
        <v>1137</v>
      </c>
      <c r="K831" s="743" t="s">
        <v>449</v>
      </c>
      <c r="L831" s="744" t="s">
        <v>917</v>
      </c>
      <c r="M831" s="744" t="s">
        <v>918</v>
      </c>
      <c r="N831" s="1118">
        <v>26</v>
      </c>
      <c r="O831" s="1113">
        <v>156</v>
      </c>
      <c r="P831" s="1114">
        <v>6</v>
      </c>
      <c r="Q831" s="745" t="s">
        <v>919</v>
      </c>
      <c r="R831" s="745" t="s">
        <v>920</v>
      </c>
      <c r="S831" s="1055"/>
      <c r="T831" s="101"/>
      <c r="U831" s="101"/>
      <c r="V831" s="101"/>
      <c r="W831" s="101"/>
      <c r="X831" s="101"/>
      <c r="Y831" s="1007"/>
      <c r="Z831" s="1007"/>
    </row>
    <row r="832" spans="2:26" x14ac:dyDescent="0.25">
      <c r="B832" s="70"/>
      <c r="C832" s="70"/>
      <c r="D832" s="1054">
        <v>3248140</v>
      </c>
      <c r="E832" s="741">
        <v>45753</v>
      </c>
      <c r="F832" s="742">
        <v>0.56805555555555554</v>
      </c>
      <c r="G832" s="741">
        <v>45753</v>
      </c>
      <c r="H832" s="742">
        <v>0.69027777777777777</v>
      </c>
      <c r="I832" s="743" t="s">
        <v>993</v>
      </c>
      <c r="J832" s="743" t="s">
        <v>1059</v>
      </c>
      <c r="K832" s="743" t="s">
        <v>949</v>
      </c>
      <c r="L832" s="744" t="s">
        <v>983</v>
      </c>
      <c r="M832" s="744" t="s">
        <v>1011</v>
      </c>
      <c r="N832" s="1118">
        <v>59</v>
      </c>
      <c r="O832" s="1113">
        <v>10384</v>
      </c>
      <c r="P832" s="1114">
        <v>176</v>
      </c>
      <c r="Q832" s="745" t="s">
        <v>919</v>
      </c>
      <c r="R832" s="745" t="s">
        <v>920</v>
      </c>
      <c r="S832" s="1055"/>
      <c r="T832" s="101"/>
      <c r="U832" s="101"/>
      <c r="V832" s="101"/>
      <c r="W832" s="101"/>
      <c r="X832" s="101"/>
      <c r="Y832" s="1007"/>
      <c r="Z832" s="1007"/>
    </row>
    <row r="833" spans="2:26" x14ac:dyDescent="0.25">
      <c r="B833" s="70"/>
      <c r="C833" s="70"/>
      <c r="D833" s="1054">
        <v>3248235</v>
      </c>
      <c r="E833" s="741">
        <v>45754</v>
      </c>
      <c r="F833" s="742">
        <v>0.43541666666666667</v>
      </c>
      <c r="G833" s="741">
        <v>45754</v>
      </c>
      <c r="H833" s="742">
        <v>0.4465277777777778</v>
      </c>
      <c r="I833" s="743" t="s">
        <v>942</v>
      </c>
      <c r="J833" s="743" t="s">
        <v>966</v>
      </c>
      <c r="K833" s="743" t="s">
        <v>916</v>
      </c>
      <c r="L833" s="744" t="s">
        <v>1020</v>
      </c>
      <c r="M833" s="744" t="s">
        <v>324</v>
      </c>
      <c r="N833" s="1118">
        <v>9</v>
      </c>
      <c r="O833" s="1113">
        <v>144</v>
      </c>
      <c r="P833" s="1114">
        <v>16</v>
      </c>
      <c r="Q833" s="745" t="s">
        <v>919</v>
      </c>
      <c r="R833" s="745" t="s">
        <v>920</v>
      </c>
      <c r="S833" s="1055"/>
      <c r="T833" s="101"/>
      <c r="U833" s="101"/>
      <c r="V833" s="101"/>
      <c r="W833" s="101"/>
      <c r="X833" s="101"/>
      <c r="Y833" s="1007"/>
      <c r="Z833" s="1007"/>
    </row>
    <row r="834" spans="2:26" x14ac:dyDescent="0.25">
      <c r="B834" s="70"/>
      <c r="C834" s="70"/>
      <c r="D834" s="1054">
        <v>3248393</v>
      </c>
      <c r="E834" s="741">
        <v>45754</v>
      </c>
      <c r="F834" s="742">
        <v>0.56458333333333333</v>
      </c>
      <c r="G834" s="741">
        <v>45754</v>
      </c>
      <c r="H834" s="742">
        <v>0.56666666666666665</v>
      </c>
      <c r="I834" s="743" t="s">
        <v>934</v>
      </c>
      <c r="J834" s="743" t="s">
        <v>935</v>
      </c>
      <c r="K834" s="743" t="s">
        <v>449</v>
      </c>
      <c r="L834" s="744" t="s">
        <v>1020</v>
      </c>
      <c r="M834" s="744" t="s">
        <v>1058</v>
      </c>
      <c r="N834" s="1118">
        <v>578</v>
      </c>
      <c r="O834" s="1113">
        <v>1734</v>
      </c>
      <c r="P834" s="1114">
        <v>3</v>
      </c>
      <c r="Q834" s="745" t="s">
        <v>919</v>
      </c>
      <c r="R834" s="745" t="s">
        <v>920</v>
      </c>
      <c r="S834" s="1055"/>
      <c r="T834" s="101"/>
      <c r="U834" s="101"/>
      <c r="V834" s="101"/>
      <c r="W834" s="101"/>
      <c r="X834" s="101"/>
      <c r="Y834" s="1007"/>
      <c r="Z834" s="1007"/>
    </row>
    <row r="835" spans="2:26" x14ac:dyDescent="0.25">
      <c r="B835" s="70"/>
      <c r="C835" s="70"/>
      <c r="D835" s="1054">
        <v>3248581</v>
      </c>
      <c r="E835" s="741">
        <v>45754</v>
      </c>
      <c r="F835" s="742">
        <v>0.76458333333333328</v>
      </c>
      <c r="G835" s="741">
        <v>45754</v>
      </c>
      <c r="H835" s="742">
        <v>0.82777777777777772</v>
      </c>
      <c r="I835" s="743" t="s">
        <v>1203</v>
      </c>
      <c r="J835" s="743" t="s">
        <v>1204</v>
      </c>
      <c r="K835" s="743" t="s">
        <v>916</v>
      </c>
      <c r="L835" s="744" t="s">
        <v>983</v>
      </c>
      <c r="M835" s="744" t="s">
        <v>929</v>
      </c>
      <c r="N835" s="1118">
        <v>104</v>
      </c>
      <c r="O835" s="1113">
        <v>9464</v>
      </c>
      <c r="P835" s="1114">
        <v>91</v>
      </c>
      <c r="Q835" s="745" t="s">
        <v>919</v>
      </c>
      <c r="R835" s="745" t="s">
        <v>920</v>
      </c>
      <c r="S835" s="1055"/>
      <c r="T835" s="101"/>
      <c r="U835" s="101"/>
      <c r="V835" s="101"/>
      <c r="W835" s="101"/>
      <c r="X835" s="101"/>
      <c r="Y835" s="1007"/>
      <c r="Z835" s="1007"/>
    </row>
    <row r="836" spans="2:26" x14ac:dyDescent="0.25">
      <c r="B836" s="70"/>
      <c r="C836" s="70"/>
      <c r="D836" s="1054">
        <v>3246945</v>
      </c>
      <c r="E836" s="741">
        <v>45755</v>
      </c>
      <c r="F836" s="742">
        <v>0.38124999999999998</v>
      </c>
      <c r="G836" s="741">
        <v>45755</v>
      </c>
      <c r="H836" s="742">
        <v>0.64583333333333337</v>
      </c>
      <c r="I836" s="743" t="s">
        <v>1103</v>
      </c>
      <c r="J836" s="743" t="s">
        <v>1202</v>
      </c>
      <c r="K836" s="743" t="s">
        <v>916</v>
      </c>
      <c r="L836" s="744" t="s">
        <v>917</v>
      </c>
      <c r="M836" s="744" t="s">
        <v>918</v>
      </c>
      <c r="N836" s="1118">
        <v>3</v>
      </c>
      <c r="O836" s="1113">
        <v>1143</v>
      </c>
      <c r="P836" s="1114">
        <v>381</v>
      </c>
      <c r="Q836" s="745" t="s">
        <v>919</v>
      </c>
      <c r="R836" s="745" t="s">
        <v>920</v>
      </c>
      <c r="S836" s="1055"/>
      <c r="T836" s="101"/>
      <c r="U836" s="101"/>
      <c r="V836" s="101"/>
      <c r="W836" s="101"/>
      <c r="X836" s="101"/>
      <c r="Y836" s="1007"/>
      <c r="Z836" s="1007"/>
    </row>
    <row r="837" spans="2:26" x14ac:dyDescent="0.25">
      <c r="B837" s="70"/>
      <c r="C837" s="70"/>
      <c r="D837" s="1054">
        <v>3248967</v>
      </c>
      <c r="E837" s="741">
        <v>45755</v>
      </c>
      <c r="F837" s="742">
        <v>0.67569444444444449</v>
      </c>
      <c r="G837" s="741">
        <v>45755</v>
      </c>
      <c r="H837" s="742">
        <v>0.6875</v>
      </c>
      <c r="I837" s="743" t="s">
        <v>947</v>
      </c>
      <c r="J837" s="743" t="s">
        <v>1163</v>
      </c>
      <c r="K837" s="743" t="s">
        <v>949</v>
      </c>
      <c r="L837" s="744" t="s">
        <v>965</v>
      </c>
      <c r="M837" s="744" t="s">
        <v>324</v>
      </c>
      <c r="N837" s="1118">
        <v>13</v>
      </c>
      <c r="O837" s="1113">
        <v>221</v>
      </c>
      <c r="P837" s="1114">
        <v>17</v>
      </c>
      <c r="Q837" s="745" t="s">
        <v>919</v>
      </c>
      <c r="R837" s="745" t="s">
        <v>920</v>
      </c>
      <c r="S837" s="1055"/>
      <c r="T837" s="101"/>
      <c r="U837" s="101"/>
      <c r="V837" s="101"/>
      <c r="W837" s="101"/>
      <c r="X837" s="101"/>
      <c r="Y837" s="1007"/>
      <c r="Z837" s="1007"/>
    </row>
    <row r="838" spans="2:26" x14ac:dyDescent="0.25">
      <c r="B838" s="70"/>
      <c r="C838" s="70"/>
      <c r="D838" s="1054">
        <v>3233172</v>
      </c>
      <c r="E838" s="741">
        <v>45756</v>
      </c>
      <c r="F838" s="742">
        <v>0.37777777777777777</v>
      </c>
      <c r="G838" s="741">
        <v>45756</v>
      </c>
      <c r="H838" s="742">
        <v>0.65833333333333333</v>
      </c>
      <c r="I838" s="743" t="s">
        <v>1045</v>
      </c>
      <c r="J838" s="743" t="s">
        <v>1046</v>
      </c>
      <c r="K838" s="743" t="s">
        <v>449</v>
      </c>
      <c r="L838" s="744" t="s">
        <v>917</v>
      </c>
      <c r="M838" s="744" t="s">
        <v>918</v>
      </c>
      <c r="N838" s="1118">
        <v>22</v>
      </c>
      <c r="O838" s="1113">
        <v>8888</v>
      </c>
      <c r="P838" s="1114">
        <v>404</v>
      </c>
      <c r="Q838" s="745" t="s">
        <v>919</v>
      </c>
      <c r="R838" s="745" t="s">
        <v>920</v>
      </c>
      <c r="S838" s="1055"/>
      <c r="T838" s="101"/>
      <c r="U838" s="101"/>
      <c r="V838" s="101"/>
      <c r="W838" s="101"/>
      <c r="X838" s="101"/>
      <c r="Y838" s="1007"/>
      <c r="Z838" s="1007"/>
    </row>
    <row r="839" spans="2:26" x14ac:dyDescent="0.25">
      <c r="B839" s="70"/>
      <c r="C839" s="70"/>
      <c r="D839" s="1054">
        <v>3236117</v>
      </c>
      <c r="E839" s="741">
        <v>45756</v>
      </c>
      <c r="F839" s="742">
        <v>0.375</v>
      </c>
      <c r="G839" s="741">
        <v>45756</v>
      </c>
      <c r="H839" s="742">
        <v>0.47361111111111109</v>
      </c>
      <c r="I839" s="743" t="s">
        <v>925</v>
      </c>
      <c r="J839" s="743" t="s">
        <v>1195</v>
      </c>
      <c r="K839" s="743" t="s">
        <v>916</v>
      </c>
      <c r="L839" s="744" t="s">
        <v>917</v>
      </c>
      <c r="M839" s="744" t="s">
        <v>918</v>
      </c>
      <c r="N839" s="1118">
        <v>81</v>
      </c>
      <c r="O839" s="1113">
        <v>11502</v>
      </c>
      <c r="P839" s="1114">
        <v>142</v>
      </c>
      <c r="Q839" s="745" t="s">
        <v>919</v>
      </c>
      <c r="R839" s="745" t="s">
        <v>920</v>
      </c>
      <c r="S839" s="1055"/>
      <c r="T839" s="101"/>
      <c r="U839" s="101"/>
      <c r="V839" s="101"/>
      <c r="W839" s="101"/>
      <c r="X839" s="101"/>
      <c r="Y839" s="1007"/>
      <c r="Z839" s="1007"/>
    </row>
    <row r="840" spans="2:26" x14ac:dyDescent="0.25">
      <c r="B840" s="70"/>
      <c r="C840" s="70"/>
      <c r="D840" s="1054">
        <v>3249113</v>
      </c>
      <c r="E840" s="741">
        <v>45756</v>
      </c>
      <c r="F840" s="742">
        <v>0.41666666666666669</v>
      </c>
      <c r="G840" s="741">
        <v>45756</v>
      </c>
      <c r="H840" s="742">
        <v>0.43194444444444446</v>
      </c>
      <c r="I840" s="743" t="s">
        <v>942</v>
      </c>
      <c r="J840" s="743" t="s">
        <v>966</v>
      </c>
      <c r="K840" s="743" t="s">
        <v>916</v>
      </c>
      <c r="L840" s="744" t="s">
        <v>983</v>
      </c>
      <c r="M840" s="744" t="s">
        <v>1011</v>
      </c>
      <c r="N840" s="1118">
        <v>9</v>
      </c>
      <c r="O840" s="1113">
        <v>198</v>
      </c>
      <c r="P840" s="1114">
        <v>22</v>
      </c>
      <c r="Q840" s="745" t="s">
        <v>919</v>
      </c>
      <c r="R840" s="745" t="s">
        <v>920</v>
      </c>
      <c r="S840" s="1055"/>
      <c r="T840" s="101"/>
      <c r="U840" s="101"/>
      <c r="V840" s="101"/>
      <c r="W840" s="101"/>
      <c r="X840" s="101"/>
      <c r="Y840" s="1007"/>
      <c r="Z840" s="1007"/>
    </row>
    <row r="841" spans="2:26" x14ac:dyDescent="0.25">
      <c r="B841" s="70"/>
      <c r="C841" s="70"/>
      <c r="D841" s="1054">
        <v>3233554</v>
      </c>
      <c r="E841" s="741">
        <v>45757</v>
      </c>
      <c r="F841" s="742">
        <v>0.375</v>
      </c>
      <c r="G841" s="741">
        <v>45757</v>
      </c>
      <c r="H841" s="742">
        <v>0.45833333333333331</v>
      </c>
      <c r="I841" s="743" t="s">
        <v>922</v>
      </c>
      <c r="J841" s="743" t="s">
        <v>923</v>
      </c>
      <c r="K841" s="743" t="s">
        <v>916</v>
      </c>
      <c r="L841" s="744" t="s">
        <v>917</v>
      </c>
      <c r="M841" s="744" t="s">
        <v>918</v>
      </c>
      <c r="N841" s="1118">
        <v>9</v>
      </c>
      <c r="O841" s="1113">
        <v>1080</v>
      </c>
      <c r="P841" s="1114">
        <v>120</v>
      </c>
      <c r="Q841" s="745" t="s">
        <v>919</v>
      </c>
      <c r="R841" s="745" t="s">
        <v>920</v>
      </c>
      <c r="S841" s="1055"/>
      <c r="T841" s="101"/>
      <c r="U841" s="101"/>
      <c r="V841" s="101"/>
      <c r="W841" s="101"/>
      <c r="X841" s="101"/>
      <c r="Y841" s="1007"/>
      <c r="Z841" s="1007"/>
    </row>
    <row r="842" spans="2:26" x14ac:dyDescent="0.25">
      <c r="B842" s="70"/>
      <c r="C842" s="70"/>
      <c r="D842" s="1054">
        <v>3249340</v>
      </c>
      <c r="E842" s="741">
        <v>45757</v>
      </c>
      <c r="F842" s="742">
        <v>0.375</v>
      </c>
      <c r="G842" s="741">
        <v>45757</v>
      </c>
      <c r="H842" s="742">
        <v>0.37986111111111109</v>
      </c>
      <c r="I842" s="743" t="s">
        <v>922</v>
      </c>
      <c r="J842" s="743" t="s">
        <v>923</v>
      </c>
      <c r="K842" s="743" t="s">
        <v>916</v>
      </c>
      <c r="L842" s="744" t="s">
        <v>983</v>
      </c>
      <c r="M842" s="744" t="s">
        <v>1011</v>
      </c>
      <c r="N842" s="1118">
        <v>9</v>
      </c>
      <c r="O842" s="1113">
        <v>63</v>
      </c>
      <c r="P842" s="1114">
        <v>7</v>
      </c>
      <c r="Q842" s="745" t="s">
        <v>919</v>
      </c>
      <c r="R842" s="745" t="s">
        <v>920</v>
      </c>
      <c r="S842" s="1055"/>
      <c r="T842" s="101"/>
      <c r="U842" s="101"/>
      <c r="V842" s="101"/>
      <c r="W842" s="101"/>
      <c r="X842" s="101"/>
      <c r="Y842" s="1007"/>
      <c r="Z842" s="1007"/>
    </row>
    <row r="843" spans="2:26" x14ac:dyDescent="0.25">
      <c r="B843" s="70"/>
      <c r="C843" s="70"/>
      <c r="D843" s="1054">
        <v>3249342</v>
      </c>
      <c r="E843" s="741">
        <v>45757</v>
      </c>
      <c r="F843" s="742">
        <v>0.42430555555555555</v>
      </c>
      <c r="G843" s="741">
        <v>45757</v>
      </c>
      <c r="H843" s="742">
        <v>0.43472222222222223</v>
      </c>
      <c r="I843" s="743" t="s">
        <v>1028</v>
      </c>
      <c r="J843" s="743" t="s">
        <v>915</v>
      </c>
      <c r="K843" s="743" t="s">
        <v>916</v>
      </c>
      <c r="L843" s="744" t="s">
        <v>965</v>
      </c>
      <c r="M843" s="744" t="s">
        <v>324</v>
      </c>
      <c r="N843" s="1118">
        <v>5</v>
      </c>
      <c r="O843" s="1113">
        <v>75</v>
      </c>
      <c r="P843" s="1114">
        <v>15</v>
      </c>
      <c r="Q843" s="745" t="s">
        <v>919</v>
      </c>
      <c r="R843" s="745" t="s">
        <v>920</v>
      </c>
      <c r="S843" s="1055"/>
      <c r="T843" s="101"/>
      <c r="U843" s="101"/>
      <c r="V843" s="101"/>
      <c r="W843" s="101"/>
      <c r="X843" s="101"/>
      <c r="Y843" s="1007"/>
      <c r="Z843" s="1007"/>
    </row>
    <row r="844" spans="2:26" x14ac:dyDescent="0.25">
      <c r="B844" s="70"/>
      <c r="C844" s="70"/>
      <c r="D844" s="1054">
        <v>3249493</v>
      </c>
      <c r="E844" s="741">
        <v>45757</v>
      </c>
      <c r="F844" s="742">
        <v>0.79791666666666672</v>
      </c>
      <c r="G844" s="741">
        <v>45757</v>
      </c>
      <c r="H844" s="742">
        <v>0.92222222222222228</v>
      </c>
      <c r="I844" s="743" t="s">
        <v>1028</v>
      </c>
      <c r="J844" s="743" t="s">
        <v>1179</v>
      </c>
      <c r="K844" s="743" t="s">
        <v>916</v>
      </c>
      <c r="L844" s="744" t="s">
        <v>983</v>
      </c>
      <c r="M844" s="744" t="s">
        <v>324</v>
      </c>
      <c r="N844" s="1118">
        <v>871</v>
      </c>
      <c r="O844" s="1113">
        <v>155909</v>
      </c>
      <c r="P844" s="1114">
        <v>179</v>
      </c>
      <c r="Q844" s="745" t="s">
        <v>919</v>
      </c>
      <c r="R844" s="745" t="s">
        <v>920</v>
      </c>
      <c r="S844" s="1055"/>
      <c r="T844" s="101"/>
      <c r="U844" s="101"/>
      <c r="V844" s="101"/>
      <c r="W844" s="101"/>
      <c r="X844" s="101"/>
      <c r="Y844" s="1007"/>
      <c r="Z844" s="1007"/>
    </row>
    <row r="845" spans="2:26" x14ac:dyDescent="0.25">
      <c r="B845" s="70"/>
      <c r="C845" s="70"/>
      <c r="D845" s="1054">
        <v>3249500</v>
      </c>
      <c r="E845" s="741">
        <v>45757</v>
      </c>
      <c r="F845" s="742">
        <v>0.93611111111111112</v>
      </c>
      <c r="G845" s="741">
        <v>45757</v>
      </c>
      <c r="H845" s="742">
        <v>0.98263888888888884</v>
      </c>
      <c r="I845" s="743" t="s">
        <v>1028</v>
      </c>
      <c r="J845" s="743" t="s">
        <v>1179</v>
      </c>
      <c r="K845" s="743" t="s">
        <v>916</v>
      </c>
      <c r="L845" s="744" t="s">
        <v>1020</v>
      </c>
      <c r="M845" s="744" t="s">
        <v>324</v>
      </c>
      <c r="N845" s="1118">
        <v>12</v>
      </c>
      <c r="O845" s="1113">
        <v>804</v>
      </c>
      <c r="P845" s="1114">
        <v>67</v>
      </c>
      <c r="Q845" s="745" t="s">
        <v>919</v>
      </c>
      <c r="R845" s="745" t="s">
        <v>920</v>
      </c>
      <c r="S845" s="1055"/>
      <c r="T845" s="101"/>
      <c r="U845" s="101"/>
      <c r="V845" s="101"/>
      <c r="W845" s="101"/>
      <c r="X845" s="101"/>
      <c r="Y845" s="1007"/>
      <c r="Z845" s="1007"/>
    </row>
    <row r="846" spans="2:26" x14ac:dyDescent="0.25">
      <c r="B846" s="70"/>
      <c r="C846" s="70"/>
      <c r="D846" s="1054">
        <v>3249523</v>
      </c>
      <c r="E846" s="741">
        <v>45758</v>
      </c>
      <c r="F846" s="742">
        <v>0.12847222222222221</v>
      </c>
      <c r="G846" s="741">
        <v>45758</v>
      </c>
      <c r="H846" s="742">
        <v>0.25624999999999998</v>
      </c>
      <c r="I846" s="743" t="s">
        <v>1089</v>
      </c>
      <c r="J846" s="743" t="s">
        <v>1090</v>
      </c>
      <c r="K846" s="743" t="s">
        <v>916</v>
      </c>
      <c r="L846" s="744" t="s">
        <v>965</v>
      </c>
      <c r="M846" s="744" t="s">
        <v>324</v>
      </c>
      <c r="N846" s="1118">
        <v>96</v>
      </c>
      <c r="O846" s="1113">
        <v>17664</v>
      </c>
      <c r="P846" s="1114">
        <v>184</v>
      </c>
      <c r="Q846" s="745" t="s">
        <v>919</v>
      </c>
      <c r="R846" s="745" t="s">
        <v>920</v>
      </c>
      <c r="S846" s="1055"/>
      <c r="T846" s="101"/>
      <c r="U846" s="101"/>
      <c r="V846" s="101"/>
      <c r="W846" s="101"/>
      <c r="X846" s="101"/>
      <c r="Y846" s="1007"/>
      <c r="Z846" s="1007"/>
    </row>
    <row r="847" spans="2:26" x14ac:dyDescent="0.25">
      <c r="B847" s="70"/>
      <c r="C847" s="70"/>
      <c r="D847" s="1054">
        <v>3249692</v>
      </c>
      <c r="E847" s="741">
        <v>45758</v>
      </c>
      <c r="F847" s="742">
        <v>0.78194444444444444</v>
      </c>
      <c r="G847" s="741">
        <v>45759</v>
      </c>
      <c r="H847" s="742">
        <v>4.6527777777777779E-2</v>
      </c>
      <c r="I847" s="743" t="s">
        <v>1073</v>
      </c>
      <c r="J847" s="743" t="s">
        <v>1034</v>
      </c>
      <c r="K847" s="743" t="s">
        <v>916</v>
      </c>
      <c r="L847" s="744" t="s">
        <v>981</v>
      </c>
      <c r="M847" s="744" t="s">
        <v>918</v>
      </c>
      <c r="N847" s="1118">
        <v>5</v>
      </c>
      <c r="O847" s="1113">
        <v>1900</v>
      </c>
      <c r="P847" s="1114">
        <v>380</v>
      </c>
      <c r="Q847" s="745" t="s">
        <v>919</v>
      </c>
      <c r="R847" s="745" t="s">
        <v>920</v>
      </c>
      <c r="S847" s="1055"/>
      <c r="T847" s="101"/>
      <c r="U847" s="101"/>
      <c r="V847" s="101"/>
      <c r="W847" s="101"/>
      <c r="X847" s="101"/>
      <c r="Y847" s="1007"/>
      <c r="Z847" s="1007"/>
    </row>
    <row r="848" spans="2:26" x14ac:dyDescent="0.25">
      <c r="B848" s="70"/>
      <c r="C848" s="70"/>
      <c r="D848" s="1054">
        <v>3243628</v>
      </c>
      <c r="E848" s="741">
        <v>45759</v>
      </c>
      <c r="F848" s="742">
        <v>0.38680555555555557</v>
      </c>
      <c r="G848" s="741">
        <v>45759</v>
      </c>
      <c r="H848" s="742">
        <v>0.40069444444444446</v>
      </c>
      <c r="I848" s="743" t="s">
        <v>1052</v>
      </c>
      <c r="J848" s="743" t="s">
        <v>1197</v>
      </c>
      <c r="K848" s="743" t="s">
        <v>916</v>
      </c>
      <c r="L848" s="744" t="s">
        <v>917</v>
      </c>
      <c r="M848" s="744" t="s">
        <v>918</v>
      </c>
      <c r="N848" s="1118">
        <v>260</v>
      </c>
      <c r="O848" s="1113">
        <v>5200</v>
      </c>
      <c r="P848" s="1114">
        <v>20</v>
      </c>
      <c r="Q848" s="745" t="s">
        <v>919</v>
      </c>
      <c r="R848" s="745" t="s">
        <v>920</v>
      </c>
      <c r="S848" s="1055"/>
      <c r="T848" s="101"/>
      <c r="U848" s="101"/>
      <c r="V848" s="101"/>
      <c r="W848" s="101"/>
      <c r="X848" s="101"/>
      <c r="Y848" s="1007"/>
      <c r="Z848" s="1007"/>
    </row>
    <row r="849" spans="2:26" x14ac:dyDescent="0.25">
      <c r="B849" s="70"/>
      <c r="C849" s="70"/>
      <c r="D849" s="1054">
        <v>3246556</v>
      </c>
      <c r="E849" s="741">
        <v>45759</v>
      </c>
      <c r="F849" s="742">
        <v>0.26458333333333334</v>
      </c>
      <c r="G849" s="741">
        <v>45759</v>
      </c>
      <c r="H849" s="742">
        <v>0.30763888888888891</v>
      </c>
      <c r="I849" s="743" t="s">
        <v>1026</v>
      </c>
      <c r="J849" s="743" t="s">
        <v>1092</v>
      </c>
      <c r="K849" s="743" t="s">
        <v>449</v>
      </c>
      <c r="L849" s="744" t="s">
        <v>917</v>
      </c>
      <c r="M849" s="744" t="s">
        <v>918</v>
      </c>
      <c r="N849" s="1118">
        <v>198</v>
      </c>
      <c r="O849" s="1113">
        <v>12276</v>
      </c>
      <c r="P849" s="1114">
        <v>62</v>
      </c>
      <c r="Q849" s="745" t="s">
        <v>919</v>
      </c>
      <c r="R849" s="745" t="s">
        <v>920</v>
      </c>
      <c r="S849" s="1055"/>
      <c r="T849" s="101"/>
      <c r="U849" s="101"/>
      <c r="V849" s="101"/>
      <c r="W849" s="101"/>
      <c r="X849" s="101"/>
      <c r="Y849" s="1007"/>
      <c r="Z849" s="1007"/>
    </row>
    <row r="850" spans="2:26" x14ac:dyDescent="0.25">
      <c r="B850" s="70"/>
      <c r="C850" s="70"/>
      <c r="D850" s="1054">
        <v>3249724</v>
      </c>
      <c r="E850" s="741">
        <v>45759</v>
      </c>
      <c r="F850" s="742">
        <v>9.3055555555555558E-2</v>
      </c>
      <c r="G850" s="741">
        <v>45759</v>
      </c>
      <c r="H850" s="742">
        <v>0.25555555555555554</v>
      </c>
      <c r="I850" s="743" t="s">
        <v>937</v>
      </c>
      <c r="J850" s="743" t="s">
        <v>938</v>
      </c>
      <c r="K850" s="743" t="s">
        <v>916</v>
      </c>
      <c r="L850" s="744" t="s">
        <v>967</v>
      </c>
      <c r="M850" s="744" t="s">
        <v>1042</v>
      </c>
      <c r="N850" s="1118">
        <v>1470</v>
      </c>
      <c r="O850" s="1113">
        <v>343980</v>
      </c>
      <c r="P850" s="1114">
        <v>234</v>
      </c>
      <c r="Q850" s="745" t="s">
        <v>919</v>
      </c>
      <c r="R850" s="745" t="s">
        <v>920</v>
      </c>
      <c r="S850" s="1055"/>
      <c r="T850" s="101"/>
      <c r="U850" s="101"/>
      <c r="V850" s="101"/>
      <c r="W850" s="101"/>
      <c r="X850" s="101"/>
      <c r="Y850" s="1007"/>
      <c r="Z850" s="1007"/>
    </row>
    <row r="851" spans="2:26" x14ac:dyDescent="0.25">
      <c r="B851" s="70"/>
      <c r="C851" s="70"/>
      <c r="D851" s="1054">
        <v>3235723</v>
      </c>
      <c r="E851" s="741">
        <v>45760</v>
      </c>
      <c r="F851" s="742">
        <v>0.36249999999999999</v>
      </c>
      <c r="G851" s="741">
        <v>45760</v>
      </c>
      <c r="H851" s="742">
        <v>0.58125000000000004</v>
      </c>
      <c r="I851" s="743" t="s">
        <v>1073</v>
      </c>
      <c r="J851" s="743" t="s">
        <v>1034</v>
      </c>
      <c r="K851" s="743" t="s">
        <v>916</v>
      </c>
      <c r="L851" s="744" t="s">
        <v>917</v>
      </c>
      <c r="M851" s="744" t="s">
        <v>918</v>
      </c>
      <c r="N851" s="1118">
        <v>80</v>
      </c>
      <c r="O851" s="1113">
        <v>25200</v>
      </c>
      <c r="P851" s="1114">
        <v>315</v>
      </c>
      <c r="Q851" s="745" t="s">
        <v>919</v>
      </c>
      <c r="R851" s="745" t="s">
        <v>920</v>
      </c>
      <c r="S851" s="1055"/>
      <c r="T851" s="101"/>
      <c r="U851" s="101"/>
      <c r="V851" s="101"/>
      <c r="W851" s="101"/>
      <c r="X851" s="101"/>
      <c r="Y851" s="1007"/>
      <c r="Z851" s="1007"/>
    </row>
    <row r="852" spans="2:26" x14ac:dyDescent="0.25">
      <c r="B852" s="70"/>
      <c r="C852" s="70"/>
      <c r="D852" s="1054">
        <v>3246561</v>
      </c>
      <c r="E852" s="741">
        <v>45760</v>
      </c>
      <c r="F852" s="742">
        <v>0.25069444444444444</v>
      </c>
      <c r="G852" s="741">
        <v>45760</v>
      </c>
      <c r="H852" s="742">
        <v>0.58888888888888891</v>
      </c>
      <c r="I852" s="743" t="s">
        <v>1026</v>
      </c>
      <c r="J852" s="743" t="s">
        <v>1092</v>
      </c>
      <c r="K852" s="743" t="s">
        <v>449</v>
      </c>
      <c r="L852" s="744" t="s">
        <v>917</v>
      </c>
      <c r="M852" s="744" t="s">
        <v>918</v>
      </c>
      <c r="N852" s="1118">
        <v>198</v>
      </c>
      <c r="O852" s="1113">
        <v>96426</v>
      </c>
      <c r="P852" s="1114">
        <v>487</v>
      </c>
      <c r="Q852" s="745" t="s">
        <v>919</v>
      </c>
      <c r="R852" s="745" t="s">
        <v>920</v>
      </c>
      <c r="S852" s="1055"/>
      <c r="T852" s="101"/>
      <c r="U852" s="101"/>
      <c r="V852" s="101"/>
      <c r="W852" s="101"/>
      <c r="X852" s="101"/>
      <c r="Y852" s="1007"/>
      <c r="Z852" s="1007"/>
    </row>
    <row r="853" spans="2:26" x14ac:dyDescent="0.25">
      <c r="B853" s="70"/>
      <c r="C853" s="70"/>
      <c r="D853" s="1054">
        <v>3249829</v>
      </c>
      <c r="E853" s="741">
        <v>45760</v>
      </c>
      <c r="F853" s="742">
        <v>0.62291666666666667</v>
      </c>
      <c r="G853" s="741">
        <v>45760</v>
      </c>
      <c r="H853" s="742">
        <v>0.6333333333333333</v>
      </c>
      <c r="I853" s="743" t="s">
        <v>1138</v>
      </c>
      <c r="J853" s="743" t="s">
        <v>1102</v>
      </c>
      <c r="K853" s="743" t="s">
        <v>449</v>
      </c>
      <c r="L853" s="744" t="s">
        <v>965</v>
      </c>
      <c r="M853" s="744" t="s">
        <v>324</v>
      </c>
      <c r="N853" s="1118">
        <v>641</v>
      </c>
      <c r="O853" s="1113">
        <v>9615</v>
      </c>
      <c r="P853" s="1114">
        <v>15</v>
      </c>
      <c r="Q853" s="745" t="s">
        <v>919</v>
      </c>
      <c r="R853" s="745" t="s">
        <v>920</v>
      </c>
      <c r="S853" s="1055"/>
      <c r="T853" s="101"/>
      <c r="U853" s="101"/>
      <c r="V853" s="101"/>
      <c r="W853" s="101"/>
      <c r="X853" s="101"/>
      <c r="Y853" s="1007"/>
      <c r="Z853" s="1007"/>
    </row>
    <row r="854" spans="2:26" x14ac:dyDescent="0.25">
      <c r="B854" s="70"/>
      <c r="C854" s="70"/>
      <c r="D854" s="1054">
        <v>3249833</v>
      </c>
      <c r="E854" s="741">
        <v>45760</v>
      </c>
      <c r="F854" s="742">
        <v>0.66527777777777775</v>
      </c>
      <c r="G854" s="741">
        <v>45760</v>
      </c>
      <c r="H854" s="742">
        <v>0.67569444444444449</v>
      </c>
      <c r="I854" s="743" t="s">
        <v>1138</v>
      </c>
      <c r="J854" s="743" t="s">
        <v>1102</v>
      </c>
      <c r="K854" s="743" t="s">
        <v>449</v>
      </c>
      <c r="L854" s="744" t="s">
        <v>965</v>
      </c>
      <c r="M854" s="744" t="s">
        <v>324</v>
      </c>
      <c r="N854" s="1118">
        <v>641</v>
      </c>
      <c r="O854" s="1113">
        <v>9615</v>
      </c>
      <c r="P854" s="1114">
        <v>15</v>
      </c>
      <c r="Q854" s="745" t="s">
        <v>919</v>
      </c>
      <c r="R854" s="745" t="s">
        <v>920</v>
      </c>
      <c r="S854" s="1055"/>
      <c r="T854" s="101"/>
      <c r="U854" s="101"/>
      <c r="V854" s="101"/>
      <c r="W854" s="101"/>
      <c r="X854" s="101"/>
      <c r="Y854" s="1007"/>
      <c r="Z854" s="1007"/>
    </row>
    <row r="855" spans="2:26" x14ac:dyDescent="0.25">
      <c r="B855" s="70"/>
      <c r="C855" s="70"/>
      <c r="D855" s="1054">
        <v>3249843</v>
      </c>
      <c r="E855" s="741">
        <v>45760</v>
      </c>
      <c r="F855" s="742">
        <v>0.67638888888888893</v>
      </c>
      <c r="G855" s="741">
        <v>45760</v>
      </c>
      <c r="H855" s="742">
        <v>0.70416666666666672</v>
      </c>
      <c r="I855" s="743" t="s">
        <v>1138</v>
      </c>
      <c r="J855" s="743" t="s">
        <v>1102</v>
      </c>
      <c r="K855" s="743" t="s">
        <v>449</v>
      </c>
      <c r="L855" s="744" t="s">
        <v>967</v>
      </c>
      <c r="M855" s="744" t="s">
        <v>1042</v>
      </c>
      <c r="N855" s="1118">
        <v>641</v>
      </c>
      <c r="O855" s="1113">
        <v>25640</v>
      </c>
      <c r="P855" s="1114">
        <v>40</v>
      </c>
      <c r="Q855" s="745" t="s">
        <v>919</v>
      </c>
      <c r="R855" s="745" t="s">
        <v>920</v>
      </c>
      <c r="S855" s="1055"/>
      <c r="T855" s="101"/>
      <c r="U855" s="101"/>
      <c r="V855" s="101"/>
      <c r="W855" s="101"/>
      <c r="X855" s="101"/>
      <c r="Y855" s="1007"/>
      <c r="Z855" s="1007"/>
    </row>
    <row r="856" spans="2:26" x14ac:dyDescent="0.25">
      <c r="B856" s="70"/>
      <c r="C856" s="70"/>
      <c r="D856" s="1054">
        <v>3249846</v>
      </c>
      <c r="E856" s="741">
        <v>45760</v>
      </c>
      <c r="F856" s="742">
        <v>0.70833333333333337</v>
      </c>
      <c r="G856" s="741">
        <v>45760</v>
      </c>
      <c r="H856" s="742">
        <v>0.75555555555555554</v>
      </c>
      <c r="I856" s="743" t="s">
        <v>1033</v>
      </c>
      <c r="J856" s="743" t="s">
        <v>1038</v>
      </c>
      <c r="K856" s="743" t="s">
        <v>916</v>
      </c>
      <c r="L856" s="744" t="s">
        <v>965</v>
      </c>
      <c r="M856" s="744" t="s">
        <v>324</v>
      </c>
      <c r="N856" s="1118">
        <v>3</v>
      </c>
      <c r="O856" s="1113">
        <v>204</v>
      </c>
      <c r="P856" s="1114">
        <v>68</v>
      </c>
      <c r="Q856" s="745" t="s">
        <v>919</v>
      </c>
      <c r="R856" s="745" t="s">
        <v>920</v>
      </c>
      <c r="S856" s="1055"/>
      <c r="T856" s="101"/>
      <c r="U856" s="101"/>
      <c r="V856" s="101"/>
      <c r="W856" s="101"/>
      <c r="X856" s="101"/>
      <c r="Y856" s="1007"/>
      <c r="Z856" s="1007"/>
    </row>
    <row r="857" spans="2:26" x14ac:dyDescent="0.25">
      <c r="B857" s="70"/>
      <c r="C857" s="70"/>
      <c r="D857" s="1054">
        <v>3244159</v>
      </c>
      <c r="E857" s="741">
        <v>45761</v>
      </c>
      <c r="F857" s="742">
        <v>0.3923611111111111</v>
      </c>
      <c r="G857" s="741">
        <v>45761</v>
      </c>
      <c r="H857" s="742">
        <v>0.63749999999999996</v>
      </c>
      <c r="I857" s="743" t="s">
        <v>1037</v>
      </c>
      <c r="J857" s="743" t="s">
        <v>926</v>
      </c>
      <c r="K857" s="743" t="s">
        <v>916</v>
      </c>
      <c r="L857" s="744" t="s">
        <v>917</v>
      </c>
      <c r="M857" s="744" t="s">
        <v>918</v>
      </c>
      <c r="N857" s="1118">
        <v>89</v>
      </c>
      <c r="O857" s="1113">
        <v>31417</v>
      </c>
      <c r="P857" s="1114">
        <v>353</v>
      </c>
      <c r="Q857" s="745" t="s">
        <v>919</v>
      </c>
      <c r="R857" s="745" t="s">
        <v>920</v>
      </c>
      <c r="S857" s="1055"/>
      <c r="T857" s="101"/>
      <c r="U857" s="101"/>
      <c r="V857" s="101"/>
      <c r="W857" s="101"/>
      <c r="X857" s="101"/>
      <c r="Y857" s="1007"/>
      <c r="Z857" s="1007"/>
    </row>
    <row r="858" spans="2:26" x14ac:dyDescent="0.25">
      <c r="B858" s="70"/>
      <c r="C858" s="70"/>
      <c r="D858" s="1054">
        <v>3246560</v>
      </c>
      <c r="E858" s="741">
        <v>45761</v>
      </c>
      <c r="F858" s="742">
        <v>0.23958333333333334</v>
      </c>
      <c r="G858" s="741">
        <v>45761</v>
      </c>
      <c r="H858" s="742">
        <v>0.26805555555555555</v>
      </c>
      <c r="I858" s="743" t="s">
        <v>1026</v>
      </c>
      <c r="J858" s="743" t="s">
        <v>1092</v>
      </c>
      <c r="K858" s="743" t="s">
        <v>449</v>
      </c>
      <c r="L858" s="744" t="s">
        <v>917</v>
      </c>
      <c r="M858" s="744" t="s">
        <v>918</v>
      </c>
      <c r="N858" s="1118">
        <v>198</v>
      </c>
      <c r="O858" s="1113">
        <v>8118</v>
      </c>
      <c r="P858" s="1114">
        <v>41</v>
      </c>
      <c r="Q858" s="745" t="s">
        <v>919</v>
      </c>
      <c r="R858" s="745" t="s">
        <v>920</v>
      </c>
      <c r="S858" s="1055"/>
      <c r="T858" s="101"/>
      <c r="U858" s="101"/>
      <c r="V858" s="101"/>
      <c r="W858" s="101"/>
      <c r="X858" s="101"/>
      <c r="Y858" s="1007"/>
      <c r="Z858" s="1007"/>
    </row>
    <row r="859" spans="2:26" x14ac:dyDescent="0.25">
      <c r="B859" s="70"/>
      <c r="C859" s="70"/>
      <c r="D859" s="1054">
        <v>3249883</v>
      </c>
      <c r="E859" s="741">
        <v>45761</v>
      </c>
      <c r="F859" s="742">
        <v>0.22777777777777777</v>
      </c>
      <c r="G859" s="741">
        <v>45761</v>
      </c>
      <c r="H859" s="742">
        <v>0.35972222222222222</v>
      </c>
      <c r="I859" s="743" t="s">
        <v>914</v>
      </c>
      <c r="J859" s="743" t="s">
        <v>982</v>
      </c>
      <c r="K859" s="743" t="s">
        <v>916</v>
      </c>
      <c r="L859" s="744" t="s">
        <v>983</v>
      </c>
      <c r="M859" s="744" t="s">
        <v>929</v>
      </c>
      <c r="N859" s="1118">
        <v>12</v>
      </c>
      <c r="O859" s="1113">
        <v>2280</v>
      </c>
      <c r="P859" s="1114">
        <v>190</v>
      </c>
      <c r="Q859" s="745" t="s">
        <v>919</v>
      </c>
      <c r="R859" s="745" t="s">
        <v>920</v>
      </c>
      <c r="S859" s="1055"/>
      <c r="T859" s="101"/>
      <c r="U859" s="101"/>
      <c r="V859" s="101"/>
      <c r="W859" s="101"/>
      <c r="X859" s="101"/>
      <c r="Y859" s="1007"/>
      <c r="Z859" s="1007"/>
    </row>
    <row r="860" spans="2:26" x14ac:dyDescent="0.25">
      <c r="B860" s="70"/>
      <c r="C860" s="70"/>
      <c r="D860" s="1054">
        <v>3249885</v>
      </c>
      <c r="E860" s="741">
        <v>45761</v>
      </c>
      <c r="F860" s="742">
        <v>0.24444444444444444</v>
      </c>
      <c r="G860" s="741">
        <v>45761</v>
      </c>
      <c r="H860" s="742">
        <v>0.25486111111111109</v>
      </c>
      <c r="I860" s="743" t="s">
        <v>930</v>
      </c>
      <c r="J860" s="743" t="s">
        <v>1049</v>
      </c>
      <c r="K860" s="743" t="s">
        <v>916</v>
      </c>
      <c r="L860" s="744" t="s">
        <v>965</v>
      </c>
      <c r="M860" s="744" t="s">
        <v>324</v>
      </c>
      <c r="N860" s="1118">
        <v>386</v>
      </c>
      <c r="O860" s="1113">
        <v>5790</v>
      </c>
      <c r="P860" s="1114">
        <v>15</v>
      </c>
      <c r="Q860" s="745" t="s">
        <v>919</v>
      </c>
      <c r="R860" s="745" t="s">
        <v>920</v>
      </c>
      <c r="S860" s="1055"/>
      <c r="T860" s="101"/>
      <c r="U860" s="101"/>
      <c r="V860" s="101"/>
      <c r="W860" s="101"/>
      <c r="X860" s="101"/>
      <c r="Y860" s="1007"/>
      <c r="Z860" s="1007"/>
    </row>
    <row r="861" spans="2:26" x14ac:dyDescent="0.25">
      <c r="B861" s="70"/>
      <c r="C861" s="70"/>
      <c r="D861" s="1054">
        <v>3249897</v>
      </c>
      <c r="E861" s="741">
        <v>45761</v>
      </c>
      <c r="F861" s="742">
        <v>0.29444444444444445</v>
      </c>
      <c r="G861" s="741">
        <v>45761</v>
      </c>
      <c r="H861" s="742">
        <v>0.30208333333333331</v>
      </c>
      <c r="I861" s="743" t="s">
        <v>1115</v>
      </c>
      <c r="J861" s="743" t="s">
        <v>1107</v>
      </c>
      <c r="K861" s="743" t="s">
        <v>949</v>
      </c>
      <c r="L861" s="744" t="s">
        <v>1116</v>
      </c>
      <c r="M861" s="744" t="s">
        <v>324</v>
      </c>
      <c r="N861" s="1118">
        <v>42</v>
      </c>
      <c r="O861" s="1113">
        <v>462</v>
      </c>
      <c r="P861" s="1114">
        <v>11</v>
      </c>
      <c r="Q861" s="745" t="s">
        <v>919</v>
      </c>
      <c r="R861" s="745" t="s">
        <v>920</v>
      </c>
      <c r="S861" s="1056" t="s">
        <v>1117</v>
      </c>
      <c r="T861" s="101"/>
      <c r="U861" s="101"/>
      <c r="V861" s="101"/>
      <c r="W861" s="101"/>
      <c r="X861" s="101"/>
      <c r="Y861" s="1007"/>
      <c r="Z861" s="1007"/>
    </row>
    <row r="862" spans="2:26" x14ac:dyDescent="0.25">
      <c r="B862" s="70"/>
      <c r="C862" s="70"/>
      <c r="D862" s="1054">
        <v>3249907</v>
      </c>
      <c r="E862" s="741">
        <v>45761</v>
      </c>
      <c r="F862" s="742">
        <v>0.29444444444444445</v>
      </c>
      <c r="G862" s="741">
        <v>45761</v>
      </c>
      <c r="H862" s="742">
        <v>0.30069444444444443</v>
      </c>
      <c r="I862" s="743" t="s">
        <v>1108</v>
      </c>
      <c r="J862" s="743" t="s">
        <v>1107</v>
      </c>
      <c r="K862" s="743" t="s">
        <v>916</v>
      </c>
      <c r="L862" s="744" t="s">
        <v>1116</v>
      </c>
      <c r="M862" s="744" t="s">
        <v>324</v>
      </c>
      <c r="N862" s="1118">
        <v>736</v>
      </c>
      <c r="O862" s="1113">
        <v>6624</v>
      </c>
      <c r="P862" s="1114">
        <v>9</v>
      </c>
      <c r="Q862" s="745" t="s">
        <v>919</v>
      </c>
      <c r="R862" s="745" t="s">
        <v>920</v>
      </c>
      <c r="S862" s="1056" t="s">
        <v>1117</v>
      </c>
      <c r="T862" s="101"/>
      <c r="U862" s="101"/>
      <c r="V862" s="101"/>
      <c r="W862" s="101"/>
      <c r="X862" s="101"/>
      <c r="Y862" s="1007"/>
      <c r="Z862" s="1007"/>
    </row>
    <row r="863" spans="2:26" x14ac:dyDescent="0.25">
      <c r="B863" s="70"/>
      <c r="C863" s="70"/>
      <c r="D863" s="1054">
        <v>3249916</v>
      </c>
      <c r="E863" s="741">
        <v>45761</v>
      </c>
      <c r="F863" s="742">
        <v>0.29444444444444445</v>
      </c>
      <c r="G863" s="741">
        <v>45761</v>
      </c>
      <c r="H863" s="742">
        <v>0.2986111111111111</v>
      </c>
      <c r="I863" s="743" t="s">
        <v>1109</v>
      </c>
      <c r="J863" s="743" t="s">
        <v>1107</v>
      </c>
      <c r="K863" s="743" t="s">
        <v>449</v>
      </c>
      <c r="L863" s="744" t="s">
        <v>1116</v>
      </c>
      <c r="M863" s="744" t="s">
        <v>324</v>
      </c>
      <c r="N863" s="1118">
        <v>252</v>
      </c>
      <c r="O863" s="1113">
        <v>1512</v>
      </c>
      <c r="P863" s="1114">
        <v>6</v>
      </c>
      <c r="Q863" s="745" t="s">
        <v>919</v>
      </c>
      <c r="R863" s="745" t="s">
        <v>920</v>
      </c>
      <c r="S863" s="1056" t="s">
        <v>1117</v>
      </c>
      <c r="T863" s="101"/>
      <c r="U863" s="101"/>
      <c r="V863" s="101"/>
      <c r="W863" s="101"/>
      <c r="X863" s="101"/>
      <c r="Y863" s="1007"/>
      <c r="Z863" s="1007"/>
    </row>
    <row r="864" spans="2:26" x14ac:dyDescent="0.25">
      <c r="B864" s="70"/>
      <c r="C864" s="70"/>
      <c r="D864" s="1054">
        <v>3249954</v>
      </c>
      <c r="E864" s="741">
        <v>45761</v>
      </c>
      <c r="F864" s="742">
        <v>0.29444444444444445</v>
      </c>
      <c r="G864" s="741">
        <v>45761</v>
      </c>
      <c r="H864" s="742">
        <v>0.29930555555555555</v>
      </c>
      <c r="I864" s="743" t="s">
        <v>1106</v>
      </c>
      <c r="J864" s="743" t="s">
        <v>1107</v>
      </c>
      <c r="K864" s="743" t="s">
        <v>449</v>
      </c>
      <c r="L864" s="744" t="s">
        <v>1116</v>
      </c>
      <c r="M864" s="744" t="s">
        <v>324</v>
      </c>
      <c r="N864" s="1118">
        <v>510</v>
      </c>
      <c r="O864" s="1113">
        <v>3570</v>
      </c>
      <c r="P864" s="1114">
        <v>7</v>
      </c>
      <c r="Q864" s="745" t="s">
        <v>919</v>
      </c>
      <c r="R864" s="745" t="s">
        <v>920</v>
      </c>
      <c r="S864" s="1056" t="s">
        <v>1117</v>
      </c>
      <c r="T864" s="101"/>
      <c r="U864" s="101"/>
      <c r="V864" s="101"/>
      <c r="W864" s="101"/>
      <c r="X864" s="101"/>
      <c r="Y864" s="1007"/>
      <c r="Z864" s="1007"/>
    </row>
    <row r="865" spans="2:26" x14ac:dyDescent="0.25">
      <c r="B865" s="70"/>
      <c r="C865" s="70"/>
      <c r="D865" s="1054">
        <v>3250152</v>
      </c>
      <c r="E865" s="741">
        <v>45761</v>
      </c>
      <c r="F865" s="742">
        <v>0.41388888888888886</v>
      </c>
      <c r="G865" s="741">
        <v>45761</v>
      </c>
      <c r="H865" s="742">
        <v>0.43819444444444444</v>
      </c>
      <c r="I865" s="743" t="s">
        <v>1119</v>
      </c>
      <c r="J865" s="743" t="s">
        <v>1051</v>
      </c>
      <c r="K865" s="743" t="s">
        <v>449</v>
      </c>
      <c r="L865" s="744" t="s">
        <v>983</v>
      </c>
      <c r="M865" s="744" t="s">
        <v>1011</v>
      </c>
      <c r="N865" s="1118">
        <v>1330</v>
      </c>
      <c r="O865" s="1113">
        <v>46550</v>
      </c>
      <c r="P865" s="1114">
        <v>35</v>
      </c>
      <c r="Q865" s="745" t="s">
        <v>919</v>
      </c>
      <c r="R865" s="745" t="s">
        <v>920</v>
      </c>
      <c r="S865" s="1055"/>
      <c r="T865" s="101"/>
      <c r="U865" s="101"/>
      <c r="V865" s="101"/>
      <c r="W865" s="101"/>
      <c r="X865" s="101"/>
      <c r="Y865" s="1007"/>
      <c r="Z865" s="1007"/>
    </row>
    <row r="866" spans="2:26" x14ac:dyDescent="0.25">
      <c r="B866" s="70"/>
      <c r="C866" s="70"/>
      <c r="D866" s="1054">
        <v>3250156</v>
      </c>
      <c r="E866" s="741">
        <v>45761</v>
      </c>
      <c r="F866" s="742">
        <v>0.41388888888888886</v>
      </c>
      <c r="G866" s="741">
        <v>45761</v>
      </c>
      <c r="H866" s="742">
        <v>0.42708333333333331</v>
      </c>
      <c r="I866" s="743" t="s">
        <v>1205</v>
      </c>
      <c r="J866" s="743" t="s">
        <v>1051</v>
      </c>
      <c r="K866" s="743" t="s">
        <v>449</v>
      </c>
      <c r="L866" s="744" t="s">
        <v>983</v>
      </c>
      <c r="M866" s="744" t="s">
        <v>1011</v>
      </c>
      <c r="N866" s="1118">
        <v>15</v>
      </c>
      <c r="O866" s="1113">
        <v>285</v>
      </c>
      <c r="P866" s="1114">
        <v>19</v>
      </c>
      <c r="Q866" s="745" t="s">
        <v>919</v>
      </c>
      <c r="R866" s="745" t="s">
        <v>920</v>
      </c>
      <c r="S866" s="1055"/>
      <c r="T866" s="101"/>
      <c r="U866" s="101"/>
      <c r="V866" s="101"/>
      <c r="W866" s="101"/>
      <c r="X866" s="101"/>
      <c r="Y866" s="1007"/>
      <c r="Z866" s="1007"/>
    </row>
    <row r="867" spans="2:26" x14ac:dyDescent="0.25">
      <c r="B867" s="70"/>
      <c r="C867" s="70"/>
      <c r="D867" s="1054">
        <v>3250360</v>
      </c>
      <c r="E867" s="741">
        <v>45761</v>
      </c>
      <c r="F867" s="742">
        <v>0.67083333333333328</v>
      </c>
      <c r="G867" s="741">
        <v>45761</v>
      </c>
      <c r="H867" s="742">
        <v>0.71319444444444446</v>
      </c>
      <c r="I867" s="743" t="s">
        <v>1073</v>
      </c>
      <c r="J867" s="743" t="s">
        <v>1034</v>
      </c>
      <c r="K867" s="743" t="s">
        <v>916</v>
      </c>
      <c r="L867" s="744" t="s">
        <v>983</v>
      </c>
      <c r="M867" s="744" t="s">
        <v>929</v>
      </c>
      <c r="N867" s="1118">
        <v>1394</v>
      </c>
      <c r="O867" s="1113">
        <v>85034</v>
      </c>
      <c r="P867" s="1114">
        <v>61</v>
      </c>
      <c r="Q867" s="745" t="s">
        <v>919</v>
      </c>
      <c r="R867" s="745" t="s">
        <v>920</v>
      </c>
      <c r="S867" s="1055"/>
      <c r="T867" s="101"/>
      <c r="U867" s="101"/>
      <c r="V867" s="101"/>
      <c r="W867" s="101"/>
      <c r="X867" s="101"/>
      <c r="Y867" s="1007"/>
      <c r="Z867" s="1007"/>
    </row>
    <row r="868" spans="2:26" x14ac:dyDescent="0.25">
      <c r="B868" s="70"/>
      <c r="C868" s="70"/>
      <c r="D868" s="1054">
        <v>3220808</v>
      </c>
      <c r="E868" s="741">
        <v>45762</v>
      </c>
      <c r="F868" s="742">
        <v>0.4</v>
      </c>
      <c r="G868" s="741">
        <v>45762</v>
      </c>
      <c r="H868" s="742">
        <v>0.55625000000000002</v>
      </c>
      <c r="I868" s="743" t="s">
        <v>956</v>
      </c>
      <c r="J868" s="743" t="s">
        <v>957</v>
      </c>
      <c r="K868" s="743" t="s">
        <v>916</v>
      </c>
      <c r="L868" s="744" t="s">
        <v>917</v>
      </c>
      <c r="M868" s="744" t="s">
        <v>918</v>
      </c>
      <c r="N868" s="1118">
        <v>31</v>
      </c>
      <c r="O868" s="1113">
        <v>6975</v>
      </c>
      <c r="P868" s="1114">
        <v>225</v>
      </c>
      <c r="Q868" s="745" t="s">
        <v>919</v>
      </c>
      <c r="R868" s="745" t="s">
        <v>920</v>
      </c>
      <c r="S868" s="1055"/>
      <c r="T868" s="101"/>
      <c r="U868" s="101"/>
      <c r="V868" s="101"/>
      <c r="W868" s="101"/>
      <c r="X868" s="101"/>
      <c r="Y868" s="1007"/>
      <c r="Z868" s="1007"/>
    </row>
    <row r="869" spans="2:26" x14ac:dyDescent="0.25">
      <c r="B869" s="70"/>
      <c r="C869" s="70"/>
      <c r="D869" s="1054">
        <v>3244184</v>
      </c>
      <c r="E869" s="741">
        <v>45762</v>
      </c>
      <c r="F869" s="742">
        <v>0.37916666666666665</v>
      </c>
      <c r="G869" s="741">
        <v>45762</v>
      </c>
      <c r="H869" s="742">
        <v>0.49513888888888891</v>
      </c>
      <c r="I869" s="743" t="s">
        <v>1037</v>
      </c>
      <c r="J869" s="743" t="s">
        <v>926</v>
      </c>
      <c r="K869" s="743" t="s">
        <v>916</v>
      </c>
      <c r="L869" s="744" t="s">
        <v>917</v>
      </c>
      <c r="M869" s="744" t="s">
        <v>918</v>
      </c>
      <c r="N869" s="1118">
        <v>105</v>
      </c>
      <c r="O869" s="1113">
        <v>17535</v>
      </c>
      <c r="P869" s="1114">
        <v>167</v>
      </c>
      <c r="Q869" s="745" t="s">
        <v>919</v>
      </c>
      <c r="R869" s="745" t="s">
        <v>920</v>
      </c>
      <c r="S869" s="1055"/>
      <c r="T869" s="101"/>
      <c r="U869" s="101"/>
      <c r="V869" s="101"/>
      <c r="W869" s="101"/>
      <c r="X869" s="101"/>
      <c r="Y869" s="1007"/>
      <c r="Z869" s="1007"/>
    </row>
    <row r="870" spans="2:26" x14ac:dyDescent="0.25">
      <c r="B870" s="70"/>
      <c r="C870" s="70"/>
      <c r="D870" s="1054">
        <v>3250401</v>
      </c>
      <c r="E870" s="741">
        <v>45762</v>
      </c>
      <c r="F870" s="742">
        <v>0.26597222222222222</v>
      </c>
      <c r="G870" s="741">
        <v>45762</v>
      </c>
      <c r="H870" s="742">
        <v>0.27152777777777776</v>
      </c>
      <c r="I870" s="743" t="s">
        <v>1101</v>
      </c>
      <c r="J870" s="743" t="s">
        <v>1069</v>
      </c>
      <c r="K870" s="743" t="s">
        <v>916</v>
      </c>
      <c r="L870" s="744" t="s">
        <v>965</v>
      </c>
      <c r="M870" s="744" t="s">
        <v>324</v>
      </c>
      <c r="N870" s="1118">
        <v>2012</v>
      </c>
      <c r="O870" s="1113">
        <v>16096</v>
      </c>
      <c r="P870" s="1114">
        <v>8</v>
      </c>
      <c r="Q870" s="745" t="s">
        <v>919</v>
      </c>
      <c r="R870" s="745" t="s">
        <v>920</v>
      </c>
      <c r="S870" s="1055"/>
      <c r="T870" s="101"/>
      <c r="U870" s="101"/>
      <c r="V870" s="101"/>
      <c r="W870" s="101"/>
      <c r="X870" s="101"/>
      <c r="Y870" s="1007"/>
      <c r="Z870" s="1007"/>
    </row>
    <row r="871" spans="2:26" x14ac:dyDescent="0.25">
      <c r="B871" s="70"/>
      <c r="C871" s="70"/>
      <c r="D871" s="1054">
        <v>3250404</v>
      </c>
      <c r="E871" s="741">
        <v>45762</v>
      </c>
      <c r="F871" s="742">
        <v>0.26597222222222222</v>
      </c>
      <c r="G871" s="741">
        <v>45762</v>
      </c>
      <c r="H871" s="742">
        <v>0.27361111111111114</v>
      </c>
      <c r="I871" s="743" t="s">
        <v>1176</v>
      </c>
      <c r="J871" s="743" t="s">
        <v>1155</v>
      </c>
      <c r="K871" s="743" t="s">
        <v>449</v>
      </c>
      <c r="L871" s="744" t="s">
        <v>965</v>
      </c>
      <c r="M871" s="744" t="s">
        <v>324</v>
      </c>
      <c r="N871" s="1118">
        <v>2238</v>
      </c>
      <c r="O871" s="1113">
        <v>24618</v>
      </c>
      <c r="P871" s="1114">
        <v>11</v>
      </c>
      <c r="Q871" s="745" t="s">
        <v>919</v>
      </c>
      <c r="R871" s="745" t="s">
        <v>920</v>
      </c>
      <c r="S871" s="1055"/>
      <c r="T871" s="101"/>
      <c r="U871" s="101"/>
      <c r="V871" s="101"/>
      <c r="W871" s="101"/>
      <c r="X871" s="101"/>
      <c r="Y871" s="1007"/>
      <c r="Z871" s="1007"/>
    </row>
    <row r="872" spans="2:26" x14ac:dyDescent="0.25">
      <c r="B872" s="70"/>
      <c r="C872" s="70"/>
      <c r="D872" s="1054">
        <v>3250430</v>
      </c>
      <c r="E872" s="741">
        <v>45762</v>
      </c>
      <c r="F872" s="742">
        <v>0.31736111111111109</v>
      </c>
      <c r="G872" s="741">
        <v>45762</v>
      </c>
      <c r="H872" s="742">
        <v>0.43333333333333335</v>
      </c>
      <c r="I872" s="743" t="s">
        <v>930</v>
      </c>
      <c r="J872" s="743" t="s">
        <v>1049</v>
      </c>
      <c r="K872" s="743" t="s">
        <v>916</v>
      </c>
      <c r="L872" s="744" t="s">
        <v>997</v>
      </c>
      <c r="M872" s="744" t="s">
        <v>998</v>
      </c>
      <c r="N872" s="1118">
        <v>386</v>
      </c>
      <c r="O872" s="1113">
        <v>64462</v>
      </c>
      <c r="P872" s="1114">
        <v>167</v>
      </c>
      <c r="Q872" s="745" t="s">
        <v>919</v>
      </c>
      <c r="R872" s="745" t="s">
        <v>920</v>
      </c>
      <c r="S872" s="1055"/>
      <c r="T872" s="101"/>
      <c r="U872" s="101"/>
      <c r="V872" s="101"/>
      <c r="W872" s="101"/>
      <c r="X872" s="101"/>
      <c r="Y872" s="1007"/>
      <c r="Z872" s="1007"/>
    </row>
    <row r="873" spans="2:26" x14ac:dyDescent="0.25">
      <c r="B873" s="70"/>
      <c r="C873" s="70"/>
      <c r="D873" s="1054">
        <v>3243583</v>
      </c>
      <c r="E873" s="741">
        <v>45763</v>
      </c>
      <c r="F873" s="742">
        <v>0.37638888888888888</v>
      </c>
      <c r="G873" s="741">
        <v>45763</v>
      </c>
      <c r="H873" s="742">
        <v>0.56666666666666665</v>
      </c>
      <c r="I873" s="743" t="s">
        <v>1037</v>
      </c>
      <c r="J873" s="743" t="s">
        <v>926</v>
      </c>
      <c r="K873" s="743" t="s">
        <v>916</v>
      </c>
      <c r="L873" s="744" t="s">
        <v>917</v>
      </c>
      <c r="M873" s="744" t="s">
        <v>918</v>
      </c>
      <c r="N873" s="1118">
        <v>10</v>
      </c>
      <c r="O873" s="1113">
        <v>2740</v>
      </c>
      <c r="P873" s="1114">
        <v>274</v>
      </c>
      <c r="Q873" s="745" t="s">
        <v>919</v>
      </c>
      <c r="R873" s="745" t="s">
        <v>920</v>
      </c>
      <c r="S873" s="1055"/>
      <c r="T873" s="101"/>
      <c r="U873" s="101"/>
      <c r="V873" s="101"/>
      <c r="W873" s="101"/>
      <c r="X873" s="101"/>
      <c r="Y873" s="1007"/>
      <c r="Z873" s="1007"/>
    </row>
    <row r="874" spans="2:26" x14ac:dyDescent="0.25">
      <c r="B874" s="70"/>
      <c r="C874" s="70"/>
      <c r="D874" s="1054">
        <v>3244214</v>
      </c>
      <c r="E874" s="741">
        <v>45763</v>
      </c>
      <c r="F874" s="742">
        <v>0.3972222222222222</v>
      </c>
      <c r="G874" s="741">
        <v>45763</v>
      </c>
      <c r="H874" s="742">
        <v>0.4861111111111111</v>
      </c>
      <c r="I874" s="743" t="s">
        <v>1037</v>
      </c>
      <c r="J874" s="743" t="s">
        <v>926</v>
      </c>
      <c r="K874" s="743" t="s">
        <v>916</v>
      </c>
      <c r="L874" s="744" t="s">
        <v>917</v>
      </c>
      <c r="M874" s="744" t="s">
        <v>918</v>
      </c>
      <c r="N874" s="1118">
        <v>95</v>
      </c>
      <c r="O874" s="1113">
        <v>12160</v>
      </c>
      <c r="P874" s="1114">
        <v>128</v>
      </c>
      <c r="Q874" s="745" t="s">
        <v>919</v>
      </c>
      <c r="R874" s="745" t="s">
        <v>920</v>
      </c>
      <c r="S874" s="1055"/>
      <c r="T874" s="101"/>
      <c r="U874" s="101"/>
      <c r="V874" s="101"/>
      <c r="W874" s="101"/>
      <c r="X874" s="101"/>
      <c r="Y874" s="1007"/>
      <c r="Z874" s="1007"/>
    </row>
    <row r="875" spans="2:26" x14ac:dyDescent="0.25">
      <c r="B875" s="70"/>
      <c r="C875" s="70"/>
      <c r="D875" s="1054">
        <v>3250719</v>
      </c>
      <c r="E875" s="741">
        <v>45763</v>
      </c>
      <c r="F875" s="742">
        <v>0.37638888888888888</v>
      </c>
      <c r="G875" s="741">
        <v>45763</v>
      </c>
      <c r="H875" s="742">
        <v>0.6430555555555556</v>
      </c>
      <c r="I875" s="743" t="s">
        <v>1007</v>
      </c>
      <c r="J875" s="743" t="s">
        <v>1008</v>
      </c>
      <c r="K875" s="743" t="s">
        <v>916</v>
      </c>
      <c r="L875" s="744" t="s">
        <v>917</v>
      </c>
      <c r="M875" s="744" t="s">
        <v>918</v>
      </c>
      <c r="N875" s="1118">
        <v>65</v>
      </c>
      <c r="O875" s="1113">
        <v>24960</v>
      </c>
      <c r="P875" s="1114">
        <v>384</v>
      </c>
      <c r="Q875" s="745" t="s">
        <v>919</v>
      </c>
      <c r="R875" s="745" t="s">
        <v>920</v>
      </c>
      <c r="S875" s="1055"/>
      <c r="T875" s="101"/>
      <c r="U875" s="101"/>
      <c r="V875" s="101"/>
      <c r="W875" s="101"/>
      <c r="X875" s="101"/>
      <c r="Y875" s="1007"/>
      <c r="Z875" s="1007"/>
    </row>
    <row r="876" spans="2:26" x14ac:dyDescent="0.25">
      <c r="B876" s="70"/>
      <c r="C876" s="70"/>
      <c r="D876" s="1054">
        <v>3251043</v>
      </c>
      <c r="E876" s="741">
        <v>45763</v>
      </c>
      <c r="F876" s="742">
        <v>0.73611111111111116</v>
      </c>
      <c r="G876" s="741">
        <v>45763</v>
      </c>
      <c r="H876" s="742">
        <v>0.77916666666666667</v>
      </c>
      <c r="I876" s="743" t="s">
        <v>1101</v>
      </c>
      <c r="J876" s="743" t="s">
        <v>1069</v>
      </c>
      <c r="K876" s="743" t="s">
        <v>916</v>
      </c>
      <c r="L876" s="744" t="s">
        <v>983</v>
      </c>
      <c r="M876" s="744" t="s">
        <v>929</v>
      </c>
      <c r="N876" s="1118">
        <v>2012</v>
      </c>
      <c r="O876" s="1113">
        <v>124744</v>
      </c>
      <c r="P876" s="1114">
        <v>62</v>
      </c>
      <c r="Q876" s="745" t="s">
        <v>919</v>
      </c>
      <c r="R876" s="745" t="s">
        <v>920</v>
      </c>
      <c r="S876" s="1055"/>
      <c r="T876" s="101"/>
      <c r="U876" s="101"/>
      <c r="V876" s="101"/>
      <c r="W876" s="101"/>
      <c r="X876" s="101"/>
      <c r="Y876" s="1007"/>
      <c r="Z876" s="1007"/>
    </row>
    <row r="877" spans="2:26" x14ac:dyDescent="0.25">
      <c r="B877" s="70"/>
      <c r="C877" s="70"/>
      <c r="D877" s="1054">
        <v>3243633</v>
      </c>
      <c r="E877" s="741">
        <v>45764</v>
      </c>
      <c r="F877" s="742">
        <v>0.54166666666666663</v>
      </c>
      <c r="G877" s="741">
        <v>45764</v>
      </c>
      <c r="H877" s="742">
        <v>0.56597222222222221</v>
      </c>
      <c r="I877" s="743" t="s">
        <v>1052</v>
      </c>
      <c r="J877" s="743" t="s">
        <v>1197</v>
      </c>
      <c r="K877" s="743" t="s">
        <v>916</v>
      </c>
      <c r="L877" s="744" t="s">
        <v>917</v>
      </c>
      <c r="M877" s="744" t="s">
        <v>918</v>
      </c>
      <c r="N877" s="1118">
        <v>260</v>
      </c>
      <c r="O877" s="1113">
        <v>9100</v>
      </c>
      <c r="P877" s="1114">
        <v>35</v>
      </c>
      <c r="Q877" s="745" t="s">
        <v>919</v>
      </c>
      <c r="R877" s="745" t="s">
        <v>920</v>
      </c>
      <c r="S877" s="1055"/>
      <c r="T877" s="101"/>
      <c r="U877" s="101"/>
      <c r="V877" s="101"/>
      <c r="W877" s="101"/>
      <c r="X877" s="101"/>
      <c r="Y877" s="1007"/>
      <c r="Z877" s="1007"/>
    </row>
    <row r="878" spans="2:26" x14ac:dyDescent="0.25">
      <c r="B878" s="70"/>
      <c r="C878" s="70"/>
      <c r="D878" s="1054">
        <v>3246523</v>
      </c>
      <c r="E878" s="741">
        <v>45764</v>
      </c>
      <c r="F878" s="742">
        <v>0.79236111111111107</v>
      </c>
      <c r="G878" s="741">
        <v>45764</v>
      </c>
      <c r="H878" s="742">
        <v>0.90277777777777779</v>
      </c>
      <c r="I878" s="743" t="s">
        <v>1136</v>
      </c>
      <c r="J878" s="743" t="s">
        <v>1137</v>
      </c>
      <c r="K878" s="743" t="s">
        <v>449</v>
      </c>
      <c r="L878" s="744" t="s">
        <v>917</v>
      </c>
      <c r="M878" s="744" t="s">
        <v>918</v>
      </c>
      <c r="N878" s="1118">
        <v>74</v>
      </c>
      <c r="O878" s="1113">
        <v>11766</v>
      </c>
      <c r="P878" s="1114">
        <v>159</v>
      </c>
      <c r="Q878" s="745" t="s">
        <v>919</v>
      </c>
      <c r="R878" s="745" t="s">
        <v>920</v>
      </c>
      <c r="S878" s="1055"/>
      <c r="T878" s="101"/>
      <c r="U878" s="101"/>
      <c r="V878" s="101"/>
      <c r="W878" s="101"/>
      <c r="X878" s="101"/>
      <c r="Y878" s="1007"/>
      <c r="Z878" s="1007"/>
    </row>
    <row r="879" spans="2:26" x14ac:dyDescent="0.25">
      <c r="B879" s="70"/>
      <c r="C879" s="70"/>
      <c r="D879" s="1054">
        <v>3244352</v>
      </c>
      <c r="E879" s="741">
        <v>45769</v>
      </c>
      <c r="F879" s="742">
        <v>0.45833333333333331</v>
      </c>
      <c r="G879" s="741">
        <v>45769</v>
      </c>
      <c r="H879" s="742">
        <v>0.53888888888888886</v>
      </c>
      <c r="I879" s="743" t="s">
        <v>1073</v>
      </c>
      <c r="J879" s="743" t="s">
        <v>1034</v>
      </c>
      <c r="K879" s="743" t="s">
        <v>916</v>
      </c>
      <c r="L879" s="744" t="s">
        <v>917</v>
      </c>
      <c r="M879" s="744" t="s">
        <v>918</v>
      </c>
      <c r="N879" s="1118">
        <v>20</v>
      </c>
      <c r="O879" s="1113">
        <v>2320</v>
      </c>
      <c r="P879" s="1114">
        <v>116</v>
      </c>
      <c r="Q879" s="745" t="s">
        <v>919</v>
      </c>
      <c r="R879" s="745" t="s">
        <v>920</v>
      </c>
      <c r="S879" s="1055"/>
      <c r="T879" s="101"/>
      <c r="U879" s="101"/>
      <c r="V879" s="101"/>
      <c r="W879" s="101"/>
      <c r="X879" s="101"/>
      <c r="Y879" s="1007"/>
      <c r="Z879" s="1007"/>
    </row>
    <row r="880" spans="2:26" x14ac:dyDescent="0.25">
      <c r="B880" s="70"/>
      <c r="C880" s="70"/>
      <c r="D880" s="1054">
        <v>3244401</v>
      </c>
      <c r="E880" s="741">
        <v>45769</v>
      </c>
      <c r="F880" s="742">
        <v>0.39652777777777776</v>
      </c>
      <c r="G880" s="741">
        <v>45769</v>
      </c>
      <c r="H880" s="742">
        <v>0.57708333333333328</v>
      </c>
      <c r="I880" s="743" t="s">
        <v>925</v>
      </c>
      <c r="J880" s="743" t="s">
        <v>926</v>
      </c>
      <c r="K880" s="743" t="s">
        <v>916</v>
      </c>
      <c r="L880" s="744" t="s">
        <v>917</v>
      </c>
      <c r="M880" s="744" t="s">
        <v>918</v>
      </c>
      <c r="N880" s="1118">
        <v>118</v>
      </c>
      <c r="O880" s="1113">
        <v>30680</v>
      </c>
      <c r="P880" s="1114">
        <v>260</v>
      </c>
      <c r="Q880" s="745" t="s">
        <v>919</v>
      </c>
      <c r="R880" s="745" t="s">
        <v>920</v>
      </c>
      <c r="S880" s="1055"/>
      <c r="T880" s="101"/>
      <c r="U880" s="101"/>
      <c r="V880" s="101"/>
      <c r="W880" s="101"/>
      <c r="X880" s="101"/>
      <c r="Y880" s="1007"/>
      <c r="Z880" s="1007"/>
    </row>
    <row r="881" spans="2:26" x14ac:dyDescent="0.25">
      <c r="B881" s="70"/>
      <c r="C881" s="70"/>
      <c r="D881" s="1054">
        <v>3251587</v>
      </c>
      <c r="E881" s="741">
        <v>45769</v>
      </c>
      <c r="F881" s="742">
        <v>8.6805555555555552E-2</v>
      </c>
      <c r="G881" s="741">
        <v>45769</v>
      </c>
      <c r="H881" s="742">
        <v>0.21458333333333332</v>
      </c>
      <c r="I881" s="743" t="s">
        <v>1103</v>
      </c>
      <c r="J881" s="743" t="s">
        <v>1206</v>
      </c>
      <c r="K881" s="743" t="s">
        <v>916</v>
      </c>
      <c r="L881" s="744" t="s">
        <v>983</v>
      </c>
      <c r="M881" s="744" t="s">
        <v>929</v>
      </c>
      <c r="N881" s="1118">
        <v>24</v>
      </c>
      <c r="O881" s="1113">
        <v>4416</v>
      </c>
      <c r="P881" s="1114">
        <v>184</v>
      </c>
      <c r="Q881" s="745" t="s">
        <v>919</v>
      </c>
      <c r="R881" s="745" t="s">
        <v>920</v>
      </c>
      <c r="S881" s="1055"/>
      <c r="T881" s="101"/>
      <c r="U881" s="101"/>
      <c r="V881" s="101"/>
      <c r="W881" s="101"/>
      <c r="X881" s="101"/>
      <c r="Y881" s="1007"/>
      <c r="Z881" s="1007"/>
    </row>
    <row r="882" spans="2:26" x14ac:dyDescent="0.25">
      <c r="B882" s="70"/>
      <c r="C882" s="70"/>
      <c r="D882" s="1054">
        <v>3244416</v>
      </c>
      <c r="E882" s="741">
        <v>45770</v>
      </c>
      <c r="F882" s="742">
        <v>0.375</v>
      </c>
      <c r="G882" s="741">
        <v>45770</v>
      </c>
      <c r="H882" s="742">
        <v>0.52777777777777779</v>
      </c>
      <c r="I882" s="743" t="s">
        <v>925</v>
      </c>
      <c r="J882" s="743" t="s">
        <v>926</v>
      </c>
      <c r="K882" s="743" t="s">
        <v>916</v>
      </c>
      <c r="L882" s="744" t="s">
        <v>917</v>
      </c>
      <c r="M882" s="744" t="s">
        <v>918</v>
      </c>
      <c r="N882" s="1118">
        <v>107</v>
      </c>
      <c r="O882" s="1113">
        <v>23540</v>
      </c>
      <c r="P882" s="1114">
        <v>220</v>
      </c>
      <c r="Q882" s="745" t="s">
        <v>919</v>
      </c>
      <c r="R882" s="745" t="s">
        <v>920</v>
      </c>
      <c r="S882" s="1055"/>
      <c r="T882" s="101"/>
      <c r="U882" s="101"/>
      <c r="V882" s="101"/>
      <c r="W882" s="101"/>
      <c r="X882" s="101"/>
      <c r="Y882" s="1007"/>
      <c r="Z882" s="1007"/>
    </row>
    <row r="883" spans="2:26" x14ac:dyDescent="0.25">
      <c r="B883" s="70"/>
      <c r="C883" s="70"/>
      <c r="D883" s="1054">
        <v>3252535</v>
      </c>
      <c r="E883" s="741">
        <v>45771</v>
      </c>
      <c r="F883" s="742">
        <v>0.51111111111111107</v>
      </c>
      <c r="G883" s="741">
        <v>45771</v>
      </c>
      <c r="H883" s="742">
        <v>0.52361111111111114</v>
      </c>
      <c r="I883" s="743" t="s">
        <v>947</v>
      </c>
      <c r="J883" s="743" t="s">
        <v>948</v>
      </c>
      <c r="K883" s="743" t="s">
        <v>949</v>
      </c>
      <c r="L883" s="744" t="s">
        <v>983</v>
      </c>
      <c r="M883" s="744" t="s">
        <v>929</v>
      </c>
      <c r="N883" s="1118">
        <v>8</v>
      </c>
      <c r="O883" s="1113">
        <v>144</v>
      </c>
      <c r="P883" s="1114">
        <v>18</v>
      </c>
      <c r="Q883" s="745" t="s">
        <v>919</v>
      </c>
      <c r="R883" s="745" t="s">
        <v>920</v>
      </c>
      <c r="S883" s="1055"/>
      <c r="T883" s="101"/>
      <c r="U883" s="101"/>
      <c r="V883" s="101"/>
      <c r="W883" s="101"/>
      <c r="X883" s="101"/>
      <c r="Y883" s="1007"/>
      <c r="Z883" s="1007"/>
    </row>
    <row r="884" spans="2:26" x14ac:dyDescent="0.25">
      <c r="B884" s="70"/>
      <c r="C884" s="70"/>
      <c r="D884" s="1054">
        <v>3252586</v>
      </c>
      <c r="E884" s="741">
        <v>45771</v>
      </c>
      <c r="F884" s="742">
        <v>0.62777777777777777</v>
      </c>
      <c r="G884" s="741">
        <v>45771</v>
      </c>
      <c r="H884" s="742">
        <v>0.71805555555555556</v>
      </c>
      <c r="I884" s="743" t="s">
        <v>979</v>
      </c>
      <c r="J884" s="743" t="s">
        <v>980</v>
      </c>
      <c r="K884" s="743" t="s">
        <v>449</v>
      </c>
      <c r="L884" s="744" t="s">
        <v>974</v>
      </c>
      <c r="M884" s="744" t="s">
        <v>324</v>
      </c>
      <c r="N884" s="1118">
        <v>14</v>
      </c>
      <c r="O884" s="1113">
        <v>1820</v>
      </c>
      <c r="P884" s="1114">
        <v>130</v>
      </c>
      <c r="Q884" s="745" t="s">
        <v>919</v>
      </c>
      <c r="R884" s="745" t="s">
        <v>920</v>
      </c>
      <c r="S884" s="1055"/>
      <c r="T884" s="101"/>
      <c r="U884" s="101"/>
      <c r="V884" s="101"/>
      <c r="W884" s="101"/>
      <c r="X884" s="101"/>
      <c r="Y884" s="1007"/>
      <c r="Z884" s="1007"/>
    </row>
    <row r="885" spans="2:26" x14ac:dyDescent="0.25">
      <c r="B885" s="70"/>
      <c r="C885" s="70"/>
      <c r="D885" s="1054">
        <v>3252608</v>
      </c>
      <c r="E885" s="741">
        <v>45771</v>
      </c>
      <c r="F885" s="742">
        <v>0.6958333333333333</v>
      </c>
      <c r="G885" s="741">
        <v>45771</v>
      </c>
      <c r="H885" s="742">
        <v>0.79027777777777775</v>
      </c>
      <c r="I885" s="743" t="s">
        <v>1165</v>
      </c>
      <c r="J885" s="743" t="s">
        <v>1142</v>
      </c>
      <c r="K885" s="743" t="s">
        <v>916</v>
      </c>
      <c r="L885" s="744" t="s">
        <v>974</v>
      </c>
      <c r="M885" s="744" t="s">
        <v>324</v>
      </c>
      <c r="N885" s="1118">
        <v>92</v>
      </c>
      <c r="O885" s="1113">
        <v>12512</v>
      </c>
      <c r="P885" s="1114">
        <v>136</v>
      </c>
      <c r="Q885" s="745" t="s">
        <v>919</v>
      </c>
      <c r="R885" s="745" t="s">
        <v>920</v>
      </c>
      <c r="S885" s="1055"/>
      <c r="T885" s="101"/>
      <c r="U885" s="101"/>
      <c r="V885" s="101"/>
      <c r="W885" s="101"/>
      <c r="X885" s="101"/>
      <c r="Y885" s="1007"/>
      <c r="Z885" s="1007"/>
    </row>
    <row r="886" spans="2:26" x14ac:dyDescent="0.25">
      <c r="B886" s="70"/>
      <c r="C886" s="70"/>
      <c r="D886" s="1054">
        <v>3256481</v>
      </c>
      <c r="E886" s="741">
        <v>45771</v>
      </c>
      <c r="F886" s="742">
        <v>0.79027777777777775</v>
      </c>
      <c r="G886" s="741">
        <v>45771</v>
      </c>
      <c r="H886" s="742">
        <v>0.83125000000000004</v>
      </c>
      <c r="I886" s="743" t="s">
        <v>1165</v>
      </c>
      <c r="J886" s="743" t="s">
        <v>1181</v>
      </c>
      <c r="K886" s="743" t="s">
        <v>916</v>
      </c>
      <c r="L886" s="744" t="s">
        <v>974</v>
      </c>
      <c r="M886" s="744" t="s">
        <v>324</v>
      </c>
      <c r="N886" s="1118">
        <v>55</v>
      </c>
      <c r="O886" s="1113">
        <v>3245</v>
      </c>
      <c r="P886" s="1114">
        <v>59</v>
      </c>
      <c r="Q886" s="745" t="s">
        <v>919</v>
      </c>
      <c r="R886" s="745" t="s">
        <v>920</v>
      </c>
      <c r="S886" s="1055"/>
      <c r="T886" s="101"/>
      <c r="U886" s="101"/>
      <c r="V886" s="101"/>
      <c r="W886" s="101"/>
      <c r="X886" s="101"/>
      <c r="Y886" s="1007"/>
      <c r="Z886" s="1007"/>
    </row>
    <row r="887" spans="2:26" x14ac:dyDescent="0.25">
      <c r="B887" s="70"/>
      <c r="C887" s="70"/>
      <c r="D887" s="1054">
        <v>3256485</v>
      </c>
      <c r="E887" s="741">
        <v>45771</v>
      </c>
      <c r="F887" s="742">
        <v>0.83125000000000004</v>
      </c>
      <c r="G887" s="741">
        <v>45772</v>
      </c>
      <c r="H887" s="742">
        <v>7.4999999999999997E-2</v>
      </c>
      <c r="I887" s="743" t="s">
        <v>1165</v>
      </c>
      <c r="J887" s="743" t="s">
        <v>1181</v>
      </c>
      <c r="K887" s="743" t="s">
        <v>916</v>
      </c>
      <c r="L887" s="744" t="s">
        <v>1020</v>
      </c>
      <c r="M887" s="744" t="s">
        <v>324</v>
      </c>
      <c r="N887" s="1118">
        <v>8</v>
      </c>
      <c r="O887" s="1113">
        <v>2808</v>
      </c>
      <c r="P887" s="1114">
        <v>351</v>
      </c>
      <c r="Q887" s="745" t="s">
        <v>919</v>
      </c>
      <c r="R887" s="745" t="s">
        <v>920</v>
      </c>
      <c r="S887" s="1055"/>
      <c r="T887" s="101"/>
      <c r="U887" s="101"/>
      <c r="V887" s="101"/>
      <c r="W887" s="101"/>
      <c r="X887" s="101"/>
      <c r="Y887" s="1007"/>
      <c r="Z887" s="1007"/>
    </row>
    <row r="888" spans="2:26" x14ac:dyDescent="0.25">
      <c r="B888" s="70"/>
      <c r="C888" s="70"/>
      <c r="D888" s="1054">
        <v>3244423</v>
      </c>
      <c r="E888" s="741">
        <v>45775</v>
      </c>
      <c r="F888" s="742">
        <v>0.37847222222222221</v>
      </c>
      <c r="G888" s="741">
        <v>45775</v>
      </c>
      <c r="H888" s="742">
        <v>0.5444444444444444</v>
      </c>
      <c r="I888" s="743" t="s">
        <v>925</v>
      </c>
      <c r="J888" s="743" t="s">
        <v>926</v>
      </c>
      <c r="K888" s="743" t="s">
        <v>916</v>
      </c>
      <c r="L888" s="744" t="s">
        <v>917</v>
      </c>
      <c r="M888" s="744" t="s">
        <v>918</v>
      </c>
      <c r="N888" s="1118">
        <v>121</v>
      </c>
      <c r="O888" s="1113">
        <v>28919</v>
      </c>
      <c r="P888" s="1114">
        <v>239</v>
      </c>
      <c r="Q888" s="745" t="s">
        <v>919</v>
      </c>
      <c r="R888" s="745" t="s">
        <v>920</v>
      </c>
      <c r="S888" s="1055"/>
      <c r="T888" s="101"/>
      <c r="U888" s="101"/>
      <c r="V888" s="101"/>
      <c r="W888" s="101"/>
      <c r="X888" s="101"/>
      <c r="Y888" s="1007"/>
      <c r="Z888" s="1007"/>
    </row>
    <row r="889" spans="2:26" x14ac:dyDescent="0.25">
      <c r="B889" s="70"/>
      <c r="C889" s="70"/>
      <c r="D889" s="1054">
        <v>3253343</v>
      </c>
      <c r="E889" s="741">
        <v>45775</v>
      </c>
      <c r="F889" s="742">
        <v>0.42083333333333334</v>
      </c>
      <c r="G889" s="741">
        <v>45775</v>
      </c>
      <c r="H889" s="742">
        <v>0.45347222222222222</v>
      </c>
      <c r="I889" s="743" t="s">
        <v>1176</v>
      </c>
      <c r="J889" s="743" t="s">
        <v>1155</v>
      </c>
      <c r="K889" s="743" t="s">
        <v>449</v>
      </c>
      <c r="L889" s="744" t="s">
        <v>965</v>
      </c>
      <c r="M889" s="744" t="s">
        <v>324</v>
      </c>
      <c r="N889" s="1118">
        <v>2238</v>
      </c>
      <c r="O889" s="1113">
        <v>105186</v>
      </c>
      <c r="P889" s="1114">
        <v>47</v>
      </c>
      <c r="Q889" s="745" t="s">
        <v>919</v>
      </c>
      <c r="R889" s="745" t="s">
        <v>920</v>
      </c>
      <c r="S889" s="1055"/>
      <c r="T889" s="101"/>
      <c r="U889" s="101"/>
      <c r="V889" s="101"/>
      <c r="W889" s="101"/>
      <c r="X889" s="101"/>
      <c r="Y889" s="1007"/>
      <c r="Z889" s="1007"/>
    </row>
    <row r="890" spans="2:26" x14ac:dyDescent="0.25">
      <c r="B890" s="70"/>
      <c r="C890" s="70"/>
      <c r="D890" s="1054">
        <v>3253367</v>
      </c>
      <c r="E890" s="741">
        <v>45775</v>
      </c>
      <c r="F890" s="742">
        <v>0.46319444444444446</v>
      </c>
      <c r="G890" s="741">
        <v>45775</v>
      </c>
      <c r="H890" s="742">
        <v>0.51249999999999996</v>
      </c>
      <c r="I890" s="743" t="s">
        <v>1070</v>
      </c>
      <c r="J890" s="743" t="s">
        <v>1003</v>
      </c>
      <c r="K890" s="743" t="s">
        <v>916</v>
      </c>
      <c r="L890" s="744" t="s">
        <v>983</v>
      </c>
      <c r="M890" s="744" t="s">
        <v>1011</v>
      </c>
      <c r="N890" s="1118">
        <v>11</v>
      </c>
      <c r="O890" s="1113">
        <v>781</v>
      </c>
      <c r="P890" s="1114">
        <v>71</v>
      </c>
      <c r="Q890" s="745" t="s">
        <v>919</v>
      </c>
      <c r="R890" s="745" t="s">
        <v>920</v>
      </c>
      <c r="S890" s="1055"/>
      <c r="T890" s="101"/>
      <c r="U890" s="101"/>
      <c r="V890" s="101"/>
      <c r="W890" s="101"/>
      <c r="X890" s="101"/>
      <c r="Y890" s="1007"/>
      <c r="Z890" s="1007"/>
    </row>
    <row r="891" spans="2:26" x14ac:dyDescent="0.25">
      <c r="B891" s="70"/>
      <c r="C891" s="70"/>
      <c r="D891" s="1054">
        <v>3247993</v>
      </c>
      <c r="E891" s="741">
        <v>45776</v>
      </c>
      <c r="F891" s="742">
        <v>0.37916666666666665</v>
      </c>
      <c r="G891" s="741">
        <v>45776</v>
      </c>
      <c r="H891" s="742">
        <v>0.54166666666666663</v>
      </c>
      <c r="I891" s="743" t="s">
        <v>1043</v>
      </c>
      <c r="J891" s="743" t="s">
        <v>1044</v>
      </c>
      <c r="K891" s="743" t="s">
        <v>916</v>
      </c>
      <c r="L891" s="744" t="s">
        <v>917</v>
      </c>
      <c r="M891" s="744" t="s">
        <v>918</v>
      </c>
      <c r="N891" s="1118">
        <v>17</v>
      </c>
      <c r="O891" s="1113">
        <v>3978</v>
      </c>
      <c r="P891" s="1114">
        <v>234</v>
      </c>
      <c r="Q891" s="745" t="s">
        <v>919</v>
      </c>
      <c r="R891" s="745" t="s">
        <v>920</v>
      </c>
      <c r="S891" s="1055"/>
      <c r="T891" s="101"/>
      <c r="U891" s="101"/>
      <c r="V891" s="101"/>
      <c r="W891" s="101"/>
      <c r="X891" s="101"/>
      <c r="Y891" s="1007"/>
      <c r="Z891" s="1007"/>
    </row>
    <row r="892" spans="2:26" x14ac:dyDescent="0.25">
      <c r="B892" s="70"/>
      <c r="C892" s="70"/>
      <c r="D892" s="1054">
        <v>3253766</v>
      </c>
      <c r="E892" s="741">
        <v>45776</v>
      </c>
      <c r="F892" s="742">
        <v>0.3576388888888889</v>
      </c>
      <c r="G892" s="741">
        <v>45776</v>
      </c>
      <c r="H892" s="742">
        <v>0.41458333333333336</v>
      </c>
      <c r="I892" s="743" t="s">
        <v>1207</v>
      </c>
      <c r="J892" s="743" t="s">
        <v>1069</v>
      </c>
      <c r="K892" s="743" t="s">
        <v>916</v>
      </c>
      <c r="L892" s="744" t="s">
        <v>997</v>
      </c>
      <c r="M892" s="744" t="s">
        <v>998</v>
      </c>
      <c r="N892" s="1118">
        <v>5</v>
      </c>
      <c r="O892" s="1113">
        <v>405</v>
      </c>
      <c r="P892" s="1114">
        <v>81</v>
      </c>
      <c r="Q892" s="745" t="s">
        <v>919</v>
      </c>
      <c r="R892" s="745" t="s">
        <v>920</v>
      </c>
      <c r="S892" s="1055"/>
      <c r="T892" s="101"/>
      <c r="U892" s="101"/>
      <c r="V892" s="101"/>
      <c r="W892" s="101"/>
      <c r="X892" s="101"/>
      <c r="Y892" s="1007"/>
      <c r="Z892" s="1007"/>
    </row>
    <row r="893" spans="2:26" x14ac:dyDescent="0.25">
      <c r="B893" s="70"/>
      <c r="C893" s="70"/>
      <c r="D893" s="1054">
        <v>3253845</v>
      </c>
      <c r="E893" s="741">
        <v>45776</v>
      </c>
      <c r="F893" s="742">
        <v>0.47708333333333336</v>
      </c>
      <c r="G893" s="741">
        <v>45776</v>
      </c>
      <c r="H893" s="742">
        <v>0.52569444444444446</v>
      </c>
      <c r="I893" s="743" t="s">
        <v>1122</v>
      </c>
      <c r="J893" s="743" t="s">
        <v>1034</v>
      </c>
      <c r="K893" s="743" t="s">
        <v>916</v>
      </c>
      <c r="L893" s="744" t="s">
        <v>997</v>
      </c>
      <c r="M893" s="744" t="s">
        <v>998</v>
      </c>
      <c r="N893" s="1118">
        <v>13</v>
      </c>
      <c r="O893" s="1113">
        <v>910</v>
      </c>
      <c r="P893" s="1114">
        <v>70</v>
      </c>
      <c r="Q893" s="745" t="s">
        <v>919</v>
      </c>
      <c r="R893" s="745" t="s">
        <v>920</v>
      </c>
      <c r="S893" s="1055"/>
      <c r="T893" s="101"/>
      <c r="U893" s="101"/>
      <c r="V893" s="101"/>
      <c r="W893" s="101"/>
      <c r="X893" s="101"/>
      <c r="Y893" s="1007"/>
      <c r="Z893" s="1007"/>
    </row>
    <row r="894" spans="2:26" x14ac:dyDescent="0.25">
      <c r="B894" s="70"/>
      <c r="C894" s="70"/>
      <c r="D894" s="1054">
        <v>3254023</v>
      </c>
      <c r="E894" s="741">
        <v>45776</v>
      </c>
      <c r="F894" s="742">
        <v>0.78819444444444442</v>
      </c>
      <c r="G894" s="741">
        <v>45776</v>
      </c>
      <c r="H894" s="742">
        <v>0.85</v>
      </c>
      <c r="I894" s="743" t="s">
        <v>1030</v>
      </c>
      <c r="J894" s="743" t="s">
        <v>1031</v>
      </c>
      <c r="K894" s="743" t="s">
        <v>916</v>
      </c>
      <c r="L894" s="744" t="s">
        <v>965</v>
      </c>
      <c r="M894" s="744" t="s">
        <v>324</v>
      </c>
      <c r="N894" s="1118">
        <v>80</v>
      </c>
      <c r="O894" s="1113">
        <v>7120</v>
      </c>
      <c r="P894" s="1114">
        <v>89</v>
      </c>
      <c r="Q894" s="745" t="s">
        <v>919</v>
      </c>
      <c r="R894" s="745" t="s">
        <v>920</v>
      </c>
      <c r="S894" s="1055"/>
      <c r="T894" s="101"/>
      <c r="U894" s="101"/>
      <c r="V894" s="101"/>
      <c r="W894" s="101"/>
      <c r="X894" s="101"/>
      <c r="Y894" s="1007"/>
      <c r="Z894" s="1007"/>
    </row>
    <row r="895" spans="2:26" x14ac:dyDescent="0.25">
      <c r="B895" s="70"/>
      <c r="C895" s="70"/>
      <c r="D895" s="1054">
        <v>3245720</v>
      </c>
      <c r="E895" s="741">
        <v>45777</v>
      </c>
      <c r="F895" s="742">
        <v>0.375</v>
      </c>
      <c r="G895" s="741">
        <v>45777</v>
      </c>
      <c r="H895" s="742">
        <v>0.65902777777777777</v>
      </c>
      <c r="I895" s="743" t="s">
        <v>1146</v>
      </c>
      <c r="J895" s="743" t="s">
        <v>1097</v>
      </c>
      <c r="K895" s="743" t="s">
        <v>916</v>
      </c>
      <c r="L895" s="744" t="s">
        <v>917</v>
      </c>
      <c r="M895" s="744" t="s">
        <v>918</v>
      </c>
      <c r="N895" s="1118">
        <v>4</v>
      </c>
      <c r="O895" s="1113">
        <v>1636</v>
      </c>
      <c r="P895" s="1114">
        <v>409</v>
      </c>
      <c r="Q895" s="745" t="s">
        <v>919</v>
      </c>
      <c r="R895" s="745" t="s">
        <v>920</v>
      </c>
      <c r="S895" s="1055"/>
      <c r="T895" s="101"/>
      <c r="U895" s="101"/>
      <c r="V895" s="101"/>
      <c r="W895" s="101"/>
      <c r="X895" s="101"/>
      <c r="Y895" s="1007"/>
      <c r="Z895" s="1007"/>
    </row>
    <row r="896" spans="2:26" x14ac:dyDescent="0.25">
      <c r="B896" s="70"/>
      <c r="C896" s="70"/>
      <c r="D896" s="1054">
        <v>3250207</v>
      </c>
      <c r="E896" s="741">
        <v>45777</v>
      </c>
      <c r="F896" s="742">
        <v>0.35416666666666669</v>
      </c>
      <c r="G896" s="741">
        <v>45777</v>
      </c>
      <c r="H896" s="742">
        <v>0.59236111111111112</v>
      </c>
      <c r="I896" s="743" t="s">
        <v>1073</v>
      </c>
      <c r="J896" s="743" t="s">
        <v>1034</v>
      </c>
      <c r="K896" s="743" t="s">
        <v>916</v>
      </c>
      <c r="L896" s="744" t="s">
        <v>917</v>
      </c>
      <c r="M896" s="744" t="s">
        <v>918</v>
      </c>
      <c r="N896" s="1118">
        <v>77</v>
      </c>
      <c r="O896" s="1113">
        <v>26411</v>
      </c>
      <c r="P896" s="1114">
        <v>343</v>
      </c>
      <c r="Q896" s="745" t="s">
        <v>919</v>
      </c>
      <c r="R896" s="745" t="s">
        <v>920</v>
      </c>
      <c r="S896" s="1055"/>
      <c r="T896" s="101"/>
      <c r="U896" s="101"/>
      <c r="V896" s="101"/>
      <c r="W896" s="101"/>
      <c r="X896" s="101"/>
      <c r="Y896" s="1007"/>
      <c r="Z896" s="1007"/>
    </row>
    <row r="897" spans="2:26" x14ac:dyDescent="0.25">
      <c r="B897" s="70"/>
      <c r="C897" s="70"/>
      <c r="D897" s="1054">
        <v>3254272</v>
      </c>
      <c r="E897" s="741">
        <v>45777</v>
      </c>
      <c r="F897" s="742">
        <v>0.6875</v>
      </c>
      <c r="G897" s="741">
        <v>45777</v>
      </c>
      <c r="H897" s="742">
        <v>0.83611111111111114</v>
      </c>
      <c r="I897" s="743" t="s">
        <v>942</v>
      </c>
      <c r="J897" s="743" t="s">
        <v>923</v>
      </c>
      <c r="K897" s="743" t="s">
        <v>916</v>
      </c>
      <c r="L897" s="744" t="s">
        <v>983</v>
      </c>
      <c r="M897" s="744" t="s">
        <v>929</v>
      </c>
      <c r="N897" s="1118">
        <v>9</v>
      </c>
      <c r="O897" s="1113">
        <v>1926</v>
      </c>
      <c r="P897" s="1114">
        <v>214</v>
      </c>
      <c r="Q897" s="745" t="s">
        <v>919</v>
      </c>
      <c r="R897" s="745" t="s">
        <v>920</v>
      </c>
      <c r="S897" s="1055"/>
      <c r="T897" s="101"/>
      <c r="U897" s="101"/>
      <c r="V897" s="101"/>
      <c r="W897" s="101"/>
      <c r="X897" s="101"/>
      <c r="Y897" s="1007"/>
      <c r="Z897" s="1007"/>
    </row>
    <row r="898" spans="2:26" x14ac:dyDescent="0.25">
      <c r="B898" s="70"/>
      <c r="C898" s="70"/>
      <c r="D898" s="1054">
        <v>3254278</v>
      </c>
      <c r="E898" s="741">
        <v>45777</v>
      </c>
      <c r="F898" s="742">
        <v>0.6118055555555556</v>
      </c>
      <c r="G898" s="741">
        <v>45777</v>
      </c>
      <c r="H898" s="742">
        <v>0.62847222222222221</v>
      </c>
      <c r="I898" s="743" t="s">
        <v>1073</v>
      </c>
      <c r="J898" s="743" t="s">
        <v>1034</v>
      </c>
      <c r="K898" s="743" t="s">
        <v>916</v>
      </c>
      <c r="L898" s="744" t="s">
        <v>1020</v>
      </c>
      <c r="M898" s="744" t="s">
        <v>1058</v>
      </c>
      <c r="N898" s="1118">
        <v>233</v>
      </c>
      <c r="O898" s="1113">
        <v>5592</v>
      </c>
      <c r="P898" s="1114">
        <v>24</v>
      </c>
      <c r="Q898" s="745" t="s">
        <v>919</v>
      </c>
      <c r="R898" s="745" t="s">
        <v>920</v>
      </c>
      <c r="S898" s="1055"/>
      <c r="T898" s="101"/>
      <c r="U898" s="101"/>
      <c r="V898" s="101"/>
      <c r="W898" s="101"/>
      <c r="X898" s="101"/>
      <c r="Y898" s="1007"/>
      <c r="Z898" s="1007"/>
    </row>
    <row r="899" spans="2:26" x14ac:dyDescent="0.25">
      <c r="B899" s="70"/>
      <c r="C899" s="70"/>
      <c r="D899" s="1054">
        <v>3248837</v>
      </c>
      <c r="E899" s="741">
        <v>45778</v>
      </c>
      <c r="F899" s="742">
        <v>0.37847222222222221</v>
      </c>
      <c r="G899" s="741">
        <v>45778</v>
      </c>
      <c r="H899" s="742">
        <v>0.59375</v>
      </c>
      <c r="I899" s="743" t="s">
        <v>1032</v>
      </c>
      <c r="J899" s="743" t="s">
        <v>1031</v>
      </c>
      <c r="K899" s="743" t="s">
        <v>916</v>
      </c>
      <c r="L899" s="744" t="s">
        <v>917</v>
      </c>
      <c r="M899" s="744" t="s">
        <v>918</v>
      </c>
      <c r="N899" s="1118">
        <v>300</v>
      </c>
      <c r="O899" s="1113">
        <v>93000</v>
      </c>
      <c r="P899" s="1114">
        <v>310</v>
      </c>
      <c r="Q899" s="745" t="s">
        <v>919</v>
      </c>
      <c r="R899" s="745" t="s">
        <v>920</v>
      </c>
      <c r="S899" s="1055"/>
      <c r="T899" s="101"/>
      <c r="U899" s="101"/>
      <c r="V899" s="101"/>
      <c r="W899" s="101"/>
      <c r="X899" s="101"/>
      <c r="Y899" s="1007"/>
      <c r="Z899" s="1007"/>
    </row>
    <row r="900" spans="2:26" x14ac:dyDescent="0.25">
      <c r="B900" s="70"/>
      <c r="C900" s="70"/>
      <c r="D900" s="1054">
        <v>3255084</v>
      </c>
      <c r="E900" s="741">
        <v>45779</v>
      </c>
      <c r="F900" s="742">
        <v>0.70625000000000004</v>
      </c>
      <c r="G900" s="741">
        <v>45779</v>
      </c>
      <c r="H900" s="742">
        <v>0.83263888888888893</v>
      </c>
      <c r="I900" s="743" t="s">
        <v>1146</v>
      </c>
      <c r="J900" s="743" t="s">
        <v>1003</v>
      </c>
      <c r="K900" s="743" t="s">
        <v>916</v>
      </c>
      <c r="L900" s="744" t="s">
        <v>997</v>
      </c>
      <c r="M900" s="744" t="s">
        <v>998</v>
      </c>
      <c r="N900" s="1118">
        <v>206</v>
      </c>
      <c r="O900" s="1113">
        <v>37492</v>
      </c>
      <c r="P900" s="1114">
        <v>182</v>
      </c>
      <c r="Q900" s="745" t="s">
        <v>919</v>
      </c>
      <c r="R900" s="745" t="s">
        <v>920</v>
      </c>
      <c r="S900" s="1055"/>
      <c r="T900" s="101"/>
      <c r="U900" s="101"/>
      <c r="V900" s="101"/>
      <c r="W900" s="101"/>
      <c r="X900" s="101"/>
      <c r="Y900" s="1007"/>
      <c r="Z900" s="1007"/>
    </row>
    <row r="901" spans="2:26" x14ac:dyDescent="0.25">
      <c r="B901" s="70"/>
      <c r="C901" s="70"/>
      <c r="D901" s="1054">
        <v>3234771</v>
      </c>
      <c r="E901" s="741">
        <v>45780</v>
      </c>
      <c r="F901" s="742">
        <v>0.39583333333333331</v>
      </c>
      <c r="G901" s="741">
        <v>45780</v>
      </c>
      <c r="H901" s="742">
        <v>0.3972222222222222</v>
      </c>
      <c r="I901" s="743" t="s">
        <v>925</v>
      </c>
      <c r="J901" s="743" t="s">
        <v>1195</v>
      </c>
      <c r="K901" s="743" t="s">
        <v>916</v>
      </c>
      <c r="L901" s="744" t="s">
        <v>917</v>
      </c>
      <c r="M901" s="744" t="s">
        <v>918</v>
      </c>
      <c r="N901" s="1118">
        <v>204</v>
      </c>
      <c r="O901" s="1113">
        <v>408</v>
      </c>
      <c r="P901" s="1114">
        <v>2</v>
      </c>
      <c r="Q901" s="745" t="s">
        <v>919</v>
      </c>
      <c r="R901" s="745" t="s">
        <v>920</v>
      </c>
      <c r="S901" s="1055"/>
      <c r="T901" s="101"/>
      <c r="U901" s="101"/>
      <c r="V901" s="101"/>
      <c r="W901" s="101"/>
      <c r="X901" s="101"/>
      <c r="Y901" s="1007"/>
      <c r="Z901" s="1007"/>
    </row>
    <row r="902" spans="2:26" x14ac:dyDescent="0.25">
      <c r="B902" s="70"/>
      <c r="C902" s="70"/>
      <c r="D902" s="1054">
        <v>3255165</v>
      </c>
      <c r="E902" s="741">
        <v>45781</v>
      </c>
      <c r="F902" s="742">
        <v>0.38958333333333334</v>
      </c>
      <c r="G902" s="741">
        <v>45781</v>
      </c>
      <c r="H902" s="742">
        <v>0.43263888888888891</v>
      </c>
      <c r="I902" s="743" t="s">
        <v>1085</v>
      </c>
      <c r="J902" s="743" t="s">
        <v>1157</v>
      </c>
      <c r="K902" s="743" t="s">
        <v>916</v>
      </c>
      <c r="L902" s="744" t="s">
        <v>997</v>
      </c>
      <c r="M902" s="744" t="s">
        <v>998</v>
      </c>
      <c r="N902" s="1118">
        <v>9</v>
      </c>
      <c r="O902" s="1113">
        <v>549</v>
      </c>
      <c r="P902" s="1114">
        <v>61</v>
      </c>
      <c r="Q902" s="745" t="s">
        <v>919</v>
      </c>
      <c r="R902" s="745" t="s">
        <v>920</v>
      </c>
      <c r="S902" s="1055"/>
      <c r="T902" s="101"/>
      <c r="U902" s="101"/>
      <c r="V902" s="101"/>
      <c r="W902" s="101"/>
      <c r="X902" s="101"/>
      <c r="Y902" s="1007"/>
      <c r="Z902" s="1007"/>
    </row>
    <row r="903" spans="2:26" x14ac:dyDescent="0.25">
      <c r="B903" s="70"/>
      <c r="C903" s="70"/>
      <c r="D903" s="1054">
        <v>3255221</v>
      </c>
      <c r="E903" s="741">
        <v>45782</v>
      </c>
      <c r="F903" s="742">
        <v>0.52916666666666667</v>
      </c>
      <c r="G903" s="741">
        <v>45782</v>
      </c>
      <c r="H903" s="742">
        <v>0.54166666666666663</v>
      </c>
      <c r="I903" s="743" t="s">
        <v>1108</v>
      </c>
      <c r="J903" s="743" t="s">
        <v>1107</v>
      </c>
      <c r="K903" s="743" t="s">
        <v>916</v>
      </c>
      <c r="L903" s="744" t="s">
        <v>965</v>
      </c>
      <c r="M903" s="744" t="s">
        <v>324</v>
      </c>
      <c r="N903" s="1118">
        <v>5</v>
      </c>
      <c r="O903" s="1113">
        <v>90</v>
      </c>
      <c r="P903" s="1114">
        <v>18</v>
      </c>
      <c r="Q903" s="745" t="s">
        <v>919</v>
      </c>
      <c r="R903" s="745" t="s">
        <v>920</v>
      </c>
      <c r="S903" s="1055"/>
      <c r="T903" s="101"/>
      <c r="U903" s="101"/>
      <c r="V903" s="101"/>
      <c r="W903" s="101"/>
      <c r="X903" s="101"/>
      <c r="Y903" s="1007"/>
      <c r="Z903" s="1007"/>
    </row>
    <row r="904" spans="2:26" x14ac:dyDescent="0.25">
      <c r="B904" s="70"/>
      <c r="C904" s="70"/>
      <c r="D904" s="1054">
        <v>3255237</v>
      </c>
      <c r="E904" s="741">
        <v>45782</v>
      </c>
      <c r="F904" s="742">
        <v>0.83819444444444446</v>
      </c>
      <c r="G904" s="741">
        <v>45782</v>
      </c>
      <c r="H904" s="742">
        <v>0.86319444444444449</v>
      </c>
      <c r="I904" s="743" t="s">
        <v>1099</v>
      </c>
      <c r="J904" s="743" t="s">
        <v>1208</v>
      </c>
      <c r="K904" s="743" t="s">
        <v>916</v>
      </c>
      <c r="L904" s="744" t="s">
        <v>965</v>
      </c>
      <c r="M904" s="744" t="s">
        <v>324</v>
      </c>
      <c r="N904" s="1118">
        <v>1782</v>
      </c>
      <c r="O904" s="1113">
        <v>64152</v>
      </c>
      <c r="P904" s="1114">
        <v>36</v>
      </c>
      <c r="Q904" s="745" t="s">
        <v>919</v>
      </c>
      <c r="R904" s="745" t="s">
        <v>920</v>
      </c>
      <c r="S904" s="1055"/>
      <c r="T904" s="101"/>
      <c r="U904" s="101"/>
      <c r="V904" s="101"/>
      <c r="W904" s="101"/>
      <c r="X904" s="101"/>
      <c r="Y904" s="1007"/>
      <c r="Z904" s="1007"/>
    </row>
    <row r="905" spans="2:26" x14ac:dyDescent="0.25">
      <c r="B905" s="70"/>
      <c r="C905" s="70"/>
      <c r="D905" s="1054">
        <v>3242114</v>
      </c>
      <c r="E905" s="741">
        <v>45783</v>
      </c>
      <c r="F905" s="742">
        <v>0.46041666666666664</v>
      </c>
      <c r="G905" s="741">
        <v>45783</v>
      </c>
      <c r="H905" s="742">
        <v>0.55763888888888891</v>
      </c>
      <c r="I905" s="743" t="s">
        <v>1070</v>
      </c>
      <c r="J905" s="743" t="s">
        <v>1071</v>
      </c>
      <c r="K905" s="743" t="s">
        <v>916</v>
      </c>
      <c r="L905" s="744" t="s">
        <v>917</v>
      </c>
      <c r="M905" s="744" t="s">
        <v>918</v>
      </c>
      <c r="N905" s="1118">
        <v>10</v>
      </c>
      <c r="O905" s="1113">
        <v>1400</v>
      </c>
      <c r="P905" s="1114">
        <v>140</v>
      </c>
      <c r="Q905" s="745" t="s">
        <v>919</v>
      </c>
      <c r="R905" s="745" t="s">
        <v>920</v>
      </c>
      <c r="S905" s="1055"/>
      <c r="T905" s="101"/>
      <c r="U905" s="101"/>
      <c r="V905" s="101"/>
      <c r="W905" s="101"/>
      <c r="X905" s="101"/>
      <c r="Y905" s="1007"/>
      <c r="Z905" s="1007"/>
    </row>
    <row r="906" spans="2:26" x14ac:dyDescent="0.25">
      <c r="B906" s="70"/>
      <c r="C906" s="70"/>
      <c r="D906" s="1054">
        <v>3248784</v>
      </c>
      <c r="E906" s="741">
        <v>45783</v>
      </c>
      <c r="F906" s="742">
        <v>0.43472222222222223</v>
      </c>
      <c r="G906" s="741">
        <v>45783</v>
      </c>
      <c r="H906" s="742">
        <v>0.57361111111111107</v>
      </c>
      <c r="I906" s="743" t="s">
        <v>1068</v>
      </c>
      <c r="J906" s="743" t="s">
        <v>966</v>
      </c>
      <c r="K906" s="743" t="s">
        <v>916</v>
      </c>
      <c r="L906" s="744" t="s">
        <v>917</v>
      </c>
      <c r="M906" s="744" t="s">
        <v>918</v>
      </c>
      <c r="N906" s="1118">
        <v>17</v>
      </c>
      <c r="O906" s="1113">
        <v>3400</v>
      </c>
      <c r="P906" s="1114">
        <v>200</v>
      </c>
      <c r="Q906" s="745" t="s">
        <v>919</v>
      </c>
      <c r="R906" s="745" t="s">
        <v>920</v>
      </c>
      <c r="S906" s="1055"/>
      <c r="T906" s="101"/>
      <c r="U906" s="101"/>
      <c r="V906" s="101"/>
      <c r="W906" s="101"/>
      <c r="X906" s="101"/>
      <c r="Y906" s="1007"/>
      <c r="Z906" s="1007"/>
    </row>
    <row r="907" spans="2:26" x14ac:dyDescent="0.25">
      <c r="B907" s="70"/>
      <c r="C907" s="70"/>
      <c r="D907" s="1054">
        <v>3255481</v>
      </c>
      <c r="E907" s="741">
        <v>45783</v>
      </c>
      <c r="F907" s="742">
        <v>0.65902777777777777</v>
      </c>
      <c r="G907" s="741">
        <v>45783</v>
      </c>
      <c r="H907" s="742">
        <v>0.66180555555555554</v>
      </c>
      <c r="I907" s="743" t="s">
        <v>1070</v>
      </c>
      <c r="J907" s="743" t="s">
        <v>1071</v>
      </c>
      <c r="K907" s="743" t="s">
        <v>916</v>
      </c>
      <c r="L907" s="744" t="s">
        <v>1020</v>
      </c>
      <c r="M907" s="744" t="s">
        <v>324</v>
      </c>
      <c r="N907" s="1118">
        <v>8</v>
      </c>
      <c r="O907" s="1113">
        <v>32</v>
      </c>
      <c r="P907" s="1114">
        <v>4</v>
      </c>
      <c r="Q907" s="745" t="s">
        <v>919</v>
      </c>
      <c r="R907" s="745" t="s">
        <v>920</v>
      </c>
      <c r="S907" s="1055"/>
      <c r="T907" s="101"/>
      <c r="U907" s="101"/>
      <c r="V907" s="101"/>
      <c r="W907" s="101"/>
      <c r="X907" s="101"/>
      <c r="Y907" s="1007"/>
      <c r="Z907" s="1007"/>
    </row>
    <row r="908" spans="2:26" x14ac:dyDescent="0.25">
      <c r="B908" s="70"/>
      <c r="C908" s="70"/>
      <c r="D908" s="1054">
        <v>3255483</v>
      </c>
      <c r="E908" s="741">
        <v>45783</v>
      </c>
      <c r="F908" s="742">
        <v>0.69652777777777775</v>
      </c>
      <c r="G908" s="741">
        <v>45783</v>
      </c>
      <c r="H908" s="742">
        <v>0.7</v>
      </c>
      <c r="I908" s="743" t="s">
        <v>1070</v>
      </c>
      <c r="J908" s="743" t="s">
        <v>1071</v>
      </c>
      <c r="K908" s="743" t="s">
        <v>916</v>
      </c>
      <c r="L908" s="744" t="s">
        <v>1020</v>
      </c>
      <c r="M908" s="744" t="s">
        <v>324</v>
      </c>
      <c r="N908" s="1118">
        <v>8</v>
      </c>
      <c r="O908" s="1113">
        <v>40</v>
      </c>
      <c r="P908" s="1114">
        <v>5</v>
      </c>
      <c r="Q908" s="745" t="s">
        <v>919</v>
      </c>
      <c r="R908" s="745" t="s">
        <v>920</v>
      </c>
      <c r="S908" s="1055"/>
      <c r="T908" s="101"/>
      <c r="U908" s="101"/>
      <c r="V908" s="101"/>
      <c r="W908" s="101"/>
      <c r="X908" s="101"/>
      <c r="Y908" s="1007"/>
      <c r="Z908" s="1007"/>
    </row>
    <row r="909" spans="2:26" x14ac:dyDescent="0.25">
      <c r="B909" s="70"/>
      <c r="C909" s="70"/>
      <c r="D909" s="1054">
        <v>3248964</v>
      </c>
      <c r="E909" s="741">
        <v>45784</v>
      </c>
      <c r="F909" s="742">
        <v>0.9604166666666667</v>
      </c>
      <c r="G909" s="741">
        <v>45785</v>
      </c>
      <c r="H909" s="742">
        <v>0.19652777777777777</v>
      </c>
      <c r="I909" s="743" t="s">
        <v>1068</v>
      </c>
      <c r="J909" s="743" t="s">
        <v>1069</v>
      </c>
      <c r="K909" s="743" t="s">
        <v>916</v>
      </c>
      <c r="L909" s="744" t="s">
        <v>917</v>
      </c>
      <c r="M909" s="744" t="s">
        <v>918</v>
      </c>
      <c r="N909" s="1118">
        <v>14</v>
      </c>
      <c r="O909" s="1113">
        <v>4760</v>
      </c>
      <c r="P909" s="1114">
        <v>340</v>
      </c>
      <c r="Q909" s="745" t="s">
        <v>919</v>
      </c>
      <c r="R909" s="745" t="s">
        <v>920</v>
      </c>
      <c r="S909" s="1055"/>
      <c r="T909" s="101"/>
      <c r="U909" s="101"/>
      <c r="V909" s="101"/>
      <c r="W909" s="101"/>
      <c r="X909" s="101"/>
      <c r="Y909" s="1007"/>
      <c r="Z909" s="1007"/>
    </row>
    <row r="910" spans="2:26" x14ac:dyDescent="0.25">
      <c r="B910" s="70"/>
      <c r="C910" s="70"/>
      <c r="D910" s="1054">
        <v>3255516</v>
      </c>
      <c r="E910" s="741">
        <v>45784</v>
      </c>
      <c r="F910" s="742">
        <v>0.28541666666666665</v>
      </c>
      <c r="G910" s="741">
        <v>45784</v>
      </c>
      <c r="H910" s="742">
        <v>0.34375</v>
      </c>
      <c r="I910" s="743" t="s">
        <v>972</v>
      </c>
      <c r="J910" s="743" t="s">
        <v>973</v>
      </c>
      <c r="K910" s="743" t="s">
        <v>449</v>
      </c>
      <c r="L910" s="744" t="s">
        <v>983</v>
      </c>
      <c r="M910" s="744" t="s">
        <v>1011</v>
      </c>
      <c r="N910" s="1118">
        <v>3</v>
      </c>
      <c r="O910" s="1113">
        <v>249</v>
      </c>
      <c r="P910" s="1114">
        <v>83</v>
      </c>
      <c r="Q910" s="745" t="s">
        <v>919</v>
      </c>
      <c r="R910" s="745" t="s">
        <v>920</v>
      </c>
      <c r="S910" s="1055"/>
      <c r="T910" s="101"/>
      <c r="U910" s="101"/>
      <c r="V910" s="101"/>
      <c r="W910" s="101"/>
      <c r="X910" s="101"/>
      <c r="Y910" s="1007"/>
      <c r="Z910" s="1007"/>
    </row>
    <row r="911" spans="2:26" x14ac:dyDescent="0.25">
      <c r="B911" s="70"/>
      <c r="C911" s="70"/>
      <c r="D911" s="1054">
        <v>3255603</v>
      </c>
      <c r="E911" s="741">
        <v>45784</v>
      </c>
      <c r="F911" s="742">
        <v>0.40486111111111112</v>
      </c>
      <c r="G911" s="741">
        <v>45784</v>
      </c>
      <c r="H911" s="742">
        <v>0.40833333333333333</v>
      </c>
      <c r="I911" s="743" t="s">
        <v>1002</v>
      </c>
      <c r="J911" s="743" t="s">
        <v>1104</v>
      </c>
      <c r="K911" s="743" t="s">
        <v>916</v>
      </c>
      <c r="L911" s="744" t="s">
        <v>965</v>
      </c>
      <c r="M911" s="744" t="s">
        <v>324</v>
      </c>
      <c r="N911" s="1118">
        <v>273</v>
      </c>
      <c r="O911" s="1113">
        <v>1365</v>
      </c>
      <c r="P911" s="1114">
        <v>5</v>
      </c>
      <c r="Q911" s="745" t="s">
        <v>919</v>
      </c>
      <c r="R911" s="745" t="s">
        <v>920</v>
      </c>
      <c r="S911" s="1055"/>
      <c r="T911" s="101"/>
      <c r="U911" s="101"/>
      <c r="V911" s="101"/>
      <c r="W911" s="101"/>
      <c r="X911" s="101"/>
      <c r="Y911" s="1007"/>
      <c r="Z911" s="1007"/>
    </row>
    <row r="912" spans="2:26" x14ac:dyDescent="0.25">
      <c r="B912" s="70"/>
      <c r="C912" s="70"/>
      <c r="D912" s="1054">
        <v>3255756</v>
      </c>
      <c r="E912" s="741">
        <v>45784</v>
      </c>
      <c r="F912" s="742">
        <v>0.69027777777777777</v>
      </c>
      <c r="G912" s="741">
        <v>45784</v>
      </c>
      <c r="H912" s="742">
        <v>0.70277777777777772</v>
      </c>
      <c r="I912" s="743" t="s">
        <v>947</v>
      </c>
      <c r="J912" s="743" t="s">
        <v>1163</v>
      </c>
      <c r="K912" s="743" t="s">
        <v>949</v>
      </c>
      <c r="L912" s="744" t="s">
        <v>965</v>
      </c>
      <c r="M912" s="744" t="s">
        <v>324</v>
      </c>
      <c r="N912" s="1118">
        <v>13</v>
      </c>
      <c r="O912" s="1113">
        <v>234</v>
      </c>
      <c r="P912" s="1114">
        <v>18</v>
      </c>
      <c r="Q912" s="745" t="s">
        <v>919</v>
      </c>
      <c r="R912" s="745" t="s">
        <v>920</v>
      </c>
      <c r="S912" s="1055"/>
      <c r="T912" s="101"/>
      <c r="U912" s="101"/>
      <c r="V912" s="101"/>
      <c r="W912" s="101"/>
      <c r="X912" s="101"/>
      <c r="Y912" s="1007"/>
      <c r="Z912" s="1007"/>
    </row>
    <row r="913" spans="2:26" x14ac:dyDescent="0.25">
      <c r="B913" s="70"/>
      <c r="C913" s="70"/>
      <c r="D913" s="1054">
        <v>3248413</v>
      </c>
      <c r="E913" s="741">
        <v>45785</v>
      </c>
      <c r="F913" s="742">
        <v>0.37708333333333333</v>
      </c>
      <c r="G913" s="741">
        <v>45785</v>
      </c>
      <c r="H913" s="742">
        <v>0.58750000000000002</v>
      </c>
      <c r="I913" s="743" t="s">
        <v>942</v>
      </c>
      <c r="J913" s="743" t="s">
        <v>923</v>
      </c>
      <c r="K913" s="743" t="s">
        <v>916</v>
      </c>
      <c r="L913" s="744" t="s">
        <v>917</v>
      </c>
      <c r="M913" s="744" t="s">
        <v>918</v>
      </c>
      <c r="N913" s="1118">
        <v>10</v>
      </c>
      <c r="O913" s="1113">
        <v>3030</v>
      </c>
      <c r="P913" s="1114">
        <v>303</v>
      </c>
      <c r="Q913" s="745" t="s">
        <v>919</v>
      </c>
      <c r="R913" s="745" t="s">
        <v>920</v>
      </c>
      <c r="S913" s="1055"/>
      <c r="T913" s="101"/>
      <c r="U913" s="101"/>
      <c r="V913" s="101"/>
      <c r="W913" s="101"/>
      <c r="X913" s="101"/>
      <c r="Y913" s="1007"/>
      <c r="Z913" s="1007"/>
    </row>
    <row r="914" spans="2:26" x14ac:dyDescent="0.25">
      <c r="B914" s="70"/>
      <c r="C914" s="70"/>
      <c r="D914" s="1054">
        <v>3252178</v>
      </c>
      <c r="E914" s="741">
        <v>45785</v>
      </c>
      <c r="F914" s="742">
        <v>0.4465277777777778</v>
      </c>
      <c r="G914" s="741">
        <v>45785</v>
      </c>
      <c r="H914" s="742">
        <v>0.47569444444444442</v>
      </c>
      <c r="I914" s="743" t="s">
        <v>1190</v>
      </c>
      <c r="J914" s="743" t="s">
        <v>1088</v>
      </c>
      <c r="K914" s="743" t="s">
        <v>916</v>
      </c>
      <c r="L914" s="744" t="s">
        <v>917</v>
      </c>
      <c r="M914" s="744" t="s">
        <v>918</v>
      </c>
      <c r="N914" s="1118">
        <v>243</v>
      </c>
      <c r="O914" s="1113">
        <v>10206</v>
      </c>
      <c r="P914" s="1114">
        <v>42</v>
      </c>
      <c r="Q914" s="745" t="s">
        <v>919</v>
      </c>
      <c r="R914" s="745" t="s">
        <v>920</v>
      </c>
      <c r="S914" s="1055"/>
      <c r="T914" s="101"/>
      <c r="U914" s="101"/>
      <c r="V914" s="101"/>
      <c r="W914" s="101"/>
      <c r="X914" s="101"/>
      <c r="Y914" s="1007"/>
      <c r="Z914" s="1007"/>
    </row>
    <row r="915" spans="2:26" x14ac:dyDescent="0.25">
      <c r="B915" s="70"/>
      <c r="C915" s="70"/>
      <c r="D915" s="1054">
        <v>3255999</v>
      </c>
      <c r="E915" s="741">
        <v>45785</v>
      </c>
      <c r="F915" s="742">
        <v>0.8305555555555556</v>
      </c>
      <c r="G915" s="741">
        <v>45785</v>
      </c>
      <c r="H915" s="742">
        <v>0.85833333333333328</v>
      </c>
      <c r="I915" s="743" t="s">
        <v>1108</v>
      </c>
      <c r="J915" s="743" t="s">
        <v>1107</v>
      </c>
      <c r="K915" s="743" t="s">
        <v>916</v>
      </c>
      <c r="L915" s="744" t="s">
        <v>983</v>
      </c>
      <c r="M915" s="744" t="s">
        <v>929</v>
      </c>
      <c r="N915" s="1118">
        <v>736</v>
      </c>
      <c r="O915" s="1113">
        <v>29440</v>
      </c>
      <c r="P915" s="1114">
        <v>40</v>
      </c>
      <c r="Q915" s="745" t="s">
        <v>919</v>
      </c>
      <c r="R915" s="745" t="s">
        <v>920</v>
      </c>
      <c r="S915" s="1055"/>
      <c r="T915" s="101"/>
      <c r="U915" s="101"/>
      <c r="V915" s="101"/>
      <c r="W915" s="101"/>
      <c r="X915" s="101"/>
      <c r="Y915" s="1007"/>
      <c r="Z915" s="1007"/>
    </row>
    <row r="916" spans="2:26" x14ac:dyDescent="0.25">
      <c r="B916" s="70"/>
      <c r="C916" s="70"/>
      <c r="D916" s="1054">
        <v>3249238</v>
      </c>
      <c r="E916" s="741">
        <v>45788</v>
      </c>
      <c r="F916" s="742">
        <v>0.37708333333333333</v>
      </c>
      <c r="G916" s="741">
        <v>45788</v>
      </c>
      <c r="H916" s="742">
        <v>0.40277777777777779</v>
      </c>
      <c r="I916" s="743" t="s">
        <v>1145</v>
      </c>
      <c r="J916" s="743" t="s">
        <v>1137</v>
      </c>
      <c r="K916" s="743" t="s">
        <v>449</v>
      </c>
      <c r="L916" s="744" t="s">
        <v>917</v>
      </c>
      <c r="M916" s="744" t="s">
        <v>918</v>
      </c>
      <c r="N916" s="1118">
        <v>20</v>
      </c>
      <c r="O916" s="1113">
        <v>740</v>
      </c>
      <c r="P916" s="1114">
        <v>37</v>
      </c>
      <c r="Q916" s="745" t="s">
        <v>919</v>
      </c>
      <c r="R916" s="745" t="s">
        <v>920</v>
      </c>
      <c r="S916" s="1055"/>
      <c r="T916" s="101"/>
      <c r="U916" s="101"/>
      <c r="V916" s="101"/>
      <c r="W916" s="101"/>
      <c r="X916" s="101"/>
      <c r="Y916" s="1007"/>
      <c r="Z916" s="1007"/>
    </row>
    <row r="917" spans="2:26" x14ac:dyDescent="0.25">
      <c r="B917" s="70"/>
      <c r="C917" s="70"/>
      <c r="D917" s="1054">
        <v>3256296</v>
      </c>
      <c r="E917" s="741">
        <v>45788</v>
      </c>
      <c r="F917" s="742">
        <v>0.43958333333333333</v>
      </c>
      <c r="G917" s="741">
        <v>45788</v>
      </c>
      <c r="H917" s="742">
        <v>0.44722222222222224</v>
      </c>
      <c r="I917" s="743" t="s">
        <v>930</v>
      </c>
      <c r="J917" s="743" t="s">
        <v>1049</v>
      </c>
      <c r="K917" s="743" t="s">
        <v>916</v>
      </c>
      <c r="L917" s="744" t="s">
        <v>1020</v>
      </c>
      <c r="M917" s="744" t="s">
        <v>324</v>
      </c>
      <c r="N917" s="1118">
        <v>50</v>
      </c>
      <c r="O917" s="1113">
        <v>550</v>
      </c>
      <c r="P917" s="1114">
        <v>11</v>
      </c>
      <c r="Q917" s="745" t="s">
        <v>919</v>
      </c>
      <c r="R917" s="745" t="s">
        <v>920</v>
      </c>
      <c r="S917" s="1055"/>
      <c r="T917" s="101"/>
      <c r="U917" s="101"/>
      <c r="V917" s="101"/>
      <c r="W917" s="101"/>
      <c r="X917" s="101"/>
      <c r="Y917" s="1007"/>
      <c r="Z917" s="1007"/>
    </row>
    <row r="918" spans="2:26" x14ac:dyDescent="0.25">
      <c r="B918" s="70"/>
      <c r="C918" s="70"/>
      <c r="D918" s="1054">
        <v>3256299</v>
      </c>
      <c r="E918" s="741">
        <v>45788</v>
      </c>
      <c r="F918" s="742">
        <v>0.59375</v>
      </c>
      <c r="G918" s="741">
        <v>45788</v>
      </c>
      <c r="H918" s="742">
        <v>0.60138888888888886</v>
      </c>
      <c r="I918" s="743" t="s">
        <v>1168</v>
      </c>
      <c r="J918" s="743" t="s">
        <v>1111</v>
      </c>
      <c r="K918" s="743" t="s">
        <v>449</v>
      </c>
      <c r="L918" s="744" t="s">
        <v>967</v>
      </c>
      <c r="M918" s="744" t="s">
        <v>1067</v>
      </c>
      <c r="N918" s="1118">
        <v>48</v>
      </c>
      <c r="O918" s="1113">
        <v>528</v>
      </c>
      <c r="P918" s="1114">
        <v>11</v>
      </c>
      <c r="Q918" s="745" t="s">
        <v>919</v>
      </c>
      <c r="R918" s="745" t="s">
        <v>920</v>
      </c>
      <c r="S918" s="1055"/>
      <c r="T918" s="101"/>
      <c r="U918" s="101"/>
      <c r="V918" s="101"/>
      <c r="W918" s="101"/>
      <c r="X918" s="101"/>
      <c r="Y918" s="1007"/>
      <c r="Z918" s="1007"/>
    </row>
    <row r="919" spans="2:26" x14ac:dyDescent="0.25">
      <c r="B919" s="70"/>
      <c r="C919" s="70"/>
      <c r="D919" s="1054">
        <v>3253763</v>
      </c>
      <c r="E919" s="741">
        <v>45789</v>
      </c>
      <c r="F919" s="742">
        <v>0.39930555555555558</v>
      </c>
      <c r="G919" s="741">
        <v>45789</v>
      </c>
      <c r="H919" s="742">
        <v>0.47361111111111109</v>
      </c>
      <c r="I919" s="743" t="s">
        <v>1037</v>
      </c>
      <c r="J919" s="743" t="s">
        <v>926</v>
      </c>
      <c r="K919" s="743" t="s">
        <v>916</v>
      </c>
      <c r="L919" s="744" t="s">
        <v>917</v>
      </c>
      <c r="M919" s="744" t="s">
        <v>918</v>
      </c>
      <c r="N919" s="1118">
        <v>80</v>
      </c>
      <c r="O919" s="1113">
        <v>8560</v>
      </c>
      <c r="P919" s="1114">
        <v>107</v>
      </c>
      <c r="Q919" s="745" t="s">
        <v>919</v>
      </c>
      <c r="R919" s="745" t="s">
        <v>920</v>
      </c>
      <c r="S919" s="1055"/>
      <c r="T919" s="101"/>
      <c r="U919" s="101"/>
      <c r="V919" s="101"/>
      <c r="W919" s="101"/>
      <c r="X919" s="101"/>
      <c r="Y919" s="1007"/>
      <c r="Z919" s="1007"/>
    </row>
    <row r="920" spans="2:26" x14ac:dyDescent="0.25">
      <c r="B920" s="70"/>
      <c r="C920" s="70"/>
      <c r="D920" s="1054">
        <v>3254104</v>
      </c>
      <c r="E920" s="741">
        <v>45790</v>
      </c>
      <c r="F920" s="742">
        <v>0.40486111111111112</v>
      </c>
      <c r="G920" s="741">
        <v>45790</v>
      </c>
      <c r="H920" s="742">
        <v>0.51388888888888884</v>
      </c>
      <c r="I920" s="743" t="s">
        <v>1037</v>
      </c>
      <c r="J920" s="743" t="s">
        <v>926</v>
      </c>
      <c r="K920" s="743" t="s">
        <v>916</v>
      </c>
      <c r="L920" s="744" t="s">
        <v>917</v>
      </c>
      <c r="M920" s="744" t="s">
        <v>918</v>
      </c>
      <c r="N920" s="1118">
        <v>8</v>
      </c>
      <c r="O920" s="1113">
        <v>1256</v>
      </c>
      <c r="P920" s="1114">
        <v>157</v>
      </c>
      <c r="Q920" s="745" t="s">
        <v>919</v>
      </c>
      <c r="R920" s="745" t="s">
        <v>920</v>
      </c>
      <c r="S920" s="1055"/>
      <c r="T920" s="101"/>
      <c r="U920" s="101"/>
      <c r="V920" s="101"/>
      <c r="W920" s="101"/>
      <c r="X920" s="101"/>
      <c r="Y920" s="1007"/>
      <c r="Z920" s="1007"/>
    </row>
    <row r="921" spans="2:26" x14ac:dyDescent="0.25">
      <c r="B921" s="70"/>
      <c r="C921" s="70"/>
      <c r="D921" s="1054">
        <v>3256583</v>
      </c>
      <c r="E921" s="741">
        <v>45790</v>
      </c>
      <c r="F921" s="742">
        <v>0.10486111111111111</v>
      </c>
      <c r="G921" s="741">
        <v>45790</v>
      </c>
      <c r="H921" s="742">
        <v>0.13402777777777777</v>
      </c>
      <c r="I921" s="743" t="s">
        <v>1045</v>
      </c>
      <c r="J921" s="743" t="s">
        <v>1003</v>
      </c>
      <c r="K921" s="743" t="s">
        <v>449</v>
      </c>
      <c r="L921" s="744" t="s">
        <v>965</v>
      </c>
      <c r="M921" s="744" t="s">
        <v>324</v>
      </c>
      <c r="N921" s="1118">
        <v>789</v>
      </c>
      <c r="O921" s="1113">
        <v>33138</v>
      </c>
      <c r="P921" s="1114">
        <v>42</v>
      </c>
      <c r="Q921" s="745" t="s">
        <v>919</v>
      </c>
      <c r="R921" s="745" t="s">
        <v>920</v>
      </c>
      <c r="S921" s="1055"/>
      <c r="T921" s="101"/>
      <c r="U921" s="101"/>
      <c r="V921" s="101"/>
      <c r="W921" s="101"/>
      <c r="X921" s="101"/>
      <c r="Y921" s="1007"/>
      <c r="Z921" s="1007"/>
    </row>
    <row r="922" spans="2:26" x14ac:dyDescent="0.25">
      <c r="B922" s="70"/>
      <c r="C922" s="70"/>
      <c r="D922" s="1054">
        <v>3256880</v>
      </c>
      <c r="E922" s="741">
        <v>45790</v>
      </c>
      <c r="F922" s="742">
        <v>0.8125</v>
      </c>
      <c r="G922" s="741">
        <v>45790</v>
      </c>
      <c r="H922" s="742">
        <v>0.88888888888888884</v>
      </c>
      <c r="I922" s="743" t="s">
        <v>930</v>
      </c>
      <c r="J922" s="743" t="s">
        <v>1049</v>
      </c>
      <c r="K922" s="743" t="s">
        <v>916</v>
      </c>
      <c r="L922" s="744" t="s">
        <v>997</v>
      </c>
      <c r="M922" s="744" t="s">
        <v>998</v>
      </c>
      <c r="N922" s="1118">
        <v>389</v>
      </c>
      <c r="O922" s="1113">
        <v>42790</v>
      </c>
      <c r="P922" s="1114">
        <v>110</v>
      </c>
      <c r="Q922" s="745" t="s">
        <v>919</v>
      </c>
      <c r="R922" s="745" t="s">
        <v>920</v>
      </c>
      <c r="S922" s="1055"/>
      <c r="T922" s="101"/>
      <c r="U922" s="101"/>
      <c r="V922" s="101"/>
      <c r="W922" s="101"/>
      <c r="X922" s="101"/>
      <c r="Y922" s="1007"/>
      <c r="Z922" s="1007"/>
    </row>
    <row r="923" spans="2:26" x14ac:dyDescent="0.25">
      <c r="B923" s="70"/>
      <c r="C923" s="70"/>
      <c r="D923" s="1054">
        <v>3250462</v>
      </c>
      <c r="E923" s="741">
        <v>45791</v>
      </c>
      <c r="F923" s="742">
        <v>0.37638888888888888</v>
      </c>
      <c r="G923" s="741">
        <v>45791</v>
      </c>
      <c r="H923" s="742">
        <v>0.5625</v>
      </c>
      <c r="I923" s="743" t="s">
        <v>1068</v>
      </c>
      <c r="J923" s="743" t="s">
        <v>1069</v>
      </c>
      <c r="K923" s="743" t="s">
        <v>916</v>
      </c>
      <c r="L923" s="744" t="s">
        <v>917</v>
      </c>
      <c r="M923" s="744" t="s">
        <v>918</v>
      </c>
      <c r="N923" s="1118">
        <v>66</v>
      </c>
      <c r="O923" s="1113">
        <v>17688</v>
      </c>
      <c r="P923" s="1114">
        <v>268</v>
      </c>
      <c r="Q923" s="745" t="s">
        <v>919</v>
      </c>
      <c r="R923" s="745" t="s">
        <v>920</v>
      </c>
      <c r="S923" s="1055"/>
      <c r="T923" s="101"/>
      <c r="U923" s="101"/>
      <c r="V923" s="101"/>
      <c r="W923" s="101"/>
      <c r="X923" s="101"/>
      <c r="Y923" s="1007"/>
      <c r="Z923" s="1007"/>
    </row>
    <row r="924" spans="2:26" x14ac:dyDescent="0.25">
      <c r="B924" s="70"/>
      <c r="C924" s="70"/>
      <c r="D924" s="1054">
        <v>3254113</v>
      </c>
      <c r="E924" s="741">
        <v>45791</v>
      </c>
      <c r="F924" s="742">
        <v>0.39583333333333331</v>
      </c>
      <c r="G924" s="741">
        <v>45791</v>
      </c>
      <c r="H924" s="742">
        <v>0.46944444444444444</v>
      </c>
      <c r="I924" s="743" t="s">
        <v>1037</v>
      </c>
      <c r="J924" s="743" t="s">
        <v>926</v>
      </c>
      <c r="K924" s="743" t="s">
        <v>916</v>
      </c>
      <c r="L924" s="744" t="s">
        <v>917</v>
      </c>
      <c r="M924" s="744" t="s">
        <v>918</v>
      </c>
      <c r="N924" s="1118">
        <v>342</v>
      </c>
      <c r="O924" s="1113">
        <v>36252</v>
      </c>
      <c r="P924" s="1114">
        <v>106</v>
      </c>
      <c r="Q924" s="745" t="s">
        <v>919</v>
      </c>
      <c r="R924" s="745" t="s">
        <v>920</v>
      </c>
      <c r="S924" s="1055"/>
      <c r="T924" s="101"/>
      <c r="U924" s="101"/>
      <c r="V924" s="101"/>
      <c r="W924" s="101"/>
      <c r="X924" s="101"/>
      <c r="Y924" s="1007"/>
      <c r="Z924" s="1007"/>
    </row>
    <row r="925" spans="2:26" x14ac:dyDescent="0.25">
      <c r="B925" s="70"/>
      <c r="C925" s="70"/>
      <c r="D925" s="1054">
        <v>3257132</v>
      </c>
      <c r="E925" s="741">
        <v>45791</v>
      </c>
      <c r="F925" s="742">
        <v>0.83750000000000002</v>
      </c>
      <c r="G925" s="741">
        <v>45791</v>
      </c>
      <c r="H925" s="742">
        <v>0.91666666666666663</v>
      </c>
      <c r="I925" s="743" t="s">
        <v>914</v>
      </c>
      <c r="J925" s="743" t="s">
        <v>915</v>
      </c>
      <c r="K925" s="743" t="s">
        <v>916</v>
      </c>
      <c r="L925" s="744" t="s">
        <v>965</v>
      </c>
      <c r="M925" s="744" t="s">
        <v>324</v>
      </c>
      <c r="N925" s="1118">
        <v>3</v>
      </c>
      <c r="O925" s="1113">
        <v>342</v>
      </c>
      <c r="P925" s="1114">
        <v>114</v>
      </c>
      <c r="Q925" s="745" t="s">
        <v>919</v>
      </c>
      <c r="R925" s="745" t="s">
        <v>920</v>
      </c>
      <c r="S925" s="1055"/>
      <c r="T925" s="101"/>
      <c r="U925" s="101"/>
      <c r="V925" s="101"/>
      <c r="W925" s="101"/>
      <c r="X925" s="101"/>
      <c r="Y925" s="1007"/>
      <c r="Z925" s="1007"/>
    </row>
    <row r="926" spans="2:26" x14ac:dyDescent="0.25">
      <c r="B926" s="70"/>
      <c r="C926" s="70"/>
      <c r="D926" s="1054">
        <v>3233747</v>
      </c>
      <c r="E926" s="741">
        <v>45792</v>
      </c>
      <c r="F926" s="742">
        <v>0.375</v>
      </c>
      <c r="G926" s="741">
        <v>45792</v>
      </c>
      <c r="H926" s="742">
        <v>0.47222222222222221</v>
      </c>
      <c r="I926" s="743" t="s">
        <v>1043</v>
      </c>
      <c r="J926" s="743" t="s">
        <v>1143</v>
      </c>
      <c r="K926" s="743" t="s">
        <v>916</v>
      </c>
      <c r="L926" s="744" t="s">
        <v>917</v>
      </c>
      <c r="M926" s="744" t="s">
        <v>918</v>
      </c>
      <c r="N926" s="1118">
        <v>36</v>
      </c>
      <c r="O926" s="1113">
        <v>5040</v>
      </c>
      <c r="P926" s="1114">
        <v>140</v>
      </c>
      <c r="Q926" s="745" t="s">
        <v>919</v>
      </c>
      <c r="R926" s="745" t="s">
        <v>920</v>
      </c>
      <c r="S926" s="1055"/>
      <c r="T926" s="101"/>
      <c r="U926" s="101"/>
      <c r="V926" s="101"/>
      <c r="W926" s="101"/>
      <c r="X926" s="101"/>
      <c r="Y926" s="1007"/>
      <c r="Z926" s="1007"/>
    </row>
    <row r="927" spans="2:26" x14ac:dyDescent="0.25">
      <c r="B927" s="70"/>
      <c r="C927" s="70"/>
      <c r="D927" s="1054">
        <v>3257162</v>
      </c>
      <c r="E927" s="741">
        <v>45792</v>
      </c>
      <c r="F927" s="742">
        <v>0.28055555555555556</v>
      </c>
      <c r="G927" s="741">
        <v>45792</v>
      </c>
      <c r="H927" s="742">
        <v>0.34583333333333333</v>
      </c>
      <c r="I927" s="743" t="s">
        <v>1007</v>
      </c>
      <c r="J927" s="743" t="s">
        <v>1008</v>
      </c>
      <c r="K927" s="743" t="s">
        <v>916</v>
      </c>
      <c r="L927" s="744" t="s">
        <v>983</v>
      </c>
      <c r="M927" s="744" t="s">
        <v>929</v>
      </c>
      <c r="N927" s="1118">
        <v>1398</v>
      </c>
      <c r="O927" s="1113">
        <v>131412</v>
      </c>
      <c r="P927" s="1114">
        <v>94</v>
      </c>
      <c r="Q927" s="745" t="s">
        <v>919</v>
      </c>
      <c r="R927" s="745" t="s">
        <v>920</v>
      </c>
      <c r="S927" s="1055"/>
      <c r="T927" s="101"/>
      <c r="U927" s="101"/>
      <c r="V927" s="101"/>
      <c r="W927" s="101"/>
      <c r="X927" s="101"/>
      <c r="Y927" s="1007"/>
      <c r="Z927" s="1007"/>
    </row>
    <row r="928" spans="2:26" x14ac:dyDescent="0.25">
      <c r="B928" s="70"/>
      <c r="C928" s="70"/>
      <c r="D928" s="1054">
        <v>3257744</v>
      </c>
      <c r="E928" s="741">
        <v>45794</v>
      </c>
      <c r="F928" s="742">
        <v>0.18958333333333333</v>
      </c>
      <c r="G928" s="741">
        <v>45794</v>
      </c>
      <c r="H928" s="742">
        <v>0.27708333333333335</v>
      </c>
      <c r="I928" s="743" t="s">
        <v>1033</v>
      </c>
      <c r="J928" s="743" t="s">
        <v>1038</v>
      </c>
      <c r="K928" s="743" t="s">
        <v>916</v>
      </c>
      <c r="L928" s="744" t="s">
        <v>997</v>
      </c>
      <c r="M928" s="744" t="s">
        <v>998</v>
      </c>
      <c r="N928" s="1118">
        <v>87</v>
      </c>
      <c r="O928" s="1113">
        <v>10962</v>
      </c>
      <c r="P928" s="1114">
        <v>126</v>
      </c>
      <c r="Q928" s="745" t="s">
        <v>919</v>
      </c>
      <c r="R928" s="745" t="s">
        <v>920</v>
      </c>
      <c r="S928" s="1055"/>
      <c r="T928" s="101"/>
      <c r="U928" s="101"/>
      <c r="V928" s="101"/>
      <c r="W928" s="101"/>
      <c r="X928" s="101"/>
      <c r="Y928" s="1007"/>
      <c r="Z928" s="1007"/>
    </row>
    <row r="929" spans="2:26" x14ac:dyDescent="0.25">
      <c r="B929" s="70"/>
      <c r="C929" s="70"/>
      <c r="D929" s="1054">
        <v>3257954</v>
      </c>
      <c r="E929" s="741">
        <v>45794</v>
      </c>
      <c r="F929" s="742">
        <v>0.27708333333333335</v>
      </c>
      <c r="G929" s="741">
        <v>45794</v>
      </c>
      <c r="H929" s="742">
        <v>0.31874999999999998</v>
      </c>
      <c r="I929" s="743" t="s">
        <v>1033</v>
      </c>
      <c r="J929" s="743" t="s">
        <v>1038</v>
      </c>
      <c r="K929" s="743" t="s">
        <v>916</v>
      </c>
      <c r="L929" s="744" t="s">
        <v>997</v>
      </c>
      <c r="M929" s="744" t="s">
        <v>998</v>
      </c>
      <c r="N929" s="1118">
        <v>3</v>
      </c>
      <c r="O929" s="1113">
        <v>180</v>
      </c>
      <c r="P929" s="1114">
        <v>60</v>
      </c>
      <c r="Q929" s="745" t="s">
        <v>919</v>
      </c>
      <c r="R929" s="745" t="s">
        <v>920</v>
      </c>
      <c r="S929" s="1055"/>
      <c r="T929" s="101"/>
      <c r="U929" s="101"/>
      <c r="V929" s="101"/>
      <c r="W929" s="101"/>
      <c r="X929" s="101"/>
      <c r="Y929" s="1007"/>
      <c r="Z929" s="1007"/>
    </row>
    <row r="930" spans="2:26" x14ac:dyDescent="0.25">
      <c r="B930" s="70"/>
      <c r="C930" s="70"/>
      <c r="D930" s="1054">
        <v>3214434</v>
      </c>
      <c r="E930" s="741">
        <v>45795</v>
      </c>
      <c r="F930" s="742">
        <v>0.375</v>
      </c>
      <c r="G930" s="741">
        <v>45795</v>
      </c>
      <c r="H930" s="742">
        <v>0.51111111111111107</v>
      </c>
      <c r="I930" s="743" t="s">
        <v>979</v>
      </c>
      <c r="J930" s="743" t="s">
        <v>1113</v>
      </c>
      <c r="K930" s="743" t="s">
        <v>449</v>
      </c>
      <c r="L930" s="744" t="s">
        <v>917</v>
      </c>
      <c r="M930" s="744" t="s">
        <v>918</v>
      </c>
      <c r="N930" s="1118">
        <v>42</v>
      </c>
      <c r="O930" s="1113">
        <v>8232</v>
      </c>
      <c r="P930" s="1114">
        <v>196</v>
      </c>
      <c r="Q930" s="745" t="s">
        <v>919</v>
      </c>
      <c r="R930" s="745" t="s">
        <v>920</v>
      </c>
      <c r="S930" s="1055"/>
      <c r="T930" s="101"/>
      <c r="U930" s="101"/>
      <c r="V930" s="101"/>
      <c r="W930" s="101"/>
      <c r="X930" s="101"/>
      <c r="Y930" s="1007"/>
      <c r="Z930" s="1007"/>
    </row>
    <row r="931" spans="2:26" x14ac:dyDescent="0.25">
      <c r="B931" s="70"/>
      <c r="C931" s="70"/>
      <c r="D931" s="1054">
        <v>3253460</v>
      </c>
      <c r="E931" s="741">
        <v>45797</v>
      </c>
      <c r="F931" s="742">
        <v>0.40138888888888891</v>
      </c>
      <c r="G931" s="741">
        <v>45797</v>
      </c>
      <c r="H931" s="742">
        <v>0.52986111111111112</v>
      </c>
      <c r="I931" s="743" t="s">
        <v>914</v>
      </c>
      <c r="J931" s="743" t="s">
        <v>982</v>
      </c>
      <c r="K931" s="743" t="s">
        <v>916</v>
      </c>
      <c r="L931" s="744" t="s">
        <v>917</v>
      </c>
      <c r="M931" s="744" t="s">
        <v>918</v>
      </c>
      <c r="N931" s="1118">
        <v>172</v>
      </c>
      <c r="O931" s="1113">
        <v>31820</v>
      </c>
      <c r="P931" s="1114">
        <v>185</v>
      </c>
      <c r="Q931" s="745" t="s">
        <v>919</v>
      </c>
      <c r="R931" s="745" t="s">
        <v>920</v>
      </c>
      <c r="S931" s="1055"/>
      <c r="T931" s="101"/>
      <c r="U931" s="101"/>
      <c r="V931" s="101"/>
      <c r="W931" s="101"/>
      <c r="X931" s="101"/>
      <c r="Y931" s="1007"/>
      <c r="Z931" s="1007"/>
    </row>
    <row r="932" spans="2:26" x14ac:dyDescent="0.25">
      <c r="B932" s="70"/>
      <c r="C932" s="70"/>
      <c r="D932" s="1054">
        <v>3255911</v>
      </c>
      <c r="E932" s="741">
        <v>45797</v>
      </c>
      <c r="F932" s="742">
        <v>0.40833333333333333</v>
      </c>
      <c r="G932" s="741">
        <v>45797</v>
      </c>
      <c r="H932" s="742">
        <v>0.50972222222222219</v>
      </c>
      <c r="I932" s="743" t="s">
        <v>1115</v>
      </c>
      <c r="J932" s="743" t="s">
        <v>1128</v>
      </c>
      <c r="K932" s="743" t="s">
        <v>949</v>
      </c>
      <c r="L932" s="744" t="s">
        <v>917</v>
      </c>
      <c r="M932" s="744" t="s">
        <v>918</v>
      </c>
      <c r="N932" s="1118">
        <v>4</v>
      </c>
      <c r="O932" s="1113">
        <v>584</v>
      </c>
      <c r="P932" s="1114">
        <v>146</v>
      </c>
      <c r="Q932" s="745" t="s">
        <v>919</v>
      </c>
      <c r="R932" s="745" t="s">
        <v>920</v>
      </c>
      <c r="S932" s="1055"/>
      <c r="T932" s="101"/>
      <c r="U932" s="101"/>
      <c r="V932" s="101"/>
      <c r="W932" s="101"/>
      <c r="X932" s="101"/>
      <c r="Y932" s="1007"/>
      <c r="Z932" s="1007"/>
    </row>
    <row r="933" spans="2:26" x14ac:dyDescent="0.25">
      <c r="B933" s="70"/>
      <c r="C933" s="70"/>
      <c r="D933" s="1054">
        <v>3252603</v>
      </c>
      <c r="E933" s="741">
        <v>45798</v>
      </c>
      <c r="F933" s="742">
        <v>0.37638888888888888</v>
      </c>
      <c r="G933" s="741">
        <v>45798</v>
      </c>
      <c r="H933" s="742">
        <v>0.47916666666666669</v>
      </c>
      <c r="I933" s="743" t="s">
        <v>1089</v>
      </c>
      <c r="J933" s="743" t="s">
        <v>1090</v>
      </c>
      <c r="K933" s="743" t="s">
        <v>916</v>
      </c>
      <c r="L933" s="744" t="s">
        <v>917</v>
      </c>
      <c r="M933" s="744" t="s">
        <v>918</v>
      </c>
      <c r="N933" s="1118">
        <v>25</v>
      </c>
      <c r="O933" s="1113">
        <v>3700</v>
      </c>
      <c r="P933" s="1114">
        <v>148</v>
      </c>
      <c r="Q933" s="745" t="s">
        <v>919</v>
      </c>
      <c r="R933" s="745" t="s">
        <v>920</v>
      </c>
      <c r="S933" s="1055"/>
      <c r="T933" s="101"/>
      <c r="U933" s="101"/>
      <c r="V933" s="101"/>
      <c r="W933" s="101"/>
      <c r="X933" s="101"/>
      <c r="Y933" s="1007"/>
      <c r="Z933" s="1007"/>
    </row>
    <row r="934" spans="2:26" x14ac:dyDescent="0.25">
      <c r="B934" s="70"/>
      <c r="C934" s="70"/>
      <c r="D934" s="1054">
        <v>3258986</v>
      </c>
      <c r="E934" s="741">
        <v>45798</v>
      </c>
      <c r="F934" s="742">
        <v>0.60972222222222228</v>
      </c>
      <c r="G934" s="741">
        <v>45798</v>
      </c>
      <c r="H934" s="742">
        <v>0.62013888888888891</v>
      </c>
      <c r="I934" s="743" t="s">
        <v>993</v>
      </c>
      <c r="J934" s="743" t="s">
        <v>994</v>
      </c>
      <c r="K934" s="743" t="s">
        <v>949</v>
      </c>
      <c r="L934" s="744" t="s">
        <v>965</v>
      </c>
      <c r="M934" s="744" t="s">
        <v>324</v>
      </c>
      <c r="N934" s="1118">
        <v>745</v>
      </c>
      <c r="O934" s="1113">
        <v>11175</v>
      </c>
      <c r="P934" s="1114">
        <v>15</v>
      </c>
      <c r="Q934" s="745" t="s">
        <v>919</v>
      </c>
      <c r="R934" s="745" t="s">
        <v>920</v>
      </c>
      <c r="S934" s="1055"/>
      <c r="T934" s="101"/>
      <c r="U934" s="101"/>
      <c r="V934" s="101"/>
      <c r="W934" s="101"/>
      <c r="X934" s="101"/>
      <c r="Y934" s="1007"/>
      <c r="Z934" s="1007"/>
    </row>
    <row r="935" spans="2:26" x14ac:dyDescent="0.25">
      <c r="B935" s="70"/>
      <c r="C935" s="70"/>
      <c r="D935" s="1054">
        <v>3233167</v>
      </c>
      <c r="E935" s="741">
        <v>45799</v>
      </c>
      <c r="F935" s="742">
        <v>0.375</v>
      </c>
      <c r="G935" s="741">
        <v>45799</v>
      </c>
      <c r="H935" s="742">
        <v>0.53055555555555556</v>
      </c>
      <c r="I935" s="743" t="s">
        <v>922</v>
      </c>
      <c r="J935" s="743" t="s">
        <v>923</v>
      </c>
      <c r="K935" s="743" t="s">
        <v>916</v>
      </c>
      <c r="L935" s="744" t="s">
        <v>917</v>
      </c>
      <c r="M935" s="744" t="s">
        <v>918</v>
      </c>
      <c r="N935" s="1118">
        <v>9</v>
      </c>
      <c r="O935" s="1113">
        <v>2016</v>
      </c>
      <c r="P935" s="1114">
        <v>224</v>
      </c>
      <c r="Q935" s="745" t="s">
        <v>919</v>
      </c>
      <c r="R935" s="745" t="s">
        <v>920</v>
      </c>
      <c r="S935" s="1055"/>
      <c r="T935" s="101"/>
      <c r="U935" s="101"/>
      <c r="V935" s="101"/>
      <c r="W935" s="101"/>
      <c r="X935" s="101"/>
      <c r="Y935" s="1007"/>
      <c r="Z935" s="1007"/>
    </row>
    <row r="936" spans="2:26" x14ac:dyDescent="0.25">
      <c r="B936" s="70"/>
      <c r="C936" s="70"/>
      <c r="D936" s="1054">
        <v>3259794</v>
      </c>
      <c r="E936" s="741">
        <v>45799</v>
      </c>
      <c r="F936" s="742">
        <v>0.56388888888888888</v>
      </c>
      <c r="G936" s="741">
        <v>45799</v>
      </c>
      <c r="H936" s="742">
        <v>0.57638888888888884</v>
      </c>
      <c r="I936" s="743" t="s">
        <v>1028</v>
      </c>
      <c r="J936" s="743" t="s">
        <v>915</v>
      </c>
      <c r="K936" s="743" t="s">
        <v>916</v>
      </c>
      <c r="L936" s="744" t="s">
        <v>1020</v>
      </c>
      <c r="M936" s="744" t="s">
        <v>324</v>
      </c>
      <c r="N936" s="1118">
        <v>24</v>
      </c>
      <c r="O936" s="1113">
        <v>432</v>
      </c>
      <c r="P936" s="1114">
        <v>18</v>
      </c>
      <c r="Q936" s="745" t="s">
        <v>919</v>
      </c>
      <c r="R936" s="745" t="s">
        <v>920</v>
      </c>
      <c r="S936" s="1055"/>
      <c r="T936" s="101"/>
      <c r="U936" s="101"/>
      <c r="V936" s="101"/>
      <c r="W936" s="101"/>
      <c r="X936" s="101"/>
      <c r="Y936" s="1007"/>
      <c r="Z936" s="1007"/>
    </row>
    <row r="937" spans="2:26" x14ac:dyDescent="0.25">
      <c r="B937" s="70"/>
      <c r="C937" s="70"/>
      <c r="D937" s="1054">
        <v>3259907</v>
      </c>
      <c r="E937" s="741">
        <v>45800</v>
      </c>
      <c r="F937" s="742">
        <v>0.37430555555555556</v>
      </c>
      <c r="G937" s="741">
        <v>45800</v>
      </c>
      <c r="H937" s="742">
        <v>0.41458333333333336</v>
      </c>
      <c r="I937" s="743" t="s">
        <v>1146</v>
      </c>
      <c r="J937" s="743" t="s">
        <v>1158</v>
      </c>
      <c r="K937" s="743" t="s">
        <v>916</v>
      </c>
      <c r="L937" s="744" t="s">
        <v>997</v>
      </c>
      <c r="M937" s="744" t="s">
        <v>998</v>
      </c>
      <c r="N937" s="1118">
        <v>9</v>
      </c>
      <c r="O937" s="1113">
        <v>522</v>
      </c>
      <c r="P937" s="1114">
        <v>58</v>
      </c>
      <c r="Q937" s="745" t="s">
        <v>919</v>
      </c>
      <c r="R937" s="745" t="s">
        <v>920</v>
      </c>
      <c r="S937" s="1055"/>
      <c r="T937" s="101"/>
      <c r="U937" s="101"/>
      <c r="V937" s="101"/>
      <c r="W937" s="101"/>
      <c r="X937" s="101"/>
      <c r="Y937" s="1007"/>
      <c r="Z937" s="1007"/>
    </row>
    <row r="938" spans="2:26" x14ac:dyDescent="0.25">
      <c r="B938" s="70"/>
      <c r="C938" s="70"/>
      <c r="D938" s="1054">
        <v>3260375</v>
      </c>
      <c r="E938" s="741">
        <v>45800</v>
      </c>
      <c r="F938" s="742">
        <v>0.69444444444444442</v>
      </c>
      <c r="G938" s="741">
        <v>45800</v>
      </c>
      <c r="H938" s="742">
        <v>0.7</v>
      </c>
      <c r="I938" s="743" t="s">
        <v>1002</v>
      </c>
      <c r="J938" s="743" t="s">
        <v>1003</v>
      </c>
      <c r="K938" s="743" t="s">
        <v>916</v>
      </c>
      <c r="L938" s="744" t="s">
        <v>1020</v>
      </c>
      <c r="M938" s="744" t="s">
        <v>324</v>
      </c>
      <c r="N938" s="1118">
        <v>5</v>
      </c>
      <c r="O938" s="1113">
        <v>40</v>
      </c>
      <c r="P938" s="1114">
        <v>8</v>
      </c>
      <c r="Q938" s="745" t="s">
        <v>919</v>
      </c>
      <c r="R938" s="745" t="s">
        <v>920</v>
      </c>
      <c r="S938" s="1055"/>
      <c r="T938" s="101"/>
      <c r="U938" s="101"/>
      <c r="V938" s="101"/>
      <c r="W938" s="101"/>
      <c r="X938" s="101"/>
      <c r="Y938" s="1007"/>
      <c r="Z938" s="1007"/>
    </row>
    <row r="939" spans="2:26" x14ac:dyDescent="0.25">
      <c r="B939" s="70"/>
      <c r="C939" s="70"/>
      <c r="D939" s="1054">
        <v>3260474</v>
      </c>
      <c r="E939" s="741">
        <v>45802</v>
      </c>
      <c r="F939" s="742">
        <v>0.60416666666666663</v>
      </c>
      <c r="G939" s="741">
        <v>45802</v>
      </c>
      <c r="H939" s="742">
        <v>0.63263888888888886</v>
      </c>
      <c r="I939" s="743" t="s">
        <v>1146</v>
      </c>
      <c r="J939" s="743" t="s">
        <v>1158</v>
      </c>
      <c r="K939" s="743" t="s">
        <v>916</v>
      </c>
      <c r="L939" s="744" t="s">
        <v>997</v>
      </c>
      <c r="M939" s="744" t="s">
        <v>998</v>
      </c>
      <c r="N939" s="1118">
        <v>9</v>
      </c>
      <c r="O939" s="1113">
        <v>360</v>
      </c>
      <c r="P939" s="1114">
        <v>40</v>
      </c>
      <c r="Q939" s="745" t="s">
        <v>919</v>
      </c>
      <c r="R939" s="745" t="s">
        <v>920</v>
      </c>
      <c r="S939" s="1055"/>
      <c r="T939" s="101"/>
      <c r="U939" s="101"/>
      <c r="V939" s="101"/>
      <c r="W939" s="101"/>
      <c r="X939" s="101"/>
      <c r="Y939" s="1007"/>
      <c r="Z939" s="1007"/>
    </row>
    <row r="940" spans="2:26" x14ac:dyDescent="0.25">
      <c r="B940" s="70"/>
      <c r="C940" s="70"/>
      <c r="D940" s="1054">
        <v>3260735</v>
      </c>
      <c r="E940" s="741">
        <v>45803</v>
      </c>
      <c r="F940" s="742">
        <v>0.77847222222222223</v>
      </c>
      <c r="G940" s="741">
        <v>45803</v>
      </c>
      <c r="H940" s="742">
        <v>0.7895833333333333</v>
      </c>
      <c r="I940" s="743" t="s">
        <v>1146</v>
      </c>
      <c r="J940" s="743" t="s">
        <v>1003</v>
      </c>
      <c r="K940" s="743" t="s">
        <v>916</v>
      </c>
      <c r="L940" s="744" t="s">
        <v>965</v>
      </c>
      <c r="M940" s="744" t="s">
        <v>324</v>
      </c>
      <c r="N940" s="1118">
        <v>206</v>
      </c>
      <c r="O940" s="1113">
        <v>3296</v>
      </c>
      <c r="P940" s="1114">
        <v>16</v>
      </c>
      <c r="Q940" s="745" t="s">
        <v>919</v>
      </c>
      <c r="R940" s="745" t="s">
        <v>920</v>
      </c>
      <c r="S940" s="1055"/>
      <c r="T940" s="101"/>
      <c r="U940" s="101"/>
      <c r="V940" s="101"/>
      <c r="W940" s="101"/>
      <c r="X940" s="101"/>
      <c r="Y940" s="1007"/>
      <c r="Z940" s="1007"/>
    </row>
    <row r="941" spans="2:26" x14ac:dyDescent="0.25">
      <c r="B941" s="70"/>
      <c r="C941" s="70"/>
      <c r="D941" s="1054">
        <v>3255435</v>
      </c>
      <c r="E941" s="741">
        <v>45804</v>
      </c>
      <c r="F941" s="742">
        <v>0.37569444444444444</v>
      </c>
      <c r="G941" s="741">
        <v>45804</v>
      </c>
      <c r="H941" s="742">
        <v>0.3888888888888889</v>
      </c>
      <c r="I941" s="743" t="s">
        <v>1054</v>
      </c>
      <c r="J941" s="743" t="s">
        <v>1105</v>
      </c>
      <c r="K941" s="743" t="s">
        <v>916</v>
      </c>
      <c r="L941" s="744" t="s">
        <v>917</v>
      </c>
      <c r="M941" s="744" t="s">
        <v>918</v>
      </c>
      <c r="N941" s="1118">
        <v>16</v>
      </c>
      <c r="O941" s="1113">
        <v>304</v>
      </c>
      <c r="P941" s="1114">
        <v>19</v>
      </c>
      <c r="Q941" s="745" t="s">
        <v>919</v>
      </c>
      <c r="R941" s="745" t="s">
        <v>920</v>
      </c>
      <c r="S941" s="1055"/>
      <c r="T941" s="101"/>
      <c r="U941" s="101"/>
      <c r="V941" s="101"/>
      <c r="W941" s="101"/>
      <c r="X941" s="101"/>
      <c r="Y941" s="1007"/>
      <c r="Z941" s="1007"/>
    </row>
    <row r="942" spans="2:26" x14ac:dyDescent="0.25">
      <c r="B942" s="70"/>
      <c r="C942" s="70"/>
      <c r="D942" s="1054">
        <v>3254140</v>
      </c>
      <c r="E942" s="741">
        <v>45805</v>
      </c>
      <c r="F942" s="742">
        <v>0.41041666666666665</v>
      </c>
      <c r="G942" s="741">
        <v>45805</v>
      </c>
      <c r="H942" s="742">
        <v>0.48055555555555557</v>
      </c>
      <c r="I942" s="743" t="s">
        <v>956</v>
      </c>
      <c r="J942" s="743" t="s">
        <v>1144</v>
      </c>
      <c r="K942" s="743" t="s">
        <v>916</v>
      </c>
      <c r="L942" s="744" t="s">
        <v>917</v>
      </c>
      <c r="M942" s="744" t="s">
        <v>918</v>
      </c>
      <c r="N942" s="1118">
        <v>5</v>
      </c>
      <c r="O942" s="1113">
        <v>505</v>
      </c>
      <c r="P942" s="1114">
        <v>101</v>
      </c>
      <c r="Q942" s="745" t="s">
        <v>919</v>
      </c>
      <c r="R942" s="745" t="s">
        <v>920</v>
      </c>
      <c r="S942" s="1055"/>
      <c r="T942" s="101"/>
      <c r="U942" s="101"/>
      <c r="V942" s="101"/>
      <c r="W942" s="101"/>
      <c r="X942" s="101"/>
      <c r="Y942" s="1007"/>
      <c r="Z942" s="1007"/>
    </row>
    <row r="943" spans="2:26" x14ac:dyDescent="0.25">
      <c r="B943" s="70"/>
      <c r="C943" s="70"/>
      <c r="D943" s="1054">
        <v>3261263</v>
      </c>
      <c r="E943" s="741">
        <v>45805</v>
      </c>
      <c r="F943" s="742">
        <v>0.2388888888888889</v>
      </c>
      <c r="G943" s="741">
        <v>45805</v>
      </c>
      <c r="H943" s="742">
        <v>0.34305555555555556</v>
      </c>
      <c r="I943" s="743" t="s">
        <v>956</v>
      </c>
      <c r="J943" s="743" t="s">
        <v>1159</v>
      </c>
      <c r="K943" s="743" t="s">
        <v>916</v>
      </c>
      <c r="L943" s="744" t="s">
        <v>967</v>
      </c>
      <c r="M943" s="744" t="s">
        <v>1042</v>
      </c>
      <c r="N943" s="1118">
        <v>241</v>
      </c>
      <c r="O943" s="1113">
        <v>36150</v>
      </c>
      <c r="P943" s="1114">
        <v>150</v>
      </c>
      <c r="Q943" s="745" t="s">
        <v>919</v>
      </c>
      <c r="R943" s="745" t="s">
        <v>920</v>
      </c>
      <c r="S943" s="1055"/>
      <c r="T943" s="101"/>
      <c r="U943" s="101"/>
      <c r="V943" s="101"/>
      <c r="W943" s="101"/>
      <c r="X943" s="101"/>
      <c r="Y943" s="1007"/>
      <c r="Z943" s="1007"/>
    </row>
    <row r="944" spans="2:26" x14ac:dyDescent="0.25">
      <c r="B944" s="70"/>
      <c r="C944" s="70"/>
      <c r="D944" s="1054">
        <v>3261271</v>
      </c>
      <c r="E944" s="741">
        <v>45805</v>
      </c>
      <c r="F944" s="742">
        <v>0.28680555555555554</v>
      </c>
      <c r="G944" s="741">
        <v>45805</v>
      </c>
      <c r="H944" s="742">
        <v>0.30277777777777776</v>
      </c>
      <c r="I944" s="743" t="s">
        <v>1115</v>
      </c>
      <c r="J944" s="743" t="s">
        <v>1107</v>
      </c>
      <c r="K944" s="743" t="s">
        <v>949</v>
      </c>
      <c r="L944" s="744" t="s">
        <v>1116</v>
      </c>
      <c r="M944" s="744" t="s">
        <v>324</v>
      </c>
      <c r="N944" s="1118">
        <v>42</v>
      </c>
      <c r="O944" s="1113">
        <v>966</v>
      </c>
      <c r="P944" s="1114">
        <v>23</v>
      </c>
      <c r="Q944" s="745" t="s">
        <v>919</v>
      </c>
      <c r="R944" s="745" t="s">
        <v>920</v>
      </c>
      <c r="S944" s="1056" t="s">
        <v>1117</v>
      </c>
      <c r="T944" s="101"/>
      <c r="U944" s="101"/>
      <c r="V944" s="101"/>
      <c r="W944" s="101"/>
      <c r="X944" s="101"/>
      <c r="Y944" s="1007"/>
      <c r="Z944" s="1007"/>
    </row>
    <row r="945" spans="2:26" x14ac:dyDescent="0.25">
      <c r="B945" s="70"/>
      <c r="C945" s="70"/>
      <c r="D945" s="1054">
        <v>3261272</v>
      </c>
      <c r="E945" s="741">
        <v>45805</v>
      </c>
      <c r="F945" s="742">
        <v>0.28680555555555554</v>
      </c>
      <c r="G945" s="741">
        <v>45805</v>
      </c>
      <c r="H945" s="742">
        <v>0.30208333333333331</v>
      </c>
      <c r="I945" s="743" t="s">
        <v>1106</v>
      </c>
      <c r="J945" s="743" t="s">
        <v>1107</v>
      </c>
      <c r="K945" s="743" t="s">
        <v>449</v>
      </c>
      <c r="L945" s="744" t="s">
        <v>1116</v>
      </c>
      <c r="M945" s="744" t="s">
        <v>324</v>
      </c>
      <c r="N945" s="1118">
        <v>511</v>
      </c>
      <c r="O945" s="1113">
        <v>11242</v>
      </c>
      <c r="P945" s="1114">
        <v>22</v>
      </c>
      <c r="Q945" s="745" t="s">
        <v>919</v>
      </c>
      <c r="R945" s="745" t="s">
        <v>920</v>
      </c>
      <c r="S945" s="1056" t="s">
        <v>1117</v>
      </c>
      <c r="T945" s="101"/>
      <c r="U945" s="101"/>
      <c r="V945" s="101"/>
      <c r="W945" s="101"/>
      <c r="X945" s="101"/>
      <c r="Y945" s="1007"/>
      <c r="Z945" s="1007"/>
    </row>
    <row r="946" spans="2:26" x14ac:dyDescent="0.25">
      <c r="B946" s="70"/>
      <c r="C946" s="70"/>
      <c r="D946" s="1054">
        <v>3261273</v>
      </c>
      <c r="E946" s="741">
        <v>45805</v>
      </c>
      <c r="F946" s="742">
        <v>0.28680555555555554</v>
      </c>
      <c r="G946" s="741">
        <v>45805</v>
      </c>
      <c r="H946" s="742">
        <v>0.30138888888888887</v>
      </c>
      <c r="I946" s="743" t="s">
        <v>1108</v>
      </c>
      <c r="J946" s="743" t="s">
        <v>1107</v>
      </c>
      <c r="K946" s="743" t="s">
        <v>916</v>
      </c>
      <c r="L946" s="744" t="s">
        <v>1116</v>
      </c>
      <c r="M946" s="744" t="s">
        <v>324</v>
      </c>
      <c r="N946" s="1118">
        <v>736</v>
      </c>
      <c r="O946" s="1113">
        <v>15456</v>
      </c>
      <c r="P946" s="1114">
        <v>21</v>
      </c>
      <c r="Q946" s="745" t="s">
        <v>919</v>
      </c>
      <c r="R946" s="745" t="s">
        <v>920</v>
      </c>
      <c r="S946" s="1056" t="s">
        <v>1117</v>
      </c>
      <c r="T946" s="101"/>
      <c r="U946" s="101"/>
      <c r="V946" s="101"/>
      <c r="W946" s="101"/>
      <c r="X946" s="101"/>
      <c r="Y946" s="1007"/>
      <c r="Z946" s="1007"/>
    </row>
    <row r="947" spans="2:26" x14ac:dyDescent="0.25">
      <c r="B947" s="70"/>
      <c r="C947" s="70"/>
      <c r="D947" s="1054">
        <v>3261274</v>
      </c>
      <c r="E947" s="741">
        <v>45805</v>
      </c>
      <c r="F947" s="742">
        <v>0.28680555555555554</v>
      </c>
      <c r="G947" s="741">
        <v>45805</v>
      </c>
      <c r="H947" s="742">
        <v>0.29930555555555555</v>
      </c>
      <c r="I947" s="743" t="s">
        <v>1109</v>
      </c>
      <c r="J947" s="743" t="s">
        <v>1107</v>
      </c>
      <c r="K947" s="743" t="s">
        <v>449</v>
      </c>
      <c r="L947" s="744" t="s">
        <v>1116</v>
      </c>
      <c r="M947" s="744" t="s">
        <v>324</v>
      </c>
      <c r="N947" s="1118">
        <v>252</v>
      </c>
      <c r="O947" s="1113">
        <v>4536</v>
      </c>
      <c r="P947" s="1114">
        <v>18</v>
      </c>
      <c r="Q947" s="745" t="s">
        <v>919</v>
      </c>
      <c r="R947" s="745" t="s">
        <v>920</v>
      </c>
      <c r="S947" s="1056" t="s">
        <v>1117</v>
      </c>
      <c r="T947" s="101"/>
      <c r="U947" s="101"/>
      <c r="V947" s="101"/>
      <c r="W947" s="101"/>
      <c r="X947" s="101"/>
      <c r="Y947" s="1007"/>
      <c r="Z947" s="1007"/>
    </row>
    <row r="948" spans="2:26" x14ac:dyDescent="0.25">
      <c r="B948" s="70"/>
      <c r="C948" s="70"/>
      <c r="D948" s="1054">
        <v>3261316</v>
      </c>
      <c r="E948" s="741">
        <v>45805</v>
      </c>
      <c r="F948" s="742">
        <v>0.39027777777777778</v>
      </c>
      <c r="G948" s="741">
        <v>45805</v>
      </c>
      <c r="H948" s="742">
        <v>0.45208333333333334</v>
      </c>
      <c r="I948" s="743" t="s">
        <v>1006</v>
      </c>
      <c r="J948" s="743" t="s">
        <v>1131</v>
      </c>
      <c r="K948" s="743" t="s">
        <v>916</v>
      </c>
      <c r="L948" s="744" t="s">
        <v>997</v>
      </c>
      <c r="M948" s="744" t="s">
        <v>998</v>
      </c>
      <c r="N948" s="1118">
        <v>5</v>
      </c>
      <c r="O948" s="1113">
        <v>450</v>
      </c>
      <c r="P948" s="1114">
        <v>90</v>
      </c>
      <c r="Q948" s="745" t="s">
        <v>919</v>
      </c>
      <c r="R948" s="745" t="s">
        <v>920</v>
      </c>
      <c r="S948" s="1055"/>
      <c r="T948" s="101"/>
      <c r="U948" s="101"/>
      <c r="V948" s="101"/>
      <c r="W948" s="101"/>
      <c r="X948" s="101"/>
      <c r="Y948" s="1007"/>
      <c r="Z948" s="1007"/>
    </row>
    <row r="949" spans="2:26" x14ac:dyDescent="0.25">
      <c r="B949" s="70"/>
      <c r="C949" s="70"/>
      <c r="D949" s="1054">
        <v>3261354</v>
      </c>
      <c r="E949" s="741">
        <v>45805</v>
      </c>
      <c r="F949" s="742">
        <v>0.52638888888888891</v>
      </c>
      <c r="G949" s="741">
        <v>45805</v>
      </c>
      <c r="H949" s="742">
        <v>0.59097222222222223</v>
      </c>
      <c r="I949" s="743" t="s">
        <v>1006</v>
      </c>
      <c r="J949" s="743" t="s">
        <v>1131</v>
      </c>
      <c r="K949" s="743" t="s">
        <v>916</v>
      </c>
      <c r="L949" s="744" t="s">
        <v>965</v>
      </c>
      <c r="M949" s="744" t="s">
        <v>324</v>
      </c>
      <c r="N949" s="1118">
        <v>5</v>
      </c>
      <c r="O949" s="1113">
        <v>465</v>
      </c>
      <c r="P949" s="1114">
        <v>93</v>
      </c>
      <c r="Q949" s="745" t="s">
        <v>919</v>
      </c>
      <c r="R949" s="745" t="s">
        <v>920</v>
      </c>
      <c r="S949" s="1055"/>
      <c r="T949" s="101"/>
      <c r="U949" s="101"/>
      <c r="V949" s="101"/>
      <c r="W949" s="101"/>
      <c r="X949" s="101"/>
      <c r="Y949" s="1007"/>
      <c r="Z949" s="1007"/>
    </row>
    <row r="950" spans="2:26" x14ac:dyDescent="0.25">
      <c r="B950" s="70"/>
      <c r="C950" s="70"/>
      <c r="D950" s="1054">
        <v>3255541</v>
      </c>
      <c r="E950" s="741">
        <v>45806</v>
      </c>
      <c r="F950" s="742">
        <v>0.375</v>
      </c>
      <c r="G950" s="741">
        <v>45806</v>
      </c>
      <c r="H950" s="742">
        <v>0.54861111111111116</v>
      </c>
      <c r="I950" s="743" t="s">
        <v>925</v>
      </c>
      <c r="J950" s="743" t="s">
        <v>926</v>
      </c>
      <c r="K950" s="743" t="s">
        <v>916</v>
      </c>
      <c r="L950" s="744" t="s">
        <v>917</v>
      </c>
      <c r="M950" s="744" t="s">
        <v>918</v>
      </c>
      <c r="N950" s="1118">
        <v>10</v>
      </c>
      <c r="O950" s="1113">
        <v>2500</v>
      </c>
      <c r="P950" s="1114">
        <v>250</v>
      </c>
      <c r="Q950" s="745" t="s">
        <v>919</v>
      </c>
      <c r="R950" s="745" t="s">
        <v>920</v>
      </c>
      <c r="S950" s="1055"/>
      <c r="T950" s="101"/>
      <c r="U950" s="101"/>
      <c r="V950" s="101"/>
      <c r="W950" s="101"/>
      <c r="X950" s="101"/>
      <c r="Y950" s="1007"/>
      <c r="Z950" s="1007"/>
    </row>
    <row r="951" spans="2:26" x14ac:dyDescent="0.25">
      <c r="B951" s="70"/>
      <c r="C951" s="70"/>
      <c r="D951" s="1054">
        <v>3255356</v>
      </c>
      <c r="E951" s="741">
        <v>45807</v>
      </c>
      <c r="F951" s="742">
        <v>0.37777777777777777</v>
      </c>
      <c r="G951" s="741">
        <v>45807</v>
      </c>
      <c r="H951" s="742">
        <v>0.57430555555555551</v>
      </c>
      <c r="I951" s="743" t="s">
        <v>1138</v>
      </c>
      <c r="J951" s="743" t="s">
        <v>1174</v>
      </c>
      <c r="K951" s="743" t="s">
        <v>449</v>
      </c>
      <c r="L951" s="744" t="s">
        <v>917</v>
      </c>
      <c r="M951" s="744" t="s">
        <v>918</v>
      </c>
      <c r="N951" s="1118">
        <v>464</v>
      </c>
      <c r="O951" s="1113">
        <v>131312</v>
      </c>
      <c r="P951" s="1114">
        <v>283</v>
      </c>
      <c r="Q951" s="745" t="s">
        <v>919</v>
      </c>
      <c r="R951" s="745" t="s">
        <v>920</v>
      </c>
      <c r="S951" s="1055"/>
      <c r="T951" s="101"/>
      <c r="U951" s="101"/>
      <c r="V951" s="101"/>
      <c r="W951" s="101"/>
      <c r="X951" s="101"/>
      <c r="Y951" s="1007"/>
      <c r="Z951" s="1007"/>
    </row>
    <row r="952" spans="2:26" x14ac:dyDescent="0.25">
      <c r="B952" s="70"/>
      <c r="C952" s="70"/>
      <c r="D952" s="1054">
        <v>3262910</v>
      </c>
      <c r="E952" s="741">
        <v>45808</v>
      </c>
      <c r="F952" s="742">
        <v>3.9583333333333331E-2</v>
      </c>
      <c r="G952" s="741">
        <v>45808</v>
      </c>
      <c r="H952" s="742">
        <v>0.11388888888888889</v>
      </c>
      <c r="I952" s="743" t="s">
        <v>1124</v>
      </c>
      <c r="J952" s="743" t="s">
        <v>1008</v>
      </c>
      <c r="K952" s="743" t="s">
        <v>916</v>
      </c>
      <c r="L952" s="744" t="s">
        <v>983</v>
      </c>
      <c r="M952" s="744" t="s">
        <v>929</v>
      </c>
      <c r="N952" s="1118">
        <v>1516</v>
      </c>
      <c r="O952" s="1113">
        <v>162212</v>
      </c>
      <c r="P952" s="1114">
        <v>107</v>
      </c>
      <c r="Q952" s="745" t="s">
        <v>919</v>
      </c>
      <c r="R952" s="745" t="s">
        <v>920</v>
      </c>
      <c r="S952" s="1055"/>
      <c r="T952" s="101"/>
      <c r="U952" s="101"/>
      <c r="V952" s="101"/>
      <c r="W952" s="101"/>
      <c r="X952" s="101"/>
      <c r="Y952" s="1007"/>
      <c r="Z952" s="1007"/>
    </row>
    <row r="953" spans="2:26" x14ac:dyDescent="0.25">
      <c r="B953" s="70"/>
      <c r="C953" s="70"/>
      <c r="D953" s="1054">
        <v>3255817</v>
      </c>
      <c r="E953" s="741">
        <v>45809</v>
      </c>
      <c r="F953" s="742">
        <v>0.37638888888888888</v>
      </c>
      <c r="G953" s="741">
        <v>45809</v>
      </c>
      <c r="H953" s="742">
        <v>0.62569444444444444</v>
      </c>
      <c r="I953" s="743" t="s">
        <v>1073</v>
      </c>
      <c r="J953" s="743" t="s">
        <v>1034</v>
      </c>
      <c r="K953" s="743" t="s">
        <v>916</v>
      </c>
      <c r="L953" s="744" t="s">
        <v>917</v>
      </c>
      <c r="M953" s="744" t="s">
        <v>918</v>
      </c>
      <c r="N953" s="1118">
        <v>80</v>
      </c>
      <c r="O953" s="1113">
        <v>28720</v>
      </c>
      <c r="P953" s="1114">
        <v>359</v>
      </c>
      <c r="Q953" s="745" t="s">
        <v>919</v>
      </c>
      <c r="R953" s="745" t="s">
        <v>920</v>
      </c>
      <c r="S953" s="1055"/>
      <c r="T953" s="101"/>
      <c r="U953" s="101"/>
      <c r="V953" s="101"/>
      <c r="W953" s="101"/>
      <c r="X953" s="101"/>
      <c r="Y953" s="1007"/>
      <c r="Z953" s="1007"/>
    </row>
    <row r="954" spans="2:26" x14ac:dyDescent="0.25">
      <c r="B954" s="70"/>
      <c r="C954" s="70"/>
      <c r="D954" s="1054">
        <v>3263172</v>
      </c>
      <c r="E954" s="741">
        <v>45810</v>
      </c>
      <c r="F954" s="742">
        <v>0.28541666666666665</v>
      </c>
      <c r="G954" s="741">
        <v>45810</v>
      </c>
      <c r="H954" s="742">
        <v>0.37430555555555556</v>
      </c>
      <c r="I954" s="743" t="s">
        <v>1160</v>
      </c>
      <c r="J954" s="743" t="s">
        <v>1185</v>
      </c>
      <c r="K954" s="743" t="s">
        <v>449</v>
      </c>
      <c r="L954" s="744" t="s">
        <v>983</v>
      </c>
      <c r="M954" s="744" t="s">
        <v>324</v>
      </c>
      <c r="N954" s="1118">
        <v>29</v>
      </c>
      <c r="O954" s="1113">
        <v>3712</v>
      </c>
      <c r="P954" s="1114">
        <v>128</v>
      </c>
      <c r="Q954" s="745" t="s">
        <v>919</v>
      </c>
      <c r="R954" s="745" t="s">
        <v>920</v>
      </c>
      <c r="S954" s="1055"/>
      <c r="T954" s="101"/>
      <c r="U954" s="101"/>
      <c r="V954" s="101"/>
      <c r="W954" s="101"/>
      <c r="X954" s="101"/>
      <c r="Y954" s="1007"/>
      <c r="Z954" s="1007"/>
    </row>
    <row r="955" spans="2:26" x14ac:dyDescent="0.25">
      <c r="B955" s="70"/>
      <c r="C955" s="70"/>
      <c r="D955" s="1054">
        <v>3276520</v>
      </c>
      <c r="E955" s="741">
        <v>45811</v>
      </c>
      <c r="F955" s="742">
        <v>0.28888888888888886</v>
      </c>
      <c r="G955" s="741">
        <v>45811</v>
      </c>
      <c r="H955" s="742">
        <v>0.3034722222222222</v>
      </c>
      <c r="I955" s="743" t="s">
        <v>1160</v>
      </c>
      <c r="J955" s="743" t="s">
        <v>1161</v>
      </c>
      <c r="K955" s="743" t="s">
        <v>449</v>
      </c>
      <c r="L955" s="744" t="s">
        <v>1116</v>
      </c>
      <c r="M955" s="744" t="s">
        <v>324</v>
      </c>
      <c r="N955" s="1118">
        <v>1706</v>
      </c>
      <c r="O955" s="1113">
        <v>35826</v>
      </c>
      <c r="P955" s="1114">
        <v>21</v>
      </c>
      <c r="Q955" s="745" t="s">
        <v>919</v>
      </c>
      <c r="R955" s="745" t="s">
        <v>920</v>
      </c>
      <c r="S955" s="1056" t="s">
        <v>1117</v>
      </c>
      <c r="T955" s="101"/>
      <c r="U955" s="101"/>
      <c r="V955" s="101"/>
      <c r="W955" s="101"/>
      <c r="X955" s="101"/>
      <c r="Y955" s="1007"/>
      <c r="Z955" s="1007"/>
    </row>
    <row r="956" spans="2:26" x14ac:dyDescent="0.25">
      <c r="B956" s="70"/>
      <c r="C956" s="70"/>
      <c r="D956" s="1054">
        <v>3276523</v>
      </c>
      <c r="E956" s="741">
        <v>45811</v>
      </c>
      <c r="F956" s="742">
        <v>0.28888888888888886</v>
      </c>
      <c r="G956" s="741">
        <v>45811</v>
      </c>
      <c r="H956" s="742">
        <v>0.3034722222222222</v>
      </c>
      <c r="I956" s="743" t="s">
        <v>1134</v>
      </c>
      <c r="J956" s="743" t="s">
        <v>1010</v>
      </c>
      <c r="K956" s="743" t="s">
        <v>916</v>
      </c>
      <c r="L956" s="744" t="s">
        <v>1116</v>
      </c>
      <c r="M956" s="744" t="s">
        <v>324</v>
      </c>
      <c r="N956" s="1118">
        <v>802</v>
      </c>
      <c r="O956" s="1113">
        <v>16842</v>
      </c>
      <c r="P956" s="1114">
        <v>21</v>
      </c>
      <c r="Q956" s="745" t="s">
        <v>919</v>
      </c>
      <c r="R956" s="745" t="s">
        <v>920</v>
      </c>
      <c r="S956" s="1056" t="s">
        <v>1117</v>
      </c>
      <c r="T956" s="101"/>
      <c r="U956" s="101"/>
      <c r="V956" s="101"/>
      <c r="W956" s="101"/>
      <c r="X956" s="101"/>
      <c r="Y956" s="1007"/>
      <c r="Z956" s="1007"/>
    </row>
    <row r="957" spans="2:26" x14ac:dyDescent="0.25">
      <c r="B957" s="70"/>
      <c r="C957" s="70"/>
      <c r="D957" s="1054">
        <v>3276527</v>
      </c>
      <c r="E957" s="741">
        <v>45811</v>
      </c>
      <c r="F957" s="742">
        <v>0.28888888888888886</v>
      </c>
      <c r="G957" s="741">
        <v>45811</v>
      </c>
      <c r="H957" s="742">
        <v>0.30486111111111114</v>
      </c>
      <c r="I957" s="743" t="s">
        <v>1093</v>
      </c>
      <c r="J957" s="743" t="s">
        <v>1092</v>
      </c>
      <c r="K957" s="743" t="s">
        <v>916</v>
      </c>
      <c r="L957" s="744" t="s">
        <v>1116</v>
      </c>
      <c r="M957" s="744" t="s">
        <v>324</v>
      </c>
      <c r="N957" s="1118">
        <v>5</v>
      </c>
      <c r="O957" s="1113">
        <v>115</v>
      </c>
      <c r="P957" s="1114">
        <v>23</v>
      </c>
      <c r="Q957" s="745" t="s">
        <v>919</v>
      </c>
      <c r="R957" s="745" t="s">
        <v>920</v>
      </c>
      <c r="S957" s="1056" t="s">
        <v>1117</v>
      </c>
      <c r="T957" s="101"/>
      <c r="U957" s="101"/>
      <c r="V957" s="101"/>
      <c r="W957" s="101"/>
      <c r="X957" s="101"/>
      <c r="Y957" s="1007"/>
      <c r="Z957" s="1007"/>
    </row>
    <row r="958" spans="2:26" x14ac:dyDescent="0.25">
      <c r="B958" s="70"/>
      <c r="C958" s="70"/>
      <c r="D958" s="1054">
        <v>3256361</v>
      </c>
      <c r="E958" s="741">
        <v>45812</v>
      </c>
      <c r="F958" s="742">
        <v>0.37638888888888888</v>
      </c>
      <c r="G958" s="741">
        <v>45812</v>
      </c>
      <c r="H958" s="742">
        <v>0.49722222222222223</v>
      </c>
      <c r="I958" s="743" t="s">
        <v>922</v>
      </c>
      <c r="J958" s="743" t="s">
        <v>923</v>
      </c>
      <c r="K958" s="743" t="s">
        <v>916</v>
      </c>
      <c r="L958" s="744" t="s">
        <v>917</v>
      </c>
      <c r="M958" s="744" t="s">
        <v>918</v>
      </c>
      <c r="N958" s="1118">
        <v>9</v>
      </c>
      <c r="O958" s="1113">
        <v>1566</v>
      </c>
      <c r="P958" s="1114">
        <v>174</v>
      </c>
      <c r="Q958" s="745" t="s">
        <v>919</v>
      </c>
      <c r="R958" s="745" t="s">
        <v>920</v>
      </c>
      <c r="S958" s="1055"/>
      <c r="T958" s="101"/>
      <c r="U958" s="101"/>
      <c r="V958" s="101"/>
      <c r="W958" s="101"/>
      <c r="X958" s="101"/>
      <c r="Y958" s="1007"/>
      <c r="Z958" s="1007"/>
    </row>
    <row r="959" spans="2:26" x14ac:dyDescent="0.25">
      <c r="B959" s="70"/>
      <c r="C959" s="70"/>
      <c r="D959" s="1054">
        <v>3263978</v>
      </c>
      <c r="E959" s="741">
        <v>45812</v>
      </c>
      <c r="F959" s="742">
        <v>0.84236111111111112</v>
      </c>
      <c r="G959" s="741">
        <v>45812</v>
      </c>
      <c r="H959" s="742">
        <v>0.85833333333333328</v>
      </c>
      <c r="I959" s="743" t="s">
        <v>985</v>
      </c>
      <c r="J959" s="743" t="s">
        <v>986</v>
      </c>
      <c r="K959" s="743" t="s">
        <v>916</v>
      </c>
      <c r="L959" s="744" t="s">
        <v>983</v>
      </c>
      <c r="M959" s="744" t="s">
        <v>929</v>
      </c>
      <c r="N959" s="1118">
        <v>4</v>
      </c>
      <c r="O959" s="1113">
        <v>92</v>
      </c>
      <c r="P959" s="1114">
        <v>23</v>
      </c>
      <c r="Q959" s="745" t="s">
        <v>919</v>
      </c>
      <c r="R959" s="745" t="s">
        <v>920</v>
      </c>
      <c r="S959" s="1055"/>
      <c r="T959" s="101"/>
      <c r="U959" s="101"/>
      <c r="V959" s="101"/>
      <c r="W959" s="101"/>
      <c r="X959" s="101"/>
      <c r="Y959" s="1007"/>
      <c r="Z959" s="1007"/>
    </row>
    <row r="960" spans="2:26" x14ac:dyDescent="0.25">
      <c r="B960" s="70"/>
      <c r="C960" s="70"/>
      <c r="D960" s="1054">
        <v>3255397</v>
      </c>
      <c r="E960" s="741">
        <v>45813</v>
      </c>
      <c r="F960" s="742">
        <v>0.39583333333333331</v>
      </c>
      <c r="G960" s="741">
        <v>45813</v>
      </c>
      <c r="H960" s="742">
        <v>0.52847222222222223</v>
      </c>
      <c r="I960" s="743" t="s">
        <v>1138</v>
      </c>
      <c r="J960" s="743" t="s">
        <v>1174</v>
      </c>
      <c r="K960" s="743" t="s">
        <v>449</v>
      </c>
      <c r="L960" s="744" t="s">
        <v>917</v>
      </c>
      <c r="M960" s="744" t="s">
        <v>918</v>
      </c>
      <c r="N960" s="1118">
        <v>279</v>
      </c>
      <c r="O960" s="1113">
        <v>53289</v>
      </c>
      <c r="P960" s="1114">
        <v>191</v>
      </c>
      <c r="Q960" s="745" t="s">
        <v>919</v>
      </c>
      <c r="R960" s="745" t="s">
        <v>920</v>
      </c>
      <c r="S960" s="1055"/>
      <c r="T960" s="101"/>
      <c r="U960" s="101"/>
      <c r="V960" s="101"/>
      <c r="W960" s="101"/>
      <c r="X960" s="101"/>
      <c r="Y960" s="1007"/>
      <c r="Z960" s="1007"/>
    </row>
    <row r="961" spans="2:26" x14ac:dyDescent="0.25">
      <c r="B961" s="70"/>
      <c r="C961" s="70"/>
      <c r="D961" s="1054">
        <v>3256364</v>
      </c>
      <c r="E961" s="741">
        <v>45813</v>
      </c>
      <c r="F961" s="742">
        <v>0.45833333333333331</v>
      </c>
      <c r="G961" s="741">
        <v>45813</v>
      </c>
      <c r="H961" s="742">
        <v>0.46041666666666664</v>
      </c>
      <c r="I961" s="743" t="s">
        <v>922</v>
      </c>
      <c r="J961" s="743" t="s">
        <v>923</v>
      </c>
      <c r="K961" s="743" t="s">
        <v>916</v>
      </c>
      <c r="L961" s="744" t="s">
        <v>917</v>
      </c>
      <c r="M961" s="744" t="s">
        <v>918</v>
      </c>
      <c r="N961" s="1118">
        <v>9</v>
      </c>
      <c r="O961" s="1113">
        <v>27</v>
      </c>
      <c r="P961" s="1114">
        <v>3</v>
      </c>
      <c r="Q961" s="745" t="s">
        <v>919</v>
      </c>
      <c r="R961" s="745" t="s">
        <v>920</v>
      </c>
      <c r="S961" s="1055"/>
      <c r="T961" s="101"/>
      <c r="U961" s="101"/>
      <c r="V961" s="101"/>
      <c r="W961" s="101"/>
      <c r="X961" s="101"/>
      <c r="Y961" s="1007"/>
      <c r="Z961" s="1007"/>
    </row>
    <row r="962" spans="2:26" x14ac:dyDescent="0.25">
      <c r="B962" s="70"/>
      <c r="C962" s="70"/>
      <c r="D962" s="1054">
        <v>3256498</v>
      </c>
      <c r="E962" s="741">
        <v>45813</v>
      </c>
      <c r="F962" s="742">
        <v>0.375</v>
      </c>
      <c r="G962" s="741">
        <v>45813</v>
      </c>
      <c r="H962" s="742">
        <v>0.49652777777777779</v>
      </c>
      <c r="I962" s="743" t="s">
        <v>1043</v>
      </c>
      <c r="J962" s="743" t="s">
        <v>1044</v>
      </c>
      <c r="K962" s="743" t="s">
        <v>916</v>
      </c>
      <c r="L962" s="744" t="s">
        <v>917</v>
      </c>
      <c r="M962" s="744" t="s">
        <v>918</v>
      </c>
      <c r="N962" s="1118">
        <v>93</v>
      </c>
      <c r="O962" s="1113">
        <v>16275</v>
      </c>
      <c r="P962" s="1114">
        <v>175</v>
      </c>
      <c r="Q962" s="745" t="s">
        <v>919</v>
      </c>
      <c r="R962" s="745" t="s">
        <v>920</v>
      </c>
      <c r="S962" s="1055"/>
      <c r="T962" s="101"/>
      <c r="U962" s="101"/>
      <c r="V962" s="101"/>
      <c r="W962" s="101"/>
      <c r="X962" s="101"/>
      <c r="Y962" s="1007"/>
      <c r="Z962" s="1007"/>
    </row>
    <row r="963" spans="2:26" x14ac:dyDescent="0.25">
      <c r="B963" s="70"/>
      <c r="C963" s="70"/>
      <c r="D963" s="1054">
        <v>3264442</v>
      </c>
      <c r="E963" s="741">
        <v>45814</v>
      </c>
      <c r="F963" s="742">
        <v>0.91666666666666663</v>
      </c>
      <c r="G963" s="741">
        <v>45814</v>
      </c>
      <c r="H963" s="742">
        <v>0.92708333333333337</v>
      </c>
      <c r="I963" s="743" t="s">
        <v>947</v>
      </c>
      <c r="J963" s="743" t="s">
        <v>948</v>
      </c>
      <c r="K963" s="743" t="s">
        <v>949</v>
      </c>
      <c r="L963" s="744" t="s">
        <v>1020</v>
      </c>
      <c r="M963" s="744" t="s">
        <v>324</v>
      </c>
      <c r="N963" s="1118">
        <v>29</v>
      </c>
      <c r="O963" s="1113">
        <v>435</v>
      </c>
      <c r="P963" s="1114">
        <v>15</v>
      </c>
      <c r="Q963" s="745" t="s">
        <v>919</v>
      </c>
      <c r="R963" s="745" t="s">
        <v>920</v>
      </c>
      <c r="S963" s="1055"/>
      <c r="T963" s="101"/>
      <c r="U963" s="101"/>
      <c r="V963" s="101"/>
      <c r="W963" s="101"/>
      <c r="X963" s="101"/>
      <c r="Y963" s="1007"/>
      <c r="Z963" s="1007"/>
    </row>
    <row r="964" spans="2:26" x14ac:dyDescent="0.25">
      <c r="B964" s="70"/>
      <c r="C964" s="70"/>
      <c r="D964" s="1054">
        <v>3264544</v>
      </c>
      <c r="E964" s="741">
        <v>45816</v>
      </c>
      <c r="F964" s="742">
        <v>0.33888888888888891</v>
      </c>
      <c r="G964" s="741">
        <v>45816</v>
      </c>
      <c r="H964" s="742">
        <v>0.38333333333333336</v>
      </c>
      <c r="I964" s="743" t="s">
        <v>1047</v>
      </c>
      <c r="J964" s="743" t="s">
        <v>1048</v>
      </c>
      <c r="K964" s="743" t="s">
        <v>916</v>
      </c>
      <c r="L964" s="744" t="s">
        <v>983</v>
      </c>
      <c r="M964" s="744" t="s">
        <v>929</v>
      </c>
      <c r="N964" s="1118">
        <v>15</v>
      </c>
      <c r="O964" s="1113">
        <v>960</v>
      </c>
      <c r="P964" s="1114">
        <v>64</v>
      </c>
      <c r="Q964" s="745" t="s">
        <v>919</v>
      </c>
      <c r="R964" s="745" t="s">
        <v>920</v>
      </c>
      <c r="S964" s="1055"/>
      <c r="T964" s="101"/>
      <c r="U964" s="101"/>
      <c r="V964" s="101"/>
      <c r="W964" s="101"/>
      <c r="X964" s="101"/>
      <c r="Y964" s="1007"/>
      <c r="Z964" s="1007"/>
    </row>
    <row r="965" spans="2:26" x14ac:dyDescent="0.25">
      <c r="B965" s="70"/>
      <c r="C965" s="70"/>
      <c r="D965" s="1054">
        <v>3258297</v>
      </c>
      <c r="E965" s="741">
        <v>45819</v>
      </c>
      <c r="F965" s="742">
        <v>0.375</v>
      </c>
      <c r="G965" s="741">
        <v>45819</v>
      </c>
      <c r="H965" s="742">
        <v>0.52569444444444446</v>
      </c>
      <c r="I965" s="743" t="s">
        <v>922</v>
      </c>
      <c r="J965" s="743" t="s">
        <v>923</v>
      </c>
      <c r="K965" s="743" t="s">
        <v>916</v>
      </c>
      <c r="L965" s="744" t="s">
        <v>917</v>
      </c>
      <c r="M965" s="744" t="s">
        <v>918</v>
      </c>
      <c r="N965" s="1118">
        <v>18</v>
      </c>
      <c r="O965" s="1113">
        <v>3906</v>
      </c>
      <c r="P965" s="1114">
        <v>217</v>
      </c>
      <c r="Q965" s="745" t="s">
        <v>919</v>
      </c>
      <c r="R965" s="745" t="s">
        <v>920</v>
      </c>
      <c r="S965" s="1055"/>
      <c r="T965" s="101"/>
      <c r="U965" s="101"/>
      <c r="V965" s="101"/>
      <c r="W965" s="101"/>
      <c r="X965" s="101"/>
      <c r="Y965" s="1007"/>
      <c r="Z965" s="1007"/>
    </row>
    <row r="966" spans="2:26" x14ac:dyDescent="0.25">
      <c r="B966" s="70"/>
      <c r="C966" s="70"/>
      <c r="D966" s="1054">
        <v>3255900</v>
      </c>
      <c r="E966" s="741">
        <v>45820</v>
      </c>
      <c r="F966" s="742">
        <v>0.38541666666666669</v>
      </c>
      <c r="G966" s="741">
        <v>45820</v>
      </c>
      <c r="H966" s="742">
        <v>0.46736111111111112</v>
      </c>
      <c r="I966" s="743" t="s">
        <v>947</v>
      </c>
      <c r="J966" s="743" t="s">
        <v>1163</v>
      </c>
      <c r="K966" s="743" t="s">
        <v>949</v>
      </c>
      <c r="L966" s="744" t="s">
        <v>917</v>
      </c>
      <c r="M966" s="744" t="s">
        <v>918</v>
      </c>
      <c r="N966" s="1118">
        <v>3</v>
      </c>
      <c r="O966" s="1113">
        <v>354</v>
      </c>
      <c r="P966" s="1114">
        <v>118</v>
      </c>
      <c r="Q966" s="745" t="s">
        <v>919</v>
      </c>
      <c r="R966" s="745" t="s">
        <v>920</v>
      </c>
      <c r="S966" s="1055"/>
      <c r="T966" s="101"/>
      <c r="U966" s="101"/>
      <c r="V966" s="101"/>
      <c r="W966" s="101"/>
      <c r="X966" s="101"/>
      <c r="Y966" s="1007"/>
      <c r="Z966" s="1007"/>
    </row>
    <row r="967" spans="2:26" x14ac:dyDescent="0.25">
      <c r="B967" s="70"/>
      <c r="C967" s="70"/>
      <c r="D967" s="1054">
        <v>3257992</v>
      </c>
      <c r="E967" s="741">
        <v>45820</v>
      </c>
      <c r="F967" s="742">
        <v>0.375</v>
      </c>
      <c r="G967" s="741">
        <v>45820</v>
      </c>
      <c r="H967" s="742">
        <v>0.62986111111111109</v>
      </c>
      <c r="I967" s="743" t="s">
        <v>1068</v>
      </c>
      <c r="J967" s="743" t="s">
        <v>1069</v>
      </c>
      <c r="K967" s="743" t="s">
        <v>916</v>
      </c>
      <c r="L967" s="744" t="s">
        <v>917</v>
      </c>
      <c r="M967" s="744" t="s">
        <v>918</v>
      </c>
      <c r="N967" s="1118">
        <v>86</v>
      </c>
      <c r="O967" s="1113">
        <v>31562</v>
      </c>
      <c r="P967" s="1114">
        <v>367</v>
      </c>
      <c r="Q967" s="745" t="s">
        <v>919</v>
      </c>
      <c r="R967" s="745" t="s">
        <v>920</v>
      </c>
      <c r="S967" s="1055"/>
      <c r="T967" s="101"/>
      <c r="U967" s="101"/>
      <c r="V967" s="101"/>
      <c r="W967" s="101"/>
      <c r="X967" s="101"/>
      <c r="Y967" s="1007"/>
      <c r="Z967" s="1007"/>
    </row>
    <row r="968" spans="2:26" x14ac:dyDescent="0.25">
      <c r="B968" s="70"/>
      <c r="C968" s="70"/>
      <c r="D968" s="1054">
        <v>3258301</v>
      </c>
      <c r="E968" s="741">
        <v>45820</v>
      </c>
      <c r="F968" s="742">
        <v>0.50138888888888888</v>
      </c>
      <c r="G968" s="741">
        <v>45820</v>
      </c>
      <c r="H968" s="742">
        <v>0.50555555555555554</v>
      </c>
      <c r="I968" s="743" t="s">
        <v>922</v>
      </c>
      <c r="J968" s="743" t="s">
        <v>923</v>
      </c>
      <c r="K968" s="743" t="s">
        <v>916</v>
      </c>
      <c r="L968" s="744" t="s">
        <v>917</v>
      </c>
      <c r="M968" s="744" t="s">
        <v>918</v>
      </c>
      <c r="N968" s="1118">
        <v>18</v>
      </c>
      <c r="O968" s="1113">
        <v>108</v>
      </c>
      <c r="P968" s="1114">
        <v>6</v>
      </c>
      <c r="Q968" s="745" t="s">
        <v>919</v>
      </c>
      <c r="R968" s="745" t="s">
        <v>920</v>
      </c>
      <c r="S968" s="1055"/>
      <c r="T968" s="101"/>
      <c r="U968" s="101"/>
      <c r="V968" s="101"/>
      <c r="W968" s="101"/>
      <c r="X968" s="101"/>
      <c r="Y968" s="1007"/>
      <c r="Z968" s="1007"/>
    </row>
    <row r="969" spans="2:26" x14ac:dyDescent="0.25">
      <c r="B969" s="70"/>
      <c r="C969" s="70"/>
      <c r="D969" s="1054">
        <v>3257003</v>
      </c>
      <c r="E969" s="741">
        <v>45821</v>
      </c>
      <c r="F969" s="742">
        <v>0.39583333333333331</v>
      </c>
      <c r="G969" s="741">
        <v>45821</v>
      </c>
      <c r="H969" s="742">
        <v>0.68680555555555556</v>
      </c>
      <c r="I969" s="743" t="s">
        <v>934</v>
      </c>
      <c r="J969" s="743" t="s">
        <v>935</v>
      </c>
      <c r="K969" s="743" t="s">
        <v>449</v>
      </c>
      <c r="L969" s="744" t="s">
        <v>917</v>
      </c>
      <c r="M969" s="744" t="s">
        <v>918</v>
      </c>
      <c r="N969" s="1118">
        <v>306</v>
      </c>
      <c r="O969" s="1113">
        <v>128214</v>
      </c>
      <c r="P969" s="1114">
        <v>419</v>
      </c>
      <c r="Q969" s="745" t="s">
        <v>919</v>
      </c>
      <c r="R969" s="745" t="s">
        <v>920</v>
      </c>
      <c r="S969" s="1055"/>
      <c r="T969" s="101"/>
      <c r="U969" s="101"/>
      <c r="V969" s="101"/>
      <c r="W969" s="101"/>
      <c r="X969" s="101"/>
      <c r="Y969" s="1007"/>
      <c r="Z969" s="1007"/>
    </row>
    <row r="970" spans="2:26" x14ac:dyDescent="0.25">
      <c r="B970" s="70"/>
      <c r="C970" s="70"/>
      <c r="D970" s="1054">
        <v>3264122</v>
      </c>
      <c r="E970" s="741">
        <v>45822</v>
      </c>
      <c r="F970" s="742">
        <v>0.36944444444444446</v>
      </c>
      <c r="G970" s="741">
        <v>45822</v>
      </c>
      <c r="H970" s="742">
        <v>0.59513888888888888</v>
      </c>
      <c r="I970" s="743" t="s">
        <v>1207</v>
      </c>
      <c r="J970" s="743" t="s">
        <v>1209</v>
      </c>
      <c r="K970" s="743" t="s">
        <v>916</v>
      </c>
      <c r="L970" s="744" t="s">
        <v>917</v>
      </c>
      <c r="M970" s="744" t="s">
        <v>918</v>
      </c>
      <c r="N970" s="1118">
        <v>67</v>
      </c>
      <c r="O970" s="1113">
        <v>21775</v>
      </c>
      <c r="P970" s="1114">
        <v>325</v>
      </c>
      <c r="Q970" s="745" t="s">
        <v>919</v>
      </c>
      <c r="R970" s="745" t="s">
        <v>920</v>
      </c>
      <c r="S970" s="1055"/>
      <c r="T970" s="101"/>
      <c r="U970" s="101"/>
      <c r="V970" s="101"/>
      <c r="W970" s="101"/>
      <c r="X970" s="101"/>
      <c r="Y970" s="1007"/>
      <c r="Z970" s="1007"/>
    </row>
    <row r="971" spans="2:26" x14ac:dyDescent="0.25">
      <c r="B971" s="70"/>
      <c r="C971" s="70"/>
      <c r="D971" s="1054">
        <v>3267564</v>
      </c>
      <c r="E971" s="741">
        <v>45822</v>
      </c>
      <c r="F971" s="742">
        <v>0.57013888888888886</v>
      </c>
      <c r="G971" s="741">
        <v>45822</v>
      </c>
      <c r="H971" s="742">
        <v>0.59583333333333333</v>
      </c>
      <c r="I971" s="743" t="s">
        <v>1070</v>
      </c>
      <c r="J971" s="743" t="s">
        <v>1046</v>
      </c>
      <c r="K971" s="743" t="s">
        <v>916</v>
      </c>
      <c r="L971" s="744" t="s">
        <v>974</v>
      </c>
      <c r="M971" s="744" t="s">
        <v>324</v>
      </c>
      <c r="N971" s="1118">
        <v>121</v>
      </c>
      <c r="O971" s="1113">
        <v>4477</v>
      </c>
      <c r="P971" s="1114">
        <v>37</v>
      </c>
      <c r="Q971" s="745" t="s">
        <v>919</v>
      </c>
      <c r="R971" s="745" t="s">
        <v>920</v>
      </c>
      <c r="S971" s="1055"/>
      <c r="T971" s="101"/>
      <c r="U971" s="101"/>
      <c r="V971" s="101"/>
      <c r="W971" s="101"/>
      <c r="X971" s="101"/>
      <c r="Y971" s="1007"/>
      <c r="Z971" s="1007"/>
    </row>
    <row r="972" spans="2:26" x14ac:dyDescent="0.25">
      <c r="B972" s="70"/>
      <c r="C972" s="70"/>
      <c r="D972" s="1054">
        <v>3267574</v>
      </c>
      <c r="E972" s="741">
        <v>45822</v>
      </c>
      <c r="F972" s="742">
        <v>0.74305555555555558</v>
      </c>
      <c r="G972" s="741">
        <v>45822</v>
      </c>
      <c r="H972" s="742">
        <v>0.75416666666666665</v>
      </c>
      <c r="I972" s="743" t="s">
        <v>1045</v>
      </c>
      <c r="J972" s="743" t="s">
        <v>1003</v>
      </c>
      <c r="K972" s="743" t="s">
        <v>449</v>
      </c>
      <c r="L972" s="744" t="s">
        <v>997</v>
      </c>
      <c r="M972" s="744" t="s">
        <v>998</v>
      </c>
      <c r="N972" s="1118">
        <v>775</v>
      </c>
      <c r="O972" s="1113">
        <v>12400</v>
      </c>
      <c r="P972" s="1114">
        <v>16</v>
      </c>
      <c r="Q972" s="745" t="s">
        <v>919</v>
      </c>
      <c r="R972" s="745" t="s">
        <v>920</v>
      </c>
      <c r="S972" s="1055"/>
      <c r="T972" s="101"/>
      <c r="U972" s="101"/>
      <c r="V972" s="101"/>
      <c r="W972" s="101"/>
      <c r="X972" s="101"/>
      <c r="Y972" s="1007"/>
      <c r="Z972" s="1007"/>
    </row>
    <row r="973" spans="2:26" x14ac:dyDescent="0.25">
      <c r="B973" s="70"/>
      <c r="C973" s="70"/>
      <c r="D973" s="1054">
        <v>3258316</v>
      </c>
      <c r="E973" s="741">
        <v>45823</v>
      </c>
      <c r="F973" s="742">
        <v>0.35416666666666669</v>
      </c>
      <c r="G973" s="741">
        <v>45823</v>
      </c>
      <c r="H973" s="742">
        <v>0.54374999999999996</v>
      </c>
      <c r="I973" s="743" t="s">
        <v>1166</v>
      </c>
      <c r="J973" s="743" t="s">
        <v>1137</v>
      </c>
      <c r="K973" s="743" t="s">
        <v>449</v>
      </c>
      <c r="L973" s="744" t="s">
        <v>917</v>
      </c>
      <c r="M973" s="744" t="s">
        <v>918</v>
      </c>
      <c r="N973" s="1118">
        <v>7</v>
      </c>
      <c r="O973" s="1113">
        <v>1911</v>
      </c>
      <c r="P973" s="1114">
        <v>273</v>
      </c>
      <c r="Q973" s="745" t="s">
        <v>919</v>
      </c>
      <c r="R973" s="745" t="s">
        <v>920</v>
      </c>
      <c r="S973" s="1055"/>
      <c r="T973" s="101"/>
      <c r="U973" s="101"/>
      <c r="V973" s="101"/>
      <c r="W973" s="101"/>
      <c r="X973" s="101"/>
      <c r="Y973" s="1007"/>
      <c r="Z973" s="1007"/>
    </row>
    <row r="974" spans="2:26" x14ac:dyDescent="0.25">
      <c r="B974" s="70"/>
      <c r="C974" s="70"/>
      <c r="D974" s="1054">
        <v>3267608</v>
      </c>
      <c r="E974" s="741">
        <v>45823</v>
      </c>
      <c r="F974" s="742">
        <v>0.42916666666666664</v>
      </c>
      <c r="G974" s="741">
        <v>45823</v>
      </c>
      <c r="H974" s="742">
        <v>0.49583333333333335</v>
      </c>
      <c r="I974" s="743" t="s">
        <v>914</v>
      </c>
      <c r="J974" s="743" t="s">
        <v>1210</v>
      </c>
      <c r="K974" s="743" t="s">
        <v>916</v>
      </c>
      <c r="L974" s="744" t="s">
        <v>997</v>
      </c>
      <c r="M974" s="744" t="s">
        <v>998</v>
      </c>
      <c r="N974" s="1118">
        <v>29</v>
      </c>
      <c r="O974" s="1113">
        <v>2755</v>
      </c>
      <c r="P974" s="1114">
        <v>95</v>
      </c>
      <c r="Q974" s="745" t="s">
        <v>919</v>
      </c>
      <c r="R974" s="745" t="s">
        <v>920</v>
      </c>
      <c r="S974" s="1055"/>
      <c r="T974" s="101"/>
      <c r="U974" s="101"/>
      <c r="V974" s="101"/>
      <c r="W974" s="101"/>
      <c r="X974" s="101"/>
      <c r="Y974" s="1007"/>
      <c r="Z974" s="1007"/>
    </row>
    <row r="975" spans="2:26" x14ac:dyDescent="0.25">
      <c r="B975" s="70"/>
      <c r="C975" s="70"/>
      <c r="D975" s="1054">
        <v>3258006</v>
      </c>
      <c r="E975" s="741">
        <v>45824</v>
      </c>
      <c r="F975" s="742">
        <v>0.37708333333333333</v>
      </c>
      <c r="G975" s="741">
        <v>45824</v>
      </c>
      <c r="H975" s="742">
        <v>0.65902777777777777</v>
      </c>
      <c r="I975" s="743" t="s">
        <v>1068</v>
      </c>
      <c r="J975" s="743" t="s">
        <v>1069</v>
      </c>
      <c r="K975" s="743" t="s">
        <v>916</v>
      </c>
      <c r="L975" s="744" t="s">
        <v>917</v>
      </c>
      <c r="M975" s="744" t="s">
        <v>918</v>
      </c>
      <c r="N975" s="1118">
        <v>96</v>
      </c>
      <c r="O975" s="1113">
        <v>38976</v>
      </c>
      <c r="P975" s="1114">
        <v>406</v>
      </c>
      <c r="Q975" s="745" t="s">
        <v>919</v>
      </c>
      <c r="R975" s="745" t="s">
        <v>920</v>
      </c>
      <c r="S975" s="1055"/>
      <c r="T975" s="101"/>
      <c r="U975" s="101"/>
      <c r="V975" s="101"/>
      <c r="W975" s="101"/>
      <c r="X975" s="101"/>
      <c r="Y975" s="1007"/>
      <c r="Z975" s="1007"/>
    </row>
    <row r="976" spans="2:26" x14ac:dyDescent="0.25">
      <c r="B976" s="70"/>
      <c r="C976" s="70"/>
      <c r="D976" s="1054">
        <v>3258010</v>
      </c>
      <c r="E976" s="741">
        <v>45824</v>
      </c>
      <c r="F976" s="742">
        <v>0.64583333333333337</v>
      </c>
      <c r="G976" s="741">
        <v>45824</v>
      </c>
      <c r="H976" s="742">
        <v>0.65902777777777777</v>
      </c>
      <c r="I976" s="743" t="s">
        <v>1068</v>
      </c>
      <c r="J976" s="743" t="s">
        <v>1069</v>
      </c>
      <c r="K976" s="743" t="s">
        <v>916</v>
      </c>
      <c r="L976" s="744" t="s">
        <v>917</v>
      </c>
      <c r="M976" s="744" t="s">
        <v>918</v>
      </c>
      <c r="N976" s="1118">
        <v>96</v>
      </c>
      <c r="O976" s="1113">
        <v>1824</v>
      </c>
      <c r="P976" s="1114">
        <v>19</v>
      </c>
      <c r="Q976" s="745" t="s">
        <v>919</v>
      </c>
      <c r="R976" s="745" t="s">
        <v>920</v>
      </c>
      <c r="S976" s="1055"/>
      <c r="T976" s="101"/>
      <c r="U976" s="101"/>
      <c r="V976" s="101"/>
      <c r="W976" s="101"/>
      <c r="X976" s="101"/>
      <c r="Y976" s="1007"/>
      <c r="Z976" s="1007"/>
    </row>
    <row r="977" spans="2:26" x14ac:dyDescent="0.25">
      <c r="B977" s="70"/>
      <c r="C977" s="70"/>
      <c r="D977" s="1054">
        <v>3267653</v>
      </c>
      <c r="E977" s="741">
        <v>45824</v>
      </c>
      <c r="F977" s="742">
        <v>0.30138888888888887</v>
      </c>
      <c r="G977" s="741">
        <v>45824</v>
      </c>
      <c r="H977" s="742">
        <v>0.31874999999999998</v>
      </c>
      <c r="I977" s="743" t="s">
        <v>1187</v>
      </c>
      <c r="J977" s="743" t="s">
        <v>1092</v>
      </c>
      <c r="K977" s="743" t="s">
        <v>449</v>
      </c>
      <c r="L977" s="744" t="s">
        <v>983</v>
      </c>
      <c r="M977" s="744" t="s">
        <v>929</v>
      </c>
      <c r="N977" s="1118">
        <v>632</v>
      </c>
      <c r="O977" s="1113">
        <v>15800</v>
      </c>
      <c r="P977" s="1114">
        <v>25</v>
      </c>
      <c r="Q977" s="745" t="s">
        <v>919</v>
      </c>
      <c r="R977" s="745" t="s">
        <v>920</v>
      </c>
      <c r="S977" s="1055"/>
      <c r="T977" s="101"/>
      <c r="U977" s="101"/>
      <c r="V977" s="101"/>
      <c r="W977" s="101"/>
      <c r="X977" s="101"/>
      <c r="Y977" s="1007"/>
      <c r="Z977" s="1007"/>
    </row>
    <row r="978" spans="2:26" x14ac:dyDescent="0.25">
      <c r="B978" s="70"/>
      <c r="C978" s="70"/>
      <c r="D978" s="1054">
        <v>3258667</v>
      </c>
      <c r="E978" s="741">
        <v>45825</v>
      </c>
      <c r="F978" s="742">
        <v>0.41666666666666669</v>
      </c>
      <c r="G978" s="741">
        <v>45825</v>
      </c>
      <c r="H978" s="742">
        <v>0.59583333333333333</v>
      </c>
      <c r="I978" s="743" t="s">
        <v>942</v>
      </c>
      <c r="J978" s="743" t="s">
        <v>966</v>
      </c>
      <c r="K978" s="743" t="s">
        <v>916</v>
      </c>
      <c r="L978" s="744" t="s">
        <v>917</v>
      </c>
      <c r="M978" s="744" t="s">
        <v>918</v>
      </c>
      <c r="N978" s="1118">
        <v>99</v>
      </c>
      <c r="O978" s="1113">
        <v>25542</v>
      </c>
      <c r="P978" s="1114">
        <v>258</v>
      </c>
      <c r="Q978" s="745" t="s">
        <v>919</v>
      </c>
      <c r="R978" s="745" t="s">
        <v>920</v>
      </c>
      <c r="S978" s="1055"/>
      <c r="T978" s="101"/>
      <c r="U978" s="101"/>
      <c r="V978" s="101"/>
      <c r="W978" s="101"/>
      <c r="X978" s="101"/>
      <c r="Y978" s="1007"/>
      <c r="Z978" s="1007"/>
    </row>
    <row r="979" spans="2:26" x14ac:dyDescent="0.25">
      <c r="B979" s="70"/>
      <c r="C979" s="70"/>
      <c r="D979" s="1054">
        <v>3259744</v>
      </c>
      <c r="E979" s="741">
        <v>45825</v>
      </c>
      <c r="F979" s="742">
        <v>0.37569444444444444</v>
      </c>
      <c r="G979" s="741">
        <v>45825</v>
      </c>
      <c r="H979" s="742">
        <v>0.53749999999999998</v>
      </c>
      <c r="I979" s="743" t="s">
        <v>1028</v>
      </c>
      <c r="J979" s="743" t="s">
        <v>1075</v>
      </c>
      <c r="K979" s="743" t="s">
        <v>916</v>
      </c>
      <c r="L979" s="744" t="s">
        <v>917</v>
      </c>
      <c r="M979" s="744" t="s">
        <v>918</v>
      </c>
      <c r="N979" s="1118">
        <v>16</v>
      </c>
      <c r="O979" s="1113">
        <v>3728</v>
      </c>
      <c r="P979" s="1114">
        <v>233</v>
      </c>
      <c r="Q979" s="745" t="s">
        <v>919</v>
      </c>
      <c r="R979" s="745" t="s">
        <v>920</v>
      </c>
      <c r="S979" s="1055"/>
      <c r="T979" s="101"/>
      <c r="U979" s="101"/>
      <c r="V979" s="101"/>
      <c r="W979" s="101"/>
      <c r="X979" s="101"/>
      <c r="Y979" s="1007"/>
      <c r="Z979" s="1007"/>
    </row>
    <row r="980" spans="2:26" x14ac:dyDescent="0.25">
      <c r="B980" s="70"/>
      <c r="C980" s="70"/>
      <c r="D980" s="1054">
        <v>3268058</v>
      </c>
      <c r="E980" s="741">
        <v>45825</v>
      </c>
      <c r="F980" s="742">
        <v>0.38958333333333334</v>
      </c>
      <c r="G980" s="741">
        <v>45825</v>
      </c>
      <c r="H980" s="742">
        <v>0.39374999999999999</v>
      </c>
      <c r="I980" s="743" t="s">
        <v>1115</v>
      </c>
      <c r="J980" s="743" t="s">
        <v>1107</v>
      </c>
      <c r="K980" s="743" t="s">
        <v>949</v>
      </c>
      <c r="L980" s="744" t="s">
        <v>1116</v>
      </c>
      <c r="M980" s="744" t="s">
        <v>324</v>
      </c>
      <c r="N980" s="1118">
        <v>39</v>
      </c>
      <c r="O980" s="1113">
        <v>234</v>
      </c>
      <c r="P980" s="1114">
        <v>6</v>
      </c>
      <c r="Q980" s="745" t="s">
        <v>919</v>
      </c>
      <c r="R980" s="745" t="s">
        <v>920</v>
      </c>
      <c r="S980" s="1056" t="s">
        <v>1117</v>
      </c>
      <c r="T980" s="101"/>
      <c r="U980" s="101"/>
      <c r="V980" s="101"/>
      <c r="W980" s="101"/>
      <c r="X980" s="101"/>
      <c r="Y980" s="1007"/>
      <c r="Z980" s="1007"/>
    </row>
    <row r="981" spans="2:26" x14ac:dyDescent="0.25">
      <c r="B981" s="70"/>
      <c r="C981" s="70"/>
      <c r="D981" s="1054">
        <v>3268782</v>
      </c>
      <c r="E981" s="741">
        <v>45826</v>
      </c>
      <c r="F981" s="742">
        <v>0.5708333333333333</v>
      </c>
      <c r="G981" s="741">
        <v>45826</v>
      </c>
      <c r="H981" s="742">
        <v>0.57499999999999996</v>
      </c>
      <c r="I981" s="743" t="s">
        <v>1108</v>
      </c>
      <c r="J981" s="743" t="s">
        <v>1107</v>
      </c>
      <c r="K981" s="743" t="s">
        <v>916</v>
      </c>
      <c r="L981" s="744" t="s">
        <v>1116</v>
      </c>
      <c r="M981" s="744" t="s">
        <v>324</v>
      </c>
      <c r="N981" s="1118">
        <v>741</v>
      </c>
      <c r="O981" s="1113">
        <v>4446</v>
      </c>
      <c r="P981" s="1114">
        <v>6</v>
      </c>
      <c r="Q981" s="745" t="s">
        <v>919</v>
      </c>
      <c r="R981" s="745" t="s">
        <v>920</v>
      </c>
      <c r="S981" s="1056" t="s">
        <v>1117</v>
      </c>
      <c r="T981" s="101"/>
      <c r="U981" s="101"/>
      <c r="V981" s="101"/>
      <c r="W981" s="101"/>
      <c r="X981" s="101"/>
      <c r="Y981" s="1007"/>
      <c r="Z981" s="1007"/>
    </row>
    <row r="982" spans="2:26" x14ac:dyDescent="0.25">
      <c r="B982" s="70"/>
      <c r="C982" s="70"/>
      <c r="D982" s="1054">
        <v>3268784</v>
      </c>
      <c r="E982" s="741">
        <v>45826</v>
      </c>
      <c r="F982" s="742">
        <v>0.57430555555555551</v>
      </c>
      <c r="G982" s="741">
        <v>45826</v>
      </c>
      <c r="H982" s="742">
        <v>0.57638888888888884</v>
      </c>
      <c r="I982" s="743" t="s">
        <v>1115</v>
      </c>
      <c r="J982" s="743" t="s">
        <v>1107</v>
      </c>
      <c r="K982" s="743" t="s">
        <v>949</v>
      </c>
      <c r="L982" s="744" t="s">
        <v>1116</v>
      </c>
      <c r="M982" s="744" t="s">
        <v>324</v>
      </c>
      <c r="N982" s="1118">
        <v>39</v>
      </c>
      <c r="O982" s="1113">
        <v>117</v>
      </c>
      <c r="P982" s="1114">
        <v>3</v>
      </c>
      <c r="Q982" s="745" t="s">
        <v>919</v>
      </c>
      <c r="R982" s="745" t="s">
        <v>920</v>
      </c>
      <c r="S982" s="1056" t="s">
        <v>1117</v>
      </c>
      <c r="T982" s="101"/>
      <c r="U982" s="101"/>
      <c r="V982" s="101"/>
      <c r="W982" s="101"/>
      <c r="X982" s="101"/>
      <c r="Y982" s="1007"/>
      <c r="Z982" s="1007"/>
    </row>
    <row r="983" spans="2:26" x14ac:dyDescent="0.25">
      <c r="B983" s="70"/>
      <c r="C983" s="70"/>
      <c r="D983" s="1054">
        <v>3258152</v>
      </c>
      <c r="E983" s="741">
        <v>45827</v>
      </c>
      <c r="F983" s="742">
        <v>0.68958333333333333</v>
      </c>
      <c r="G983" s="741">
        <v>45827</v>
      </c>
      <c r="H983" s="742">
        <v>0.69166666666666665</v>
      </c>
      <c r="I983" s="743" t="s">
        <v>1068</v>
      </c>
      <c r="J983" s="743" t="s">
        <v>1069</v>
      </c>
      <c r="K983" s="743" t="s">
        <v>916</v>
      </c>
      <c r="L983" s="744" t="s">
        <v>917</v>
      </c>
      <c r="M983" s="744" t="s">
        <v>918</v>
      </c>
      <c r="N983" s="1118">
        <v>96</v>
      </c>
      <c r="O983" s="1113">
        <v>288</v>
      </c>
      <c r="P983" s="1114">
        <v>3</v>
      </c>
      <c r="Q983" s="745" t="s">
        <v>919</v>
      </c>
      <c r="R983" s="745" t="s">
        <v>920</v>
      </c>
      <c r="S983" s="1055"/>
      <c r="T983" s="101"/>
      <c r="U983" s="101"/>
      <c r="V983" s="101"/>
      <c r="W983" s="101"/>
      <c r="X983" s="101"/>
      <c r="Y983" s="1007"/>
      <c r="Z983" s="1007"/>
    </row>
    <row r="984" spans="2:26" x14ac:dyDescent="0.25">
      <c r="B984" s="70"/>
      <c r="C984" s="70"/>
      <c r="D984" s="1054">
        <v>3271078</v>
      </c>
      <c r="E984" s="741">
        <v>45827</v>
      </c>
      <c r="F984" s="742">
        <v>0.82499999999999996</v>
      </c>
      <c r="G984" s="741">
        <v>45827</v>
      </c>
      <c r="H984" s="742">
        <v>0.88749999999999996</v>
      </c>
      <c r="I984" s="743" t="s">
        <v>956</v>
      </c>
      <c r="J984" s="743" t="s">
        <v>1159</v>
      </c>
      <c r="K984" s="743" t="s">
        <v>916</v>
      </c>
      <c r="L984" s="744" t="s">
        <v>983</v>
      </c>
      <c r="M984" s="744" t="s">
        <v>929</v>
      </c>
      <c r="N984" s="1118">
        <v>241</v>
      </c>
      <c r="O984" s="1113">
        <v>21690</v>
      </c>
      <c r="P984" s="1114">
        <v>90</v>
      </c>
      <c r="Q984" s="745" t="s">
        <v>919</v>
      </c>
      <c r="R984" s="745" t="s">
        <v>920</v>
      </c>
      <c r="S984" s="1056"/>
      <c r="T984" s="101"/>
      <c r="U984" s="101"/>
      <c r="V984" s="101"/>
      <c r="W984" s="101"/>
      <c r="X984" s="101"/>
      <c r="Y984" s="1007"/>
      <c r="Z984" s="1007"/>
    </row>
    <row r="985" spans="2:26" x14ac:dyDescent="0.25">
      <c r="B985" s="70"/>
      <c r="C985" s="70"/>
      <c r="D985" s="1054">
        <v>3277899</v>
      </c>
      <c r="E985" s="741">
        <v>45827</v>
      </c>
      <c r="F985" s="742">
        <v>0.88749999999999996</v>
      </c>
      <c r="G985" s="741">
        <v>45828</v>
      </c>
      <c r="H985" s="742">
        <v>0.19375000000000001</v>
      </c>
      <c r="I985" s="743" t="s">
        <v>956</v>
      </c>
      <c r="J985" s="743" t="s">
        <v>1159</v>
      </c>
      <c r="K985" s="743" t="s">
        <v>916</v>
      </c>
      <c r="L985" s="744" t="s">
        <v>983</v>
      </c>
      <c r="M985" s="744" t="s">
        <v>929</v>
      </c>
      <c r="N985" s="1118">
        <v>11</v>
      </c>
      <c r="O985" s="1113">
        <v>4851</v>
      </c>
      <c r="P985" s="1114">
        <v>441</v>
      </c>
      <c r="Q985" s="745" t="s">
        <v>919</v>
      </c>
      <c r="R985" s="745" t="s">
        <v>920</v>
      </c>
      <c r="S985" s="1056"/>
      <c r="T985" s="101"/>
      <c r="U985" s="101"/>
      <c r="V985" s="101"/>
      <c r="W985" s="101"/>
      <c r="X985" s="101"/>
      <c r="Y985" s="1007"/>
      <c r="Z985" s="1007"/>
    </row>
    <row r="986" spans="2:26" x14ac:dyDescent="0.25">
      <c r="B986" s="70"/>
      <c r="C986" s="70"/>
      <c r="D986" s="1054">
        <v>3271105</v>
      </c>
      <c r="E986" s="741">
        <v>45828</v>
      </c>
      <c r="F986" s="742">
        <v>0.24027777777777778</v>
      </c>
      <c r="G986" s="741">
        <v>45828</v>
      </c>
      <c r="H986" s="742">
        <v>0.28472222222222221</v>
      </c>
      <c r="I986" s="743" t="s">
        <v>956</v>
      </c>
      <c r="J986" s="743" t="s">
        <v>1211</v>
      </c>
      <c r="K986" s="743" t="s">
        <v>916</v>
      </c>
      <c r="L986" s="744" t="s">
        <v>983</v>
      </c>
      <c r="M986" s="744" t="s">
        <v>929</v>
      </c>
      <c r="N986" s="1118">
        <v>45</v>
      </c>
      <c r="O986" s="1113">
        <v>2880</v>
      </c>
      <c r="P986" s="1114">
        <v>64</v>
      </c>
      <c r="Q986" s="745" t="s">
        <v>919</v>
      </c>
      <c r="R986" s="745" t="s">
        <v>920</v>
      </c>
      <c r="S986" s="1056"/>
      <c r="T986" s="101"/>
      <c r="U986" s="101"/>
      <c r="V986" s="101"/>
      <c r="W986" s="101"/>
      <c r="X986" s="101"/>
      <c r="Y986" s="1007"/>
      <c r="Z986" s="1007"/>
    </row>
    <row r="987" spans="2:26" x14ac:dyDescent="0.25">
      <c r="B987" s="70"/>
      <c r="C987" s="70"/>
      <c r="D987" s="1054">
        <v>3267473</v>
      </c>
      <c r="E987" s="741">
        <v>45830</v>
      </c>
      <c r="F987" s="742">
        <v>0.47916666666666669</v>
      </c>
      <c r="G987" s="741">
        <v>45830</v>
      </c>
      <c r="H987" s="742">
        <v>0.53472222222222221</v>
      </c>
      <c r="I987" s="743" t="s">
        <v>1165</v>
      </c>
      <c r="J987" s="743" t="s">
        <v>1180</v>
      </c>
      <c r="K987" s="743" t="s">
        <v>916</v>
      </c>
      <c r="L987" s="744" t="s">
        <v>917</v>
      </c>
      <c r="M987" s="744" t="s">
        <v>918</v>
      </c>
      <c r="N987" s="1118">
        <v>11</v>
      </c>
      <c r="O987" s="1113">
        <v>880</v>
      </c>
      <c r="P987" s="1114">
        <v>80</v>
      </c>
      <c r="Q987" s="745" t="s">
        <v>919</v>
      </c>
      <c r="R987" s="745" t="s">
        <v>920</v>
      </c>
      <c r="S987" s="1055"/>
      <c r="T987" s="101"/>
      <c r="U987" s="101"/>
      <c r="V987" s="101"/>
      <c r="W987" s="101"/>
      <c r="X987" s="101"/>
      <c r="Y987" s="1007"/>
      <c r="Z987" s="1007"/>
    </row>
    <row r="988" spans="2:26" x14ac:dyDescent="0.25">
      <c r="B988" s="70"/>
      <c r="C988" s="70"/>
      <c r="D988" s="1054">
        <v>3271507</v>
      </c>
      <c r="E988" s="741">
        <v>45831</v>
      </c>
      <c r="F988" s="742">
        <v>0.50694444444444442</v>
      </c>
      <c r="G988" s="741">
        <v>45831</v>
      </c>
      <c r="H988" s="742">
        <v>0.57430555555555551</v>
      </c>
      <c r="I988" s="743" t="s">
        <v>976</v>
      </c>
      <c r="J988" s="743" t="s">
        <v>977</v>
      </c>
      <c r="K988" s="743" t="s">
        <v>916</v>
      </c>
      <c r="L988" s="744" t="s">
        <v>965</v>
      </c>
      <c r="M988" s="744" t="s">
        <v>324</v>
      </c>
      <c r="N988" s="1118">
        <v>36</v>
      </c>
      <c r="O988" s="1113">
        <v>3528</v>
      </c>
      <c r="P988" s="1114">
        <v>98</v>
      </c>
      <c r="Q988" s="745" t="s">
        <v>919</v>
      </c>
      <c r="R988" s="745" t="s">
        <v>920</v>
      </c>
      <c r="S988" s="1056"/>
      <c r="T988" s="101"/>
      <c r="U988" s="101"/>
      <c r="V988" s="101"/>
      <c r="W988" s="101"/>
      <c r="X988" s="101"/>
      <c r="Y988" s="1007"/>
      <c r="Z988" s="1007"/>
    </row>
    <row r="989" spans="2:26" x14ac:dyDescent="0.25">
      <c r="B989" s="70"/>
      <c r="C989" s="70"/>
      <c r="D989" s="1054">
        <v>3261340</v>
      </c>
      <c r="E989" s="741">
        <v>45832</v>
      </c>
      <c r="F989" s="742">
        <v>0.37777777777777777</v>
      </c>
      <c r="G989" s="741">
        <v>45832</v>
      </c>
      <c r="H989" s="742">
        <v>0.54861111111111116</v>
      </c>
      <c r="I989" s="743" t="s">
        <v>942</v>
      </c>
      <c r="J989" s="743" t="s">
        <v>923</v>
      </c>
      <c r="K989" s="743" t="s">
        <v>916</v>
      </c>
      <c r="L989" s="744" t="s">
        <v>917</v>
      </c>
      <c r="M989" s="744" t="s">
        <v>918</v>
      </c>
      <c r="N989" s="1118">
        <v>9</v>
      </c>
      <c r="O989" s="1113">
        <v>2214</v>
      </c>
      <c r="P989" s="1114">
        <v>246</v>
      </c>
      <c r="Q989" s="745" t="s">
        <v>919</v>
      </c>
      <c r="R989" s="745" t="s">
        <v>920</v>
      </c>
      <c r="S989" s="1055"/>
      <c r="T989" s="101"/>
      <c r="U989" s="101"/>
      <c r="V989" s="101"/>
      <c r="W989" s="101"/>
      <c r="X989" s="101"/>
      <c r="Y989" s="1007"/>
      <c r="Z989" s="1007"/>
    </row>
    <row r="990" spans="2:26" x14ac:dyDescent="0.25">
      <c r="B990" s="70"/>
      <c r="C990" s="70"/>
      <c r="D990" s="1054">
        <v>3264838</v>
      </c>
      <c r="E990" s="741">
        <v>45832</v>
      </c>
      <c r="F990" s="742">
        <v>0.3576388888888889</v>
      </c>
      <c r="G990" s="741">
        <v>45832</v>
      </c>
      <c r="H990" s="742">
        <v>0.6020833333333333</v>
      </c>
      <c r="I990" s="743" t="s">
        <v>1026</v>
      </c>
      <c r="J990" s="743" t="s">
        <v>1027</v>
      </c>
      <c r="K990" s="743" t="s">
        <v>449</v>
      </c>
      <c r="L990" s="744" t="s">
        <v>917</v>
      </c>
      <c r="M990" s="744" t="s">
        <v>918</v>
      </c>
      <c r="N990" s="1118">
        <v>66</v>
      </c>
      <c r="O990" s="1113">
        <v>23232</v>
      </c>
      <c r="P990" s="1114">
        <v>352</v>
      </c>
      <c r="Q990" s="745" t="s">
        <v>919</v>
      </c>
      <c r="R990" s="745" t="s">
        <v>920</v>
      </c>
      <c r="S990" s="1055"/>
      <c r="T990" s="101"/>
      <c r="U990" s="101"/>
      <c r="V990" s="101"/>
      <c r="W990" s="101"/>
      <c r="X990" s="101"/>
      <c r="Y990" s="1007"/>
      <c r="Z990" s="1007"/>
    </row>
    <row r="991" spans="2:26" x14ac:dyDescent="0.25">
      <c r="B991" s="70"/>
      <c r="C991" s="70"/>
      <c r="D991" s="1054">
        <v>3262725</v>
      </c>
      <c r="E991" s="741">
        <v>45833</v>
      </c>
      <c r="F991" s="742">
        <v>0.50138888888888888</v>
      </c>
      <c r="G991" s="741">
        <v>45833</v>
      </c>
      <c r="H991" s="742">
        <v>0.5625</v>
      </c>
      <c r="I991" s="743" t="s">
        <v>993</v>
      </c>
      <c r="J991" s="743" t="s">
        <v>1162</v>
      </c>
      <c r="K991" s="743" t="s">
        <v>949</v>
      </c>
      <c r="L991" s="744" t="s">
        <v>917</v>
      </c>
      <c r="M991" s="744" t="s">
        <v>918</v>
      </c>
      <c r="N991" s="1118">
        <v>5</v>
      </c>
      <c r="O991" s="1113">
        <v>440</v>
      </c>
      <c r="P991" s="1114">
        <v>88</v>
      </c>
      <c r="Q991" s="745" t="s">
        <v>919</v>
      </c>
      <c r="R991" s="745" t="s">
        <v>920</v>
      </c>
      <c r="S991" s="1055"/>
      <c r="T991" s="101"/>
      <c r="U991" s="101"/>
      <c r="V991" s="101"/>
      <c r="W991" s="101"/>
      <c r="X991" s="101"/>
      <c r="Y991" s="1007"/>
      <c r="Z991" s="1007"/>
    </row>
    <row r="992" spans="2:26" x14ac:dyDescent="0.25">
      <c r="B992" s="70"/>
      <c r="C992" s="70"/>
      <c r="D992" s="1054">
        <v>3271939</v>
      </c>
      <c r="E992" s="741">
        <v>45833</v>
      </c>
      <c r="F992" s="742">
        <v>0.23819444444444443</v>
      </c>
      <c r="G992" s="741">
        <v>45833</v>
      </c>
      <c r="H992" s="742">
        <v>0.28263888888888888</v>
      </c>
      <c r="I992" s="743" t="s">
        <v>1045</v>
      </c>
      <c r="J992" s="743" t="s">
        <v>1046</v>
      </c>
      <c r="K992" s="743" t="s">
        <v>449</v>
      </c>
      <c r="L992" s="744" t="s">
        <v>997</v>
      </c>
      <c r="M992" s="744" t="s">
        <v>998</v>
      </c>
      <c r="N992" s="1118">
        <v>36</v>
      </c>
      <c r="O992" s="1113">
        <v>2268</v>
      </c>
      <c r="P992" s="1114">
        <v>63</v>
      </c>
      <c r="Q992" s="745" t="s">
        <v>919</v>
      </c>
      <c r="R992" s="745" t="s">
        <v>920</v>
      </c>
      <c r="S992" s="1056"/>
      <c r="T992" s="101"/>
      <c r="U992" s="101"/>
      <c r="V992" s="101"/>
      <c r="W992" s="101"/>
      <c r="X992" s="101"/>
      <c r="Y992" s="1007"/>
      <c r="Z992" s="1007"/>
    </row>
    <row r="993" spans="2:26" x14ac:dyDescent="0.25">
      <c r="B993" s="70"/>
      <c r="C993" s="70"/>
      <c r="D993" s="1054">
        <v>3272302</v>
      </c>
      <c r="E993" s="741">
        <v>45833</v>
      </c>
      <c r="F993" s="742">
        <v>0.4375</v>
      </c>
      <c r="G993" s="741">
        <v>45833</v>
      </c>
      <c r="H993" s="742">
        <v>0.52777777777777779</v>
      </c>
      <c r="I993" s="743" t="s">
        <v>1187</v>
      </c>
      <c r="J993" s="743" t="s">
        <v>1092</v>
      </c>
      <c r="K993" s="743" t="s">
        <v>449</v>
      </c>
      <c r="L993" s="744" t="s">
        <v>974</v>
      </c>
      <c r="M993" s="744" t="s">
        <v>324</v>
      </c>
      <c r="N993" s="1118">
        <v>81</v>
      </c>
      <c r="O993" s="1113">
        <v>10530</v>
      </c>
      <c r="P993" s="1114">
        <v>130</v>
      </c>
      <c r="Q993" s="745" t="s">
        <v>919</v>
      </c>
      <c r="R993" s="745" t="s">
        <v>920</v>
      </c>
      <c r="S993" s="1056"/>
      <c r="T993" s="101"/>
      <c r="U993" s="101"/>
      <c r="V993" s="101"/>
      <c r="W993" s="101"/>
      <c r="X993" s="101"/>
      <c r="Y993" s="1007"/>
      <c r="Z993" s="1007"/>
    </row>
    <row r="994" spans="2:26" x14ac:dyDescent="0.25">
      <c r="B994" s="70"/>
      <c r="C994" s="70"/>
      <c r="D994" s="1054">
        <v>3261409</v>
      </c>
      <c r="E994" s="741">
        <v>45834</v>
      </c>
      <c r="F994" s="742">
        <v>0.37638888888888888</v>
      </c>
      <c r="G994" s="741">
        <v>45834</v>
      </c>
      <c r="H994" s="742">
        <v>0.50416666666666665</v>
      </c>
      <c r="I994" s="743" t="s">
        <v>1101</v>
      </c>
      <c r="J994" s="743" t="s">
        <v>1155</v>
      </c>
      <c r="K994" s="743" t="s">
        <v>916</v>
      </c>
      <c r="L994" s="744" t="s">
        <v>917</v>
      </c>
      <c r="M994" s="744" t="s">
        <v>918</v>
      </c>
      <c r="N994" s="1118">
        <v>34</v>
      </c>
      <c r="O994" s="1113">
        <v>6256</v>
      </c>
      <c r="P994" s="1114">
        <v>184</v>
      </c>
      <c r="Q994" s="745" t="s">
        <v>919</v>
      </c>
      <c r="R994" s="745" t="s">
        <v>920</v>
      </c>
      <c r="S994" s="1055"/>
      <c r="T994" s="101"/>
      <c r="U994" s="101"/>
      <c r="V994" s="101"/>
      <c r="W994" s="101"/>
      <c r="X994" s="101"/>
      <c r="Y994" s="1007"/>
      <c r="Z994" s="1007"/>
    </row>
    <row r="995" spans="2:26" x14ac:dyDescent="0.25">
      <c r="B995" s="70"/>
      <c r="C995" s="70"/>
      <c r="D995" s="1054">
        <v>3262763</v>
      </c>
      <c r="E995" s="741">
        <v>45834</v>
      </c>
      <c r="F995" s="742">
        <v>0.375</v>
      </c>
      <c r="G995" s="741">
        <v>45834</v>
      </c>
      <c r="H995" s="742">
        <v>0.52986111111111112</v>
      </c>
      <c r="I995" s="743" t="s">
        <v>1066</v>
      </c>
      <c r="J995" s="743" t="s">
        <v>926</v>
      </c>
      <c r="K995" s="743" t="s">
        <v>916</v>
      </c>
      <c r="L995" s="744" t="s">
        <v>917</v>
      </c>
      <c r="M995" s="744" t="s">
        <v>918</v>
      </c>
      <c r="N995" s="1118">
        <v>18</v>
      </c>
      <c r="O995" s="1113">
        <v>4014</v>
      </c>
      <c r="P995" s="1114">
        <v>223</v>
      </c>
      <c r="Q995" s="745" t="s">
        <v>919</v>
      </c>
      <c r="R995" s="745" t="s">
        <v>920</v>
      </c>
      <c r="S995" s="1055"/>
      <c r="T995" s="101"/>
      <c r="U995" s="101"/>
      <c r="V995" s="101"/>
      <c r="W995" s="101"/>
      <c r="X995" s="101"/>
      <c r="Y995" s="1007"/>
      <c r="Z995" s="1007"/>
    </row>
    <row r="996" spans="2:26" x14ac:dyDescent="0.25">
      <c r="B996" s="70"/>
      <c r="C996" s="70"/>
      <c r="D996" s="1054">
        <v>3264435</v>
      </c>
      <c r="E996" s="741">
        <v>45834</v>
      </c>
      <c r="F996" s="742">
        <v>0.40902777777777777</v>
      </c>
      <c r="G996" s="741">
        <v>45834</v>
      </c>
      <c r="H996" s="742">
        <v>0.50972222222222219</v>
      </c>
      <c r="I996" s="743" t="s">
        <v>1028</v>
      </c>
      <c r="J996" s="743" t="s">
        <v>915</v>
      </c>
      <c r="K996" s="743" t="s">
        <v>916</v>
      </c>
      <c r="L996" s="744" t="s">
        <v>917</v>
      </c>
      <c r="M996" s="744" t="s">
        <v>918</v>
      </c>
      <c r="N996" s="1118">
        <v>20</v>
      </c>
      <c r="O996" s="1113">
        <v>2900</v>
      </c>
      <c r="P996" s="1114">
        <v>145</v>
      </c>
      <c r="Q996" s="745" t="s">
        <v>919</v>
      </c>
      <c r="R996" s="745" t="s">
        <v>920</v>
      </c>
      <c r="S996" s="1055"/>
      <c r="T996" s="101"/>
      <c r="U996" s="101"/>
      <c r="V996" s="101"/>
      <c r="W996" s="101"/>
      <c r="X996" s="101"/>
      <c r="Y996" s="1007"/>
      <c r="Z996" s="1007"/>
    </row>
    <row r="997" spans="2:26" x14ac:dyDescent="0.25">
      <c r="B997" s="70"/>
      <c r="C997" s="70"/>
      <c r="D997" s="1054">
        <v>3273204</v>
      </c>
      <c r="E997" s="741">
        <v>45834</v>
      </c>
      <c r="F997" s="742">
        <v>0.67361111111111116</v>
      </c>
      <c r="G997" s="741">
        <v>45834</v>
      </c>
      <c r="H997" s="742">
        <v>0.79652777777777772</v>
      </c>
      <c r="I997" s="743" t="s">
        <v>1028</v>
      </c>
      <c r="J997" s="743" t="s">
        <v>1038</v>
      </c>
      <c r="K997" s="743" t="s">
        <v>916</v>
      </c>
      <c r="L997" s="744" t="s">
        <v>983</v>
      </c>
      <c r="M997" s="744" t="s">
        <v>929</v>
      </c>
      <c r="N997" s="1118">
        <v>7</v>
      </c>
      <c r="O997" s="1113">
        <v>1246</v>
      </c>
      <c r="P997" s="1114">
        <v>178</v>
      </c>
      <c r="Q997" s="745" t="s">
        <v>919</v>
      </c>
      <c r="R997" s="745" t="s">
        <v>920</v>
      </c>
      <c r="S997" s="1056"/>
      <c r="T997" s="101"/>
      <c r="U997" s="101"/>
      <c r="V997" s="101"/>
      <c r="W997" s="101"/>
      <c r="X997" s="101"/>
      <c r="Y997" s="1007"/>
      <c r="Z997" s="1007"/>
    </row>
    <row r="998" spans="2:26" x14ac:dyDescent="0.25">
      <c r="B998" s="70"/>
      <c r="C998" s="70"/>
      <c r="D998" s="1054">
        <v>3273341</v>
      </c>
      <c r="E998" s="741">
        <v>45834</v>
      </c>
      <c r="F998" s="742">
        <v>0.95833333333333337</v>
      </c>
      <c r="G998" s="741">
        <v>45834</v>
      </c>
      <c r="H998" s="742">
        <v>0.99861111111111112</v>
      </c>
      <c r="I998" s="743" t="s">
        <v>956</v>
      </c>
      <c r="J998" s="743" t="s">
        <v>1159</v>
      </c>
      <c r="K998" s="743" t="s">
        <v>916</v>
      </c>
      <c r="L998" s="744" t="s">
        <v>967</v>
      </c>
      <c r="M998" s="744" t="s">
        <v>1067</v>
      </c>
      <c r="N998" s="1118">
        <v>241</v>
      </c>
      <c r="O998" s="1113">
        <v>13978</v>
      </c>
      <c r="P998" s="1114">
        <v>58</v>
      </c>
      <c r="Q998" s="745" t="s">
        <v>919</v>
      </c>
      <c r="R998" s="745" t="s">
        <v>920</v>
      </c>
      <c r="S998" s="1056"/>
      <c r="T998" s="101"/>
      <c r="U998" s="101"/>
      <c r="V998" s="101"/>
      <c r="W998" s="101"/>
      <c r="X998" s="101"/>
      <c r="Y998" s="1007"/>
      <c r="Z998" s="1007"/>
    </row>
    <row r="999" spans="2:26" x14ac:dyDescent="0.25">
      <c r="B999" s="70"/>
      <c r="C999" s="70"/>
      <c r="D999" s="1054">
        <v>3267683</v>
      </c>
      <c r="E999" s="741">
        <v>45837</v>
      </c>
      <c r="F999" s="742">
        <v>0.37430555555555556</v>
      </c>
      <c r="G999" s="741">
        <v>45837</v>
      </c>
      <c r="H999" s="742">
        <v>0.45208333333333334</v>
      </c>
      <c r="I999" s="743" t="s">
        <v>1165</v>
      </c>
      <c r="J999" s="743" t="s">
        <v>1142</v>
      </c>
      <c r="K999" s="743" t="s">
        <v>916</v>
      </c>
      <c r="L999" s="744" t="s">
        <v>917</v>
      </c>
      <c r="M999" s="744" t="s">
        <v>918</v>
      </c>
      <c r="N999" s="1118">
        <v>5</v>
      </c>
      <c r="O999" s="1113">
        <v>560</v>
      </c>
      <c r="P999" s="1114">
        <v>112</v>
      </c>
      <c r="Q999" s="745" t="s">
        <v>919</v>
      </c>
      <c r="R999" s="745" t="s">
        <v>920</v>
      </c>
      <c r="S999" s="1055"/>
      <c r="T999" s="101"/>
      <c r="U999" s="101"/>
      <c r="V999" s="101"/>
      <c r="W999" s="101"/>
      <c r="X999" s="101"/>
      <c r="Y999" s="1007"/>
      <c r="Z999" s="1007"/>
    </row>
    <row r="1000" spans="2:26" x14ac:dyDescent="0.25">
      <c r="B1000" s="70"/>
      <c r="C1000" s="70"/>
      <c r="D1000" s="1054">
        <v>3262615</v>
      </c>
      <c r="E1000" s="741">
        <v>45838</v>
      </c>
      <c r="F1000" s="742">
        <v>0.25</v>
      </c>
      <c r="G1000" s="741">
        <v>45838</v>
      </c>
      <c r="H1000" s="742">
        <v>0.29166666666666669</v>
      </c>
      <c r="I1000" s="743" t="s">
        <v>1089</v>
      </c>
      <c r="J1000" s="743" t="s">
        <v>1090</v>
      </c>
      <c r="K1000" s="743" t="s">
        <v>916</v>
      </c>
      <c r="L1000" s="744" t="s">
        <v>917</v>
      </c>
      <c r="M1000" s="744" t="s">
        <v>918</v>
      </c>
      <c r="N1000" s="1118">
        <v>45</v>
      </c>
      <c r="O1000" s="1113">
        <v>2700</v>
      </c>
      <c r="P1000" s="1114">
        <v>60</v>
      </c>
      <c r="Q1000" s="745" t="s">
        <v>919</v>
      </c>
      <c r="R1000" s="745" t="s">
        <v>920</v>
      </c>
      <c r="S1000" s="1055"/>
      <c r="T1000" s="101"/>
      <c r="U1000" s="101"/>
      <c r="V1000" s="101"/>
      <c r="W1000" s="101"/>
      <c r="X1000" s="101"/>
      <c r="Y1000" s="1007"/>
      <c r="Z1000" s="1007"/>
    </row>
    <row r="1001" spans="2:26" x14ac:dyDescent="0.25">
      <c r="B1001" s="70"/>
      <c r="C1001" s="70"/>
      <c r="D1001" s="1054">
        <v>3262620</v>
      </c>
      <c r="E1001" s="741">
        <v>45838</v>
      </c>
      <c r="F1001" s="742">
        <v>0.35416666666666669</v>
      </c>
      <c r="G1001" s="741">
        <v>45838</v>
      </c>
      <c r="H1001" s="742">
        <v>0.39583333333333331</v>
      </c>
      <c r="I1001" s="743" t="s">
        <v>1089</v>
      </c>
      <c r="J1001" s="743" t="s">
        <v>1090</v>
      </c>
      <c r="K1001" s="743" t="s">
        <v>916</v>
      </c>
      <c r="L1001" s="744" t="s">
        <v>917</v>
      </c>
      <c r="M1001" s="744" t="s">
        <v>918</v>
      </c>
      <c r="N1001" s="1118">
        <v>45</v>
      </c>
      <c r="O1001" s="1113">
        <v>2700</v>
      </c>
      <c r="P1001" s="1114">
        <v>60</v>
      </c>
      <c r="Q1001" s="745" t="s">
        <v>919</v>
      </c>
      <c r="R1001" s="745" t="s">
        <v>920</v>
      </c>
      <c r="S1001" s="1055"/>
      <c r="T1001" s="101"/>
      <c r="U1001" s="101"/>
      <c r="V1001" s="101"/>
      <c r="W1001" s="101"/>
      <c r="X1001" s="101"/>
      <c r="Y1001" s="1007"/>
      <c r="Z1001" s="1007"/>
    </row>
    <row r="1002" spans="2:26" x14ac:dyDescent="0.25">
      <c r="B1002" s="70"/>
      <c r="C1002" s="70"/>
      <c r="D1002" s="1054">
        <v>3262624</v>
      </c>
      <c r="E1002" s="741">
        <v>45838</v>
      </c>
      <c r="F1002" s="742">
        <v>0.4375</v>
      </c>
      <c r="G1002" s="741">
        <v>45838</v>
      </c>
      <c r="H1002" s="742">
        <v>0.47916666666666669</v>
      </c>
      <c r="I1002" s="743" t="s">
        <v>1089</v>
      </c>
      <c r="J1002" s="743" t="s">
        <v>1090</v>
      </c>
      <c r="K1002" s="743" t="s">
        <v>916</v>
      </c>
      <c r="L1002" s="744" t="s">
        <v>917</v>
      </c>
      <c r="M1002" s="744" t="s">
        <v>918</v>
      </c>
      <c r="N1002" s="1118">
        <v>45</v>
      </c>
      <c r="O1002" s="1113">
        <v>2700</v>
      </c>
      <c r="P1002" s="1114">
        <v>60</v>
      </c>
      <c r="Q1002" s="745" t="s">
        <v>919</v>
      </c>
      <c r="R1002" s="745" t="s">
        <v>920</v>
      </c>
      <c r="S1002" s="1055"/>
      <c r="T1002" s="101"/>
      <c r="U1002" s="101"/>
      <c r="V1002" s="101"/>
      <c r="W1002" s="101"/>
      <c r="X1002" s="101"/>
      <c r="Y1002" s="1007"/>
      <c r="Z1002" s="1007"/>
    </row>
    <row r="1003" spans="2:26" x14ac:dyDescent="0.25">
      <c r="B1003" s="70"/>
      <c r="C1003" s="70"/>
      <c r="D1003" s="1054">
        <v>3264819</v>
      </c>
      <c r="E1003" s="741">
        <v>45838</v>
      </c>
      <c r="F1003" s="742">
        <v>0.3840277777777778</v>
      </c>
      <c r="G1003" s="741">
        <v>45838</v>
      </c>
      <c r="H1003" s="742">
        <v>0.38750000000000001</v>
      </c>
      <c r="I1003" s="743" t="s">
        <v>1026</v>
      </c>
      <c r="J1003" s="743" t="s">
        <v>1027</v>
      </c>
      <c r="K1003" s="743" t="s">
        <v>449</v>
      </c>
      <c r="L1003" s="744" t="s">
        <v>917</v>
      </c>
      <c r="M1003" s="744" t="s">
        <v>918</v>
      </c>
      <c r="N1003" s="1118">
        <v>47</v>
      </c>
      <c r="O1003" s="1113">
        <v>235</v>
      </c>
      <c r="P1003" s="1114">
        <v>5</v>
      </c>
      <c r="Q1003" s="745" t="s">
        <v>919</v>
      </c>
      <c r="R1003" s="745" t="s">
        <v>920</v>
      </c>
      <c r="S1003" s="1055"/>
      <c r="T1003" s="101"/>
      <c r="U1003" s="101"/>
      <c r="V1003" s="101"/>
      <c r="W1003" s="101"/>
      <c r="X1003" s="101"/>
      <c r="Y1003" s="1007"/>
      <c r="Z1003" s="1007"/>
    </row>
    <row r="1004" spans="2:26" x14ac:dyDescent="0.25">
      <c r="B1004" s="70"/>
      <c r="C1004" s="70"/>
      <c r="D1004" s="1057">
        <v>3264844</v>
      </c>
      <c r="E1004" s="1058">
        <v>45838</v>
      </c>
      <c r="F1004" s="1059">
        <v>0.41458333333333336</v>
      </c>
      <c r="G1004" s="1058">
        <v>45838</v>
      </c>
      <c r="H1004" s="1059">
        <v>0.5229166666666667</v>
      </c>
      <c r="I1004" s="1060" t="s">
        <v>1026</v>
      </c>
      <c r="J1004" s="1060" t="s">
        <v>1027</v>
      </c>
      <c r="K1004" s="1060" t="s">
        <v>449</v>
      </c>
      <c r="L1004" s="1061" t="s">
        <v>917</v>
      </c>
      <c r="M1004" s="1061" t="s">
        <v>918</v>
      </c>
      <c r="N1004" s="1119">
        <v>66</v>
      </c>
      <c r="O1004" s="1115">
        <v>10296</v>
      </c>
      <c r="P1004" s="1116">
        <v>156</v>
      </c>
      <c r="Q1004" s="1062" t="s">
        <v>919</v>
      </c>
      <c r="R1004" s="1062" t="s">
        <v>920</v>
      </c>
      <c r="S1004" s="1692"/>
      <c r="T1004" s="101"/>
      <c r="U1004" s="101"/>
      <c r="V1004" s="101"/>
      <c r="W1004" s="101"/>
      <c r="X1004" s="101"/>
      <c r="Y1004" s="1007"/>
      <c r="Z1004" s="1007"/>
    </row>
  </sheetData>
  <sortState xmlns:xlrd2="http://schemas.microsoft.com/office/spreadsheetml/2017/richdata2" ref="D16:S1004">
    <sortCondition ref="E16:E1004"/>
  </sortState>
  <mergeCells count="1">
    <mergeCell ref="D12:K12"/>
  </mergeCells>
  <dataValidations count="1">
    <dataValidation allowBlank="1" showErrorMessage="1" sqref="X15:X16 A1:T1048576 AI47:AI48 U48:AH48 AG14:AI46 U49:XFD1048576 AG47:AH47 Y14:AF16 AJ14:XFD48 X17:AF47 U1:XFD13" xr:uid="{00000000-0002-0000-1400-000000000000}"/>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548135"/>
    <pageSetUpPr fitToPage="1"/>
  </sheetPr>
  <dimension ref="A1:U137"/>
  <sheetViews>
    <sheetView workbookViewId="0"/>
  </sheetViews>
  <sheetFormatPr defaultColWidth="9.140625" defaultRowHeight="15" x14ac:dyDescent="0.25"/>
  <cols>
    <col min="1" max="1" width="9.140625" style="1266"/>
    <col min="2" max="2" width="20.7109375" style="1365" customWidth="1"/>
    <col min="3" max="3" width="1.7109375" style="1365" customWidth="1"/>
    <col min="4" max="4" width="74.7109375" style="1266" customWidth="1"/>
    <col min="5" max="5" width="10.5703125" style="1266" customWidth="1"/>
    <col min="6" max="8" width="16.85546875" style="1266" customWidth="1"/>
    <col min="9" max="20" width="3.7109375" style="1266" customWidth="1"/>
    <col min="21" max="21" width="9.140625" style="1266"/>
    <col min="22" max="16384" width="9.140625" style="1315"/>
  </cols>
  <sheetData>
    <row r="1" spans="1:21" s="967" customFormat="1" ht="18.75" customHeight="1" x14ac:dyDescent="0.3">
      <c r="A1" s="228"/>
      <c r="B1" s="107"/>
      <c r="C1" s="107"/>
      <c r="D1" s="107" t="s">
        <v>0</v>
      </c>
      <c r="E1" s="1465"/>
      <c r="F1" s="252"/>
      <c r="G1" s="252"/>
      <c r="H1" s="228"/>
      <c r="I1" s="652" t="s">
        <v>222</v>
      </c>
      <c r="J1" s="653"/>
      <c r="K1" s="653"/>
      <c r="L1" s="653"/>
      <c r="M1" s="653"/>
      <c r="N1" s="653"/>
      <c r="O1" s="1267" t="s">
        <v>223</v>
      </c>
      <c r="P1" s="653"/>
      <c r="Q1" s="653"/>
      <c r="R1" s="653"/>
      <c r="S1" s="653"/>
      <c r="T1" s="653"/>
      <c r="U1" s="1266"/>
    </row>
    <row r="2" spans="1:21" s="967" customFormat="1" ht="18.75" customHeight="1" x14ac:dyDescent="0.3">
      <c r="A2" s="228"/>
      <c r="B2" s="108"/>
      <c r="C2" s="108"/>
      <c r="D2" s="108" t="s">
        <v>63</v>
      </c>
      <c r="E2" s="1466"/>
      <c r="F2" s="252"/>
      <c r="G2" s="252"/>
      <c r="H2" s="228"/>
      <c r="I2" s="655" t="s">
        <v>224</v>
      </c>
      <c r="J2" s="656"/>
      <c r="K2" s="656"/>
      <c r="L2" s="656"/>
      <c r="M2" s="656"/>
      <c r="N2" s="656"/>
      <c r="O2" s="1270" t="s">
        <v>225</v>
      </c>
      <c r="P2" s="656"/>
      <c r="Q2" s="656"/>
      <c r="R2" s="656"/>
      <c r="S2" s="656"/>
      <c r="T2" s="656"/>
      <c r="U2" s="1266"/>
    </row>
    <row r="3" spans="1:21" s="967" customFormat="1" ht="18.75" customHeight="1" x14ac:dyDescent="0.3">
      <c r="A3" s="228"/>
      <c r="B3" s="107"/>
      <c r="C3" s="107"/>
      <c r="D3" s="107" t="s">
        <v>2701</v>
      </c>
      <c r="E3" s="1465"/>
      <c r="F3" s="1467"/>
      <c r="G3" s="1467"/>
      <c r="H3" s="228"/>
      <c r="I3" s="658" t="s">
        <v>226</v>
      </c>
      <c r="J3" s="659"/>
      <c r="K3" s="659"/>
      <c r="L3" s="659"/>
      <c r="M3" s="659"/>
      <c r="N3" s="659"/>
      <c r="O3" s="1271" t="s">
        <v>227</v>
      </c>
      <c r="P3" s="659"/>
      <c r="Q3" s="659"/>
      <c r="R3" s="659"/>
      <c r="S3" s="659"/>
      <c r="T3" s="659"/>
      <c r="U3" s="1266"/>
    </row>
    <row r="4" spans="1:21" s="967" customFormat="1" ht="18.75" customHeight="1" x14ac:dyDescent="0.3">
      <c r="A4" s="228"/>
      <c r="B4" s="1274"/>
      <c r="C4" s="1274"/>
      <c r="D4" s="1274" t="s">
        <v>1212</v>
      </c>
      <c r="E4" s="1468"/>
      <c r="F4" s="1469"/>
      <c r="G4" s="1469"/>
      <c r="H4" s="228"/>
      <c r="I4" s="1841" t="s">
        <v>229</v>
      </c>
      <c r="J4" s="662"/>
      <c r="K4" s="663"/>
      <c r="L4" s="664"/>
      <c r="M4" s="664"/>
      <c r="N4" s="664"/>
      <c r="O4" s="1275" t="s">
        <v>230</v>
      </c>
      <c r="P4" s="664"/>
      <c r="Q4" s="664"/>
      <c r="R4" s="664"/>
      <c r="S4" s="664"/>
      <c r="T4" s="664"/>
      <c r="U4" s="1266"/>
    </row>
    <row r="5" spans="1:21" ht="14.25" customHeight="1" x14ac:dyDescent="0.25">
      <c r="B5" s="1294"/>
      <c r="C5" s="1294"/>
      <c r="D5" s="1294"/>
      <c r="E5" s="1294"/>
      <c r="F5" s="1294"/>
    </row>
    <row r="6" spans="1:21" x14ac:dyDescent="0.25">
      <c r="B6" s="110" t="s">
        <v>1213</v>
      </c>
      <c r="C6" s="110"/>
      <c r="D6" s="110"/>
      <c r="E6" s="110"/>
      <c r="F6" s="110"/>
      <c r="G6" s="110"/>
    </row>
    <row r="7" spans="1:21" x14ac:dyDescent="0.25">
      <c r="B7" s="110" t="s">
        <v>1214</v>
      </c>
      <c r="C7" s="110"/>
      <c r="D7" s="110"/>
      <c r="E7" s="110"/>
      <c r="F7" s="110"/>
      <c r="G7" s="110"/>
    </row>
    <row r="8" spans="1:21" x14ac:dyDescent="0.25">
      <c r="B8" s="1308" t="s">
        <v>1215</v>
      </c>
      <c r="C8" s="1308"/>
      <c r="D8" s="1308"/>
      <c r="E8" s="1308"/>
      <c r="F8" s="1308"/>
      <c r="G8" s="1308"/>
    </row>
    <row r="10" spans="1:21" x14ac:dyDescent="0.25">
      <c r="B10" s="208"/>
      <c r="C10" s="1470"/>
      <c r="D10" s="114" t="s">
        <v>164</v>
      </c>
      <c r="E10" s="1278"/>
      <c r="F10" s="1278"/>
      <c r="G10" s="1278"/>
    </row>
    <row r="11" spans="1:21" ht="18.75" x14ac:dyDescent="0.25">
      <c r="D11" s="84" t="s">
        <v>1215</v>
      </c>
      <c r="E11" s="336"/>
    </row>
    <row r="12" spans="1:21" ht="21" customHeight="1" x14ac:dyDescent="0.25">
      <c r="D12" s="184" t="s">
        <v>1216</v>
      </c>
      <c r="E12" s="151" t="s">
        <v>240</v>
      </c>
      <c r="F12" s="314" t="s">
        <v>1217</v>
      </c>
      <c r="G12" s="316" t="s">
        <v>1218</v>
      </c>
    </row>
    <row r="13" spans="1:21" x14ac:dyDescent="0.25">
      <c r="B13" s="78" t="s">
        <v>1219</v>
      </c>
      <c r="C13" s="1471"/>
      <c r="D13" s="359" t="s">
        <v>1220</v>
      </c>
      <c r="E13" s="360" t="s">
        <v>244</v>
      </c>
      <c r="F13" s="702">
        <v>67562818</v>
      </c>
      <c r="G13" s="123">
        <v>0</v>
      </c>
    </row>
    <row r="14" spans="1:21" x14ac:dyDescent="0.25">
      <c r="B14" s="78" t="s">
        <v>1221</v>
      </c>
      <c r="C14" s="1471"/>
      <c r="D14" s="395" t="s">
        <v>1222</v>
      </c>
      <c r="E14" s="396" t="s">
        <v>244</v>
      </c>
      <c r="F14" s="699">
        <v>32898594</v>
      </c>
      <c r="G14" s="124">
        <v>0</v>
      </c>
    </row>
    <row r="15" spans="1:21" x14ac:dyDescent="0.25">
      <c r="B15" s="78" t="s">
        <v>1223</v>
      </c>
      <c r="C15" s="1471"/>
      <c r="D15" s="395" t="s">
        <v>1224</v>
      </c>
      <c r="E15" s="396" t="s">
        <v>244</v>
      </c>
      <c r="F15" s="699">
        <v>31959511</v>
      </c>
      <c r="G15" s="124">
        <v>0</v>
      </c>
    </row>
    <row r="16" spans="1:21" x14ac:dyDescent="0.25">
      <c r="B16" s="78" t="s">
        <v>1225</v>
      </c>
      <c r="C16" s="1471"/>
      <c r="D16" s="395" t="s">
        <v>1226</v>
      </c>
      <c r="E16" s="396" t="s">
        <v>244</v>
      </c>
      <c r="F16" s="699">
        <v>0</v>
      </c>
      <c r="G16" s="124">
        <v>0</v>
      </c>
    </row>
    <row r="17" spans="2:7" x14ac:dyDescent="0.25">
      <c r="B17" s="78" t="s">
        <v>1227</v>
      </c>
      <c r="C17" s="1471"/>
      <c r="D17" s="395" t="s">
        <v>1228</v>
      </c>
      <c r="E17" s="396" t="s">
        <v>244</v>
      </c>
      <c r="F17" s="699">
        <v>33196245</v>
      </c>
      <c r="G17" s="124">
        <v>0</v>
      </c>
    </row>
    <row r="18" spans="2:7" x14ac:dyDescent="0.25">
      <c r="B18" s="78" t="s">
        <v>1229</v>
      </c>
      <c r="C18" s="1471"/>
      <c r="D18" s="395" t="s">
        <v>1230</v>
      </c>
      <c r="E18" s="396" t="s">
        <v>244</v>
      </c>
      <c r="F18" s="699">
        <v>0</v>
      </c>
      <c r="G18" s="124">
        <v>0</v>
      </c>
    </row>
    <row r="19" spans="2:7" x14ac:dyDescent="0.25">
      <c r="B19" s="78" t="s">
        <v>1231</v>
      </c>
      <c r="C19" s="1471"/>
      <c r="D19" s="395" t="s">
        <v>1232</v>
      </c>
      <c r="E19" s="396" t="s">
        <v>244</v>
      </c>
      <c r="F19" s="148">
        <v>1356764</v>
      </c>
      <c r="G19" s="124">
        <v>0</v>
      </c>
    </row>
    <row r="20" spans="2:7" x14ac:dyDescent="0.25">
      <c r="B20" s="78" t="s">
        <v>1233</v>
      </c>
      <c r="C20" s="1471"/>
      <c r="D20" s="395" t="s">
        <v>1234</v>
      </c>
      <c r="E20" s="396" t="s">
        <v>244</v>
      </c>
      <c r="F20" s="699">
        <v>0</v>
      </c>
      <c r="G20" s="124">
        <v>0</v>
      </c>
    </row>
    <row r="21" spans="2:7" x14ac:dyDescent="0.25">
      <c r="B21" s="78" t="s">
        <v>1235</v>
      </c>
      <c r="C21" s="1471"/>
      <c r="D21" s="395" t="s">
        <v>1236</v>
      </c>
      <c r="E21" s="396" t="s">
        <v>244</v>
      </c>
      <c r="F21" s="699">
        <v>8182549</v>
      </c>
      <c r="G21" s="124">
        <v>0</v>
      </c>
    </row>
    <row r="22" spans="2:7" x14ac:dyDescent="0.25">
      <c r="B22" s="78" t="s">
        <v>1237</v>
      </c>
      <c r="C22" s="1471"/>
      <c r="D22" s="395" t="s">
        <v>1238</v>
      </c>
      <c r="E22" s="396" t="s">
        <v>244</v>
      </c>
      <c r="F22" s="699">
        <v>0</v>
      </c>
      <c r="G22" s="146">
        <v>14522707</v>
      </c>
    </row>
    <row r="23" spans="2:7" x14ac:dyDescent="0.25">
      <c r="B23" s="78" t="s">
        <v>1239</v>
      </c>
      <c r="C23" s="1471"/>
      <c r="D23" s="395" t="s">
        <v>1240</v>
      </c>
      <c r="E23" s="396" t="s">
        <v>244</v>
      </c>
      <c r="F23" s="699">
        <v>0</v>
      </c>
      <c r="G23" s="146">
        <v>2530394</v>
      </c>
    </row>
    <row r="24" spans="2:7" x14ac:dyDescent="0.25">
      <c r="B24" s="78" t="s">
        <v>1241</v>
      </c>
      <c r="C24" s="1471"/>
      <c r="D24" s="871" t="s">
        <v>1242</v>
      </c>
      <c r="E24" s="872" t="s">
        <v>244</v>
      </c>
      <c r="F24" s="851"/>
      <c r="G24" s="873"/>
    </row>
    <row r="25" spans="2:7" x14ac:dyDescent="0.25">
      <c r="B25" s="78" t="s">
        <v>1243</v>
      </c>
      <c r="C25" s="1471"/>
      <c r="D25" s="361" t="s">
        <v>1244</v>
      </c>
      <c r="E25" s="362" t="s">
        <v>244</v>
      </c>
      <c r="F25" s="700">
        <v>3066381</v>
      </c>
      <c r="G25" s="683">
        <v>6535664.9900000002</v>
      </c>
    </row>
    <row r="26" spans="2:7" x14ac:dyDescent="0.25">
      <c r="B26" s="78" t="s">
        <v>1245</v>
      </c>
      <c r="C26" s="1472"/>
      <c r="D26" s="1351" t="s">
        <v>1246</v>
      </c>
      <c r="E26" s="448" t="s">
        <v>244</v>
      </c>
      <c r="F26" s="344">
        <v>178222862</v>
      </c>
      <c r="G26" s="344">
        <v>23588765.990000002</v>
      </c>
    </row>
    <row r="27" spans="2:7" x14ac:dyDescent="0.25">
      <c r="B27" s="1266"/>
      <c r="C27" s="1266"/>
      <c r="D27" s="101"/>
      <c r="E27" s="101"/>
      <c r="F27" s="101"/>
      <c r="G27" s="101"/>
    </row>
    <row r="28" spans="2:7" x14ac:dyDescent="0.25">
      <c r="B28" s="1266"/>
      <c r="C28" s="1266"/>
      <c r="D28" s="114" t="s">
        <v>165</v>
      </c>
      <c r="E28" s="1278"/>
      <c r="F28" s="1278"/>
      <c r="G28" s="1278"/>
    </row>
    <row r="29" spans="2:7" ht="24.75" customHeight="1" x14ac:dyDescent="0.25">
      <c r="B29" s="1266"/>
      <c r="C29" s="1266"/>
      <c r="D29" s="84" t="s">
        <v>1215</v>
      </c>
      <c r="E29" s="346"/>
      <c r="F29" s="101"/>
      <c r="G29" s="101"/>
    </row>
    <row r="30" spans="2:7" ht="21" customHeight="1" x14ac:dyDescent="0.25">
      <c r="B30" s="70"/>
      <c r="C30" s="1471"/>
      <c r="D30" s="184" t="s">
        <v>1247</v>
      </c>
      <c r="E30" s="151" t="s">
        <v>240</v>
      </c>
      <c r="F30" s="314" t="s">
        <v>1217</v>
      </c>
      <c r="G30" s="316" t="s">
        <v>1218</v>
      </c>
    </row>
    <row r="31" spans="2:7" x14ac:dyDescent="0.25">
      <c r="B31" s="78" t="s">
        <v>1248</v>
      </c>
      <c r="D31" s="116" t="s">
        <v>1249</v>
      </c>
      <c r="E31" s="96" t="s">
        <v>244</v>
      </c>
      <c r="F31" s="702">
        <v>97559133</v>
      </c>
      <c r="G31" s="701">
        <v>12912483</v>
      </c>
    </row>
    <row r="32" spans="2:7" x14ac:dyDescent="0.25">
      <c r="B32" s="78" t="s">
        <v>1250</v>
      </c>
      <c r="D32" s="117" t="s">
        <v>1251</v>
      </c>
      <c r="E32" s="97" t="s">
        <v>244</v>
      </c>
      <c r="F32" s="699">
        <v>45959168</v>
      </c>
      <c r="G32" s="682">
        <v>6082946</v>
      </c>
    </row>
    <row r="33" spans="2:17" x14ac:dyDescent="0.25">
      <c r="B33" s="78" t="s">
        <v>1252</v>
      </c>
      <c r="D33" s="117" t="s">
        <v>1253</v>
      </c>
      <c r="E33" s="97" t="s">
        <v>244</v>
      </c>
      <c r="F33" s="699">
        <v>16856112</v>
      </c>
      <c r="G33" s="682">
        <v>2230998</v>
      </c>
    </row>
    <row r="34" spans="2:17" x14ac:dyDescent="0.25">
      <c r="B34" s="78" t="s">
        <v>1254</v>
      </c>
      <c r="C34" s="1471"/>
      <c r="D34" s="117" t="s">
        <v>1255</v>
      </c>
      <c r="E34" s="97" t="s">
        <v>244</v>
      </c>
      <c r="F34" s="699">
        <v>13425303</v>
      </c>
      <c r="G34" s="682">
        <v>1776912</v>
      </c>
    </row>
    <row r="35" spans="2:17" x14ac:dyDescent="0.25">
      <c r="B35" s="78" t="s">
        <v>1256</v>
      </c>
      <c r="C35" s="1471"/>
      <c r="D35" s="117" t="s">
        <v>1257</v>
      </c>
      <c r="E35" s="97" t="s">
        <v>244</v>
      </c>
      <c r="F35" s="699">
        <v>1356764</v>
      </c>
      <c r="G35" s="682">
        <v>179575</v>
      </c>
      <c r="Q35" s="55"/>
    </row>
    <row r="36" spans="2:17" x14ac:dyDescent="0.25">
      <c r="B36" s="78" t="s">
        <v>1258</v>
      </c>
      <c r="C36" s="1471"/>
      <c r="D36" s="140" t="s">
        <v>1259</v>
      </c>
      <c r="E36" s="98" t="s">
        <v>244</v>
      </c>
      <c r="F36" s="700">
        <v>3066381</v>
      </c>
      <c r="G36" s="683">
        <v>405852</v>
      </c>
    </row>
    <row r="37" spans="2:17" x14ac:dyDescent="0.25">
      <c r="B37" s="78" t="s">
        <v>1260</v>
      </c>
      <c r="C37" s="1471"/>
      <c r="D37" s="1351" t="s">
        <v>1246</v>
      </c>
      <c r="E37" s="448" t="s">
        <v>244</v>
      </c>
      <c r="F37" s="344">
        <v>178222861</v>
      </c>
      <c r="G37" s="344">
        <v>23588766</v>
      </c>
    </row>
    <row r="38" spans="2:17" x14ac:dyDescent="0.25">
      <c r="B38" s="1266"/>
      <c r="C38" s="1266"/>
      <c r="D38" s="101"/>
      <c r="E38" s="101"/>
      <c r="F38" s="101"/>
      <c r="G38" s="101"/>
    </row>
    <row r="39" spans="2:17" x14ac:dyDescent="0.25">
      <c r="B39" s="1266"/>
      <c r="C39" s="1266"/>
      <c r="D39" s="114" t="s">
        <v>1261</v>
      </c>
      <c r="E39" s="114"/>
      <c r="F39" s="114"/>
      <c r="G39" s="1278"/>
    </row>
    <row r="40" spans="2:17" ht="24.75" customHeight="1" x14ac:dyDescent="0.25">
      <c r="B40" s="1266"/>
      <c r="C40" s="1266"/>
      <c r="D40" s="84" t="s">
        <v>1215</v>
      </c>
    </row>
    <row r="41" spans="2:17" ht="22.5" customHeight="1" x14ac:dyDescent="0.25">
      <c r="B41" s="70"/>
      <c r="C41" s="1471"/>
      <c r="D41" s="184" t="s">
        <v>1262</v>
      </c>
      <c r="E41" s="151" t="s">
        <v>240</v>
      </c>
      <c r="F41" s="345" t="s">
        <v>1217</v>
      </c>
      <c r="G41" s="101"/>
    </row>
    <row r="42" spans="2:17" x14ac:dyDescent="0.25">
      <c r="B42" s="78" t="s">
        <v>1263</v>
      </c>
      <c r="D42" s="116" t="s">
        <v>1264</v>
      </c>
      <c r="E42" s="96" t="s">
        <v>244</v>
      </c>
      <c r="F42" s="681">
        <v>0</v>
      </c>
      <c r="G42" s="101"/>
    </row>
    <row r="43" spans="2:17" x14ac:dyDescent="0.25">
      <c r="B43" s="78" t="s">
        <v>1265</v>
      </c>
      <c r="D43" s="117" t="s">
        <v>1266</v>
      </c>
      <c r="E43" s="97" t="s">
        <v>244</v>
      </c>
      <c r="F43" s="682">
        <v>-1495332</v>
      </c>
      <c r="G43" s="101"/>
    </row>
    <row r="44" spans="2:17" x14ac:dyDescent="0.25">
      <c r="B44" s="78" t="s">
        <v>1267</v>
      </c>
      <c r="D44" s="117" t="s">
        <v>1268</v>
      </c>
      <c r="E44" s="97" t="s">
        <v>244</v>
      </c>
      <c r="F44" s="682">
        <v>0</v>
      </c>
      <c r="G44" s="101"/>
    </row>
    <row r="45" spans="2:17" x14ac:dyDescent="0.25">
      <c r="B45" s="78" t="s">
        <v>1269</v>
      </c>
      <c r="D45" s="117" t="s">
        <v>1270</v>
      </c>
      <c r="E45" s="97" t="s">
        <v>244</v>
      </c>
      <c r="F45" s="682">
        <v>0</v>
      </c>
      <c r="G45" s="101"/>
    </row>
    <row r="46" spans="2:17" x14ac:dyDescent="0.25">
      <c r="B46" s="78" t="s">
        <v>1271</v>
      </c>
      <c r="D46" s="117" t="s">
        <v>1272</v>
      </c>
      <c r="E46" s="97" t="s">
        <v>244</v>
      </c>
      <c r="F46" s="682">
        <v>0</v>
      </c>
      <c r="G46" s="101"/>
    </row>
    <row r="47" spans="2:17" x14ac:dyDescent="0.25">
      <c r="B47" s="78" t="s">
        <v>1273</v>
      </c>
      <c r="D47" s="117" t="s">
        <v>1274</v>
      </c>
      <c r="E47" s="97" t="s">
        <v>244</v>
      </c>
      <c r="F47" s="682">
        <v>0</v>
      </c>
      <c r="G47" s="101"/>
    </row>
    <row r="48" spans="2:17" x14ac:dyDescent="0.25">
      <c r="B48" s="78" t="s">
        <v>1275</v>
      </c>
      <c r="C48" s="1471"/>
      <c r="D48" s="117" t="s">
        <v>1276</v>
      </c>
      <c r="E48" s="97" t="s">
        <v>244</v>
      </c>
      <c r="F48" s="682">
        <v>0</v>
      </c>
      <c r="G48" s="101"/>
    </row>
    <row r="49" spans="2:7" x14ac:dyDescent="0.25">
      <c r="B49" s="78" t="s">
        <v>1277</v>
      </c>
      <c r="C49" s="1471"/>
      <c r="D49" s="140" t="s">
        <v>1278</v>
      </c>
      <c r="E49" s="98" t="s">
        <v>244</v>
      </c>
      <c r="F49" s="683">
        <v>0</v>
      </c>
      <c r="G49" s="101"/>
    </row>
    <row r="50" spans="2:7" x14ac:dyDescent="0.25">
      <c r="B50" s="78" t="s">
        <v>1279</v>
      </c>
      <c r="C50" s="1471"/>
      <c r="D50" s="1351" t="s">
        <v>1280</v>
      </c>
      <c r="E50" s="448" t="s">
        <v>244</v>
      </c>
      <c r="F50" s="1154">
        <v>-1495332</v>
      </c>
      <c r="G50" s="101"/>
    </row>
    <row r="51" spans="2:7" x14ac:dyDescent="0.25">
      <c r="B51" s="1266"/>
      <c r="C51" s="1266"/>
    </row>
    <row r="52" spans="2:7" x14ac:dyDescent="0.25">
      <c r="B52" s="1266"/>
      <c r="C52" s="1266"/>
    </row>
    <row r="59" spans="2:7" x14ac:dyDescent="0.25">
      <c r="B59" s="70"/>
    </row>
    <row r="60" spans="2:7" x14ac:dyDescent="0.25">
      <c r="B60" s="70"/>
    </row>
    <row r="61" spans="2:7" x14ac:dyDescent="0.25">
      <c r="B61" s="70"/>
    </row>
    <row r="62" spans="2:7" x14ac:dyDescent="0.25">
      <c r="B62" s="70"/>
    </row>
    <row r="63" spans="2:7" x14ac:dyDescent="0.25">
      <c r="B63" s="70"/>
    </row>
    <row r="64" spans="2:7" x14ac:dyDescent="0.25">
      <c r="B64" s="70"/>
    </row>
    <row r="65" spans="2:2" x14ac:dyDescent="0.25">
      <c r="B65" s="70"/>
    </row>
    <row r="66" spans="2:2" x14ac:dyDescent="0.25">
      <c r="B66" s="70"/>
    </row>
    <row r="67" spans="2:2" x14ac:dyDescent="0.25">
      <c r="B67" s="70"/>
    </row>
    <row r="68" spans="2:2" x14ac:dyDescent="0.25">
      <c r="B68" s="70"/>
    </row>
    <row r="69" spans="2:2" x14ac:dyDescent="0.25">
      <c r="B69" s="70"/>
    </row>
    <row r="70" spans="2:2" x14ac:dyDescent="0.25">
      <c r="B70" s="70"/>
    </row>
    <row r="71" spans="2:2" x14ac:dyDescent="0.25">
      <c r="B71" s="70"/>
    </row>
    <row r="72" spans="2:2" x14ac:dyDescent="0.25">
      <c r="B72" s="70"/>
    </row>
    <row r="73" spans="2:2" x14ac:dyDescent="0.25">
      <c r="B73" s="70"/>
    </row>
    <row r="79" spans="2:2" x14ac:dyDescent="0.25">
      <c r="B79" s="70"/>
    </row>
    <row r="80" spans="2:2" x14ac:dyDescent="0.25">
      <c r="B80" s="70"/>
    </row>
    <row r="81" spans="2:2" x14ac:dyDescent="0.25">
      <c r="B81" s="70"/>
    </row>
    <row r="82" spans="2:2" x14ac:dyDescent="0.25">
      <c r="B82" s="70"/>
    </row>
    <row r="83" spans="2:2" x14ac:dyDescent="0.25">
      <c r="B83" s="70"/>
    </row>
    <row r="84" spans="2:2" x14ac:dyDescent="0.25">
      <c r="B84" s="70"/>
    </row>
    <row r="85" spans="2:2" x14ac:dyDescent="0.25">
      <c r="B85" s="70"/>
    </row>
    <row r="86" spans="2:2" x14ac:dyDescent="0.25">
      <c r="B86" s="70"/>
    </row>
    <row r="87" spans="2:2" x14ac:dyDescent="0.25">
      <c r="B87" s="70"/>
    </row>
    <row r="88" spans="2:2" x14ac:dyDescent="0.25">
      <c r="B88" s="70"/>
    </row>
    <row r="89" spans="2:2" x14ac:dyDescent="0.25">
      <c r="B89" s="70"/>
    </row>
    <row r="90" spans="2:2" x14ac:dyDescent="0.25">
      <c r="B90" s="70"/>
    </row>
    <row r="91" spans="2:2" x14ac:dyDescent="0.25">
      <c r="B91" s="70"/>
    </row>
    <row r="92" spans="2:2" x14ac:dyDescent="0.25">
      <c r="B92" s="70"/>
    </row>
    <row r="93" spans="2:2" x14ac:dyDescent="0.25">
      <c r="B93" s="70"/>
    </row>
    <row r="102" spans="2:2" x14ac:dyDescent="0.25">
      <c r="B102" s="70"/>
    </row>
    <row r="103" spans="2:2" x14ac:dyDescent="0.25">
      <c r="B103" s="70"/>
    </row>
    <row r="104" spans="2:2" x14ac:dyDescent="0.25">
      <c r="B104" s="70"/>
    </row>
    <row r="105" spans="2:2" x14ac:dyDescent="0.25">
      <c r="B105" s="70"/>
    </row>
    <row r="106" spans="2:2" x14ac:dyDescent="0.25">
      <c r="B106" s="70"/>
    </row>
    <row r="107" spans="2:2" x14ac:dyDescent="0.25">
      <c r="B107" s="70"/>
    </row>
    <row r="108" spans="2:2" x14ac:dyDescent="0.25">
      <c r="B108" s="70"/>
    </row>
    <row r="109" spans="2:2" x14ac:dyDescent="0.25">
      <c r="B109" s="70"/>
    </row>
    <row r="110" spans="2:2" x14ac:dyDescent="0.25">
      <c r="B110" s="70"/>
    </row>
    <row r="111" spans="2:2" x14ac:dyDescent="0.25">
      <c r="B111" s="70"/>
    </row>
    <row r="112" spans="2:2" x14ac:dyDescent="0.25">
      <c r="B112" s="70"/>
    </row>
    <row r="113" spans="2:2" x14ac:dyDescent="0.25">
      <c r="B113" s="70"/>
    </row>
    <row r="114" spans="2:2" x14ac:dyDescent="0.25">
      <c r="B114" s="70"/>
    </row>
    <row r="115" spans="2:2" x14ac:dyDescent="0.25">
      <c r="B115" s="70"/>
    </row>
    <row r="116" spans="2:2" x14ac:dyDescent="0.25">
      <c r="B116" s="70"/>
    </row>
    <row r="117" spans="2:2" x14ac:dyDescent="0.25">
      <c r="B117" s="70"/>
    </row>
    <row r="123" spans="2:2" x14ac:dyDescent="0.25">
      <c r="B123" s="70"/>
    </row>
    <row r="124" spans="2:2" x14ac:dyDescent="0.25">
      <c r="B124" s="70"/>
    </row>
    <row r="125" spans="2:2" x14ac:dyDescent="0.25">
      <c r="B125" s="70"/>
    </row>
    <row r="126" spans="2:2" x14ac:dyDescent="0.25">
      <c r="B126" s="70"/>
    </row>
    <row r="127" spans="2:2" x14ac:dyDescent="0.25">
      <c r="B127" s="70"/>
    </row>
    <row r="128" spans="2:2" x14ac:dyDescent="0.25">
      <c r="B128" s="70"/>
    </row>
    <row r="129" spans="2:2" x14ac:dyDescent="0.25">
      <c r="B129" s="70"/>
    </row>
    <row r="130" spans="2:2" x14ac:dyDescent="0.25">
      <c r="B130" s="70"/>
    </row>
    <row r="131" spans="2:2" x14ac:dyDescent="0.25">
      <c r="B131" s="70"/>
    </row>
    <row r="132" spans="2:2" x14ac:dyDescent="0.25">
      <c r="B132" s="70"/>
    </row>
    <row r="133" spans="2:2" x14ac:dyDescent="0.25">
      <c r="B133" s="70"/>
    </row>
    <row r="134" spans="2:2" x14ac:dyDescent="0.25">
      <c r="B134" s="70"/>
    </row>
    <row r="135" spans="2:2" x14ac:dyDescent="0.25">
      <c r="B135" s="70"/>
    </row>
    <row r="136" spans="2:2" x14ac:dyDescent="0.25">
      <c r="B136" s="70"/>
    </row>
    <row r="137" spans="2:2" x14ac:dyDescent="0.25">
      <c r="B137" s="70"/>
    </row>
  </sheetData>
  <dataValidations count="1">
    <dataValidation allowBlank="1" showErrorMessage="1" sqref="A1:H1048576 V1:XFD1048576 I5:U1048576 U1:U4" xr:uid="{00000000-0002-0000-1500-000000000000}"/>
  </dataValidations>
  <pageMargins left="0.7" right="0.7" top="0.75" bottom="0.75" header="0.3" footer="0.3"/>
  <pageSetup paperSize="8" scale="37" fitToHeight="0"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tabColor rgb="FF548135"/>
    <pageSetUpPr fitToPage="1"/>
  </sheetPr>
  <dimension ref="A1:AC31"/>
  <sheetViews>
    <sheetView workbookViewId="0"/>
  </sheetViews>
  <sheetFormatPr defaultColWidth="9.140625" defaultRowHeight="15" x14ac:dyDescent="0.25"/>
  <cols>
    <col min="1" max="1" width="9.140625" style="1266"/>
    <col min="2" max="2" width="17.28515625" style="1365" customWidth="1"/>
    <col min="3" max="3" width="1.7109375" style="1365" customWidth="1"/>
    <col min="4" max="4" width="65.85546875" style="1266" customWidth="1"/>
    <col min="5" max="5" width="11.85546875" style="1266" customWidth="1"/>
    <col min="6" max="7" width="20.5703125" style="1266" customWidth="1"/>
    <col min="8" max="8" width="18.7109375" style="1266" customWidth="1"/>
    <col min="9" max="28" width="3.7109375" style="1266" customWidth="1"/>
    <col min="29" max="29" width="9.140625" style="1266"/>
    <col min="30" max="16384" width="9.140625" style="1315"/>
  </cols>
  <sheetData>
    <row r="1" spans="1:29" s="967" customFormat="1" ht="18.75" customHeight="1" x14ac:dyDescent="0.3">
      <c r="A1" s="228"/>
      <c r="B1" s="107"/>
      <c r="C1" s="107"/>
      <c r="D1" s="107" t="s">
        <v>0</v>
      </c>
      <c r="E1" s="107"/>
      <c r="F1" s="252"/>
      <c r="G1" s="252"/>
      <c r="H1" s="228"/>
      <c r="I1" s="652" t="s">
        <v>222</v>
      </c>
      <c r="J1" s="653"/>
      <c r="K1" s="653"/>
      <c r="L1" s="653"/>
      <c r="M1" s="653"/>
      <c r="N1" s="653"/>
      <c r="O1" s="1267" t="s">
        <v>223</v>
      </c>
      <c r="P1" s="653"/>
      <c r="Q1" s="653"/>
      <c r="R1" s="653"/>
      <c r="S1" s="653"/>
      <c r="T1" s="653"/>
      <c r="U1" s="653"/>
      <c r="V1" s="228"/>
      <c r="W1" s="228"/>
      <c r="X1" s="228"/>
      <c r="Y1" s="228"/>
      <c r="Z1" s="228"/>
      <c r="AA1" s="228"/>
      <c r="AB1" s="228"/>
      <c r="AC1" s="228"/>
    </row>
    <row r="2" spans="1:29" s="967" customFormat="1" ht="18.75" customHeight="1" x14ac:dyDescent="0.3">
      <c r="A2" s="228"/>
      <c r="B2" s="108"/>
      <c r="C2" s="108"/>
      <c r="D2" s="108" t="s">
        <v>63</v>
      </c>
      <c r="E2" s="108"/>
      <c r="F2" s="252"/>
      <c r="G2" s="252"/>
      <c r="H2" s="228"/>
      <c r="I2" s="655" t="s">
        <v>224</v>
      </c>
      <c r="J2" s="656"/>
      <c r="K2" s="656"/>
      <c r="L2" s="656"/>
      <c r="M2" s="656"/>
      <c r="N2" s="656"/>
      <c r="O2" s="1270" t="s">
        <v>225</v>
      </c>
      <c r="P2" s="656"/>
      <c r="Q2" s="656"/>
      <c r="R2" s="656"/>
      <c r="S2" s="656"/>
      <c r="T2" s="656"/>
      <c r="U2" s="656"/>
      <c r="V2" s="228"/>
      <c r="W2" s="228"/>
      <c r="X2" s="228"/>
      <c r="Y2" s="228"/>
      <c r="Z2" s="228"/>
      <c r="AA2" s="228"/>
      <c r="AB2" s="228"/>
      <c r="AC2" s="228"/>
    </row>
    <row r="3" spans="1:29" s="967" customFormat="1" ht="18.75" customHeight="1" x14ac:dyDescent="0.3">
      <c r="A3" s="228"/>
      <c r="B3" s="107"/>
      <c r="C3" s="107"/>
      <c r="D3" s="107" t="s">
        <v>2701</v>
      </c>
      <c r="E3" s="107"/>
      <c r="F3" s="1473"/>
      <c r="G3" s="1473"/>
      <c r="H3" s="228"/>
      <c r="I3" s="658" t="s">
        <v>226</v>
      </c>
      <c r="J3" s="659"/>
      <c r="K3" s="659"/>
      <c r="L3" s="659"/>
      <c r="M3" s="659"/>
      <c r="N3" s="659"/>
      <c r="O3" s="1271" t="s">
        <v>227</v>
      </c>
      <c r="P3" s="659"/>
      <c r="Q3" s="659"/>
      <c r="R3" s="659"/>
      <c r="S3" s="659"/>
      <c r="T3" s="659"/>
      <c r="U3" s="659"/>
      <c r="V3" s="228"/>
      <c r="W3" s="228"/>
      <c r="X3" s="228"/>
      <c r="Y3" s="228"/>
      <c r="Z3" s="228"/>
      <c r="AA3" s="228"/>
      <c r="AB3" s="228"/>
      <c r="AC3" s="228"/>
    </row>
    <row r="4" spans="1:29" s="967" customFormat="1" ht="18.75" customHeight="1" x14ac:dyDescent="0.3">
      <c r="A4" s="228"/>
      <c r="B4" s="1274"/>
      <c r="C4" s="1274"/>
      <c r="D4" s="1274" t="s">
        <v>1281</v>
      </c>
      <c r="E4" s="1474"/>
      <c r="F4" s="1469"/>
      <c r="G4" s="1469"/>
      <c r="H4" s="228"/>
      <c r="I4" s="1841" t="s">
        <v>229</v>
      </c>
      <c r="J4" s="662"/>
      <c r="K4" s="663"/>
      <c r="L4" s="664"/>
      <c r="M4" s="664"/>
      <c r="N4" s="664"/>
      <c r="O4" s="1275" t="s">
        <v>230</v>
      </c>
      <c r="P4" s="664"/>
      <c r="Q4" s="664"/>
      <c r="R4" s="664"/>
      <c r="S4" s="664"/>
      <c r="T4" s="664"/>
      <c r="U4" s="664"/>
      <c r="V4" s="228"/>
      <c r="W4" s="228"/>
      <c r="X4" s="228"/>
      <c r="Y4" s="228"/>
      <c r="Z4" s="228"/>
      <c r="AA4" s="228"/>
      <c r="AB4" s="228"/>
      <c r="AC4" s="228"/>
    </row>
    <row r="5" spans="1:29" ht="14.25" customHeight="1" x14ac:dyDescent="0.25">
      <c r="B5" s="1294"/>
      <c r="C5" s="1294"/>
      <c r="D5" s="1294"/>
      <c r="E5" s="1294"/>
      <c r="F5" s="1294"/>
    </row>
    <row r="6" spans="1:29" x14ac:dyDescent="0.25">
      <c r="B6" s="110" t="s">
        <v>659</v>
      </c>
      <c r="C6" s="110"/>
      <c r="D6" s="110"/>
      <c r="E6" s="110"/>
      <c r="F6" s="110"/>
      <c r="G6" s="110"/>
    </row>
    <row r="7" spans="1:29" x14ac:dyDescent="0.25">
      <c r="B7" s="110" t="s">
        <v>280</v>
      </c>
      <c r="C7" s="110"/>
      <c r="D7" s="110"/>
      <c r="E7" s="110"/>
      <c r="F7" s="110"/>
      <c r="G7" s="110"/>
    </row>
    <row r="8" spans="1:29" x14ac:dyDescent="0.25">
      <c r="B8" s="1308" t="s">
        <v>1282</v>
      </c>
      <c r="C8" s="1308"/>
      <c r="D8" s="1308"/>
      <c r="E8" s="1308"/>
      <c r="F8" s="1308"/>
      <c r="G8" s="1308"/>
    </row>
    <row r="10" spans="1:29" x14ac:dyDescent="0.25">
      <c r="D10" s="114" t="s">
        <v>167</v>
      </c>
      <c r="E10" s="1278"/>
      <c r="F10" s="1278"/>
      <c r="G10" s="1278"/>
    </row>
    <row r="11" spans="1:29" x14ac:dyDescent="0.25">
      <c r="D11" s="84" t="s">
        <v>1282</v>
      </c>
    </row>
    <row r="12" spans="1:29" ht="18.75" customHeight="1" x14ac:dyDescent="0.25">
      <c r="B12" s="70"/>
      <c r="D12" s="184" t="s">
        <v>1283</v>
      </c>
      <c r="E12" s="151" t="s">
        <v>240</v>
      </c>
      <c r="F12" s="449" t="s">
        <v>1217</v>
      </c>
      <c r="G12" s="450" t="s">
        <v>1218</v>
      </c>
    </row>
    <row r="13" spans="1:29" x14ac:dyDescent="0.25">
      <c r="B13" s="78" t="s">
        <v>1284</v>
      </c>
      <c r="D13" s="1320" t="s">
        <v>1285</v>
      </c>
      <c r="E13" s="1017" t="s">
        <v>244</v>
      </c>
      <c r="F13" s="1475">
        <v>0</v>
      </c>
      <c r="G13" s="1476"/>
    </row>
    <row r="14" spans="1:29" x14ac:dyDescent="0.25">
      <c r="B14" s="78" t="s">
        <v>1286</v>
      </c>
      <c r="D14" s="1477" t="s">
        <v>2385</v>
      </c>
      <c r="E14" s="97" t="s">
        <v>244</v>
      </c>
      <c r="F14" s="148">
        <v>14451765.98</v>
      </c>
      <c r="G14" s="1478">
        <v>2685949.37</v>
      </c>
    </row>
    <row r="15" spans="1:29" x14ac:dyDescent="0.25">
      <c r="B15" s="78" t="s">
        <v>1287</v>
      </c>
      <c r="D15" s="1477" t="s">
        <v>2386</v>
      </c>
      <c r="E15" s="97" t="s">
        <v>244</v>
      </c>
      <c r="F15" s="148">
        <v>283961.34000000003</v>
      </c>
      <c r="G15" s="1478">
        <v>6983974.6800000006</v>
      </c>
    </row>
    <row r="16" spans="1:29" x14ac:dyDescent="0.25">
      <c r="B16" s="78" t="s">
        <v>1288</v>
      </c>
      <c r="D16" s="1477" t="s">
        <v>2387</v>
      </c>
      <c r="E16" s="97" t="s">
        <v>244</v>
      </c>
      <c r="F16" s="148">
        <v>2869960.74</v>
      </c>
      <c r="G16" s="1478">
        <v>1482428.38</v>
      </c>
    </row>
    <row r="17" spans="2:7" x14ac:dyDescent="0.25">
      <c r="B17" s="78" t="s">
        <v>1289</v>
      </c>
      <c r="D17" s="1477" t="s">
        <v>2388</v>
      </c>
      <c r="E17" s="97" t="s">
        <v>244</v>
      </c>
      <c r="F17" s="148">
        <v>7715558.2599999998</v>
      </c>
      <c r="G17" s="1478">
        <v>1938813.85</v>
      </c>
    </row>
    <row r="18" spans="2:7" x14ac:dyDescent="0.25">
      <c r="B18" s="78" t="s">
        <v>1290</v>
      </c>
      <c r="D18" s="1477" t="s">
        <v>2389</v>
      </c>
      <c r="E18" s="97" t="s">
        <v>244</v>
      </c>
      <c r="F18" s="148">
        <v>31469586.859999999</v>
      </c>
      <c r="G18" s="1478">
        <v>122623.73</v>
      </c>
    </row>
    <row r="19" spans="2:7" x14ac:dyDescent="0.25">
      <c r="B19" s="78" t="s">
        <v>1291</v>
      </c>
      <c r="D19" s="1479" t="s">
        <v>2390</v>
      </c>
      <c r="E19" s="1025" t="s">
        <v>244</v>
      </c>
      <c r="F19" s="1480">
        <v>19958377.690000001</v>
      </c>
      <c r="G19" s="1481">
        <v>8871161.3800000008</v>
      </c>
    </row>
    <row r="20" spans="2:7" x14ac:dyDescent="0.25">
      <c r="B20" s="1266"/>
      <c r="C20" s="1266"/>
      <c r="D20" s="101"/>
      <c r="E20" s="101"/>
      <c r="F20" s="101"/>
      <c r="G20" s="101"/>
    </row>
    <row r="21" spans="2:7" x14ac:dyDescent="0.25">
      <c r="B21" s="1266"/>
      <c r="C21" s="1266"/>
      <c r="D21" s="114" t="s">
        <v>168</v>
      </c>
      <c r="E21" s="1278"/>
      <c r="F21" s="1278"/>
      <c r="G21" s="1278"/>
    </row>
    <row r="22" spans="2:7" x14ac:dyDescent="0.25">
      <c r="B22" s="1266"/>
      <c r="D22" s="84" t="s">
        <v>1282</v>
      </c>
      <c r="E22" s="101"/>
      <c r="F22" s="101"/>
      <c r="G22" s="101"/>
    </row>
    <row r="23" spans="2:7" ht="27" customHeight="1" x14ac:dyDescent="0.25">
      <c r="B23" s="1266"/>
      <c r="D23" s="184" t="s">
        <v>1292</v>
      </c>
      <c r="E23" s="101"/>
      <c r="F23" s="1362" t="s">
        <v>1217</v>
      </c>
      <c r="G23" s="101"/>
    </row>
    <row r="24" spans="2:7" x14ac:dyDescent="0.25">
      <c r="B24" s="78" t="s">
        <v>1293</v>
      </c>
      <c r="D24" s="359" t="s">
        <v>1294</v>
      </c>
      <c r="E24" s="360" t="s">
        <v>244</v>
      </c>
      <c r="F24" s="701">
        <v>76749210.879999995</v>
      </c>
      <c r="G24" s="101"/>
    </row>
    <row r="25" spans="2:7" x14ac:dyDescent="0.25">
      <c r="B25" s="78" t="s">
        <v>1295</v>
      </c>
      <c r="D25" s="395" t="s">
        <v>1296</v>
      </c>
      <c r="E25" s="396" t="s">
        <v>244</v>
      </c>
      <c r="F25" s="682">
        <v>0</v>
      </c>
      <c r="G25" s="101"/>
    </row>
    <row r="26" spans="2:7" x14ac:dyDescent="0.25">
      <c r="B26" s="78" t="s">
        <v>1297</v>
      </c>
      <c r="D26" s="395" t="s">
        <v>1298</v>
      </c>
      <c r="E26" s="396" t="s">
        <v>244</v>
      </c>
      <c r="F26" s="682">
        <v>0</v>
      </c>
      <c r="G26" s="101"/>
    </row>
    <row r="27" spans="2:7" x14ac:dyDescent="0.25">
      <c r="B27" s="78" t="s">
        <v>1299</v>
      </c>
      <c r="D27" s="871" t="s">
        <v>1300</v>
      </c>
      <c r="E27" s="872" t="s">
        <v>244</v>
      </c>
      <c r="F27" s="873"/>
      <c r="G27" s="101"/>
    </row>
    <row r="28" spans="2:7" x14ac:dyDescent="0.25">
      <c r="B28" s="78" t="s">
        <v>1301</v>
      </c>
      <c r="D28" s="395" t="s">
        <v>1302</v>
      </c>
      <c r="E28" s="396" t="s">
        <v>244</v>
      </c>
      <c r="F28" s="682">
        <v>0</v>
      </c>
      <c r="G28" s="101"/>
    </row>
    <row r="29" spans="2:7" x14ac:dyDescent="0.25">
      <c r="B29" s="78" t="s">
        <v>1303</v>
      </c>
      <c r="D29" s="361" t="s">
        <v>1304</v>
      </c>
      <c r="E29" s="362" t="s">
        <v>244</v>
      </c>
      <c r="F29" s="683">
        <v>0</v>
      </c>
      <c r="G29" s="101"/>
    </row>
    <row r="30" spans="2:7" x14ac:dyDescent="0.25">
      <c r="B30" s="1266"/>
      <c r="C30" s="1266"/>
      <c r="D30" s="1351" t="s">
        <v>266</v>
      </c>
      <c r="E30" s="448" t="s">
        <v>244</v>
      </c>
      <c r="F30" s="344">
        <v>76749210.879999995</v>
      </c>
    </row>
    <row r="31" spans="2:7" x14ac:dyDescent="0.25">
      <c r="B31" s="1266"/>
      <c r="C31" s="1266"/>
    </row>
  </sheetData>
  <dataValidations count="1">
    <dataValidation allowBlank="1" showErrorMessage="1" sqref="A33:K1048576 V1:XFD1048576 L5:U1048576 I5:K32 A1:H32" xr:uid="{00000000-0002-0000-1600-000000000000}"/>
  </dataValidations>
  <pageMargins left="0.7" right="0.7" top="0.75" bottom="0.75" header="0.3" footer="0.3"/>
  <pageSetup paperSize="8" scale="36" fitToHeight="0"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4">
    <tabColor rgb="FF548135"/>
    <pageSetUpPr fitToPage="1"/>
  </sheetPr>
  <dimension ref="A1:W374"/>
  <sheetViews>
    <sheetView workbookViewId="0"/>
  </sheetViews>
  <sheetFormatPr defaultColWidth="9.140625" defaultRowHeight="15" outlineLevelRow="1" x14ac:dyDescent="0.25"/>
  <cols>
    <col min="1" max="1" width="9.140625" style="4"/>
    <col min="2" max="2" width="20.7109375" style="35" customWidth="1"/>
    <col min="3" max="3" width="1.7109375" style="35" customWidth="1"/>
    <col min="4" max="4" width="93.140625" style="4" customWidth="1"/>
    <col min="5" max="5" width="9.42578125" style="4" customWidth="1"/>
    <col min="6" max="6" width="22.42578125" style="4" customWidth="1"/>
    <col min="7" max="7" width="16.5703125" style="4" customWidth="1"/>
    <col min="8" max="12" width="3.5703125" style="4" customWidth="1"/>
    <col min="13" max="22" width="3.7109375" style="4" customWidth="1"/>
    <col min="23" max="23" width="9.140625" style="4"/>
    <col min="24" max="16384" width="9.140625" style="951"/>
  </cols>
  <sheetData>
    <row r="1" spans="1:23" s="967" customFormat="1" ht="18.75" customHeight="1" x14ac:dyDescent="0.3">
      <c r="A1" s="228"/>
      <c r="B1" s="107"/>
      <c r="C1" s="107"/>
      <c r="D1" s="107" t="s">
        <v>0</v>
      </c>
      <c r="E1" s="107"/>
      <c r="F1" s="252"/>
      <c r="G1" s="228"/>
      <c r="H1" s="652" t="s">
        <v>222</v>
      </c>
      <c r="I1" s="652"/>
      <c r="J1" s="652"/>
      <c r="K1" s="652"/>
      <c r="L1" s="652"/>
      <c r="M1" s="654" t="s">
        <v>223</v>
      </c>
      <c r="N1" s="653"/>
      <c r="O1" s="653"/>
      <c r="P1" s="653"/>
      <c r="Q1" s="653"/>
      <c r="R1" s="653"/>
      <c r="S1" s="653"/>
      <c r="T1" s="228"/>
      <c r="U1" s="228"/>
      <c r="V1" s="228"/>
      <c r="W1" s="228"/>
    </row>
    <row r="2" spans="1:23" s="967" customFormat="1" ht="18.75" customHeight="1" x14ac:dyDescent="0.3">
      <c r="A2" s="228"/>
      <c r="B2" s="108"/>
      <c r="C2" s="108"/>
      <c r="D2" s="108" t="s">
        <v>63</v>
      </c>
      <c r="E2" s="108"/>
      <c r="F2" s="252"/>
      <c r="G2" s="228"/>
      <c r="H2" s="655" t="s">
        <v>224</v>
      </c>
      <c r="I2" s="655"/>
      <c r="J2" s="655"/>
      <c r="K2" s="655"/>
      <c r="L2" s="655"/>
      <c r="M2" s="657" t="s">
        <v>225</v>
      </c>
      <c r="N2" s="656"/>
      <c r="O2" s="656"/>
      <c r="P2" s="656"/>
      <c r="Q2" s="656"/>
      <c r="R2" s="656"/>
      <c r="S2" s="656"/>
      <c r="T2" s="228"/>
      <c r="U2" s="228"/>
      <c r="V2" s="228"/>
      <c r="W2" s="228"/>
    </row>
    <row r="3" spans="1:23" s="967" customFormat="1" ht="18.75" customHeight="1" x14ac:dyDescent="0.3">
      <c r="A3" s="228"/>
      <c r="B3" s="107"/>
      <c r="C3" s="107"/>
      <c r="D3" s="107" t="s">
        <v>2701</v>
      </c>
      <c r="E3" s="107"/>
      <c r="F3" s="231"/>
      <c r="G3" s="228"/>
      <c r="H3" s="658" t="s">
        <v>226</v>
      </c>
      <c r="I3" s="658"/>
      <c r="J3" s="658"/>
      <c r="K3" s="658"/>
      <c r="L3" s="658"/>
      <c r="M3" s="660" t="s">
        <v>227</v>
      </c>
      <c r="N3" s="659"/>
      <c r="O3" s="659"/>
      <c r="P3" s="659"/>
      <c r="Q3" s="659"/>
      <c r="R3" s="659"/>
      <c r="S3" s="659"/>
      <c r="T3" s="228"/>
      <c r="U3" s="228"/>
      <c r="V3" s="228"/>
      <c r="W3" s="228"/>
    </row>
    <row r="4" spans="1:23" s="967" customFormat="1" ht="18.75" customHeight="1" x14ac:dyDescent="0.3">
      <c r="A4" s="228"/>
      <c r="B4" s="109"/>
      <c r="C4" s="109"/>
      <c r="D4" s="109" t="s">
        <v>1305</v>
      </c>
      <c r="E4" s="272"/>
      <c r="F4" s="272"/>
      <c r="G4" s="228"/>
      <c r="H4" s="1841" t="s">
        <v>229</v>
      </c>
      <c r="I4" s="661"/>
      <c r="J4" s="661"/>
      <c r="K4" s="661"/>
      <c r="L4" s="661"/>
      <c r="M4" s="665" t="s">
        <v>230</v>
      </c>
      <c r="N4" s="664"/>
      <c r="O4" s="664"/>
      <c r="P4" s="664"/>
      <c r="Q4" s="664"/>
      <c r="R4" s="664"/>
      <c r="S4" s="664"/>
      <c r="T4" s="228"/>
      <c r="U4" s="228"/>
      <c r="V4" s="228"/>
      <c r="W4" s="228"/>
    </row>
    <row r="5" spans="1:23" ht="14.25" customHeight="1" x14ac:dyDescent="0.25">
      <c r="B5" s="38"/>
      <c r="C5" s="38"/>
      <c r="D5" s="38"/>
      <c r="E5" s="38"/>
      <c r="F5" s="38"/>
    </row>
    <row r="6" spans="1:23" x14ac:dyDescent="0.25">
      <c r="B6" s="110" t="s">
        <v>1306</v>
      </c>
      <c r="C6" s="110"/>
      <c r="D6" s="110"/>
      <c r="E6" s="110"/>
      <c r="F6" s="110"/>
    </row>
    <row r="7" spans="1:23" ht="18.75" customHeight="1" x14ac:dyDescent="0.25">
      <c r="B7" s="119" t="s">
        <v>1307</v>
      </c>
      <c r="C7" s="119"/>
      <c r="D7" s="119"/>
      <c r="E7" s="119"/>
      <c r="F7" s="119"/>
    </row>
    <row r="8" spans="1:23" ht="17.100000000000001" customHeight="1" x14ac:dyDescent="0.25"/>
    <row r="9" spans="1:23" ht="23.25" customHeight="1" x14ac:dyDescent="0.25">
      <c r="B9" s="78" t="s">
        <v>1308</v>
      </c>
      <c r="C9" s="36"/>
      <c r="D9" s="460" t="s">
        <v>170</v>
      </c>
      <c r="E9" s="151" t="s">
        <v>240</v>
      </c>
      <c r="F9" s="345" t="s">
        <v>1217</v>
      </c>
      <c r="H9" s="78"/>
      <c r="I9" s="78"/>
      <c r="J9" s="78"/>
      <c r="K9" s="78"/>
      <c r="L9" s="78"/>
    </row>
    <row r="10" spans="1:23" outlineLevel="1" x14ac:dyDescent="0.25">
      <c r="B10" s="78" t="s">
        <v>1309</v>
      </c>
      <c r="C10" s="36"/>
      <c r="D10" s="455" t="s">
        <v>1310</v>
      </c>
      <c r="E10" s="454" t="s">
        <v>244</v>
      </c>
      <c r="F10" s="147">
        <v>-14993380</v>
      </c>
      <c r="H10" s="78"/>
      <c r="I10" s="78"/>
      <c r="J10" s="78"/>
      <c r="K10" s="78"/>
      <c r="L10" s="78"/>
    </row>
    <row r="11" spans="1:23" outlineLevel="1" x14ac:dyDescent="0.25">
      <c r="B11" s="78"/>
      <c r="C11" s="37"/>
      <c r="D11" s="456" t="s">
        <v>1311</v>
      </c>
      <c r="E11" s="452"/>
      <c r="F11" s="204"/>
      <c r="H11" s="78"/>
      <c r="I11" s="78"/>
      <c r="J11" s="78"/>
      <c r="K11" s="78"/>
      <c r="L11" s="78"/>
    </row>
    <row r="12" spans="1:23" outlineLevel="1" x14ac:dyDescent="0.25">
      <c r="B12" s="78" t="s">
        <v>1312</v>
      </c>
      <c r="C12" s="36"/>
      <c r="D12" s="408" t="s">
        <v>1313</v>
      </c>
      <c r="E12" s="452" t="s">
        <v>244</v>
      </c>
      <c r="F12" s="146">
        <v>-3632883</v>
      </c>
      <c r="H12" s="78"/>
      <c r="I12" s="78"/>
      <c r="J12" s="78"/>
      <c r="K12" s="78"/>
      <c r="L12" s="78"/>
    </row>
    <row r="13" spans="1:23" outlineLevel="1" x14ac:dyDescent="0.25">
      <c r="B13" s="78" t="s">
        <v>1314</v>
      </c>
      <c r="C13" s="36"/>
      <c r="D13" s="408" t="s">
        <v>1315</v>
      </c>
      <c r="E13" s="452" t="s">
        <v>244</v>
      </c>
      <c r="F13" s="146">
        <v>-2358363</v>
      </c>
      <c r="H13" s="78"/>
      <c r="I13" s="78"/>
      <c r="J13" s="78"/>
      <c r="K13" s="78"/>
      <c r="L13" s="78"/>
    </row>
    <row r="14" spans="1:23" outlineLevel="1" x14ac:dyDescent="0.25">
      <c r="B14" s="78" t="s">
        <v>1316</v>
      </c>
      <c r="C14" s="36"/>
      <c r="D14" s="408" t="s">
        <v>1317</v>
      </c>
      <c r="E14" s="452" t="s">
        <v>244</v>
      </c>
      <c r="F14" s="146">
        <v>0</v>
      </c>
      <c r="H14" s="78"/>
      <c r="I14" s="78"/>
      <c r="J14" s="78"/>
      <c r="K14" s="78"/>
      <c r="L14" s="78"/>
    </row>
    <row r="15" spans="1:23" outlineLevel="1" x14ac:dyDescent="0.25">
      <c r="B15" s="78"/>
      <c r="C15" s="37"/>
      <c r="D15" s="456" t="s">
        <v>1318</v>
      </c>
      <c r="E15" s="452"/>
      <c r="F15" s="204"/>
      <c r="H15" s="78"/>
      <c r="I15" s="78"/>
      <c r="J15" s="78"/>
      <c r="K15" s="78"/>
      <c r="L15" s="78"/>
    </row>
    <row r="16" spans="1:23" outlineLevel="1" x14ac:dyDescent="0.25">
      <c r="B16" s="78" t="s">
        <v>1319</v>
      </c>
      <c r="C16" s="36"/>
      <c r="D16" s="408" t="s">
        <v>1313</v>
      </c>
      <c r="E16" s="452" t="s">
        <v>244</v>
      </c>
      <c r="F16" s="146">
        <v>3609403</v>
      </c>
      <c r="H16" s="78"/>
      <c r="I16" s="78"/>
      <c r="J16" s="78"/>
      <c r="K16" s="78"/>
      <c r="L16" s="78"/>
    </row>
    <row r="17" spans="2:22" outlineLevel="1" x14ac:dyDescent="0.25">
      <c r="B17" s="78" t="s">
        <v>1320</v>
      </c>
      <c r="C17" s="36"/>
      <c r="D17" s="408" t="s">
        <v>1315</v>
      </c>
      <c r="E17" s="452" t="s">
        <v>244</v>
      </c>
      <c r="F17" s="146">
        <v>2343121</v>
      </c>
      <c r="H17" s="78"/>
      <c r="I17" s="78"/>
      <c r="J17" s="78"/>
      <c r="K17" s="78"/>
      <c r="L17" s="78"/>
    </row>
    <row r="18" spans="2:22" outlineLevel="1" x14ac:dyDescent="0.25">
      <c r="B18" s="78" t="s">
        <v>1321</v>
      </c>
      <c r="C18" s="36"/>
      <c r="D18" s="408" t="s">
        <v>1317</v>
      </c>
      <c r="E18" s="452" t="s">
        <v>244</v>
      </c>
      <c r="F18" s="146">
        <v>0</v>
      </c>
      <c r="H18" s="78"/>
      <c r="I18" s="78"/>
      <c r="J18" s="78"/>
      <c r="K18" s="78"/>
      <c r="L18" s="78"/>
    </row>
    <row r="19" spans="2:22" outlineLevel="1" x14ac:dyDescent="0.25">
      <c r="B19" s="78"/>
      <c r="C19" s="37"/>
      <c r="D19" s="456" t="s">
        <v>1322</v>
      </c>
      <c r="E19" s="452"/>
      <c r="F19" s="204"/>
      <c r="H19" s="78"/>
      <c r="I19" s="78"/>
      <c r="J19" s="78"/>
      <c r="K19" s="78"/>
      <c r="L19" s="78"/>
    </row>
    <row r="20" spans="2:22" outlineLevel="1" x14ac:dyDescent="0.25">
      <c r="B20" s="78" t="s">
        <v>1323</v>
      </c>
      <c r="C20" s="36"/>
      <c r="D20" s="408" t="s">
        <v>1313</v>
      </c>
      <c r="E20" s="452" t="s">
        <v>244</v>
      </c>
      <c r="F20" s="146">
        <v>0</v>
      </c>
      <c r="H20" s="78"/>
      <c r="I20" s="78"/>
      <c r="J20" s="78"/>
      <c r="K20" s="78"/>
      <c r="L20" s="78"/>
    </row>
    <row r="21" spans="2:22" outlineLevel="1" x14ac:dyDescent="0.25">
      <c r="B21" s="78" t="s">
        <v>1324</v>
      </c>
      <c r="C21" s="36"/>
      <c r="D21" s="408" t="s">
        <v>1315</v>
      </c>
      <c r="E21" s="452" t="s">
        <v>244</v>
      </c>
      <c r="F21" s="146">
        <v>0</v>
      </c>
      <c r="H21" s="78"/>
      <c r="I21" s="78"/>
      <c r="J21" s="78"/>
      <c r="K21" s="78"/>
      <c r="L21" s="78"/>
    </row>
    <row r="22" spans="2:22" outlineLevel="1" x14ac:dyDescent="0.25">
      <c r="B22" s="78" t="s">
        <v>1325</v>
      </c>
      <c r="C22" s="36"/>
      <c r="D22" s="408" t="s">
        <v>1317</v>
      </c>
      <c r="E22" s="452" t="s">
        <v>244</v>
      </c>
      <c r="F22" s="146">
        <v>0</v>
      </c>
      <c r="H22" s="78"/>
      <c r="I22" s="78"/>
      <c r="J22" s="78"/>
      <c r="K22" s="78"/>
      <c r="L22" s="78"/>
    </row>
    <row r="23" spans="2:22" outlineLevel="1" x14ac:dyDescent="0.25">
      <c r="B23" s="78"/>
      <c r="C23" s="37"/>
      <c r="D23" s="457" t="s">
        <v>1326</v>
      </c>
      <c r="E23" s="452"/>
      <c r="F23" s="204"/>
      <c r="H23" s="78"/>
      <c r="I23" s="78"/>
      <c r="J23" s="78"/>
      <c r="K23" s="78"/>
      <c r="L23" s="78"/>
    </row>
    <row r="24" spans="2:22" outlineLevel="1" x14ac:dyDescent="0.25">
      <c r="B24" s="78" t="s">
        <v>1327</v>
      </c>
      <c r="C24" s="36"/>
      <c r="D24" s="408" t="s">
        <v>1313</v>
      </c>
      <c r="E24" s="452" t="s">
        <v>244</v>
      </c>
      <c r="F24" s="146">
        <v>0</v>
      </c>
      <c r="H24" s="78"/>
      <c r="I24" s="78"/>
      <c r="J24" s="78"/>
      <c r="K24" s="78"/>
      <c r="L24" s="78"/>
    </row>
    <row r="25" spans="2:22" outlineLevel="1" x14ac:dyDescent="0.25">
      <c r="B25" s="78" t="s">
        <v>1328</v>
      </c>
      <c r="C25" s="36"/>
      <c r="D25" s="408" t="s">
        <v>1315</v>
      </c>
      <c r="E25" s="452" t="s">
        <v>244</v>
      </c>
      <c r="F25" s="146">
        <v>0</v>
      </c>
      <c r="H25" s="78"/>
      <c r="I25" s="78"/>
      <c r="J25" s="78"/>
      <c r="K25" s="78"/>
      <c r="L25" s="78"/>
    </row>
    <row r="26" spans="2:22" outlineLevel="1" x14ac:dyDescent="0.25">
      <c r="B26" s="78" t="s">
        <v>1329</v>
      </c>
      <c r="C26" s="36"/>
      <c r="D26" s="408" t="s">
        <v>1317</v>
      </c>
      <c r="E26" s="452" t="s">
        <v>244</v>
      </c>
      <c r="F26" s="146">
        <v>0</v>
      </c>
      <c r="H26" s="78"/>
      <c r="I26" s="78"/>
      <c r="J26" s="78"/>
      <c r="K26" s="78"/>
      <c r="L26" s="78"/>
    </row>
    <row r="27" spans="2:22" outlineLevel="1" x14ac:dyDescent="0.25">
      <c r="B27" s="78" t="s">
        <v>1330</v>
      </c>
      <c r="C27" s="36"/>
      <c r="D27" s="458" t="s">
        <v>1331</v>
      </c>
      <c r="E27" s="451" t="s">
        <v>244</v>
      </c>
      <c r="F27" s="150">
        <v>-15032102</v>
      </c>
      <c r="H27" s="78"/>
      <c r="I27" s="78"/>
      <c r="J27" s="78"/>
      <c r="K27" s="78"/>
      <c r="L27" s="78"/>
    </row>
    <row r="28" spans="2:22" ht="17.100000000000001" customHeight="1" x14ac:dyDescent="0.25"/>
    <row r="29" spans="2:22" x14ac:dyDescent="0.25">
      <c r="D29" s="114" t="s">
        <v>169</v>
      </c>
      <c r="E29" s="306"/>
      <c r="F29" s="49"/>
    </row>
    <row r="30" spans="2:22" x14ac:dyDescent="0.25">
      <c r="D30" s="35"/>
      <c r="E30" s="35"/>
      <c r="F30" s="35"/>
      <c r="G30" s="35"/>
    </row>
    <row r="31" spans="2:22" ht="23.25" customHeight="1" x14ac:dyDescent="0.25">
      <c r="B31" s="70"/>
      <c r="D31" s="101"/>
      <c r="E31" s="151" t="s">
        <v>240</v>
      </c>
      <c r="F31" s="115" t="s">
        <v>1217</v>
      </c>
    </row>
    <row r="32" spans="2:22" ht="15" customHeight="1" x14ac:dyDescent="0.25">
      <c r="B32" s="78" t="s">
        <v>1308</v>
      </c>
      <c r="C32" s="36"/>
      <c r="D32" s="747" t="s">
        <v>1333</v>
      </c>
      <c r="E32" s="453"/>
      <c r="F32" s="101"/>
      <c r="O32" s="666"/>
      <c r="P32" s="666"/>
      <c r="Q32" s="666"/>
      <c r="R32" s="666"/>
      <c r="S32" s="666"/>
      <c r="T32" s="666"/>
      <c r="U32" s="666"/>
      <c r="V32" s="666"/>
    </row>
    <row r="33" spans="2:6" ht="15" customHeight="1" outlineLevel="1" x14ac:dyDescent="0.25">
      <c r="B33" s="78" t="s">
        <v>1309</v>
      </c>
      <c r="C33" s="36"/>
      <c r="D33" s="455" t="s">
        <v>1310</v>
      </c>
      <c r="E33" s="454" t="s">
        <v>244</v>
      </c>
      <c r="F33" s="681">
        <v>-7848398</v>
      </c>
    </row>
    <row r="34" spans="2:6" outlineLevel="1" x14ac:dyDescent="0.25">
      <c r="B34" s="78"/>
      <c r="C34" s="37"/>
      <c r="D34" s="456" t="s">
        <v>1311</v>
      </c>
      <c r="E34" s="452"/>
      <c r="F34" s="204"/>
    </row>
    <row r="35" spans="2:6" outlineLevel="1" x14ac:dyDescent="0.25">
      <c r="B35" s="78" t="s">
        <v>1312</v>
      </c>
      <c r="C35" s="36"/>
      <c r="D35" s="408" t="s">
        <v>1313</v>
      </c>
      <c r="E35" s="452" t="s">
        <v>244</v>
      </c>
      <c r="F35" s="682">
        <v>-396153</v>
      </c>
    </row>
    <row r="36" spans="2:6" outlineLevel="1" x14ac:dyDescent="0.25">
      <c r="B36" s="78" t="s">
        <v>1314</v>
      </c>
      <c r="C36" s="36"/>
      <c r="D36" s="408" t="s">
        <v>1315</v>
      </c>
      <c r="E36" s="452" t="s">
        <v>244</v>
      </c>
      <c r="F36" s="682">
        <v>-257171</v>
      </c>
    </row>
    <row r="37" spans="2:6" outlineLevel="1" x14ac:dyDescent="0.25">
      <c r="B37" s="78" t="s">
        <v>1316</v>
      </c>
      <c r="C37" s="36"/>
      <c r="D37" s="408" t="s">
        <v>1317</v>
      </c>
      <c r="E37" s="452" t="s">
        <v>244</v>
      </c>
      <c r="F37" s="682">
        <v>0</v>
      </c>
    </row>
    <row r="38" spans="2:6" outlineLevel="1" x14ac:dyDescent="0.25">
      <c r="B38" s="78"/>
      <c r="C38" s="37"/>
      <c r="D38" s="456" t="s">
        <v>1318</v>
      </c>
      <c r="E38" s="452"/>
      <c r="F38" s="204"/>
    </row>
    <row r="39" spans="2:6" outlineLevel="1" x14ac:dyDescent="0.25">
      <c r="B39" s="78" t="s">
        <v>1319</v>
      </c>
      <c r="C39" s="36"/>
      <c r="D39" s="408" t="s">
        <v>1313</v>
      </c>
      <c r="E39" s="452" t="s">
        <v>244</v>
      </c>
      <c r="F39" s="682">
        <v>498565</v>
      </c>
    </row>
    <row r="40" spans="2:6" outlineLevel="1" x14ac:dyDescent="0.25">
      <c r="B40" s="78" t="s">
        <v>1320</v>
      </c>
      <c r="C40" s="36"/>
      <c r="D40" s="408" t="s">
        <v>1315</v>
      </c>
      <c r="E40" s="452" t="s">
        <v>244</v>
      </c>
      <c r="F40" s="682">
        <v>323654</v>
      </c>
    </row>
    <row r="41" spans="2:6" outlineLevel="1" x14ac:dyDescent="0.25">
      <c r="B41" s="78" t="s">
        <v>1321</v>
      </c>
      <c r="C41" s="36"/>
      <c r="D41" s="408" t="s">
        <v>1317</v>
      </c>
      <c r="E41" s="452" t="s">
        <v>244</v>
      </c>
      <c r="F41" s="682">
        <v>0</v>
      </c>
    </row>
    <row r="42" spans="2:6" outlineLevel="1" x14ac:dyDescent="0.25">
      <c r="B42" s="78"/>
      <c r="C42" s="37"/>
      <c r="D42" s="456" t="s">
        <v>1322</v>
      </c>
      <c r="E42" s="452"/>
      <c r="F42" s="204"/>
    </row>
    <row r="43" spans="2:6" outlineLevel="1" x14ac:dyDescent="0.25">
      <c r="B43" s="78" t="s">
        <v>1323</v>
      </c>
      <c r="C43" s="36"/>
      <c r="D43" s="408" t="s">
        <v>1313</v>
      </c>
      <c r="E43" s="452" t="s">
        <v>244</v>
      </c>
      <c r="F43" s="682">
        <v>0</v>
      </c>
    </row>
    <row r="44" spans="2:6" outlineLevel="1" x14ac:dyDescent="0.25">
      <c r="B44" s="78" t="s">
        <v>1324</v>
      </c>
      <c r="C44" s="36"/>
      <c r="D44" s="408" t="s">
        <v>1315</v>
      </c>
      <c r="E44" s="452" t="s">
        <v>244</v>
      </c>
      <c r="F44" s="682">
        <v>0</v>
      </c>
    </row>
    <row r="45" spans="2:6" outlineLevel="1" x14ac:dyDescent="0.25">
      <c r="B45" s="78" t="s">
        <v>1325</v>
      </c>
      <c r="C45" s="36"/>
      <c r="D45" s="408" t="s">
        <v>1317</v>
      </c>
      <c r="E45" s="452" t="s">
        <v>244</v>
      </c>
      <c r="F45" s="682">
        <v>0</v>
      </c>
    </row>
    <row r="46" spans="2:6" outlineLevel="1" x14ac:dyDescent="0.25">
      <c r="B46" s="78"/>
      <c r="C46" s="37"/>
      <c r="D46" s="457" t="s">
        <v>1326</v>
      </c>
      <c r="E46" s="452"/>
      <c r="F46" s="204"/>
    </row>
    <row r="47" spans="2:6" outlineLevel="1" x14ac:dyDescent="0.25">
      <c r="B47" s="78" t="s">
        <v>1327</v>
      </c>
      <c r="C47" s="36"/>
      <c r="D47" s="408" t="s">
        <v>1313</v>
      </c>
      <c r="E47" s="452" t="s">
        <v>244</v>
      </c>
      <c r="F47" s="682">
        <v>0</v>
      </c>
    </row>
    <row r="48" spans="2:6" outlineLevel="1" x14ac:dyDescent="0.25">
      <c r="B48" s="78" t="s">
        <v>1328</v>
      </c>
      <c r="C48" s="36"/>
      <c r="D48" s="408" t="s">
        <v>1315</v>
      </c>
      <c r="E48" s="452" t="s">
        <v>244</v>
      </c>
      <c r="F48" s="682">
        <v>0</v>
      </c>
    </row>
    <row r="49" spans="2:6" outlineLevel="1" x14ac:dyDescent="0.25">
      <c r="B49" s="78" t="s">
        <v>1329</v>
      </c>
      <c r="C49" s="36"/>
      <c r="D49" s="408" t="s">
        <v>1317</v>
      </c>
      <c r="E49" s="452" t="s">
        <v>244</v>
      </c>
      <c r="F49" s="682">
        <v>0</v>
      </c>
    </row>
    <row r="50" spans="2:6" outlineLevel="1" x14ac:dyDescent="0.25">
      <c r="B50" s="78" t="s">
        <v>1330</v>
      </c>
      <c r="C50" s="36"/>
      <c r="D50" s="458" t="s">
        <v>1331</v>
      </c>
      <c r="E50" s="451" t="s">
        <v>244</v>
      </c>
      <c r="F50" s="150">
        <v>-7679503</v>
      </c>
    </row>
    <row r="51" spans="2:6" ht="15" customHeight="1" x14ac:dyDescent="0.25">
      <c r="B51" s="78" t="s">
        <v>1334</v>
      </c>
      <c r="C51" s="36"/>
      <c r="D51" s="747" t="s">
        <v>1335</v>
      </c>
      <c r="E51" s="459"/>
      <c r="F51" s="101"/>
    </row>
    <row r="52" spans="2:6" ht="15" customHeight="1" outlineLevel="1" x14ac:dyDescent="0.25">
      <c r="B52" s="78" t="s">
        <v>1336</v>
      </c>
      <c r="C52" s="36"/>
      <c r="D52" s="455" t="s">
        <v>1310</v>
      </c>
      <c r="E52" s="454" t="s">
        <v>244</v>
      </c>
      <c r="F52" s="681">
        <v>-6943487</v>
      </c>
    </row>
    <row r="53" spans="2:6" ht="15" customHeight="1" outlineLevel="1" x14ac:dyDescent="0.25">
      <c r="B53" s="78"/>
      <c r="C53" s="37"/>
      <c r="D53" s="456" t="s">
        <v>1311</v>
      </c>
      <c r="E53" s="452"/>
      <c r="F53" s="204"/>
    </row>
    <row r="54" spans="2:6" ht="15" customHeight="1" outlineLevel="1" x14ac:dyDescent="0.25">
      <c r="B54" s="78" t="s">
        <v>1337</v>
      </c>
      <c r="C54" s="36"/>
      <c r="D54" s="408" t="s">
        <v>1313</v>
      </c>
      <c r="E54" s="452" t="s">
        <v>244</v>
      </c>
      <c r="F54" s="682">
        <v>-2024991</v>
      </c>
    </row>
    <row r="55" spans="2:6" ht="15" customHeight="1" outlineLevel="1" x14ac:dyDescent="0.25">
      <c r="B55" s="78" t="s">
        <v>1338</v>
      </c>
      <c r="C55" s="36"/>
      <c r="D55" s="408" t="s">
        <v>1315</v>
      </c>
      <c r="E55" s="452" t="s">
        <v>244</v>
      </c>
      <c r="F55" s="682">
        <v>-1314566</v>
      </c>
    </row>
    <row r="56" spans="2:6" ht="15" customHeight="1" outlineLevel="1" x14ac:dyDescent="0.25">
      <c r="B56" s="78" t="s">
        <v>1339</v>
      </c>
      <c r="C56" s="36"/>
      <c r="D56" s="408" t="s">
        <v>1317</v>
      </c>
      <c r="E56" s="452" t="s">
        <v>244</v>
      </c>
      <c r="F56" s="682">
        <v>0</v>
      </c>
    </row>
    <row r="57" spans="2:6" ht="15" customHeight="1" outlineLevel="1" x14ac:dyDescent="0.25">
      <c r="B57" s="78"/>
      <c r="C57" s="37"/>
      <c r="D57" s="456" t="s">
        <v>1318</v>
      </c>
      <c r="E57" s="452"/>
      <c r="F57" s="204"/>
    </row>
    <row r="58" spans="2:6" ht="15" customHeight="1" outlineLevel="1" x14ac:dyDescent="0.25">
      <c r="B58" s="78" t="s">
        <v>1340</v>
      </c>
      <c r="C58" s="36"/>
      <c r="D58" s="408" t="s">
        <v>1313</v>
      </c>
      <c r="E58" s="452" t="s">
        <v>244</v>
      </c>
      <c r="F58" s="682">
        <v>1884248</v>
      </c>
    </row>
    <row r="59" spans="2:6" ht="15" customHeight="1" outlineLevel="1" x14ac:dyDescent="0.25">
      <c r="B59" s="78" t="s">
        <v>1341</v>
      </c>
      <c r="C59" s="36"/>
      <c r="D59" s="408" t="s">
        <v>1315</v>
      </c>
      <c r="E59" s="452" t="s">
        <v>244</v>
      </c>
      <c r="F59" s="682">
        <v>1223200</v>
      </c>
    </row>
    <row r="60" spans="2:6" ht="15" customHeight="1" outlineLevel="1" x14ac:dyDescent="0.25">
      <c r="B60" s="78" t="s">
        <v>1342</v>
      </c>
      <c r="C60" s="36"/>
      <c r="D60" s="408" t="s">
        <v>1317</v>
      </c>
      <c r="E60" s="452" t="s">
        <v>244</v>
      </c>
      <c r="F60" s="682">
        <v>0</v>
      </c>
    </row>
    <row r="61" spans="2:6" ht="15" customHeight="1" outlineLevel="1" x14ac:dyDescent="0.25">
      <c r="B61" s="78"/>
      <c r="C61" s="37"/>
      <c r="D61" s="456" t="s">
        <v>1322</v>
      </c>
      <c r="E61" s="452"/>
      <c r="F61" s="204"/>
    </row>
    <row r="62" spans="2:6" ht="15" customHeight="1" outlineLevel="1" x14ac:dyDescent="0.25">
      <c r="B62" s="78" t="s">
        <v>1343</v>
      </c>
      <c r="C62" s="36"/>
      <c r="D62" s="408" t="s">
        <v>1313</v>
      </c>
      <c r="E62" s="452" t="s">
        <v>244</v>
      </c>
      <c r="F62" s="682">
        <v>0</v>
      </c>
    </row>
    <row r="63" spans="2:6" ht="15" customHeight="1" outlineLevel="1" x14ac:dyDescent="0.25">
      <c r="B63" s="78" t="s">
        <v>1344</v>
      </c>
      <c r="C63" s="36"/>
      <c r="D63" s="408" t="s">
        <v>1315</v>
      </c>
      <c r="E63" s="452" t="s">
        <v>244</v>
      </c>
      <c r="F63" s="682">
        <v>0</v>
      </c>
    </row>
    <row r="64" spans="2:6" ht="15" customHeight="1" outlineLevel="1" x14ac:dyDescent="0.25">
      <c r="B64" s="78" t="s">
        <v>1345</v>
      </c>
      <c r="C64" s="36"/>
      <c r="D64" s="408" t="s">
        <v>1317</v>
      </c>
      <c r="E64" s="452" t="s">
        <v>244</v>
      </c>
      <c r="F64" s="682">
        <v>0</v>
      </c>
    </row>
    <row r="65" spans="2:6" ht="15" customHeight="1" outlineLevel="1" x14ac:dyDescent="0.25">
      <c r="B65" s="78"/>
      <c r="C65" s="37"/>
      <c r="D65" s="457" t="s">
        <v>1326</v>
      </c>
      <c r="E65" s="452"/>
      <c r="F65" s="204"/>
    </row>
    <row r="66" spans="2:6" ht="15" customHeight="1" outlineLevel="1" x14ac:dyDescent="0.25">
      <c r="B66" s="78" t="s">
        <v>1346</v>
      </c>
      <c r="C66" s="36"/>
      <c r="D66" s="408" t="s">
        <v>1313</v>
      </c>
      <c r="E66" s="452" t="s">
        <v>244</v>
      </c>
      <c r="F66" s="682">
        <v>0</v>
      </c>
    </row>
    <row r="67" spans="2:6" ht="15" customHeight="1" outlineLevel="1" x14ac:dyDescent="0.25">
      <c r="B67" s="78" t="s">
        <v>1347</v>
      </c>
      <c r="C67" s="36"/>
      <c r="D67" s="408" t="s">
        <v>1315</v>
      </c>
      <c r="E67" s="452" t="s">
        <v>244</v>
      </c>
      <c r="F67" s="682">
        <v>0</v>
      </c>
    </row>
    <row r="68" spans="2:6" ht="15" customHeight="1" outlineLevel="1" x14ac:dyDescent="0.25">
      <c r="B68" s="78" t="s">
        <v>1348</v>
      </c>
      <c r="C68" s="36"/>
      <c r="D68" s="408" t="s">
        <v>1317</v>
      </c>
      <c r="E68" s="452" t="s">
        <v>244</v>
      </c>
      <c r="F68" s="682">
        <v>0</v>
      </c>
    </row>
    <row r="69" spans="2:6" ht="15" customHeight="1" outlineLevel="1" x14ac:dyDescent="0.25">
      <c r="B69" s="78" t="s">
        <v>1349</v>
      </c>
      <c r="C69" s="36"/>
      <c r="D69" s="458" t="s">
        <v>1331</v>
      </c>
      <c r="E69" s="451" t="s">
        <v>244</v>
      </c>
      <c r="F69" s="150">
        <v>-7175596</v>
      </c>
    </row>
    <row r="70" spans="2:6" ht="15" customHeight="1" x14ac:dyDescent="0.25">
      <c r="B70" s="78" t="s">
        <v>1350</v>
      </c>
      <c r="C70" s="36"/>
      <c r="D70" s="747" t="s">
        <v>1351</v>
      </c>
      <c r="E70" s="459"/>
      <c r="F70" s="101"/>
    </row>
    <row r="71" spans="2:6" ht="15" customHeight="1" outlineLevel="1" x14ac:dyDescent="0.25">
      <c r="B71" s="78" t="s">
        <v>1352</v>
      </c>
      <c r="C71" s="36"/>
      <c r="D71" s="455" t="s">
        <v>1310</v>
      </c>
      <c r="E71" s="454" t="s">
        <v>244</v>
      </c>
      <c r="F71" s="681">
        <v>-13764</v>
      </c>
    </row>
    <row r="72" spans="2:6" ht="15" customHeight="1" outlineLevel="1" x14ac:dyDescent="0.25">
      <c r="B72" s="78"/>
      <c r="C72" s="37"/>
      <c r="D72" s="456" t="s">
        <v>1311</v>
      </c>
      <c r="E72" s="452"/>
      <c r="F72" s="204"/>
    </row>
    <row r="73" spans="2:6" ht="15" customHeight="1" outlineLevel="1" x14ac:dyDescent="0.25">
      <c r="B73" s="78" t="s">
        <v>1353</v>
      </c>
      <c r="C73" s="36"/>
      <c r="D73" s="408" t="s">
        <v>1313</v>
      </c>
      <c r="E73" s="452" t="s">
        <v>244</v>
      </c>
      <c r="F73" s="682">
        <v>-36057</v>
      </c>
    </row>
    <row r="74" spans="2:6" ht="15" customHeight="1" outlineLevel="1" x14ac:dyDescent="0.25">
      <c r="B74" s="78" t="s">
        <v>1354</v>
      </c>
      <c r="C74" s="36"/>
      <c r="D74" s="408" t="s">
        <v>1315</v>
      </c>
      <c r="E74" s="452" t="s">
        <v>244</v>
      </c>
      <c r="F74" s="682">
        <v>-23407</v>
      </c>
    </row>
    <row r="75" spans="2:6" ht="15" customHeight="1" outlineLevel="1" x14ac:dyDescent="0.25">
      <c r="B75" s="78" t="s">
        <v>1355</v>
      </c>
      <c r="C75" s="36"/>
      <c r="D75" s="408" t="s">
        <v>1317</v>
      </c>
      <c r="E75" s="452" t="s">
        <v>244</v>
      </c>
      <c r="F75" s="682">
        <v>0</v>
      </c>
    </row>
    <row r="76" spans="2:6" ht="15" customHeight="1" outlineLevel="1" x14ac:dyDescent="0.25">
      <c r="B76" s="78"/>
      <c r="C76" s="37"/>
      <c r="D76" s="456" t="s">
        <v>1318</v>
      </c>
      <c r="E76" s="452"/>
      <c r="F76" s="204"/>
    </row>
    <row r="77" spans="2:6" ht="15" customHeight="1" outlineLevel="1" x14ac:dyDescent="0.25">
      <c r="B77" s="78" t="s">
        <v>1356</v>
      </c>
      <c r="C77" s="36"/>
      <c r="D77" s="408" t="s">
        <v>1313</v>
      </c>
      <c r="E77" s="452" t="s">
        <v>244</v>
      </c>
      <c r="F77" s="682">
        <v>38311</v>
      </c>
    </row>
    <row r="78" spans="2:6" ht="15" customHeight="1" outlineLevel="1" x14ac:dyDescent="0.25">
      <c r="B78" s="78" t="s">
        <v>1357</v>
      </c>
      <c r="C78" s="36"/>
      <c r="D78" s="408" t="s">
        <v>1315</v>
      </c>
      <c r="E78" s="452" t="s">
        <v>244</v>
      </c>
      <c r="F78" s="682">
        <v>24870</v>
      </c>
    </row>
    <row r="79" spans="2:6" ht="15" customHeight="1" outlineLevel="1" x14ac:dyDescent="0.25">
      <c r="B79" s="78" t="s">
        <v>1358</v>
      </c>
      <c r="C79" s="36"/>
      <c r="D79" s="408" t="s">
        <v>1317</v>
      </c>
      <c r="E79" s="452" t="s">
        <v>244</v>
      </c>
      <c r="F79" s="682">
        <v>0</v>
      </c>
    </row>
    <row r="80" spans="2:6" ht="15" customHeight="1" outlineLevel="1" x14ac:dyDescent="0.25">
      <c r="B80" s="78"/>
      <c r="C80" s="37"/>
      <c r="D80" s="456" t="s">
        <v>1322</v>
      </c>
      <c r="E80" s="452"/>
      <c r="F80" s="204"/>
    </row>
    <row r="81" spans="2:6" ht="15" customHeight="1" outlineLevel="1" x14ac:dyDescent="0.25">
      <c r="B81" s="78" t="s">
        <v>1359</v>
      </c>
      <c r="C81" s="36"/>
      <c r="D81" s="408" t="s">
        <v>1313</v>
      </c>
      <c r="E81" s="452" t="s">
        <v>244</v>
      </c>
      <c r="F81" s="682">
        <v>0</v>
      </c>
    </row>
    <row r="82" spans="2:6" ht="15" customHeight="1" outlineLevel="1" x14ac:dyDescent="0.25">
      <c r="B82" s="78" t="s">
        <v>1360</v>
      </c>
      <c r="C82" s="36"/>
      <c r="D82" s="408" t="s">
        <v>1315</v>
      </c>
      <c r="E82" s="452" t="s">
        <v>244</v>
      </c>
      <c r="F82" s="682">
        <v>0</v>
      </c>
    </row>
    <row r="83" spans="2:6" ht="15" customHeight="1" outlineLevel="1" x14ac:dyDescent="0.25">
      <c r="B83" s="78" t="s">
        <v>1361</v>
      </c>
      <c r="C83" s="36"/>
      <c r="D83" s="408" t="s">
        <v>1317</v>
      </c>
      <c r="E83" s="452" t="s">
        <v>244</v>
      </c>
      <c r="F83" s="682">
        <v>0</v>
      </c>
    </row>
    <row r="84" spans="2:6" ht="15" customHeight="1" outlineLevel="1" x14ac:dyDescent="0.25">
      <c r="B84" s="78"/>
      <c r="C84" s="37"/>
      <c r="D84" s="457" t="s">
        <v>1326</v>
      </c>
      <c r="E84" s="452"/>
      <c r="F84" s="204"/>
    </row>
    <row r="85" spans="2:6" ht="15" customHeight="1" outlineLevel="1" x14ac:dyDescent="0.25">
      <c r="B85" s="78" t="s">
        <v>1362</v>
      </c>
      <c r="C85" s="36"/>
      <c r="D85" s="408" t="s">
        <v>1313</v>
      </c>
      <c r="E85" s="452" t="s">
        <v>244</v>
      </c>
      <c r="F85" s="682">
        <v>0</v>
      </c>
    </row>
    <row r="86" spans="2:6" ht="15" customHeight="1" outlineLevel="1" x14ac:dyDescent="0.25">
      <c r="B86" s="78" t="s">
        <v>1363</v>
      </c>
      <c r="C86" s="36"/>
      <c r="D86" s="408" t="s">
        <v>1315</v>
      </c>
      <c r="E86" s="452" t="s">
        <v>244</v>
      </c>
      <c r="F86" s="682">
        <v>0</v>
      </c>
    </row>
    <row r="87" spans="2:6" ht="15" customHeight="1" outlineLevel="1" x14ac:dyDescent="0.25">
      <c r="B87" s="78" t="s">
        <v>1364</v>
      </c>
      <c r="C87" s="36"/>
      <c r="D87" s="408" t="s">
        <v>1317</v>
      </c>
      <c r="E87" s="452" t="s">
        <v>244</v>
      </c>
      <c r="F87" s="682">
        <v>0</v>
      </c>
    </row>
    <row r="88" spans="2:6" ht="15" customHeight="1" outlineLevel="1" x14ac:dyDescent="0.25">
      <c r="B88" s="78" t="s">
        <v>1365</v>
      </c>
      <c r="C88" s="36"/>
      <c r="D88" s="458" t="s">
        <v>1331</v>
      </c>
      <c r="E88" s="451" t="s">
        <v>244</v>
      </c>
      <c r="F88" s="150">
        <v>-10047</v>
      </c>
    </row>
    <row r="89" spans="2:6" ht="15" customHeight="1" x14ac:dyDescent="0.25">
      <c r="B89" s="78" t="s">
        <v>1366</v>
      </c>
      <c r="C89" s="36"/>
      <c r="D89" s="747" t="s">
        <v>1367</v>
      </c>
      <c r="E89" s="459"/>
      <c r="F89" s="101"/>
    </row>
    <row r="90" spans="2:6" ht="15" customHeight="1" outlineLevel="1" x14ac:dyDescent="0.25">
      <c r="B90" s="78" t="s">
        <v>1368</v>
      </c>
      <c r="C90" s="36"/>
      <c r="D90" s="455" t="s">
        <v>1310</v>
      </c>
      <c r="E90" s="454" t="s">
        <v>244</v>
      </c>
      <c r="F90" s="681">
        <v>-187731</v>
      </c>
    </row>
    <row r="91" spans="2:6" ht="15" customHeight="1" outlineLevel="1" x14ac:dyDescent="0.25">
      <c r="B91" s="78"/>
      <c r="C91" s="37"/>
      <c r="D91" s="456" t="s">
        <v>1311</v>
      </c>
      <c r="E91" s="452"/>
      <c r="F91" s="204"/>
    </row>
    <row r="92" spans="2:6" ht="15" customHeight="1" outlineLevel="1" x14ac:dyDescent="0.25">
      <c r="B92" s="78" t="s">
        <v>1369</v>
      </c>
      <c r="C92" s="36"/>
      <c r="D92" s="408" t="s">
        <v>1313</v>
      </c>
      <c r="E92" s="452" t="s">
        <v>244</v>
      </c>
      <c r="F92" s="682">
        <v>-1175682</v>
      </c>
    </row>
    <row r="93" spans="2:6" ht="15" customHeight="1" outlineLevel="1" x14ac:dyDescent="0.25">
      <c r="B93" s="78" t="s">
        <v>1370</v>
      </c>
      <c r="C93" s="36"/>
      <c r="D93" s="408" t="s">
        <v>1315</v>
      </c>
      <c r="E93" s="452" t="s">
        <v>244</v>
      </c>
      <c r="F93" s="682">
        <v>-763219</v>
      </c>
    </row>
    <row r="94" spans="2:6" ht="15" customHeight="1" outlineLevel="1" x14ac:dyDescent="0.25">
      <c r="B94" s="78" t="s">
        <v>1371</v>
      </c>
      <c r="C94" s="36"/>
      <c r="D94" s="408" t="s">
        <v>1317</v>
      </c>
      <c r="E94" s="452" t="s">
        <v>244</v>
      </c>
      <c r="F94" s="682">
        <v>0</v>
      </c>
    </row>
    <row r="95" spans="2:6" ht="15" customHeight="1" outlineLevel="1" x14ac:dyDescent="0.25">
      <c r="B95" s="78"/>
      <c r="C95" s="37"/>
      <c r="D95" s="456" t="s">
        <v>1318</v>
      </c>
      <c r="E95" s="452"/>
      <c r="F95" s="204"/>
    </row>
    <row r="96" spans="2:6" ht="15" customHeight="1" outlineLevel="1" x14ac:dyDescent="0.25">
      <c r="B96" s="78" t="s">
        <v>1372</v>
      </c>
      <c r="C96" s="36"/>
      <c r="D96" s="408" t="s">
        <v>1313</v>
      </c>
      <c r="E96" s="452" t="s">
        <v>244</v>
      </c>
      <c r="F96" s="682">
        <v>1188279</v>
      </c>
    </row>
    <row r="97" spans="2:6" ht="15" customHeight="1" outlineLevel="1" x14ac:dyDescent="0.25">
      <c r="B97" s="78" t="s">
        <v>1373</v>
      </c>
      <c r="C97" s="36"/>
      <c r="D97" s="408" t="s">
        <v>1315</v>
      </c>
      <c r="E97" s="452" t="s">
        <v>244</v>
      </c>
      <c r="F97" s="682">
        <v>771397</v>
      </c>
    </row>
    <row r="98" spans="2:6" ht="15" customHeight="1" outlineLevel="1" x14ac:dyDescent="0.25">
      <c r="B98" s="78" t="s">
        <v>1374</v>
      </c>
      <c r="C98" s="36"/>
      <c r="D98" s="408" t="s">
        <v>1317</v>
      </c>
      <c r="E98" s="452" t="s">
        <v>244</v>
      </c>
      <c r="F98" s="682">
        <v>0</v>
      </c>
    </row>
    <row r="99" spans="2:6" ht="15" customHeight="1" outlineLevel="1" x14ac:dyDescent="0.25">
      <c r="B99" s="78"/>
      <c r="C99" s="37"/>
      <c r="D99" s="456" t="s">
        <v>1322</v>
      </c>
      <c r="E99" s="452"/>
      <c r="F99" s="204"/>
    </row>
    <row r="100" spans="2:6" ht="15" customHeight="1" outlineLevel="1" x14ac:dyDescent="0.25">
      <c r="B100" s="78" t="s">
        <v>1375</v>
      </c>
      <c r="C100" s="36"/>
      <c r="D100" s="408" t="s">
        <v>1313</v>
      </c>
      <c r="E100" s="452" t="s">
        <v>244</v>
      </c>
      <c r="F100" s="682">
        <v>0</v>
      </c>
    </row>
    <row r="101" spans="2:6" ht="15" customHeight="1" outlineLevel="1" x14ac:dyDescent="0.25">
      <c r="B101" s="78" t="s">
        <v>1376</v>
      </c>
      <c r="C101" s="36"/>
      <c r="D101" s="408" t="s">
        <v>1315</v>
      </c>
      <c r="E101" s="452" t="s">
        <v>244</v>
      </c>
      <c r="F101" s="682">
        <v>0</v>
      </c>
    </row>
    <row r="102" spans="2:6" ht="15" customHeight="1" outlineLevel="1" x14ac:dyDescent="0.25">
      <c r="B102" s="78" t="s">
        <v>1377</v>
      </c>
      <c r="C102" s="36"/>
      <c r="D102" s="408" t="s">
        <v>1317</v>
      </c>
      <c r="E102" s="452" t="s">
        <v>244</v>
      </c>
      <c r="F102" s="682">
        <v>0</v>
      </c>
    </row>
    <row r="103" spans="2:6" ht="15" customHeight="1" outlineLevel="1" x14ac:dyDescent="0.25">
      <c r="B103" s="78"/>
      <c r="C103" s="37"/>
      <c r="D103" s="457" t="s">
        <v>1326</v>
      </c>
      <c r="E103" s="452"/>
      <c r="F103" s="204"/>
    </row>
    <row r="104" spans="2:6" ht="15" customHeight="1" outlineLevel="1" x14ac:dyDescent="0.25">
      <c r="B104" s="78" t="s">
        <v>1378</v>
      </c>
      <c r="C104" s="36"/>
      <c r="D104" s="408" t="s">
        <v>1313</v>
      </c>
      <c r="E104" s="452" t="s">
        <v>244</v>
      </c>
      <c r="F104" s="682">
        <v>0</v>
      </c>
    </row>
    <row r="105" spans="2:6" ht="15" customHeight="1" outlineLevel="1" x14ac:dyDescent="0.25">
      <c r="B105" s="78" t="s">
        <v>1379</v>
      </c>
      <c r="C105" s="36"/>
      <c r="D105" s="408" t="s">
        <v>1315</v>
      </c>
      <c r="E105" s="452" t="s">
        <v>244</v>
      </c>
      <c r="F105" s="682">
        <v>0</v>
      </c>
    </row>
    <row r="106" spans="2:6" ht="15" customHeight="1" outlineLevel="1" x14ac:dyDescent="0.25">
      <c r="B106" s="78" t="s">
        <v>1380</v>
      </c>
      <c r="C106" s="36"/>
      <c r="D106" s="408" t="s">
        <v>1317</v>
      </c>
      <c r="E106" s="452" t="s">
        <v>244</v>
      </c>
      <c r="F106" s="682">
        <v>0</v>
      </c>
    </row>
    <row r="107" spans="2:6" ht="15" customHeight="1" outlineLevel="1" x14ac:dyDescent="0.25">
      <c r="B107" s="78" t="s">
        <v>1381</v>
      </c>
      <c r="C107" s="36"/>
      <c r="D107" s="458" t="s">
        <v>1331</v>
      </c>
      <c r="E107" s="451" t="s">
        <v>244</v>
      </c>
      <c r="F107" s="150">
        <v>-166956</v>
      </c>
    </row>
    <row r="108" spans="2:6" ht="15" customHeight="1" x14ac:dyDescent="0.25">
      <c r="B108" s="78" t="s">
        <v>1382</v>
      </c>
      <c r="C108" s="36"/>
      <c r="D108" s="747"/>
      <c r="E108" s="459"/>
      <c r="F108" s="101"/>
    </row>
    <row r="109" spans="2:6" ht="15" hidden="1" customHeight="1" outlineLevel="1" x14ac:dyDescent="0.25">
      <c r="B109" s="78" t="s">
        <v>1383</v>
      </c>
      <c r="C109" s="36"/>
      <c r="D109" s="455" t="s">
        <v>1310</v>
      </c>
      <c r="E109" s="454" t="s">
        <v>244</v>
      </c>
      <c r="F109" s="681">
        <v>0</v>
      </c>
    </row>
    <row r="110" spans="2:6" ht="15" hidden="1" customHeight="1" outlineLevel="1" x14ac:dyDescent="0.25">
      <c r="B110" s="78"/>
      <c r="C110" s="37"/>
      <c r="D110" s="456" t="s">
        <v>1311</v>
      </c>
      <c r="E110" s="452"/>
      <c r="F110" s="204"/>
    </row>
    <row r="111" spans="2:6" ht="15" hidden="1" customHeight="1" outlineLevel="1" x14ac:dyDescent="0.25">
      <c r="B111" s="78" t="s">
        <v>1384</v>
      </c>
      <c r="C111" s="36"/>
      <c r="D111" s="408" t="s">
        <v>1313</v>
      </c>
      <c r="E111" s="452" t="s">
        <v>244</v>
      </c>
      <c r="F111" s="682">
        <v>0</v>
      </c>
    </row>
    <row r="112" spans="2:6" ht="15" hidden="1" customHeight="1" outlineLevel="1" x14ac:dyDescent="0.25">
      <c r="B112" s="78" t="s">
        <v>1385</v>
      </c>
      <c r="C112" s="36"/>
      <c r="D112" s="408" t="s">
        <v>1315</v>
      </c>
      <c r="E112" s="452" t="s">
        <v>244</v>
      </c>
      <c r="F112" s="682">
        <v>0</v>
      </c>
    </row>
    <row r="113" spans="2:6" ht="15" hidden="1" customHeight="1" outlineLevel="1" x14ac:dyDescent="0.25">
      <c r="B113" s="78" t="s">
        <v>1386</v>
      </c>
      <c r="C113" s="36"/>
      <c r="D113" s="408" t="s">
        <v>1317</v>
      </c>
      <c r="E113" s="452" t="s">
        <v>244</v>
      </c>
      <c r="F113" s="682">
        <v>0</v>
      </c>
    </row>
    <row r="114" spans="2:6" ht="15" hidden="1" customHeight="1" outlineLevel="1" x14ac:dyDescent="0.25">
      <c r="B114" s="78"/>
      <c r="C114" s="37"/>
      <c r="D114" s="456" t="s">
        <v>1318</v>
      </c>
      <c r="E114" s="452"/>
      <c r="F114" s="204"/>
    </row>
    <row r="115" spans="2:6" ht="15" hidden="1" customHeight="1" outlineLevel="1" x14ac:dyDescent="0.25">
      <c r="B115" s="78" t="s">
        <v>1387</v>
      </c>
      <c r="C115" s="36"/>
      <c r="D115" s="408" t="s">
        <v>1313</v>
      </c>
      <c r="E115" s="452" t="s">
        <v>244</v>
      </c>
      <c r="F115" s="682">
        <v>0</v>
      </c>
    </row>
    <row r="116" spans="2:6" ht="15" hidden="1" customHeight="1" outlineLevel="1" x14ac:dyDescent="0.25">
      <c r="B116" s="78" t="s">
        <v>1388</v>
      </c>
      <c r="C116" s="36"/>
      <c r="D116" s="408" t="s">
        <v>1315</v>
      </c>
      <c r="E116" s="452" t="s">
        <v>244</v>
      </c>
      <c r="F116" s="682">
        <v>0</v>
      </c>
    </row>
    <row r="117" spans="2:6" ht="15" hidden="1" customHeight="1" outlineLevel="1" x14ac:dyDescent="0.25">
      <c r="B117" s="78" t="s">
        <v>1389</v>
      </c>
      <c r="C117" s="36"/>
      <c r="D117" s="408" t="s">
        <v>1317</v>
      </c>
      <c r="E117" s="452" t="s">
        <v>244</v>
      </c>
      <c r="F117" s="682">
        <v>0</v>
      </c>
    </row>
    <row r="118" spans="2:6" ht="15" hidden="1" customHeight="1" outlineLevel="1" x14ac:dyDescent="0.25">
      <c r="B118" s="78"/>
      <c r="C118" s="37"/>
      <c r="D118" s="456" t="s">
        <v>1322</v>
      </c>
      <c r="E118" s="452"/>
      <c r="F118" s="204"/>
    </row>
    <row r="119" spans="2:6" ht="15" hidden="1" customHeight="1" outlineLevel="1" x14ac:dyDescent="0.25">
      <c r="B119" s="78" t="s">
        <v>1390</v>
      </c>
      <c r="C119" s="36"/>
      <c r="D119" s="408" t="s">
        <v>1313</v>
      </c>
      <c r="E119" s="452" t="s">
        <v>244</v>
      </c>
      <c r="F119" s="682">
        <v>0</v>
      </c>
    </row>
    <row r="120" spans="2:6" ht="15" hidden="1" customHeight="1" outlineLevel="1" x14ac:dyDescent="0.25">
      <c r="B120" s="78" t="s">
        <v>1391</v>
      </c>
      <c r="C120" s="36"/>
      <c r="D120" s="408" t="s">
        <v>1315</v>
      </c>
      <c r="E120" s="452" t="s">
        <v>244</v>
      </c>
      <c r="F120" s="682">
        <v>0</v>
      </c>
    </row>
    <row r="121" spans="2:6" ht="15" hidden="1" customHeight="1" outlineLevel="1" x14ac:dyDescent="0.25">
      <c r="B121" s="78" t="s">
        <v>1392</v>
      </c>
      <c r="C121" s="36"/>
      <c r="D121" s="408" t="s">
        <v>1317</v>
      </c>
      <c r="E121" s="452" t="s">
        <v>244</v>
      </c>
      <c r="F121" s="682">
        <v>0</v>
      </c>
    </row>
    <row r="122" spans="2:6" ht="15" hidden="1" customHeight="1" outlineLevel="1" x14ac:dyDescent="0.25">
      <c r="B122" s="78"/>
      <c r="C122" s="37"/>
      <c r="D122" s="457" t="s">
        <v>1326</v>
      </c>
      <c r="E122" s="452"/>
      <c r="F122" s="204"/>
    </row>
    <row r="123" spans="2:6" ht="15" hidden="1" customHeight="1" outlineLevel="1" x14ac:dyDescent="0.25">
      <c r="B123" s="78" t="s">
        <v>1393</v>
      </c>
      <c r="C123" s="36"/>
      <c r="D123" s="408" t="s">
        <v>1313</v>
      </c>
      <c r="E123" s="452" t="s">
        <v>244</v>
      </c>
      <c r="F123" s="682">
        <v>0</v>
      </c>
    </row>
    <row r="124" spans="2:6" ht="15" hidden="1" customHeight="1" outlineLevel="1" x14ac:dyDescent="0.25">
      <c r="B124" s="78" t="s">
        <v>1394</v>
      </c>
      <c r="C124" s="36"/>
      <c r="D124" s="408" t="s">
        <v>1315</v>
      </c>
      <c r="E124" s="452" t="s">
        <v>244</v>
      </c>
      <c r="F124" s="682">
        <v>0</v>
      </c>
    </row>
    <row r="125" spans="2:6" ht="15" hidden="1" customHeight="1" outlineLevel="1" x14ac:dyDescent="0.25">
      <c r="B125" s="78" t="s">
        <v>1395</v>
      </c>
      <c r="C125" s="36"/>
      <c r="D125" s="408" t="s">
        <v>1317</v>
      </c>
      <c r="E125" s="452" t="s">
        <v>244</v>
      </c>
      <c r="F125" s="682">
        <v>0</v>
      </c>
    </row>
    <row r="126" spans="2:6" ht="15" hidden="1" customHeight="1" outlineLevel="1" x14ac:dyDescent="0.25">
      <c r="B126" s="78" t="s">
        <v>1396</v>
      </c>
      <c r="C126" s="36"/>
      <c r="D126" s="458" t="s">
        <v>1331</v>
      </c>
      <c r="E126" s="451" t="s">
        <v>244</v>
      </c>
      <c r="F126" s="150">
        <v>0</v>
      </c>
    </row>
    <row r="127" spans="2:6" ht="15" customHeight="1" collapsed="1" x14ac:dyDescent="0.25">
      <c r="B127" s="78" t="s">
        <v>1397</v>
      </c>
      <c r="C127" s="36"/>
      <c r="D127" s="747"/>
      <c r="E127" s="459"/>
      <c r="F127" s="101"/>
    </row>
    <row r="128" spans="2:6" ht="15" hidden="1" customHeight="1" outlineLevel="1" x14ac:dyDescent="0.25">
      <c r="B128" s="78" t="s">
        <v>1398</v>
      </c>
      <c r="C128" s="36"/>
      <c r="D128" s="455" t="s">
        <v>1310</v>
      </c>
      <c r="E128" s="454" t="s">
        <v>244</v>
      </c>
      <c r="F128" s="681">
        <v>0</v>
      </c>
    </row>
    <row r="129" spans="2:6" ht="15" hidden="1" customHeight="1" outlineLevel="1" x14ac:dyDescent="0.25">
      <c r="B129" s="78"/>
      <c r="C129" s="37"/>
      <c r="D129" s="456" t="s">
        <v>1311</v>
      </c>
      <c r="E129" s="452"/>
      <c r="F129" s="204"/>
    </row>
    <row r="130" spans="2:6" ht="15" hidden="1" customHeight="1" outlineLevel="1" x14ac:dyDescent="0.25">
      <c r="B130" s="78" t="s">
        <v>1399</v>
      </c>
      <c r="C130" s="36"/>
      <c r="D130" s="408" t="s">
        <v>1313</v>
      </c>
      <c r="E130" s="452" t="s">
        <v>244</v>
      </c>
      <c r="F130" s="682">
        <v>0</v>
      </c>
    </row>
    <row r="131" spans="2:6" ht="15" hidden="1" customHeight="1" outlineLevel="1" x14ac:dyDescent="0.25">
      <c r="B131" s="78" t="s">
        <v>1400</v>
      </c>
      <c r="C131" s="36"/>
      <c r="D131" s="408" t="s">
        <v>1315</v>
      </c>
      <c r="E131" s="452" t="s">
        <v>244</v>
      </c>
      <c r="F131" s="682">
        <v>0</v>
      </c>
    </row>
    <row r="132" spans="2:6" ht="15" hidden="1" customHeight="1" outlineLevel="1" x14ac:dyDescent="0.25">
      <c r="B132" s="78" t="s">
        <v>1401</v>
      </c>
      <c r="C132" s="36"/>
      <c r="D132" s="408" t="s">
        <v>1317</v>
      </c>
      <c r="E132" s="452" t="s">
        <v>244</v>
      </c>
      <c r="F132" s="682">
        <v>0</v>
      </c>
    </row>
    <row r="133" spans="2:6" ht="15" hidden="1" customHeight="1" outlineLevel="1" x14ac:dyDescent="0.25">
      <c r="B133" s="78"/>
      <c r="C133" s="37"/>
      <c r="D133" s="456" t="s">
        <v>1318</v>
      </c>
      <c r="E133" s="452"/>
      <c r="F133" s="204"/>
    </row>
    <row r="134" spans="2:6" ht="15" hidden="1" customHeight="1" outlineLevel="1" x14ac:dyDescent="0.25">
      <c r="B134" s="78" t="s">
        <v>1402</v>
      </c>
      <c r="C134" s="36"/>
      <c r="D134" s="408" t="s">
        <v>1313</v>
      </c>
      <c r="E134" s="452" t="s">
        <v>244</v>
      </c>
      <c r="F134" s="682">
        <v>0</v>
      </c>
    </row>
    <row r="135" spans="2:6" ht="15" hidden="1" customHeight="1" outlineLevel="1" x14ac:dyDescent="0.25">
      <c r="B135" s="78" t="s">
        <v>1403</v>
      </c>
      <c r="C135" s="36"/>
      <c r="D135" s="408" t="s">
        <v>1315</v>
      </c>
      <c r="E135" s="452" t="s">
        <v>244</v>
      </c>
      <c r="F135" s="682">
        <v>0</v>
      </c>
    </row>
    <row r="136" spans="2:6" ht="15" hidden="1" customHeight="1" outlineLevel="1" x14ac:dyDescent="0.25">
      <c r="B136" s="78" t="s">
        <v>1404</v>
      </c>
      <c r="C136" s="36"/>
      <c r="D136" s="408" t="s">
        <v>1317</v>
      </c>
      <c r="E136" s="452" t="s">
        <v>244</v>
      </c>
      <c r="F136" s="682">
        <v>0</v>
      </c>
    </row>
    <row r="137" spans="2:6" ht="15" hidden="1" customHeight="1" outlineLevel="1" x14ac:dyDescent="0.25">
      <c r="B137" s="78"/>
      <c r="C137" s="37"/>
      <c r="D137" s="456" t="s">
        <v>1322</v>
      </c>
      <c r="E137" s="452"/>
      <c r="F137" s="204"/>
    </row>
    <row r="138" spans="2:6" ht="15" hidden="1" customHeight="1" outlineLevel="1" x14ac:dyDescent="0.25">
      <c r="B138" s="78" t="s">
        <v>1405</v>
      </c>
      <c r="C138" s="36"/>
      <c r="D138" s="408" t="s">
        <v>1313</v>
      </c>
      <c r="E138" s="452" t="s">
        <v>244</v>
      </c>
      <c r="F138" s="682">
        <v>0</v>
      </c>
    </row>
    <row r="139" spans="2:6" ht="15" hidden="1" customHeight="1" outlineLevel="1" x14ac:dyDescent="0.25">
      <c r="B139" s="78" t="s">
        <v>1406</v>
      </c>
      <c r="C139" s="36"/>
      <c r="D139" s="408" t="s">
        <v>1315</v>
      </c>
      <c r="E139" s="452" t="s">
        <v>244</v>
      </c>
      <c r="F139" s="682">
        <v>0</v>
      </c>
    </row>
    <row r="140" spans="2:6" ht="15" hidden="1" customHeight="1" outlineLevel="1" x14ac:dyDescent="0.25">
      <c r="B140" s="78" t="s">
        <v>1407</v>
      </c>
      <c r="C140" s="36"/>
      <c r="D140" s="408" t="s">
        <v>1317</v>
      </c>
      <c r="E140" s="452" t="s">
        <v>244</v>
      </c>
      <c r="F140" s="682">
        <v>0</v>
      </c>
    </row>
    <row r="141" spans="2:6" ht="15" hidden="1" customHeight="1" outlineLevel="1" x14ac:dyDescent="0.25">
      <c r="B141" s="78"/>
      <c r="C141" s="37"/>
      <c r="D141" s="457" t="s">
        <v>1326</v>
      </c>
      <c r="E141" s="452"/>
      <c r="F141" s="204"/>
    </row>
    <row r="142" spans="2:6" ht="15" hidden="1" customHeight="1" outlineLevel="1" x14ac:dyDescent="0.25">
      <c r="B142" s="78" t="s">
        <v>1408</v>
      </c>
      <c r="C142" s="36"/>
      <c r="D142" s="408" t="s">
        <v>1313</v>
      </c>
      <c r="E142" s="452" t="s">
        <v>244</v>
      </c>
      <c r="F142" s="682">
        <v>0</v>
      </c>
    </row>
    <row r="143" spans="2:6" ht="15" hidden="1" customHeight="1" outlineLevel="1" x14ac:dyDescent="0.25">
      <c r="B143" s="78" t="s">
        <v>1409</v>
      </c>
      <c r="C143" s="36"/>
      <c r="D143" s="408" t="s">
        <v>1315</v>
      </c>
      <c r="E143" s="452" t="s">
        <v>244</v>
      </c>
      <c r="F143" s="682">
        <v>0</v>
      </c>
    </row>
    <row r="144" spans="2:6" ht="15" hidden="1" customHeight="1" outlineLevel="1" x14ac:dyDescent="0.25">
      <c r="B144" s="78" t="s">
        <v>1410</v>
      </c>
      <c r="C144" s="36"/>
      <c r="D144" s="408" t="s">
        <v>1317</v>
      </c>
      <c r="E144" s="452" t="s">
        <v>244</v>
      </c>
      <c r="F144" s="682">
        <v>0</v>
      </c>
    </row>
    <row r="145" spans="2:6" ht="15" hidden="1" customHeight="1" outlineLevel="1" x14ac:dyDescent="0.25">
      <c r="B145" s="78" t="s">
        <v>1411</v>
      </c>
      <c r="C145" s="36"/>
      <c r="D145" s="458" t="s">
        <v>1331</v>
      </c>
      <c r="E145" s="451" t="s">
        <v>244</v>
      </c>
      <c r="F145" s="150">
        <v>0</v>
      </c>
    </row>
    <row r="146" spans="2:6" ht="15" customHeight="1" collapsed="1" x14ac:dyDescent="0.25">
      <c r="B146" s="78" t="s">
        <v>1412</v>
      </c>
      <c r="C146" s="36"/>
      <c r="D146" s="747"/>
      <c r="E146" s="459"/>
      <c r="F146" s="101"/>
    </row>
    <row r="147" spans="2:6" ht="15" hidden="1" customHeight="1" outlineLevel="1" x14ac:dyDescent="0.25">
      <c r="B147" s="78" t="s">
        <v>1413</v>
      </c>
      <c r="C147" s="36"/>
      <c r="D147" s="455" t="s">
        <v>1310</v>
      </c>
      <c r="E147" s="454" t="s">
        <v>244</v>
      </c>
      <c r="F147" s="681">
        <v>0</v>
      </c>
    </row>
    <row r="148" spans="2:6" ht="15" hidden="1" customHeight="1" outlineLevel="1" x14ac:dyDescent="0.25">
      <c r="B148" s="78"/>
      <c r="C148" s="37"/>
      <c r="D148" s="456" t="s">
        <v>1311</v>
      </c>
      <c r="E148" s="452"/>
      <c r="F148" s="204"/>
    </row>
    <row r="149" spans="2:6" ht="15" hidden="1" customHeight="1" outlineLevel="1" x14ac:dyDescent="0.25">
      <c r="B149" s="78" t="s">
        <v>1414</v>
      </c>
      <c r="C149" s="36"/>
      <c r="D149" s="408" t="s">
        <v>1313</v>
      </c>
      <c r="E149" s="452" t="s">
        <v>244</v>
      </c>
      <c r="F149" s="682">
        <v>0</v>
      </c>
    </row>
    <row r="150" spans="2:6" ht="15" hidden="1" customHeight="1" outlineLevel="1" x14ac:dyDescent="0.25">
      <c r="B150" s="78" t="s">
        <v>1415</v>
      </c>
      <c r="C150" s="36"/>
      <c r="D150" s="408" t="s">
        <v>1315</v>
      </c>
      <c r="E150" s="452" t="s">
        <v>244</v>
      </c>
      <c r="F150" s="682">
        <v>0</v>
      </c>
    </row>
    <row r="151" spans="2:6" ht="15" hidden="1" customHeight="1" outlineLevel="1" x14ac:dyDescent="0.25">
      <c r="B151" s="78" t="s">
        <v>1416</v>
      </c>
      <c r="C151" s="36"/>
      <c r="D151" s="408" t="s">
        <v>1317</v>
      </c>
      <c r="E151" s="452" t="s">
        <v>244</v>
      </c>
      <c r="F151" s="682">
        <v>0</v>
      </c>
    </row>
    <row r="152" spans="2:6" ht="15" hidden="1" customHeight="1" outlineLevel="1" x14ac:dyDescent="0.25">
      <c r="B152" s="78"/>
      <c r="C152" s="37"/>
      <c r="D152" s="456" t="s">
        <v>1318</v>
      </c>
      <c r="E152" s="452"/>
      <c r="F152" s="204"/>
    </row>
    <row r="153" spans="2:6" ht="15" hidden="1" customHeight="1" outlineLevel="1" x14ac:dyDescent="0.25">
      <c r="B153" s="78" t="s">
        <v>1417</v>
      </c>
      <c r="C153" s="36"/>
      <c r="D153" s="408" t="s">
        <v>1313</v>
      </c>
      <c r="E153" s="452" t="s">
        <v>244</v>
      </c>
      <c r="F153" s="682">
        <v>0</v>
      </c>
    </row>
    <row r="154" spans="2:6" ht="15" hidden="1" customHeight="1" outlineLevel="1" x14ac:dyDescent="0.25">
      <c r="B154" s="78" t="s">
        <v>1418</v>
      </c>
      <c r="C154" s="36"/>
      <c r="D154" s="408" t="s">
        <v>1315</v>
      </c>
      <c r="E154" s="452" t="s">
        <v>244</v>
      </c>
      <c r="F154" s="682">
        <v>0</v>
      </c>
    </row>
    <row r="155" spans="2:6" ht="15" hidden="1" customHeight="1" outlineLevel="1" x14ac:dyDescent="0.25">
      <c r="B155" s="78" t="s">
        <v>1419</v>
      </c>
      <c r="C155" s="36"/>
      <c r="D155" s="408" t="s">
        <v>1317</v>
      </c>
      <c r="E155" s="452" t="s">
        <v>244</v>
      </c>
      <c r="F155" s="682">
        <v>0</v>
      </c>
    </row>
    <row r="156" spans="2:6" ht="15" hidden="1" customHeight="1" outlineLevel="1" x14ac:dyDescent="0.25">
      <c r="B156" s="78"/>
      <c r="C156" s="37"/>
      <c r="D156" s="456" t="s">
        <v>1322</v>
      </c>
      <c r="E156" s="452"/>
      <c r="F156" s="204"/>
    </row>
    <row r="157" spans="2:6" ht="15" hidden="1" customHeight="1" outlineLevel="1" x14ac:dyDescent="0.25">
      <c r="B157" s="78" t="s">
        <v>1420</v>
      </c>
      <c r="C157" s="36"/>
      <c r="D157" s="408" t="s">
        <v>1313</v>
      </c>
      <c r="E157" s="452" t="s">
        <v>244</v>
      </c>
      <c r="F157" s="682">
        <v>0</v>
      </c>
    </row>
    <row r="158" spans="2:6" ht="15" hidden="1" customHeight="1" outlineLevel="1" x14ac:dyDescent="0.25">
      <c r="B158" s="78" t="s">
        <v>1421</v>
      </c>
      <c r="C158" s="36"/>
      <c r="D158" s="408" t="s">
        <v>1315</v>
      </c>
      <c r="E158" s="452" t="s">
        <v>244</v>
      </c>
      <c r="F158" s="682">
        <v>0</v>
      </c>
    </row>
    <row r="159" spans="2:6" ht="15" hidden="1" customHeight="1" outlineLevel="1" x14ac:dyDescent="0.25">
      <c r="B159" s="78" t="s">
        <v>1422</v>
      </c>
      <c r="C159" s="36"/>
      <c r="D159" s="408" t="s">
        <v>1317</v>
      </c>
      <c r="E159" s="452" t="s">
        <v>244</v>
      </c>
      <c r="F159" s="682">
        <v>0</v>
      </c>
    </row>
    <row r="160" spans="2:6" ht="15" hidden="1" customHeight="1" outlineLevel="1" x14ac:dyDescent="0.25">
      <c r="B160" s="78"/>
      <c r="C160" s="37"/>
      <c r="D160" s="457" t="s">
        <v>1326</v>
      </c>
      <c r="E160" s="452"/>
      <c r="F160" s="204"/>
    </row>
    <row r="161" spans="2:6" ht="15" hidden="1" customHeight="1" outlineLevel="1" x14ac:dyDescent="0.25">
      <c r="B161" s="78" t="s">
        <v>1423</v>
      </c>
      <c r="C161" s="36"/>
      <c r="D161" s="408" t="s">
        <v>1313</v>
      </c>
      <c r="E161" s="452" t="s">
        <v>244</v>
      </c>
      <c r="F161" s="682">
        <v>0</v>
      </c>
    </row>
    <row r="162" spans="2:6" ht="15" hidden="1" customHeight="1" outlineLevel="1" x14ac:dyDescent="0.25">
      <c r="B162" s="78" t="s">
        <v>1424</v>
      </c>
      <c r="C162" s="36"/>
      <c r="D162" s="408" t="s">
        <v>1315</v>
      </c>
      <c r="E162" s="452" t="s">
        <v>244</v>
      </c>
      <c r="F162" s="682">
        <v>0</v>
      </c>
    </row>
    <row r="163" spans="2:6" ht="15" hidden="1" customHeight="1" outlineLevel="1" x14ac:dyDescent="0.25">
      <c r="B163" s="78" t="s">
        <v>1425</v>
      </c>
      <c r="C163" s="36"/>
      <c r="D163" s="408" t="s">
        <v>1317</v>
      </c>
      <c r="E163" s="452" t="s">
        <v>244</v>
      </c>
      <c r="F163" s="682">
        <v>0</v>
      </c>
    </row>
    <row r="164" spans="2:6" ht="15" hidden="1" customHeight="1" outlineLevel="1" x14ac:dyDescent="0.25">
      <c r="B164" s="78" t="s">
        <v>1426</v>
      </c>
      <c r="C164" s="36"/>
      <c r="D164" s="458" t="s">
        <v>1331</v>
      </c>
      <c r="E164" s="451" t="s">
        <v>244</v>
      </c>
      <c r="F164" s="150">
        <v>0</v>
      </c>
    </row>
    <row r="165" spans="2:6" ht="15" customHeight="1" collapsed="1" x14ac:dyDescent="0.25">
      <c r="B165" s="78" t="s">
        <v>1427</v>
      </c>
      <c r="C165" s="36"/>
      <c r="D165" s="747"/>
      <c r="E165" s="459"/>
      <c r="F165" s="101"/>
    </row>
    <row r="166" spans="2:6" ht="15" hidden="1" customHeight="1" outlineLevel="1" x14ac:dyDescent="0.25">
      <c r="B166" s="78" t="s">
        <v>1428</v>
      </c>
      <c r="C166" s="36"/>
      <c r="D166" s="455" t="s">
        <v>1310</v>
      </c>
      <c r="E166" s="454" t="s">
        <v>244</v>
      </c>
      <c r="F166" s="681">
        <v>0</v>
      </c>
    </row>
    <row r="167" spans="2:6" ht="15" hidden="1" customHeight="1" outlineLevel="1" x14ac:dyDescent="0.25">
      <c r="B167" s="78"/>
      <c r="C167" s="37"/>
      <c r="D167" s="456" t="s">
        <v>1311</v>
      </c>
      <c r="E167" s="452"/>
      <c r="F167" s="204"/>
    </row>
    <row r="168" spans="2:6" ht="15" hidden="1" customHeight="1" outlineLevel="1" x14ac:dyDescent="0.25">
      <c r="B168" s="78" t="s">
        <v>1429</v>
      </c>
      <c r="C168" s="36"/>
      <c r="D168" s="408" t="s">
        <v>1313</v>
      </c>
      <c r="E168" s="452" t="s">
        <v>244</v>
      </c>
      <c r="F168" s="682">
        <v>0</v>
      </c>
    </row>
    <row r="169" spans="2:6" ht="15" hidden="1" customHeight="1" outlineLevel="1" x14ac:dyDescent="0.25">
      <c r="B169" s="78" t="s">
        <v>1430</v>
      </c>
      <c r="C169" s="36"/>
      <c r="D169" s="408" t="s">
        <v>1315</v>
      </c>
      <c r="E169" s="452" t="s">
        <v>244</v>
      </c>
      <c r="F169" s="682">
        <v>0</v>
      </c>
    </row>
    <row r="170" spans="2:6" ht="15" hidden="1" customHeight="1" outlineLevel="1" x14ac:dyDescent="0.25">
      <c r="B170" s="78" t="s">
        <v>1431</v>
      </c>
      <c r="C170" s="36"/>
      <c r="D170" s="408" t="s">
        <v>1317</v>
      </c>
      <c r="E170" s="452" t="s">
        <v>244</v>
      </c>
      <c r="F170" s="682">
        <v>0</v>
      </c>
    </row>
    <row r="171" spans="2:6" ht="15" hidden="1" customHeight="1" outlineLevel="1" x14ac:dyDescent="0.25">
      <c r="B171" s="78"/>
      <c r="C171" s="37"/>
      <c r="D171" s="456" t="s">
        <v>1318</v>
      </c>
      <c r="E171" s="452"/>
      <c r="F171" s="204"/>
    </row>
    <row r="172" spans="2:6" ht="15" hidden="1" customHeight="1" outlineLevel="1" x14ac:dyDescent="0.25">
      <c r="B172" s="78" t="s">
        <v>1432</v>
      </c>
      <c r="C172" s="36"/>
      <c r="D172" s="408" t="s">
        <v>1313</v>
      </c>
      <c r="E172" s="452" t="s">
        <v>244</v>
      </c>
      <c r="F172" s="682">
        <v>0</v>
      </c>
    </row>
    <row r="173" spans="2:6" ht="15" hidden="1" customHeight="1" outlineLevel="1" x14ac:dyDescent="0.25">
      <c r="B173" s="78" t="s">
        <v>1433</v>
      </c>
      <c r="C173" s="36"/>
      <c r="D173" s="408" t="s">
        <v>1315</v>
      </c>
      <c r="E173" s="452" t="s">
        <v>244</v>
      </c>
      <c r="F173" s="682">
        <v>0</v>
      </c>
    </row>
    <row r="174" spans="2:6" ht="15" hidden="1" customHeight="1" outlineLevel="1" x14ac:dyDescent="0.25">
      <c r="B174" s="78" t="s">
        <v>1434</v>
      </c>
      <c r="C174" s="36"/>
      <c r="D174" s="408" t="s">
        <v>1317</v>
      </c>
      <c r="E174" s="452" t="s">
        <v>244</v>
      </c>
      <c r="F174" s="682">
        <v>0</v>
      </c>
    </row>
    <row r="175" spans="2:6" ht="15" hidden="1" customHeight="1" outlineLevel="1" x14ac:dyDescent="0.25">
      <c r="B175" s="78"/>
      <c r="C175" s="37"/>
      <c r="D175" s="456" t="s">
        <v>1322</v>
      </c>
      <c r="E175" s="452"/>
      <c r="F175" s="204"/>
    </row>
    <row r="176" spans="2:6" ht="15" hidden="1" customHeight="1" outlineLevel="1" x14ac:dyDescent="0.25">
      <c r="B176" s="78" t="s">
        <v>1435</v>
      </c>
      <c r="C176" s="36"/>
      <c r="D176" s="408" t="s">
        <v>1313</v>
      </c>
      <c r="E176" s="452" t="s">
        <v>244</v>
      </c>
      <c r="F176" s="682">
        <v>0</v>
      </c>
    </row>
    <row r="177" spans="2:6" ht="15" hidden="1" customHeight="1" outlineLevel="1" x14ac:dyDescent="0.25">
      <c r="B177" s="78" t="s">
        <v>1436</v>
      </c>
      <c r="C177" s="36"/>
      <c r="D177" s="408" t="s">
        <v>1315</v>
      </c>
      <c r="E177" s="452" t="s">
        <v>244</v>
      </c>
      <c r="F177" s="682">
        <v>0</v>
      </c>
    </row>
    <row r="178" spans="2:6" ht="15" hidden="1" customHeight="1" outlineLevel="1" x14ac:dyDescent="0.25">
      <c r="B178" s="78" t="s">
        <v>1437</v>
      </c>
      <c r="C178" s="36"/>
      <c r="D178" s="408" t="s">
        <v>1317</v>
      </c>
      <c r="E178" s="452" t="s">
        <v>244</v>
      </c>
      <c r="F178" s="682">
        <v>0</v>
      </c>
    </row>
    <row r="179" spans="2:6" ht="15" hidden="1" customHeight="1" outlineLevel="1" x14ac:dyDescent="0.25">
      <c r="B179" s="78"/>
      <c r="C179" s="37"/>
      <c r="D179" s="457" t="s">
        <v>1326</v>
      </c>
      <c r="E179" s="452"/>
      <c r="F179" s="204"/>
    </row>
    <row r="180" spans="2:6" ht="15" hidden="1" customHeight="1" outlineLevel="1" x14ac:dyDescent="0.25">
      <c r="B180" s="78" t="s">
        <v>1438</v>
      </c>
      <c r="C180" s="36"/>
      <c r="D180" s="408" t="s">
        <v>1313</v>
      </c>
      <c r="E180" s="452" t="s">
        <v>244</v>
      </c>
      <c r="F180" s="682">
        <v>0</v>
      </c>
    </row>
    <row r="181" spans="2:6" ht="15" hidden="1" customHeight="1" outlineLevel="1" x14ac:dyDescent="0.25">
      <c r="B181" s="78" t="s">
        <v>1439</v>
      </c>
      <c r="C181" s="36"/>
      <c r="D181" s="408" t="s">
        <v>1315</v>
      </c>
      <c r="E181" s="452" t="s">
        <v>244</v>
      </c>
      <c r="F181" s="682">
        <v>0</v>
      </c>
    </row>
    <row r="182" spans="2:6" ht="15" hidden="1" customHeight="1" outlineLevel="1" x14ac:dyDescent="0.25">
      <c r="B182" s="78" t="s">
        <v>1440</v>
      </c>
      <c r="C182" s="36"/>
      <c r="D182" s="408" t="s">
        <v>1317</v>
      </c>
      <c r="E182" s="452" t="s">
        <v>244</v>
      </c>
      <c r="F182" s="682">
        <v>0</v>
      </c>
    </row>
    <row r="183" spans="2:6" ht="15" hidden="1" customHeight="1" outlineLevel="1" x14ac:dyDescent="0.25">
      <c r="B183" s="78" t="s">
        <v>1441</v>
      </c>
      <c r="C183" s="36"/>
      <c r="D183" s="458" t="s">
        <v>1331</v>
      </c>
      <c r="E183" s="451" t="s">
        <v>244</v>
      </c>
      <c r="F183" s="150">
        <v>0</v>
      </c>
    </row>
    <row r="184" spans="2:6" ht="15" customHeight="1" collapsed="1" x14ac:dyDescent="0.25">
      <c r="B184" s="78" t="s">
        <v>1442</v>
      </c>
      <c r="C184" s="36"/>
      <c r="D184" s="747"/>
      <c r="E184" s="459"/>
      <c r="F184" s="101"/>
    </row>
    <row r="185" spans="2:6" ht="15" hidden="1" customHeight="1" outlineLevel="1" x14ac:dyDescent="0.25">
      <c r="B185" s="78" t="s">
        <v>1443</v>
      </c>
      <c r="C185" s="36"/>
      <c r="D185" s="455" t="s">
        <v>1310</v>
      </c>
      <c r="E185" s="454" t="s">
        <v>244</v>
      </c>
      <c r="F185" s="681">
        <v>0</v>
      </c>
    </row>
    <row r="186" spans="2:6" ht="15" hidden="1" customHeight="1" outlineLevel="1" x14ac:dyDescent="0.25">
      <c r="B186" s="78"/>
      <c r="C186" s="37"/>
      <c r="D186" s="456" t="s">
        <v>1311</v>
      </c>
      <c r="E186" s="452"/>
      <c r="F186" s="204"/>
    </row>
    <row r="187" spans="2:6" ht="15" hidden="1" customHeight="1" outlineLevel="1" x14ac:dyDescent="0.25">
      <c r="B187" s="78" t="s">
        <v>1444</v>
      </c>
      <c r="C187" s="36"/>
      <c r="D187" s="408" t="s">
        <v>1313</v>
      </c>
      <c r="E187" s="452" t="s">
        <v>244</v>
      </c>
      <c r="F187" s="682">
        <v>0</v>
      </c>
    </row>
    <row r="188" spans="2:6" ht="15" hidden="1" customHeight="1" outlineLevel="1" x14ac:dyDescent="0.25">
      <c r="B188" s="78" t="s">
        <v>1445</v>
      </c>
      <c r="C188" s="36"/>
      <c r="D188" s="408" t="s">
        <v>1315</v>
      </c>
      <c r="E188" s="452" t="s">
        <v>244</v>
      </c>
      <c r="F188" s="682">
        <v>0</v>
      </c>
    </row>
    <row r="189" spans="2:6" ht="15" hidden="1" customHeight="1" outlineLevel="1" x14ac:dyDescent="0.25">
      <c r="B189" s="78" t="s">
        <v>1446</v>
      </c>
      <c r="C189" s="36"/>
      <c r="D189" s="408" t="s">
        <v>1317</v>
      </c>
      <c r="E189" s="452" t="s">
        <v>244</v>
      </c>
      <c r="F189" s="682">
        <v>0</v>
      </c>
    </row>
    <row r="190" spans="2:6" ht="15" hidden="1" customHeight="1" outlineLevel="1" x14ac:dyDescent="0.25">
      <c r="B190" s="78"/>
      <c r="C190" s="37"/>
      <c r="D190" s="456" t="s">
        <v>1318</v>
      </c>
      <c r="E190" s="452"/>
      <c r="F190" s="204"/>
    </row>
    <row r="191" spans="2:6" ht="15" hidden="1" customHeight="1" outlineLevel="1" x14ac:dyDescent="0.25">
      <c r="B191" s="78" t="s">
        <v>1447</v>
      </c>
      <c r="C191" s="36"/>
      <c r="D191" s="408" t="s">
        <v>1313</v>
      </c>
      <c r="E191" s="452" t="s">
        <v>244</v>
      </c>
      <c r="F191" s="682">
        <v>0</v>
      </c>
    </row>
    <row r="192" spans="2:6" ht="15" hidden="1" customHeight="1" outlineLevel="1" x14ac:dyDescent="0.25">
      <c r="B192" s="78" t="s">
        <v>1448</v>
      </c>
      <c r="C192" s="36"/>
      <c r="D192" s="408" t="s">
        <v>1315</v>
      </c>
      <c r="E192" s="452" t="s">
        <v>244</v>
      </c>
      <c r="F192" s="682">
        <v>0</v>
      </c>
    </row>
    <row r="193" spans="2:6" ht="15" hidden="1" customHeight="1" outlineLevel="1" x14ac:dyDescent="0.25">
      <c r="B193" s="78" t="s">
        <v>1449</v>
      </c>
      <c r="C193" s="36"/>
      <c r="D193" s="408" t="s">
        <v>1317</v>
      </c>
      <c r="E193" s="452" t="s">
        <v>244</v>
      </c>
      <c r="F193" s="682">
        <v>0</v>
      </c>
    </row>
    <row r="194" spans="2:6" ht="15" hidden="1" customHeight="1" outlineLevel="1" x14ac:dyDescent="0.25">
      <c r="B194" s="78"/>
      <c r="C194" s="37"/>
      <c r="D194" s="456" t="s">
        <v>1322</v>
      </c>
      <c r="E194" s="452"/>
      <c r="F194" s="204"/>
    </row>
    <row r="195" spans="2:6" ht="15" hidden="1" customHeight="1" outlineLevel="1" x14ac:dyDescent="0.25">
      <c r="B195" s="78" t="s">
        <v>1450</v>
      </c>
      <c r="C195" s="36"/>
      <c r="D195" s="408" t="s">
        <v>1313</v>
      </c>
      <c r="E195" s="452" t="s">
        <v>244</v>
      </c>
      <c r="F195" s="682">
        <v>0</v>
      </c>
    </row>
    <row r="196" spans="2:6" ht="15" hidden="1" customHeight="1" outlineLevel="1" x14ac:dyDescent="0.25">
      <c r="B196" s="78" t="s">
        <v>1451</v>
      </c>
      <c r="C196" s="36"/>
      <c r="D196" s="408" t="s">
        <v>1315</v>
      </c>
      <c r="E196" s="452" t="s">
        <v>244</v>
      </c>
      <c r="F196" s="682">
        <v>0</v>
      </c>
    </row>
    <row r="197" spans="2:6" ht="15" hidden="1" customHeight="1" outlineLevel="1" x14ac:dyDescent="0.25">
      <c r="B197" s="78" t="s">
        <v>1452</v>
      </c>
      <c r="C197" s="36"/>
      <c r="D197" s="408" t="s">
        <v>1317</v>
      </c>
      <c r="E197" s="452" t="s">
        <v>244</v>
      </c>
      <c r="F197" s="682">
        <v>0</v>
      </c>
    </row>
    <row r="198" spans="2:6" ht="15" hidden="1" customHeight="1" outlineLevel="1" x14ac:dyDescent="0.25">
      <c r="B198" s="78"/>
      <c r="C198" s="37"/>
      <c r="D198" s="457" t="s">
        <v>1326</v>
      </c>
      <c r="E198" s="452"/>
      <c r="F198" s="204"/>
    </row>
    <row r="199" spans="2:6" ht="15" hidden="1" customHeight="1" outlineLevel="1" x14ac:dyDescent="0.25">
      <c r="B199" s="78" t="s">
        <v>1453</v>
      </c>
      <c r="C199" s="36"/>
      <c r="D199" s="408" t="s">
        <v>1313</v>
      </c>
      <c r="E199" s="452" t="s">
        <v>244</v>
      </c>
      <c r="F199" s="682">
        <v>0</v>
      </c>
    </row>
    <row r="200" spans="2:6" ht="15" hidden="1" customHeight="1" outlineLevel="1" x14ac:dyDescent="0.25">
      <c r="B200" s="78" t="s">
        <v>1454</v>
      </c>
      <c r="C200" s="36"/>
      <c r="D200" s="408" t="s">
        <v>1315</v>
      </c>
      <c r="E200" s="452" t="s">
        <v>244</v>
      </c>
      <c r="F200" s="682">
        <v>0</v>
      </c>
    </row>
    <row r="201" spans="2:6" ht="15" hidden="1" customHeight="1" outlineLevel="1" x14ac:dyDescent="0.25">
      <c r="B201" s="78" t="s">
        <v>1455</v>
      </c>
      <c r="C201" s="36"/>
      <c r="D201" s="408" t="s">
        <v>1317</v>
      </c>
      <c r="E201" s="452" t="s">
        <v>244</v>
      </c>
      <c r="F201" s="682">
        <v>0</v>
      </c>
    </row>
    <row r="202" spans="2:6" ht="15" hidden="1" customHeight="1" outlineLevel="1" x14ac:dyDescent="0.25">
      <c r="B202" s="78" t="s">
        <v>1456</v>
      </c>
      <c r="C202" s="36"/>
      <c r="D202" s="458" t="s">
        <v>1331</v>
      </c>
      <c r="E202" s="451" t="s">
        <v>244</v>
      </c>
      <c r="F202" s="150">
        <v>0</v>
      </c>
    </row>
    <row r="203" spans="2:6" ht="15" customHeight="1" collapsed="1" x14ac:dyDescent="0.25">
      <c r="B203" s="78" t="s">
        <v>1457</v>
      </c>
      <c r="C203" s="36"/>
      <c r="D203" s="747"/>
      <c r="E203" s="459"/>
      <c r="F203" s="101"/>
    </row>
    <row r="204" spans="2:6" ht="15" hidden="1" customHeight="1" outlineLevel="1" x14ac:dyDescent="0.25">
      <c r="B204" s="78" t="s">
        <v>1458</v>
      </c>
      <c r="C204" s="36"/>
      <c r="D204" s="455" t="s">
        <v>1310</v>
      </c>
      <c r="E204" s="454" t="s">
        <v>244</v>
      </c>
      <c r="F204" s="681">
        <v>0</v>
      </c>
    </row>
    <row r="205" spans="2:6" ht="15" hidden="1" customHeight="1" outlineLevel="1" x14ac:dyDescent="0.25">
      <c r="B205" s="78"/>
      <c r="C205" s="37"/>
      <c r="D205" s="456" t="s">
        <v>1311</v>
      </c>
      <c r="E205" s="452"/>
      <c r="F205" s="204"/>
    </row>
    <row r="206" spans="2:6" ht="15" hidden="1" customHeight="1" outlineLevel="1" x14ac:dyDescent="0.25">
      <c r="B206" s="78" t="s">
        <v>1459</v>
      </c>
      <c r="C206" s="36"/>
      <c r="D206" s="408" t="s">
        <v>1313</v>
      </c>
      <c r="E206" s="452" t="s">
        <v>244</v>
      </c>
      <c r="F206" s="682">
        <v>0</v>
      </c>
    </row>
    <row r="207" spans="2:6" ht="15" hidden="1" customHeight="1" outlineLevel="1" x14ac:dyDescent="0.25">
      <c r="B207" s="78" t="s">
        <v>1460</v>
      </c>
      <c r="C207" s="36"/>
      <c r="D207" s="408" t="s">
        <v>1315</v>
      </c>
      <c r="E207" s="452" t="s">
        <v>244</v>
      </c>
      <c r="F207" s="682">
        <v>0</v>
      </c>
    </row>
    <row r="208" spans="2:6" ht="15" hidden="1" customHeight="1" outlineLevel="1" x14ac:dyDescent="0.25">
      <c r="B208" s="78" t="s">
        <v>1461</v>
      </c>
      <c r="C208" s="36"/>
      <c r="D208" s="408" t="s">
        <v>1317</v>
      </c>
      <c r="E208" s="452" t="s">
        <v>244</v>
      </c>
      <c r="F208" s="682">
        <v>0</v>
      </c>
    </row>
    <row r="209" spans="2:6" ht="15" hidden="1" customHeight="1" outlineLevel="1" x14ac:dyDescent="0.25">
      <c r="B209" s="78"/>
      <c r="C209" s="37"/>
      <c r="D209" s="456" t="s">
        <v>1318</v>
      </c>
      <c r="E209" s="452"/>
      <c r="F209" s="204"/>
    </row>
    <row r="210" spans="2:6" ht="15" hidden="1" customHeight="1" outlineLevel="1" x14ac:dyDescent="0.25">
      <c r="B210" s="78" t="s">
        <v>1462</v>
      </c>
      <c r="C210" s="36"/>
      <c r="D210" s="408" t="s">
        <v>1313</v>
      </c>
      <c r="E210" s="452" t="s">
        <v>244</v>
      </c>
      <c r="F210" s="682">
        <v>0</v>
      </c>
    </row>
    <row r="211" spans="2:6" ht="15" hidden="1" customHeight="1" outlineLevel="1" x14ac:dyDescent="0.25">
      <c r="B211" s="78" t="s">
        <v>1463</v>
      </c>
      <c r="C211" s="36"/>
      <c r="D211" s="408" t="s">
        <v>1315</v>
      </c>
      <c r="E211" s="452" t="s">
        <v>244</v>
      </c>
      <c r="F211" s="682">
        <v>0</v>
      </c>
    </row>
    <row r="212" spans="2:6" ht="15" hidden="1" customHeight="1" outlineLevel="1" x14ac:dyDescent="0.25">
      <c r="B212" s="78" t="s">
        <v>1464</v>
      </c>
      <c r="C212" s="36"/>
      <c r="D212" s="408" t="s">
        <v>1317</v>
      </c>
      <c r="E212" s="452" t="s">
        <v>244</v>
      </c>
      <c r="F212" s="682">
        <v>0</v>
      </c>
    </row>
    <row r="213" spans="2:6" ht="15" hidden="1" customHeight="1" outlineLevel="1" x14ac:dyDescent="0.25">
      <c r="B213" s="78"/>
      <c r="C213" s="37"/>
      <c r="D213" s="456" t="s">
        <v>1322</v>
      </c>
      <c r="E213" s="452"/>
      <c r="F213" s="204"/>
    </row>
    <row r="214" spans="2:6" ht="15" hidden="1" customHeight="1" outlineLevel="1" x14ac:dyDescent="0.25">
      <c r="B214" s="78" t="s">
        <v>1465</v>
      </c>
      <c r="C214" s="36"/>
      <c r="D214" s="408" t="s">
        <v>1313</v>
      </c>
      <c r="E214" s="452" t="s">
        <v>244</v>
      </c>
      <c r="F214" s="682">
        <v>0</v>
      </c>
    </row>
    <row r="215" spans="2:6" ht="15" hidden="1" customHeight="1" outlineLevel="1" x14ac:dyDescent="0.25">
      <c r="B215" s="78" t="s">
        <v>1466</v>
      </c>
      <c r="C215" s="36"/>
      <c r="D215" s="408" t="s">
        <v>1315</v>
      </c>
      <c r="E215" s="452" t="s">
        <v>244</v>
      </c>
      <c r="F215" s="682">
        <v>0</v>
      </c>
    </row>
    <row r="216" spans="2:6" ht="15" hidden="1" customHeight="1" outlineLevel="1" x14ac:dyDescent="0.25">
      <c r="B216" s="78" t="s">
        <v>1467</v>
      </c>
      <c r="C216" s="36"/>
      <c r="D216" s="408" t="s">
        <v>1317</v>
      </c>
      <c r="E216" s="452" t="s">
        <v>244</v>
      </c>
      <c r="F216" s="682">
        <v>0</v>
      </c>
    </row>
    <row r="217" spans="2:6" ht="15" hidden="1" customHeight="1" outlineLevel="1" x14ac:dyDescent="0.25">
      <c r="B217" s="78"/>
      <c r="C217" s="37"/>
      <c r="D217" s="457" t="s">
        <v>1326</v>
      </c>
      <c r="E217" s="452"/>
      <c r="F217" s="204"/>
    </row>
    <row r="218" spans="2:6" ht="15" hidden="1" customHeight="1" outlineLevel="1" x14ac:dyDescent="0.25">
      <c r="B218" s="78" t="s">
        <v>1468</v>
      </c>
      <c r="C218" s="36"/>
      <c r="D218" s="408" t="s">
        <v>1313</v>
      </c>
      <c r="E218" s="452" t="s">
        <v>244</v>
      </c>
      <c r="F218" s="682">
        <v>0</v>
      </c>
    </row>
    <row r="219" spans="2:6" ht="15" hidden="1" customHeight="1" outlineLevel="1" x14ac:dyDescent="0.25">
      <c r="B219" s="78" t="s">
        <v>1469</v>
      </c>
      <c r="C219" s="36"/>
      <c r="D219" s="408" t="s">
        <v>1315</v>
      </c>
      <c r="E219" s="452" t="s">
        <v>244</v>
      </c>
      <c r="F219" s="682">
        <v>0</v>
      </c>
    </row>
    <row r="220" spans="2:6" ht="15" hidden="1" customHeight="1" outlineLevel="1" x14ac:dyDescent="0.25">
      <c r="B220" s="78" t="s">
        <v>1470</v>
      </c>
      <c r="C220" s="36"/>
      <c r="D220" s="408" t="s">
        <v>1317</v>
      </c>
      <c r="E220" s="452" t="s">
        <v>244</v>
      </c>
      <c r="F220" s="682">
        <v>0</v>
      </c>
    </row>
    <row r="221" spans="2:6" ht="15" hidden="1" customHeight="1" outlineLevel="1" x14ac:dyDescent="0.25">
      <c r="B221" s="78" t="s">
        <v>1471</v>
      </c>
      <c r="C221" s="36"/>
      <c r="D221" s="458" t="s">
        <v>1331</v>
      </c>
      <c r="E221" s="451" t="s">
        <v>244</v>
      </c>
      <c r="F221" s="150">
        <v>0</v>
      </c>
    </row>
    <row r="222" spans="2:6" ht="15" customHeight="1" collapsed="1" x14ac:dyDescent="0.25">
      <c r="B222" s="78" t="s">
        <v>1472</v>
      </c>
      <c r="C222" s="36"/>
      <c r="D222" s="747"/>
      <c r="E222" s="459"/>
      <c r="F222" s="101"/>
    </row>
    <row r="223" spans="2:6" ht="15" hidden="1" customHeight="1" outlineLevel="1" x14ac:dyDescent="0.25">
      <c r="B223" s="78" t="s">
        <v>1473</v>
      </c>
      <c r="C223" s="36"/>
      <c r="D223" s="455" t="s">
        <v>1310</v>
      </c>
      <c r="E223" s="454" t="s">
        <v>244</v>
      </c>
      <c r="F223" s="681">
        <v>0</v>
      </c>
    </row>
    <row r="224" spans="2:6" ht="15" hidden="1" customHeight="1" outlineLevel="1" x14ac:dyDescent="0.25">
      <c r="B224" s="78"/>
      <c r="C224" s="37"/>
      <c r="D224" s="456" t="s">
        <v>1311</v>
      </c>
      <c r="E224" s="452"/>
      <c r="F224" s="204"/>
    </row>
    <row r="225" spans="2:6" ht="15" hidden="1" customHeight="1" outlineLevel="1" x14ac:dyDescent="0.25">
      <c r="B225" s="78" t="s">
        <v>1474</v>
      </c>
      <c r="C225" s="36"/>
      <c r="D225" s="408" t="s">
        <v>1313</v>
      </c>
      <c r="E225" s="452" t="s">
        <v>244</v>
      </c>
      <c r="F225" s="682">
        <v>0</v>
      </c>
    </row>
    <row r="226" spans="2:6" ht="15" hidden="1" customHeight="1" outlineLevel="1" x14ac:dyDescent="0.25">
      <c r="B226" s="78" t="s">
        <v>1475</v>
      </c>
      <c r="C226" s="36"/>
      <c r="D226" s="408" t="s">
        <v>1315</v>
      </c>
      <c r="E226" s="452" t="s">
        <v>244</v>
      </c>
      <c r="F226" s="682">
        <v>0</v>
      </c>
    </row>
    <row r="227" spans="2:6" ht="15" hidden="1" customHeight="1" outlineLevel="1" x14ac:dyDescent="0.25">
      <c r="B227" s="78" t="s">
        <v>1476</v>
      </c>
      <c r="C227" s="36"/>
      <c r="D227" s="408" t="s">
        <v>1317</v>
      </c>
      <c r="E227" s="452" t="s">
        <v>244</v>
      </c>
      <c r="F227" s="682">
        <v>0</v>
      </c>
    </row>
    <row r="228" spans="2:6" ht="15" hidden="1" customHeight="1" outlineLevel="1" x14ac:dyDescent="0.25">
      <c r="B228" s="78"/>
      <c r="C228" s="37"/>
      <c r="D228" s="456" t="s">
        <v>1318</v>
      </c>
      <c r="E228" s="452"/>
      <c r="F228" s="204"/>
    </row>
    <row r="229" spans="2:6" ht="15" hidden="1" customHeight="1" outlineLevel="1" x14ac:dyDescent="0.25">
      <c r="B229" s="78" t="s">
        <v>1477</v>
      </c>
      <c r="C229" s="36"/>
      <c r="D229" s="408" t="s">
        <v>1313</v>
      </c>
      <c r="E229" s="452" t="s">
        <v>244</v>
      </c>
      <c r="F229" s="682">
        <v>0</v>
      </c>
    </row>
    <row r="230" spans="2:6" ht="15" hidden="1" customHeight="1" outlineLevel="1" x14ac:dyDescent="0.25">
      <c r="B230" s="78" t="s">
        <v>1478</v>
      </c>
      <c r="C230" s="36"/>
      <c r="D230" s="408" t="s">
        <v>1315</v>
      </c>
      <c r="E230" s="452" t="s">
        <v>244</v>
      </c>
      <c r="F230" s="682">
        <v>0</v>
      </c>
    </row>
    <row r="231" spans="2:6" ht="15" hidden="1" customHeight="1" outlineLevel="1" x14ac:dyDescent="0.25">
      <c r="B231" s="78" t="s">
        <v>1479</v>
      </c>
      <c r="C231" s="36"/>
      <c r="D231" s="408" t="s">
        <v>1317</v>
      </c>
      <c r="E231" s="452" t="s">
        <v>244</v>
      </c>
      <c r="F231" s="682">
        <v>0</v>
      </c>
    </row>
    <row r="232" spans="2:6" ht="15" hidden="1" customHeight="1" outlineLevel="1" x14ac:dyDescent="0.25">
      <c r="B232" s="78"/>
      <c r="C232" s="37"/>
      <c r="D232" s="456" t="s">
        <v>1322</v>
      </c>
      <c r="E232" s="452"/>
      <c r="F232" s="204"/>
    </row>
    <row r="233" spans="2:6" ht="15" hidden="1" customHeight="1" outlineLevel="1" x14ac:dyDescent="0.25">
      <c r="B233" s="78" t="s">
        <v>1480</v>
      </c>
      <c r="C233" s="36"/>
      <c r="D233" s="408" t="s">
        <v>1313</v>
      </c>
      <c r="E233" s="452" t="s">
        <v>244</v>
      </c>
      <c r="F233" s="682">
        <v>0</v>
      </c>
    </row>
    <row r="234" spans="2:6" ht="15" hidden="1" customHeight="1" outlineLevel="1" x14ac:dyDescent="0.25">
      <c r="B234" s="78" t="s">
        <v>1481</v>
      </c>
      <c r="C234" s="36"/>
      <c r="D234" s="408" t="s">
        <v>1315</v>
      </c>
      <c r="E234" s="452" t="s">
        <v>244</v>
      </c>
      <c r="F234" s="682">
        <v>0</v>
      </c>
    </row>
    <row r="235" spans="2:6" ht="15" hidden="1" customHeight="1" outlineLevel="1" x14ac:dyDescent="0.25">
      <c r="B235" s="78" t="s">
        <v>1482</v>
      </c>
      <c r="C235" s="36"/>
      <c r="D235" s="408" t="s">
        <v>1317</v>
      </c>
      <c r="E235" s="452" t="s">
        <v>244</v>
      </c>
      <c r="F235" s="682">
        <v>0</v>
      </c>
    </row>
    <row r="236" spans="2:6" ht="15" hidden="1" customHeight="1" outlineLevel="1" x14ac:dyDescent="0.25">
      <c r="B236" s="78"/>
      <c r="C236" s="37"/>
      <c r="D236" s="457" t="s">
        <v>1326</v>
      </c>
      <c r="E236" s="452"/>
      <c r="F236" s="204"/>
    </row>
    <row r="237" spans="2:6" ht="15" hidden="1" customHeight="1" outlineLevel="1" x14ac:dyDescent="0.25">
      <c r="B237" s="78" t="s">
        <v>1483</v>
      </c>
      <c r="C237" s="36"/>
      <c r="D237" s="408" t="s">
        <v>1313</v>
      </c>
      <c r="E237" s="452" t="s">
        <v>244</v>
      </c>
      <c r="F237" s="682">
        <v>0</v>
      </c>
    </row>
    <row r="238" spans="2:6" ht="15" hidden="1" customHeight="1" outlineLevel="1" x14ac:dyDescent="0.25">
      <c r="B238" s="78" t="s">
        <v>1484</v>
      </c>
      <c r="C238" s="36"/>
      <c r="D238" s="408" t="s">
        <v>1315</v>
      </c>
      <c r="E238" s="452" t="s">
        <v>244</v>
      </c>
      <c r="F238" s="682">
        <v>0</v>
      </c>
    </row>
    <row r="239" spans="2:6" ht="15" hidden="1" customHeight="1" outlineLevel="1" x14ac:dyDescent="0.25">
      <c r="B239" s="78" t="s">
        <v>1485</v>
      </c>
      <c r="C239" s="36"/>
      <c r="D239" s="408" t="s">
        <v>1317</v>
      </c>
      <c r="E239" s="452" t="s">
        <v>244</v>
      </c>
      <c r="F239" s="682">
        <v>0</v>
      </c>
    </row>
    <row r="240" spans="2:6" ht="15" hidden="1" customHeight="1" outlineLevel="1" x14ac:dyDescent="0.25">
      <c r="B240" s="78" t="s">
        <v>1486</v>
      </c>
      <c r="C240" s="36"/>
      <c r="D240" s="458" t="s">
        <v>1331</v>
      </c>
      <c r="E240" s="451" t="s">
        <v>244</v>
      </c>
      <c r="F240" s="150">
        <v>0</v>
      </c>
    </row>
    <row r="241" spans="2:6" ht="15" customHeight="1" collapsed="1" x14ac:dyDescent="0.25">
      <c r="B241" s="78" t="s">
        <v>1487</v>
      </c>
      <c r="C241" s="36"/>
      <c r="D241" s="747"/>
      <c r="E241" s="459"/>
      <c r="F241" s="101"/>
    </row>
    <row r="242" spans="2:6" ht="15" hidden="1" customHeight="1" outlineLevel="1" x14ac:dyDescent="0.25">
      <c r="B242" s="78" t="s">
        <v>1488</v>
      </c>
      <c r="C242" s="36"/>
      <c r="D242" s="455" t="s">
        <v>1310</v>
      </c>
      <c r="E242" s="454" t="s">
        <v>244</v>
      </c>
      <c r="F242" s="681">
        <v>0</v>
      </c>
    </row>
    <row r="243" spans="2:6" ht="15" hidden="1" customHeight="1" outlineLevel="1" x14ac:dyDescent="0.25">
      <c r="B243" s="78"/>
      <c r="C243" s="37"/>
      <c r="D243" s="456" t="s">
        <v>1311</v>
      </c>
      <c r="E243" s="452"/>
      <c r="F243" s="204"/>
    </row>
    <row r="244" spans="2:6" ht="15" hidden="1" customHeight="1" outlineLevel="1" x14ac:dyDescent="0.25">
      <c r="B244" s="78" t="s">
        <v>1489</v>
      </c>
      <c r="C244" s="36"/>
      <c r="D244" s="408" t="s">
        <v>1313</v>
      </c>
      <c r="E244" s="452" t="s">
        <v>244</v>
      </c>
      <c r="F244" s="682">
        <v>0</v>
      </c>
    </row>
    <row r="245" spans="2:6" ht="15" hidden="1" customHeight="1" outlineLevel="1" x14ac:dyDescent="0.25">
      <c r="B245" s="78" t="s">
        <v>1490</v>
      </c>
      <c r="C245" s="36"/>
      <c r="D245" s="408" t="s">
        <v>1315</v>
      </c>
      <c r="E245" s="452" t="s">
        <v>244</v>
      </c>
      <c r="F245" s="682">
        <v>0</v>
      </c>
    </row>
    <row r="246" spans="2:6" ht="15" hidden="1" customHeight="1" outlineLevel="1" x14ac:dyDescent="0.25">
      <c r="B246" s="78" t="s">
        <v>1491</v>
      </c>
      <c r="C246" s="36"/>
      <c r="D246" s="408" t="s">
        <v>1317</v>
      </c>
      <c r="E246" s="452" t="s">
        <v>244</v>
      </c>
      <c r="F246" s="682">
        <v>0</v>
      </c>
    </row>
    <row r="247" spans="2:6" ht="15" hidden="1" customHeight="1" outlineLevel="1" x14ac:dyDescent="0.25">
      <c r="B247" s="78"/>
      <c r="C247" s="37"/>
      <c r="D247" s="456" t="s">
        <v>1318</v>
      </c>
      <c r="E247" s="452"/>
      <c r="F247" s="204"/>
    </row>
    <row r="248" spans="2:6" ht="15" hidden="1" customHeight="1" outlineLevel="1" x14ac:dyDescent="0.25">
      <c r="B248" s="78" t="s">
        <v>1492</v>
      </c>
      <c r="C248" s="36"/>
      <c r="D248" s="408" t="s">
        <v>1313</v>
      </c>
      <c r="E248" s="452" t="s">
        <v>244</v>
      </c>
      <c r="F248" s="682">
        <v>0</v>
      </c>
    </row>
    <row r="249" spans="2:6" ht="15" hidden="1" customHeight="1" outlineLevel="1" x14ac:dyDescent="0.25">
      <c r="B249" s="78" t="s">
        <v>1493</v>
      </c>
      <c r="C249" s="36"/>
      <c r="D249" s="408" t="s">
        <v>1315</v>
      </c>
      <c r="E249" s="452" t="s">
        <v>244</v>
      </c>
      <c r="F249" s="682">
        <v>0</v>
      </c>
    </row>
    <row r="250" spans="2:6" ht="15" hidden="1" customHeight="1" outlineLevel="1" x14ac:dyDescent="0.25">
      <c r="B250" s="78" t="s">
        <v>1494</v>
      </c>
      <c r="C250" s="36"/>
      <c r="D250" s="408" t="s">
        <v>1317</v>
      </c>
      <c r="E250" s="452" t="s">
        <v>244</v>
      </c>
      <c r="F250" s="682">
        <v>0</v>
      </c>
    </row>
    <row r="251" spans="2:6" ht="15" hidden="1" customHeight="1" outlineLevel="1" x14ac:dyDescent="0.25">
      <c r="B251" s="78"/>
      <c r="C251" s="37"/>
      <c r="D251" s="456" t="s">
        <v>1322</v>
      </c>
      <c r="E251" s="452"/>
      <c r="F251" s="204"/>
    </row>
    <row r="252" spans="2:6" ht="15" hidden="1" customHeight="1" outlineLevel="1" x14ac:dyDescent="0.25">
      <c r="B252" s="78" t="s">
        <v>1495</v>
      </c>
      <c r="C252" s="36"/>
      <c r="D252" s="408" t="s">
        <v>1313</v>
      </c>
      <c r="E252" s="452" t="s">
        <v>244</v>
      </c>
      <c r="F252" s="682">
        <v>0</v>
      </c>
    </row>
    <row r="253" spans="2:6" ht="15" hidden="1" customHeight="1" outlineLevel="1" x14ac:dyDescent="0.25">
      <c r="B253" s="78" t="s">
        <v>1496</v>
      </c>
      <c r="C253" s="36"/>
      <c r="D253" s="408" t="s">
        <v>1315</v>
      </c>
      <c r="E253" s="452" t="s">
        <v>244</v>
      </c>
      <c r="F253" s="682">
        <v>0</v>
      </c>
    </row>
    <row r="254" spans="2:6" ht="15" hidden="1" customHeight="1" outlineLevel="1" x14ac:dyDescent="0.25">
      <c r="B254" s="78" t="s">
        <v>1497</v>
      </c>
      <c r="C254" s="36"/>
      <c r="D254" s="408" t="s">
        <v>1317</v>
      </c>
      <c r="E254" s="452" t="s">
        <v>244</v>
      </c>
      <c r="F254" s="682">
        <v>0</v>
      </c>
    </row>
    <row r="255" spans="2:6" ht="15" hidden="1" customHeight="1" outlineLevel="1" x14ac:dyDescent="0.25">
      <c r="B255" s="78"/>
      <c r="C255" s="37"/>
      <c r="D255" s="457" t="s">
        <v>1326</v>
      </c>
      <c r="E255" s="452"/>
      <c r="F255" s="204"/>
    </row>
    <row r="256" spans="2:6" ht="15" hidden="1" customHeight="1" outlineLevel="1" x14ac:dyDescent="0.25">
      <c r="B256" s="78" t="s">
        <v>1498</v>
      </c>
      <c r="C256" s="36"/>
      <c r="D256" s="408" t="s">
        <v>1313</v>
      </c>
      <c r="E256" s="452" t="s">
        <v>244</v>
      </c>
      <c r="F256" s="682">
        <v>0</v>
      </c>
    </row>
    <row r="257" spans="2:6" ht="15" hidden="1" customHeight="1" outlineLevel="1" x14ac:dyDescent="0.25">
      <c r="B257" s="78" t="s">
        <v>1499</v>
      </c>
      <c r="C257" s="36"/>
      <c r="D257" s="408" t="s">
        <v>1315</v>
      </c>
      <c r="E257" s="452" t="s">
        <v>244</v>
      </c>
      <c r="F257" s="682">
        <v>0</v>
      </c>
    </row>
    <row r="258" spans="2:6" ht="15" hidden="1" customHeight="1" outlineLevel="1" x14ac:dyDescent="0.25">
      <c r="B258" s="78" t="s">
        <v>1500</v>
      </c>
      <c r="C258" s="36"/>
      <c r="D258" s="408" t="s">
        <v>1317</v>
      </c>
      <c r="E258" s="452" t="s">
        <v>244</v>
      </c>
      <c r="F258" s="682">
        <v>0</v>
      </c>
    </row>
    <row r="259" spans="2:6" ht="15" hidden="1" customHeight="1" outlineLevel="1" x14ac:dyDescent="0.25">
      <c r="B259" s="78" t="s">
        <v>1501</v>
      </c>
      <c r="C259" s="36"/>
      <c r="D259" s="458" t="s">
        <v>1331</v>
      </c>
      <c r="E259" s="451" t="s">
        <v>244</v>
      </c>
      <c r="F259" s="150">
        <v>0</v>
      </c>
    </row>
    <row r="260" spans="2:6" ht="15" customHeight="1" collapsed="1" x14ac:dyDescent="0.25">
      <c r="B260" s="78" t="s">
        <v>1502</v>
      </c>
      <c r="C260" s="36"/>
      <c r="D260" s="747"/>
      <c r="E260" s="459"/>
      <c r="F260" s="101"/>
    </row>
    <row r="261" spans="2:6" ht="15" hidden="1" customHeight="1" outlineLevel="1" x14ac:dyDescent="0.25">
      <c r="B261" s="78" t="s">
        <v>1503</v>
      </c>
      <c r="C261" s="36"/>
      <c r="D261" s="455" t="s">
        <v>1310</v>
      </c>
      <c r="E261" s="454" t="s">
        <v>244</v>
      </c>
      <c r="F261" s="681">
        <v>0</v>
      </c>
    </row>
    <row r="262" spans="2:6" ht="15" hidden="1" customHeight="1" outlineLevel="1" x14ac:dyDescent="0.25">
      <c r="B262" s="78"/>
      <c r="C262" s="37"/>
      <c r="D262" s="456" t="s">
        <v>1311</v>
      </c>
      <c r="E262" s="452"/>
      <c r="F262" s="204"/>
    </row>
    <row r="263" spans="2:6" ht="15" hidden="1" customHeight="1" outlineLevel="1" x14ac:dyDescent="0.25">
      <c r="B263" s="78" t="s">
        <v>1504</v>
      </c>
      <c r="C263" s="36"/>
      <c r="D263" s="408" t="s">
        <v>1313</v>
      </c>
      <c r="E263" s="452" t="s">
        <v>244</v>
      </c>
      <c r="F263" s="682">
        <v>0</v>
      </c>
    </row>
    <row r="264" spans="2:6" ht="15" hidden="1" customHeight="1" outlineLevel="1" x14ac:dyDescent="0.25">
      <c r="B264" s="78" t="s">
        <v>1505</v>
      </c>
      <c r="C264" s="36"/>
      <c r="D264" s="408" t="s">
        <v>1315</v>
      </c>
      <c r="E264" s="452" t="s">
        <v>244</v>
      </c>
      <c r="F264" s="682">
        <v>0</v>
      </c>
    </row>
    <row r="265" spans="2:6" ht="15" hidden="1" customHeight="1" outlineLevel="1" x14ac:dyDescent="0.25">
      <c r="B265" s="78" t="s">
        <v>1506</v>
      </c>
      <c r="C265" s="36"/>
      <c r="D265" s="408" t="s">
        <v>1317</v>
      </c>
      <c r="E265" s="452" t="s">
        <v>244</v>
      </c>
      <c r="F265" s="682">
        <v>0</v>
      </c>
    </row>
    <row r="266" spans="2:6" ht="15" hidden="1" customHeight="1" outlineLevel="1" x14ac:dyDescent="0.25">
      <c r="B266" s="78"/>
      <c r="C266" s="37"/>
      <c r="D266" s="456" t="s">
        <v>1318</v>
      </c>
      <c r="E266" s="452"/>
      <c r="F266" s="204"/>
    </row>
    <row r="267" spans="2:6" ht="15" hidden="1" customHeight="1" outlineLevel="1" x14ac:dyDescent="0.25">
      <c r="B267" s="78" t="s">
        <v>1507</v>
      </c>
      <c r="C267" s="36"/>
      <c r="D267" s="408" t="s">
        <v>1313</v>
      </c>
      <c r="E267" s="452" t="s">
        <v>244</v>
      </c>
      <c r="F267" s="682">
        <v>0</v>
      </c>
    </row>
    <row r="268" spans="2:6" ht="15" hidden="1" customHeight="1" outlineLevel="1" x14ac:dyDescent="0.25">
      <c r="B268" s="78" t="s">
        <v>1508</v>
      </c>
      <c r="C268" s="36"/>
      <c r="D268" s="408" t="s">
        <v>1315</v>
      </c>
      <c r="E268" s="452" t="s">
        <v>244</v>
      </c>
      <c r="F268" s="682">
        <v>0</v>
      </c>
    </row>
    <row r="269" spans="2:6" ht="15" hidden="1" customHeight="1" outlineLevel="1" x14ac:dyDescent="0.25">
      <c r="B269" s="78" t="s">
        <v>1509</v>
      </c>
      <c r="C269" s="36"/>
      <c r="D269" s="408" t="s">
        <v>1317</v>
      </c>
      <c r="E269" s="452" t="s">
        <v>244</v>
      </c>
      <c r="F269" s="682">
        <v>0</v>
      </c>
    </row>
    <row r="270" spans="2:6" ht="15" hidden="1" customHeight="1" outlineLevel="1" x14ac:dyDescent="0.25">
      <c r="B270" s="78"/>
      <c r="C270" s="37"/>
      <c r="D270" s="456" t="s">
        <v>1322</v>
      </c>
      <c r="E270" s="452"/>
      <c r="F270" s="204"/>
    </row>
    <row r="271" spans="2:6" ht="15" hidden="1" customHeight="1" outlineLevel="1" x14ac:dyDescent="0.25">
      <c r="B271" s="78" t="s">
        <v>1510</v>
      </c>
      <c r="C271" s="36"/>
      <c r="D271" s="408" t="s">
        <v>1313</v>
      </c>
      <c r="E271" s="452" t="s">
        <v>244</v>
      </c>
      <c r="F271" s="682">
        <v>0</v>
      </c>
    </row>
    <row r="272" spans="2:6" ht="15" hidden="1" customHeight="1" outlineLevel="1" x14ac:dyDescent="0.25">
      <c r="B272" s="78" t="s">
        <v>1511</v>
      </c>
      <c r="C272" s="36"/>
      <c r="D272" s="408" t="s">
        <v>1315</v>
      </c>
      <c r="E272" s="452" t="s">
        <v>244</v>
      </c>
      <c r="F272" s="682">
        <v>0</v>
      </c>
    </row>
    <row r="273" spans="2:6" ht="15" hidden="1" customHeight="1" outlineLevel="1" x14ac:dyDescent="0.25">
      <c r="B273" s="78" t="s">
        <v>1512</v>
      </c>
      <c r="C273" s="36"/>
      <c r="D273" s="408" t="s">
        <v>1317</v>
      </c>
      <c r="E273" s="452" t="s">
        <v>244</v>
      </c>
      <c r="F273" s="682">
        <v>0</v>
      </c>
    </row>
    <row r="274" spans="2:6" ht="15" hidden="1" customHeight="1" outlineLevel="1" x14ac:dyDescent="0.25">
      <c r="B274" s="78"/>
      <c r="C274" s="37"/>
      <c r="D274" s="457" t="s">
        <v>1326</v>
      </c>
      <c r="E274" s="452"/>
      <c r="F274" s="204"/>
    </row>
    <row r="275" spans="2:6" ht="15" hidden="1" customHeight="1" outlineLevel="1" x14ac:dyDescent="0.25">
      <c r="B275" s="78" t="s">
        <v>1513</v>
      </c>
      <c r="C275" s="36"/>
      <c r="D275" s="408" t="s">
        <v>1313</v>
      </c>
      <c r="E275" s="452" t="s">
        <v>244</v>
      </c>
      <c r="F275" s="682">
        <v>0</v>
      </c>
    </row>
    <row r="276" spans="2:6" ht="15" hidden="1" customHeight="1" outlineLevel="1" x14ac:dyDescent="0.25">
      <c r="B276" s="78" t="s">
        <v>1514</v>
      </c>
      <c r="C276" s="36"/>
      <c r="D276" s="408" t="s">
        <v>1315</v>
      </c>
      <c r="E276" s="452" t="s">
        <v>244</v>
      </c>
      <c r="F276" s="682">
        <v>0</v>
      </c>
    </row>
    <row r="277" spans="2:6" ht="15" hidden="1" customHeight="1" outlineLevel="1" x14ac:dyDescent="0.25">
      <c r="B277" s="78" t="s">
        <v>1515</v>
      </c>
      <c r="C277" s="36"/>
      <c r="D277" s="408" t="s">
        <v>1317</v>
      </c>
      <c r="E277" s="452" t="s">
        <v>244</v>
      </c>
      <c r="F277" s="682">
        <v>0</v>
      </c>
    </row>
    <row r="278" spans="2:6" ht="15" hidden="1" customHeight="1" outlineLevel="1" x14ac:dyDescent="0.25">
      <c r="B278" s="78" t="s">
        <v>1516</v>
      </c>
      <c r="C278" s="36"/>
      <c r="D278" s="458" t="s">
        <v>1331</v>
      </c>
      <c r="E278" s="451" t="s">
        <v>244</v>
      </c>
      <c r="F278" s="150">
        <v>0</v>
      </c>
    </row>
    <row r="279" spans="2:6" ht="15" customHeight="1" collapsed="1" x14ac:dyDescent="0.25">
      <c r="B279" s="78" t="s">
        <v>1517</v>
      </c>
      <c r="C279" s="36"/>
      <c r="D279" s="747"/>
      <c r="E279" s="459"/>
      <c r="F279" s="101"/>
    </row>
    <row r="280" spans="2:6" ht="15" hidden="1" customHeight="1" outlineLevel="1" x14ac:dyDescent="0.25">
      <c r="B280" s="78" t="s">
        <v>1518</v>
      </c>
      <c r="C280" s="36"/>
      <c r="D280" s="455" t="s">
        <v>1310</v>
      </c>
      <c r="E280" s="454" t="s">
        <v>244</v>
      </c>
      <c r="F280" s="681">
        <v>0</v>
      </c>
    </row>
    <row r="281" spans="2:6" ht="15" hidden="1" customHeight="1" outlineLevel="1" x14ac:dyDescent="0.25">
      <c r="B281" s="78"/>
      <c r="C281" s="37"/>
      <c r="D281" s="456" t="s">
        <v>1311</v>
      </c>
      <c r="E281" s="452"/>
      <c r="F281" s="204"/>
    </row>
    <row r="282" spans="2:6" ht="15" hidden="1" customHeight="1" outlineLevel="1" x14ac:dyDescent="0.25">
      <c r="B282" s="78" t="s">
        <v>1519</v>
      </c>
      <c r="C282" s="36"/>
      <c r="D282" s="408" t="s">
        <v>1313</v>
      </c>
      <c r="E282" s="452" t="s">
        <v>244</v>
      </c>
      <c r="F282" s="682">
        <v>0</v>
      </c>
    </row>
    <row r="283" spans="2:6" ht="15" hidden="1" customHeight="1" outlineLevel="1" x14ac:dyDescent="0.25">
      <c r="B283" s="78" t="s">
        <v>1520</v>
      </c>
      <c r="C283" s="36"/>
      <c r="D283" s="408" t="s">
        <v>1315</v>
      </c>
      <c r="E283" s="452" t="s">
        <v>244</v>
      </c>
      <c r="F283" s="682">
        <v>0</v>
      </c>
    </row>
    <row r="284" spans="2:6" ht="15" hidden="1" customHeight="1" outlineLevel="1" x14ac:dyDescent="0.25">
      <c r="B284" s="78" t="s">
        <v>1521</v>
      </c>
      <c r="C284" s="36"/>
      <c r="D284" s="408" t="s">
        <v>1317</v>
      </c>
      <c r="E284" s="452" t="s">
        <v>244</v>
      </c>
      <c r="F284" s="682">
        <v>0</v>
      </c>
    </row>
    <row r="285" spans="2:6" ht="15" hidden="1" customHeight="1" outlineLevel="1" x14ac:dyDescent="0.25">
      <c r="B285" s="78"/>
      <c r="C285" s="37"/>
      <c r="D285" s="456" t="s">
        <v>1318</v>
      </c>
      <c r="E285" s="452"/>
      <c r="F285" s="204"/>
    </row>
    <row r="286" spans="2:6" ht="15" hidden="1" customHeight="1" outlineLevel="1" x14ac:dyDescent="0.25">
      <c r="B286" s="78" t="s">
        <v>1522</v>
      </c>
      <c r="C286" s="36"/>
      <c r="D286" s="408" t="s">
        <v>1313</v>
      </c>
      <c r="E286" s="452" t="s">
        <v>244</v>
      </c>
      <c r="F286" s="682">
        <v>0</v>
      </c>
    </row>
    <row r="287" spans="2:6" ht="15" hidden="1" customHeight="1" outlineLevel="1" x14ac:dyDescent="0.25">
      <c r="B287" s="78" t="s">
        <v>1523</v>
      </c>
      <c r="C287" s="36"/>
      <c r="D287" s="408" t="s">
        <v>1315</v>
      </c>
      <c r="E287" s="452" t="s">
        <v>244</v>
      </c>
      <c r="F287" s="682">
        <v>0</v>
      </c>
    </row>
    <row r="288" spans="2:6" ht="15" hidden="1" customHeight="1" outlineLevel="1" x14ac:dyDescent="0.25">
      <c r="B288" s="78" t="s">
        <v>1524</v>
      </c>
      <c r="C288" s="36"/>
      <c r="D288" s="408" t="s">
        <v>1317</v>
      </c>
      <c r="E288" s="452" t="s">
        <v>244</v>
      </c>
      <c r="F288" s="682">
        <v>0</v>
      </c>
    </row>
    <row r="289" spans="2:6" ht="15" hidden="1" customHeight="1" outlineLevel="1" x14ac:dyDescent="0.25">
      <c r="B289" s="78"/>
      <c r="C289" s="37"/>
      <c r="D289" s="456" t="s">
        <v>1322</v>
      </c>
      <c r="E289" s="452"/>
      <c r="F289" s="204"/>
    </row>
    <row r="290" spans="2:6" ht="15" hidden="1" customHeight="1" outlineLevel="1" x14ac:dyDescent="0.25">
      <c r="B290" s="78" t="s">
        <v>1525</v>
      </c>
      <c r="C290" s="36"/>
      <c r="D290" s="408" t="s">
        <v>1313</v>
      </c>
      <c r="E290" s="452" t="s">
        <v>244</v>
      </c>
      <c r="F290" s="682">
        <v>0</v>
      </c>
    </row>
    <row r="291" spans="2:6" ht="15" hidden="1" customHeight="1" outlineLevel="1" x14ac:dyDescent="0.25">
      <c r="B291" s="78" t="s">
        <v>1526</v>
      </c>
      <c r="C291" s="36"/>
      <c r="D291" s="408" t="s">
        <v>1315</v>
      </c>
      <c r="E291" s="452" t="s">
        <v>244</v>
      </c>
      <c r="F291" s="682">
        <v>0</v>
      </c>
    </row>
    <row r="292" spans="2:6" ht="15" hidden="1" customHeight="1" outlineLevel="1" x14ac:dyDescent="0.25">
      <c r="B292" s="78" t="s">
        <v>1527</v>
      </c>
      <c r="C292" s="36"/>
      <c r="D292" s="408" t="s">
        <v>1317</v>
      </c>
      <c r="E292" s="452" t="s">
        <v>244</v>
      </c>
      <c r="F292" s="682">
        <v>0</v>
      </c>
    </row>
    <row r="293" spans="2:6" ht="15" hidden="1" customHeight="1" outlineLevel="1" x14ac:dyDescent="0.25">
      <c r="B293" s="78"/>
      <c r="C293" s="37"/>
      <c r="D293" s="457" t="s">
        <v>1326</v>
      </c>
      <c r="E293" s="452"/>
      <c r="F293" s="204"/>
    </row>
    <row r="294" spans="2:6" ht="15" hidden="1" customHeight="1" outlineLevel="1" x14ac:dyDescent="0.25">
      <c r="B294" s="78" t="s">
        <v>1528</v>
      </c>
      <c r="C294" s="36"/>
      <c r="D294" s="408" t="s">
        <v>1313</v>
      </c>
      <c r="E294" s="452" t="s">
        <v>244</v>
      </c>
      <c r="F294" s="682">
        <v>0</v>
      </c>
    </row>
    <row r="295" spans="2:6" ht="15" hidden="1" customHeight="1" outlineLevel="1" x14ac:dyDescent="0.25">
      <c r="B295" s="78" t="s">
        <v>1529</v>
      </c>
      <c r="C295" s="36"/>
      <c r="D295" s="408" t="s">
        <v>1315</v>
      </c>
      <c r="E295" s="452" t="s">
        <v>244</v>
      </c>
      <c r="F295" s="682">
        <v>0</v>
      </c>
    </row>
    <row r="296" spans="2:6" ht="15" hidden="1" customHeight="1" outlineLevel="1" x14ac:dyDescent="0.25">
      <c r="B296" s="78" t="s">
        <v>1530</v>
      </c>
      <c r="C296" s="36"/>
      <c r="D296" s="408" t="s">
        <v>1317</v>
      </c>
      <c r="E296" s="452" t="s">
        <v>244</v>
      </c>
      <c r="F296" s="682">
        <v>0</v>
      </c>
    </row>
    <row r="297" spans="2:6" ht="15" hidden="1" customHeight="1" outlineLevel="1" x14ac:dyDescent="0.25">
      <c r="B297" s="78" t="s">
        <v>1531</v>
      </c>
      <c r="C297" s="36"/>
      <c r="D297" s="458" t="s">
        <v>1331</v>
      </c>
      <c r="E297" s="451" t="s">
        <v>244</v>
      </c>
      <c r="F297" s="150">
        <v>0</v>
      </c>
    </row>
    <row r="298" spans="2:6" ht="15" customHeight="1" collapsed="1" x14ac:dyDescent="0.25">
      <c r="B298" s="78" t="s">
        <v>1532</v>
      </c>
      <c r="C298" s="36"/>
      <c r="D298" s="747"/>
      <c r="E298" s="459"/>
      <c r="F298" s="101"/>
    </row>
    <row r="299" spans="2:6" ht="15" hidden="1" customHeight="1" outlineLevel="1" x14ac:dyDescent="0.25">
      <c r="B299" s="78" t="s">
        <v>1533</v>
      </c>
      <c r="C299" s="36"/>
      <c r="D299" s="455" t="s">
        <v>1310</v>
      </c>
      <c r="E299" s="454" t="s">
        <v>244</v>
      </c>
      <c r="F299" s="681">
        <v>0</v>
      </c>
    </row>
    <row r="300" spans="2:6" ht="15" hidden="1" customHeight="1" outlineLevel="1" x14ac:dyDescent="0.25">
      <c r="B300" s="78"/>
      <c r="C300" s="37"/>
      <c r="D300" s="456" t="s">
        <v>1311</v>
      </c>
      <c r="E300" s="452"/>
      <c r="F300" s="204"/>
    </row>
    <row r="301" spans="2:6" ht="15" hidden="1" customHeight="1" outlineLevel="1" x14ac:dyDescent="0.25">
      <c r="B301" s="78" t="s">
        <v>1534</v>
      </c>
      <c r="C301" s="36"/>
      <c r="D301" s="408" t="s">
        <v>1313</v>
      </c>
      <c r="E301" s="452" t="s">
        <v>244</v>
      </c>
      <c r="F301" s="682">
        <v>0</v>
      </c>
    </row>
    <row r="302" spans="2:6" ht="15" hidden="1" customHeight="1" outlineLevel="1" x14ac:dyDescent="0.25">
      <c r="B302" s="78" t="s">
        <v>1535</v>
      </c>
      <c r="C302" s="36"/>
      <c r="D302" s="408" t="s">
        <v>1315</v>
      </c>
      <c r="E302" s="452" t="s">
        <v>244</v>
      </c>
      <c r="F302" s="682">
        <v>0</v>
      </c>
    </row>
    <row r="303" spans="2:6" ht="15" hidden="1" customHeight="1" outlineLevel="1" x14ac:dyDescent="0.25">
      <c r="B303" s="78" t="s">
        <v>1536</v>
      </c>
      <c r="C303" s="36"/>
      <c r="D303" s="408" t="s">
        <v>1317</v>
      </c>
      <c r="E303" s="452" t="s">
        <v>244</v>
      </c>
      <c r="F303" s="682">
        <v>0</v>
      </c>
    </row>
    <row r="304" spans="2:6" ht="15" hidden="1" customHeight="1" outlineLevel="1" x14ac:dyDescent="0.25">
      <c r="B304" s="78"/>
      <c r="C304" s="37"/>
      <c r="D304" s="456" t="s">
        <v>1318</v>
      </c>
      <c r="E304" s="452"/>
      <c r="F304" s="204"/>
    </row>
    <row r="305" spans="2:6" ht="15" hidden="1" customHeight="1" outlineLevel="1" x14ac:dyDescent="0.25">
      <c r="B305" s="78" t="s">
        <v>1537</v>
      </c>
      <c r="C305" s="36"/>
      <c r="D305" s="408" t="s">
        <v>1313</v>
      </c>
      <c r="E305" s="452" t="s">
        <v>244</v>
      </c>
      <c r="F305" s="682">
        <v>0</v>
      </c>
    </row>
    <row r="306" spans="2:6" ht="15" hidden="1" customHeight="1" outlineLevel="1" x14ac:dyDescent="0.25">
      <c r="B306" s="78" t="s">
        <v>1538</v>
      </c>
      <c r="C306" s="36"/>
      <c r="D306" s="408" t="s">
        <v>1315</v>
      </c>
      <c r="E306" s="452" t="s">
        <v>244</v>
      </c>
      <c r="F306" s="682">
        <v>0</v>
      </c>
    </row>
    <row r="307" spans="2:6" ht="15" hidden="1" customHeight="1" outlineLevel="1" x14ac:dyDescent="0.25">
      <c r="B307" s="78" t="s">
        <v>1539</v>
      </c>
      <c r="C307" s="36"/>
      <c r="D307" s="408" t="s">
        <v>1317</v>
      </c>
      <c r="E307" s="452" t="s">
        <v>244</v>
      </c>
      <c r="F307" s="682">
        <v>0</v>
      </c>
    </row>
    <row r="308" spans="2:6" ht="15" hidden="1" customHeight="1" outlineLevel="1" x14ac:dyDescent="0.25">
      <c r="B308" s="78"/>
      <c r="C308" s="37"/>
      <c r="D308" s="456" t="s">
        <v>1322</v>
      </c>
      <c r="E308" s="452"/>
      <c r="F308" s="204"/>
    </row>
    <row r="309" spans="2:6" ht="15" hidden="1" customHeight="1" outlineLevel="1" x14ac:dyDescent="0.25">
      <c r="B309" s="78" t="s">
        <v>1540</v>
      </c>
      <c r="C309" s="36"/>
      <c r="D309" s="408" t="s">
        <v>1313</v>
      </c>
      <c r="E309" s="452" t="s">
        <v>244</v>
      </c>
      <c r="F309" s="682">
        <v>0</v>
      </c>
    </row>
    <row r="310" spans="2:6" ht="15" hidden="1" customHeight="1" outlineLevel="1" x14ac:dyDescent="0.25">
      <c r="B310" s="78" t="s">
        <v>1541</v>
      </c>
      <c r="C310" s="36"/>
      <c r="D310" s="408" t="s">
        <v>1315</v>
      </c>
      <c r="E310" s="452" t="s">
        <v>244</v>
      </c>
      <c r="F310" s="682">
        <v>0</v>
      </c>
    </row>
    <row r="311" spans="2:6" ht="15" hidden="1" customHeight="1" outlineLevel="1" x14ac:dyDescent="0.25">
      <c r="B311" s="78" t="s">
        <v>1542</v>
      </c>
      <c r="C311" s="36"/>
      <c r="D311" s="408" t="s">
        <v>1317</v>
      </c>
      <c r="E311" s="452" t="s">
        <v>244</v>
      </c>
      <c r="F311" s="682">
        <v>0</v>
      </c>
    </row>
    <row r="312" spans="2:6" ht="15" hidden="1" customHeight="1" outlineLevel="1" x14ac:dyDescent="0.25">
      <c r="B312" s="78"/>
      <c r="C312" s="37"/>
      <c r="D312" s="457" t="s">
        <v>1326</v>
      </c>
      <c r="E312" s="452"/>
      <c r="F312" s="204"/>
    </row>
    <row r="313" spans="2:6" ht="15" hidden="1" customHeight="1" outlineLevel="1" x14ac:dyDescent="0.25">
      <c r="B313" s="78" t="s">
        <v>1543</v>
      </c>
      <c r="C313" s="36"/>
      <c r="D313" s="408" t="s">
        <v>1313</v>
      </c>
      <c r="E313" s="452" t="s">
        <v>244</v>
      </c>
      <c r="F313" s="682">
        <v>0</v>
      </c>
    </row>
    <row r="314" spans="2:6" ht="15" hidden="1" customHeight="1" outlineLevel="1" x14ac:dyDescent="0.25">
      <c r="B314" s="78" t="s">
        <v>1544</v>
      </c>
      <c r="C314" s="36"/>
      <c r="D314" s="408" t="s">
        <v>1315</v>
      </c>
      <c r="E314" s="452" t="s">
        <v>244</v>
      </c>
      <c r="F314" s="682">
        <v>0</v>
      </c>
    </row>
    <row r="315" spans="2:6" ht="15" hidden="1" customHeight="1" outlineLevel="1" x14ac:dyDescent="0.25">
      <c r="B315" s="78" t="s">
        <v>1545</v>
      </c>
      <c r="C315" s="36"/>
      <c r="D315" s="408" t="s">
        <v>1317</v>
      </c>
      <c r="E315" s="452" t="s">
        <v>244</v>
      </c>
      <c r="F315" s="682">
        <v>0</v>
      </c>
    </row>
    <row r="316" spans="2:6" ht="15" hidden="1" customHeight="1" outlineLevel="1" x14ac:dyDescent="0.25">
      <c r="B316" s="78" t="s">
        <v>1546</v>
      </c>
      <c r="C316" s="36"/>
      <c r="D316" s="458" t="s">
        <v>1331</v>
      </c>
      <c r="E316" s="451" t="s">
        <v>244</v>
      </c>
      <c r="F316" s="150">
        <v>0</v>
      </c>
    </row>
    <row r="317" spans="2:6" ht="15" customHeight="1" collapsed="1" x14ac:dyDescent="0.25">
      <c r="B317" s="78" t="s">
        <v>1547</v>
      </c>
      <c r="C317" s="36"/>
      <c r="D317" s="747"/>
      <c r="E317" s="459"/>
      <c r="F317" s="101"/>
    </row>
    <row r="318" spans="2:6" ht="15" hidden="1" customHeight="1" outlineLevel="1" x14ac:dyDescent="0.25">
      <c r="B318" s="78" t="s">
        <v>1548</v>
      </c>
      <c r="C318" s="36"/>
      <c r="D318" s="455" t="s">
        <v>1310</v>
      </c>
      <c r="E318" s="454" t="s">
        <v>244</v>
      </c>
      <c r="F318" s="681">
        <v>0</v>
      </c>
    </row>
    <row r="319" spans="2:6" ht="15" hidden="1" customHeight="1" outlineLevel="1" x14ac:dyDescent="0.25">
      <c r="B319" s="78"/>
      <c r="C319" s="37"/>
      <c r="D319" s="456" t="s">
        <v>1311</v>
      </c>
      <c r="E319" s="452"/>
      <c r="F319" s="204"/>
    </row>
    <row r="320" spans="2:6" ht="15" hidden="1" customHeight="1" outlineLevel="1" x14ac:dyDescent="0.25">
      <c r="B320" s="78" t="s">
        <v>1549</v>
      </c>
      <c r="C320" s="36"/>
      <c r="D320" s="408" t="s">
        <v>1313</v>
      </c>
      <c r="E320" s="452" t="s">
        <v>244</v>
      </c>
      <c r="F320" s="682">
        <v>0</v>
      </c>
    </row>
    <row r="321" spans="2:6" ht="15" hidden="1" customHeight="1" outlineLevel="1" x14ac:dyDescent="0.25">
      <c r="B321" s="78" t="s">
        <v>1550</v>
      </c>
      <c r="C321" s="36"/>
      <c r="D321" s="408" t="s">
        <v>1315</v>
      </c>
      <c r="E321" s="452" t="s">
        <v>244</v>
      </c>
      <c r="F321" s="682">
        <v>0</v>
      </c>
    </row>
    <row r="322" spans="2:6" ht="15" hidden="1" customHeight="1" outlineLevel="1" x14ac:dyDescent="0.25">
      <c r="B322" s="78" t="s">
        <v>1551</v>
      </c>
      <c r="C322" s="36"/>
      <c r="D322" s="408" t="s">
        <v>1317</v>
      </c>
      <c r="E322" s="452" t="s">
        <v>244</v>
      </c>
      <c r="F322" s="682">
        <v>0</v>
      </c>
    </row>
    <row r="323" spans="2:6" ht="15" hidden="1" customHeight="1" outlineLevel="1" x14ac:dyDescent="0.25">
      <c r="B323" s="78"/>
      <c r="C323" s="37"/>
      <c r="D323" s="456" t="s">
        <v>1318</v>
      </c>
      <c r="E323" s="452"/>
      <c r="F323" s="204"/>
    </row>
    <row r="324" spans="2:6" ht="15" hidden="1" customHeight="1" outlineLevel="1" x14ac:dyDescent="0.25">
      <c r="B324" s="78" t="s">
        <v>1552</v>
      </c>
      <c r="C324" s="36"/>
      <c r="D324" s="408" t="s">
        <v>1313</v>
      </c>
      <c r="E324" s="452" t="s">
        <v>244</v>
      </c>
      <c r="F324" s="682">
        <v>0</v>
      </c>
    </row>
    <row r="325" spans="2:6" ht="15" hidden="1" customHeight="1" outlineLevel="1" x14ac:dyDescent="0.25">
      <c r="B325" s="78" t="s">
        <v>1553</v>
      </c>
      <c r="C325" s="36"/>
      <c r="D325" s="408" t="s">
        <v>1315</v>
      </c>
      <c r="E325" s="452" t="s">
        <v>244</v>
      </c>
      <c r="F325" s="682">
        <v>0</v>
      </c>
    </row>
    <row r="326" spans="2:6" ht="15" hidden="1" customHeight="1" outlineLevel="1" x14ac:dyDescent="0.25">
      <c r="B326" s="78" t="s">
        <v>1554</v>
      </c>
      <c r="C326" s="36"/>
      <c r="D326" s="408" t="s">
        <v>1317</v>
      </c>
      <c r="E326" s="452" t="s">
        <v>244</v>
      </c>
      <c r="F326" s="682">
        <v>0</v>
      </c>
    </row>
    <row r="327" spans="2:6" ht="15" hidden="1" customHeight="1" outlineLevel="1" x14ac:dyDescent="0.25">
      <c r="B327" s="78"/>
      <c r="C327" s="37"/>
      <c r="D327" s="456" t="s">
        <v>1322</v>
      </c>
      <c r="E327" s="452"/>
      <c r="F327" s="204"/>
    </row>
    <row r="328" spans="2:6" ht="15" hidden="1" customHeight="1" outlineLevel="1" x14ac:dyDescent="0.25">
      <c r="B328" s="78" t="s">
        <v>1555</v>
      </c>
      <c r="C328" s="36"/>
      <c r="D328" s="408" t="s">
        <v>1313</v>
      </c>
      <c r="E328" s="452" t="s">
        <v>244</v>
      </c>
      <c r="F328" s="682">
        <v>0</v>
      </c>
    </row>
    <row r="329" spans="2:6" ht="15" hidden="1" customHeight="1" outlineLevel="1" x14ac:dyDescent="0.25">
      <c r="B329" s="78" t="s">
        <v>1556</v>
      </c>
      <c r="C329" s="36"/>
      <c r="D329" s="408" t="s">
        <v>1315</v>
      </c>
      <c r="E329" s="452" t="s">
        <v>244</v>
      </c>
      <c r="F329" s="682">
        <v>0</v>
      </c>
    </row>
    <row r="330" spans="2:6" ht="15" hidden="1" customHeight="1" outlineLevel="1" x14ac:dyDescent="0.25">
      <c r="B330" s="78" t="s">
        <v>1557</v>
      </c>
      <c r="C330" s="36"/>
      <c r="D330" s="408" t="s">
        <v>1317</v>
      </c>
      <c r="E330" s="452" t="s">
        <v>244</v>
      </c>
      <c r="F330" s="682">
        <v>0</v>
      </c>
    </row>
    <row r="331" spans="2:6" ht="15" hidden="1" customHeight="1" outlineLevel="1" x14ac:dyDescent="0.25">
      <c r="B331" s="78"/>
      <c r="C331" s="37"/>
      <c r="D331" s="457" t="s">
        <v>1326</v>
      </c>
      <c r="E331" s="452"/>
      <c r="F331" s="204"/>
    </row>
    <row r="332" spans="2:6" ht="15" hidden="1" customHeight="1" outlineLevel="1" x14ac:dyDescent="0.25">
      <c r="B332" s="78" t="s">
        <v>1558</v>
      </c>
      <c r="C332" s="36"/>
      <c r="D332" s="408" t="s">
        <v>1313</v>
      </c>
      <c r="E332" s="452" t="s">
        <v>244</v>
      </c>
      <c r="F332" s="682">
        <v>0</v>
      </c>
    </row>
    <row r="333" spans="2:6" ht="15" hidden="1" customHeight="1" outlineLevel="1" x14ac:dyDescent="0.25">
      <c r="B333" s="78" t="s">
        <v>1559</v>
      </c>
      <c r="C333" s="36"/>
      <c r="D333" s="408" t="s">
        <v>1315</v>
      </c>
      <c r="E333" s="452" t="s">
        <v>244</v>
      </c>
      <c r="F333" s="682">
        <v>0</v>
      </c>
    </row>
    <row r="334" spans="2:6" ht="15" hidden="1" customHeight="1" outlineLevel="1" x14ac:dyDescent="0.25">
      <c r="B334" s="78" t="s">
        <v>1560</v>
      </c>
      <c r="C334" s="36"/>
      <c r="D334" s="408" t="s">
        <v>1317</v>
      </c>
      <c r="E334" s="452" t="s">
        <v>244</v>
      </c>
      <c r="F334" s="682">
        <v>0</v>
      </c>
    </row>
    <row r="335" spans="2:6" ht="15" hidden="1" customHeight="1" outlineLevel="1" x14ac:dyDescent="0.25">
      <c r="B335" s="78" t="s">
        <v>1561</v>
      </c>
      <c r="C335" s="36"/>
      <c r="D335" s="458" t="s">
        <v>1331</v>
      </c>
      <c r="E335" s="451" t="s">
        <v>244</v>
      </c>
      <c r="F335" s="150">
        <v>0</v>
      </c>
    </row>
    <row r="336" spans="2:6" ht="15" customHeight="1" collapsed="1" x14ac:dyDescent="0.25">
      <c r="B336" s="78" t="s">
        <v>1562</v>
      </c>
      <c r="C336" s="36"/>
      <c r="D336" s="747"/>
      <c r="E336" s="459"/>
      <c r="F336" s="101"/>
    </row>
    <row r="337" spans="2:6" ht="15" hidden="1" customHeight="1" outlineLevel="1" x14ac:dyDescent="0.25">
      <c r="B337" s="78" t="s">
        <v>1563</v>
      </c>
      <c r="C337" s="36"/>
      <c r="D337" s="455" t="s">
        <v>1310</v>
      </c>
      <c r="E337" s="454" t="s">
        <v>244</v>
      </c>
      <c r="F337" s="681">
        <v>0</v>
      </c>
    </row>
    <row r="338" spans="2:6" ht="15" hidden="1" customHeight="1" outlineLevel="1" x14ac:dyDescent="0.25">
      <c r="B338" s="78"/>
      <c r="C338" s="37"/>
      <c r="D338" s="456" t="s">
        <v>1311</v>
      </c>
      <c r="E338" s="452"/>
      <c r="F338" s="204"/>
    </row>
    <row r="339" spans="2:6" ht="15" hidden="1" customHeight="1" outlineLevel="1" x14ac:dyDescent="0.25">
      <c r="B339" s="78" t="s">
        <v>1564</v>
      </c>
      <c r="C339" s="36"/>
      <c r="D339" s="408" t="s">
        <v>1313</v>
      </c>
      <c r="E339" s="452" t="s">
        <v>244</v>
      </c>
      <c r="F339" s="682">
        <v>0</v>
      </c>
    </row>
    <row r="340" spans="2:6" ht="15" hidden="1" customHeight="1" outlineLevel="1" x14ac:dyDescent="0.25">
      <c r="B340" s="78" t="s">
        <v>1565</v>
      </c>
      <c r="C340" s="36"/>
      <c r="D340" s="408" t="s">
        <v>1315</v>
      </c>
      <c r="E340" s="452" t="s">
        <v>244</v>
      </c>
      <c r="F340" s="682">
        <v>0</v>
      </c>
    </row>
    <row r="341" spans="2:6" ht="15" hidden="1" customHeight="1" outlineLevel="1" x14ac:dyDescent="0.25">
      <c r="B341" s="78" t="s">
        <v>1566</v>
      </c>
      <c r="C341" s="36"/>
      <c r="D341" s="408" t="s">
        <v>1317</v>
      </c>
      <c r="E341" s="452" t="s">
        <v>244</v>
      </c>
      <c r="F341" s="682">
        <v>0</v>
      </c>
    </row>
    <row r="342" spans="2:6" ht="15" hidden="1" customHeight="1" outlineLevel="1" x14ac:dyDescent="0.25">
      <c r="B342" s="78"/>
      <c r="C342" s="37"/>
      <c r="D342" s="456" t="s">
        <v>1318</v>
      </c>
      <c r="E342" s="452"/>
      <c r="F342" s="204"/>
    </row>
    <row r="343" spans="2:6" ht="15" hidden="1" customHeight="1" outlineLevel="1" x14ac:dyDescent="0.25">
      <c r="B343" s="78" t="s">
        <v>1567</v>
      </c>
      <c r="C343" s="36"/>
      <c r="D343" s="408" t="s">
        <v>1313</v>
      </c>
      <c r="E343" s="452" t="s">
        <v>244</v>
      </c>
      <c r="F343" s="682">
        <v>0</v>
      </c>
    </row>
    <row r="344" spans="2:6" ht="15" hidden="1" customHeight="1" outlineLevel="1" x14ac:dyDescent="0.25">
      <c r="B344" s="78" t="s">
        <v>1568</v>
      </c>
      <c r="C344" s="36"/>
      <c r="D344" s="408" t="s">
        <v>1315</v>
      </c>
      <c r="E344" s="452" t="s">
        <v>244</v>
      </c>
      <c r="F344" s="682">
        <v>0</v>
      </c>
    </row>
    <row r="345" spans="2:6" ht="15" hidden="1" customHeight="1" outlineLevel="1" x14ac:dyDescent="0.25">
      <c r="B345" s="78" t="s">
        <v>1569</v>
      </c>
      <c r="C345" s="36"/>
      <c r="D345" s="408" t="s">
        <v>1317</v>
      </c>
      <c r="E345" s="452" t="s">
        <v>244</v>
      </c>
      <c r="F345" s="682">
        <v>0</v>
      </c>
    </row>
    <row r="346" spans="2:6" ht="15" hidden="1" customHeight="1" outlineLevel="1" x14ac:dyDescent="0.25">
      <c r="B346" s="78"/>
      <c r="C346" s="37"/>
      <c r="D346" s="456" t="s">
        <v>1322</v>
      </c>
      <c r="E346" s="452"/>
      <c r="F346" s="204"/>
    </row>
    <row r="347" spans="2:6" ht="15" hidden="1" customHeight="1" outlineLevel="1" x14ac:dyDescent="0.25">
      <c r="B347" s="78" t="s">
        <v>1570</v>
      </c>
      <c r="C347" s="36"/>
      <c r="D347" s="408" t="s">
        <v>1313</v>
      </c>
      <c r="E347" s="452" t="s">
        <v>244</v>
      </c>
      <c r="F347" s="682">
        <v>0</v>
      </c>
    </row>
    <row r="348" spans="2:6" ht="15" hidden="1" customHeight="1" outlineLevel="1" x14ac:dyDescent="0.25">
      <c r="B348" s="78" t="s">
        <v>1571</v>
      </c>
      <c r="C348" s="36"/>
      <c r="D348" s="408" t="s">
        <v>1315</v>
      </c>
      <c r="E348" s="452" t="s">
        <v>244</v>
      </c>
      <c r="F348" s="682">
        <v>0</v>
      </c>
    </row>
    <row r="349" spans="2:6" ht="15" hidden="1" customHeight="1" outlineLevel="1" x14ac:dyDescent="0.25">
      <c r="B349" s="78" t="s">
        <v>1572</v>
      </c>
      <c r="C349" s="36"/>
      <c r="D349" s="408" t="s">
        <v>1317</v>
      </c>
      <c r="E349" s="452" t="s">
        <v>244</v>
      </c>
      <c r="F349" s="682">
        <v>0</v>
      </c>
    </row>
    <row r="350" spans="2:6" ht="15" hidden="1" customHeight="1" outlineLevel="1" x14ac:dyDescent="0.25">
      <c r="B350" s="78"/>
      <c r="C350" s="37"/>
      <c r="D350" s="457" t="s">
        <v>1326</v>
      </c>
      <c r="E350" s="452"/>
      <c r="F350" s="204"/>
    </row>
    <row r="351" spans="2:6" ht="15" hidden="1" customHeight="1" outlineLevel="1" x14ac:dyDescent="0.25">
      <c r="B351" s="78" t="s">
        <v>1573</v>
      </c>
      <c r="C351" s="36"/>
      <c r="D351" s="408" t="s">
        <v>1313</v>
      </c>
      <c r="E351" s="452" t="s">
        <v>244</v>
      </c>
      <c r="F351" s="682">
        <v>0</v>
      </c>
    </row>
    <row r="352" spans="2:6" ht="15" hidden="1" customHeight="1" outlineLevel="1" x14ac:dyDescent="0.25">
      <c r="B352" s="78" t="s">
        <v>1574</v>
      </c>
      <c r="C352" s="36"/>
      <c r="D352" s="408" t="s">
        <v>1315</v>
      </c>
      <c r="E352" s="452" t="s">
        <v>244</v>
      </c>
      <c r="F352" s="682">
        <v>0</v>
      </c>
    </row>
    <row r="353" spans="2:6" ht="15" hidden="1" customHeight="1" outlineLevel="1" x14ac:dyDescent="0.25">
      <c r="B353" s="78" t="s">
        <v>1575</v>
      </c>
      <c r="C353" s="36"/>
      <c r="D353" s="408" t="s">
        <v>1317</v>
      </c>
      <c r="E353" s="452" t="s">
        <v>244</v>
      </c>
      <c r="F353" s="682">
        <v>0</v>
      </c>
    </row>
    <row r="354" spans="2:6" ht="15" hidden="1" customHeight="1" outlineLevel="1" x14ac:dyDescent="0.25">
      <c r="B354" s="78" t="s">
        <v>1576</v>
      </c>
      <c r="C354" s="36"/>
      <c r="D354" s="458" t="s">
        <v>1331</v>
      </c>
      <c r="E354" s="451" t="s">
        <v>244</v>
      </c>
      <c r="F354" s="150">
        <v>0</v>
      </c>
    </row>
    <row r="355" spans="2:6" ht="15" customHeight="1" collapsed="1" x14ac:dyDescent="0.25">
      <c r="B355" s="78" t="s">
        <v>1577</v>
      </c>
      <c r="C355" s="36"/>
      <c r="D355" s="747"/>
      <c r="E355" s="459"/>
      <c r="F355" s="101"/>
    </row>
    <row r="356" spans="2:6" ht="15" hidden="1" customHeight="1" outlineLevel="1" x14ac:dyDescent="0.25">
      <c r="B356" s="78" t="s">
        <v>1578</v>
      </c>
      <c r="C356" s="36"/>
      <c r="D356" s="455" t="s">
        <v>1310</v>
      </c>
      <c r="E356" s="454" t="s">
        <v>244</v>
      </c>
      <c r="F356" s="681">
        <v>0</v>
      </c>
    </row>
    <row r="357" spans="2:6" ht="15" hidden="1" customHeight="1" outlineLevel="1" x14ac:dyDescent="0.25">
      <c r="B357" s="78"/>
      <c r="C357" s="37"/>
      <c r="D357" s="456" t="s">
        <v>1311</v>
      </c>
      <c r="E357" s="452"/>
      <c r="F357" s="204"/>
    </row>
    <row r="358" spans="2:6" ht="15" hidden="1" customHeight="1" outlineLevel="1" x14ac:dyDescent="0.25">
      <c r="B358" s="78" t="s">
        <v>1579</v>
      </c>
      <c r="C358" s="36"/>
      <c r="D358" s="408" t="s">
        <v>1313</v>
      </c>
      <c r="E358" s="452" t="s">
        <v>244</v>
      </c>
      <c r="F358" s="682">
        <v>0</v>
      </c>
    </row>
    <row r="359" spans="2:6" ht="15" hidden="1" customHeight="1" outlineLevel="1" x14ac:dyDescent="0.25">
      <c r="B359" s="78" t="s">
        <v>1580</v>
      </c>
      <c r="C359" s="36"/>
      <c r="D359" s="408" t="s">
        <v>1315</v>
      </c>
      <c r="E359" s="452" t="s">
        <v>244</v>
      </c>
      <c r="F359" s="682">
        <v>0</v>
      </c>
    </row>
    <row r="360" spans="2:6" ht="15" hidden="1" customHeight="1" outlineLevel="1" x14ac:dyDescent="0.25">
      <c r="B360" s="78" t="s">
        <v>1581</v>
      </c>
      <c r="C360" s="36"/>
      <c r="D360" s="408" t="s">
        <v>1317</v>
      </c>
      <c r="E360" s="452" t="s">
        <v>244</v>
      </c>
      <c r="F360" s="682">
        <v>0</v>
      </c>
    </row>
    <row r="361" spans="2:6" ht="15" hidden="1" customHeight="1" outlineLevel="1" x14ac:dyDescent="0.25">
      <c r="B361" s="78"/>
      <c r="C361" s="37"/>
      <c r="D361" s="456" t="s">
        <v>1318</v>
      </c>
      <c r="E361" s="452"/>
      <c r="F361" s="204"/>
    </row>
    <row r="362" spans="2:6" ht="15" hidden="1" customHeight="1" outlineLevel="1" x14ac:dyDescent="0.25">
      <c r="B362" s="78" t="s">
        <v>1582</v>
      </c>
      <c r="C362" s="36"/>
      <c r="D362" s="408" t="s">
        <v>1313</v>
      </c>
      <c r="E362" s="452" t="s">
        <v>244</v>
      </c>
      <c r="F362" s="682">
        <v>0</v>
      </c>
    </row>
    <row r="363" spans="2:6" ht="15" hidden="1" customHeight="1" outlineLevel="1" x14ac:dyDescent="0.25">
      <c r="B363" s="78" t="s">
        <v>1583</v>
      </c>
      <c r="C363" s="36"/>
      <c r="D363" s="408" t="s">
        <v>1315</v>
      </c>
      <c r="E363" s="452" t="s">
        <v>244</v>
      </c>
      <c r="F363" s="682">
        <v>0</v>
      </c>
    </row>
    <row r="364" spans="2:6" ht="15" hidden="1" customHeight="1" outlineLevel="1" x14ac:dyDescent="0.25">
      <c r="B364" s="78" t="s">
        <v>1584</v>
      </c>
      <c r="C364" s="36"/>
      <c r="D364" s="408" t="s">
        <v>1317</v>
      </c>
      <c r="E364" s="452" t="s">
        <v>244</v>
      </c>
      <c r="F364" s="682">
        <v>0</v>
      </c>
    </row>
    <row r="365" spans="2:6" ht="15" hidden="1" customHeight="1" outlineLevel="1" x14ac:dyDescent="0.25">
      <c r="B365" s="78"/>
      <c r="C365" s="37"/>
      <c r="D365" s="456" t="s">
        <v>1322</v>
      </c>
      <c r="E365" s="452"/>
      <c r="F365" s="204"/>
    </row>
    <row r="366" spans="2:6" ht="15" hidden="1" customHeight="1" outlineLevel="1" x14ac:dyDescent="0.25">
      <c r="B366" s="78" t="s">
        <v>1585</v>
      </c>
      <c r="C366" s="36"/>
      <c r="D366" s="408" t="s">
        <v>1313</v>
      </c>
      <c r="E366" s="452" t="s">
        <v>244</v>
      </c>
      <c r="F366" s="682">
        <v>0</v>
      </c>
    </row>
    <row r="367" spans="2:6" ht="15" hidden="1" customHeight="1" outlineLevel="1" x14ac:dyDescent="0.25">
      <c r="B367" s="78" t="s">
        <v>1586</v>
      </c>
      <c r="C367" s="36"/>
      <c r="D367" s="408" t="s">
        <v>1315</v>
      </c>
      <c r="E367" s="452" t="s">
        <v>244</v>
      </c>
      <c r="F367" s="682">
        <v>0</v>
      </c>
    </row>
    <row r="368" spans="2:6" ht="15" hidden="1" customHeight="1" outlineLevel="1" x14ac:dyDescent="0.25">
      <c r="B368" s="78" t="s">
        <v>1587</v>
      </c>
      <c r="C368" s="36"/>
      <c r="D368" s="408" t="s">
        <v>1317</v>
      </c>
      <c r="E368" s="452" t="s">
        <v>244</v>
      </c>
      <c r="F368" s="682">
        <v>0</v>
      </c>
    </row>
    <row r="369" spans="2:6" ht="15" hidden="1" customHeight="1" outlineLevel="1" x14ac:dyDescent="0.25">
      <c r="B369" s="78"/>
      <c r="C369" s="37"/>
      <c r="D369" s="457" t="s">
        <v>1326</v>
      </c>
      <c r="E369" s="452"/>
      <c r="F369" s="204"/>
    </row>
    <row r="370" spans="2:6" ht="15" hidden="1" customHeight="1" outlineLevel="1" x14ac:dyDescent="0.25">
      <c r="B370" s="78" t="s">
        <v>1588</v>
      </c>
      <c r="C370" s="36"/>
      <c r="D370" s="408" t="s">
        <v>1313</v>
      </c>
      <c r="E370" s="452" t="s">
        <v>244</v>
      </c>
      <c r="F370" s="682">
        <v>0</v>
      </c>
    </row>
    <row r="371" spans="2:6" ht="15" hidden="1" customHeight="1" outlineLevel="1" x14ac:dyDescent="0.25">
      <c r="B371" s="78" t="s">
        <v>1589</v>
      </c>
      <c r="C371" s="36"/>
      <c r="D371" s="408" t="s">
        <v>1315</v>
      </c>
      <c r="E371" s="452" t="s">
        <v>244</v>
      </c>
      <c r="F371" s="682">
        <v>0</v>
      </c>
    </row>
    <row r="372" spans="2:6" ht="15" hidden="1" customHeight="1" outlineLevel="1" x14ac:dyDescent="0.25">
      <c r="B372" s="78" t="s">
        <v>1590</v>
      </c>
      <c r="C372" s="36"/>
      <c r="D372" s="408" t="s">
        <v>1317</v>
      </c>
      <c r="E372" s="452" t="s">
        <v>244</v>
      </c>
      <c r="F372" s="682">
        <v>0</v>
      </c>
    </row>
    <row r="373" spans="2:6" ht="15" hidden="1" customHeight="1" outlineLevel="1" x14ac:dyDescent="0.25">
      <c r="B373" s="78" t="s">
        <v>1591</v>
      </c>
      <c r="C373" s="36"/>
      <c r="D373" s="458" t="s">
        <v>1331</v>
      </c>
      <c r="E373" s="451" t="s">
        <v>244</v>
      </c>
      <c r="F373" s="150">
        <v>0</v>
      </c>
    </row>
    <row r="374" spans="2:6" collapsed="1" x14ac:dyDescent="0.25"/>
  </sheetData>
  <dataValidations count="1">
    <dataValidation allowBlank="1" showErrorMessage="1" sqref="T1:XFD4 A1:G1048576 H5:XFD1048576" xr:uid="{00000000-0002-0000-1700-000000000000}"/>
  </dataValidation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tabColor rgb="FF548135"/>
    <pageSetUpPr fitToPage="1"/>
  </sheetPr>
  <dimension ref="A1:AC144"/>
  <sheetViews>
    <sheetView workbookViewId="0"/>
  </sheetViews>
  <sheetFormatPr defaultColWidth="9.140625" defaultRowHeight="15" x14ac:dyDescent="0.25"/>
  <cols>
    <col min="1" max="1" width="9.140625" style="1266"/>
    <col min="2" max="2" width="21.5703125" style="35" customWidth="1"/>
    <col min="3" max="3" width="1.7109375" style="35" customWidth="1"/>
    <col min="4" max="4" width="60.140625" style="1266" customWidth="1"/>
    <col min="5" max="5" width="10" style="1266" customWidth="1"/>
    <col min="6" max="8" width="20.7109375" style="1266" customWidth="1"/>
    <col min="9" max="9" width="13.85546875" style="1266" customWidth="1"/>
    <col min="10" max="28" width="3.7109375" style="1266" customWidth="1"/>
    <col min="29" max="29" width="9.140625" style="1266"/>
    <col min="30" max="16384" width="9.140625" style="1315"/>
  </cols>
  <sheetData>
    <row r="1" spans="1:29" s="967" customFormat="1" ht="18.75" customHeight="1" x14ac:dyDescent="0.3">
      <c r="A1" s="228"/>
      <c r="B1" s="107"/>
      <c r="C1" s="107"/>
      <c r="D1" s="107" t="s">
        <v>0</v>
      </c>
      <c r="E1" s="107"/>
      <c r="F1" s="252"/>
      <c r="G1" s="252"/>
      <c r="H1" s="252"/>
      <c r="I1" s="228"/>
      <c r="J1" s="652" t="s">
        <v>222</v>
      </c>
      <c r="K1" s="653"/>
      <c r="L1" s="653"/>
      <c r="M1" s="653"/>
      <c r="N1" s="653"/>
      <c r="O1" s="653"/>
      <c r="P1" s="1267" t="s">
        <v>223</v>
      </c>
      <c r="Q1" s="653"/>
      <c r="R1" s="653"/>
      <c r="S1" s="653"/>
      <c r="T1" s="653"/>
      <c r="U1" s="653"/>
      <c r="V1" s="653"/>
      <c r="W1" s="228"/>
      <c r="X1" s="228"/>
      <c r="Y1" s="228"/>
      <c r="Z1" s="228"/>
      <c r="AA1" s="228"/>
      <c r="AB1" s="228"/>
      <c r="AC1" s="228"/>
    </row>
    <row r="2" spans="1:29" s="967" customFormat="1" ht="18.75" customHeight="1" x14ac:dyDescent="0.3">
      <c r="A2" s="228"/>
      <c r="B2" s="108"/>
      <c r="C2" s="108"/>
      <c r="D2" s="108" t="s">
        <v>63</v>
      </c>
      <c r="E2" s="108"/>
      <c r="F2" s="252"/>
      <c r="G2" s="252"/>
      <c r="H2" s="252"/>
      <c r="I2" s="228"/>
      <c r="J2" s="655" t="s">
        <v>224</v>
      </c>
      <c r="K2" s="656"/>
      <c r="L2" s="656"/>
      <c r="M2" s="656"/>
      <c r="N2" s="656"/>
      <c r="O2" s="656"/>
      <c r="P2" s="1270" t="s">
        <v>225</v>
      </c>
      <c r="Q2" s="656"/>
      <c r="R2" s="656"/>
      <c r="S2" s="656"/>
      <c r="T2" s="656"/>
      <c r="U2" s="656"/>
      <c r="V2" s="656"/>
      <c r="W2" s="228"/>
      <c r="X2" s="228"/>
      <c r="Y2" s="228"/>
      <c r="Z2" s="228"/>
      <c r="AA2" s="228"/>
      <c r="AB2" s="228"/>
      <c r="AC2" s="228"/>
    </row>
    <row r="3" spans="1:29" s="967" customFormat="1" ht="18.75" customHeight="1" x14ac:dyDescent="0.3">
      <c r="A3" s="228"/>
      <c r="B3" s="107"/>
      <c r="C3" s="107"/>
      <c r="D3" s="107" t="s">
        <v>2701</v>
      </c>
      <c r="E3" s="107"/>
      <c r="F3" s="1473"/>
      <c r="G3" s="1473"/>
      <c r="H3" s="1473"/>
      <c r="I3" s="228"/>
      <c r="J3" s="658" t="s">
        <v>226</v>
      </c>
      <c r="K3" s="659"/>
      <c r="L3" s="659"/>
      <c r="M3" s="659"/>
      <c r="N3" s="659"/>
      <c r="O3" s="659"/>
      <c r="P3" s="1271" t="s">
        <v>227</v>
      </c>
      <c r="Q3" s="659"/>
      <c r="R3" s="659"/>
      <c r="S3" s="659"/>
      <c r="T3" s="659"/>
      <c r="U3" s="659"/>
      <c r="V3" s="659"/>
      <c r="W3" s="228"/>
      <c r="X3" s="228"/>
      <c r="Y3" s="228"/>
      <c r="Z3" s="228"/>
      <c r="AA3" s="228"/>
      <c r="AB3" s="228"/>
      <c r="AC3" s="228"/>
    </row>
    <row r="4" spans="1:29" s="967" customFormat="1" ht="18.75" customHeight="1" x14ac:dyDescent="0.3">
      <c r="A4" s="228"/>
      <c r="B4" s="1274"/>
      <c r="C4" s="1274"/>
      <c r="D4" s="1274" t="s">
        <v>1592</v>
      </c>
      <c r="E4" s="1482"/>
      <c r="F4" s="1482"/>
      <c r="G4" s="1482"/>
      <c r="H4" s="1482"/>
      <c r="I4" s="228"/>
      <c r="J4" s="1841" t="s">
        <v>229</v>
      </c>
      <c r="K4" s="662"/>
      <c r="L4" s="663"/>
      <c r="M4" s="664"/>
      <c r="N4" s="664"/>
      <c r="O4" s="664"/>
      <c r="P4" s="1275" t="s">
        <v>230</v>
      </c>
      <c r="Q4" s="664"/>
      <c r="R4" s="664"/>
      <c r="S4" s="664"/>
      <c r="T4" s="664"/>
      <c r="U4" s="664"/>
      <c r="V4" s="664"/>
      <c r="W4" s="228"/>
      <c r="X4" s="228"/>
      <c r="Y4" s="228"/>
      <c r="Z4" s="228"/>
      <c r="AA4" s="228"/>
      <c r="AB4" s="228"/>
      <c r="AC4" s="228"/>
    </row>
    <row r="5" spans="1:29" ht="14.25" customHeight="1" x14ac:dyDescent="0.25">
      <c r="B5" s="1294"/>
      <c r="C5" s="1294"/>
      <c r="D5" s="1294"/>
      <c r="E5" s="1294"/>
      <c r="F5" s="1294"/>
    </row>
    <row r="6" spans="1:29" x14ac:dyDescent="0.25">
      <c r="B6" s="110" t="s">
        <v>1593</v>
      </c>
      <c r="C6" s="110"/>
      <c r="D6" s="110"/>
      <c r="E6" s="110"/>
      <c r="F6" s="110"/>
      <c r="G6" s="110"/>
      <c r="H6" s="110"/>
    </row>
    <row r="7" spans="1:29" x14ac:dyDescent="0.25">
      <c r="B7" s="110" t="s">
        <v>1594</v>
      </c>
      <c r="C7" s="110"/>
      <c r="D7" s="110"/>
      <c r="E7" s="110"/>
      <c r="F7" s="110"/>
      <c r="G7" s="110"/>
      <c r="H7" s="110"/>
    </row>
    <row r="8" spans="1:29" ht="17.100000000000001" customHeight="1" x14ac:dyDescent="0.25">
      <c r="B8" s="110" t="s">
        <v>1595</v>
      </c>
      <c r="C8" s="110"/>
      <c r="D8" s="110"/>
      <c r="E8" s="110"/>
      <c r="F8" s="110"/>
      <c r="G8" s="110"/>
      <c r="H8" s="110"/>
    </row>
    <row r="9" spans="1:29" x14ac:dyDescent="0.25">
      <c r="B9" s="1308" t="s">
        <v>1596</v>
      </c>
      <c r="C9" s="1308"/>
      <c r="D9" s="1308"/>
      <c r="E9" s="1308"/>
      <c r="F9" s="1308"/>
      <c r="G9" s="1308"/>
      <c r="H9" s="1308"/>
    </row>
    <row r="11" spans="1:29" x14ac:dyDescent="0.25">
      <c r="D11" s="114" t="s">
        <v>172</v>
      </c>
      <c r="E11" s="1278"/>
      <c r="F11" s="1278"/>
      <c r="G11" s="1278"/>
      <c r="H11" s="1278"/>
    </row>
    <row r="12" spans="1:29" x14ac:dyDescent="0.25">
      <c r="D12" s="35"/>
      <c r="E12" s="35"/>
      <c r="F12" s="35"/>
      <c r="G12" s="35"/>
      <c r="H12" s="35"/>
    </row>
    <row r="13" spans="1:29" ht="21" customHeight="1" x14ac:dyDescent="0.25">
      <c r="B13" s="1266"/>
      <c r="C13" s="1365"/>
      <c r="D13" s="184" t="s">
        <v>1597</v>
      </c>
      <c r="E13" s="151" t="s">
        <v>240</v>
      </c>
      <c r="F13" s="314" t="s">
        <v>1598</v>
      </c>
      <c r="G13" s="315" t="s">
        <v>1217</v>
      </c>
      <c r="H13" s="316" t="s">
        <v>1218</v>
      </c>
      <c r="I13" s="78"/>
      <c r="J13" s="78"/>
      <c r="K13" s="78"/>
      <c r="L13" s="78"/>
      <c r="M13" s="78"/>
      <c r="N13" s="78"/>
      <c r="O13" s="78"/>
    </row>
    <row r="14" spans="1:29" x14ac:dyDescent="0.25">
      <c r="B14" s="78" t="s">
        <v>1599</v>
      </c>
      <c r="C14" s="1365"/>
      <c r="D14" s="139" t="s">
        <v>1600</v>
      </c>
      <c r="E14" s="141" t="s">
        <v>244</v>
      </c>
      <c r="F14" s="461">
        <v>1151982389</v>
      </c>
      <c r="G14" s="461">
        <v>1283529397</v>
      </c>
      <c r="H14" s="462">
        <v>48480991</v>
      </c>
      <c r="I14" s="78"/>
      <c r="J14" s="78"/>
      <c r="K14" s="78"/>
      <c r="L14" s="78"/>
      <c r="M14" s="78"/>
      <c r="N14" s="78"/>
      <c r="O14" s="78"/>
    </row>
    <row r="15" spans="1:29" x14ac:dyDescent="0.25">
      <c r="B15" s="78" t="s">
        <v>1601</v>
      </c>
      <c r="C15" s="1365"/>
      <c r="D15" s="142" t="s">
        <v>1602</v>
      </c>
      <c r="E15" s="143" t="s">
        <v>244</v>
      </c>
      <c r="F15" s="148">
        <v>27931975</v>
      </c>
      <c r="G15" s="148">
        <v>31121579</v>
      </c>
      <c r="H15" s="146">
        <v>1175513</v>
      </c>
      <c r="I15" s="78"/>
      <c r="J15" s="78"/>
      <c r="K15" s="78"/>
      <c r="L15" s="78"/>
      <c r="M15" s="78"/>
      <c r="N15" s="78"/>
      <c r="O15" s="78"/>
    </row>
    <row r="16" spans="1:29" x14ac:dyDescent="0.25">
      <c r="B16" s="78" t="s">
        <v>1603</v>
      </c>
      <c r="C16" s="1365"/>
      <c r="D16" s="142" t="s">
        <v>1604</v>
      </c>
      <c r="E16" s="143" t="s">
        <v>244</v>
      </c>
      <c r="F16" s="148">
        <v>67787707</v>
      </c>
      <c r="G16" s="148">
        <v>72769861</v>
      </c>
      <c r="H16" s="146">
        <v>3393124</v>
      </c>
      <c r="I16" s="78"/>
      <c r="J16" s="78"/>
      <c r="K16" s="78"/>
      <c r="L16" s="78"/>
      <c r="M16" s="78"/>
      <c r="N16" s="78"/>
      <c r="O16" s="78"/>
    </row>
    <row r="17" spans="2:21" x14ac:dyDescent="0.25">
      <c r="B17" s="78" t="s">
        <v>1605</v>
      </c>
      <c r="C17" s="1365"/>
      <c r="D17" s="142" t="s">
        <v>1606</v>
      </c>
      <c r="E17" s="143" t="s">
        <v>244</v>
      </c>
      <c r="F17" s="148">
        <v>118935698</v>
      </c>
      <c r="G17" s="148">
        <v>132861593</v>
      </c>
      <c r="H17" s="146">
        <v>15160650</v>
      </c>
      <c r="I17" s="78"/>
      <c r="J17" s="78"/>
      <c r="K17" s="78"/>
      <c r="L17" s="78"/>
      <c r="M17" s="78"/>
      <c r="N17" s="78"/>
      <c r="O17" s="78"/>
    </row>
    <row r="18" spans="2:21" x14ac:dyDescent="0.25">
      <c r="B18" s="78" t="s">
        <v>1607</v>
      </c>
      <c r="C18" s="1365"/>
      <c r="D18" s="142" t="s">
        <v>1608</v>
      </c>
      <c r="E18" s="143" t="s">
        <v>244</v>
      </c>
      <c r="F18" s="148">
        <v>3851090</v>
      </c>
      <c r="G18" s="148">
        <v>4071570</v>
      </c>
      <c r="H18" s="146">
        <v>0</v>
      </c>
      <c r="I18" s="78"/>
      <c r="J18" s="78"/>
      <c r="K18" s="78"/>
      <c r="L18" s="78"/>
      <c r="M18" s="78"/>
      <c r="N18" s="78"/>
      <c r="O18" s="78"/>
    </row>
    <row r="19" spans="2:21" x14ac:dyDescent="0.25">
      <c r="B19" s="78" t="s">
        <v>1609</v>
      </c>
      <c r="C19" s="1365"/>
      <c r="D19" s="142" t="s">
        <v>1610</v>
      </c>
      <c r="E19" s="143" t="s">
        <v>244</v>
      </c>
      <c r="F19" s="148">
        <v>144165</v>
      </c>
      <c r="G19" s="148">
        <v>152025</v>
      </c>
      <c r="H19" s="146">
        <v>0</v>
      </c>
      <c r="I19" s="78"/>
      <c r="J19" s="78"/>
      <c r="K19" s="78"/>
      <c r="L19" s="78"/>
      <c r="M19" s="78"/>
      <c r="N19" s="78"/>
      <c r="O19" s="78"/>
    </row>
    <row r="20" spans="2:21" x14ac:dyDescent="0.25">
      <c r="B20" s="78" t="s">
        <v>1611</v>
      </c>
      <c r="C20" s="1365"/>
      <c r="D20" s="142" t="s">
        <v>1612</v>
      </c>
      <c r="E20" s="143" t="s">
        <v>244</v>
      </c>
      <c r="F20" s="148">
        <v>3083228</v>
      </c>
      <c r="G20" s="148">
        <v>3449995</v>
      </c>
      <c r="H20" s="146">
        <v>472229</v>
      </c>
      <c r="I20" s="78"/>
      <c r="J20" s="78"/>
      <c r="K20" s="78"/>
      <c r="L20" s="78"/>
      <c r="M20" s="78"/>
      <c r="N20" s="78"/>
      <c r="O20" s="78"/>
    </row>
    <row r="21" spans="2:21" x14ac:dyDescent="0.25">
      <c r="B21" s="78" t="s">
        <v>1613</v>
      </c>
      <c r="C21" s="1365"/>
      <c r="D21" s="144" t="s">
        <v>1614</v>
      </c>
      <c r="E21" s="145" t="s">
        <v>244</v>
      </c>
      <c r="F21" s="149">
        <v>1230150328</v>
      </c>
      <c r="G21" s="149">
        <v>1373969108</v>
      </c>
      <c r="H21" s="150">
        <v>61896259</v>
      </c>
      <c r="I21" s="78"/>
      <c r="J21" s="78"/>
      <c r="K21" s="78"/>
      <c r="L21" s="78"/>
      <c r="M21" s="78"/>
      <c r="N21" s="78"/>
      <c r="O21" s="78"/>
    </row>
    <row r="23" spans="2:21" x14ac:dyDescent="0.25">
      <c r="B23" s="70"/>
      <c r="D23" s="114" t="s">
        <v>173</v>
      </c>
      <c r="E23" s="1278"/>
      <c r="F23" s="1278"/>
      <c r="G23" s="1278"/>
      <c r="H23" s="1278"/>
      <c r="T23" s="53"/>
    </row>
    <row r="24" spans="2:21" x14ac:dyDescent="0.25">
      <c r="B24" s="70"/>
      <c r="C24" s="70"/>
      <c r="D24" s="70"/>
      <c r="E24" s="70"/>
      <c r="F24" s="70"/>
      <c r="G24" s="70"/>
      <c r="H24" s="70"/>
      <c r="I24" s="70"/>
      <c r="J24" s="70"/>
      <c r="T24" s="53"/>
    </row>
    <row r="25" spans="2:21" ht="23.25" customHeight="1" x14ac:dyDescent="0.25">
      <c r="B25" s="70"/>
      <c r="C25" s="1365"/>
      <c r="D25" s="184" t="s">
        <v>1615</v>
      </c>
      <c r="E25" s="151" t="s">
        <v>240</v>
      </c>
      <c r="F25" s="314" t="s">
        <v>1598</v>
      </c>
      <c r="G25" s="315" t="s">
        <v>1217</v>
      </c>
      <c r="H25" s="316" t="s">
        <v>1218</v>
      </c>
      <c r="I25" s="78"/>
      <c r="J25" s="70"/>
      <c r="U25" s="56"/>
    </row>
    <row r="26" spans="2:21" x14ac:dyDescent="0.25">
      <c r="B26" s="78" t="s">
        <v>1616</v>
      </c>
      <c r="C26" s="1365"/>
      <c r="D26" s="139" t="s">
        <v>1600</v>
      </c>
      <c r="E26" s="96" t="s">
        <v>244</v>
      </c>
      <c r="F26" s="702">
        <v>86145301</v>
      </c>
      <c r="G26" s="702">
        <v>114682807</v>
      </c>
      <c r="H26" s="123"/>
    </row>
    <row r="27" spans="2:21" x14ac:dyDescent="0.25">
      <c r="B27" s="78" t="s">
        <v>1617</v>
      </c>
      <c r="C27" s="1365"/>
      <c r="D27" s="142" t="s">
        <v>1602</v>
      </c>
      <c r="E27" s="97" t="s">
        <v>244</v>
      </c>
      <c r="F27" s="699">
        <v>2088755</v>
      </c>
      <c r="G27" s="699">
        <v>2780700</v>
      </c>
      <c r="H27" s="124"/>
    </row>
    <row r="28" spans="2:21" x14ac:dyDescent="0.25">
      <c r="B28" s="78" t="s">
        <v>1618</v>
      </c>
      <c r="C28" s="1365"/>
      <c r="D28" s="142" t="s">
        <v>1604</v>
      </c>
      <c r="E28" s="97" t="s">
        <v>244</v>
      </c>
      <c r="F28" s="699">
        <v>2996804</v>
      </c>
      <c r="G28" s="699">
        <v>3989560</v>
      </c>
      <c r="H28" s="124"/>
    </row>
    <row r="29" spans="2:21" x14ac:dyDescent="0.25">
      <c r="B29" s="78" t="s">
        <v>1619</v>
      </c>
      <c r="C29" s="1365"/>
      <c r="D29" s="142" t="s">
        <v>1606</v>
      </c>
      <c r="E29" s="97" t="s">
        <v>244</v>
      </c>
      <c r="F29" s="699">
        <v>10848721</v>
      </c>
      <c r="G29" s="699">
        <v>14442596</v>
      </c>
      <c r="H29" s="124"/>
    </row>
    <row r="30" spans="2:21" x14ac:dyDescent="0.25">
      <c r="B30" s="78" t="s">
        <v>1620</v>
      </c>
      <c r="C30" s="1365"/>
      <c r="D30" s="142" t="s">
        <v>1608</v>
      </c>
      <c r="E30" s="97" t="s">
        <v>244</v>
      </c>
      <c r="F30" s="699">
        <v>206386</v>
      </c>
      <c r="G30" s="699">
        <v>274756</v>
      </c>
      <c r="H30" s="124"/>
    </row>
    <row r="31" spans="2:21" x14ac:dyDescent="0.25">
      <c r="B31" s="78" t="s">
        <v>1621</v>
      </c>
      <c r="C31" s="1365"/>
      <c r="D31" s="142" t="s">
        <v>1610</v>
      </c>
      <c r="E31" s="97" t="s">
        <v>244</v>
      </c>
      <c r="F31" s="699">
        <v>24246</v>
      </c>
      <c r="G31" s="699">
        <v>26805</v>
      </c>
      <c r="H31" s="124"/>
    </row>
    <row r="32" spans="2:21" x14ac:dyDescent="0.25">
      <c r="B32" s="78" t="s">
        <v>1622</v>
      </c>
      <c r="C32" s="1365"/>
      <c r="D32" s="142" t="s">
        <v>1612</v>
      </c>
      <c r="E32" s="97" t="s">
        <v>244</v>
      </c>
      <c r="F32" s="699">
        <v>284881</v>
      </c>
      <c r="G32" s="699">
        <v>379254</v>
      </c>
      <c r="H32" s="124"/>
    </row>
    <row r="33" spans="2:23" x14ac:dyDescent="0.25">
      <c r="B33" s="78" t="s">
        <v>1623</v>
      </c>
      <c r="C33" s="1365"/>
      <c r="D33" s="144" t="s">
        <v>1614</v>
      </c>
      <c r="E33" s="98" t="s">
        <v>244</v>
      </c>
      <c r="F33" s="149">
        <v>96140222</v>
      </c>
      <c r="G33" s="149">
        <v>127994236</v>
      </c>
      <c r="H33" s="125"/>
    </row>
    <row r="34" spans="2:23" x14ac:dyDescent="0.25">
      <c r="B34" s="78"/>
      <c r="C34" s="1365"/>
      <c r="D34" s="184" t="s">
        <v>1624</v>
      </c>
      <c r="E34" s="184"/>
      <c r="F34" s="184"/>
      <c r="G34" s="184"/>
      <c r="H34" s="184"/>
      <c r="I34" s="78"/>
      <c r="S34" s="1483"/>
      <c r="T34" s="1483"/>
      <c r="U34" s="56"/>
      <c r="V34" s="1483"/>
      <c r="W34" s="1483"/>
    </row>
    <row r="35" spans="2:23" x14ac:dyDescent="0.25">
      <c r="B35" s="78" t="s">
        <v>1625</v>
      </c>
      <c r="C35" s="1365"/>
      <c r="D35" s="139" t="s">
        <v>1600</v>
      </c>
      <c r="E35" s="96" t="s">
        <v>244</v>
      </c>
      <c r="F35" s="698">
        <v>178445881</v>
      </c>
      <c r="G35" s="698">
        <v>237559962</v>
      </c>
      <c r="H35" s="122"/>
      <c r="I35" s="78"/>
    </row>
    <row r="36" spans="2:23" x14ac:dyDescent="0.25">
      <c r="B36" s="78" t="s">
        <v>1626</v>
      </c>
      <c r="C36" s="1365"/>
      <c r="D36" s="142" t="s">
        <v>1602</v>
      </c>
      <c r="E36" s="97" t="s">
        <v>244</v>
      </c>
      <c r="F36" s="699">
        <v>4326755</v>
      </c>
      <c r="G36" s="699">
        <v>5760087</v>
      </c>
      <c r="H36" s="124"/>
      <c r="I36" s="78"/>
    </row>
    <row r="37" spans="2:23" x14ac:dyDescent="0.25">
      <c r="B37" s="78" t="s">
        <v>1627</v>
      </c>
      <c r="C37" s="1365"/>
      <c r="D37" s="142" t="s">
        <v>1604</v>
      </c>
      <c r="E37" s="97" t="s">
        <v>244</v>
      </c>
      <c r="F37" s="699">
        <v>6207750</v>
      </c>
      <c r="G37" s="699">
        <v>8264202</v>
      </c>
      <c r="H37" s="124"/>
      <c r="I37" s="78"/>
    </row>
    <row r="38" spans="2:23" x14ac:dyDescent="0.25">
      <c r="B38" s="78" t="s">
        <v>1628</v>
      </c>
      <c r="C38" s="1365"/>
      <c r="D38" s="142" t="s">
        <v>1606</v>
      </c>
      <c r="E38" s="97" t="s">
        <v>244</v>
      </c>
      <c r="F38" s="699">
        <v>22472607</v>
      </c>
      <c r="G38" s="699">
        <v>29917147</v>
      </c>
      <c r="H38" s="124"/>
      <c r="I38" s="78"/>
    </row>
    <row r="39" spans="2:23" x14ac:dyDescent="0.25">
      <c r="B39" s="78" t="s">
        <v>1629</v>
      </c>
      <c r="C39" s="1365"/>
      <c r="D39" s="142" t="s">
        <v>1608</v>
      </c>
      <c r="E39" s="97" t="s">
        <v>244</v>
      </c>
      <c r="F39" s="699">
        <v>427521</v>
      </c>
      <c r="G39" s="699">
        <v>569147</v>
      </c>
      <c r="H39" s="124"/>
      <c r="I39" s="78"/>
    </row>
    <row r="40" spans="2:23" x14ac:dyDescent="0.25">
      <c r="B40" s="78" t="s">
        <v>1630</v>
      </c>
      <c r="C40" s="1365"/>
      <c r="D40" s="142" t="s">
        <v>1610</v>
      </c>
      <c r="E40" s="97" t="s">
        <v>244</v>
      </c>
      <c r="F40" s="699">
        <v>50225</v>
      </c>
      <c r="G40" s="699">
        <v>55526</v>
      </c>
      <c r="H40" s="124"/>
      <c r="I40" s="78"/>
    </row>
    <row r="41" spans="2:23" x14ac:dyDescent="0.25">
      <c r="B41" s="78" t="s">
        <v>1631</v>
      </c>
      <c r="C41" s="1365"/>
      <c r="D41" s="142" t="s">
        <v>1612</v>
      </c>
      <c r="E41" s="97" t="s">
        <v>244</v>
      </c>
      <c r="F41" s="699">
        <v>590118</v>
      </c>
      <c r="G41" s="699">
        <v>785607</v>
      </c>
      <c r="H41" s="124"/>
      <c r="I41" s="78"/>
    </row>
    <row r="42" spans="2:23" x14ac:dyDescent="0.25">
      <c r="B42" s="78" t="s">
        <v>1632</v>
      </c>
      <c r="C42" s="1365"/>
      <c r="D42" s="144" t="s">
        <v>1614</v>
      </c>
      <c r="E42" s="98" t="s">
        <v>244</v>
      </c>
      <c r="F42" s="149">
        <v>199149865</v>
      </c>
      <c r="G42" s="149">
        <v>265133928</v>
      </c>
      <c r="H42" s="125"/>
      <c r="I42" s="78"/>
    </row>
    <row r="43" spans="2:23" x14ac:dyDescent="0.25">
      <c r="B43" s="78"/>
      <c r="C43" s="1365"/>
      <c r="D43" s="184" t="s">
        <v>1633</v>
      </c>
      <c r="E43" s="184"/>
      <c r="F43" s="184"/>
      <c r="G43" s="101"/>
      <c r="H43" s="101"/>
      <c r="I43" s="78"/>
      <c r="U43" s="56"/>
    </row>
    <row r="44" spans="2:23" x14ac:dyDescent="0.25">
      <c r="B44" s="78" t="s">
        <v>1634</v>
      </c>
      <c r="C44" s="1365"/>
      <c r="D44" s="139" t="s">
        <v>1600</v>
      </c>
      <c r="E44" s="96" t="s">
        <v>244</v>
      </c>
      <c r="F44" s="698">
        <v>132505775</v>
      </c>
      <c r="G44" s="698">
        <v>176401196</v>
      </c>
      <c r="H44" s="122"/>
      <c r="I44" s="78"/>
    </row>
    <row r="45" spans="2:23" x14ac:dyDescent="0.25">
      <c r="B45" s="78" t="s">
        <v>1635</v>
      </c>
      <c r="C45" s="1365"/>
      <c r="D45" s="142" t="s">
        <v>1602</v>
      </c>
      <c r="E45" s="97" t="s">
        <v>244</v>
      </c>
      <c r="F45" s="699">
        <v>3212851</v>
      </c>
      <c r="G45" s="699">
        <v>4277178</v>
      </c>
      <c r="H45" s="124"/>
      <c r="I45" s="78"/>
    </row>
    <row r="46" spans="2:23" x14ac:dyDescent="0.25">
      <c r="B46" s="78" t="s">
        <v>1636</v>
      </c>
      <c r="C46" s="1365"/>
      <c r="D46" s="142" t="s">
        <v>1604</v>
      </c>
      <c r="E46" s="97" t="s">
        <v>244</v>
      </c>
      <c r="F46" s="699">
        <v>5834927</v>
      </c>
      <c r="G46" s="699">
        <v>7767873</v>
      </c>
      <c r="H46" s="124"/>
      <c r="I46" s="78"/>
    </row>
    <row r="47" spans="2:23" x14ac:dyDescent="0.25">
      <c r="B47" s="78" t="s">
        <v>1637</v>
      </c>
      <c r="C47" s="1365"/>
      <c r="D47" s="142" t="s">
        <v>1606</v>
      </c>
      <c r="E47" s="97" t="s">
        <v>244</v>
      </c>
      <c r="F47" s="699">
        <v>8716351</v>
      </c>
      <c r="G47" s="699">
        <v>11603831</v>
      </c>
      <c r="H47" s="124"/>
      <c r="I47" s="78"/>
    </row>
    <row r="48" spans="2:23" x14ac:dyDescent="0.25">
      <c r="B48" s="78" t="s">
        <v>1638</v>
      </c>
      <c r="C48" s="1365"/>
      <c r="D48" s="142" t="s">
        <v>1608</v>
      </c>
      <c r="E48" s="97" t="s">
        <v>244</v>
      </c>
      <c r="F48" s="699">
        <v>31650</v>
      </c>
      <c r="G48" s="699">
        <v>42134</v>
      </c>
      <c r="H48" s="124"/>
      <c r="I48" s="78"/>
    </row>
    <row r="49" spans="2:21" x14ac:dyDescent="0.25">
      <c r="B49" s="78" t="s">
        <v>1639</v>
      </c>
      <c r="C49" s="1365"/>
      <c r="D49" s="142" t="s">
        <v>1610</v>
      </c>
      <c r="E49" s="97" t="s">
        <v>244</v>
      </c>
      <c r="F49" s="699">
        <v>38106</v>
      </c>
      <c r="G49" s="699">
        <v>38106</v>
      </c>
      <c r="H49" s="124"/>
      <c r="I49" s="78"/>
    </row>
    <row r="50" spans="2:21" x14ac:dyDescent="0.25">
      <c r="B50" s="78" t="s">
        <v>1640</v>
      </c>
      <c r="C50" s="1365"/>
      <c r="D50" s="142" t="s">
        <v>1612</v>
      </c>
      <c r="E50" s="97" t="s">
        <v>244</v>
      </c>
      <c r="F50" s="699">
        <v>232151</v>
      </c>
      <c r="G50" s="699">
        <v>309056</v>
      </c>
      <c r="H50" s="124"/>
      <c r="I50" s="78"/>
    </row>
    <row r="51" spans="2:21" x14ac:dyDescent="0.25">
      <c r="B51" s="78" t="s">
        <v>1641</v>
      </c>
      <c r="C51" s="1365"/>
      <c r="D51" s="144" t="s">
        <v>1614</v>
      </c>
      <c r="E51" s="98" t="s">
        <v>244</v>
      </c>
      <c r="F51" s="149">
        <v>138762445</v>
      </c>
      <c r="G51" s="149">
        <v>184743148</v>
      </c>
      <c r="H51" s="125"/>
      <c r="I51" s="78"/>
    </row>
    <row r="52" spans="2:21" x14ac:dyDescent="0.25">
      <c r="B52" s="78"/>
      <c r="C52" s="1365"/>
      <c r="D52" s="184" t="s">
        <v>1642</v>
      </c>
      <c r="E52" s="184"/>
      <c r="F52" s="184"/>
      <c r="G52" s="101"/>
      <c r="H52" s="101"/>
      <c r="I52" s="78"/>
      <c r="U52" s="56"/>
    </row>
    <row r="53" spans="2:21" x14ac:dyDescent="0.25">
      <c r="B53" s="78" t="s">
        <v>1643</v>
      </c>
      <c r="C53" s="1365"/>
      <c r="D53" s="139" t="s">
        <v>1600</v>
      </c>
      <c r="E53" s="96" t="s">
        <v>244</v>
      </c>
      <c r="F53" s="698">
        <v>127901522</v>
      </c>
      <c r="G53" s="698">
        <v>127901522</v>
      </c>
      <c r="H53" s="122"/>
      <c r="I53" s="78"/>
    </row>
    <row r="54" spans="2:21" x14ac:dyDescent="0.25">
      <c r="B54" s="78" t="s">
        <v>1644</v>
      </c>
      <c r="C54" s="1365"/>
      <c r="D54" s="142" t="s">
        <v>1602</v>
      </c>
      <c r="E54" s="97" t="s">
        <v>244</v>
      </c>
      <c r="F54" s="699">
        <v>3101213</v>
      </c>
      <c r="G54" s="699">
        <v>3101213</v>
      </c>
      <c r="H54" s="124"/>
      <c r="I54" s="78"/>
    </row>
    <row r="55" spans="2:21" x14ac:dyDescent="0.25">
      <c r="B55" s="78" t="s">
        <v>1645</v>
      </c>
      <c r="C55" s="1365"/>
      <c r="D55" s="142" t="s">
        <v>1604</v>
      </c>
      <c r="E55" s="97" t="s">
        <v>244</v>
      </c>
      <c r="F55" s="699">
        <v>5550303</v>
      </c>
      <c r="G55" s="699">
        <v>5550303</v>
      </c>
      <c r="H55" s="124"/>
      <c r="I55" s="78"/>
    </row>
    <row r="56" spans="2:21" x14ac:dyDescent="0.25">
      <c r="B56" s="78" t="s">
        <v>1646</v>
      </c>
      <c r="C56" s="1365"/>
      <c r="D56" s="142" t="s">
        <v>1606</v>
      </c>
      <c r="E56" s="97" t="s">
        <v>244</v>
      </c>
      <c r="F56" s="699">
        <v>2173643</v>
      </c>
      <c r="G56" s="699">
        <v>2173643</v>
      </c>
      <c r="H56" s="124"/>
      <c r="I56" s="78"/>
    </row>
    <row r="57" spans="2:21" x14ac:dyDescent="0.25">
      <c r="B57" s="78" t="s">
        <v>1647</v>
      </c>
      <c r="C57" s="1365"/>
      <c r="D57" s="142" t="s">
        <v>1608</v>
      </c>
      <c r="E57" s="97" t="s">
        <v>244</v>
      </c>
      <c r="F57" s="699">
        <v>0</v>
      </c>
      <c r="G57" s="699">
        <v>0</v>
      </c>
      <c r="H57" s="124"/>
      <c r="I57" s="78"/>
    </row>
    <row r="58" spans="2:21" x14ac:dyDescent="0.25">
      <c r="B58" s="78" t="s">
        <v>1648</v>
      </c>
      <c r="C58" s="1365"/>
      <c r="D58" s="142" t="s">
        <v>1610</v>
      </c>
      <c r="E58" s="97" t="s">
        <v>244</v>
      </c>
      <c r="F58" s="699">
        <v>5261</v>
      </c>
      <c r="G58" s="699">
        <v>5261</v>
      </c>
      <c r="H58" s="124"/>
      <c r="I58" s="78"/>
    </row>
    <row r="59" spans="2:21" x14ac:dyDescent="0.25">
      <c r="B59" s="78" t="s">
        <v>1649</v>
      </c>
      <c r="C59" s="1365"/>
      <c r="D59" s="142" t="s">
        <v>1612</v>
      </c>
      <c r="E59" s="97" t="s">
        <v>244</v>
      </c>
      <c r="F59" s="699">
        <v>58155</v>
      </c>
      <c r="G59" s="699">
        <v>58155</v>
      </c>
      <c r="H59" s="124"/>
      <c r="I59" s="78"/>
    </row>
    <row r="60" spans="2:21" x14ac:dyDescent="0.25">
      <c r="B60" s="78" t="s">
        <v>1650</v>
      </c>
      <c r="C60" s="1365"/>
      <c r="D60" s="144" t="s">
        <v>1614</v>
      </c>
      <c r="E60" s="98" t="s">
        <v>244</v>
      </c>
      <c r="F60" s="149">
        <v>127678969</v>
      </c>
      <c r="G60" s="149">
        <v>127678969</v>
      </c>
      <c r="H60" s="125"/>
      <c r="I60" s="78"/>
    </row>
    <row r="61" spans="2:21" x14ac:dyDescent="0.25">
      <c r="B61" s="78"/>
      <c r="C61" s="1365"/>
      <c r="D61" s="184" t="s">
        <v>1651</v>
      </c>
      <c r="E61" s="184"/>
      <c r="F61" s="184"/>
      <c r="G61" s="101"/>
      <c r="H61" s="101"/>
      <c r="I61" s="78"/>
      <c r="U61" s="56"/>
    </row>
    <row r="62" spans="2:21" x14ac:dyDescent="0.25">
      <c r="B62" s="78" t="s">
        <v>1652</v>
      </c>
      <c r="C62" s="1365"/>
      <c r="D62" s="139" t="s">
        <v>1600</v>
      </c>
      <c r="E62" s="96" t="s">
        <v>244</v>
      </c>
      <c r="F62" s="698">
        <v>64000124</v>
      </c>
      <c r="G62" s="698">
        <v>64000124</v>
      </c>
      <c r="H62" s="122"/>
      <c r="I62" s="78"/>
    </row>
    <row r="63" spans="2:21" x14ac:dyDescent="0.25">
      <c r="B63" s="78" t="s">
        <v>1653</v>
      </c>
      <c r="C63" s="1365"/>
      <c r="D63" s="142" t="s">
        <v>1602</v>
      </c>
      <c r="E63" s="97" t="s">
        <v>244</v>
      </c>
      <c r="F63" s="699">
        <v>1551803</v>
      </c>
      <c r="G63" s="699">
        <v>1551803</v>
      </c>
      <c r="H63" s="124"/>
      <c r="I63" s="78"/>
    </row>
    <row r="64" spans="2:21" x14ac:dyDescent="0.25">
      <c r="B64" s="78" t="s">
        <v>1654</v>
      </c>
      <c r="C64" s="1365"/>
      <c r="D64" s="142" t="s">
        <v>1604</v>
      </c>
      <c r="E64" s="97" t="s">
        <v>244</v>
      </c>
      <c r="F64" s="699">
        <v>2777294</v>
      </c>
      <c r="G64" s="699">
        <v>2777294</v>
      </c>
      <c r="H64" s="124"/>
      <c r="I64" s="78"/>
    </row>
    <row r="65" spans="2:21" x14ac:dyDescent="0.25">
      <c r="B65" s="78" t="s">
        <v>1655</v>
      </c>
      <c r="C65" s="1365"/>
      <c r="D65" s="142" t="s">
        <v>1606</v>
      </c>
      <c r="E65" s="97" t="s">
        <v>244</v>
      </c>
      <c r="F65" s="699">
        <v>1087660</v>
      </c>
      <c r="G65" s="699">
        <v>1087660</v>
      </c>
      <c r="H65" s="124"/>
      <c r="I65" s="78"/>
    </row>
    <row r="66" spans="2:21" x14ac:dyDescent="0.25">
      <c r="B66" s="78" t="s">
        <v>1656</v>
      </c>
      <c r="C66" s="1365"/>
      <c r="D66" s="142" t="s">
        <v>1608</v>
      </c>
      <c r="E66" s="97" t="s">
        <v>244</v>
      </c>
      <c r="F66" s="699">
        <v>0</v>
      </c>
      <c r="G66" s="699">
        <v>0</v>
      </c>
      <c r="H66" s="124"/>
      <c r="I66" s="78"/>
    </row>
    <row r="67" spans="2:21" x14ac:dyDescent="0.25">
      <c r="B67" s="78" t="s">
        <v>1657</v>
      </c>
      <c r="C67" s="1365"/>
      <c r="D67" s="142" t="s">
        <v>1610</v>
      </c>
      <c r="E67" s="97" t="s">
        <v>244</v>
      </c>
      <c r="F67" s="699">
        <v>2632</v>
      </c>
      <c r="G67" s="699">
        <v>2632</v>
      </c>
      <c r="H67" s="124"/>
      <c r="I67" s="78"/>
    </row>
    <row r="68" spans="2:21" x14ac:dyDescent="0.25">
      <c r="B68" s="78" t="s">
        <v>1658</v>
      </c>
      <c r="C68" s="1365"/>
      <c r="D68" s="142" t="s">
        <v>1612</v>
      </c>
      <c r="E68" s="97" t="s">
        <v>244</v>
      </c>
      <c r="F68" s="699">
        <v>29100</v>
      </c>
      <c r="G68" s="699">
        <v>29100</v>
      </c>
      <c r="H68" s="124"/>
      <c r="I68" s="78"/>
    </row>
    <row r="69" spans="2:21" x14ac:dyDescent="0.25">
      <c r="B69" s="78" t="s">
        <v>1659</v>
      </c>
      <c r="C69" s="1365"/>
      <c r="D69" s="144" t="s">
        <v>1614</v>
      </c>
      <c r="E69" s="98" t="s">
        <v>244</v>
      </c>
      <c r="F69" s="149">
        <v>63888761</v>
      </c>
      <c r="G69" s="149">
        <v>63888761</v>
      </c>
      <c r="H69" s="125"/>
      <c r="I69" s="78"/>
    </row>
    <row r="70" spans="2:21" x14ac:dyDescent="0.25">
      <c r="B70" s="78"/>
      <c r="C70" s="1365"/>
      <c r="D70" s="184" t="s">
        <v>1660</v>
      </c>
      <c r="E70" s="184"/>
      <c r="F70" s="184"/>
      <c r="G70" s="101"/>
      <c r="H70" s="101"/>
      <c r="I70" s="78"/>
      <c r="U70" s="56"/>
    </row>
    <row r="71" spans="2:21" x14ac:dyDescent="0.25">
      <c r="B71" s="78" t="s">
        <v>1661</v>
      </c>
      <c r="C71" s="1365"/>
      <c r="D71" s="139" t="s">
        <v>1600</v>
      </c>
      <c r="E71" s="96" t="s">
        <v>244</v>
      </c>
      <c r="F71" s="698">
        <v>381232489</v>
      </c>
      <c r="G71" s="698">
        <v>381232489</v>
      </c>
      <c r="H71" s="122"/>
      <c r="I71" s="78"/>
    </row>
    <row r="72" spans="2:21" x14ac:dyDescent="0.25">
      <c r="B72" s="78" t="s">
        <v>1662</v>
      </c>
      <c r="C72" s="1365"/>
      <c r="D72" s="142" t="s">
        <v>1602</v>
      </c>
      <c r="E72" s="97" t="s">
        <v>244</v>
      </c>
      <c r="F72" s="699">
        <v>9243697</v>
      </c>
      <c r="G72" s="699">
        <v>9243697</v>
      </c>
      <c r="H72" s="124"/>
      <c r="I72" s="78"/>
    </row>
    <row r="73" spans="2:21" x14ac:dyDescent="0.25">
      <c r="B73" s="78" t="s">
        <v>1663</v>
      </c>
      <c r="C73" s="1365"/>
      <c r="D73" s="142" t="s">
        <v>1604</v>
      </c>
      <c r="E73" s="97" t="s">
        <v>244</v>
      </c>
      <c r="F73" s="699">
        <v>27670091</v>
      </c>
      <c r="G73" s="699">
        <v>27670091</v>
      </c>
      <c r="H73" s="124"/>
      <c r="I73" s="78"/>
    </row>
    <row r="74" spans="2:21" x14ac:dyDescent="0.25">
      <c r="B74" s="78" t="s">
        <v>1664</v>
      </c>
      <c r="C74" s="1365"/>
      <c r="D74" s="142" t="s">
        <v>1606</v>
      </c>
      <c r="E74" s="97" t="s">
        <v>244</v>
      </c>
      <c r="F74" s="699">
        <v>35330569</v>
      </c>
      <c r="G74" s="699">
        <v>35330569</v>
      </c>
      <c r="H74" s="124"/>
      <c r="I74" s="78"/>
    </row>
    <row r="75" spans="2:21" x14ac:dyDescent="0.25">
      <c r="B75" s="78" t="s">
        <v>1665</v>
      </c>
      <c r="C75" s="1365"/>
      <c r="D75" s="142" t="s">
        <v>1608</v>
      </c>
      <c r="E75" s="97" t="s">
        <v>244</v>
      </c>
      <c r="F75" s="699">
        <v>3185533</v>
      </c>
      <c r="G75" s="699">
        <v>3185533</v>
      </c>
      <c r="H75" s="124"/>
      <c r="I75" s="78"/>
    </row>
    <row r="76" spans="2:21" x14ac:dyDescent="0.25">
      <c r="B76" s="78" t="s">
        <v>1666</v>
      </c>
      <c r="C76" s="1365"/>
      <c r="D76" s="142" t="s">
        <v>1610</v>
      </c>
      <c r="E76" s="97" t="s">
        <v>244</v>
      </c>
      <c r="F76" s="699">
        <v>23695</v>
      </c>
      <c r="G76" s="699">
        <v>23695</v>
      </c>
      <c r="H76" s="124"/>
      <c r="I76" s="78"/>
    </row>
    <row r="77" spans="2:21" x14ac:dyDescent="0.25">
      <c r="B77" s="78" t="s">
        <v>1667</v>
      </c>
      <c r="C77" s="1365"/>
      <c r="D77" s="142" t="s">
        <v>1612</v>
      </c>
      <c r="E77" s="97" t="s">
        <v>244</v>
      </c>
      <c r="F77" s="699">
        <v>861475</v>
      </c>
      <c r="G77" s="699">
        <v>861475</v>
      </c>
      <c r="H77" s="124"/>
      <c r="I77" s="78"/>
    </row>
    <row r="78" spans="2:21" x14ac:dyDescent="0.25">
      <c r="B78" s="78" t="s">
        <v>1668</v>
      </c>
      <c r="C78" s="1365"/>
      <c r="D78" s="144" t="s">
        <v>1614</v>
      </c>
      <c r="E78" s="98" t="s">
        <v>244</v>
      </c>
      <c r="F78" s="149">
        <v>395788911</v>
      </c>
      <c r="G78" s="149">
        <v>395788911</v>
      </c>
      <c r="H78" s="125"/>
      <c r="I78" s="78"/>
    </row>
    <row r="79" spans="2:21" x14ac:dyDescent="0.25">
      <c r="B79" s="78"/>
      <c r="C79" s="1365"/>
      <c r="D79" s="184" t="s">
        <v>1669</v>
      </c>
      <c r="E79" s="184"/>
      <c r="F79" s="184"/>
      <c r="G79" s="101"/>
      <c r="H79" s="101"/>
      <c r="I79" s="78"/>
      <c r="U79" s="56"/>
    </row>
    <row r="80" spans="2:21" x14ac:dyDescent="0.25">
      <c r="B80" s="78" t="s">
        <v>1670</v>
      </c>
      <c r="C80" s="1365"/>
      <c r="D80" s="139" t="s">
        <v>1600</v>
      </c>
      <c r="E80" s="96" t="s">
        <v>244</v>
      </c>
      <c r="F80" s="698">
        <v>54549213</v>
      </c>
      <c r="G80" s="698">
        <v>54549213</v>
      </c>
      <c r="H80" s="122"/>
      <c r="I80" s="78"/>
    </row>
    <row r="81" spans="2:21" x14ac:dyDescent="0.25">
      <c r="B81" s="78" t="s">
        <v>1671</v>
      </c>
      <c r="C81" s="1365"/>
      <c r="D81" s="142" t="s">
        <v>1602</v>
      </c>
      <c r="E81" s="97" t="s">
        <v>244</v>
      </c>
      <c r="F81" s="699">
        <v>1322648</v>
      </c>
      <c r="G81" s="699">
        <v>1322648</v>
      </c>
      <c r="H81" s="124"/>
      <c r="I81" s="78"/>
    </row>
    <row r="82" spans="2:21" x14ac:dyDescent="0.25">
      <c r="B82" s="78" t="s">
        <v>1672</v>
      </c>
      <c r="C82" s="1365"/>
      <c r="D82" s="142" t="s">
        <v>1606</v>
      </c>
      <c r="E82" s="97" t="s">
        <v>244</v>
      </c>
      <c r="F82" s="699">
        <v>0</v>
      </c>
      <c r="G82" s="699">
        <v>0</v>
      </c>
      <c r="H82" s="124"/>
      <c r="I82" s="78"/>
    </row>
    <row r="83" spans="2:21" x14ac:dyDescent="0.25">
      <c r="B83" s="78"/>
      <c r="C83" s="1365"/>
      <c r="D83" s="142" t="s">
        <v>1608</v>
      </c>
      <c r="E83" s="97" t="s">
        <v>244</v>
      </c>
      <c r="F83" s="699">
        <v>0</v>
      </c>
      <c r="G83" s="699">
        <v>0</v>
      </c>
      <c r="H83" s="124"/>
      <c r="I83" s="78"/>
    </row>
    <row r="84" spans="2:21" x14ac:dyDescent="0.25">
      <c r="B84" s="78" t="s">
        <v>1673</v>
      </c>
      <c r="C84" s="1365"/>
      <c r="D84" s="142" t="s">
        <v>1610</v>
      </c>
      <c r="E84" s="97" t="s">
        <v>244</v>
      </c>
      <c r="F84" s="699">
        <v>0</v>
      </c>
      <c r="G84" s="699">
        <v>0</v>
      </c>
      <c r="H84" s="124"/>
      <c r="I84" s="78"/>
    </row>
    <row r="85" spans="2:21" x14ac:dyDescent="0.25">
      <c r="B85" s="78" t="s">
        <v>1674</v>
      </c>
      <c r="C85" s="1365"/>
      <c r="D85" s="142" t="s">
        <v>1612</v>
      </c>
      <c r="E85" s="97" t="s">
        <v>244</v>
      </c>
      <c r="F85" s="699">
        <v>0</v>
      </c>
      <c r="G85" s="699">
        <v>0</v>
      </c>
      <c r="H85" s="124"/>
      <c r="I85" s="78"/>
    </row>
    <row r="86" spans="2:21" x14ac:dyDescent="0.25">
      <c r="B86" s="78" t="s">
        <v>1675</v>
      </c>
      <c r="C86" s="1365"/>
      <c r="D86" s="144" t="s">
        <v>1614</v>
      </c>
      <c r="E86" s="98" t="s">
        <v>244</v>
      </c>
      <c r="F86" s="149">
        <v>55871861</v>
      </c>
      <c r="G86" s="149">
        <v>55871861</v>
      </c>
      <c r="H86" s="125"/>
      <c r="I86" s="78"/>
    </row>
    <row r="87" spans="2:21" x14ac:dyDescent="0.25">
      <c r="B87" s="1266"/>
      <c r="C87" s="1365"/>
      <c r="D87" s="184" t="s">
        <v>1676</v>
      </c>
      <c r="E87" s="184"/>
      <c r="F87" s="184"/>
      <c r="G87" s="101"/>
      <c r="H87" s="101"/>
      <c r="U87" s="53"/>
    </row>
    <row r="88" spans="2:21" x14ac:dyDescent="0.25">
      <c r="B88" s="78" t="s">
        <v>1677</v>
      </c>
      <c r="C88" s="1365"/>
      <c r="D88" s="139" t="s">
        <v>1600</v>
      </c>
      <c r="E88" s="96" t="s">
        <v>244</v>
      </c>
      <c r="F88" s="698">
        <v>0</v>
      </c>
      <c r="G88" s="698">
        <v>0</v>
      </c>
      <c r="H88" s="681">
        <v>40661762</v>
      </c>
      <c r="I88" s="78"/>
    </row>
    <row r="89" spans="2:21" x14ac:dyDescent="0.25">
      <c r="B89" s="78" t="s">
        <v>1678</v>
      </c>
      <c r="C89" s="1365"/>
      <c r="D89" s="142" t="s">
        <v>1602</v>
      </c>
      <c r="E89" s="97" t="s">
        <v>244</v>
      </c>
      <c r="F89" s="699">
        <v>0</v>
      </c>
      <c r="G89" s="699">
        <v>0</v>
      </c>
      <c r="H89" s="682">
        <v>985921</v>
      </c>
      <c r="I89" s="78"/>
    </row>
    <row r="90" spans="2:21" x14ac:dyDescent="0.25">
      <c r="B90" s="78" t="s">
        <v>1679</v>
      </c>
      <c r="C90" s="1365"/>
      <c r="D90" s="142" t="s">
        <v>1604</v>
      </c>
      <c r="E90" s="97" t="s">
        <v>244</v>
      </c>
      <c r="F90" s="699">
        <v>0</v>
      </c>
      <c r="G90" s="699">
        <v>0</v>
      </c>
      <c r="H90" s="682">
        <v>2746152</v>
      </c>
      <c r="I90" s="78"/>
    </row>
    <row r="91" spans="2:21" x14ac:dyDescent="0.25">
      <c r="B91" s="78" t="s">
        <v>1680</v>
      </c>
      <c r="C91" s="1365"/>
      <c r="D91" s="142" t="s">
        <v>1606</v>
      </c>
      <c r="E91" s="97" t="s">
        <v>244</v>
      </c>
      <c r="F91" s="699">
        <v>0</v>
      </c>
      <c r="G91" s="699">
        <v>0</v>
      </c>
      <c r="H91" s="682">
        <v>12151267</v>
      </c>
      <c r="I91" s="78"/>
    </row>
    <row r="92" spans="2:21" x14ac:dyDescent="0.25">
      <c r="B92" s="78" t="s">
        <v>1681</v>
      </c>
      <c r="C92" s="1365"/>
      <c r="D92" s="142" t="s">
        <v>1608</v>
      </c>
      <c r="E92" s="97" t="s">
        <v>244</v>
      </c>
      <c r="F92" s="699">
        <v>0</v>
      </c>
      <c r="G92" s="699">
        <v>0</v>
      </c>
      <c r="H92" s="682">
        <v>0</v>
      </c>
      <c r="I92" s="78"/>
    </row>
    <row r="93" spans="2:21" x14ac:dyDescent="0.25">
      <c r="B93" s="78" t="s">
        <v>1682</v>
      </c>
      <c r="C93" s="1365"/>
      <c r="D93" s="142" t="s">
        <v>1610</v>
      </c>
      <c r="E93" s="97" t="s">
        <v>244</v>
      </c>
      <c r="F93" s="699">
        <v>0</v>
      </c>
      <c r="G93" s="699">
        <v>0</v>
      </c>
      <c r="H93" s="682">
        <v>0</v>
      </c>
      <c r="I93" s="78"/>
    </row>
    <row r="94" spans="2:21" x14ac:dyDescent="0.25">
      <c r="B94" s="78" t="s">
        <v>1683</v>
      </c>
      <c r="C94" s="1365"/>
      <c r="D94" s="142" t="s">
        <v>1612</v>
      </c>
      <c r="E94" s="97" t="s">
        <v>244</v>
      </c>
      <c r="F94" s="699">
        <v>0</v>
      </c>
      <c r="G94" s="699">
        <v>0</v>
      </c>
      <c r="H94" s="682">
        <v>378492</v>
      </c>
      <c r="I94" s="78"/>
    </row>
    <row r="95" spans="2:21" x14ac:dyDescent="0.25">
      <c r="B95" s="78" t="s">
        <v>1684</v>
      </c>
      <c r="C95" s="1365"/>
      <c r="D95" s="144" t="s">
        <v>1614</v>
      </c>
      <c r="E95" s="98" t="s">
        <v>244</v>
      </c>
      <c r="F95" s="149">
        <v>0</v>
      </c>
      <c r="G95" s="149">
        <v>0</v>
      </c>
      <c r="H95" s="150">
        <v>51431290</v>
      </c>
      <c r="I95" s="78"/>
    </row>
    <row r="96" spans="2:21" x14ac:dyDescent="0.25">
      <c r="B96" s="78"/>
      <c r="C96" s="1365"/>
      <c r="D96" s="184" t="s">
        <v>1685</v>
      </c>
      <c r="E96" s="184"/>
      <c r="F96" s="184"/>
      <c r="G96" s="101"/>
      <c r="H96" s="101"/>
      <c r="I96" s="78"/>
      <c r="U96" s="53"/>
    </row>
    <row r="97" spans="2:21" x14ac:dyDescent="0.25">
      <c r="B97" s="78" t="s">
        <v>1686</v>
      </c>
      <c r="C97" s="1365"/>
      <c r="D97" s="139" t="s">
        <v>1600</v>
      </c>
      <c r="E97" s="96" t="s">
        <v>244</v>
      </c>
      <c r="F97" s="698">
        <v>106789255</v>
      </c>
      <c r="G97" s="698">
        <v>106789255</v>
      </c>
      <c r="H97" s="681">
        <v>1174197</v>
      </c>
      <c r="I97" s="78"/>
    </row>
    <row r="98" spans="2:21" x14ac:dyDescent="0.25">
      <c r="B98" s="78" t="s">
        <v>1687</v>
      </c>
      <c r="C98" s="1365"/>
      <c r="D98" s="142" t="s">
        <v>1602</v>
      </c>
      <c r="E98" s="97" t="s">
        <v>244</v>
      </c>
      <c r="F98" s="699">
        <v>2589306</v>
      </c>
      <c r="G98" s="699">
        <v>2589306</v>
      </c>
      <c r="H98" s="682">
        <v>28471</v>
      </c>
      <c r="I98" s="78"/>
    </row>
    <row r="99" spans="2:21" x14ac:dyDescent="0.25">
      <c r="B99" s="78" t="s">
        <v>1688</v>
      </c>
      <c r="C99" s="1365"/>
      <c r="D99" s="142" t="s">
        <v>1604</v>
      </c>
      <c r="E99" s="97" t="s">
        <v>244</v>
      </c>
      <c r="F99" s="699">
        <v>12768637</v>
      </c>
      <c r="G99" s="699">
        <v>12768637</v>
      </c>
      <c r="H99" s="682">
        <v>66406</v>
      </c>
      <c r="I99" s="78"/>
    </row>
    <row r="100" spans="2:21" x14ac:dyDescent="0.25">
      <c r="B100" s="78" t="s">
        <v>1689</v>
      </c>
      <c r="C100" s="1365"/>
      <c r="D100" s="142" t="s">
        <v>1606</v>
      </c>
      <c r="E100" s="97" t="s">
        <v>244</v>
      </c>
      <c r="F100" s="699">
        <v>23961651</v>
      </c>
      <c r="G100" s="699">
        <v>23961651</v>
      </c>
      <c r="H100" s="682">
        <v>128154</v>
      </c>
      <c r="I100" s="78"/>
    </row>
    <row r="101" spans="2:21" x14ac:dyDescent="0.25">
      <c r="B101" s="78" t="s">
        <v>1690</v>
      </c>
      <c r="C101" s="1365"/>
      <c r="D101" s="142" t="s">
        <v>1608</v>
      </c>
      <c r="E101" s="97" t="s">
        <v>244</v>
      </c>
      <c r="F101" s="699">
        <v>0</v>
      </c>
      <c r="G101" s="699">
        <v>0</v>
      </c>
      <c r="H101" s="682">
        <v>0</v>
      </c>
      <c r="I101" s="78"/>
    </row>
    <row r="102" spans="2:21" x14ac:dyDescent="0.25">
      <c r="B102" s="78" t="s">
        <v>1691</v>
      </c>
      <c r="C102" s="1365"/>
      <c r="D102" s="142" t="s">
        <v>1610</v>
      </c>
      <c r="E102" s="97" t="s">
        <v>244</v>
      </c>
      <c r="F102" s="699">
        <v>0</v>
      </c>
      <c r="G102" s="699">
        <v>0</v>
      </c>
      <c r="H102" s="682">
        <v>0</v>
      </c>
      <c r="I102" s="78"/>
    </row>
    <row r="103" spans="2:21" x14ac:dyDescent="0.25">
      <c r="B103" s="78" t="s">
        <v>1692</v>
      </c>
      <c r="C103" s="1365"/>
      <c r="D103" s="142" t="s">
        <v>1612</v>
      </c>
      <c r="E103" s="97" t="s">
        <v>244</v>
      </c>
      <c r="F103" s="699">
        <v>642637</v>
      </c>
      <c r="G103" s="699">
        <v>642637</v>
      </c>
      <c r="H103" s="682">
        <v>3992</v>
      </c>
      <c r="I103" s="78"/>
    </row>
    <row r="104" spans="2:21" x14ac:dyDescent="0.25">
      <c r="B104" s="78" t="s">
        <v>1693</v>
      </c>
      <c r="C104" s="1365"/>
      <c r="D104" s="144" t="s">
        <v>1614</v>
      </c>
      <c r="E104" s="98" t="s">
        <v>244</v>
      </c>
      <c r="F104" s="149">
        <v>121214212</v>
      </c>
      <c r="G104" s="149">
        <v>121214212</v>
      </c>
      <c r="H104" s="150">
        <v>1268408</v>
      </c>
      <c r="I104" s="78"/>
      <c r="U104" s="53"/>
    </row>
    <row r="105" spans="2:21" x14ac:dyDescent="0.25">
      <c r="B105" s="78"/>
      <c r="C105" s="1365"/>
      <c r="D105" s="184" t="s">
        <v>1694</v>
      </c>
      <c r="E105" s="184"/>
      <c r="F105" s="184"/>
      <c r="G105" s="101"/>
      <c r="H105" s="101"/>
      <c r="I105" s="78"/>
    </row>
    <row r="106" spans="2:21" x14ac:dyDescent="0.25">
      <c r="B106" s="78" t="s">
        <v>1695</v>
      </c>
      <c r="C106" s="1365"/>
      <c r="D106" s="139" t="s">
        <v>1600</v>
      </c>
      <c r="E106" s="96" t="s">
        <v>244</v>
      </c>
      <c r="F106" s="698">
        <v>20412829</v>
      </c>
      <c r="G106" s="698">
        <v>20412829</v>
      </c>
      <c r="H106" s="681">
        <v>6645032</v>
      </c>
      <c r="I106" s="78"/>
    </row>
    <row r="107" spans="2:21" x14ac:dyDescent="0.25">
      <c r="B107" s="78" t="s">
        <v>1696</v>
      </c>
      <c r="C107" s="1365"/>
      <c r="D107" s="142" t="s">
        <v>1602</v>
      </c>
      <c r="E107" s="97" t="s">
        <v>244</v>
      </c>
      <c r="F107" s="699">
        <v>494947</v>
      </c>
      <c r="G107" s="699">
        <v>494947</v>
      </c>
      <c r="H107" s="682">
        <v>161121</v>
      </c>
      <c r="I107" s="78"/>
    </row>
    <row r="108" spans="2:21" x14ac:dyDescent="0.25">
      <c r="B108" s="78" t="s">
        <v>1697</v>
      </c>
      <c r="C108" s="1365"/>
      <c r="D108" s="142" t="s">
        <v>1604</v>
      </c>
      <c r="E108" s="97" t="s">
        <v>244</v>
      </c>
      <c r="F108" s="699">
        <v>3981901</v>
      </c>
      <c r="G108" s="699">
        <v>3981901</v>
      </c>
      <c r="H108" s="682">
        <v>580566</v>
      </c>
      <c r="I108" s="78"/>
    </row>
    <row r="109" spans="2:21" x14ac:dyDescent="0.25">
      <c r="B109" s="78" t="s">
        <v>1698</v>
      </c>
      <c r="C109" s="1365"/>
      <c r="D109" s="142" t="s">
        <v>1606</v>
      </c>
      <c r="E109" s="97" t="s">
        <v>244</v>
      </c>
      <c r="F109" s="699">
        <v>14344496</v>
      </c>
      <c r="G109" s="699">
        <v>14344496</v>
      </c>
      <c r="H109" s="682">
        <v>2881229</v>
      </c>
      <c r="I109" s="78"/>
    </row>
    <row r="110" spans="2:21" x14ac:dyDescent="0.25">
      <c r="B110" s="78" t="s">
        <v>1699</v>
      </c>
      <c r="C110" s="1365"/>
      <c r="D110" s="142" t="s">
        <v>1608</v>
      </c>
      <c r="E110" s="97" t="s">
        <v>244</v>
      </c>
      <c r="F110" s="699">
        <v>0</v>
      </c>
      <c r="G110" s="699">
        <v>0</v>
      </c>
      <c r="H110" s="682">
        <v>0</v>
      </c>
      <c r="I110" s="78"/>
    </row>
    <row r="111" spans="2:21" x14ac:dyDescent="0.25">
      <c r="B111" s="78" t="s">
        <v>1700</v>
      </c>
      <c r="C111" s="1365"/>
      <c r="D111" s="142" t="s">
        <v>1610</v>
      </c>
      <c r="E111" s="97" t="s">
        <v>244</v>
      </c>
      <c r="F111" s="699">
        <v>0</v>
      </c>
      <c r="G111" s="699">
        <v>0</v>
      </c>
      <c r="H111" s="682">
        <v>0</v>
      </c>
      <c r="I111" s="78"/>
    </row>
    <row r="112" spans="2:21" x14ac:dyDescent="0.25">
      <c r="B112" s="78" t="s">
        <v>1701</v>
      </c>
      <c r="C112" s="1365"/>
      <c r="D112" s="142" t="s">
        <v>1612</v>
      </c>
      <c r="E112" s="97" t="s">
        <v>244</v>
      </c>
      <c r="F112" s="699">
        <v>384711</v>
      </c>
      <c r="G112" s="699">
        <v>384711</v>
      </c>
      <c r="H112" s="682">
        <v>89745</v>
      </c>
      <c r="I112" s="78"/>
    </row>
    <row r="113" spans="2:22" x14ac:dyDescent="0.25">
      <c r="B113" s="78" t="s">
        <v>1702</v>
      </c>
      <c r="C113" s="1365"/>
      <c r="D113" s="144" t="s">
        <v>1614</v>
      </c>
      <c r="E113" s="98" t="s">
        <v>244</v>
      </c>
      <c r="F113" s="149">
        <v>31655082</v>
      </c>
      <c r="G113" s="149">
        <v>31655082</v>
      </c>
      <c r="H113" s="150">
        <v>9196561</v>
      </c>
      <c r="I113" s="78"/>
    </row>
    <row r="115" spans="2:22" ht="18.75" customHeight="1" x14ac:dyDescent="0.25">
      <c r="B115" s="110" t="s">
        <v>1703</v>
      </c>
      <c r="C115" s="463"/>
      <c r="D115" s="463"/>
      <c r="E115" s="463"/>
      <c r="F115" s="463"/>
      <c r="G115" s="463"/>
      <c r="H115" s="463"/>
    </row>
    <row r="116" spans="2:22" x14ac:dyDescent="0.25">
      <c r="B116" s="1308" t="s">
        <v>1704</v>
      </c>
      <c r="C116" s="1308"/>
      <c r="D116" s="1308"/>
      <c r="E116" s="1308"/>
      <c r="F116" s="1308"/>
      <c r="G116" s="1308"/>
      <c r="H116" s="1308"/>
    </row>
    <row r="117" spans="2:22" ht="18.75" customHeight="1" x14ac:dyDescent="0.25">
      <c r="B117" s="70"/>
      <c r="C117" s="1266"/>
      <c r="D117" s="336"/>
    </row>
    <row r="118" spans="2:22" ht="18.75" customHeight="1" x14ac:dyDescent="0.25">
      <c r="B118" s="70"/>
      <c r="D118" s="114" t="s">
        <v>174</v>
      </c>
      <c r="E118" s="106"/>
      <c r="F118" s="106"/>
      <c r="G118" s="106"/>
      <c r="H118" s="106"/>
    </row>
    <row r="119" spans="2:22" x14ac:dyDescent="0.25">
      <c r="B119" s="70"/>
      <c r="C119" s="1266"/>
    </row>
    <row r="120" spans="2:22" ht="21.75" customHeight="1" x14ac:dyDescent="0.25">
      <c r="B120" s="70"/>
      <c r="C120" s="1365"/>
      <c r="D120" s="184" t="s">
        <v>1705</v>
      </c>
      <c r="E120" s="151" t="s">
        <v>240</v>
      </c>
      <c r="F120" s="314" t="s">
        <v>1598</v>
      </c>
      <c r="G120" s="315" t="s">
        <v>1217</v>
      </c>
      <c r="H120" s="316" t="s">
        <v>1218</v>
      </c>
      <c r="U120" s="53"/>
      <c r="V120" s="55"/>
    </row>
    <row r="121" spans="2:22" x14ac:dyDescent="0.25">
      <c r="B121" s="78" t="s">
        <v>1706</v>
      </c>
      <c r="C121" s="1365"/>
      <c r="D121" s="152" t="s">
        <v>1707</v>
      </c>
      <c r="E121" s="96" t="s">
        <v>1708</v>
      </c>
      <c r="F121" s="952">
        <v>50</v>
      </c>
      <c r="G121" s="1008">
        <v>50</v>
      </c>
      <c r="H121" s="1107">
        <v>0</v>
      </c>
      <c r="I121" s="78"/>
      <c r="U121" s="54"/>
    </row>
    <row r="122" spans="2:22" x14ac:dyDescent="0.25">
      <c r="B122" s="78" t="s">
        <v>1709</v>
      </c>
      <c r="C122" s="1365"/>
      <c r="D122" s="154" t="s">
        <v>1710</v>
      </c>
      <c r="E122" s="97" t="s">
        <v>1708</v>
      </c>
      <c r="F122" s="960">
        <v>52</v>
      </c>
      <c r="G122" s="1009">
        <v>52</v>
      </c>
      <c r="H122" s="1108">
        <v>0</v>
      </c>
      <c r="I122" s="78"/>
      <c r="U122" s="54"/>
      <c r="V122" s="55"/>
    </row>
    <row r="123" spans="2:22" x14ac:dyDescent="0.25">
      <c r="B123" s="78" t="s">
        <v>1711</v>
      </c>
      <c r="C123" s="1365"/>
      <c r="D123" s="154" t="s">
        <v>1712</v>
      </c>
      <c r="E123" s="97" t="s">
        <v>1708</v>
      </c>
      <c r="F123" s="960">
        <v>45</v>
      </c>
      <c r="G123" s="1009">
        <v>45</v>
      </c>
      <c r="H123" s="1108">
        <v>0</v>
      </c>
      <c r="I123" s="78"/>
      <c r="U123" s="54"/>
      <c r="V123" s="55"/>
    </row>
    <row r="124" spans="2:22" x14ac:dyDescent="0.25">
      <c r="B124" s="78" t="s">
        <v>1713</v>
      </c>
      <c r="C124" s="1365"/>
      <c r="D124" s="154" t="s">
        <v>1714</v>
      </c>
      <c r="E124" s="97" t="s">
        <v>1708</v>
      </c>
      <c r="F124" s="960">
        <v>54</v>
      </c>
      <c r="G124" s="1109">
        <v>54</v>
      </c>
      <c r="H124" s="1108">
        <v>0</v>
      </c>
      <c r="I124" s="78"/>
      <c r="U124" s="54"/>
      <c r="V124" s="55"/>
    </row>
    <row r="125" spans="2:22" x14ac:dyDescent="0.25">
      <c r="B125" s="78" t="s">
        <v>1715</v>
      </c>
      <c r="C125" s="1365"/>
      <c r="D125" s="154" t="s">
        <v>1716</v>
      </c>
      <c r="E125" s="97" t="s">
        <v>1708</v>
      </c>
      <c r="F125" s="960">
        <v>50</v>
      </c>
      <c r="G125" s="1009">
        <v>50</v>
      </c>
      <c r="H125" s="1108">
        <v>0</v>
      </c>
      <c r="I125" s="78"/>
      <c r="U125" s="54"/>
      <c r="V125" s="55"/>
    </row>
    <row r="126" spans="2:22" x14ac:dyDescent="0.25">
      <c r="B126" s="78" t="s">
        <v>1717</v>
      </c>
      <c r="C126" s="1365"/>
      <c r="D126" s="154" t="s">
        <v>1718</v>
      </c>
      <c r="E126" s="97" t="s">
        <v>1708</v>
      </c>
      <c r="F126" s="960">
        <v>46</v>
      </c>
      <c r="G126" s="1009">
        <v>46</v>
      </c>
      <c r="H126" s="1108">
        <v>0</v>
      </c>
      <c r="I126" s="78"/>
      <c r="U126" s="54"/>
      <c r="V126" s="55"/>
    </row>
    <row r="127" spans="2:22" x14ac:dyDescent="0.25">
      <c r="B127" s="78" t="s">
        <v>1719</v>
      </c>
      <c r="C127" s="1365"/>
      <c r="D127" s="154" t="s">
        <v>1720</v>
      </c>
      <c r="E127" s="97" t="s">
        <v>1708</v>
      </c>
      <c r="F127" s="960">
        <v>16</v>
      </c>
      <c r="G127" s="975">
        <v>0</v>
      </c>
      <c r="H127" s="961">
        <v>16</v>
      </c>
      <c r="I127" s="78"/>
      <c r="V127" s="55"/>
    </row>
    <row r="128" spans="2:22" x14ac:dyDescent="0.25">
      <c r="B128" s="78" t="s">
        <v>1721</v>
      </c>
      <c r="C128" s="1365"/>
      <c r="D128" s="154" t="s">
        <v>1722</v>
      </c>
      <c r="E128" s="97" t="s">
        <v>1708</v>
      </c>
      <c r="F128" s="960">
        <v>29</v>
      </c>
      <c r="G128" s="960">
        <v>29</v>
      </c>
      <c r="H128" s="961">
        <v>29</v>
      </c>
      <c r="I128" s="78"/>
      <c r="V128" s="55"/>
    </row>
    <row r="129" spans="2:22" x14ac:dyDescent="0.25">
      <c r="B129" s="78" t="s">
        <v>1723</v>
      </c>
      <c r="C129" s="1365"/>
      <c r="D129" s="156" t="s">
        <v>1724</v>
      </c>
      <c r="E129" s="98" t="s">
        <v>1708</v>
      </c>
      <c r="F129" s="958">
        <v>7</v>
      </c>
      <c r="G129" s="958">
        <v>7</v>
      </c>
      <c r="H129" s="954">
        <v>7</v>
      </c>
      <c r="I129" s="78"/>
      <c r="V129" s="55"/>
    </row>
    <row r="130" spans="2:22" x14ac:dyDescent="0.25">
      <c r="B130" s="78"/>
      <c r="C130" s="1365"/>
      <c r="D130" s="464" t="s">
        <v>1725</v>
      </c>
      <c r="E130" s="184"/>
      <c r="F130" s="1110"/>
      <c r="G130" s="959"/>
      <c r="H130" s="1110"/>
      <c r="I130" s="78"/>
      <c r="S130" s="78"/>
      <c r="T130" s="78"/>
      <c r="U130" s="78"/>
      <c r="V130" s="78"/>
    </row>
    <row r="131" spans="2:22" x14ac:dyDescent="0.25">
      <c r="B131" s="78" t="s">
        <v>1726</v>
      </c>
      <c r="C131" s="1365"/>
      <c r="D131" s="152" t="s">
        <v>1707</v>
      </c>
      <c r="E131" s="96" t="s">
        <v>1708</v>
      </c>
      <c r="F131" s="952">
        <v>32</v>
      </c>
      <c r="G131" s="1008">
        <v>32</v>
      </c>
      <c r="H131" s="1107">
        <v>0</v>
      </c>
      <c r="I131" s="78"/>
      <c r="U131" s="54"/>
    </row>
    <row r="132" spans="2:22" x14ac:dyDescent="0.25">
      <c r="B132" s="78" t="s">
        <v>1727</v>
      </c>
      <c r="C132" s="1365"/>
      <c r="D132" s="154" t="s">
        <v>1710</v>
      </c>
      <c r="E132" s="97" t="s">
        <v>1708</v>
      </c>
      <c r="F132" s="960">
        <v>32</v>
      </c>
      <c r="G132" s="1009">
        <v>32</v>
      </c>
      <c r="H132" s="1108">
        <v>0</v>
      </c>
      <c r="I132" s="78"/>
      <c r="U132" s="54"/>
      <c r="V132" s="55"/>
    </row>
    <row r="133" spans="2:22" x14ac:dyDescent="0.25">
      <c r="B133" s="78" t="s">
        <v>1728</v>
      </c>
      <c r="C133" s="1365"/>
      <c r="D133" s="154" t="s">
        <v>1712</v>
      </c>
      <c r="E133" s="97" t="s">
        <v>1708</v>
      </c>
      <c r="F133" s="960">
        <v>24</v>
      </c>
      <c r="G133" s="1009">
        <v>24</v>
      </c>
      <c r="H133" s="1108">
        <v>0</v>
      </c>
      <c r="I133" s="78"/>
      <c r="U133" s="54"/>
      <c r="V133" s="55"/>
    </row>
    <row r="134" spans="2:22" x14ac:dyDescent="0.25">
      <c r="B134" s="78" t="s">
        <v>1729</v>
      </c>
      <c r="C134" s="1365"/>
      <c r="D134" s="154" t="s">
        <v>1714</v>
      </c>
      <c r="E134" s="97" t="s">
        <v>1708</v>
      </c>
      <c r="F134" s="960">
        <v>23</v>
      </c>
      <c r="G134" s="1109">
        <v>23</v>
      </c>
      <c r="H134" s="1108">
        <v>0</v>
      </c>
      <c r="I134" s="78"/>
      <c r="U134" s="54"/>
      <c r="V134" s="55"/>
    </row>
    <row r="135" spans="2:22" x14ac:dyDescent="0.25">
      <c r="B135" s="78" t="s">
        <v>1730</v>
      </c>
      <c r="C135" s="1365"/>
      <c r="D135" s="154" t="s">
        <v>1716</v>
      </c>
      <c r="E135" s="97" t="s">
        <v>1708</v>
      </c>
      <c r="F135" s="960">
        <v>23</v>
      </c>
      <c r="G135" s="1009">
        <v>23</v>
      </c>
      <c r="H135" s="1108">
        <v>0</v>
      </c>
      <c r="I135" s="78"/>
      <c r="U135" s="54"/>
      <c r="V135" s="55"/>
    </row>
    <row r="136" spans="2:22" x14ac:dyDescent="0.25">
      <c r="B136" s="78" t="s">
        <v>1731</v>
      </c>
      <c r="C136" s="1365"/>
      <c r="D136" s="154" t="s">
        <v>1718</v>
      </c>
      <c r="E136" s="97" t="s">
        <v>1708</v>
      </c>
      <c r="F136" s="960">
        <v>14</v>
      </c>
      <c r="G136" s="1009">
        <v>14</v>
      </c>
      <c r="H136" s="1108">
        <v>0</v>
      </c>
      <c r="I136" s="78"/>
      <c r="U136" s="54"/>
      <c r="V136" s="55"/>
    </row>
    <row r="137" spans="2:22" x14ac:dyDescent="0.25">
      <c r="B137" s="78" t="s">
        <v>1732</v>
      </c>
      <c r="C137" s="1365"/>
      <c r="D137" s="154" t="s">
        <v>1720</v>
      </c>
      <c r="E137" s="97" t="s">
        <v>1708</v>
      </c>
      <c r="F137" s="960">
        <v>0</v>
      </c>
      <c r="G137" s="975">
        <v>0</v>
      </c>
      <c r="H137" s="961">
        <v>16</v>
      </c>
      <c r="I137" s="78"/>
      <c r="V137" s="55"/>
    </row>
    <row r="138" spans="2:22" x14ac:dyDescent="0.25">
      <c r="B138" s="78" t="s">
        <v>1733</v>
      </c>
      <c r="C138" s="1365"/>
      <c r="D138" s="154" t="s">
        <v>1722</v>
      </c>
      <c r="E138" s="97" t="s">
        <v>1708</v>
      </c>
      <c r="F138" s="960">
        <v>9</v>
      </c>
      <c r="G138" s="960">
        <v>9</v>
      </c>
      <c r="H138" s="961">
        <v>19</v>
      </c>
      <c r="I138" s="78"/>
      <c r="V138" s="55"/>
    </row>
    <row r="139" spans="2:22" x14ac:dyDescent="0.25">
      <c r="B139" s="78" t="s">
        <v>1734</v>
      </c>
      <c r="C139" s="1365"/>
      <c r="D139" s="156" t="s">
        <v>1724</v>
      </c>
      <c r="E139" s="98" t="s">
        <v>1708</v>
      </c>
      <c r="F139" s="958">
        <v>7</v>
      </c>
      <c r="G139" s="958">
        <v>7</v>
      </c>
      <c r="H139" s="954">
        <v>7</v>
      </c>
      <c r="I139" s="78"/>
      <c r="V139" s="55"/>
    </row>
    <row r="140" spans="2:22" x14ac:dyDescent="0.25">
      <c r="B140" s="70"/>
      <c r="D140" s="1294"/>
      <c r="E140" s="1294"/>
      <c r="F140" s="1294"/>
      <c r="I140" s="78"/>
    </row>
    <row r="141" spans="2:22" x14ac:dyDescent="0.25">
      <c r="B141" s="1266"/>
      <c r="V141" s="55"/>
    </row>
    <row r="142" spans="2:22" x14ac:dyDescent="0.25">
      <c r="B142" s="1266"/>
    </row>
    <row r="143" spans="2:22" x14ac:dyDescent="0.25">
      <c r="B143" s="1266"/>
    </row>
    <row r="144" spans="2:22" x14ac:dyDescent="0.25">
      <c r="B144" s="1266"/>
    </row>
  </sheetData>
  <dataValidations count="1">
    <dataValidation allowBlank="1" showErrorMessage="1" sqref="W1:XFD1048576 J5:V1048576 A1:I1048576" xr:uid="{00000000-0002-0000-1800-000000000000}"/>
  </dataValidations>
  <pageMargins left="0.7" right="0.7" top="0.75" bottom="0.75" header="0.3" footer="0.3"/>
  <pageSetup paperSize="8" scale="56" fitToHeight="0"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6">
    <tabColor rgb="FF548135"/>
    <pageSetUpPr fitToPage="1"/>
  </sheetPr>
  <dimension ref="A1:V25000"/>
  <sheetViews>
    <sheetView workbookViewId="0"/>
  </sheetViews>
  <sheetFormatPr defaultColWidth="9.140625" defaultRowHeight="15" zeroHeight="1" x14ac:dyDescent="0.25"/>
  <cols>
    <col min="1" max="1" width="9.140625" style="1266"/>
    <col min="2" max="2" width="20.7109375" style="35" customWidth="1"/>
    <col min="3" max="3" width="1.7109375" style="35" customWidth="1"/>
    <col min="4" max="4" width="108.85546875" style="1268" customWidth="1"/>
    <col min="5" max="5" width="19.7109375" style="76" customWidth="1"/>
    <col min="6" max="6" width="25.5703125" style="1268" customWidth="1"/>
    <col min="7" max="7" width="24" style="1268" customWidth="1"/>
    <col min="8" max="8" width="13.7109375" style="1489" customWidth="1"/>
    <col min="9" max="21" width="3.7109375" style="1266" customWidth="1"/>
    <col min="22" max="22" width="9.140625" style="1266"/>
    <col min="23" max="16384" width="9.140625" style="1268"/>
  </cols>
  <sheetData>
    <row r="1" spans="2:21" s="228" customFormat="1" ht="18.75" customHeight="1" x14ac:dyDescent="0.3">
      <c r="B1" s="107"/>
      <c r="C1" s="107"/>
      <c r="D1" s="107" t="s">
        <v>0</v>
      </c>
      <c r="E1" s="252"/>
      <c r="F1" s="252"/>
      <c r="G1" s="252"/>
      <c r="H1" s="468"/>
      <c r="I1" s="652" t="s">
        <v>222</v>
      </c>
      <c r="J1" s="653"/>
      <c r="K1" s="653"/>
      <c r="L1" s="653"/>
      <c r="M1" s="653"/>
      <c r="N1" s="653"/>
      <c r="O1" s="1267" t="s">
        <v>223</v>
      </c>
      <c r="P1" s="653"/>
      <c r="Q1" s="653"/>
      <c r="R1" s="653"/>
      <c r="S1" s="653"/>
      <c r="T1" s="653"/>
      <c r="U1" s="653"/>
    </row>
    <row r="2" spans="2:21" s="228" customFormat="1" ht="18.75" customHeight="1" x14ac:dyDescent="0.3">
      <c r="B2" s="108"/>
      <c r="C2" s="108"/>
      <c r="D2" s="108" t="s">
        <v>63</v>
      </c>
      <c r="E2" s="252"/>
      <c r="F2" s="252"/>
      <c r="G2" s="252"/>
      <c r="H2" s="468"/>
      <c r="I2" s="655" t="s">
        <v>224</v>
      </c>
      <c r="J2" s="656"/>
      <c r="K2" s="656"/>
      <c r="L2" s="656"/>
      <c r="M2" s="656"/>
      <c r="N2" s="656"/>
      <c r="O2" s="1270" t="s">
        <v>225</v>
      </c>
      <c r="P2" s="656"/>
      <c r="Q2" s="656"/>
      <c r="R2" s="656"/>
      <c r="S2" s="656"/>
      <c r="T2" s="656"/>
      <c r="U2" s="656"/>
    </row>
    <row r="3" spans="2:21" s="228" customFormat="1" ht="18.75" customHeight="1" x14ac:dyDescent="0.3">
      <c r="B3" s="107"/>
      <c r="C3" s="107"/>
      <c r="D3" s="107" t="s">
        <v>2701</v>
      </c>
      <c r="E3" s="1473"/>
      <c r="F3" s="1473"/>
      <c r="G3" s="1473"/>
      <c r="H3" s="468"/>
      <c r="I3" s="658" t="s">
        <v>226</v>
      </c>
      <c r="J3" s="659"/>
      <c r="K3" s="659"/>
      <c r="L3" s="659"/>
      <c r="M3" s="659"/>
      <c r="N3" s="659"/>
      <c r="O3" s="1271" t="s">
        <v>227</v>
      </c>
      <c r="P3" s="659"/>
      <c r="Q3" s="659"/>
      <c r="R3" s="659"/>
      <c r="S3" s="659"/>
      <c r="T3" s="659"/>
      <c r="U3" s="659"/>
    </row>
    <row r="4" spans="2:21" s="228" customFormat="1" ht="18.75" customHeight="1" x14ac:dyDescent="0.3">
      <c r="B4" s="1274"/>
      <c r="C4" s="1274"/>
      <c r="D4" s="1274" t="s">
        <v>1735</v>
      </c>
      <c r="E4" s="1482"/>
      <c r="F4" s="1482"/>
      <c r="G4" s="1482"/>
      <c r="H4" s="468"/>
      <c r="I4" s="1841" t="s">
        <v>229</v>
      </c>
      <c r="J4" s="662"/>
      <c r="K4" s="663"/>
      <c r="L4" s="664"/>
      <c r="M4" s="664"/>
      <c r="N4" s="664"/>
      <c r="O4" s="1275" t="s">
        <v>230</v>
      </c>
      <c r="P4" s="664"/>
      <c r="Q4" s="664"/>
      <c r="R4" s="664"/>
      <c r="S4" s="664"/>
      <c r="T4" s="664"/>
      <c r="U4" s="664"/>
    </row>
    <row r="5" spans="2:21" ht="14.25" customHeight="1" x14ac:dyDescent="0.25">
      <c r="B5" s="1294"/>
      <c r="C5" s="1294"/>
      <c r="D5" s="1294"/>
      <c r="E5" s="1294"/>
      <c r="F5" s="1294"/>
      <c r="G5" s="1266"/>
      <c r="H5" s="1266"/>
    </row>
    <row r="6" spans="2:21" ht="18.75" customHeight="1" x14ac:dyDescent="0.25">
      <c r="B6" s="110" t="s">
        <v>1736</v>
      </c>
      <c r="C6" s="77"/>
      <c r="D6" s="77"/>
      <c r="E6" s="77"/>
      <c r="F6" s="77"/>
      <c r="G6" s="77"/>
      <c r="H6" s="1266"/>
    </row>
    <row r="7" spans="2:21" x14ac:dyDescent="0.25">
      <c r="B7" s="1308" t="s">
        <v>1737</v>
      </c>
      <c r="C7" s="1308"/>
      <c r="D7" s="1308"/>
      <c r="E7" s="1308"/>
      <c r="F7" s="1308"/>
      <c r="G7" s="1308"/>
      <c r="H7" s="1266"/>
    </row>
    <row r="8" spans="2:21" x14ac:dyDescent="0.25">
      <c r="B8" s="1266"/>
      <c r="C8" s="1266"/>
      <c r="D8" s="1266"/>
      <c r="E8" s="1266"/>
      <c r="F8" s="1266"/>
      <c r="G8" s="1266"/>
      <c r="H8" s="1266"/>
    </row>
    <row r="9" spans="2:21" x14ac:dyDescent="0.25">
      <c r="B9" s="1266"/>
      <c r="C9" s="1266"/>
      <c r="D9" s="535" t="s">
        <v>1737</v>
      </c>
      <c r="E9" s="1266"/>
      <c r="F9" s="1266"/>
      <c r="G9" s="1266"/>
      <c r="H9" s="1266"/>
    </row>
    <row r="10" spans="2:21" x14ac:dyDescent="0.25">
      <c r="B10" s="1266"/>
      <c r="C10" s="1266"/>
      <c r="D10" s="1266"/>
      <c r="E10" s="1266"/>
      <c r="F10" s="1266"/>
      <c r="G10" s="1266"/>
      <c r="H10" s="1266"/>
    </row>
    <row r="11" spans="2:21" ht="18" customHeight="1" x14ac:dyDescent="0.25">
      <c r="B11" s="1266"/>
      <c r="C11" s="1266"/>
      <c r="D11" s="114" t="s">
        <v>176</v>
      </c>
      <c r="E11" s="114"/>
      <c r="F11" s="114"/>
      <c r="G11" s="114"/>
      <c r="H11" s="1266"/>
    </row>
    <row r="12" spans="2:21" ht="18" customHeight="1" x14ac:dyDescent="0.25">
      <c r="B12" s="1266"/>
      <c r="C12" s="1266"/>
      <c r="D12" s="328" t="s">
        <v>1738</v>
      </c>
      <c r="E12" s="1484"/>
      <c r="F12" s="1484"/>
      <c r="G12" s="1484"/>
      <c r="H12" s="1266"/>
    </row>
    <row r="13" spans="2:21" x14ac:dyDescent="0.25">
      <c r="B13" s="1266"/>
      <c r="C13" s="1266"/>
      <c r="D13" s="1266"/>
      <c r="E13" s="1266"/>
      <c r="F13" s="1266"/>
      <c r="G13" s="1266"/>
      <c r="H13" s="1266"/>
    </row>
    <row r="14" spans="2:21" ht="19.5" customHeight="1" x14ac:dyDescent="0.25">
      <c r="B14" s="70"/>
      <c r="C14" s="1365"/>
      <c r="D14" s="53" t="s">
        <v>1739</v>
      </c>
      <c r="E14" s="151" t="s">
        <v>240</v>
      </c>
      <c r="F14" s="345" t="s">
        <v>1740</v>
      </c>
      <c r="G14" s="1266"/>
      <c r="H14" s="1266"/>
    </row>
    <row r="15" spans="2:21" x14ac:dyDescent="0.25">
      <c r="B15" s="78" t="s">
        <v>1741</v>
      </c>
      <c r="C15" s="1365"/>
      <c r="D15" s="152" t="s">
        <v>1742</v>
      </c>
      <c r="E15" s="153" t="s">
        <v>1743</v>
      </c>
      <c r="F15" s="1101">
        <v>802988</v>
      </c>
      <c r="G15" s="1266"/>
      <c r="H15" s="1266"/>
    </row>
    <row r="16" spans="2:21" x14ac:dyDescent="0.25">
      <c r="B16" s="78" t="s">
        <v>1744</v>
      </c>
      <c r="C16" s="1365"/>
      <c r="D16" s="154" t="s">
        <v>1745</v>
      </c>
      <c r="E16" s="155" t="s">
        <v>1743</v>
      </c>
      <c r="F16" s="1102">
        <v>137636</v>
      </c>
      <c r="G16" s="1266"/>
      <c r="H16" s="1266"/>
    </row>
    <row r="17" spans="2:8" x14ac:dyDescent="0.25">
      <c r="B17" s="78" t="s">
        <v>1746</v>
      </c>
      <c r="C17" s="1365"/>
      <c r="D17" s="154" t="s">
        <v>1747</v>
      </c>
      <c r="E17" s="155" t="s">
        <v>1743</v>
      </c>
      <c r="F17" s="1102">
        <v>0</v>
      </c>
      <c r="G17" s="1266"/>
      <c r="H17" s="1266"/>
    </row>
    <row r="18" spans="2:8" x14ac:dyDescent="0.25">
      <c r="B18" s="78" t="s">
        <v>1748</v>
      </c>
      <c r="C18" s="1365"/>
      <c r="D18" s="154" t="s">
        <v>1749</v>
      </c>
      <c r="E18" s="155" t="s">
        <v>1743</v>
      </c>
      <c r="F18" s="1102">
        <v>844286</v>
      </c>
      <c r="G18" s="1266"/>
      <c r="H18" s="1266"/>
    </row>
    <row r="19" spans="2:8" x14ac:dyDescent="0.25">
      <c r="B19" s="78" t="s">
        <v>1750</v>
      </c>
      <c r="C19" s="1365"/>
      <c r="D19" s="154" t="s">
        <v>1751</v>
      </c>
      <c r="E19" s="155" t="s">
        <v>1743</v>
      </c>
      <c r="F19" s="1102">
        <v>0</v>
      </c>
      <c r="G19" s="1266"/>
      <c r="H19" s="1266"/>
    </row>
    <row r="20" spans="2:8" x14ac:dyDescent="0.25">
      <c r="B20" s="78" t="s">
        <v>1752</v>
      </c>
      <c r="C20" s="1365"/>
      <c r="D20" s="156" t="s">
        <v>1753</v>
      </c>
      <c r="E20" s="157" t="s">
        <v>1743</v>
      </c>
      <c r="F20" s="1103">
        <v>13796</v>
      </c>
      <c r="G20" s="1266"/>
      <c r="H20" s="1266"/>
    </row>
    <row r="21" spans="2:8" x14ac:dyDescent="0.25">
      <c r="B21" s="78" t="s">
        <v>1754</v>
      </c>
      <c r="C21" s="1365"/>
      <c r="D21" s="202" t="s">
        <v>1755</v>
      </c>
      <c r="E21" s="329" t="s">
        <v>1743</v>
      </c>
      <c r="F21" s="1097">
        <v>1798706</v>
      </c>
      <c r="G21" s="1266"/>
      <c r="H21" s="1266"/>
    </row>
    <row r="22" spans="2:8" x14ac:dyDescent="0.25">
      <c r="B22" s="1266"/>
      <c r="C22" s="1266"/>
      <c r="D22" s="1266"/>
      <c r="E22" s="1266"/>
      <c r="F22" s="1266"/>
      <c r="G22" s="1266"/>
      <c r="H22" s="1266"/>
    </row>
    <row r="23" spans="2:8" ht="18" customHeight="1" x14ac:dyDescent="0.25">
      <c r="B23" s="1266"/>
      <c r="C23" s="1266"/>
      <c r="D23" s="114" t="s">
        <v>176</v>
      </c>
      <c r="E23" s="114"/>
      <c r="F23" s="114"/>
      <c r="G23" s="114"/>
      <c r="H23" s="1266"/>
    </row>
    <row r="24" spans="2:8" ht="18" customHeight="1" x14ac:dyDescent="0.25">
      <c r="B24" s="78"/>
      <c r="C24" s="1365"/>
      <c r="D24" s="328" t="s">
        <v>1756</v>
      </c>
      <c r="E24" s="1484"/>
      <c r="F24" s="1484"/>
      <c r="G24" s="1484"/>
      <c r="H24" s="1266"/>
    </row>
    <row r="25" spans="2:8" x14ac:dyDescent="0.25">
      <c r="B25" s="1266"/>
      <c r="C25" s="1365"/>
      <c r="D25" s="78"/>
      <c r="E25" s="78"/>
      <c r="F25" s="78"/>
      <c r="G25" s="1266"/>
      <c r="H25" s="1266"/>
    </row>
    <row r="26" spans="2:8" ht="18" customHeight="1" x14ac:dyDescent="0.25">
      <c r="B26" s="78"/>
      <c r="C26" s="78"/>
      <c r="D26" s="326" t="s">
        <v>1757</v>
      </c>
      <c r="E26" s="86" t="s">
        <v>240</v>
      </c>
      <c r="F26" s="345" t="s">
        <v>1740</v>
      </c>
      <c r="G26" s="1266"/>
      <c r="H26" s="1266"/>
    </row>
    <row r="27" spans="2:8" ht="15" customHeight="1" x14ac:dyDescent="0.25">
      <c r="B27" s="78" t="s">
        <v>1758</v>
      </c>
      <c r="C27" s="1365"/>
      <c r="D27" s="152" t="s">
        <v>1759</v>
      </c>
      <c r="E27" s="153" t="s">
        <v>1743</v>
      </c>
      <c r="F27" s="1101">
        <v>0</v>
      </c>
      <c r="G27" s="1266"/>
      <c r="H27" s="1266"/>
    </row>
    <row r="28" spans="2:8" x14ac:dyDescent="0.25">
      <c r="B28" s="78" t="s">
        <v>1760</v>
      </c>
      <c r="C28" s="1365"/>
      <c r="D28" s="154" t="s">
        <v>1761</v>
      </c>
      <c r="E28" s="155" t="s">
        <v>1743</v>
      </c>
      <c r="F28" s="1102">
        <v>0</v>
      </c>
      <c r="G28" s="1266"/>
      <c r="H28" s="1266"/>
    </row>
    <row r="29" spans="2:8" x14ac:dyDescent="0.25">
      <c r="B29" s="78" t="s">
        <v>1762</v>
      </c>
      <c r="C29" s="1365"/>
      <c r="D29" s="154" t="s">
        <v>1763</v>
      </c>
      <c r="E29" s="155" t="s">
        <v>1743</v>
      </c>
      <c r="F29" s="1102">
        <v>0</v>
      </c>
      <c r="G29" s="1266"/>
      <c r="H29" s="1266"/>
    </row>
    <row r="30" spans="2:8" x14ac:dyDescent="0.25">
      <c r="B30" s="78" t="s">
        <v>1764</v>
      </c>
      <c r="C30" s="1365"/>
      <c r="D30" s="156" t="s">
        <v>1765</v>
      </c>
      <c r="E30" s="157" t="s">
        <v>1743</v>
      </c>
      <c r="F30" s="1103">
        <v>1752600</v>
      </c>
      <c r="G30" s="1266"/>
      <c r="H30" s="1266"/>
    </row>
    <row r="31" spans="2:8" x14ac:dyDescent="0.25">
      <c r="B31" s="1266"/>
      <c r="C31" s="1266"/>
      <c r="E31" s="1266"/>
      <c r="F31" s="1485"/>
      <c r="G31" s="1266"/>
      <c r="H31" s="1266"/>
    </row>
    <row r="32" spans="2:8" ht="18" customHeight="1" x14ac:dyDescent="0.25">
      <c r="B32" s="1266"/>
      <c r="C32" s="1266"/>
      <c r="D32" s="114" t="s">
        <v>176</v>
      </c>
      <c r="E32" s="114"/>
      <c r="F32" s="1104"/>
      <c r="G32" s="114"/>
      <c r="H32" s="1266"/>
    </row>
    <row r="33" spans="2:8" ht="18" customHeight="1" x14ac:dyDescent="0.25">
      <c r="B33" s="78"/>
      <c r="C33" s="1365"/>
      <c r="D33" s="328" t="s">
        <v>1766</v>
      </c>
      <c r="E33" s="1484"/>
      <c r="F33" s="1486"/>
      <c r="G33" s="1484"/>
      <c r="H33" s="1266"/>
    </row>
    <row r="34" spans="2:8" x14ac:dyDescent="0.25">
      <c r="B34" s="78"/>
      <c r="C34" s="78"/>
      <c r="D34" s="78"/>
      <c r="E34" s="78"/>
      <c r="F34" s="1105"/>
      <c r="G34" s="1266"/>
      <c r="H34" s="1266"/>
    </row>
    <row r="35" spans="2:8" ht="18" customHeight="1" x14ac:dyDescent="0.25">
      <c r="B35" s="78"/>
      <c r="C35" s="78"/>
      <c r="D35" s="84" t="s">
        <v>1767</v>
      </c>
      <c r="E35" s="86" t="s">
        <v>240</v>
      </c>
      <c r="F35" s="1106" t="s">
        <v>1740</v>
      </c>
      <c r="G35" s="1266"/>
      <c r="H35" s="1266"/>
    </row>
    <row r="36" spans="2:8" x14ac:dyDescent="0.25">
      <c r="B36" s="78" t="s">
        <v>1768</v>
      </c>
      <c r="C36" s="1365"/>
      <c r="D36" s="152" t="s">
        <v>1769</v>
      </c>
      <c r="E36" s="153" t="s">
        <v>1743</v>
      </c>
      <c r="F36" s="1101">
        <v>0</v>
      </c>
      <c r="G36" s="1266"/>
      <c r="H36" s="1266"/>
    </row>
    <row r="37" spans="2:8" x14ac:dyDescent="0.25">
      <c r="B37" s="78" t="s">
        <v>1770</v>
      </c>
      <c r="C37" s="1365"/>
      <c r="D37" s="154" t="s">
        <v>1771</v>
      </c>
      <c r="E37" s="155" t="s">
        <v>1743</v>
      </c>
      <c r="F37" s="1102">
        <v>0</v>
      </c>
      <c r="G37" s="1266"/>
      <c r="H37" s="1266"/>
    </row>
    <row r="38" spans="2:8" x14ac:dyDescent="0.25">
      <c r="B38" s="78" t="s">
        <v>1772</v>
      </c>
      <c r="C38" s="1365"/>
      <c r="D38" s="154" t="s">
        <v>1773</v>
      </c>
      <c r="E38" s="155" t="s">
        <v>1743</v>
      </c>
      <c r="F38" s="1102">
        <v>0</v>
      </c>
      <c r="G38" s="1266"/>
      <c r="H38" s="1266"/>
    </row>
    <row r="39" spans="2:8" x14ac:dyDescent="0.25">
      <c r="B39" s="78" t="s">
        <v>1774</v>
      </c>
      <c r="C39" s="1365"/>
      <c r="D39" s="154" t="s">
        <v>1775</v>
      </c>
      <c r="E39" s="155" t="s">
        <v>1743</v>
      </c>
      <c r="F39" s="1102">
        <v>24962</v>
      </c>
      <c r="G39" s="1266"/>
      <c r="H39" s="1266"/>
    </row>
    <row r="40" spans="2:8" x14ac:dyDescent="0.25">
      <c r="B40" s="78" t="s">
        <v>1776</v>
      </c>
      <c r="C40" s="1365"/>
      <c r="D40" s="154" t="s">
        <v>1777</v>
      </c>
      <c r="E40" s="155" t="s">
        <v>1743</v>
      </c>
      <c r="F40" s="1102">
        <v>0</v>
      </c>
      <c r="G40" s="1266"/>
      <c r="H40" s="1266"/>
    </row>
    <row r="41" spans="2:8" x14ac:dyDescent="0.25">
      <c r="B41" s="78" t="s">
        <v>1778</v>
      </c>
      <c r="C41" s="1365"/>
      <c r="D41" s="154" t="s">
        <v>1779</v>
      </c>
      <c r="E41" s="155" t="s">
        <v>1743</v>
      </c>
      <c r="F41" s="1102">
        <v>0</v>
      </c>
      <c r="G41" s="1266"/>
      <c r="H41" s="1266"/>
    </row>
    <row r="42" spans="2:8" x14ac:dyDescent="0.25">
      <c r="B42" s="78" t="s">
        <v>1780</v>
      </c>
      <c r="C42" s="1365"/>
      <c r="D42" s="154" t="s">
        <v>1781</v>
      </c>
      <c r="E42" s="155" t="s">
        <v>1743</v>
      </c>
      <c r="F42" s="1102">
        <v>0</v>
      </c>
      <c r="G42" s="1266"/>
      <c r="H42" s="1266"/>
    </row>
    <row r="43" spans="2:8" x14ac:dyDescent="0.25">
      <c r="B43" s="78" t="s">
        <v>1782</v>
      </c>
      <c r="C43" s="1365"/>
      <c r="D43" s="156" t="s">
        <v>1783</v>
      </c>
      <c r="E43" s="157" t="s">
        <v>1743</v>
      </c>
      <c r="F43" s="1103">
        <v>80744</v>
      </c>
      <c r="G43" s="1266"/>
      <c r="H43" s="1266"/>
    </row>
    <row r="44" spans="2:8" x14ac:dyDescent="0.25">
      <c r="B44" s="78"/>
      <c r="C44" s="1365"/>
      <c r="D44" s="1487"/>
      <c r="E44" s="159"/>
      <c r="F44" s="1485"/>
      <c r="G44" s="1266"/>
      <c r="H44" s="1266"/>
    </row>
    <row r="45" spans="2:8" ht="18" customHeight="1" x14ac:dyDescent="0.25">
      <c r="B45" s="1266"/>
      <c r="C45" s="1266"/>
      <c r="D45" s="114" t="s">
        <v>176</v>
      </c>
      <c r="E45" s="114"/>
      <c r="F45" s="1104"/>
      <c r="G45" s="114"/>
      <c r="H45" s="1266"/>
    </row>
    <row r="46" spans="2:8" ht="18" customHeight="1" x14ac:dyDescent="0.25">
      <c r="B46" s="78"/>
      <c r="C46" s="1365"/>
      <c r="D46" s="328" t="s">
        <v>1784</v>
      </c>
      <c r="E46" s="1484"/>
      <c r="F46" s="1486"/>
      <c r="G46" s="1484"/>
      <c r="H46" s="1266"/>
    </row>
    <row r="47" spans="2:8" x14ac:dyDescent="0.25">
      <c r="B47" s="78"/>
      <c r="C47" s="78"/>
      <c r="D47" s="78"/>
      <c r="E47" s="78"/>
      <c r="F47" s="1105"/>
      <c r="G47" s="1266"/>
      <c r="H47" s="1266"/>
    </row>
    <row r="48" spans="2:8" ht="18" customHeight="1" x14ac:dyDescent="0.25">
      <c r="B48" s="78"/>
      <c r="C48" s="78"/>
      <c r="D48" s="327" t="s">
        <v>1785</v>
      </c>
      <c r="E48" s="86" t="s">
        <v>240</v>
      </c>
      <c r="F48" s="1106" t="s">
        <v>1740</v>
      </c>
      <c r="G48" s="1266"/>
      <c r="H48" s="1266"/>
    </row>
    <row r="49" spans="2:8" x14ac:dyDescent="0.25">
      <c r="B49" s="78" t="s">
        <v>1786</v>
      </c>
      <c r="C49" s="1365"/>
      <c r="D49" s="152" t="s">
        <v>1249</v>
      </c>
      <c r="E49" s="153" t="s">
        <v>1743</v>
      </c>
      <c r="F49" s="1101">
        <v>791383</v>
      </c>
      <c r="G49" s="1266"/>
      <c r="H49" s="1266"/>
    </row>
    <row r="50" spans="2:8" x14ac:dyDescent="0.25">
      <c r="B50" s="78" t="s">
        <v>1787</v>
      </c>
      <c r="C50" s="1365"/>
      <c r="D50" s="154" t="s">
        <v>1788</v>
      </c>
      <c r="E50" s="155" t="s">
        <v>1743</v>
      </c>
      <c r="F50" s="1102">
        <v>493308</v>
      </c>
      <c r="G50" s="1266"/>
      <c r="H50" s="1266"/>
    </row>
    <row r="51" spans="2:8" x14ac:dyDescent="0.25">
      <c r="B51" s="78" t="s">
        <v>1789</v>
      </c>
      <c r="C51" s="1365"/>
      <c r="D51" s="117" t="s">
        <v>1253</v>
      </c>
      <c r="E51" s="155" t="s">
        <v>1743</v>
      </c>
      <c r="F51" s="1102">
        <v>231342</v>
      </c>
      <c r="G51" s="1266"/>
      <c r="H51" s="1266"/>
    </row>
    <row r="52" spans="2:8" x14ac:dyDescent="0.25">
      <c r="B52" s="78" t="s">
        <v>1790</v>
      </c>
      <c r="C52" s="1365"/>
      <c r="D52" s="117" t="s">
        <v>1255</v>
      </c>
      <c r="E52" s="155" t="s">
        <v>1743</v>
      </c>
      <c r="F52" s="1102">
        <v>268877</v>
      </c>
      <c r="G52" s="1266"/>
      <c r="H52" s="1266"/>
    </row>
    <row r="53" spans="2:8" x14ac:dyDescent="0.25">
      <c r="B53" s="78" t="s">
        <v>1791</v>
      </c>
      <c r="C53" s="1365"/>
      <c r="D53" s="156" t="s">
        <v>1792</v>
      </c>
      <c r="E53" s="157" t="s">
        <v>1743</v>
      </c>
      <c r="F53" s="1103">
        <v>13796</v>
      </c>
      <c r="G53" s="1266"/>
      <c r="H53" s="1266"/>
    </row>
    <row r="54" spans="2:8" x14ac:dyDescent="0.25">
      <c r="B54" s="70"/>
      <c r="C54" s="1365"/>
      <c r="D54" s="160"/>
      <c r="E54" s="159"/>
      <c r="F54" s="1488"/>
      <c r="G54" s="1266"/>
      <c r="H54" s="1266"/>
    </row>
    <row r="55" spans="2:8" ht="18.75" customHeight="1" x14ac:dyDescent="0.25">
      <c r="B55" s="110" t="s">
        <v>1793</v>
      </c>
      <c r="C55" s="77"/>
      <c r="D55" s="138"/>
      <c r="E55" s="138"/>
      <c r="F55" s="138"/>
      <c r="G55" s="138"/>
      <c r="H55" s="1266"/>
    </row>
    <row r="56" spans="2:8" x14ac:dyDescent="0.25">
      <c r="B56" s="1308" t="s">
        <v>1794</v>
      </c>
      <c r="C56" s="1308"/>
      <c r="D56" s="1308"/>
      <c r="E56" s="1308"/>
      <c r="F56" s="1308"/>
      <c r="G56" s="1308"/>
    </row>
    <row r="57" spans="2:8" x14ac:dyDescent="0.25">
      <c r="B57" s="1266"/>
      <c r="C57" s="1266"/>
      <c r="D57" s="101"/>
      <c r="E57" s="101"/>
      <c r="F57" s="1266"/>
      <c r="G57" s="1266"/>
    </row>
    <row r="58" spans="2:8" x14ac:dyDescent="0.25">
      <c r="B58" s="1266"/>
      <c r="C58" s="1266"/>
      <c r="D58" s="84" t="s">
        <v>1794</v>
      </c>
      <c r="E58" s="101"/>
      <c r="F58" s="1266"/>
      <c r="G58" s="1266"/>
    </row>
    <row r="59" spans="2:8" x14ac:dyDescent="0.25">
      <c r="B59" s="1266"/>
      <c r="C59" s="1266"/>
      <c r="D59" s="101"/>
      <c r="E59" s="101"/>
      <c r="F59" s="1266"/>
      <c r="G59" s="1266"/>
    </row>
    <row r="60" spans="2:8" ht="18" customHeight="1" x14ac:dyDescent="0.25">
      <c r="B60" s="1266"/>
      <c r="C60" s="1266"/>
      <c r="D60" s="330" t="s">
        <v>1795</v>
      </c>
      <c r="E60" s="114"/>
      <c r="F60" s="114"/>
      <c r="G60" s="114"/>
      <c r="H60" s="1266"/>
    </row>
    <row r="61" spans="2:8" ht="18" customHeight="1" x14ac:dyDescent="0.25">
      <c r="B61" s="1266"/>
      <c r="C61" s="1266"/>
      <c r="D61" s="328" t="s">
        <v>1796</v>
      </c>
      <c r="E61" s="1484"/>
      <c r="F61" s="1484"/>
      <c r="G61" s="1484"/>
      <c r="H61" s="1266"/>
    </row>
    <row r="62" spans="2:8" x14ac:dyDescent="0.25">
      <c r="B62" s="1266"/>
      <c r="C62" s="1266"/>
      <c r="D62" s="1266"/>
      <c r="E62" s="1266"/>
      <c r="F62" s="1266"/>
      <c r="G62" s="1266"/>
      <c r="H62" s="1266"/>
    </row>
    <row r="63" spans="2:8" ht="20.25" customHeight="1" x14ac:dyDescent="0.25">
      <c r="B63" s="1266"/>
      <c r="C63" s="1266"/>
      <c r="E63" s="151"/>
      <c r="F63" s="1770" t="s">
        <v>1797</v>
      </c>
      <c r="G63" s="1771"/>
      <c r="H63" s="1266"/>
    </row>
    <row r="64" spans="2:8" ht="25.5" x14ac:dyDescent="0.25">
      <c r="B64" s="1266"/>
      <c r="C64" s="1266"/>
      <c r="D64" s="53" t="s">
        <v>1798</v>
      </c>
      <c r="E64" s="86" t="s">
        <v>240</v>
      </c>
      <c r="F64" s="1490" t="s">
        <v>1799</v>
      </c>
      <c r="G64" s="1491" t="s">
        <v>1800</v>
      </c>
      <c r="H64" s="1266"/>
    </row>
    <row r="65" spans="2:8" x14ac:dyDescent="0.25">
      <c r="B65" s="78" t="s">
        <v>1802</v>
      </c>
      <c r="C65" s="1365"/>
      <c r="D65" s="152" t="s">
        <v>1803</v>
      </c>
      <c r="E65" s="162" t="s">
        <v>1804</v>
      </c>
      <c r="F65" s="963">
        <v>75799</v>
      </c>
      <c r="G65" s="964">
        <v>71240</v>
      </c>
      <c r="H65" s="1266"/>
    </row>
    <row r="66" spans="2:8" x14ac:dyDescent="0.25">
      <c r="B66" s="78" t="s">
        <v>1805</v>
      </c>
      <c r="C66" s="1365"/>
      <c r="D66" s="154" t="s">
        <v>1806</v>
      </c>
      <c r="E66" s="163" t="s">
        <v>1804</v>
      </c>
      <c r="F66" s="965">
        <v>6762</v>
      </c>
      <c r="G66" s="966">
        <v>11016</v>
      </c>
      <c r="H66" s="1266"/>
    </row>
    <row r="67" spans="2:8" x14ac:dyDescent="0.25">
      <c r="B67" s="78" t="s">
        <v>1807</v>
      </c>
      <c r="C67" s="1365"/>
      <c r="D67" s="154" t="s">
        <v>1808</v>
      </c>
      <c r="E67" s="163" t="s">
        <v>1804</v>
      </c>
      <c r="F67" s="965">
        <v>3296</v>
      </c>
      <c r="G67" s="966">
        <v>158</v>
      </c>
      <c r="H67" s="1266"/>
    </row>
    <row r="68" spans="2:8" x14ac:dyDescent="0.25">
      <c r="B68" s="78" t="s">
        <v>1809</v>
      </c>
      <c r="C68" s="1365"/>
      <c r="D68" s="154" t="s">
        <v>1810</v>
      </c>
      <c r="E68" s="163" t="s">
        <v>1804</v>
      </c>
      <c r="F68" s="965">
        <v>66</v>
      </c>
      <c r="G68" s="966">
        <v>69</v>
      </c>
      <c r="H68" s="1266"/>
    </row>
    <row r="69" spans="2:8" x14ac:dyDescent="0.25">
      <c r="B69" s="78" t="s">
        <v>1811</v>
      </c>
      <c r="C69" s="1365"/>
      <c r="D69" s="154" t="s">
        <v>1812</v>
      </c>
      <c r="E69" s="163" t="s">
        <v>1804</v>
      </c>
      <c r="F69" s="965">
        <v>636</v>
      </c>
      <c r="G69" s="966">
        <v>96</v>
      </c>
      <c r="H69" s="1266"/>
    </row>
    <row r="70" spans="2:8" x14ac:dyDescent="0.25">
      <c r="B70" s="78" t="s">
        <v>1813</v>
      </c>
      <c r="C70" s="1365"/>
      <c r="D70" s="156" t="s">
        <v>1814</v>
      </c>
      <c r="E70" s="331" t="s">
        <v>1804</v>
      </c>
      <c r="F70" s="1099">
        <v>0</v>
      </c>
      <c r="G70" s="1100">
        <v>0</v>
      </c>
      <c r="H70" s="1266"/>
    </row>
    <row r="71" spans="2:8" x14ac:dyDescent="0.25">
      <c r="B71" s="78" t="s">
        <v>1815</v>
      </c>
      <c r="C71" s="1365"/>
      <c r="D71" s="202" t="s">
        <v>1816</v>
      </c>
      <c r="E71" s="329"/>
      <c r="F71" s="1098">
        <v>86559</v>
      </c>
      <c r="G71" s="1098">
        <v>82579</v>
      </c>
      <c r="H71" s="1266"/>
    </row>
    <row r="72" spans="2:8" x14ac:dyDescent="0.25">
      <c r="B72" s="1266"/>
      <c r="C72" s="1266"/>
      <c r="D72" s="101"/>
      <c r="E72" s="101"/>
      <c r="F72" s="1266"/>
      <c r="G72" s="1266"/>
      <c r="H72" s="1266"/>
    </row>
    <row r="73" spans="2:8" ht="21" customHeight="1" x14ac:dyDescent="0.25">
      <c r="B73" s="1266"/>
      <c r="C73" s="1266"/>
      <c r="D73" s="330" t="s">
        <v>1795</v>
      </c>
      <c r="E73" s="114"/>
      <c r="F73" s="114"/>
      <c r="G73" s="114"/>
      <c r="H73" s="1266"/>
    </row>
    <row r="74" spans="2:8" ht="15" customHeight="1" x14ac:dyDescent="0.25">
      <c r="B74" s="1266"/>
      <c r="C74" s="1266"/>
      <c r="D74" s="328" t="s">
        <v>1817</v>
      </c>
      <c r="E74" s="1484"/>
      <c r="F74" s="1484"/>
      <c r="G74" s="1484"/>
      <c r="H74" s="1266"/>
    </row>
    <row r="75" spans="2:8" x14ac:dyDescent="0.25">
      <c r="B75" s="1266"/>
      <c r="C75" s="1266"/>
      <c r="D75" s="1266"/>
      <c r="E75" s="1266"/>
      <c r="F75" s="1266"/>
      <c r="G75" s="1266"/>
      <c r="H75" s="1266"/>
    </row>
    <row r="76" spans="2:8" ht="22.5" customHeight="1" x14ac:dyDescent="0.25">
      <c r="B76" s="1266"/>
      <c r="C76" s="1266"/>
      <c r="D76" s="1266"/>
      <c r="E76" s="1266"/>
      <c r="F76" s="1770" t="s">
        <v>1797</v>
      </c>
      <c r="G76" s="1771"/>
      <c r="H76" s="1266"/>
    </row>
    <row r="77" spans="2:8" ht="25.5" customHeight="1" x14ac:dyDescent="0.25">
      <c r="B77" s="1266"/>
      <c r="C77" s="1266"/>
      <c r="D77" s="53" t="s">
        <v>1818</v>
      </c>
      <c r="E77" s="151" t="s">
        <v>240</v>
      </c>
      <c r="F77" s="1490" t="s">
        <v>1799</v>
      </c>
      <c r="G77" s="1491" t="s">
        <v>1800</v>
      </c>
      <c r="H77" s="1266"/>
    </row>
    <row r="78" spans="2:8" x14ac:dyDescent="0.25">
      <c r="B78" s="78" t="s">
        <v>1819</v>
      </c>
      <c r="C78" s="1365"/>
      <c r="D78" s="1493" t="s">
        <v>448</v>
      </c>
      <c r="E78" s="1494" t="s">
        <v>1804</v>
      </c>
      <c r="F78" s="979">
        <v>4501</v>
      </c>
      <c r="G78" s="1145">
        <v>4294</v>
      </c>
      <c r="H78" s="1266"/>
    </row>
    <row r="79" spans="2:8" x14ac:dyDescent="0.25">
      <c r="B79" s="78" t="s">
        <v>1820</v>
      </c>
      <c r="C79" s="1365"/>
      <c r="D79" s="1495" t="s">
        <v>449</v>
      </c>
      <c r="E79" s="163" t="s">
        <v>1804</v>
      </c>
      <c r="F79" s="965">
        <v>30382</v>
      </c>
      <c r="G79" s="1147">
        <v>28986</v>
      </c>
      <c r="H79" s="1266"/>
    </row>
    <row r="80" spans="2:8" x14ac:dyDescent="0.25">
      <c r="B80" s="78" t="s">
        <v>1821</v>
      </c>
      <c r="C80" s="1365"/>
      <c r="D80" s="1495" t="s">
        <v>1822</v>
      </c>
      <c r="E80" s="163" t="s">
        <v>1804</v>
      </c>
      <c r="F80" s="965">
        <v>50637</v>
      </c>
      <c r="G80" s="1147">
        <v>48308</v>
      </c>
      <c r="H80" s="1266"/>
    </row>
    <row r="81" spans="2:8" x14ac:dyDescent="0.25">
      <c r="B81" s="78" t="s">
        <v>1823</v>
      </c>
      <c r="C81" s="1365"/>
      <c r="D81" s="1496" t="s">
        <v>1824</v>
      </c>
      <c r="E81" s="1497" t="s">
        <v>1804</v>
      </c>
      <c r="F81" s="1033">
        <v>1039</v>
      </c>
      <c r="G81" s="1146">
        <v>991</v>
      </c>
      <c r="H81" s="1266"/>
    </row>
    <row r="82" spans="2:8" x14ac:dyDescent="0.25">
      <c r="B82" s="78" t="s">
        <v>1825</v>
      </c>
      <c r="C82" s="1365"/>
      <c r="D82" s="202" t="s">
        <v>1816</v>
      </c>
      <c r="E82" s="329"/>
      <c r="F82" s="1098">
        <v>86559</v>
      </c>
      <c r="G82" s="1098">
        <v>82579</v>
      </c>
      <c r="H82" s="78"/>
    </row>
    <row r="83" spans="2:8" x14ac:dyDescent="0.25">
      <c r="B83" s="70"/>
      <c r="C83" s="1365"/>
      <c r="D83" s="160"/>
      <c r="E83" s="159"/>
      <c r="F83" s="1488"/>
      <c r="H83" s="1266"/>
    </row>
    <row r="84" spans="2:8" x14ac:dyDescent="0.25">
      <c r="B84" s="110" t="s">
        <v>854</v>
      </c>
      <c r="C84" s="103"/>
      <c r="D84" s="161"/>
      <c r="E84" s="161"/>
      <c r="F84" s="1378"/>
      <c r="G84" s="1378"/>
    </row>
    <row r="85" spans="2:8" x14ac:dyDescent="0.25">
      <c r="B85" s="1308" t="s">
        <v>855</v>
      </c>
      <c r="C85" s="1308"/>
      <c r="D85" s="1308"/>
      <c r="E85" s="1308"/>
      <c r="F85" s="1308"/>
      <c r="G85" s="1308"/>
      <c r="H85" s="1266"/>
    </row>
    <row r="86" spans="2:8" x14ac:dyDescent="0.25">
      <c r="B86" s="70"/>
      <c r="C86" s="1365"/>
      <c r="E86" s="159"/>
      <c r="F86" s="1488"/>
      <c r="G86" s="1266"/>
      <c r="H86" s="1266"/>
    </row>
    <row r="87" spans="2:8" x14ac:dyDescent="0.25">
      <c r="B87" s="70"/>
      <c r="C87" s="1365"/>
      <c r="D87" s="84" t="s">
        <v>855</v>
      </c>
      <c r="E87" s="159"/>
      <c r="F87" s="1488"/>
      <c r="G87" s="1266"/>
      <c r="H87" s="1266"/>
    </row>
    <row r="88" spans="2:8" x14ac:dyDescent="0.25">
      <c r="B88" s="70"/>
      <c r="C88" s="1365"/>
      <c r="E88" s="159"/>
      <c r="F88" s="1488"/>
      <c r="G88" s="1266"/>
      <c r="H88" s="1266"/>
    </row>
    <row r="89" spans="2:8" ht="18" customHeight="1" x14ac:dyDescent="0.25">
      <c r="B89" s="1266"/>
      <c r="C89" s="1266"/>
      <c r="D89" s="330" t="s">
        <v>1826</v>
      </c>
      <c r="E89" s="114"/>
      <c r="F89" s="114"/>
      <c r="G89" s="114"/>
      <c r="H89" s="1266"/>
    </row>
    <row r="90" spans="2:8" ht="18" customHeight="1" x14ac:dyDescent="0.25">
      <c r="B90" s="70"/>
      <c r="C90" s="1365"/>
      <c r="D90" s="328" t="s">
        <v>1827</v>
      </c>
      <c r="E90" s="1484"/>
      <c r="F90" s="1484"/>
      <c r="G90" s="1484"/>
    </row>
    <row r="91" spans="2:8" x14ac:dyDescent="0.25">
      <c r="B91" s="1266"/>
      <c r="C91" s="1365"/>
      <c r="D91" s="70"/>
      <c r="E91" s="151"/>
      <c r="F91" s="151"/>
      <c r="G91" s="1266"/>
    </row>
    <row r="92" spans="2:8" ht="22.5" customHeight="1" x14ac:dyDescent="0.25">
      <c r="B92" s="70"/>
      <c r="C92" s="70"/>
      <c r="D92" s="332" t="s">
        <v>1828</v>
      </c>
      <c r="E92" s="86" t="s">
        <v>240</v>
      </c>
      <c r="F92" s="345" t="s">
        <v>859</v>
      </c>
      <c r="G92" s="1266"/>
    </row>
    <row r="93" spans="2:8" x14ac:dyDescent="0.25">
      <c r="B93" s="78" t="s">
        <v>1829</v>
      </c>
      <c r="C93" s="1365"/>
      <c r="D93" s="152" t="s">
        <v>1830</v>
      </c>
      <c r="E93" s="153" t="s">
        <v>1831</v>
      </c>
      <c r="F93" s="1094">
        <v>52</v>
      </c>
      <c r="G93" s="1266"/>
      <c r="H93" s="1266"/>
    </row>
    <row r="94" spans="2:8" x14ac:dyDescent="0.25">
      <c r="B94" s="78" t="s">
        <v>1832</v>
      </c>
      <c r="C94" s="1365"/>
      <c r="D94" s="154" t="s">
        <v>1833</v>
      </c>
      <c r="E94" s="155" t="s">
        <v>1831</v>
      </c>
      <c r="F94" s="1095">
        <v>53.1</v>
      </c>
      <c r="G94" s="1266"/>
      <c r="H94" s="1266"/>
    </row>
    <row r="95" spans="2:8" x14ac:dyDescent="0.25">
      <c r="B95" s="78" t="s">
        <v>1834</v>
      </c>
      <c r="C95" s="1365"/>
      <c r="D95" s="154" t="s">
        <v>1835</v>
      </c>
      <c r="E95" s="155" t="s">
        <v>1831</v>
      </c>
      <c r="F95" s="1095">
        <v>51</v>
      </c>
      <c r="G95" s="1266"/>
      <c r="H95" s="1266"/>
    </row>
    <row r="96" spans="2:8" x14ac:dyDescent="0.25">
      <c r="B96" s="78" t="s">
        <v>1836</v>
      </c>
      <c r="C96" s="1365"/>
      <c r="D96" s="154" t="s">
        <v>1837</v>
      </c>
      <c r="E96" s="155" t="s">
        <v>1831</v>
      </c>
      <c r="F96" s="1095">
        <v>51.6</v>
      </c>
      <c r="G96" s="1266"/>
      <c r="H96" s="1266"/>
    </row>
    <row r="97" spans="2:8" x14ac:dyDescent="0.25">
      <c r="B97" s="78" t="s">
        <v>1838</v>
      </c>
      <c r="C97" s="1365"/>
      <c r="D97" s="154" t="s">
        <v>1839</v>
      </c>
      <c r="E97" s="155" t="s">
        <v>1831</v>
      </c>
      <c r="F97" s="1095">
        <v>52.2</v>
      </c>
      <c r="G97" s="1266"/>
      <c r="H97" s="1266"/>
    </row>
    <row r="98" spans="2:8" x14ac:dyDescent="0.25">
      <c r="B98" s="78" t="s">
        <v>1840</v>
      </c>
      <c r="C98" s="1365"/>
      <c r="D98" s="156" t="s">
        <v>1841</v>
      </c>
      <c r="E98" s="157" t="s">
        <v>1831</v>
      </c>
      <c r="F98" s="1096">
        <v>50.1</v>
      </c>
      <c r="G98" s="1266"/>
      <c r="H98" s="1266"/>
    </row>
    <row r="99" spans="2:8" ht="26.1" customHeight="1" x14ac:dyDescent="0.25">
      <c r="B99" s="70"/>
      <c r="C99" s="70"/>
      <c r="D99" s="332" t="s">
        <v>1842</v>
      </c>
      <c r="E99" s="1266"/>
      <c r="F99" s="1485"/>
      <c r="G99" s="1266"/>
      <c r="H99" s="1266"/>
    </row>
    <row r="100" spans="2:8" x14ac:dyDescent="0.25">
      <c r="B100" s="78" t="s">
        <v>1829</v>
      </c>
      <c r="C100" s="1365"/>
      <c r="D100" s="152" t="s">
        <v>1830</v>
      </c>
      <c r="E100" s="153" t="s">
        <v>1831</v>
      </c>
      <c r="F100" s="1094">
        <v>299.60000000000002</v>
      </c>
      <c r="G100" s="1266"/>
      <c r="H100" s="1266"/>
    </row>
    <row r="101" spans="2:8" x14ac:dyDescent="0.25">
      <c r="B101" s="78" t="s">
        <v>1832</v>
      </c>
      <c r="C101" s="1365"/>
      <c r="D101" s="154" t="s">
        <v>1833</v>
      </c>
      <c r="E101" s="155" t="s">
        <v>1831</v>
      </c>
      <c r="F101" s="1095">
        <v>322.60000000000002</v>
      </c>
      <c r="G101" s="1266"/>
      <c r="H101" s="1266"/>
    </row>
    <row r="102" spans="2:8" x14ac:dyDescent="0.25">
      <c r="B102" s="78" t="s">
        <v>1834</v>
      </c>
      <c r="C102" s="1365"/>
      <c r="D102" s="154" t="s">
        <v>1835</v>
      </c>
      <c r="E102" s="155" t="s">
        <v>1831</v>
      </c>
      <c r="F102" s="1095">
        <v>315</v>
      </c>
      <c r="G102" s="1266"/>
      <c r="H102" s="1266"/>
    </row>
    <row r="103" spans="2:8" x14ac:dyDescent="0.25">
      <c r="B103" s="78" t="s">
        <v>1836</v>
      </c>
      <c r="C103" s="1365"/>
      <c r="D103" s="154" t="s">
        <v>1837</v>
      </c>
      <c r="E103" s="155" t="s">
        <v>1831</v>
      </c>
      <c r="F103" s="1095">
        <v>271.7</v>
      </c>
      <c r="G103" s="1266"/>
      <c r="H103" s="1266"/>
    </row>
    <row r="104" spans="2:8" x14ac:dyDescent="0.25">
      <c r="B104" s="78" t="s">
        <v>1838</v>
      </c>
      <c r="C104" s="1365"/>
      <c r="D104" s="154" t="s">
        <v>1839</v>
      </c>
      <c r="E104" s="155" t="s">
        <v>1831</v>
      </c>
      <c r="F104" s="1095">
        <v>284.8</v>
      </c>
      <c r="G104" s="1266"/>
      <c r="H104" s="1266"/>
    </row>
    <row r="105" spans="2:8" x14ac:dyDescent="0.25">
      <c r="B105" s="78" t="s">
        <v>1840</v>
      </c>
      <c r="C105" s="1365"/>
      <c r="D105" s="156" t="s">
        <v>1841</v>
      </c>
      <c r="E105" s="157" t="s">
        <v>1831</v>
      </c>
      <c r="F105" s="1096">
        <v>277.8</v>
      </c>
      <c r="G105" s="1266"/>
      <c r="H105" s="1266"/>
    </row>
    <row r="106" spans="2:8" ht="26.1" customHeight="1" x14ac:dyDescent="0.25">
      <c r="B106" s="70"/>
      <c r="C106" s="70"/>
      <c r="D106" s="332" t="s">
        <v>1843</v>
      </c>
      <c r="E106" s="1266"/>
      <c r="F106" s="1485"/>
      <c r="G106" s="1266"/>
      <c r="H106" s="1266"/>
    </row>
    <row r="107" spans="2:8" x14ac:dyDescent="0.25">
      <c r="B107" s="78" t="s">
        <v>1829</v>
      </c>
      <c r="C107" s="1365"/>
      <c r="D107" s="152" t="s">
        <v>1830</v>
      </c>
      <c r="E107" s="153" t="s">
        <v>1831</v>
      </c>
      <c r="F107" s="1094">
        <v>7.1</v>
      </c>
      <c r="G107" s="1266"/>
      <c r="H107" s="1266"/>
    </row>
    <row r="108" spans="2:8" x14ac:dyDescent="0.25">
      <c r="B108" s="78" t="s">
        <v>1832</v>
      </c>
      <c r="C108" s="1365"/>
      <c r="D108" s="154" t="s">
        <v>1833</v>
      </c>
      <c r="E108" s="155" t="s">
        <v>1831</v>
      </c>
      <c r="F108" s="1095">
        <v>8.1999999999999993</v>
      </c>
      <c r="G108" s="1266"/>
      <c r="H108" s="1266"/>
    </row>
    <row r="109" spans="2:8" x14ac:dyDescent="0.25">
      <c r="B109" s="78" t="s">
        <v>1834</v>
      </c>
      <c r="C109" s="1365"/>
      <c r="D109" s="154" t="s">
        <v>1835</v>
      </c>
      <c r="E109" s="155" t="s">
        <v>1831</v>
      </c>
      <c r="F109" s="1095">
        <v>7.9</v>
      </c>
      <c r="G109" s="1266"/>
      <c r="H109" s="1266"/>
    </row>
    <row r="110" spans="2:8" x14ac:dyDescent="0.25">
      <c r="B110" s="78" t="s">
        <v>1836</v>
      </c>
      <c r="C110" s="1365"/>
      <c r="D110" s="154" t="s">
        <v>1837</v>
      </c>
      <c r="E110" s="155" t="s">
        <v>1831</v>
      </c>
      <c r="F110" s="1095">
        <v>7.1</v>
      </c>
      <c r="G110" s="1266"/>
      <c r="H110" s="1266"/>
    </row>
    <row r="111" spans="2:8" x14ac:dyDescent="0.25">
      <c r="B111" s="78" t="s">
        <v>1838</v>
      </c>
      <c r="C111" s="1365"/>
      <c r="D111" s="154" t="s">
        <v>1839</v>
      </c>
      <c r="E111" s="155" t="s">
        <v>1831</v>
      </c>
      <c r="F111" s="1095">
        <v>7.4</v>
      </c>
      <c r="G111" s="1266"/>
      <c r="H111" s="1266"/>
    </row>
    <row r="112" spans="2:8" x14ac:dyDescent="0.25">
      <c r="B112" s="78" t="s">
        <v>1840</v>
      </c>
      <c r="C112" s="1365"/>
      <c r="D112" s="156" t="s">
        <v>1841</v>
      </c>
      <c r="E112" s="157" t="s">
        <v>1831</v>
      </c>
      <c r="F112" s="1096">
        <v>7</v>
      </c>
      <c r="G112" s="1266"/>
      <c r="H112" s="1266"/>
    </row>
    <row r="113" spans="2:8" x14ac:dyDescent="0.25">
      <c r="B113" s="1266"/>
      <c r="C113" s="1266"/>
      <c r="D113" s="1266"/>
      <c r="E113" s="1266"/>
      <c r="F113" s="1266"/>
      <c r="G113" s="1266"/>
      <c r="H113" s="1266"/>
    </row>
    <row r="114" spans="2:8" x14ac:dyDescent="0.25">
      <c r="B114" s="1266"/>
      <c r="C114" s="1266"/>
      <c r="D114" s="330" t="s">
        <v>1826</v>
      </c>
      <c r="E114" s="114"/>
      <c r="F114" s="114"/>
      <c r="G114" s="114"/>
      <c r="H114" s="1266"/>
    </row>
    <row r="115" spans="2:8" x14ac:dyDescent="0.25">
      <c r="B115" s="78"/>
      <c r="C115" s="1365"/>
      <c r="D115" s="328" t="s">
        <v>1844</v>
      </c>
      <c r="E115" s="1484"/>
      <c r="F115" s="1484"/>
      <c r="G115" s="1484"/>
      <c r="H115" s="1266"/>
    </row>
    <row r="116" spans="2:8" x14ac:dyDescent="0.25">
      <c r="B116" s="1266"/>
      <c r="C116" s="1365"/>
      <c r="D116" s="70"/>
      <c r="E116" s="151"/>
      <c r="F116" s="151"/>
      <c r="G116" s="1266"/>
    </row>
    <row r="117" spans="2:8" ht="26.1" customHeight="1" x14ac:dyDescent="0.25">
      <c r="B117" s="70"/>
      <c r="C117" s="70"/>
      <c r="D117" s="332" t="s">
        <v>1845</v>
      </c>
      <c r="E117" s="86" t="s">
        <v>240</v>
      </c>
      <c r="F117" s="345" t="s">
        <v>859</v>
      </c>
      <c r="G117" s="1266"/>
    </row>
    <row r="118" spans="2:8" x14ac:dyDescent="0.25">
      <c r="B118" s="78" t="s">
        <v>1846</v>
      </c>
      <c r="C118" s="1365"/>
      <c r="D118" s="152" t="s">
        <v>1830</v>
      </c>
      <c r="E118" s="153" t="s">
        <v>1831</v>
      </c>
      <c r="F118" s="1094">
        <v>63.7</v>
      </c>
      <c r="G118" s="1266"/>
      <c r="H118" s="1266"/>
    </row>
    <row r="119" spans="2:8" x14ac:dyDescent="0.25">
      <c r="B119" s="78" t="s">
        <v>1847</v>
      </c>
      <c r="C119" s="1365"/>
      <c r="D119" s="154" t="s">
        <v>1833</v>
      </c>
      <c r="E119" s="155" t="s">
        <v>1831</v>
      </c>
      <c r="F119" s="1095">
        <v>63</v>
      </c>
      <c r="G119" s="1266"/>
      <c r="H119" s="1266"/>
    </row>
    <row r="120" spans="2:8" x14ac:dyDescent="0.25">
      <c r="B120" s="78" t="s">
        <v>1848</v>
      </c>
      <c r="C120" s="1365"/>
      <c r="D120" s="154" t="s">
        <v>1835</v>
      </c>
      <c r="E120" s="155" t="s">
        <v>1831</v>
      </c>
      <c r="F120" s="1095">
        <v>60.8</v>
      </c>
      <c r="G120" s="1266"/>
      <c r="H120" s="1266"/>
    </row>
    <row r="121" spans="2:8" x14ac:dyDescent="0.25">
      <c r="B121" s="78" t="s">
        <v>1849</v>
      </c>
      <c r="C121" s="1365"/>
      <c r="D121" s="154" t="s">
        <v>1837</v>
      </c>
      <c r="E121" s="155" t="s">
        <v>1831</v>
      </c>
      <c r="F121" s="1095">
        <v>56.1</v>
      </c>
      <c r="G121" s="1266"/>
      <c r="H121" s="1266"/>
    </row>
    <row r="122" spans="2:8" x14ac:dyDescent="0.25">
      <c r="B122" s="78" t="s">
        <v>1850</v>
      </c>
      <c r="C122" s="1365"/>
      <c r="D122" s="154" t="s">
        <v>1839</v>
      </c>
      <c r="E122" s="155" t="s">
        <v>1831</v>
      </c>
      <c r="F122" s="1095">
        <v>56.8</v>
      </c>
      <c r="G122" s="1266"/>
      <c r="H122" s="1266"/>
    </row>
    <row r="123" spans="2:8" x14ac:dyDescent="0.25">
      <c r="B123" s="78" t="s">
        <v>1851</v>
      </c>
      <c r="C123" s="1365"/>
      <c r="D123" s="156" t="s">
        <v>1841</v>
      </c>
      <c r="E123" s="157" t="s">
        <v>1831</v>
      </c>
      <c r="F123" s="1096">
        <v>54.5</v>
      </c>
      <c r="G123" s="1266"/>
      <c r="H123" s="1266"/>
    </row>
    <row r="124" spans="2:8" ht="26.1" customHeight="1" x14ac:dyDescent="0.25">
      <c r="B124" s="70"/>
      <c r="C124" s="70"/>
      <c r="D124" s="332" t="s">
        <v>1852</v>
      </c>
      <c r="E124" s="1266"/>
      <c r="F124" s="1485"/>
      <c r="G124" s="1266"/>
      <c r="H124" s="1266"/>
    </row>
    <row r="125" spans="2:8" x14ac:dyDescent="0.25">
      <c r="B125" s="78" t="s">
        <v>1846</v>
      </c>
      <c r="C125" s="1365"/>
      <c r="D125" s="152" t="s">
        <v>1830</v>
      </c>
      <c r="E125" s="153" t="s">
        <v>1831</v>
      </c>
      <c r="F125" s="1094">
        <v>463.8</v>
      </c>
      <c r="G125" s="1266"/>
      <c r="H125" s="1266"/>
    </row>
    <row r="126" spans="2:8" x14ac:dyDescent="0.25">
      <c r="B126" s="78" t="s">
        <v>1847</v>
      </c>
      <c r="C126" s="1365"/>
      <c r="D126" s="154" t="s">
        <v>1833</v>
      </c>
      <c r="E126" s="155" t="s">
        <v>1831</v>
      </c>
      <c r="F126" s="1095">
        <v>475.7</v>
      </c>
      <c r="G126" s="1266"/>
      <c r="H126" s="1266"/>
    </row>
    <row r="127" spans="2:8" x14ac:dyDescent="0.25">
      <c r="B127" s="78" t="s">
        <v>1848</v>
      </c>
      <c r="C127" s="1365"/>
      <c r="D127" s="154" t="s">
        <v>1835</v>
      </c>
      <c r="E127" s="155" t="s">
        <v>1831</v>
      </c>
      <c r="F127" s="1095">
        <v>464.8</v>
      </c>
      <c r="G127" s="1266"/>
      <c r="H127" s="1266"/>
    </row>
    <row r="128" spans="2:8" x14ac:dyDescent="0.25">
      <c r="B128" s="78" t="s">
        <v>1849</v>
      </c>
      <c r="C128" s="1365"/>
      <c r="D128" s="154" t="s">
        <v>1837</v>
      </c>
      <c r="E128" s="155" t="s">
        <v>1831</v>
      </c>
      <c r="F128" s="1095">
        <v>291.5</v>
      </c>
      <c r="G128" s="1266"/>
      <c r="H128" s="1266"/>
    </row>
    <row r="129" spans="2:8" x14ac:dyDescent="0.25">
      <c r="B129" s="78" t="s">
        <v>1850</v>
      </c>
      <c r="C129" s="1365"/>
      <c r="D129" s="154" t="s">
        <v>1839</v>
      </c>
      <c r="E129" s="155" t="s">
        <v>1831</v>
      </c>
      <c r="F129" s="1095">
        <v>313</v>
      </c>
      <c r="G129" s="1266"/>
      <c r="H129" s="1266"/>
    </row>
    <row r="130" spans="2:8" x14ac:dyDescent="0.25">
      <c r="B130" s="78" t="s">
        <v>1851</v>
      </c>
      <c r="C130" s="1365"/>
      <c r="D130" s="156" t="s">
        <v>1841</v>
      </c>
      <c r="E130" s="157" t="s">
        <v>1831</v>
      </c>
      <c r="F130" s="1096">
        <v>305.5</v>
      </c>
      <c r="G130" s="1266"/>
      <c r="H130" s="1266"/>
    </row>
    <row r="131" spans="2:8" ht="26.1" customHeight="1" x14ac:dyDescent="0.25">
      <c r="B131" s="70"/>
      <c r="C131" s="70"/>
      <c r="D131" s="332" t="s">
        <v>1853</v>
      </c>
      <c r="E131" s="1266"/>
      <c r="F131" s="1485"/>
      <c r="G131" s="1266"/>
      <c r="H131" s="1266"/>
    </row>
    <row r="132" spans="2:8" x14ac:dyDescent="0.25">
      <c r="B132" s="78" t="s">
        <v>1846</v>
      </c>
      <c r="C132" s="1365"/>
      <c r="D132" s="152" t="s">
        <v>1830</v>
      </c>
      <c r="E132" s="153" t="s">
        <v>1831</v>
      </c>
      <c r="F132" s="1094">
        <v>7.6</v>
      </c>
      <c r="G132" s="1266"/>
      <c r="H132" s="1266"/>
    </row>
    <row r="133" spans="2:8" x14ac:dyDescent="0.25">
      <c r="B133" s="78" t="s">
        <v>1847</v>
      </c>
      <c r="C133" s="1365"/>
      <c r="D133" s="154" t="s">
        <v>1833</v>
      </c>
      <c r="E133" s="155" t="s">
        <v>1831</v>
      </c>
      <c r="F133" s="1095">
        <v>8.6</v>
      </c>
      <c r="G133" s="1266"/>
      <c r="H133" s="1266"/>
    </row>
    <row r="134" spans="2:8" x14ac:dyDescent="0.25">
      <c r="B134" s="78" t="s">
        <v>1848</v>
      </c>
      <c r="C134" s="1365"/>
      <c r="D134" s="154" t="s">
        <v>1835</v>
      </c>
      <c r="E134" s="155" t="s">
        <v>1831</v>
      </c>
      <c r="F134" s="1095">
        <v>8.1999999999999993</v>
      </c>
      <c r="G134" s="1266"/>
      <c r="H134" s="1266"/>
    </row>
    <row r="135" spans="2:8" x14ac:dyDescent="0.25">
      <c r="B135" s="78" t="s">
        <v>1849</v>
      </c>
      <c r="C135" s="1365"/>
      <c r="D135" s="154" t="s">
        <v>1837</v>
      </c>
      <c r="E135" s="155" t="s">
        <v>1831</v>
      </c>
      <c r="F135" s="1095">
        <v>7.6</v>
      </c>
      <c r="G135" s="1266"/>
      <c r="H135" s="1266"/>
    </row>
    <row r="136" spans="2:8" x14ac:dyDescent="0.25">
      <c r="B136" s="78" t="s">
        <v>1850</v>
      </c>
      <c r="C136" s="1365"/>
      <c r="D136" s="154" t="s">
        <v>1839</v>
      </c>
      <c r="E136" s="155" t="s">
        <v>1831</v>
      </c>
      <c r="F136" s="1095">
        <v>8.6</v>
      </c>
      <c r="G136" s="1266"/>
      <c r="H136" s="1266"/>
    </row>
    <row r="137" spans="2:8" x14ac:dyDescent="0.25">
      <c r="B137" s="78" t="s">
        <v>1851</v>
      </c>
      <c r="C137" s="1365"/>
      <c r="D137" s="156" t="s">
        <v>1841</v>
      </c>
      <c r="E137" s="157" t="s">
        <v>1831</v>
      </c>
      <c r="F137" s="1096">
        <v>8.1999999999999993</v>
      </c>
      <c r="G137" s="1266"/>
      <c r="H137" s="1266"/>
    </row>
    <row r="138" spans="2:8" x14ac:dyDescent="0.25">
      <c r="B138" s="78"/>
      <c r="C138" s="1365"/>
      <c r="D138" s="101"/>
      <c r="E138" s="101"/>
      <c r="F138" s="1266"/>
      <c r="G138" s="1266"/>
      <c r="H138" s="1266"/>
    </row>
    <row r="139" spans="2:8" ht="18" customHeight="1" x14ac:dyDescent="0.25">
      <c r="B139" s="1266"/>
      <c r="C139" s="1266"/>
      <c r="D139" s="330" t="s">
        <v>1826</v>
      </c>
      <c r="E139" s="114"/>
      <c r="F139" s="114"/>
      <c r="G139" s="114"/>
      <c r="H139" s="1266"/>
    </row>
    <row r="140" spans="2:8" x14ac:dyDescent="0.25">
      <c r="B140" s="1492"/>
      <c r="C140" s="1365"/>
      <c r="D140" s="328" t="s">
        <v>1854</v>
      </c>
      <c r="E140" s="1484"/>
      <c r="F140" s="1484"/>
      <c r="G140" s="1484"/>
      <c r="H140" s="1266"/>
    </row>
    <row r="141" spans="2:8" x14ac:dyDescent="0.25">
      <c r="B141" s="1266"/>
      <c r="C141" s="1365"/>
      <c r="D141" s="70"/>
      <c r="E141" s="151"/>
      <c r="F141" s="151"/>
      <c r="G141" s="1266"/>
    </row>
    <row r="142" spans="2:8" ht="26.1" customHeight="1" x14ac:dyDescent="0.25">
      <c r="B142" s="70"/>
      <c r="C142" s="70"/>
      <c r="D142" s="332" t="s">
        <v>1828</v>
      </c>
      <c r="E142" s="86" t="s">
        <v>240</v>
      </c>
      <c r="F142" s="345" t="s">
        <v>859</v>
      </c>
      <c r="G142" s="1266"/>
    </row>
    <row r="143" spans="2:8" x14ac:dyDescent="0.25">
      <c r="B143" s="78" t="s">
        <v>1855</v>
      </c>
      <c r="C143" s="1365"/>
      <c r="D143" s="152" t="s">
        <v>1856</v>
      </c>
      <c r="E143" s="153" t="s">
        <v>1857</v>
      </c>
      <c r="F143" s="1094">
        <v>53.7</v>
      </c>
      <c r="G143" s="1266"/>
      <c r="H143" s="1266"/>
    </row>
    <row r="144" spans="2:8" x14ac:dyDescent="0.25">
      <c r="B144" s="78" t="s">
        <v>1858</v>
      </c>
      <c r="C144" s="1365"/>
      <c r="D144" s="154" t="s">
        <v>1833</v>
      </c>
      <c r="E144" s="155" t="s">
        <v>1857</v>
      </c>
      <c r="F144" s="1095">
        <v>54.9</v>
      </c>
      <c r="G144" s="1266"/>
      <c r="H144" s="1266"/>
    </row>
    <row r="145" spans="2:8" x14ac:dyDescent="0.25">
      <c r="B145" s="78" t="s">
        <v>1859</v>
      </c>
      <c r="C145" s="1365"/>
      <c r="D145" s="154" t="s">
        <v>1835</v>
      </c>
      <c r="E145" s="155" t="s">
        <v>1857</v>
      </c>
      <c r="F145" s="1095">
        <v>52.8</v>
      </c>
      <c r="G145" s="1266"/>
      <c r="H145" s="1266"/>
    </row>
    <row r="146" spans="2:8" x14ac:dyDescent="0.25">
      <c r="B146" s="78" t="s">
        <v>1860</v>
      </c>
      <c r="C146" s="1365"/>
      <c r="D146" s="154" t="s">
        <v>1837</v>
      </c>
      <c r="E146" s="155" t="s">
        <v>1857</v>
      </c>
      <c r="F146" s="1095">
        <v>53.2</v>
      </c>
      <c r="G146" s="1266"/>
      <c r="H146" s="1266"/>
    </row>
    <row r="147" spans="2:8" x14ac:dyDescent="0.25">
      <c r="B147" s="78" t="s">
        <v>1861</v>
      </c>
      <c r="C147" s="1365"/>
      <c r="D147" s="154" t="s">
        <v>1839</v>
      </c>
      <c r="E147" s="155" t="s">
        <v>1857</v>
      </c>
      <c r="F147" s="1095">
        <v>53.8</v>
      </c>
      <c r="G147" s="1266"/>
      <c r="H147" s="1266"/>
    </row>
    <row r="148" spans="2:8" x14ac:dyDescent="0.25">
      <c r="B148" s="78" t="s">
        <v>1862</v>
      </c>
      <c r="C148" s="1365"/>
      <c r="D148" s="156" t="s">
        <v>1841</v>
      </c>
      <c r="E148" s="157" t="s">
        <v>1857</v>
      </c>
      <c r="F148" s="1096">
        <v>51.7</v>
      </c>
      <c r="G148" s="1266"/>
      <c r="H148" s="1266"/>
    </row>
    <row r="149" spans="2:8" ht="26.1" customHeight="1" x14ac:dyDescent="0.25">
      <c r="B149" s="70"/>
      <c r="C149" s="70"/>
      <c r="D149" s="332" t="s">
        <v>1842</v>
      </c>
      <c r="E149" s="1266"/>
      <c r="F149" s="1485"/>
      <c r="G149" s="1266"/>
      <c r="H149" s="1266"/>
    </row>
    <row r="150" spans="2:8" x14ac:dyDescent="0.25">
      <c r="B150" s="78" t="s">
        <v>1855</v>
      </c>
      <c r="C150" s="1365"/>
      <c r="D150" s="152" t="s">
        <v>1856</v>
      </c>
      <c r="E150" s="153" t="s">
        <v>1857</v>
      </c>
      <c r="F150" s="1094">
        <v>307.10000000000002</v>
      </c>
      <c r="G150" s="1266"/>
      <c r="H150" s="1266"/>
    </row>
    <row r="151" spans="2:8" x14ac:dyDescent="0.25">
      <c r="B151" s="78" t="s">
        <v>1858</v>
      </c>
      <c r="C151" s="1365"/>
      <c r="D151" s="154" t="s">
        <v>1833</v>
      </c>
      <c r="E151" s="155" t="s">
        <v>1857</v>
      </c>
      <c r="F151" s="1095">
        <v>330.6</v>
      </c>
      <c r="G151" s="1266"/>
      <c r="H151" s="1266"/>
    </row>
    <row r="152" spans="2:8" x14ac:dyDescent="0.25">
      <c r="B152" s="78" t="s">
        <v>1859</v>
      </c>
      <c r="C152" s="1365"/>
      <c r="D152" s="154" t="s">
        <v>1835</v>
      </c>
      <c r="E152" s="155" t="s">
        <v>1857</v>
      </c>
      <c r="F152" s="1095">
        <v>322.89999999999998</v>
      </c>
      <c r="G152" s="1266"/>
      <c r="H152" s="1266"/>
    </row>
    <row r="153" spans="2:8" x14ac:dyDescent="0.25">
      <c r="B153" s="78" t="s">
        <v>1860</v>
      </c>
      <c r="C153" s="1365"/>
      <c r="D153" s="154" t="s">
        <v>1837</v>
      </c>
      <c r="E153" s="155" t="s">
        <v>1857</v>
      </c>
      <c r="F153" s="1095">
        <v>278.39999999999998</v>
      </c>
      <c r="G153" s="1266"/>
      <c r="H153" s="1266"/>
    </row>
    <row r="154" spans="2:8" x14ac:dyDescent="0.25">
      <c r="B154" s="78" t="s">
        <v>1861</v>
      </c>
      <c r="C154" s="1365"/>
      <c r="D154" s="154" t="s">
        <v>1839</v>
      </c>
      <c r="E154" s="155" t="s">
        <v>1857</v>
      </c>
      <c r="F154" s="1095">
        <v>294.60000000000002</v>
      </c>
      <c r="G154" s="1266"/>
      <c r="H154" s="1266"/>
    </row>
    <row r="155" spans="2:8" x14ac:dyDescent="0.25">
      <c r="B155" s="78" t="s">
        <v>1862</v>
      </c>
      <c r="C155" s="1365"/>
      <c r="D155" s="156" t="s">
        <v>1841</v>
      </c>
      <c r="E155" s="157" t="s">
        <v>1857</v>
      </c>
      <c r="F155" s="1096">
        <v>287.7</v>
      </c>
      <c r="G155" s="1266"/>
      <c r="H155" s="1266"/>
    </row>
    <row r="156" spans="2:8" ht="26.1" customHeight="1" x14ac:dyDescent="0.25">
      <c r="B156" s="70"/>
      <c r="C156" s="70"/>
      <c r="D156" s="332" t="s">
        <v>1843</v>
      </c>
      <c r="E156" s="1266"/>
      <c r="F156" s="1485"/>
      <c r="G156" s="1266"/>
      <c r="H156" s="1266"/>
    </row>
    <row r="157" spans="2:8" x14ac:dyDescent="0.25">
      <c r="B157" s="78" t="s">
        <v>1855</v>
      </c>
      <c r="C157" s="1365"/>
      <c r="D157" s="152" t="s">
        <v>1856</v>
      </c>
      <c r="E157" s="153" t="s">
        <v>1857</v>
      </c>
      <c r="F157" s="1094">
        <v>7.1</v>
      </c>
      <c r="G157" s="1266"/>
      <c r="H157" s="1266"/>
    </row>
    <row r="158" spans="2:8" x14ac:dyDescent="0.25">
      <c r="B158" s="78" t="s">
        <v>1858</v>
      </c>
      <c r="C158" s="1365"/>
      <c r="D158" s="154" t="s">
        <v>1833</v>
      </c>
      <c r="E158" s="155" t="s">
        <v>1857</v>
      </c>
      <c r="F158" s="1095">
        <v>8.3000000000000007</v>
      </c>
      <c r="G158" s="1266"/>
      <c r="H158" s="1266"/>
    </row>
    <row r="159" spans="2:8" x14ac:dyDescent="0.25">
      <c r="B159" s="78" t="s">
        <v>1859</v>
      </c>
      <c r="C159" s="1365"/>
      <c r="D159" s="154" t="s">
        <v>1835</v>
      </c>
      <c r="E159" s="155" t="s">
        <v>1857</v>
      </c>
      <c r="F159" s="1095">
        <v>7.9</v>
      </c>
      <c r="G159" s="1266"/>
      <c r="H159" s="1266"/>
    </row>
    <row r="160" spans="2:8" x14ac:dyDescent="0.25">
      <c r="B160" s="78" t="s">
        <v>1860</v>
      </c>
      <c r="C160" s="1365"/>
      <c r="D160" s="154" t="s">
        <v>1837</v>
      </c>
      <c r="E160" s="155" t="s">
        <v>1857</v>
      </c>
      <c r="F160" s="1095">
        <v>7.1</v>
      </c>
      <c r="G160" s="1266"/>
      <c r="H160" s="1266"/>
    </row>
    <row r="161" spans="2:8" x14ac:dyDescent="0.25">
      <c r="B161" s="78" t="s">
        <v>1861</v>
      </c>
      <c r="C161" s="1365"/>
      <c r="D161" s="154" t="s">
        <v>1839</v>
      </c>
      <c r="E161" s="155" t="s">
        <v>1857</v>
      </c>
      <c r="F161" s="1095">
        <v>8.3000000000000007</v>
      </c>
      <c r="G161" s="1266"/>
      <c r="H161" s="1266"/>
    </row>
    <row r="162" spans="2:8" x14ac:dyDescent="0.25">
      <c r="B162" s="78" t="s">
        <v>1862</v>
      </c>
      <c r="C162" s="1365"/>
      <c r="D162" s="156" t="s">
        <v>1841</v>
      </c>
      <c r="E162" s="157" t="s">
        <v>1857</v>
      </c>
      <c r="F162" s="1096">
        <v>7.9</v>
      </c>
      <c r="G162" s="1266"/>
      <c r="H162" s="1266"/>
    </row>
    <row r="163" spans="2:8" x14ac:dyDescent="0.25">
      <c r="B163" s="1266"/>
      <c r="C163" s="1266"/>
      <c r="D163" s="1266"/>
      <c r="E163" s="1266"/>
      <c r="F163" s="1266"/>
      <c r="G163" s="1266"/>
      <c r="H163" s="1266"/>
    </row>
    <row r="164" spans="2:8" x14ac:dyDescent="0.25">
      <c r="B164" s="1266"/>
      <c r="C164" s="1266"/>
      <c r="D164" s="330" t="s">
        <v>1826</v>
      </c>
      <c r="E164" s="114"/>
      <c r="F164" s="114"/>
      <c r="G164" s="114"/>
      <c r="H164" s="1266"/>
    </row>
    <row r="165" spans="2:8" x14ac:dyDescent="0.25">
      <c r="B165" s="1266"/>
      <c r="C165" s="1365"/>
      <c r="D165" s="328" t="s">
        <v>1863</v>
      </c>
      <c r="E165" s="1484"/>
      <c r="F165" s="1484"/>
      <c r="G165" s="1484"/>
      <c r="H165" s="1266"/>
    </row>
    <row r="166" spans="2:8" x14ac:dyDescent="0.25">
      <c r="B166" s="1266"/>
      <c r="C166" s="1365"/>
      <c r="D166" s="70"/>
      <c r="E166" s="151"/>
      <c r="F166" s="151"/>
      <c r="G166" s="1266"/>
    </row>
    <row r="167" spans="2:8" ht="26.25" customHeight="1" x14ac:dyDescent="0.25">
      <c r="B167" s="70"/>
      <c r="C167" s="70"/>
      <c r="D167" s="332" t="s">
        <v>1845</v>
      </c>
      <c r="E167" s="86" t="s">
        <v>240</v>
      </c>
      <c r="F167" s="345" t="s">
        <v>859</v>
      </c>
      <c r="G167" s="1266"/>
    </row>
    <row r="168" spans="2:8" x14ac:dyDescent="0.25">
      <c r="B168" s="78" t="s">
        <v>1864</v>
      </c>
      <c r="C168" s="1365"/>
      <c r="D168" s="152" t="s">
        <v>1865</v>
      </c>
      <c r="E168" s="153" t="s">
        <v>1857</v>
      </c>
      <c r="F168" s="1093">
        <v>63.7</v>
      </c>
      <c r="G168" s="1266"/>
      <c r="H168" s="1266"/>
    </row>
    <row r="169" spans="2:8" x14ac:dyDescent="0.25">
      <c r="B169" s="78" t="s">
        <v>1866</v>
      </c>
      <c r="C169" s="1365"/>
      <c r="D169" s="154" t="s">
        <v>1833</v>
      </c>
      <c r="E169" s="155" t="s">
        <v>1857</v>
      </c>
      <c r="F169" s="1088">
        <v>63.2</v>
      </c>
      <c r="G169" s="1266"/>
      <c r="H169" s="1266"/>
    </row>
    <row r="170" spans="2:8" x14ac:dyDescent="0.25">
      <c r="B170" s="78" t="s">
        <v>1867</v>
      </c>
      <c r="C170" s="1365"/>
      <c r="D170" s="154" t="s">
        <v>1835</v>
      </c>
      <c r="E170" s="155" t="s">
        <v>1857</v>
      </c>
      <c r="F170" s="1088">
        <v>61</v>
      </c>
      <c r="G170" s="1266"/>
      <c r="H170" s="1266"/>
    </row>
    <row r="171" spans="2:8" x14ac:dyDescent="0.25">
      <c r="B171" s="78" t="s">
        <v>1868</v>
      </c>
      <c r="C171" s="1365"/>
      <c r="D171" s="154" t="s">
        <v>1837</v>
      </c>
      <c r="E171" s="155" t="s">
        <v>1857</v>
      </c>
      <c r="F171" s="1088">
        <v>56.2</v>
      </c>
      <c r="G171" s="1266"/>
      <c r="H171" s="1266"/>
    </row>
    <row r="172" spans="2:8" x14ac:dyDescent="0.25">
      <c r="B172" s="78" t="s">
        <v>1869</v>
      </c>
      <c r="C172" s="1365"/>
      <c r="D172" s="154" t="s">
        <v>1839</v>
      </c>
      <c r="E172" s="155" t="s">
        <v>1857</v>
      </c>
      <c r="F172" s="1088">
        <v>56.8</v>
      </c>
      <c r="G172" s="1266"/>
      <c r="H172" s="1266"/>
    </row>
    <row r="173" spans="2:8" x14ac:dyDescent="0.25">
      <c r="B173" s="78" t="s">
        <v>1870</v>
      </c>
      <c r="D173" s="156" t="s">
        <v>1841</v>
      </c>
      <c r="E173" s="157" t="s">
        <v>1857</v>
      </c>
      <c r="F173" s="1089">
        <v>54.5</v>
      </c>
      <c r="G173" s="1266"/>
      <c r="H173" s="1266"/>
    </row>
    <row r="174" spans="2:8" ht="26.25" customHeight="1" x14ac:dyDescent="0.25">
      <c r="B174" s="70"/>
      <c r="C174" s="70"/>
      <c r="D174" s="332" t="s">
        <v>1852</v>
      </c>
      <c r="E174" s="1266"/>
      <c r="F174" s="1485"/>
      <c r="G174" s="1266"/>
      <c r="H174" s="1266"/>
    </row>
    <row r="175" spans="2:8" x14ac:dyDescent="0.25">
      <c r="B175" s="78" t="s">
        <v>1864</v>
      </c>
      <c r="C175" s="1365"/>
      <c r="D175" s="152" t="s">
        <v>1865</v>
      </c>
      <c r="E175" s="153" t="s">
        <v>1857</v>
      </c>
      <c r="F175" s="1093">
        <v>469</v>
      </c>
      <c r="G175" s="1266"/>
      <c r="H175" s="1266"/>
    </row>
    <row r="176" spans="2:8" x14ac:dyDescent="0.25">
      <c r="B176" s="78" t="s">
        <v>1866</v>
      </c>
      <c r="C176" s="1365"/>
      <c r="D176" s="154" t="s">
        <v>1833</v>
      </c>
      <c r="E176" s="155" t="s">
        <v>1857</v>
      </c>
      <c r="F176" s="1088">
        <v>475.5</v>
      </c>
      <c r="G176" s="1266"/>
      <c r="H176" s="1266"/>
    </row>
    <row r="177" spans="2:8" x14ac:dyDescent="0.25">
      <c r="B177" s="78" t="s">
        <v>1867</v>
      </c>
      <c r="C177" s="1365"/>
      <c r="D177" s="154" t="s">
        <v>1835</v>
      </c>
      <c r="E177" s="155" t="s">
        <v>1857</v>
      </c>
      <c r="F177" s="1088">
        <v>465.3</v>
      </c>
      <c r="G177" s="1266"/>
      <c r="H177" s="1266"/>
    </row>
    <row r="178" spans="2:8" x14ac:dyDescent="0.25">
      <c r="B178" s="78" t="s">
        <v>1868</v>
      </c>
      <c r="C178" s="1365"/>
      <c r="D178" s="154" t="s">
        <v>1837</v>
      </c>
      <c r="E178" s="155" t="s">
        <v>1857</v>
      </c>
      <c r="F178" s="1088">
        <v>293</v>
      </c>
      <c r="G178" s="1266"/>
      <c r="H178" s="1266"/>
    </row>
    <row r="179" spans="2:8" x14ac:dyDescent="0.25">
      <c r="B179" s="78" t="s">
        <v>1869</v>
      </c>
      <c r="C179" s="1365"/>
      <c r="D179" s="154" t="s">
        <v>1839</v>
      </c>
      <c r="E179" s="155" t="s">
        <v>1857</v>
      </c>
      <c r="F179" s="1088">
        <v>314.60000000000002</v>
      </c>
      <c r="G179" s="1266"/>
      <c r="H179" s="1266"/>
    </row>
    <row r="180" spans="2:8" x14ac:dyDescent="0.25">
      <c r="B180" s="78" t="s">
        <v>1870</v>
      </c>
      <c r="D180" s="156" t="s">
        <v>1841</v>
      </c>
      <c r="E180" s="157" t="s">
        <v>1857</v>
      </c>
      <c r="F180" s="1089">
        <v>307.10000000000002</v>
      </c>
      <c r="G180" s="1266"/>
      <c r="H180" s="1266"/>
    </row>
    <row r="181" spans="2:8" ht="26.25" customHeight="1" x14ac:dyDescent="0.25">
      <c r="B181" s="70"/>
      <c r="C181" s="70"/>
      <c r="D181" s="332" t="s">
        <v>1853</v>
      </c>
      <c r="E181" s="1266"/>
      <c r="F181" s="1485"/>
      <c r="G181" s="1266"/>
      <c r="H181" s="1266"/>
    </row>
    <row r="182" spans="2:8" x14ac:dyDescent="0.25">
      <c r="B182" s="78" t="s">
        <v>1864</v>
      </c>
      <c r="C182" s="1365"/>
      <c r="D182" s="152" t="s">
        <v>1865</v>
      </c>
      <c r="E182" s="153" t="s">
        <v>1857</v>
      </c>
      <c r="F182" s="1093">
        <v>7.7</v>
      </c>
      <c r="G182" s="1266"/>
      <c r="H182" s="1266"/>
    </row>
    <row r="183" spans="2:8" x14ac:dyDescent="0.25">
      <c r="B183" s="78" t="s">
        <v>1866</v>
      </c>
      <c r="C183" s="1365"/>
      <c r="D183" s="154" t="s">
        <v>1833</v>
      </c>
      <c r="E183" s="155" t="s">
        <v>1857</v>
      </c>
      <c r="F183" s="1088">
        <v>8.6999999999999993</v>
      </c>
      <c r="G183" s="1266"/>
      <c r="H183" s="1266"/>
    </row>
    <row r="184" spans="2:8" x14ac:dyDescent="0.25">
      <c r="B184" s="78" t="s">
        <v>1867</v>
      </c>
      <c r="C184" s="1365"/>
      <c r="D184" s="154" t="s">
        <v>1835</v>
      </c>
      <c r="E184" s="155" t="s">
        <v>1857</v>
      </c>
      <c r="F184" s="1088">
        <v>8.3000000000000007</v>
      </c>
      <c r="G184" s="1266"/>
      <c r="H184" s="1266"/>
    </row>
    <row r="185" spans="2:8" x14ac:dyDescent="0.25">
      <c r="B185" s="78" t="s">
        <v>1868</v>
      </c>
      <c r="C185" s="1365"/>
      <c r="D185" s="154" t="s">
        <v>1837</v>
      </c>
      <c r="E185" s="155" t="s">
        <v>1857</v>
      </c>
      <c r="F185" s="1088">
        <v>7.7</v>
      </c>
      <c r="G185" s="1266"/>
      <c r="H185" s="1266"/>
    </row>
    <row r="186" spans="2:8" x14ac:dyDescent="0.25">
      <c r="B186" s="78" t="s">
        <v>1869</v>
      </c>
      <c r="C186" s="1365"/>
      <c r="D186" s="154" t="s">
        <v>1839</v>
      </c>
      <c r="E186" s="155" t="s">
        <v>1857</v>
      </c>
      <c r="F186" s="1088">
        <v>8.6999999999999993</v>
      </c>
      <c r="G186" s="1266"/>
      <c r="H186" s="1266"/>
    </row>
    <row r="187" spans="2:8" x14ac:dyDescent="0.25">
      <c r="B187" s="78" t="s">
        <v>1870</v>
      </c>
      <c r="D187" s="156" t="s">
        <v>1841</v>
      </c>
      <c r="E187" s="157" t="s">
        <v>1857</v>
      </c>
      <c r="F187" s="1089">
        <v>8.3000000000000007</v>
      </c>
      <c r="G187" s="1266"/>
      <c r="H187" s="1266"/>
    </row>
    <row r="188" spans="2:8" x14ac:dyDescent="0.25">
      <c r="B188" s="1266"/>
      <c r="C188" s="1266"/>
      <c r="D188" s="101"/>
      <c r="E188" s="101"/>
      <c r="F188" s="1266"/>
      <c r="G188" s="1266"/>
      <c r="H188" s="1266"/>
    </row>
    <row r="189" spans="2:8" x14ac:dyDescent="0.25">
      <c r="B189" s="1266"/>
      <c r="C189" s="1266"/>
      <c r="D189" s="101"/>
      <c r="E189" s="101"/>
      <c r="F189" s="1266"/>
      <c r="G189" s="1266"/>
      <c r="H189" s="1266"/>
    </row>
    <row r="190" spans="2:8" x14ac:dyDescent="0.25">
      <c r="D190" s="101"/>
      <c r="E190" s="101"/>
      <c r="F190" s="1266"/>
      <c r="G190" s="1266"/>
    </row>
    <row r="191" spans="2:8" x14ac:dyDescent="0.25">
      <c r="D191" s="101"/>
      <c r="E191" s="101"/>
      <c r="F191" s="1266"/>
      <c r="G191" s="1266"/>
    </row>
    <row r="192" spans="2:8" x14ac:dyDescent="0.25">
      <c r="D192" s="101"/>
      <c r="E192" s="101"/>
      <c r="F192" s="1266"/>
      <c r="G192" s="1266"/>
    </row>
    <row r="193" spans="4:7" x14ac:dyDescent="0.25">
      <c r="D193" s="101"/>
      <c r="E193" s="101"/>
      <c r="F193" s="1266"/>
      <c r="G193" s="1266"/>
    </row>
    <row r="194" spans="4:7" x14ac:dyDescent="0.25">
      <c r="D194" s="101"/>
      <c r="E194" s="101"/>
      <c r="F194" s="1266"/>
      <c r="G194" s="1266"/>
    </row>
    <row r="195" spans="4:7" x14ac:dyDescent="0.25">
      <c r="D195" s="101"/>
      <c r="E195" s="101"/>
      <c r="F195" s="1266"/>
      <c r="G195" s="1266"/>
    </row>
    <row r="196" spans="4:7" x14ac:dyDescent="0.25">
      <c r="D196" s="101"/>
      <c r="E196" s="101"/>
      <c r="F196" s="1266"/>
      <c r="G196" s="1266"/>
    </row>
    <row r="197" spans="4:7" x14ac:dyDescent="0.25">
      <c r="D197" s="101"/>
      <c r="E197" s="101"/>
      <c r="F197" s="1266"/>
      <c r="G197" s="1266"/>
    </row>
    <row r="198" spans="4:7" x14ac:dyDescent="0.25">
      <c r="D198" s="101"/>
      <c r="E198" s="101"/>
      <c r="F198" s="1266"/>
      <c r="G198" s="1266"/>
    </row>
    <row r="199" spans="4:7" x14ac:dyDescent="0.25">
      <c r="D199" s="101"/>
      <c r="E199" s="101"/>
      <c r="F199" s="1266"/>
      <c r="G199" s="1266"/>
    </row>
    <row r="200" spans="4:7" x14ac:dyDescent="0.25">
      <c r="D200" s="101"/>
      <c r="E200" s="101"/>
      <c r="F200" s="1266"/>
      <c r="G200" s="1266"/>
    </row>
    <row r="201" spans="4:7" x14ac:dyDescent="0.25">
      <c r="D201" s="101"/>
      <c r="E201" s="101"/>
      <c r="F201" s="1266"/>
      <c r="G201" s="1266"/>
    </row>
    <row r="202" spans="4:7" x14ac:dyDescent="0.25">
      <c r="D202" s="101"/>
      <c r="E202" s="101"/>
      <c r="F202" s="1266"/>
      <c r="G202" s="1266"/>
    </row>
    <row r="203" spans="4:7" x14ac:dyDescent="0.25">
      <c r="D203" s="101"/>
      <c r="E203" s="101"/>
      <c r="F203" s="1266"/>
      <c r="G203" s="1266"/>
    </row>
    <row r="204" spans="4:7" x14ac:dyDescent="0.25">
      <c r="D204" s="101"/>
      <c r="E204" s="101"/>
      <c r="F204" s="1266"/>
      <c r="G204" s="1266"/>
    </row>
    <row r="205" spans="4:7" x14ac:dyDescent="0.25">
      <c r="D205" s="101"/>
      <c r="E205" s="101"/>
      <c r="F205" s="1266"/>
      <c r="G205" s="1266"/>
    </row>
    <row r="206" spans="4:7" x14ac:dyDescent="0.25">
      <c r="D206" s="101"/>
      <c r="E206" s="101"/>
      <c r="F206" s="1266"/>
      <c r="G206" s="1266"/>
    </row>
    <row r="207" spans="4:7" x14ac:dyDescent="0.25">
      <c r="D207" s="101"/>
      <c r="E207" s="101"/>
      <c r="F207" s="1266"/>
      <c r="G207" s="1266"/>
    </row>
    <row r="208" spans="4:7" x14ac:dyDescent="0.25">
      <c r="D208" s="101"/>
      <c r="E208" s="101"/>
      <c r="F208" s="1266"/>
      <c r="G208" s="1266"/>
    </row>
    <row r="209" spans="4:7" x14ac:dyDescent="0.25">
      <c r="D209" s="101"/>
      <c r="E209" s="101"/>
      <c r="F209" s="1266"/>
      <c r="G209" s="1266"/>
    </row>
    <row r="210" spans="4:7" x14ac:dyDescent="0.25">
      <c r="D210" s="101"/>
      <c r="E210" s="101"/>
      <c r="F210" s="1266"/>
      <c r="G210" s="1266"/>
    </row>
    <row r="211" spans="4:7" x14ac:dyDescent="0.25">
      <c r="D211" s="101"/>
      <c r="E211" s="101"/>
      <c r="F211" s="1266"/>
      <c r="G211" s="1266"/>
    </row>
    <row r="212" spans="4:7" x14ac:dyDescent="0.25">
      <c r="D212" s="101"/>
      <c r="E212" s="101"/>
      <c r="F212" s="1266"/>
      <c r="G212" s="1266"/>
    </row>
    <row r="213" spans="4:7" x14ac:dyDescent="0.25">
      <c r="D213" s="101"/>
      <c r="E213" s="101"/>
      <c r="F213" s="1266"/>
      <c r="G213" s="1266"/>
    </row>
    <row r="214" spans="4:7" x14ac:dyDescent="0.25">
      <c r="D214" s="101"/>
      <c r="E214" s="101"/>
      <c r="F214" s="1266"/>
      <c r="G214" s="1266"/>
    </row>
    <row r="215" spans="4:7" x14ac:dyDescent="0.25">
      <c r="D215" s="101"/>
      <c r="E215" s="101"/>
      <c r="F215" s="1266"/>
      <c r="G215" s="1266"/>
    </row>
    <row r="216" spans="4:7" x14ac:dyDescent="0.25">
      <c r="D216" s="101"/>
      <c r="E216" s="101"/>
      <c r="F216" s="1266"/>
      <c r="G216" s="1266"/>
    </row>
    <row r="217" spans="4:7" x14ac:dyDescent="0.25">
      <c r="D217" s="101"/>
      <c r="E217" s="101"/>
      <c r="F217" s="1266"/>
      <c r="G217" s="1266"/>
    </row>
    <row r="218" spans="4:7" x14ac:dyDescent="0.25">
      <c r="D218" s="101"/>
      <c r="E218" s="101"/>
      <c r="F218" s="1266"/>
      <c r="G218" s="1266"/>
    </row>
    <row r="219" spans="4:7" x14ac:dyDescent="0.25">
      <c r="D219" s="101"/>
      <c r="E219" s="101"/>
      <c r="F219" s="1266"/>
      <c r="G219" s="1266"/>
    </row>
    <row r="220" spans="4:7" x14ac:dyDescent="0.25">
      <c r="D220" s="101"/>
      <c r="E220" s="101"/>
      <c r="F220" s="1266"/>
      <c r="G220" s="1266"/>
    </row>
    <row r="221" spans="4:7" x14ac:dyDescent="0.25">
      <c r="D221" s="101"/>
      <c r="E221" s="101"/>
      <c r="F221" s="1266"/>
      <c r="G221" s="1266"/>
    </row>
    <row r="222" spans="4:7" x14ac:dyDescent="0.25">
      <c r="D222" s="101"/>
      <c r="E222" s="101"/>
      <c r="F222" s="1266"/>
      <c r="G222" s="1266"/>
    </row>
    <row r="223" spans="4:7" x14ac:dyDescent="0.25">
      <c r="D223" s="101"/>
      <c r="E223" s="101"/>
      <c r="F223" s="1266"/>
      <c r="G223" s="1266"/>
    </row>
    <row r="224" spans="4:7" x14ac:dyDescent="0.25">
      <c r="D224" s="101"/>
      <c r="E224" s="101"/>
      <c r="F224" s="1266"/>
      <c r="G224" s="1266"/>
    </row>
    <row r="225" spans="4:7" x14ac:dyDescent="0.25">
      <c r="D225" s="101"/>
      <c r="E225" s="101"/>
      <c r="F225" s="1266"/>
      <c r="G225" s="1266"/>
    </row>
    <row r="226" spans="4:7" x14ac:dyDescent="0.25">
      <c r="D226" s="101"/>
      <c r="E226" s="101"/>
      <c r="F226" s="1266"/>
      <c r="G226" s="1266"/>
    </row>
    <row r="227" spans="4:7" x14ac:dyDescent="0.25">
      <c r="D227" s="101"/>
      <c r="E227" s="101"/>
      <c r="F227" s="1266"/>
      <c r="G227" s="1266"/>
    </row>
    <row r="228" spans="4:7" x14ac:dyDescent="0.25">
      <c r="D228" s="101"/>
      <c r="E228" s="101"/>
      <c r="F228" s="1266"/>
      <c r="G228" s="1266"/>
    </row>
    <row r="229" spans="4:7" x14ac:dyDescent="0.25">
      <c r="D229" s="101"/>
      <c r="E229" s="101"/>
      <c r="F229" s="1266"/>
      <c r="G229" s="1266"/>
    </row>
    <row r="230" spans="4:7" x14ac:dyDescent="0.25">
      <c r="D230" s="101"/>
      <c r="E230" s="101"/>
      <c r="F230" s="1266"/>
      <c r="G230" s="1266"/>
    </row>
    <row r="231" spans="4:7" x14ac:dyDescent="0.25">
      <c r="D231" s="101"/>
      <c r="E231" s="101"/>
      <c r="F231" s="1266"/>
      <c r="G231" s="1266"/>
    </row>
    <row r="232" spans="4:7" x14ac:dyDescent="0.25">
      <c r="D232" s="101"/>
      <c r="E232" s="101"/>
      <c r="F232" s="1266"/>
      <c r="G232" s="1266"/>
    </row>
    <row r="233" spans="4:7" x14ac:dyDescent="0.25">
      <c r="D233" s="101"/>
      <c r="E233" s="101"/>
      <c r="F233" s="1266"/>
      <c r="G233" s="1266"/>
    </row>
    <row r="234" spans="4:7" x14ac:dyDescent="0.25">
      <c r="D234" s="101"/>
      <c r="E234" s="101"/>
      <c r="F234" s="1266"/>
      <c r="G234" s="1266"/>
    </row>
    <row r="235" spans="4:7" x14ac:dyDescent="0.25">
      <c r="D235" s="101"/>
      <c r="E235" s="101"/>
      <c r="F235" s="1266"/>
      <c r="G235" s="1266"/>
    </row>
    <row r="236" spans="4:7" x14ac:dyDescent="0.25">
      <c r="D236" s="101"/>
      <c r="E236" s="101"/>
      <c r="F236" s="1266"/>
      <c r="G236" s="1266"/>
    </row>
    <row r="237" spans="4:7" x14ac:dyDescent="0.25">
      <c r="D237" s="101"/>
      <c r="E237" s="101"/>
      <c r="F237" s="1266"/>
      <c r="G237" s="1266"/>
    </row>
    <row r="238" spans="4:7" x14ac:dyDescent="0.25">
      <c r="D238" s="101"/>
      <c r="E238" s="101"/>
      <c r="F238" s="1266"/>
      <c r="G238" s="1266"/>
    </row>
    <row r="239" spans="4:7" x14ac:dyDescent="0.25">
      <c r="D239" s="101"/>
      <c r="E239" s="101"/>
      <c r="F239" s="1266"/>
      <c r="G239" s="1266"/>
    </row>
    <row r="240" spans="4:7" x14ac:dyDescent="0.25">
      <c r="D240" s="101"/>
      <c r="E240" s="101"/>
      <c r="F240" s="1266"/>
      <c r="G240" s="1266"/>
    </row>
    <row r="241" spans="4:7" x14ac:dyDescent="0.25">
      <c r="D241" s="101"/>
      <c r="E241" s="101"/>
      <c r="F241" s="1266"/>
      <c r="G241" s="1266"/>
    </row>
    <row r="242" spans="4:7" x14ac:dyDescent="0.25">
      <c r="D242" s="101"/>
      <c r="E242" s="101"/>
      <c r="F242" s="1266"/>
      <c r="G242" s="1266"/>
    </row>
    <row r="243" spans="4:7" x14ac:dyDescent="0.25">
      <c r="D243" s="101"/>
      <c r="E243" s="101"/>
      <c r="F243" s="1266"/>
      <c r="G243" s="1266"/>
    </row>
    <row r="244" spans="4:7" x14ac:dyDescent="0.25">
      <c r="D244" s="101"/>
      <c r="E244" s="101"/>
      <c r="F244" s="1266"/>
      <c r="G244" s="1266"/>
    </row>
    <row r="245" spans="4:7" x14ac:dyDescent="0.25">
      <c r="D245" s="101"/>
      <c r="E245" s="101"/>
      <c r="F245" s="1266"/>
      <c r="G245" s="1266"/>
    </row>
    <row r="246" spans="4:7" x14ac:dyDescent="0.25">
      <c r="D246" s="101"/>
      <c r="E246" s="101"/>
      <c r="F246" s="1266"/>
      <c r="G246" s="1266"/>
    </row>
    <row r="247" spans="4:7" x14ac:dyDescent="0.25">
      <c r="D247" s="101"/>
      <c r="E247" s="101"/>
      <c r="F247" s="1266"/>
      <c r="G247" s="1266"/>
    </row>
    <row r="248" spans="4:7" x14ac:dyDescent="0.25">
      <c r="D248" s="101"/>
      <c r="E248" s="101"/>
      <c r="F248" s="1266"/>
      <c r="G248" s="1266"/>
    </row>
    <row r="249" spans="4:7" x14ac:dyDescent="0.25">
      <c r="D249" s="101"/>
      <c r="E249" s="101"/>
      <c r="F249" s="1266"/>
      <c r="G249" s="1266"/>
    </row>
    <row r="250" spans="4:7" x14ac:dyDescent="0.25">
      <c r="D250" s="101"/>
      <c r="E250" s="101"/>
      <c r="F250" s="1266"/>
      <c r="G250" s="1266"/>
    </row>
    <row r="251" spans="4:7" x14ac:dyDescent="0.25">
      <c r="D251" s="101"/>
      <c r="E251" s="101"/>
      <c r="F251" s="1266"/>
      <c r="G251" s="1266"/>
    </row>
    <row r="252" spans="4:7" x14ac:dyDescent="0.25">
      <c r="D252" s="101"/>
      <c r="E252" s="101"/>
      <c r="F252" s="1266"/>
      <c r="G252" s="1266"/>
    </row>
    <row r="253" spans="4:7" x14ac:dyDescent="0.25">
      <c r="D253" s="101"/>
      <c r="E253" s="101"/>
      <c r="F253" s="1266"/>
      <c r="G253" s="1266"/>
    </row>
    <row r="254" spans="4:7" x14ac:dyDescent="0.25">
      <c r="D254" s="101"/>
      <c r="E254" s="101"/>
      <c r="F254" s="1266"/>
      <c r="G254" s="1266"/>
    </row>
    <row r="255" spans="4:7" x14ac:dyDescent="0.25">
      <c r="D255" s="1266"/>
      <c r="E255" s="318"/>
      <c r="F255" s="1266"/>
      <c r="G255" s="1266"/>
    </row>
    <row r="256" spans="4:7" x14ac:dyDescent="0.25">
      <c r="D256" s="1266"/>
      <c r="E256" s="318"/>
      <c r="F256" s="1266"/>
      <c r="G256" s="1266"/>
    </row>
    <row r="257" spans="4:7" x14ac:dyDescent="0.25">
      <c r="D257" s="1266"/>
      <c r="E257" s="318"/>
      <c r="F257" s="1266"/>
      <c r="G257" s="1266"/>
    </row>
    <row r="258" spans="4:7" x14ac:dyDescent="0.25">
      <c r="D258" s="1266"/>
      <c r="E258" s="318"/>
      <c r="F258" s="1266"/>
      <c r="G258" s="1266"/>
    </row>
    <row r="259" spans="4:7" x14ac:dyDescent="0.25">
      <c r="D259" s="1266"/>
      <c r="E259" s="318"/>
      <c r="F259" s="1266"/>
      <c r="G259" s="1266"/>
    </row>
    <row r="260" spans="4:7" x14ac:dyDescent="0.25">
      <c r="D260" s="1266"/>
      <c r="E260" s="318"/>
      <c r="F260" s="1266"/>
      <c r="G260" s="1266"/>
    </row>
    <row r="261" spans="4:7" x14ac:dyDescent="0.25">
      <c r="D261" s="1266"/>
      <c r="E261" s="318"/>
      <c r="F261" s="1266"/>
      <c r="G261" s="1266"/>
    </row>
    <row r="262" spans="4:7" x14ac:dyDescent="0.25">
      <c r="D262" s="1266"/>
      <c r="E262" s="318"/>
      <c r="F262" s="1266"/>
      <c r="G262" s="1266"/>
    </row>
    <row r="263" spans="4:7" x14ac:dyDescent="0.25">
      <c r="D263" s="1266"/>
      <c r="E263" s="318"/>
      <c r="F263" s="1266"/>
      <c r="G263" s="1266"/>
    </row>
    <row r="264" spans="4:7" x14ac:dyDescent="0.25">
      <c r="D264" s="1266"/>
      <c r="E264" s="318"/>
      <c r="F264" s="1266"/>
      <c r="G264" s="1266"/>
    </row>
    <row r="265" spans="4:7" x14ac:dyDescent="0.25">
      <c r="D265" s="1266"/>
      <c r="E265" s="318"/>
      <c r="F265" s="1266"/>
      <c r="G265" s="1266"/>
    </row>
    <row r="266" spans="4:7" x14ac:dyDescent="0.25">
      <c r="D266" s="1266"/>
      <c r="E266" s="318"/>
      <c r="F266" s="1266"/>
      <c r="G266" s="1266"/>
    </row>
    <row r="267" spans="4:7" x14ac:dyDescent="0.25">
      <c r="D267" s="1266"/>
      <c r="E267" s="318"/>
      <c r="F267" s="1266"/>
      <c r="G267" s="1266"/>
    </row>
    <row r="268" spans="4:7" x14ac:dyDescent="0.25">
      <c r="D268" s="1266"/>
      <c r="E268" s="318"/>
      <c r="F268" s="1266"/>
      <c r="G268" s="1266"/>
    </row>
    <row r="269" spans="4:7" x14ac:dyDescent="0.25">
      <c r="D269" s="1266"/>
      <c r="E269" s="318"/>
      <c r="F269" s="1266"/>
      <c r="G269" s="1266"/>
    </row>
    <row r="270" spans="4:7" x14ac:dyDescent="0.25">
      <c r="D270" s="1266"/>
      <c r="E270" s="318"/>
      <c r="F270" s="1266"/>
      <c r="G270" s="1266"/>
    </row>
    <row r="271" spans="4:7" x14ac:dyDescent="0.25">
      <c r="D271" s="1266"/>
      <c r="E271" s="318"/>
      <c r="F271" s="1266"/>
      <c r="G271" s="1266"/>
    </row>
    <row r="272" spans="4:7" x14ac:dyDescent="0.25">
      <c r="D272" s="1266"/>
      <c r="E272" s="318"/>
      <c r="F272" s="1266"/>
      <c r="G272" s="1266"/>
    </row>
    <row r="273" spans="4:7" x14ac:dyDescent="0.25">
      <c r="D273" s="1266"/>
      <c r="E273" s="318"/>
      <c r="F273" s="1266"/>
      <c r="G273" s="1266"/>
    </row>
    <row r="274" spans="4:7" x14ac:dyDescent="0.25">
      <c r="D274" s="1266"/>
      <c r="E274" s="318"/>
      <c r="F274" s="1266"/>
      <c r="G274" s="1266"/>
    </row>
    <row r="275" spans="4:7" x14ac:dyDescent="0.25">
      <c r="D275" s="1266"/>
      <c r="E275" s="318"/>
      <c r="F275" s="1266"/>
      <c r="G275" s="1266"/>
    </row>
    <row r="276" spans="4:7" x14ac:dyDescent="0.25">
      <c r="D276" s="1266"/>
      <c r="E276" s="318"/>
      <c r="F276" s="1266"/>
      <c r="G276" s="1266"/>
    </row>
    <row r="277" spans="4:7" x14ac:dyDescent="0.25">
      <c r="D277" s="1266"/>
      <c r="E277" s="318"/>
      <c r="F277" s="1266"/>
      <c r="G277" s="1266"/>
    </row>
    <row r="278" spans="4:7" x14ac:dyDescent="0.25">
      <c r="D278" s="1266"/>
      <c r="E278" s="318"/>
      <c r="F278" s="1266"/>
      <c r="G278" s="1266"/>
    </row>
    <row r="279" spans="4:7" x14ac:dyDescent="0.25">
      <c r="D279" s="1266"/>
      <c r="E279" s="318"/>
      <c r="F279" s="1266"/>
      <c r="G279" s="1266"/>
    </row>
    <row r="280" spans="4:7" x14ac:dyDescent="0.25">
      <c r="D280" s="1266"/>
      <c r="E280" s="318"/>
      <c r="F280" s="1266"/>
      <c r="G280" s="1266"/>
    </row>
    <row r="281" spans="4:7" x14ac:dyDescent="0.25">
      <c r="D281" s="1266"/>
      <c r="E281" s="318"/>
      <c r="F281" s="1266"/>
      <c r="G281" s="1266"/>
    </row>
    <row r="282" spans="4:7" x14ac:dyDescent="0.25">
      <c r="D282" s="1266"/>
      <c r="E282" s="318"/>
      <c r="F282" s="1266"/>
      <c r="G282" s="1266"/>
    </row>
    <row r="283" spans="4:7" x14ac:dyDescent="0.25">
      <c r="D283" s="1266"/>
      <c r="E283" s="318"/>
      <c r="F283" s="1266"/>
      <c r="G283" s="1266"/>
    </row>
    <row r="284" spans="4:7" x14ac:dyDescent="0.25">
      <c r="D284" s="1266"/>
      <c r="E284" s="318"/>
      <c r="F284" s="1266"/>
      <c r="G284" s="1266"/>
    </row>
    <row r="285" spans="4:7" x14ac:dyDescent="0.25">
      <c r="D285" s="1266"/>
      <c r="E285" s="318"/>
      <c r="F285" s="1266"/>
      <c r="G285" s="1266"/>
    </row>
    <row r="286" spans="4:7" x14ac:dyDescent="0.25">
      <c r="D286" s="1266"/>
      <c r="E286" s="318"/>
      <c r="F286" s="1266"/>
      <c r="G286" s="1266"/>
    </row>
    <row r="287" spans="4:7" x14ac:dyDescent="0.25">
      <c r="D287" s="1266"/>
      <c r="E287" s="318"/>
      <c r="F287" s="1266"/>
      <c r="G287" s="1266"/>
    </row>
    <row r="288" spans="4:7" x14ac:dyDescent="0.25">
      <c r="D288" s="1266"/>
      <c r="E288" s="318"/>
      <c r="F288" s="1266"/>
      <c r="G288" s="1266"/>
    </row>
    <row r="289" spans="4:7" x14ac:dyDescent="0.25">
      <c r="D289" s="1266"/>
      <c r="E289" s="318"/>
      <c r="F289" s="1266"/>
      <c r="G289" s="1266"/>
    </row>
    <row r="290" spans="4:7" x14ac:dyDescent="0.25">
      <c r="D290" s="1266"/>
      <c r="E290" s="318"/>
      <c r="F290" s="1266"/>
      <c r="G290" s="1266"/>
    </row>
    <row r="291" spans="4:7" x14ac:dyDescent="0.25">
      <c r="D291" s="1266"/>
      <c r="E291" s="318"/>
      <c r="F291" s="1266"/>
      <c r="G291" s="1266"/>
    </row>
    <row r="292" spans="4:7" x14ac:dyDescent="0.25">
      <c r="D292" s="1266"/>
      <c r="E292" s="318"/>
      <c r="F292" s="1266"/>
      <c r="G292" s="1266"/>
    </row>
    <row r="293" spans="4:7" x14ac:dyDescent="0.25">
      <c r="D293" s="1266"/>
      <c r="E293" s="318"/>
      <c r="F293" s="1266"/>
      <c r="G293" s="1266"/>
    </row>
    <row r="294" spans="4:7" x14ac:dyDescent="0.25">
      <c r="D294" s="1266"/>
      <c r="E294" s="318"/>
      <c r="F294" s="1266"/>
      <c r="G294" s="1266"/>
    </row>
    <row r="295" spans="4:7" x14ac:dyDescent="0.25">
      <c r="D295" s="1266"/>
      <c r="E295" s="318"/>
      <c r="F295" s="1266"/>
      <c r="G295" s="1266"/>
    </row>
    <row r="296" spans="4:7" x14ac:dyDescent="0.25">
      <c r="D296" s="1266"/>
      <c r="E296" s="318"/>
      <c r="F296" s="1266"/>
      <c r="G296" s="1266"/>
    </row>
    <row r="297" spans="4:7" x14ac:dyDescent="0.25">
      <c r="D297" s="1266"/>
      <c r="E297" s="318"/>
      <c r="F297" s="1266"/>
      <c r="G297" s="1266"/>
    </row>
    <row r="298" spans="4:7" x14ac:dyDescent="0.25">
      <c r="D298" s="1266"/>
      <c r="E298" s="318"/>
      <c r="F298" s="1266"/>
      <c r="G298" s="1266"/>
    </row>
    <row r="299" spans="4:7" x14ac:dyDescent="0.25">
      <c r="D299" s="1266"/>
      <c r="E299" s="318"/>
      <c r="F299" s="1266"/>
      <c r="G299" s="1266"/>
    </row>
    <row r="300" spans="4:7" x14ac:dyDescent="0.25">
      <c r="D300" s="1266"/>
      <c r="E300" s="318"/>
      <c r="F300" s="1266"/>
      <c r="G300" s="1266"/>
    </row>
    <row r="301" spans="4:7" x14ac:dyDescent="0.25">
      <c r="D301" s="1266"/>
      <c r="E301" s="318"/>
      <c r="F301" s="1266"/>
      <c r="G301" s="1266"/>
    </row>
    <row r="302" spans="4:7" x14ac:dyDescent="0.25">
      <c r="D302" s="1266"/>
      <c r="E302" s="318"/>
      <c r="F302" s="1266"/>
      <c r="G302" s="1266"/>
    </row>
    <row r="303" spans="4:7" x14ac:dyDescent="0.25">
      <c r="D303" s="1266"/>
      <c r="E303" s="318"/>
      <c r="F303" s="1266"/>
      <c r="G303" s="1266"/>
    </row>
    <row r="304" spans="4:7" x14ac:dyDescent="0.25">
      <c r="D304" s="1266"/>
      <c r="E304" s="318"/>
      <c r="F304" s="1266"/>
      <c r="G304" s="1266"/>
    </row>
    <row r="305" spans="4:7" x14ac:dyDescent="0.25">
      <c r="D305" s="1266"/>
      <c r="E305" s="318"/>
      <c r="F305" s="1266"/>
      <c r="G305" s="1266"/>
    </row>
    <row r="306" spans="4:7" x14ac:dyDescent="0.25">
      <c r="D306" s="1266"/>
      <c r="E306" s="318"/>
      <c r="F306" s="1266"/>
      <c r="G306" s="1266"/>
    </row>
    <row r="307" spans="4:7" x14ac:dyDescent="0.25">
      <c r="D307" s="1266"/>
      <c r="E307" s="318"/>
      <c r="F307" s="1266"/>
      <c r="G307" s="1266"/>
    </row>
    <row r="308" spans="4:7" x14ac:dyDescent="0.25">
      <c r="D308" s="1266"/>
      <c r="E308" s="318"/>
      <c r="F308" s="1266"/>
      <c r="G308" s="1266"/>
    </row>
    <row r="309" spans="4:7" x14ac:dyDescent="0.25">
      <c r="D309" s="1266"/>
      <c r="E309" s="318"/>
      <c r="F309" s="1266"/>
      <c r="G309" s="1266"/>
    </row>
    <row r="310" spans="4:7" x14ac:dyDescent="0.25">
      <c r="D310" s="1266"/>
      <c r="E310" s="318"/>
      <c r="F310" s="1266"/>
      <c r="G310" s="1266"/>
    </row>
    <row r="311" spans="4:7" x14ac:dyDescent="0.25">
      <c r="D311" s="1266"/>
      <c r="E311" s="318"/>
      <c r="F311" s="1266"/>
      <c r="G311" s="1266"/>
    </row>
    <row r="312" spans="4:7" x14ac:dyDescent="0.25">
      <c r="D312" s="1266"/>
      <c r="E312" s="318"/>
      <c r="F312" s="1266"/>
      <c r="G312" s="1266"/>
    </row>
    <row r="313" spans="4:7" x14ac:dyDescent="0.25">
      <c r="D313" s="1266"/>
      <c r="E313" s="318"/>
      <c r="F313" s="1266"/>
      <c r="G313" s="1266"/>
    </row>
    <row r="314" spans="4:7" x14ac:dyDescent="0.25">
      <c r="D314" s="1266"/>
      <c r="E314" s="318"/>
      <c r="F314" s="1266"/>
      <c r="G314" s="1266"/>
    </row>
    <row r="315" spans="4:7" x14ac:dyDescent="0.25">
      <c r="D315" s="1266"/>
      <c r="E315" s="318"/>
      <c r="F315" s="1266"/>
      <c r="G315" s="1266"/>
    </row>
    <row r="316" spans="4:7" x14ac:dyDescent="0.25">
      <c r="D316" s="1266"/>
      <c r="E316" s="318"/>
      <c r="F316" s="1266"/>
      <c r="G316" s="1266"/>
    </row>
    <row r="317" spans="4:7" x14ac:dyDescent="0.25">
      <c r="D317" s="1266"/>
      <c r="E317" s="318"/>
      <c r="F317" s="1266"/>
      <c r="G317" s="1266"/>
    </row>
    <row r="318" spans="4:7" x14ac:dyDescent="0.25">
      <c r="D318" s="1266"/>
      <c r="E318" s="318"/>
      <c r="F318" s="1266"/>
      <c r="G318" s="1266"/>
    </row>
    <row r="319" spans="4:7" x14ac:dyDescent="0.25">
      <c r="D319" s="1266"/>
      <c r="E319" s="318"/>
      <c r="F319" s="1266"/>
      <c r="G319" s="1266"/>
    </row>
    <row r="320" spans="4:7" x14ac:dyDescent="0.25">
      <c r="D320" s="1266"/>
      <c r="E320" s="318"/>
      <c r="F320" s="1266"/>
      <c r="G320" s="1266"/>
    </row>
    <row r="321" spans="4:7" x14ac:dyDescent="0.25">
      <c r="D321" s="1266"/>
      <c r="E321" s="318"/>
      <c r="F321" s="1266"/>
      <c r="G321" s="1266"/>
    </row>
    <row r="322" spans="4:7" x14ac:dyDescent="0.25">
      <c r="D322" s="1266"/>
      <c r="E322" s="318"/>
      <c r="F322" s="1266"/>
      <c r="G322" s="1266"/>
    </row>
    <row r="323" spans="4:7" x14ac:dyDescent="0.25">
      <c r="D323" s="1266"/>
      <c r="E323" s="318"/>
      <c r="F323" s="1266"/>
      <c r="G323" s="1266"/>
    </row>
    <row r="324" spans="4:7" x14ac:dyDescent="0.25">
      <c r="D324" s="1266"/>
      <c r="E324" s="318"/>
      <c r="F324" s="1266"/>
      <c r="G324" s="1266"/>
    </row>
    <row r="325" spans="4:7" x14ac:dyDescent="0.25">
      <c r="D325" s="1266"/>
      <c r="E325" s="318"/>
      <c r="F325" s="1266"/>
      <c r="G325" s="1266"/>
    </row>
    <row r="326" spans="4:7" x14ac:dyDescent="0.25">
      <c r="D326" s="1266"/>
      <c r="E326" s="318"/>
      <c r="F326" s="1266"/>
      <c r="G326" s="1266"/>
    </row>
    <row r="327" spans="4:7" x14ac:dyDescent="0.25">
      <c r="D327" s="1266"/>
      <c r="E327" s="318"/>
      <c r="F327" s="1266"/>
      <c r="G327" s="1266"/>
    </row>
    <row r="328" spans="4:7" x14ac:dyDescent="0.25">
      <c r="D328" s="1266"/>
      <c r="E328" s="318"/>
      <c r="F328" s="1266"/>
      <c r="G328" s="1266"/>
    </row>
    <row r="329" spans="4:7" x14ac:dyDescent="0.25">
      <c r="D329" s="1266"/>
      <c r="E329" s="318"/>
      <c r="F329" s="1266"/>
      <c r="G329" s="1266"/>
    </row>
    <row r="330" spans="4:7" x14ac:dyDescent="0.25">
      <c r="D330" s="1266"/>
      <c r="E330" s="318"/>
      <c r="F330" s="1266"/>
      <c r="G330" s="1266"/>
    </row>
    <row r="331" spans="4:7" x14ac:dyDescent="0.25">
      <c r="D331" s="1266"/>
      <c r="E331" s="318"/>
      <c r="F331" s="1266"/>
      <c r="G331" s="1266"/>
    </row>
    <row r="332" spans="4:7" x14ac:dyDescent="0.25">
      <c r="D332" s="1266"/>
      <c r="E332" s="318"/>
      <c r="F332" s="1266"/>
      <c r="G332" s="1266"/>
    </row>
    <row r="333" spans="4:7" x14ac:dyDescent="0.25">
      <c r="D333" s="1266"/>
      <c r="E333" s="318"/>
      <c r="F333" s="1266"/>
      <c r="G333" s="1266"/>
    </row>
    <row r="334" spans="4:7" x14ac:dyDescent="0.25">
      <c r="D334" s="1266"/>
      <c r="E334" s="318"/>
      <c r="F334" s="1266"/>
      <c r="G334" s="1266"/>
    </row>
    <row r="335" spans="4:7" x14ac:dyDescent="0.25">
      <c r="D335" s="1266"/>
      <c r="E335" s="318"/>
      <c r="F335" s="1266"/>
      <c r="G335" s="1266"/>
    </row>
    <row r="336" spans="4:7" x14ac:dyDescent="0.25">
      <c r="D336" s="1266"/>
      <c r="E336" s="318"/>
      <c r="F336" s="1266"/>
      <c r="G336" s="1266"/>
    </row>
    <row r="337" spans="4:7" x14ac:dyDescent="0.25">
      <c r="D337" s="1266"/>
      <c r="E337" s="318"/>
      <c r="F337" s="1266"/>
      <c r="G337" s="1266"/>
    </row>
    <row r="338" spans="4:7" x14ac:dyDescent="0.25">
      <c r="D338" s="1266"/>
      <c r="E338" s="318"/>
      <c r="F338" s="1266"/>
      <c r="G338" s="1266"/>
    </row>
    <row r="339" spans="4:7" x14ac:dyDescent="0.25">
      <c r="D339" s="1266"/>
      <c r="E339" s="318"/>
      <c r="F339" s="1266"/>
      <c r="G339" s="1266"/>
    </row>
    <row r="340" spans="4:7" x14ac:dyDescent="0.25">
      <c r="D340" s="1266"/>
      <c r="E340" s="318"/>
      <c r="F340" s="1266"/>
      <c r="G340" s="1266"/>
    </row>
    <row r="341" spans="4:7" x14ac:dyDescent="0.25">
      <c r="D341" s="1266"/>
      <c r="E341" s="318"/>
      <c r="F341" s="1266"/>
      <c r="G341" s="1266"/>
    </row>
    <row r="342" spans="4:7" x14ac:dyDescent="0.25">
      <c r="D342" s="1266"/>
      <c r="E342" s="318"/>
      <c r="F342" s="1266"/>
      <c r="G342" s="1266"/>
    </row>
    <row r="343" spans="4:7" x14ac:dyDescent="0.25">
      <c r="D343" s="1266"/>
      <c r="E343" s="318"/>
      <c r="F343" s="1266"/>
      <c r="G343" s="1266"/>
    </row>
    <row r="344" spans="4:7" x14ac:dyDescent="0.25">
      <c r="D344" s="1266"/>
      <c r="E344" s="318"/>
      <c r="F344" s="1266"/>
      <c r="G344" s="1266"/>
    </row>
    <row r="345" spans="4:7" x14ac:dyDescent="0.25">
      <c r="D345" s="1266"/>
      <c r="E345" s="318"/>
      <c r="F345" s="1266"/>
      <c r="G345" s="1266"/>
    </row>
    <row r="346" spans="4:7" x14ac:dyDescent="0.25">
      <c r="D346" s="1266"/>
      <c r="E346" s="318"/>
      <c r="F346" s="1266"/>
      <c r="G346" s="1266"/>
    </row>
    <row r="347" spans="4:7" x14ac:dyDescent="0.25">
      <c r="D347" s="1266"/>
      <c r="E347" s="318"/>
      <c r="F347" s="1266"/>
      <c r="G347" s="1266"/>
    </row>
    <row r="348" spans="4:7" x14ac:dyDescent="0.25">
      <c r="D348" s="1266"/>
      <c r="E348" s="318"/>
      <c r="F348" s="1266"/>
      <c r="G348" s="1266"/>
    </row>
    <row r="349" spans="4:7" x14ac:dyDescent="0.25">
      <c r="D349" s="1266"/>
      <c r="E349" s="318"/>
      <c r="F349" s="1266"/>
      <c r="G349" s="1266"/>
    </row>
    <row r="350" spans="4:7" x14ac:dyDescent="0.25">
      <c r="D350" s="1266"/>
      <c r="E350" s="318"/>
      <c r="F350" s="1266"/>
      <c r="G350" s="1266"/>
    </row>
    <row r="351" spans="4:7" x14ac:dyDescent="0.25">
      <c r="D351" s="1266"/>
      <c r="E351" s="318"/>
      <c r="F351" s="1266"/>
      <c r="G351" s="1266"/>
    </row>
    <row r="352" spans="4:7" x14ac:dyDescent="0.25">
      <c r="D352" s="1266"/>
      <c r="E352" s="318"/>
      <c r="F352" s="1266"/>
      <c r="G352" s="1266"/>
    </row>
    <row r="353" spans="4:7" x14ac:dyDescent="0.25">
      <c r="D353" s="1266"/>
      <c r="E353" s="318"/>
      <c r="F353" s="1266"/>
      <c r="G353" s="1266"/>
    </row>
    <row r="354" spans="4:7" x14ac:dyDescent="0.25">
      <c r="D354" s="1266"/>
      <c r="E354" s="318"/>
      <c r="F354" s="1266"/>
      <c r="G354" s="1266"/>
    </row>
    <row r="355" spans="4:7" x14ac:dyDescent="0.25">
      <c r="D355" s="1266"/>
      <c r="E355" s="318"/>
      <c r="F355" s="1266"/>
      <c r="G355" s="1266"/>
    </row>
    <row r="356" spans="4:7" x14ac:dyDescent="0.25">
      <c r="D356" s="1266"/>
      <c r="E356" s="318"/>
      <c r="F356" s="1266"/>
      <c r="G356" s="1266"/>
    </row>
    <row r="357" spans="4:7" x14ac:dyDescent="0.25">
      <c r="D357" s="1266"/>
      <c r="E357" s="318"/>
      <c r="F357" s="1266"/>
      <c r="G357" s="1266"/>
    </row>
    <row r="358" spans="4:7" x14ac:dyDescent="0.25">
      <c r="D358" s="1266"/>
      <c r="E358" s="318"/>
      <c r="F358" s="1266"/>
      <c r="G358" s="1266"/>
    </row>
    <row r="359" spans="4:7" x14ac:dyDescent="0.25">
      <c r="D359" s="1266"/>
      <c r="E359" s="318"/>
      <c r="F359" s="1266"/>
      <c r="G359" s="1266"/>
    </row>
    <row r="360" spans="4:7" x14ac:dyDescent="0.25">
      <c r="D360" s="1266"/>
      <c r="E360" s="318"/>
      <c r="F360" s="1266"/>
      <c r="G360" s="1266"/>
    </row>
    <row r="361" spans="4:7" x14ac:dyDescent="0.25">
      <c r="D361" s="1266"/>
      <c r="E361" s="318"/>
      <c r="F361" s="1266"/>
      <c r="G361" s="1266"/>
    </row>
    <row r="362" spans="4:7" x14ac:dyDescent="0.25">
      <c r="D362" s="1266"/>
      <c r="E362" s="318"/>
      <c r="F362" s="1266"/>
      <c r="G362" s="1266"/>
    </row>
    <row r="363" spans="4:7" x14ac:dyDescent="0.25">
      <c r="D363" s="1266"/>
      <c r="E363" s="318"/>
      <c r="F363" s="1266"/>
      <c r="G363" s="1266"/>
    </row>
    <row r="364" spans="4:7" x14ac:dyDescent="0.25">
      <c r="D364" s="1266"/>
      <c r="E364" s="318"/>
      <c r="F364" s="1266"/>
      <c r="G364" s="1266"/>
    </row>
    <row r="365" spans="4:7" x14ac:dyDescent="0.25">
      <c r="D365" s="1266"/>
      <c r="E365" s="318"/>
      <c r="F365" s="1266"/>
      <c r="G365" s="1266"/>
    </row>
    <row r="366" spans="4:7" x14ac:dyDescent="0.25">
      <c r="D366" s="1266"/>
      <c r="E366" s="318"/>
      <c r="F366" s="1266"/>
      <c r="G366" s="1266"/>
    </row>
    <row r="367" spans="4:7" x14ac:dyDescent="0.25">
      <c r="D367" s="1266"/>
      <c r="E367" s="318"/>
      <c r="F367" s="1266"/>
      <c r="G367" s="1266"/>
    </row>
    <row r="368" spans="4:7" x14ac:dyDescent="0.25">
      <c r="D368" s="1266"/>
      <c r="E368" s="318"/>
      <c r="F368" s="1266"/>
      <c r="G368" s="1266"/>
    </row>
    <row r="369" spans="4:7" x14ac:dyDescent="0.25">
      <c r="D369" s="1266"/>
      <c r="E369" s="318"/>
      <c r="F369" s="1266"/>
      <c r="G369" s="1266"/>
    </row>
    <row r="370" spans="4:7" x14ac:dyDescent="0.25">
      <c r="D370" s="1266"/>
      <c r="E370" s="318"/>
      <c r="F370" s="1266"/>
      <c r="G370" s="1266"/>
    </row>
    <row r="371" spans="4:7" x14ac:dyDescent="0.25">
      <c r="D371" s="1266"/>
      <c r="E371" s="318"/>
      <c r="F371" s="1266"/>
      <c r="G371" s="1266"/>
    </row>
    <row r="372" spans="4:7" x14ac:dyDescent="0.25">
      <c r="D372" s="1266"/>
      <c r="E372" s="318"/>
      <c r="F372" s="1266"/>
      <c r="G372" s="1266"/>
    </row>
    <row r="373" spans="4:7" x14ac:dyDescent="0.25">
      <c r="D373" s="1266"/>
      <c r="E373" s="318"/>
      <c r="F373" s="1266"/>
      <c r="G373" s="1266"/>
    </row>
    <row r="374" spans="4:7" x14ac:dyDescent="0.25">
      <c r="D374" s="1266"/>
      <c r="E374" s="318"/>
      <c r="F374" s="1266"/>
      <c r="G374" s="1266"/>
    </row>
    <row r="375" spans="4:7" x14ac:dyDescent="0.25">
      <c r="D375" s="1266"/>
      <c r="E375" s="318"/>
      <c r="F375" s="1266"/>
      <c r="G375" s="1266"/>
    </row>
    <row r="376" spans="4:7" x14ac:dyDescent="0.25">
      <c r="D376" s="1266"/>
      <c r="E376" s="318"/>
      <c r="F376" s="1266"/>
      <c r="G376" s="1266"/>
    </row>
    <row r="377" spans="4:7" x14ac:dyDescent="0.25">
      <c r="D377" s="1266"/>
      <c r="E377" s="318"/>
      <c r="F377" s="1266"/>
      <c r="G377" s="1266"/>
    </row>
    <row r="378" spans="4:7" x14ac:dyDescent="0.25">
      <c r="D378" s="1266"/>
      <c r="E378" s="318"/>
      <c r="F378" s="1266"/>
      <c r="G378" s="1266"/>
    </row>
    <row r="379" spans="4:7" x14ac:dyDescent="0.25">
      <c r="D379" s="1266"/>
      <c r="E379" s="318"/>
      <c r="F379" s="1266"/>
      <c r="G379" s="1266"/>
    </row>
    <row r="380" spans="4:7" x14ac:dyDescent="0.25">
      <c r="D380" s="1266"/>
      <c r="E380" s="318"/>
      <c r="F380" s="1266"/>
      <c r="G380" s="1266"/>
    </row>
    <row r="381" spans="4:7" x14ac:dyDescent="0.25">
      <c r="D381" s="1266"/>
      <c r="E381" s="318"/>
      <c r="F381" s="1266"/>
      <c r="G381" s="1266"/>
    </row>
    <row r="382" spans="4:7" x14ac:dyDescent="0.25">
      <c r="D382" s="1266"/>
      <c r="E382" s="318"/>
      <c r="F382" s="1266"/>
      <c r="G382" s="1266"/>
    </row>
    <row r="383" spans="4:7" x14ac:dyDescent="0.25">
      <c r="D383" s="1266"/>
      <c r="E383" s="318"/>
      <c r="F383" s="1266"/>
      <c r="G383" s="1266"/>
    </row>
    <row r="384" spans="4:7" x14ac:dyDescent="0.25">
      <c r="D384" s="1266"/>
      <c r="E384" s="318"/>
      <c r="F384" s="1266"/>
      <c r="G384" s="1266"/>
    </row>
    <row r="385" spans="4:7" x14ac:dyDescent="0.25">
      <c r="D385" s="1266"/>
      <c r="E385" s="318"/>
      <c r="F385" s="1266"/>
      <c r="G385" s="1266"/>
    </row>
    <row r="386" spans="4:7" x14ac:dyDescent="0.25">
      <c r="D386" s="1266"/>
      <c r="E386" s="318"/>
      <c r="F386" s="1266"/>
      <c r="G386" s="1266"/>
    </row>
    <row r="387" spans="4:7" x14ac:dyDescent="0.25">
      <c r="D387" s="1266"/>
      <c r="E387" s="318"/>
      <c r="F387" s="1266"/>
      <c r="G387" s="1266"/>
    </row>
    <row r="388" spans="4:7" x14ac:dyDescent="0.25">
      <c r="D388" s="1266"/>
      <c r="E388" s="318"/>
      <c r="F388" s="1266"/>
      <c r="G388" s="1266"/>
    </row>
    <row r="389" spans="4:7" x14ac:dyDescent="0.25">
      <c r="D389" s="1266"/>
      <c r="E389" s="318"/>
      <c r="F389" s="1266"/>
      <c r="G389" s="1266"/>
    </row>
    <row r="390" spans="4:7" x14ac:dyDescent="0.25">
      <c r="D390" s="1266"/>
      <c r="E390" s="318"/>
      <c r="F390" s="1266"/>
      <c r="G390" s="1266"/>
    </row>
    <row r="391" spans="4:7" x14ac:dyDescent="0.25">
      <c r="D391" s="1266"/>
      <c r="E391" s="318"/>
      <c r="F391" s="1266"/>
      <c r="G391" s="1266"/>
    </row>
    <row r="392" spans="4:7" x14ac:dyDescent="0.25">
      <c r="D392" s="1266"/>
      <c r="E392" s="318"/>
      <c r="F392" s="1266"/>
      <c r="G392" s="1266"/>
    </row>
    <row r="393" spans="4:7" x14ac:dyDescent="0.25">
      <c r="D393" s="1266"/>
      <c r="E393" s="318"/>
      <c r="F393" s="1266"/>
      <c r="G393" s="1266"/>
    </row>
    <row r="394" spans="4:7" x14ac:dyDescent="0.25">
      <c r="D394" s="1266"/>
      <c r="E394" s="318"/>
      <c r="F394" s="1266"/>
      <c r="G394" s="1266"/>
    </row>
    <row r="395" spans="4:7" x14ac:dyDescent="0.25">
      <c r="D395" s="1266"/>
      <c r="E395" s="318"/>
      <c r="F395" s="1266"/>
      <c r="G395" s="1266"/>
    </row>
    <row r="396" spans="4:7" x14ac:dyDescent="0.25">
      <c r="D396" s="1266"/>
      <c r="E396" s="318"/>
      <c r="F396" s="1266"/>
      <c r="G396" s="1266"/>
    </row>
    <row r="397" spans="4:7" x14ac:dyDescent="0.25">
      <c r="D397" s="1266"/>
      <c r="E397" s="318"/>
      <c r="F397" s="1266"/>
      <c r="G397" s="1266"/>
    </row>
    <row r="398" spans="4:7" x14ac:dyDescent="0.25">
      <c r="D398" s="1266"/>
      <c r="E398" s="318"/>
      <c r="F398" s="1266"/>
      <c r="G398" s="1266"/>
    </row>
    <row r="399" spans="4:7" x14ac:dyDescent="0.25">
      <c r="D399" s="1266"/>
      <c r="E399" s="318"/>
      <c r="F399" s="1266"/>
      <c r="G399" s="1266"/>
    </row>
    <row r="400" spans="4:7" x14ac:dyDescent="0.25">
      <c r="D400" s="1266"/>
      <c r="E400" s="318"/>
      <c r="F400" s="1266"/>
      <c r="G400" s="1266"/>
    </row>
    <row r="401" spans="4:7" x14ac:dyDescent="0.25">
      <c r="D401" s="1266"/>
      <c r="E401" s="318"/>
      <c r="F401" s="1266"/>
      <c r="G401" s="1266"/>
    </row>
    <row r="402" spans="4:7" x14ac:dyDescent="0.25">
      <c r="D402" s="1266"/>
      <c r="E402" s="318"/>
      <c r="F402" s="1266"/>
      <c r="G402" s="1266"/>
    </row>
    <row r="403" spans="4:7" x14ac:dyDescent="0.25">
      <c r="D403" s="1266"/>
      <c r="E403" s="318"/>
      <c r="F403" s="1266"/>
      <c r="G403" s="1266"/>
    </row>
    <row r="404" spans="4:7" x14ac:dyDescent="0.25">
      <c r="D404" s="1266"/>
      <c r="E404" s="318"/>
      <c r="F404" s="1266"/>
      <c r="G404" s="1266"/>
    </row>
    <row r="405" spans="4:7" x14ac:dyDescent="0.25">
      <c r="D405" s="1266"/>
      <c r="E405" s="318"/>
      <c r="F405" s="1266"/>
      <c r="G405" s="1266"/>
    </row>
    <row r="406" spans="4:7" x14ac:dyDescent="0.25">
      <c r="D406" s="1266"/>
      <c r="E406" s="318"/>
      <c r="F406" s="1266"/>
      <c r="G406" s="1266"/>
    </row>
    <row r="407" spans="4:7" x14ac:dyDescent="0.25">
      <c r="D407" s="1266"/>
      <c r="E407" s="318"/>
      <c r="F407" s="1266"/>
      <c r="G407" s="1266"/>
    </row>
    <row r="408" spans="4:7" x14ac:dyDescent="0.25">
      <c r="D408" s="1266"/>
      <c r="E408" s="318"/>
      <c r="F408" s="1266"/>
      <c r="G408" s="1266"/>
    </row>
    <row r="409" spans="4:7" x14ac:dyDescent="0.25">
      <c r="D409" s="1266"/>
      <c r="E409" s="318"/>
      <c r="F409" s="1266"/>
      <c r="G409" s="1266"/>
    </row>
    <row r="410" spans="4:7" x14ac:dyDescent="0.25">
      <c r="D410" s="1266"/>
      <c r="E410" s="318"/>
      <c r="F410" s="1266"/>
      <c r="G410" s="1266"/>
    </row>
    <row r="411" spans="4:7" x14ac:dyDescent="0.25">
      <c r="D411" s="1266"/>
      <c r="E411" s="318"/>
      <c r="F411" s="1266"/>
      <c r="G411" s="1266"/>
    </row>
    <row r="412" spans="4:7" x14ac:dyDescent="0.25">
      <c r="D412" s="1266"/>
      <c r="E412" s="318"/>
      <c r="F412" s="1266"/>
      <c r="G412" s="1266"/>
    </row>
    <row r="413" spans="4:7" x14ac:dyDescent="0.25">
      <c r="D413" s="1266"/>
      <c r="E413" s="318"/>
      <c r="F413" s="1266"/>
      <c r="G413" s="1266"/>
    </row>
    <row r="414" spans="4:7" x14ac:dyDescent="0.25">
      <c r="D414" s="1266"/>
      <c r="E414" s="318"/>
      <c r="F414" s="1266"/>
      <c r="G414" s="1266"/>
    </row>
    <row r="415" spans="4:7" x14ac:dyDescent="0.25">
      <c r="D415" s="1266"/>
      <c r="E415" s="318"/>
      <c r="F415" s="1266"/>
      <c r="G415" s="1266"/>
    </row>
    <row r="416" spans="4:7" x14ac:dyDescent="0.25">
      <c r="D416" s="1266"/>
      <c r="E416" s="318"/>
      <c r="F416" s="1266"/>
      <c r="G416" s="1266"/>
    </row>
    <row r="417" spans="4:7" x14ac:dyDescent="0.25">
      <c r="D417" s="1266"/>
      <c r="E417" s="318"/>
      <c r="F417" s="1266"/>
      <c r="G417" s="1266"/>
    </row>
    <row r="418" spans="4:7" x14ac:dyDescent="0.25">
      <c r="D418" s="1266"/>
      <c r="E418" s="318"/>
      <c r="F418" s="1266"/>
      <c r="G418" s="1266"/>
    </row>
    <row r="419" spans="4:7" x14ac:dyDescent="0.25">
      <c r="D419" s="1266"/>
      <c r="E419" s="318"/>
      <c r="F419" s="1266"/>
      <c r="G419" s="1266"/>
    </row>
    <row r="420" spans="4:7" x14ac:dyDescent="0.25">
      <c r="D420" s="1266"/>
      <c r="E420" s="318"/>
      <c r="F420" s="1266"/>
      <c r="G420" s="1266"/>
    </row>
    <row r="421" spans="4:7" x14ac:dyDescent="0.25">
      <c r="D421" s="1266"/>
      <c r="E421" s="318"/>
      <c r="F421" s="1266"/>
      <c r="G421" s="1266"/>
    </row>
    <row r="422" spans="4:7" x14ac:dyDescent="0.25">
      <c r="D422" s="1266"/>
      <c r="E422" s="318"/>
      <c r="F422" s="1266"/>
      <c r="G422" s="1266"/>
    </row>
    <row r="423" spans="4:7" x14ac:dyDescent="0.25">
      <c r="D423" s="1266"/>
      <c r="E423" s="318"/>
      <c r="F423" s="1266"/>
      <c r="G423" s="1266"/>
    </row>
    <row r="424" spans="4:7" x14ac:dyDescent="0.25">
      <c r="D424" s="1266"/>
      <c r="E424" s="318"/>
      <c r="F424" s="1266"/>
      <c r="G424" s="1266"/>
    </row>
    <row r="425" spans="4:7" x14ac:dyDescent="0.25">
      <c r="D425" s="1266"/>
      <c r="E425" s="318"/>
      <c r="F425" s="1266"/>
      <c r="G425" s="1266"/>
    </row>
    <row r="426" spans="4:7" x14ac:dyDescent="0.25">
      <c r="D426" s="1266"/>
      <c r="E426" s="318"/>
      <c r="F426" s="1266"/>
      <c r="G426" s="1266"/>
    </row>
    <row r="427" spans="4:7" x14ac:dyDescent="0.25">
      <c r="D427" s="1266"/>
      <c r="E427" s="318"/>
      <c r="F427" s="1266"/>
      <c r="G427" s="1266"/>
    </row>
    <row r="428" spans="4:7" x14ac:dyDescent="0.25">
      <c r="D428" s="1266"/>
      <c r="E428" s="318"/>
      <c r="F428" s="1266"/>
      <c r="G428" s="1266"/>
    </row>
    <row r="429" spans="4:7" x14ac:dyDescent="0.25">
      <c r="D429" s="1266"/>
      <c r="E429" s="318"/>
      <c r="F429" s="1266"/>
      <c r="G429" s="1266"/>
    </row>
    <row r="430" spans="4:7" x14ac:dyDescent="0.25">
      <c r="D430" s="1266"/>
      <c r="E430" s="318"/>
      <c r="F430" s="1266"/>
      <c r="G430" s="1266"/>
    </row>
    <row r="431" spans="4:7" x14ac:dyDescent="0.25">
      <c r="D431" s="1266"/>
      <c r="E431" s="318"/>
      <c r="F431" s="1266"/>
      <c r="G431" s="1266"/>
    </row>
    <row r="432" spans="4:7" x14ac:dyDescent="0.25">
      <c r="D432" s="1266"/>
      <c r="E432" s="318"/>
      <c r="F432" s="1266"/>
      <c r="G432" s="1266"/>
    </row>
    <row r="433" spans="4:7" x14ac:dyDescent="0.25">
      <c r="D433" s="1266"/>
      <c r="E433" s="318"/>
      <c r="F433" s="1266"/>
      <c r="G433" s="1266"/>
    </row>
    <row r="434" spans="4:7" x14ac:dyDescent="0.25">
      <c r="D434" s="1266"/>
      <c r="E434" s="318"/>
      <c r="F434" s="1266"/>
      <c r="G434" s="1266"/>
    </row>
    <row r="435" spans="4:7" x14ac:dyDescent="0.25">
      <c r="D435" s="1266"/>
      <c r="E435" s="318"/>
      <c r="F435" s="1266"/>
      <c r="G435" s="1266"/>
    </row>
    <row r="436" spans="4:7" x14ac:dyDescent="0.25">
      <c r="D436" s="1266"/>
      <c r="E436" s="318"/>
      <c r="F436" s="1266"/>
      <c r="G436" s="1266"/>
    </row>
    <row r="437" spans="4:7" x14ac:dyDescent="0.25">
      <c r="D437" s="1266"/>
      <c r="E437" s="318"/>
      <c r="F437" s="1266"/>
      <c r="G437" s="1266"/>
    </row>
    <row r="438" spans="4:7" x14ac:dyDescent="0.25">
      <c r="D438" s="1266"/>
      <c r="E438" s="318"/>
      <c r="F438" s="1266"/>
      <c r="G438" s="1266"/>
    </row>
    <row r="439" spans="4:7" x14ac:dyDescent="0.25">
      <c r="D439" s="1266"/>
      <c r="E439" s="318"/>
      <c r="F439" s="1266"/>
      <c r="G439" s="1266"/>
    </row>
    <row r="440" spans="4:7" x14ac:dyDescent="0.25">
      <c r="D440" s="1266"/>
      <c r="E440" s="318"/>
      <c r="F440" s="1266"/>
      <c r="G440" s="1266"/>
    </row>
    <row r="441" spans="4:7" x14ac:dyDescent="0.25">
      <c r="D441" s="1266"/>
      <c r="E441" s="318"/>
      <c r="F441" s="1266"/>
      <c r="G441" s="1266"/>
    </row>
    <row r="442" spans="4:7" x14ac:dyDescent="0.25">
      <c r="D442" s="1266"/>
      <c r="E442" s="318"/>
      <c r="F442" s="1266"/>
      <c r="G442" s="1266"/>
    </row>
    <row r="443" spans="4:7" x14ac:dyDescent="0.25">
      <c r="D443" s="1266"/>
      <c r="E443" s="318"/>
      <c r="F443" s="1266"/>
      <c r="G443" s="1266"/>
    </row>
    <row r="444" spans="4:7" x14ac:dyDescent="0.25">
      <c r="D444" s="1266"/>
      <c r="E444" s="318"/>
      <c r="F444" s="1266"/>
      <c r="G444" s="1266"/>
    </row>
    <row r="445" spans="4:7" x14ac:dyDescent="0.25">
      <c r="D445" s="1266"/>
      <c r="E445" s="318"/>
      <c r="F445" s="1266"/>
      <c r="G445" s="1266"/>
    </row>
    <row r="446" spans="4:7" x14ac:dyDescent="0.25">
      <c r="D446" s="1266"/>
      <c r="E446" s="318"/>
      <c r="F446" s="1266"/>
      <c r="G446" s="1266"/>
    </row>
    <row r="447" spans="4:7" x14ac:dyDescent="0.25">
      <c r="D447" s="1266"/>
      <c r="E447" s="318"/>
      <c r="F447" s="1266"/>
      <c r="G447" s="1266"/>
    </row>
    <row r="448" spans="4:7" x14ac:dyDescent="0.25">
      <c r="D448" s="1266"/>
      <c r="E448" s="318"/>
      <c r="F448" s="1266"/>
      <c r="G448" s="1266"/>
    </row>
    <row r="449" spans="4:7" x14ac:dyDescent="0.25">
      <c r="D449" s="1266"/>
      <c r="E449" s="318"/>
      <c r="F449" s="1266"/>
      <c r="G449" s="1266"/>
    </row>
    <row r="450" spans="4:7" x14ac:dyDescent="0.25">
      <c r="D450" s="1266"/>
      <c r="E450" s="318"/>
      <c r="F450" s="1266"/>
      <c r="G450" s="1266"/>
    </row>
    <row r="451" spans="4:7" x14ac:dyDescent="0.25">
      <c r="D451" s="1266"/>
      <c r="E451" s="318"/>
      <c r="F451" s="1266"/>
      <c r="G451" s="1266"/>
    </row>
    <row r="452" spans="4:7" x14ac:dyDescent="0.25">
      <c r="D452" s="1266"/>
      <c r="E452" s="318"/>
      <c r="F452" s="1266"/>
      <c r="G452" s="1266"/>
    </row>
    <row r="453" spans="4:7" x14ac:dyDescent="0.25">
      <c r="D453" s="1266"/>
      <c r="E453" s="318"/>
      <c r="F453" s="1266"/>
      <c r="G453" s="1266"/>
    </row>
    <row r="454" spans="4:7" x14ac:dyDescent="0.25">
      <c r="D454" s="1266"/>
      <c r="E454" s="318"/>
      <c r="F454" s="1266"/>
      <c r="G454" s="1266"/>
    </row>
    <row r="455" spans="4:7" x14ac:dyDescent="0.25">
      <c r="D455" s="1266"/>
      <c r="E455" s="318"/>
      <c r="F455" s="1266"/>
      <c r="G455" s="1266"/>
    </row>
    <row r="456" spans="4:7" x14ac:dyDescent="0.25">
      <c r="D456" s="1266"/>
      <c r="E456" s="318"/>
      <c r="F456" s="1266"/>
      <c r="G456" s="1266"/>
    </row>
    <row r="457" spans="4:7" x14ac:dyDescent="0.25">
      <c r="D457" s="1266"/>
      <c r="E457" s="318"/>
      <c r="F457" s="1266"/>
      <c r="G457" s="1266"/>
    </row>
    <row r="458" spans="4:7" x14ac:dyDescent="0.25">
      <c r="D458" s="1266"/>
      <c r="E458" s="318"/>
      <c r="F458" s="1266"/>
      <c r="G458" s="1266"/>
    </row>
    <row r="459" spans="4:7" x14ac:dyDescent="0.25">
      <c r="D459" s="1266"/>
      <c r="E459" s="318"/>
      <c r="F459" s="1266"/>
      <c r="G459" s="1266"/>
    </row>
    <row r="460" spans="4:7" x14ac:dyDescent="0.25">
      <c r="D460" s="1266"/>
      <c r="E460" s="318"/>
      <c r="F460" s="1266"/>
      <c r="G460" s="1266"/>
    </row>
    <row r="461" spans="4:7" x14ac:dyDescent="0.25">
      <c r="D461" s="1266"/>
      <c r="E461" s="318"/>
      <c r="F461" s="1266"/>
      <c r="G461" s="1266"/>
    </row>
    <row r="462" spans="4:7" x14ac:dyDescent="0.25">
      <c r="D462" s="1266"/>
      <c r="E462" s="318"/>
      <c r="F462" s="1266"/>
      <c r="G462" s="1266"/>
    </row>
    <row r="463" spans="4:7" x14ac:dyDescent="0.25">
      <c r="D463" s="1266"/>
      <c r="E463" s="318"/>
      <c r="F463" s="1266"/>
      <c r="G463" s="1266"/>
    </row>
    <row r="464" spans="4:7" x14ac:dyDescent="0.25">
      <c r="D464" s="1266"/>
      <c r="E464" s="318"/>
      <c r="F464" s="1266"/>
      <c r="G464" s="1266"/>
    </row>
    <row r="465" spans="4:7" x14ac:dyDescent="0.25">
      <c r="D465" s="1266"/>
      <c r="E465" s="318"/>
      <c r="F465" s="1266"/>
      <c r="G465" s="1266"/>
    </row>
    <row r="466" spans="4:7" x14ac:dyDescent="0.25">
      <c r="D466" s="1266"/>
      <c r="E466" s="318"/>
      <c r="F466" s="1266"/>
      <c r="G466" s="1266"/>
    </row>
    <row r="467" spans="4:7" x14ac:dyDescent="0.25">
      <c r="D467" s="1266"/>
      <c r="E467" s="318"/>
      <c r="F467" s="1266"/>
      <c r="G467" s="1266"/>
    </row>
    <row r="468" spans="4:7" x14ac:dyDescent="0.25">
      <c r="D468" s="1266"/>
      <c r="E468" s="318"/>
      <c r="F468" s="1266"/>
      <c r="G468" s="1266"/>
    </row>
    <row r="469" spans="4:7" x14ac:dyDescent="0.25">
      <c r="D469" s="1266"/>
      <c r="E469" s="318"/>
      <c r="F469" s="1266"/>
      <c r="G469" s="1266"/>
    </row>
    <row r="470" spans="4:7" x14ac:dyDescent="0.25">
      <c r="D470" s="1266"/>
      <c r="E470" s="318"/>
      <c r="F470" s="1266"/>
      <c r="G470" s="1266"/>
    </row>
    <row r="471" spans="4:7" x14ac:dyDescent="0.25">
      <c r="D471" s="1266"/>
      <c r="E471" s="318"/>
      <c r="F471" s="1266"/>
      <c r="G471" s="1266"/>
    </row>
    <row r="472" spans="4:7" x14ac:dyDescent="0.25">
      <c r="D472" s="1266"/>
      <c r="E472" s="318"/>
      <c r="F472" s="1266"/>
      <c r="G472" s="1266"/>
    </row>
    <row r="473" spans="4:7" x14ac:dyDescent="0.25">
      <c r="D473" s="1266"/>
      <c r="E473" s="318"/>
      <c r="F473" s="1266"/>
      <c r="G473" s="1266"/>
    </row>
    <row r="474" spans="4:7" x14ac:dyDescent="0.25">
      <c r="D474" s="1266"/>
      <c r="E474" s="318"/>
      <c r="F474" s="1266"/>
      <c r="G474" s="1266"/>
    </row>
    <row r="475" spans="4:7" x14ac:dyDescent="0.25">
      <c r="D475" s="1266"/>
      <c r="E475" s="318"/>
      <c r="F475" s="1266"/>
      <c r="G475" s="1266"/>
    </row>
    <row r="476" spans="4:7" x14ac:dyDescent="0.25">
      <c r="D476" s="1266"/>
      <c r="E476" s="318"/>
      <c r="F476" s="1266"/>
      <c r="G476" s="1266"/>
    </row>
    <row r="477" spans="4:7" x14ac:dyDescent="0.25">
      <c r="D477" s="1266"/>
      <c r="E477" s="318"/>
      <c r="F477" s="1266"/>
      <c r="G477" s="1266"/>
    </row>
    <row r="478" spans="4:7" x14ac:dyDescent="0.25">
      <c r="D478" s="1266"/>
      <c r="E478" s="318"/>
      <c r="F478" s="1266"/>
      <c r="G478" s="1266"/>
    </row>
    <row r="479" spans="4:7" x14ac:dyDescent="0.25"/>
    <row r="480" spans="4:7" x14ac:dyDescent="0.25"/>
    <row r="481" x14ac:dyDescent="0.25"/>
    <row r="482" x14ac:dyDescent="0.25"/>
    <row r="483" x14ac:dyDescent="0.25"/>
    <row r="484" x14ac:dyDescent="0.25"/>
    <row r="485" x14ac:dyDescent="0.25"/>
    <row r="486" x14ac:dyDescent="0.25"/>
    <row r="487" x14ac:dyDescent="0.25"/>
    <row r="488" x14ac:dyDescent="0.25"/>
    <row r="489" x14ac:dyDescent="0.25"/>
    <row r="490" x14ac:dyDescent="0.25"/>
    <row r="491" x14ac:dyDescent="0.25"/>
    <row r="492" x14ac:dyDescent="0.25"/>
    <row r="493" x14ac:dyDescent="0.25"/>
    <row r="494" x14ac:dyDescent="0.25"/>
    <row r="495" x14ac:dyDescent="0.25"/>
    <row r="496" x14ac:dyDescent="0.25"/>
    <row r="497" x14ac:dyDescent="0.25"/>
    <row r="498" x14ac:dyDescent="0.25"/>
    <row r="499" x14ac:dyDescent="0.25"/>
    <row r="500" x14ac:dyDescent="0.25"/>
    <row r="501" x14ac:dyDescent="0.25"/>
    <row r="502" x14ac:dyDescent="0.25"/>
    <row r="503" x14ac:dyDescent="0.25"/>
    <row r="504" x14ac:dyDescent="0.25"/>
    <row r="505" x14ac:dyDescent="0.25"/>
    <row r="506" x14ac:dyDescent="0.25"/>
    <row r="507" x14ac:dyDescent="0.25"/>
    <row r="508" x14ac:dyDescent="0.25"/>
    <row r="509" x14ac:dyDescent="0.25"/>
    <row r="510" x14ac:dyDescent="0.25"/>
    <row r="511" x14ac:dyDescent="0.25"/>
    <row r="512" x14ac:dyDescent="0.25"/>
    <row r="513" x14ac:dyDescent="0.25"/>
    <row r="514" x14ac:dyDescent="0.25"/>
    <row r="515" x14ac:dyDescent="0.25"/>
    <row r="516" x14ac:dyDescent="0.25"/>
    <row r="517" x14ac:dyDescent="0.25"/>
    <row r="518" x14ac:dyDescent="0.25"/>
    <row r="519" x14ac:dyDescent="0.25"/>
    <row r="520" x14ac:dyDescent="0.25"/>
    <row r="521" x14ac:dyDescent="0.25"/>
    <row r="522" x14ac:dyDescent="0.25"/>
    <row r="523" x14ac:dyDescent="0.25"/>
    <row r="524" x14ac:dyDescent="0.25"/>
    <row r="525" x14ac:dyDescent="0.25"/>
    <row r="526" x14ac:dyDescent="0.25"/>
    <row r="527" x14ac:dyDescent="0.25"/>
    <row r="528" x14ac:dyDescent="0.25"/>
    <row r="529" x14ac:dyDescent="0.25"/>
    <row r="530" x14ac:dyDescent="0.25"/>
    <row r="531" x14ac:dyDescent="0.25"/>
    <row r="532" x14ac:dyDescent="0.25"/>
    <row r="533" x14ac:dyDescent="0.25"/>
    <row r="534" x14ac:dyDescent="0.25"/>
    <row r="535" x14ac:dyDescent="0.25"/>
    <row r="536" x14ac:dyDescent="0.25"/>
    <row r="537" x14ac:dyDescent="0.25"/>
    <row r="538" x14ac:dyDescent="0.25"/>
    <row r="539" x14ac:dyDescent="0.25"/>
    <row r="540" x14ac:dyDescent="0.25"/>
    <row r="541" x14ac:dyDescent="0.25"/>
    <row r="542" x14ac:dyDescent="0.25"/>
    <row r="543" x14ac:dyDescent="0.25"/>
    <row r="544" x14ac:dyDescent="0.25"/>
    <row r="545" x14ac:dyDescent="0.25"/>
    <row r="546" x14ac:dyDescent="0.25"/>
    <row r="547" x14ac:dyDescent="0.25"/>
    <row r="548" x14ac:dyDescent="0.25"/>
    <row r="549" x14ac:dyDescent="0.25"/>
    <row r="550" x14ac:dyDescent="0.25"/>
    <row r="551" x14ac:dyDescent="0.25"/>
    <row r="552" x14ac:dyDescent="0.25"/>
    <row r="553" x14ac:dyDescent="0.25"/>
    <row r="554" x14ac:dyDescent="0.25"/>
    <row r="555" x14ac:dyDescent="0.25"/>
    <row r="556" x14ac:dyDescent="0.25"/>
    <row r="557" x14ac:dyDescent="0.25"/>
    <row r="558" x14ac:dyDescent="0.25"/>
    <row r="559" x14ac:dyDescent="0.25"/>
    <row r="560" x14ac:dyDescent="0.25"/>
    <row r="561" x14ac:dyDescent="0.25"/>
    <row r="562" x14ac:dyDescent="0.25"/>
    <row r="563" x14ac:dyDescent="0.25"/>
    <row r="564" x14ac:dyDescent="0.25"/>
    <row r="565" x14ac:dyDescent="0.25"/>
    <row r="566" x14ac:dyDescent="0.25"/>
    <row r="567" x14ac:dyDescent="0.25"/>
    <row r="568" x14ac:dyDescent="0.25"/>
    <row r="569" x14ac:dyDescent="0.25"/>
    <row r="570" x14ac:dyDescent="0.25"/>
    <row r="571" x14ac:dyDescent="0.25"/>
    <row r="572" x14ac:dyDescent="0.25"/>
    <row r="573" x14ac:dyDescent="0.25"/>
    <row r="574" x14ac:dyDescent="0.25"/>
    <row r="575" x14ac:dyDescent="0.25"/>
    <row r="576" x14ac:dyDescent="0.25"/>
    <row r="577" x14ac:dyDescent="0.25"/>
    <row r="578" x14ac:dyDescent="0.25"/>
    <row r="579" x14ac:dyDescent="0.25"/>
    <row r="580" x14ac:dyDescent="0.25"/>
    <row r="581" x14ac:dyDescent="0.25"/>
    <row r="582" x14ac:dyDescent="0.25"/>
    <row r="583" x14ac:dyDescent="0.25"/>
    <row r="584" x14ac:dyDescent="0.25"/>
    <row r="585" x14ac:dyDescent="0.25"/>
    <row r="586" x14ac:dyDescent="0.25"/>
    <row r="587" x14ac:dyDescent="0.25"/>
    <row r="588" x14ac:dyDescent="0.25"/>
    <row r="589" x14ac:dyDescent="0.25"/>
    <row r="590" x14ac:dyDescent="0.25"/>
    <row r="591" x14ac:dyDescent="0.25"/>
    <row r="592" x14ac:dyDescent="0.25"/>
    <row r="593" x14ac:dyDescent="0.25"/>
    <row r="594" x14ac:dyDescent="0.25"/>
    <row r="595" x14ac:dyDescent="0.25"/>
    <row r="596" x14ac:dyDescent="0.25"/>
    <row r="597" x14ac:dyDescent="0.25"/>
    <row r="598" x14ac:dyDescent="0.25"/>
    <row r="599" x14ac:dyDescent="0.25"/>
    <row r="600" x14ac:dyDescent="0.25"/>
    <row r="601" x14ac:dyDescent="0.25"/>
    <row r="602" x14ac:dyDescent="0.25"/>
    <row r="603" x14ac:dyDescent="0.25"/>
    <row r="604" x14ac:dyDescent="0.25"/>
    <row r="605" x14ac:dyDescent="0.25"/>
    <row r="606" x14ac:dyDescent="0.25"/>
    <row r="607" x14ac:dyDescent="0.25"/>
    <row r="608" x14ac:dyDescent="0.25"/>
    <row r="609" x14ac:dyDescent="0.25"/>
    <row r="610" x14ac:dyDescent="0.25"/>
    <row r="611" x14ac:dyDescent="0.25"/>
    <row r="612" x14ac:dyDescent="0.25"/>
    <row r="613" x14ac:dyDescent="0.25"/>
    <row r="614" x14ac:dyDescent="0.25"/>
    <row r="615" x14ac:dyDescent="0.25"/>
    <row r="616" x14ac:dyDescent="0.25"/>
    <row r="617" x14ac:dyDescent="0.25"/>
    <row r="618" x14ac:dyDescent="0.25"/>
    <row r="619" x14ac:dyDescent="0.25"/>
    <row r="620" x14ac:dyDescent="0.25"/>
    <row r="621" x14ac:dyDescent="0.25"/>
    <row r="622" x14ac:dyDescent="0.25"/>
    <row r="623" x14ac:dyDescent="0.25"/>
    <row r="624" x14ac:dyDescent="0.25"/>
    <row r="625" x14ac:dyDescent="0.25"/>
    <row r="626" x14ac:dyDescent="0.25"/>
    <row r="627" x14ac:dyDescent="0.25"/>
    <row r="628" x14ac:dyDescent="0.25"/>
    <row r="629" x14ac:dyDescent="0.25"/>
    <row r="630" x14ac:dyDescent="0.25"/>
    <row r="631" x14ac:dyDescent="0.25"/>
    <row r="632" x14ac:dyDescent="0.25"/>
    <row r="633" x14ac:dyDescent="0.25"/>
    <row r="634" x14ac:dyDescent="0.25"/>
    <row r="635" x14ac:dyDescent="0.25"/>
    <row r="636" x14ac:dyDescent="0.25"/>
    <row r="637" x14ac:dyDescent="0.25"/>
    <row r="638" x14ac:dyDescent="0.25"/>
    <row r="639" x14ac:dyDescent="0.25"/>
    <row r="640" x14ac:dyDescent="0.25"/>
    <row r="641" x14ac:dyDescent="0.25"/>
    <row r="642" x14ac:dyDescent="0.25"/>
    <row r="643" x14ac:dyDescent="0.25"/>
    <row r="644" x14ac:dyDescent="0.25"/>
    <row r="645" x14ac:dyDescent="0.25"/>
    <row r="646" x14ac:dyDescent="0.25"/>
    <row r="647" x14ac:dyDescent="0.25"/>
    <row r="648" x14ac:dyDescent="0.25"/>
    <row r="649" x14ac:dyDescent="0.25"/>
    <row r="650" x14ac:dyDescent="0.25"/>
    <row r="651" x14ac:dyDescent="0.25"/>
    <row r="652" x14ac:dyDescent="0.25"/>
    <row r="653" x14ac:dyDescent="0.25"/>
    <row r="654" x14ac:dyDescent="0.25"/>
    <row r="655" x14ac:dyDescent="0.25"/>
    <row r="656" x14ac:dyDescent="0.25"/>
    <row r="657" x14ac:dyDescent="0.25"/>
    <row r="658" x14ac:dyDescent="0.25"/>
    <row r="659" x14ac:dyDescent="0.25"/>
    <row r="660" x14ac:dyDescent="0.25"/>
    <row r="661" x14ac:dyDescent="0.25"/>
    <row r="662" x14ac:dyDescent="0.25"/>
    <row r="663" x14ac:dyDescent="0.25"/>
    <row r="664" x14ac:dyDescent="0.25"/>
    <row r="665" x14ac:dyDescent="0.25"/>
    <row r="666" x14ac:dyDescent="0.25"/>
    <row r="667" x14ac:dyDescent="0.25"/>
    <row r="668" x14ac:dyDescent="0.25"/>
    <row r="669" x14ac:dyDescent="0.25"/>
    <row r="670" x14ac:dyDescent="0.25"/>
    <row r="671" x14ac:dyDescent="0.25"/>
    <row r="672" x14ac:dyDescent="0.25"/>
    <row r="673" x14ac:dyDescent="0.25"/>
    <row r="674" x14ac:dyDescent="0.25"/>
    <row r="675" x14ac:dyDescent="0.25"/>
    <row r="676" x14ac:dyDescent="0.25"/>
    <row r="677" x14ac:dyDescent="0.25"/>
    <row r="678" x14ac:dyDescent="0.25"/>
    <row r="679" x14ac:dyDescent="0.25"/>
    <row r="680" x14ac:dyDescent="0.25"/>
    <row r="681" x14ac:dyDescent="0.25"/>
    <row r="682" x14ac:dyDescent="0.25"/>
    <row r="683" x14ac:dyDescent="0.25"/>
    <row r="684" x14ac:dyDescent="0.25"/>
    <row r="685" x14ac:dyDescent="0.25"/>
    <row r="686" x14ac:dyDescent="0.25"/>
    <row r="687" x14ac:dyDescent="0.25"/>
    <row r="688" x14ac:dyDescent="0.25"/>
    <row r="689" x14ac:dyDescent="0.25"/>
    <row r="690" x14ac:dyDescent="0.25"/>
    <row r="691" x14ac:dyDescent="0.25"/>
    <row r="692" x14ac:dyDescent="0.25"/>
    <row r="693" x14ac:dyDescent="0.25"/>
    <row r="694" x14ac:dyDescent="0.25"/>
    <row r="695" x14ac:dyDescent="0.25"/>
    <row r="696" x14ac:dyDescent="0.25"/>
    <row r="697" x14ac:dyDescent="0.25"/>
    <row r="698" x14ac:dyDescent="0.25"/>
    <row r="699" x14ac:dyDescent="0.25"/>
    <row r="700" x14ac:dyDescent="0.25"/>
    <row r="701" x14ac:dyDescent="0.25"/>
    <row r="702" x14ac:dyDescent="0.25"/>
    <row r="703" x14ac:dyDescent="0.25"/>
    <row r="704" x14ac:dyDescent="0.25"/>
    <row r="705" x14ac:dyDescent="0.25"/>
    <row r="706" x14ac:dyDescent="0.25"/>
    <row r="707" x14ac:dyDescent="0.25"/>
    <row r="708" x14ac:dyDescent="0.25"/>
    <row r="709" x14ac:dyDescent="0.25"/>
    <row r="710" x14ac:dyDescent="0.25"/>
    <row r="711" x14ac:dyDescent="0.25"/>
    <row r="712" x14ac:dyDescent="0.25"/>
    <row r="713" x14ac:dyDescent="0.25"/>
    <row r="714" x14ac:dyDescent="0.25"/>
    <row r="715" x14ac:dyDescent="0.25"/>
    <row r="716" x14ac:dyDescent="0.25"/>
    <row r="717" x14ac:dyDescent="0.25"/>
    <row r="718" x14ac:dyDescent="0.25"/>
    <row r="719" x14ac:dyDescent="0.25"/>
    <row r="720" x14ac:dyDescent="0.25"/>
    <row r="721" x14ac:dyDescent="0.25"/>
    <row r="722" x14ac:dyDescent="0.25"/>
    <row r="723" x14ac:dyDescent="0.25"/>
    <row r="724" x14ac:dyDescent="0.25"/>
    <row r="725" x14ac:dyDescent="0.25"/>
    <row r="726" x14ac:dyDescent="0.25"/>
    <row r="727" x14ac:dyDescent="0.25"/>
    <row r="728" x14ac:dyDescent="0.25"/>
    <row r="729" x14ac:dyDescent="0.25"/>
    <row r="730" x14ac:dyDescent="0.25"/>
    <row r="731" x14ac:dyDescent="0.25"/>
    <row r="732" x14ac:dyDescent="0.25"/>
    <row r="733" x14ac:dyDescent="0.25"/>
    <row r="734" x14ac:dyDescent="0.25"/>
    <row r="735" x14ac:dyDescent="0.25"/>
    <row r="736" x14ac:dyDescent="0.25"/>
    <row r="737" x14ac:dyDescent="0.25"/>
    <row r="738" x14ac:dyDescent="0.25"/>
    <row r="739" x14ac:dyDescent="0.25"/>
    <row r="740" x14ac:dyDescent="0.25"/>
    <row r="741" x14ac:dyDescent="0.25"/>
    <row r="742" x14ac:dyDescent="0.25"/>
    <row r="743" x14ac:dyDescent="0.25"/>
    <row r="744" x14ac:dyDescent="0.25"/>
    <row r="745" x14ac:dyDescent="0.25"/>
    <row r="746" x14ac:dyDescent="0.25"/>
    <row r="747" x14ac:dyDescent="0.25"/>
    <row r="748" x14ac:dyDescent="0.25"/>
    <row r="749" x14ac:dyDescent="0.25"/>
    <row r="750" x14ac:dyDescent="0.25"/>
    <row r="751" x14ac:dyDescent="0.25"/>
    <row r="752" x14ac:dyDescent="0.25"/>
    <row r="753" x14ac:dyDescent="0.25"/>
    <row r="754" x14ac:dyDescent="0.25"/>
    <row r="755" x14ac:dyDescent="0.25"/>
    <row r="756" x14ac:dyDescent="0.25"/>
    <row r="757" x14ac:dyDescent="0.25"/>
    <row r="758" x14ac:dyDescent="0.25"/>
    <row r="759" x14ac:dyDescent="0.25"/>
    <row r="760" x14ac:dyDescent="0.25"/>
    <row r="761" x14ac:dyDescent="0.25"/>
    <row r="762" x14ac:dyDescent="0.25"/>
    <row r="763" x14ac:dyDescent="0.25"/>
    <row r="764" x14ac:dyDescent="0.25"/>
    <row r="765" x14ac:dyDescent="0.25"/>
    <row r="766" x14ac:dyDescent="0.25"/>
    <row r="767" x14ac:dyDescent="0.25"/>
    <row r="768" x14ac:dyDescent="0.25"/>
    <row r="769" x14ac:dyDescent="0.25"/>
    <row r="770" x14ac:dyDescent="0.25"/>
    <row r="771" x14ac:dyDescent="0.25"/>
    <row r="772" x14ac:dyDescent="0.25"/>
    <row r="773" x14ac:dyDescent="0.25"/>
    <row r="774" x14ac:dyDescent="0.25"/>
    <row r="775" x14ac:dyDescent="0.25"/>
    <row r="776" x14ac:dyDescent="0.25"/>
    <row r="777" x14ac:dyDescent="0.25"/>
    <row r="778" x14ac:dyDescent="0.25"/>
    <row r="779" x14ac:dyDescent="0.25"/>
    <row r="780" x14ac:dyDescent="0.25"/>
    <row r="781" x14ac:dyDescent="0.25"/>
    <row r="782" x14ac:dyDescent="0.25"/>
    <row r="783" x14ac:dyDescent="0.25"/>
    <row r="784" x14ac:dyDescent="0.25"/>
    <row r="785" x14ac:dyDescent="0.25"/>
    <row r="786" x14ac:dyDescent="0.25"/>
    <row r="787" x14ac:dyDescent="0.25"/>
    <row r="788" x14ac:dyDescent="0.25"/>
    <row r="789" x14ac:dyDescent="0.25"/>
    <row r="790" x14ac:dyDescent="0.25"/>
    <row r="791" x14ac:dyDescent="0.25"/>
    <row r="792" x14ac:dyDescent="0.25"/>
    <row r="793" x14ac:dyDescent="0.25"/>
    <row r="794" x14ac:dyDescent="0.25"/>
    <row r="795" x14ac:dyDescent="0.25"/>
    <row r="796" x14ac:dyDescent="0.25"/>
    <row r="797" x14ac:dyDescent="0.25"/>
    <row r="798" x14ac:dyDescent="0.25"/>
    <row r="799" x14ac:dyDescent="0.25"/>
    <row r="800" x14ac:dyDescent="0.25"/>
    <row r="801" x14ac:dyDescent="0.25"/>
    <row r="802" x14ac:dyDescent="0.25"/>
    <row r="803" x14ac:dyDescent="0.25"/>
    <row r="804" x14ac:dyDescent="0.25"/>
    <row r="805" x14ac:dyDescent="0.25"/>
    <row r="806" x14ac:dyDescent="0.25"/>
    <row r="807" x14ac:dyDescent="0.25"/>
    <row r="808" x14ac:dyDescent="0.25"/>
    <row r="809" x14ac:dyDescent="0.25"/>
    <row r="810" x14ac:dyDescent="0.25"/>
    <row r="811" x14ac:dyDescent="0.25"/>
    <row r="812" x14ac:dyDescent="0.25"/>
    <row r="813" x14ac:dyDescent="0.25"/>
    <row r="814" x14ac:dyDescent="0.25"/>
    <row r="815" x14ac:dyDescent="0.25"/>
    <row r="816" x14ac:dyDescent="0.25"/>
    <row r="817" x14ac:dyDescent="0.25"/>
    <row r="818" x14ac:dyDescent="0.25"/>
    <row r="819" x14ac:dyDescent="0.25"/>
    <row r="820" x14ac:dyDescent="0.25"/>
    <row r="821" x14ac:dyDescent="0.25"/>
    <row r="822" x14ac:dyDescent="0.25"/>
    <row r="823" x14ac:dyDescent="0.25"/>
    <row r="824" x14ac:dyDescent="0.25"/>
    <row r="825" x14ac:dyDescent="0.25"/>
    <row r="826" x14ac:dyDescent="0.25"/>
    <row r="827" x14ac:dyDescent="0.25"/>
    <row r="828" x14ac:dyDescent="0.25"/>
    <row r="829" x14ac:dyDescent="0.25"/>
    <row r="830" x14ac:dyDescent="0.25"/>
    <row r="831" x14ac:dyDescent="0.25"/>
    <row r="832" x14ac:dyDescent="0.25"/>
    <row r="833" x14ac:dyDescent="0.25"/>
    <row r="834" x14ac:dyDescent="0.25"/>
    <row r="835" x14ac:dyDescent="0.25"/>
    <row r="836" x14ac:dyDescent="0.25"/>
    <row r="837" x14ac:dyDescent="0.25"/>
    <row r="838" x14ac:dyDescent="0.25"/>
    <row r="839" x14ac:dyDescent="0.25"/>
    <row r="840" x14ac:dyDescent="0.25"/>
    <row r="841" x14ac:dyDescent="0.25"/>
    <row r="842" x14ac:dyDescent="0.25"/>
    <row r="843" x14ac:dyDescent="0.25"/>
    <row r="844" x14ac:dyDescent="0.25"/>
    <row r="845" x14ac:dyDescent="0.25"/>
    <row r="846" x14ac:dyDescent="0.25"/>
    <row r="847" x14ac:dyDescent="0.25"/>
    <row r="848" x14ac:dyDescent="0.25"/>
    <row r="849" x14ac:dyDescent="0.25"/>
    <row r="850" x14ac:dyDescent="0.25"/>
    <row r="851" x14ac:dyDescent="0.25"/>
    <row r="852" x14ac:dyDescent="0.25"/>
    <row r="853" x14ac:dyDescent="0.25"/>
    <row r="854" x14ac:dyDescent="0.25"/>
    <row r="855" x14ac:dyDescent="0.25"/>
    <row r="856" x14ac:dyDescent="0.25"/>
    <row r="857" x14ac:dyDescent="0.25"/>
    <row r="858" x14ac:dyDescent="0.25"/>
    <row r="859" x14ac:dyDescent="0.25"/>
    <row r="860" x14ac:dyDescent="0.25"/>
    <row r="861" x14ac:dyDescent="0.25"/>
    <row r="862" x14ac:dyDescent="0.25"/>
    <row r="863" x14ac:dyDescent="0.25"/>
    <row r="864" x14ac:dyDescent="0.25"/>
    <row r="865" x14ac:dyDescent="0.25"/>
    <row r="866" x14ac:dyDescent="0.25"/>
    <row r="867" x14ac:dyDescent="0.25"/>
    <row r="868" x14ac:dyDescent="0.25"/>
    <row r="869" x14ac:dyDescent="0.25"/>
    <row r="870" x14ac:dyDescent="0.25"/>
    <row r="871" x14ac:dyDescent="0.25"/>
    <row r="872" x14ac:dyDescent="0.25"/>
    <row r="873" x14ac:dyDescent="0.25"/>
    <row r="874" x14ac:dyDescent="0.25"/>
    <row r="875" x14ac:dyDescent="0.25"/>
    <row r="876" x14ac:dyDescent="0.25"/>
    <row r="877" x14ac:dyDescent="0.25"/>
    <row r="878" x14ac:dyDescent="0.25"/>
    <row r="879" x14ac:dyDescent="0.25"/>
    <row r="880" x14ac:dyDescent="0.25"/>
    <row r="881" x14ac:dyDescent="0.25"/>
    <row r="882" x14ac:dyDescent="0.25"/>
    <row r="883" x14ac:dyDescent="0.25"/>
    <row r="884" x14ac:dyDescent="0.25"/>
    <row r="885" x14ac:dyDescent="0.25"/>
    <row r="886" x14ac:dyDescent="0.25"/>
    <row r="887" x14ac:dyDescent="0.25"/>
    <row r="888" x14ac:dyDescent="0.25"/>
    <row r="889" x14ac:dyDescent="0.25"/>
    <row r="890" x14ac:dyDescent="0.25"/>
    <row r="891" x14ac:dyDescent="0.25"/>
    <row r="892" x14ac:dyDescent="0.25"/>
    <row r="893" x14ac:dyDescent="0.25"/>
    <row r="894" x14ac:dyDescent="0.25"/>
    <row r="895" x14ac:dyDescent="0.25"/>
    <row r="896" x14ac:dyDescent="0.25"/>
    <row r="897" x14ac:dyDescent="0.25"/>
    <row r="898" x14ac:dyDescent="0.25"/>
    <row r="899" x14ac:dyDescent="0.25"/>
    <row r="900" x14ac:dyDescent="0.25"/>
    <row r="901" x14ac:dyDescent="0.25"/>
    <row r="902" x14ac:dyDescent="0.25"/>
    <row r="903" x14ac:dyDescent="0.25"/>
    <row r="904" x14ac:dyDescent="0.25"/>
    <row r="905" x14ac:dyDescent="0.25"/>
    <row r="906" x14ac:dyDescent="0.25"/>
    <row r="907" x14ac:dyDescent="0.25"/>
    <row r="908" x14ac:dyDescent="0.25"/>
    <row r="909" x14ac:dyDescent="0.25"/>
    <row r="910" x14ac:dyDescent="0.25"/>
    <row r="911" x14ac:dyDescent="0.25"/>
    <row r="912" x14ac:dyDescent="0.25"/>
    <row r="913" x14ac:dyDescent="0.25"/>
    <row r="914" x14ac:dyDescent="0.25"/>
    <row r="915" x14ac:dyDescent="0.25"/>
    <row r="916" x14ac:dyDescent="0.25"/>
    <row r="917" x14ac:dyDescent="0.25"/>
    <row r="918" x14ac:dyDescent="0.25"/>
    <row r="919" x14ac:dyDescent="0.25"/>
    <row r="920" x14ac:dyDescent="0.25"/>
    <row r="921" x14ac:dyDescent="0.25"/>
    <row r="922" x14ac:dyDescent="0.25"/>
    <row r="923" x14ac:dyDescent="0.25"/>
    <row r="924" x14ac:dyDescent="0.25"/>
    <row r="925" x14ac:dyDescent="0.25"/>
    <row r="926" x14ac:dyDescent="0.25"/>
    <row r="927" x14ac:dyDescent="0.25"/>
    <row r="928" x14ac:dyDescent="0.25"/>
    <row r="929" x14ac:dyDescent="0.25"/>
    <row r="930" x14ac:dyDescent="0.25"/>
    <row r="931" x14ac:dyDescent="0.25"/>
    <row r="932" x14ac:dyDescent="0.25"/>
    <row r="933" x14ac:dyDescent="0.25"/>
    <row r="934" x14ac:dyDescent="0.25"/>
    <row r="935" x14ac:dyDescent="0.25"/>
    <row r="936" x14ac:dyDescent="0.25"/>
    <row r="937" x14ac:dyDescent="0.25"/>
    <row r="938" x14ac:dyDescent="0.25"/>
    <row r="939" x14ac:dyDescent="0.25"/>
    <row r="940" x14ac:dyDescent="0.25"/>
    <row r="941" x14ac:dyDescent="0.25"/>
    <row r="942" x14ac:dyDescent="0.25"/>
    <row r="943" x14ac:dyDescent="0.25"/>
    <row r="944" x14ac:dyDescent="0.25"/>
    <row r="945" x14ac:dyDescent="0.25"/>
    <row r="946" x14ac:dyDescent="0.25"/>
    <row r="947" x14ac:dyDescent="0.25"/>
    <row r="948" x14ac:dyDescent="0.25"/>
    <row r="949" x14ac:dyDescent="0.25"/>
    <row r="950" x14ac:dyDescent="0.25"/>
    <row r="951" x14ac:dyDescent="0.25"/>
    <row r="952" x14ac:dyDescent="0.25"/>
    <row r="953" x14ac:dyDescent="0.25"/>
    <row r="954" x14ac:dyDescent="0.25"/>
    <row r="955" x14ac:dyDescent="0.25"/>
    <row r="956" x14ac:dyDescent="0.25"/>
    <row r="957" x14ac:dyDescent="0.25"/>
    <row r="958" x14ac:dyDescent="0.25"/>
    <row r="959" x14ac:dyDescent="0.25"/>
    <row r="960" x14ac:dyDescent="0.25"/>
    <row r="961" x14ac:dyDescent="0.25"/>
    <row r="962" x14ac:dyDescent="0.25"/>
    <row r="963" x14ac:dyDescent="0.25"/>
    <row r="964" x14ac:dyDescent="0.25"/>
    <row r="965" x14ac:dyDescent="0.25"/>
    <row r="966" x14ac:dyDescent="0.25"/>
    <row r="967" x14ac:dyDescent="0.25"/>
    <row r="968" x14ac:dyDescent="0.25"/>
    <row r="969" x14ac:dyDescent="0.25"/>
    <row r="970" x14ac:dyDescent="0.25"/>
    <row r="971" x14ac:dyDescent="0.25"/>
    <row r="972" x14ac:dyDescent="0.25"/>
    <row r="973" x14ac:dyDescent="0.25"/>
    <row r="974" x14ac:dyDescent="0.25"/>
    <row r="975" x14ac:dyDescent="0.25"/>
    <row r="976" x14ac:dyDescent="0.25"/>
    <row r="977" x14ac:dyDescent="0.25"/>
    <row r="978" x14ac:dyDescent="0.25"/>
    <row r="979" x14ac:dyDescent="0.25"/>
    <row r="980" x14ac:dyDescent="0.25"/>
    <row r="981" x14ac:dyDescent="0.25"/>
    <row r="982" x14ac:dyDescent="0.25"/>
    <row r="983" x14ac:dyDescent="0.25"/>
    <row r="984" x14ac:dyDescent="0.25"/>
    <row r="985" x14ac:dyDescent="0.25"/>
    <row r="986" x14ac:dyDescent="0.25"/>
    <row r="987" x14ac:dyDescent="0.25"/>
    <row r="988" x14ac:dyDescent="0.25"/>
    <row r="989" x14ac:dyDescent="0.25"/>
    <row r="990" x14ac:dyDescent="0.25"/>
    <row r="991" x14ac:dyDescent="0.25"/>
    <row r="992" x14ac:dyDescent="0.25"/>
    <row r="993" x14ac:dyDescent="0.25"/>
    <row r="994" x14ac:dyDescent="0.25"/>
    <row r="995" x14ac:dyDescent="0.25"/>
    <row r="996" x14ac:dyDescent="0.25"/>
    <row r="997" x14ac:dyDescent="0.25"/>
    <row r="998" x14ac:dyDescent="0.25"/>
    <row r="999" x14ac:dyDescent="0.25"/>
    <row r="1000" x14ac:dyDescent="0.25"/>
    <row r="1001" x14ac:dyDescent="0.25"/>
    <row r="1002" x14ac:dyDescent="0.25"/>
    <row r="1003" x14ac:dyDescent="0.25"/>
    <row r="1004" x14ac:dyDescent="0.25"/>
    <row r="1005" x14ac:dyDescent="0.25"/>
    <row r="1006" x14ac:dyDescent="0.25"/>
    <row r="1007" x14ac:dyDescent="0.25"/>
    <row r="1008" x14ac:dyDescent="0.25"/>
    <row r="1009" x14ac:dyDescent="0.25"/>
    <row r="1010" x14ac:dyDescent="0.25"/>
    <row r="1011" x14ac:dyDescent="0.25"/>
    <row r="1012" x14ac:dyDescent="0.25"/>
    <row r="1013" x14ac:dyDescent="0.25"/>
    <row r="1014" x14ac:dyDescent="0.25"/>
    <row r="1015" x14ac:dyDescent="0.25"/>
    <row r="1016" x14ac:dyDescent="0.25"/>
    <row r="1017" x14ac:dyDescent="0.25"/>
    <row r="1018" x14ac:dyDescent="0.25"/>
    <row r="1019" x14ac:dyDescent="0.25"/>
    <row r="1020" x14ac:dyDescent="0.25"/>
    <row r="1021" x14ac:dyDescent="0.25"/>
    <row r="1022" x14ac:dyDescent="0.25"/>
    <row r="1023" x14ac:dyDescent="0.25"/>
    <row r="1024" x14ac:dyDescent="0.25"/>
    <row r="1025" x14ac:dyDescent="0.25"/>
    <row r="1026" x14ac:dyDescent="0.25"/>
    <row r="1027" x14ac:dyDescent="0.25"/>
    <row r="1028" x14ac:dyDescent="0.25"/>
    <row r="1029" x14ac:dyDescent="0.25"/>
    <row r="1030" x14ac:dyDescent="0.25"/>
    <row r="1031" x14ac:dyDescent="0.25"/>
    <row r="1032" x14ac:dyDescent="0.25"/>
    <row r="1033" x14ac:dyDescent="0.25"/>
    <row r="1034" x14ac:dyDescent="0.25"/>
    <row r="1035" x14ac:dyDescent="0.25"/>
    <row r="1036" x14ac:dyDescent="0.25"/>
    <row r="1037" x14ac:dyDescent="0.25"/>
    <row r="1038" x14ac:dyDescent="0.25"/>
    <row r="1039" x14ac:dyDescent="0.25"/>
    <row r="1040" x14ac:dyDescent="0.25"/>
    <row r="1041" x14ac:dyDescent="0.25"/>
    <row r="1042" x14ac:dyDescent="0.25"/>
    <row r="1043" x14ac:dyDescent="0.25"/>
    <row r="1044" x14ac:dyDescent="0.25"/>
    <row r="1045" x14ac:dyDescent="0.25"/>
    <row r="1046" x14ac:dyDescent="0.25"/>
    <row r="1047" x14ac:dyDescent="0.25"/>
    <row r="1048" x14ac:dyDescent="0.25"/>
    <row r="1049" x14ac:dyDescent="0.25"/>
    <row r="1050" x14ac:dyDescent="0.25"/>
    <row r="1051" x14ac:dyDescent="0.25"/>
    <row r="1052" x14ac:dyDescent="0.25"/>
    <row r="1053" x14ac:dyDescent="0.25"/>
    <row r="1054" x14ac:dyDescent="0.25"/>
    <row r="1055" x14ac:dyDescent="0.25"/>
    <row r="1056" x14ac:dyDescent="0.25"/>
    <row r="1057" x14ac:dyDescent="0.25"/>
    <row r="1058" x14ac:dyDescent="0.25"/>
    <row r="1059" x14ac:dyDescent="0.25"/>
    <row r="1060" x14ac:dyDescent="0.25"/>
    <row r="1061" x14ac:dyDescent="0.25"/>
    <row r="1062" x14ac:dyDescent="0.25"/>
    <row r="1063" x14ac:dyDescent="0.25"/>
    <row r="1064" x14ac:dyDescent="0.25"/>
    <row r="1065" x14ac:dyDescent="0.25"/>
    <row r="1066" x14ac:dyDescent="0.25"/>
    <row r="1067" x14ac:dyDescent="0.25"/>
    <row r="1068" x14ac:dyDescent="0.25"/>
    <row r="1069" x14ac:dyDescent="0.25"/>
    <row r="1070" x14ac:dyDescent="0.25"/>
    <row r="1071" x14ac:dyDescent="0.25"/>
    <row r="1072" x14ac:dyDescent="0.25"/>
    <row r="1073" x14ac:dyDescent="0.25"/>
    <row r="1074" x14ac:dyDescent="0.25"/>
    <row r="1075" x14ac:dyDescent="0.25"/>
    <row r="1076" x14ac:dyDescent="0.25"/>
    <row r="1077" x14ac:dyDescent="0.25"/>
    <row r="1078" x14ac:dyDescent="0.25"/>
    <row r="1079" x14ac:dyDescent="0.25"/>
    <row r="1080" x14ac:dyDescent="0.25"/>
    <row r="1081" x14ac:dyDescent="0.25"/>
    <row r="1082" x14ac:dyDescent="0.25"/>
    <row r="1083" x14ac:dyDescent="0.25"/>
    <row r="1084" x14ac:dyDescent="0.25"/>
    <row r="1085" x14ac:dyDescent="0.25"/>
    <row r="1086" x14ac:dyDescent="0.25"/>
    <row r="1087" x14ac:dyDescent="0.25"/>
    <row r="1088" x14ac:dyDescent="0.25"/>
    <row r="1089" x14ac:dyDescent="0.25"/>
    <row r="1090" x14ac:dyDescent="0.25"/>
    <row r="1091" x14ac:dyDescent="0.25"/>
    <row r="1092" x14ac:dyDescent="0.25"/>
    <row r="1093" x14ac:dyDescent="0.25"/>
    <row r="1094" x14ac:dyDescent="0.25"/>
    <row r="1095" x14ac:dyDescent="0.25"/>
    <row r="1096" x14ac:dyDescent="0.25"/>
    <row r="1097" x14ac:dyDescent="0.25"/>
    <row r="1098" x14ac:dyDescent="0.25"/>
    <row r="1099" x14ac:dyDescent="0.25"/>
    <row r="1100" x14ac:dyDescent="0.25"/>
    <row r="1101" x14ac:dyDescent="0.25"/>
    <row r="1102" x14ac:dyDescent="0.25"/>
    <row r="1103" x14ac:dyDescent="0.25"/>
    <row r="1104" x14ac:dyDescent="0.25"/>
    <row r="1105" x14ac:dyDescent="0.25"/>
    <row r="1106" x14ac:dyDescent="0.25"/>
    <row r="1107" x14ac:dyDescent="0.25"/>
    <row r="1108" x14ac:dyDescent="0.25"/>
    <row r="1109" x14ac:dyDescent="0.25"/>
    <row r="1110" x14ac:dyDescent="0.25"/>
    <row r="1111" x14ac:dyDescent="0.25"/>
    <row r="1112" x14ac:dyDescent="0.25"/>
    <row r="1113" x14ac:dyDescent="0.25"/>
    <row r="1114" x14ac:dyDescent="0.25"/>
    <row r="1115" x14ac:dyDescent="0.25"/>
    <row r="1116" x14ac:dyDescent="0.25"/>
    <row r="1117" x14ac:dyDescent="0.25"/>
    <row r="1118" x14ac:dyDescent="0.25"/>
    <row r="1119" x14ac:dyDescent="0.25"/>
    <row r="1120" x14ac:dyDescent="0.25"/>
    <row r="1121" x14ac:dyDescent="0.25"/>
    <row r="1122" x14ac:dyDescent="0.25"/>
    <row r="1123" x14ac:dyDescent="0.25"/>
    <row r="1124" x14ac:dyDescent="0.25"/>
    <row r="1125" x14ac:dyDescent="0.25"/>
    <row r="1126" x14ac:dyDescent="0.25"/>
    <row r="1127" x14ac:dyDescent="0.25"/>
    <row r="1128" x14ac:dyDescent="0.25"/>
    <row r="1129" x14ac:dyDescent="0.25"/>
    <row r="1130" x14ac:dyDescent="0.25"/>
    <row r="1131" x14ac:dyDescent="0.25"/>
    <row r="1132" x14ac:dyDescent="0.25"/>
    <row r="1133" x14ac:dyDescent="0.25"/>
    <row r="1134" x14ac:dyDescent="0.25"/>
    <row r="1135" x14ac:dyDescent="0.25"/>
    <row r="1136"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row r="1148" x14ac:dyDescent="0.25"/>
    <row r="1149" x14ac:dyDescent="0.25"/>
    <row r="1150" x14ac:dyDescent="0.25"/>
    <row r="1151" x14ac:dyDescent="0.25"/>
    <row r="1152" x14ac:dyDescent="0.25"/>
    <row r="1153" x14ac:dyDescent="0.25"/>
    <row r="1154" x14ac:dyDescent="0.25"/>
    <row r="1155" x14ac:dyDescent="0.25"/>
    <row r="1156" x14ac:dyDescent="0.25"/>
    <row r="1157" x14ac:dyDescent="0.25"/>
    <row r="1158" x14ac:dyDescent="0.25"/>
    <row r="1159" x14ac:dyDescent="0.25"/>
    <row r="1160" x14ac:dyDescent="0.25"/>
    <row r="1161" x14ac:dyDescent="0.25"/>
    <row r="1162" x14ac:dyDescent="0.25"/>
    <row r="1163" x14ac:dyDescent="0.25"/>
    <row r="1164" x14ac:dyDescent="0.25"/>
    <row r="1165" x14ac:dyDescent="0.25"/>
    <row r="1166" x14ac:dyDescent="0.25"/>
    <row r="1167" x14ac:dyDescent="0.25"/>
    <row r="1168" x14ac:dyDescent="0.25"/>
    <row r="1169" x14ac:dyDescent="0.25"/>
    <row r="1170" x14ac:dyDescent="0.25"/>
    <row r="1171" x14ac:dyDescent="0.25"/>
    <row r="1172" x14ac:dyDescent="0.25"/>
    <row r="1173" x14ac:dyDescent="0.25"/>
    <row r="1174" x14ac:dyDescent="0.25"/>
    <row r="1175" x14ac:dyDescent="0.25"/>
    <row r="1176" x14ac:dyDescent="0.25"/>
    <row r="1177" x14ac:dyDescent="0.25"/>
    <row r="1178" x14ac:dyDescent="0.25"/>
    <row r="1179" x14ac:dyDescent="0.25"/>
    <row r="1180" x14ac:dyDescent="0.25"/>
    <row r="1181" x14ac:dyDescent="0.25"/>
    <row r="1182" x14ac:dyDescent="0.25"/>
    <row r="1183" x14ac:dyDescent="0.25"/>
    <row r="1184" x14ac:dyDescent="0.25"/>
    <row r="1185" x14ac:dyDescent="0.25"/>
    <row r="1186" x14ac:dyDescent="0.25"/>
    <row r="1187" x14ac:dyDescent="0.25"/>
    <row r="1188" x14ac:dyDescent="0.25"/>
    <row r="1189" x14ac:dyDescent="0.25"/>
    <row r="1190" x14ac:dyDescent="0.25"/>
    <row r="1191" x14ac:dyDescent="0.25"/>
    <row r="1192" x14ac:dyDescent="0.25"/>
    <row r="1193" x14ac:dyDescent="0.25"/>
    <row r="1194" x14ac:dyDescent="0.25"/>
    <row r="1195" x14ac:dyDescent="0.25"/>
    <row r="1196" x14ac:dyDescent="0.25"/>
    <row r="1197" x14ac:dyDescent="0.25"/>
    <row r="1198" x14ac:dyDescent="0.25"/>
    <row r="1199" x14ac:dyDescent="0.25"/>
    <row r="1200" x14ac:dyDescent="0.25"/>
    <row r="1201" x14ac:dyDescent="0.25"/>
    <row r="1202" x14ac:dyDescent="0.25"/>
    <row r="1203" x14ac:dyDescent="0.25"/>
    <row r="1204" x14ac:dyDescent="0.25"/>
    <row r="1205" x14ac:dyDescent="0.25"/>
    <row r="1206" x14ac:dyDescent="0.25"/>
    <row r="1207" x14ac:dyDescent="0.25"/>
    <row r="1208" x14ac:dyDescent="0.25"/>
    <row r="1209" x14ac:dyDescent="0.25"/>
    <row r="1210" x14ac:dyDescent="0.25"/>
    <row r="1211" x14ac:dyDescent="0.25"/>
    <row r="1212" x14ac:dyDescent="0.25"/>
    <row r="1213" x14ac:dyDescent="0.25"/>
    <row r="1214" x14ac:dyDescent="0.25"/>
    <row r="1215" x14ac:dyDescent="0.25"/>
    <row r="1216" x14ac:dyDescent="0.25"/>
    <row r="1217" x14ac:dyDescent="0.25"/>
    <row r="1218" x14ac:dyDescent="0.25"/>
    <row r="1219" x14ac:dyDescent="0.25"/>
    <row r="1220" x14ac:dyDescent="0.25"/>
    <row r="1221" x14ac:dyDescent="0.25"/>
    <row r="1222" x14ac:dyDescent="0.25"/>
    <row r="1223" x14ac:dyDescent="0.25"/>
    <row r="1224" x14ac:dyDescent="0.25"/>
    <row r="1225" x14ac:dyDescent="0.25"/>
    <row r="1226" x14ac:dyDescent="0.25"/>
    <row r="1227" x14ac:dyDescent="0.25"/>
    <row r="1228" x14ac:dyDescent="0.25"/>
    <row r="1229" x14ac:dyDescent="0.25"/>
    <row r="1230" x14ac:dyDescent="0.25"/>
    <row r="1231" x14ac:dyDescent="0.25"/>
    <row r="1232" x14ac:dyDescent="0.25"/>
    <row r="1233" x14ac:dyDescent="0.25"/>
    <row r="1234" x14ac:dyDescent="0.25"/>
    <row r="1235" x14ac:dyDescent="0.25"/>
    <row r="1236" x14ac:dyDescent="0.25"/>
    <row r="1237" x14ac:dyDescent="0.25"/>
    <row r="1238" x14ac:dyDescent="0.25"/>
    <row r="1239" x14ac:dyDescent="0.25"/>
    <row r="1240" x14ac:dyDescent="0.25"/>
    <row r="1241" x14ac:dyDescent="0.25"/>
    <row r="1242" x14ac:dyDescent="0.25"/>
    <row r="1243" x14ac:dyDescent="0.25"/>
    <row r="1244" x14ac:dyDescent="0.25"/>
    <row r="1245" x14ac:dyDescent="0.25"/>
    <row r="1246" x14ac:dyDescent="0.25"/>
    <row r="1247" x14ac:dyDescent="0.25"/>
    <row r="1248" x14ac:dyDescent="0.25"/>
    <row r="1249" x14ac:dyDescent="0.25"/>
    <row r="1250" x14ac:dyDescent="0.25"/>
    <row r="1251" x14ac:dyDescent="0.25"/>
    <row r="1252" x14ac:dyDescent="0.25"/>
    <row r="1253" x14ac:dyDescent="0.25"/>
    <row r="1254" x14ac:dyDescent="0.25"/>
    <row r="1255" x14ac:dyDescent="0.25"/>
    <row r="1256" x14ac:dyDescent="0.25"/>
    <row r="1257" x14ac:dyDescent="0.25"/>
    <row r="1258" x14ac:dyDescent="0.25"/>
    <row r="1259" x14ac:dyDescent="0.25"/>
    <row r="1260" x14ac:dyDescent="0.25"/>
    <row r="1261" x14ac:dyDescent="0.25"/>
    <row r="1262" x14ac:dyDescent="0.25"/>
    <row r="1263" x14ac:dyDescent="0.25"/>
    <row r="1264" x14ac:dyDescent="0.25"/>
    <row r="1265" x14ac:dyDescent="0.25"/>
    <row r="1266" x14ac:dyDescent="0.25"/>
    <row r="1267" x14ac:dyDescent="0.25"/>
    <row r="1268" x14ac:dyDescent="0.25"/>
    <row r="1269" x14ac:dyDescent="0.25"/>
    <row r="1270" x14ac:dyDescent="0.25"/>
    <row r="1271" x14ac:dyDescent="0.25"/>
    <row r="1272" x14ac:dyDescent="0.25"/>
    <row r="1273" x14ac:dyDescent="0.25"/>
    <row r="1274" x14ac:dyDescent="0.25"/>
    <row r="1275" x14ac:dyDescent="0.25"/>
    <row r="1276" x14ac:dyDescent="0.25"/>
    <row r="1277" x14ac:dyDescent="0.25"/>
    <row r="1278" x14ac:dyDescent="0.25"/>
    <row r="1279" x14ac:dyDescent="0.25"/>
    <row r="1280" x14ac:dyDescent="0.25"/>
    <row r="1281" x14ac:dyDescent="0.25"/>
    <row r="1282" x14ac:dyDescent="0.25"/>
    <row r="1283" x14ac:dyDescent="0.25"/>
    <row r="1284" x14ac:dyDescent="0.25"/>
    <row r="1285" x14ac:dyDescent="0.25"/>
    <row r="1286" x14ac:dyDescent="0.25"/>
    <row r="1287" x14ac:dyDescent="0.25"/>
    <row r="1288" x14ac:dyDescent="0.25"/>
    <row r="1289" x14ac:dyDescent="0.25"/>
    <row r="1290" x14ac:dyDescent="0.25"/>
    <row r="1291" x14ac:dyDescent="0.25"/>
    <row r="1292" x14ac:dyDescent="0.25"/>
    <row r="1293" x14ac:dyDescent="0.25"/>
    <row r="1294" x14ac:dyDescent="0.25"/>
    <row r="1295" x14ac:dyDescent="0.25"/>
    <row r="1296" x14ac:dyDescent="0.25"/>
    <row r="1297" x14ac:dyDescent="0.25"/>
    <row r="1298" x14ac:dyDescent="0.25"/>
    <row r="1299" x14ac:dyDescent="0.25"/>
    <row r="1300" x14ac:dyDescent="0.25"/>
    <row r="1301" x14ac:dyDescent="0.25"/>
    <row r="1302" x14ac:dyDescent="0.25"/>
    <row r="1303" x14ac:dyDescent="0.25"/>
    <row r="1304" x14ac:dyDescent="0.25"/>
    <row r="1305" x14ac:dyDescent="0.25"/>
    <row r="1306" x14ac:dyDescent="0.25"/>
    <row r="1307" x14ac:dyDescent="0.25"/>
    <row r="1308" x14ac:dyDescent="0.25"/>
    <row r="1309" x14ac:dyDescent="0.25"/>
    <row r="1310" x14ac:dyDescent="0.25"/>
    <row r="1311" x14ac:dyDescent="0.25"/>
    <row r="1312" x14ac:dyDescent="0.25"/>
    <row r="1313" x14ac:dyDescent="0.25"/>
    <row r="1314" x14ac:dyDescent="0.25"/>
    <row r="1315" x14ac:dyDescent="0.25"/>
    <row r="1316" x14ac:dyDescent="0.25"/>
    <row r="1317" x14ac:dyDescent="0.25"/>
    <row r="1318" x14ac:dyDescent="0.25"/>
    <row r="1319" x14ac:dyDescent="0.25"/>
    <row r="1320" x14ac:dyDescent="0.25"/>
    <row r="1321" x14ac:dyDescent="0.25"/>
    <row r="1322" x14ac:dyDescent="0.25"/>
    <row r="1323" x14ac:dyDescent="0.25"/>
    <row r="1324" x14ac:dyDescent="0.25"/>
    <row r="1325" x14ac:dyDescent="0.25"/>
    <row r="1326" x14ac:dyDescent="0.25"/>
    <row r="1327" x14ac:dyDescent="0.25"/>
    <row r="1328" x14ac:dyDescent="0.25"/>
    <row r="1329" x14ac:dyDescent="0.25"/>
    <row r="1330" x14ac:dyDescent="0.25"/>
    <row r="1331" x14ac:dyDescent="0.25"/>
    <row r="1332" x14ac:dyDescent="0.25"/>
    <row r="1333" x14ac:dyDescent="0.25"/>
    <row r="1334" x14ac:dyDescent="0.25"/>
    <row r="1335" x14ac:dyDescent="0.25"/>
    <row r="1336" x14ac:dyDescent="0.25"/>
    <row r="1337" x14ac:dyDescent="0.25"/>
    <row r="1338" x14ac:dyDescent="0.25"/>
    <row r="1339" x14ac:dyDescent="0.25"/>
    <row r="1340" x14ac:dyDescent="0.25"/>
    <row r="1341" x14ac:dyDescent="0.25"/>
    <row r="1342" x14ac:dyDescent="0.25"/>
    <row r="1343" x14ac:dyDescent="0.25"/>
    <row r="1344" x14ac:dyDescent="0.25"/>
    <row r="1345" x14ac:dyDescent="0.25"/>
    <row r="1346" x14ac:dyDescent="0.25"/>
    <row r="1347" x14ac:dyDescent="0.25"/>
    <row r="1348" x14ac:dyDescent="0.25"/>
    <row r="1349" x14ac:dyDescent="0.25"/>
    <row r="1350" x14ac:dyDescent="0.25"/>
    <row r="1351" x14ac:dyDescent="0.25"/>
    <row r="1352" x14ac:dyDescent="0.25"/>
    <row r="1353" x14ac:dyDescent="0.25"/>
    <row r="1354" x14ac:dyDescent="0.25"/>
    <row r="1355" x14ac:dyDescent="0.25"/>
    <row r="1356" x14ac:dyDescent="0.25"/>
    <row r="1357" x14ac:dyDescent="0.25"/>
    <row r="1358" x14ac:dyDescent="0.25"/>
    <row r="1359" x14ac:dyDescent="0.25"/>
    <row r="1360" x14ac:dyDescent="0.25"/>
    <row r="1361" x14ac:dyDescent="0.25"/>
    <row r="1362" x14ac:dyDescent="0.25"/>
    <row r="1363" x14ac:dyDescent="0.25"/>
    <row r="1364" x14ac:dyDescent="0.25"/>
    <row r="1365" x14ac:dyDescent="0.25"/>
    <row r="1366" x14ac:dyDescent="0.25"/>
    <row r="1367" x14ac:dyDescent="0.25"/>
    <row r="1368" x14ac:dyDescent="0.25"/>
    <row r="1369" x14ac:dyDescent="0.25"/>
    <row r="1370" x14ac:dyDescent="0.25"/>
    <row r="1371" x14ac:dyDescent="0.25"/>
    <row r="1372" x14ac:dyDescent="0.25"/>
    <row r="1373" x14ac:dyDescent="0.25"/>
    <row r="1374" x14ac:dyDescent="0.25"/>
    <row r="1375" x14ac:dyDescent="0.25"/>
    <row r="1376" x14ac:dyDescent="0.25"/>
    <row r="1377" x14ac:dyDescent="0.25"/>
    <row r="1378" x14ac:dyDescent="0.25"/>
    <row r="1379" x14ac:dyDescent="0.25"/>
    <row r="1380" x14ac:dyDescent="0.25"/>
    <row r="1381" x14ac:dyDescent="0.25"/>
    <row r="1382" x14ac:dyDescent="0.25"/>
    <row r="1383" x14ac:dyDescent="0.25"/>
    <row r="1384" x14ac:dyDescent="0.25"/>
    <row r="1385" x14ac:dyDescent="0.25"/>
    <row r="1386" x14ac:dyDescent="0.25"/>
    <row r="1387" x14ac:dyDescent="0.25"/>
    <row r="1388" x14ac:dyDescent="0.25"/>
    <row r="1389" x14ac:dyDescent="0.25"/>
    <row r="1390" x14ac:dyDescent="0.25"/>
    <row r="1391" x14ac:dyDescent="0.25"/>
    <row r="1392" x14ac:dyDescent="0.25"/>
    <row r="1393" x14ac:dyDescent="0.25"/>
    <row r="1394" x14ac:dyDescent="0.25"/>
    <row r="1395" x14ac:dyDescent="0.25"/>
    <row r="1396" x14ac:dyDescent="0.25"/>
    <row r="1397" x14ac:dyDescent="0.25"/>
    <row r="1398" x14ac:dyDescent="0.25"/>
    <row r="1399" x14ac:dyDescent="0.25"/>
    <row r="1400" x14ac:dyDescent="0.25"/>
    <row r="1401" x14ac:dyDescent="0.25"/>
    <row r="1402" x14ac:dyDescent="0.25"/>
    <row r="1403" x14ac:dyDescent="0.25"/>
    <row r="1404" x14ac:dyDescent="0.25"/>
    <row r="1405" x14ac:dyDescent="0.25"/>
    <row r="1406" x14ac:dyDescent="0.25"/>
    <row r="1407" x14ac:dyDescent="0.25"/>
    <row r="1408" x14ac:dyDescent="0.25"/>
    <row r="1409" x14ac:dyDescent="0.25"/>
    <row r="1410" x14ac:dyDescent="0.25"/>
    <row r="1411" x14ac:dyDescent="0.25"/>
    <row r="1412" x14ac:dyDescent="0.25"/>
    <row r="1413" x14ac:dyDescent="0.25"/>
    <row r="1414" x14ac:dyDescent="0.25"/>
    <row r="1415" x14ac:dyDescent="0.25"/>
    <row r="1416" x14ac:dyDescent="0.25"/>
    <row r="1417" x14ac:dyDescent="0.25"/>
    <row r="1418" x14ac:dyDescent="0.25"/>
    <row r="1419" x14ac:dyDescent="0.25"/>
    <row r="1420" x14ac:dyDescent="0.25"/>
    <row r="1421" x14ac:dyDescent="0.25"/>
    <row r="1422" x14ac:dyDescent="0.25"/>
    <row r="1423" x14ac:dyDescent="0.25"/>
    <row r="1424" x14ac:dyDescent="0.25"/>
    <row r="1425" x14ac:dyDescent="0.25"/>
    <row r="1426" x14ac:dyDescent="0.25"/>
    <row r="1427" x14ac:dyDescent="0.25"/>
    <row r="1428" x14ac:dyDescent="0.25"/>
    <row r="1429" x14ac:dyDescent="0.25"/>
    <row r="1430" x14ac:dyDescent="0.25"/>
    <row r="1431" x14ac:dyDescent="0.25"/>
    <row r="1432" x14ac:dyDescent="0.25"/>
    <row r="1433" x14ac:dyDescent="0.25"/>
    <row r="1434" x14ac:dyDescent="0.25"/>
    <row r="1435" x14ac:dyDescent="0.25"/>
    <row r="1436" x14ac:dyDescent="0.25"/>
    <row r="1437" x14ac:dyDescent="0.25"/>
    <row r="1438" x14ac:dyDescent="0.25"/>
    <row r="1439" x14ac:dyDescent="0.25"/>
    <row r="1440" x14ac:dyDescent="0.25"/>
    <row r="1441" x14ac:dyDescent="0.25"/>
    <row r="1442" x14ac:dyDescent="0.25"/>
    <row r="1443" x14ac:dyDescent="0.25"/>
    <row r="1444" x14ac:dyDescent="0.25"/>
    <row r="1445" x14ac:dyDescent="0.25"/>
    <row r="1446" x14ac:dyDescent="0.25"/>
    <row r="1447" x14ac:dyDescent="0.25"/>
    <row r="1448" x14ac:dyDescent="0.25"/>
    <row r="1449" x14ac:dyDescent="0.25"/>
    <row r="1450" x14ac:dyDescent="0.25"/>
    <row r="1451" x14ac:dyDescent="0.25"/>
    <row r="1452" x14ac:dyDescent="0.25"/>
    <row r="1453" x14ac:dyDescent="0.25"/>
    <row r="1454" x14ac:dyDescent="0.25"/>
    <row r="1455" x14ac:dyDescent="0.25"/>
    <row r="1456" x14ac:dyDescent="0.25"/>
    <row r="1457" x14ac:dyDescent="0.25"/>
    <row r="1458" x14ac:dyDescent="0.25"/>
    <row r="1459" x14ac:dyDescent="0.25"/>
    <row r="1460" x14ac:dyDescent="0.25"/>
    <row r="1461" x14ac:dyDescent="0.25"/>
    <row r="1462" x14ac:dyDescent="0.25"/>
    <row r="1463" x14ac:dyDescent="0.25"/>
    <row r="1464" x14ac:dyDescent="0.25"/>
    <row r="1465" x14ac:dyDescent="0.25"/>
    <row r="1466" x14ac:dyDescent="0.25"/>
    <row r="1467" x14ac:dyDescent="0.25"/>
    <row r="1468" x14ac:dyDescent="0.25"/>
    <row r="1469" x14ac:dyDescent="0.25"/>
    <row r="1470" x14ac:dyDescent="0.25"/>
    <row r="1471" x14ac:dyDescent="0.25"/>
    <row r="1472" x14ac:dyDescent="0.25"/>
    <row r="1473" x14ac:dyDescent="0.25"/>
    <row r="1474" x14ac:dyDescent="0.25"/>
    <row r="1475" x14ac:dyDescent="0.25"/>
    <row r="1476" x14ac:dyDescent="0.25"/>
    <row r="1477" x14ac:dyDescent="0.25"/>
    <row r="1478" x14ac:dyDescent="0.25"/>
    <row r="1479" x14ac:dyDescent="0.25"/>
    <row r="1480" x14ac:dyDescent="0.25"/>
    <row r="1481" x14ac:dyDescent="0.25"/>
    <row r="1482" x14ac:dyDescent="0.25"/>
    <row r="1483" x14ac:dyDescent="0.25"/>
    <row r="1484" x14ac:dyDescent="0.25"/>
    <row r="1485" x14ac:dyDescent="0.25"/>
    <row r="1486" x14ac:dyDescent="0.25"/>
    <row r="1487" x14ac:dyDescent="0.25"/>
    <row r="1488" x14ac:dyDescent="0.25"/>
    <row r="1489" x14ac:dyDescent="0.25"/>
    <row r="1490" x14ac:dyDescent="0.25"/>
    <row r="1491" x14ac:dyDescent="0.25"/>
    <row r="1492" x14ac:dyDescent="0.25"/>
    <row r="1493" x14ac:dyDescent="0.25"/>
    <row r="1494" x14ac:dyDescent="0.25"/>
    <row r="1495" x14ac:dyDescent="0.25"/>
    <row r="1496" x14ac:dyDescent="0.25"/>
    <row r="1497" x14ac:dyDescent="0.25"/>
    <row r="1498" x14ac:dyDescent="0.25"/>
    <row r="1499" x14ac:dyDescent="0.25"/>
    <row r="1500" x14ac:dyDescent="0.25"/>
    <row r="1501" x14ac:dyDescent="0.25"/>
    <row r="1502" x14ac:dyDescent="0.25"/>
    <row r="1503" x14ac:dyDescent="0.25"/>
    <row r="1504" x14ac:dyDescent="0.25"/>
    <row r="1505" x14ac:dyDescent="0.25"/>
    <row r="1506" x14ac:dyDescent="0.25"/>
    <row r="1507" x14ac:dyDescent="0.25"/>
    <row r="1508" x14ac:dyDescent="0.25"/>
    <row r="1509" x14ac:dyDescent="0.25"/>
    <row r="1510" x14ac:dyDescent="0.25"/>
    <row r="1511" x14ac:dyDescent="0.25"/>
    <row r="1512" x14ac:dyDescent="0.25"/>
    <row r="1513" x14ac:dyDescent="0.25"/>
    <row r="1514" x14ac:dyDescent="0.25"/>
    <row r="1515" x14ac:dyDescent="0.25"/>
    <row r="1516" x14ac:dyDescent="0.25"/>
    <row r="1517" x14ac:dyDescent="0.25"/>
    <row r="1518" x14ac:dyDescent="0.25"/>
    <row r="1519" x14ac:dyDescent="0.25"/>
    <row r="1520" x14ac:dyDescent="0.25"/>
    <row r="1521" x14ac:dyDescent="0.25"/>
    <row r="1522" x14ac:dyDescent="0.25"/>
    <row r="1523" x14ac:dyDescent="0.25"/>
    <row r="1524" x14ac:dyDescent="0.25"/>
    <row r="1525" x14ac:dyDescent="0.25"/>
    <row r="1526" x14ac:dyDescent="0.25"/>
    <row r="1527" x14ac:dyDescent="0.25"/>
    <row r="1528" x14ac:dyDescent="0.25"/>
    <row r="1529" x14ac:dyDescent="0.25"/>
    <row r="1530" x14ac:dyDescent="0.25"/>
    <row r="1531" x14ac:dyDescent="0.25"/>
    <row r="1532" x14ac:dyDescent="0.25"/>
    <row r="1533" x14ac:dyDescent="0.25"/>
    <row r="1534" x14ac:dyDescent="0.25"/>
    <row r="1535" x14ac:dyDescent="0.25"/>
    <row r="1536" x14ac:dyDescent="0.25"/>
    <row r="1537" x14ac:dyDescent="0.25"/>
    <row r="1538" x14ac:dyDescent="0.25"/>
    <row r="1539" x14ac:dyDescent="0.25"/>
    <row r="1540" x14ac:dyDescent="0.25"/>
    <row r="1541" x14ac:dyDescent="0.25"/>
    <row r="1542" x14ac:dyDescent="0.25"/>
    <row r="1543" x14ac:dyDescent="0.25"/>
    <row r="1544" x14ac:dyDescent="0.25"/>
    <row r="1545" x14ac:dyDescent="0.25"/>
    <row r="1546" x14ac:dyDescent="0.25"/>
    <row r="1547" x14ac:dyDescent="0.25"/>
    <row r="1548" x14ac:dyDescent="0.25"/>
    <row r="1549" x14ac:dyDescent="0.25"/>
    <row r="1550" x14ac:dyDescent="0.25"/>
    <row r="1551" x14ac:dyDescent="0.25"/>
    <row r="1552" x14ac:dyDescent="0.25"/>
    <row r="1553" x14ac:dyDescent="0.25"/>
    <row r="1554" x14ac:dyDescent="0.25"/>
    <row r="1555" x14ac:dyDescent="0.25"/>
    <row r="1556" x14ac:dyDescent="0.25"/>
    <row r="1557" x14ac:dyDescent="0.25"/>
    <row r="1558" x14ac:dyDescent="0.25"/>
    <row r="1559" x14ac:dyDescent="0.25"/>
    <row r="1560" x14ac:dyDescent="0.25"/>
    <row r="1561" x14ac:dyDescent="0.25"/>
    <row r="1562" x14ac:dyDescent="0.25"/>
    <row r="1563" x14ac:dyDescent="0.25"/>
    <row r="1564" x14ac:dyDescent="0.25"/>
    <row r="1565" x14ac:dyDescent="0.25"/>
    <row r="1566" x14ac:dyDescent="0.25"/>
    <row r="1567" x14ac:dyDescent="0.25"/>
    <row r="1568" x14ac:dyDescent="0.25"/>
    <row r="1569" x14ac:dyDescent="0.25"/>
    <row r="1570" x14ac:dyDescent="0.25"/>
    <row r="1571" x14ac:dyDescent="0.25"/>
    <row r="1572" x14ac:dyDescent="0.25"/>
    <row r="1573" x14ac:dyDescent="0.25"/>
    <row r="1574" x14ac:dyDescent="0.25"/>
    <row r="1575" x14ac:dyDescent="0.25"/>
    <row r="1576" x14ac:dyDescent="0.25"/>
    <row r="1577" x14ac:dyDescent="0.25"/>
    <row r="1578" x14ac:dyDescent="0.25"/>
    <row r="1579" x14ac:dyDescent="0.25"/>
    <row r="1580" x14ac:dyDescent="0.25"/>
    <row r="1581" x14ac:dyDescent="0.25"/>
    <row r="1582" x14ac:dyDescent="0.25"/>
    <row r="1583" x14ac:dyDescent="0.25"/>
    <row r="1584" x14ac:dyDescent="0.25"/>
    <row r="1585" x14ac:dyDescent="0.25"/>
    <row r="1586" x14ac:dyDescent="0.25"/>
    <row r="1587" x14ac:dyDescent="0.25"/>
    <row r="1588" x14ac:dyDescent="0.25"/>
    <row r="1589" x14ac:dyDescent="0.25"/>
    <row r="1590" x14ac:dyDescent="0.25"/>
    <row r="1591" x14ac:dyDescent="0.25"/>
    <row r="1592" x14ac:dyDescent="0.25"/>
    <row r="1593" x14ac:dyDescent="0.25"/>
    <row r="1594" x14ac:dyDescent="0.25"/>
    <row r="1595" x14ac:dyDescent="0.25"/>
    <row r="1596" x14ac:dyDescent="0.25"/>
    <row r="1597" x14ac:dyDescent="0.25"/>
    <row r="1598" x14ac:dyDescent="0.25"/>
    <row r="1599" x14ac:dyDescent="0.25"/>
    <row r="1600" x14ac:dyDescent="0.25"/>
    <row r="1601" x14ac:dyDescent="0.25"/>
    <row r="1602" x14ac:dyDescent="0.25"/>
    <row r="1603" x14ac:dyDescent="0.25"/>
    <row r="1604" x14ac:dyDescent="0.25"/>
    <row r="1605" x14ac:dyDescent="0.25"/>
    <row r="1606" x14ac:dyDescent="0.25"/>
    <row r="1607" x14ac:dyDescent="0.25"/>
    <row r="1608" x14ac:dyDescent="0.25"/>
    <row r="1609" x14ac:dyDescent="0.25"/>
    <row r="1610" x14ac:dyDescent="0.25"/>
    <row r="1611" x14ac:dyDescent="0.25"/>
    <row r="1612" x14ac:dyDescent="0.25"/>
    <row r="1613" x14ac:dyDescent="0.25"/>
    <row r="1614" x14ac:dyDescent="0.25"/>
    <row r="1615" x14ac:dyDescent="0.25"/>
    <row r="1616" x14ac:dyDescent="0.25"/>
    <row r="1617" x14ac:dyDescent="0.25"/>
    <row r="1618" x14ac:dyDescent="0.25"/>
    <row r="1619" x14ac:dyDescent="0.25"/>
    <row r="1620" x14ac:dyDescent="0.25"/>
    <row r="1621" x14ac:dyDescent="0.25"/>
    <row r="1622" x14ac:dyDescent="0.25"/>
    <row r="1623" x14ac:dyDescent="0.25"/>
    <row r="1624" x14ac:dyDescent="0.25"/>
    <row r="1625" x14ac:dyDescent="0.25"/>
    <row r="1626" x14ac:dyDescent="0.25"/>
    <row r="1627" x14ac:dyDescent="0.25"/>
    <row r="1628" x14ac:dyDescent="0.25"/>
    <row r="1629" x14ac:dyDescent="0.25"/>
    <row r="1630" x14ac:dyDescent="0.25"/>
    <row r="1631" x14ac:dyDescent="0.25"/>
    <row r="1632" x14ac:dyDescent="0.25"/>
    <row r="1633" x14ac:dyDescent="0.25"/>
    <row r="1634" x14ac:dyDescent="0.25"/>
    <row r="1635" x14ac:dyDescent="0.25"/>
    <row r="1636" x14ac:dyDescent="0.25"/>
    <row r="1637" x14ac:dyDescent="0.25"/>
    <row r="1638" x14ac:dyDescent="0.25"/>
    <row r="1639" x14ac:dyDescent="0.25"/>
    <row r="1640" x14ac:dyDescent="0.25"/>
    <row r="1641" x14ac:dyDescent="0.25"/>
    <row r="1642" x14ac:dyDescent="0.25"/>
    <row r="1643" x14ac:dyDescent="0.25"/>
    <row r="1644" x14ac:dyDescent="0.25"/>
    <row r="1645" x14ac:dyDescent="0.25"/>
    <row r="1646" x14ac:dyDescent="0.25"/>
    <row r="1647" x14ac:dyDescent="0.25"/>
    <row r="1648" x14ac:dyDescent="0.25"/>
    <row r="1649" x14ac:dyDescent="0.25"/>
    <row r="1650" x14ac:dyDescent="0.25"/>
    <row r="1651" x14ac:dyDescent="0.25"/>
    <row r="1652" x14ac:dyDescent="0.25"/>
    <row r="1653" x14ac:dyDescent="0.25"/>
    <row r="1654" x14ac:dyDescent="0.25"/>
    <row r="1655" x14ac:dyDescent="0.25"/>
    <row r="1656" x14ac:dyDescent="0.25"/>
    <row r="1657" x14ac:dyDescent="0.25"/>
    <row r="1658" x14ac:dyDescent="0.25"/>
    <row r="1659" x14ac:dyDescent="0.25"/>
    <row r="1660" x14ac:dyDescent="0.25"/>
    <row r="1661" x14ac:dyDescent="0.25"/>
    <row r="1662" x14ac:dyDescent="0.25"/>
    <row r="1663" x14ac:dyDescent="0.25"/>
    <row r="1664" x14ac:dyDescent="0.25"/>
    <row r="1665" x14ac:dyDescent="0.25"/>
    <row r="1666" x14ac:dyDescent="0.25"/>
    <row r="1667" x14ac:dyDescent="0.25"/>
    <row r="1668" x14ac:dyDescent="0.25"/>
    <row r="1669" x14ac:dyDescent="0.25"/>
    <row r="1670" x14ac:dyDescent="0.25"/>
    <row r="1671" x14ac:dyDescent="0.25"/>
    <row r="1672" x14ac:dyDescent="0.25"/>
    <row r="1673" x14ac:dyDescent="0.25"/>
    <row r="1674" x14ac:dyDescent="0.25"/>
    <row r="1675" x14ac:dyDescent="0.25"/>
    <row r="1676" x14ac:dyDescent="0.25"/>
    <row r="1677" x14ac:dyDescent="0.25"/>
    <row r="1678" x14ac:dyDescent="0.25"/>
    <row r="1679" x14ac:dyDescent="0.25"/>
    <row r="1680" x14ac:dyDescent="0.25"/>
    <row r="1681" x14ac:dyDescent="0.25"/>
    <row r="1682" x14ac:dyDescent="0.25"/>
    <row r="1683" x14ac:dyDescent="0.25"/>
    <row r="1684" x14ac:dyDescent="0.25"/>
    <row r="1685" x14ac:dyDescent="0.25"/>
    <row r="1686" x14ac:dyDescent="0.25"/>
    <row r="1687" x14ac:dyDescent="0.25"/>
    <row r="1688" x14ac:dyDescent="0.25"/>
    <row r="1689" x14ac:dyDescent="0.25"/>
    <row r="1690" x14ac:dyDescent="0.25"/>
    <row r="1691" x14ac:dyDescent="0.25"/>
    <row r="1692" x14ac:dyDescent="0.25"/>
    <row r="1693" x14ac:dyDescent="0.25"/>
    <row r="1694" x14ac:dyDescent="0.25"/>
    <row r="1695" x14ac:dyDescent="0.25"/>
    <row r="1696" x14ac:dyDescent="0.25"/>
    <row r="1697" x14ac:dyDescent="0.25"/>
    <row r="1698" x14ac:dyDescent="0.25"/>
    <row r="1699" x14ac:dyDescent="0.25"/>
    <row r="1700" x14ac:dyDescent="0.25"/>
    <row r="1701" x14ac:dyDescent="0.25"/>
    <row r="1702" x14ac:dyDescent="0.25"/>
    <row r="1703" x14ac:dyDescent="0.25"/>
    <row r="1704" x14ac:dyDescent="0.25"/>
    <row r="1705" x14ac:dyDescent="0.25"/>
    <row r="1706" x14ac:dyDescent="0.25"/>
    <row r="1707" x14ac:dyDescent="0.25"/>
    <row r="1708" x14ac:dyDescent="0.25"/>
    <row r="1709" x14ac:dyDescent="0.25"/>
    <row r="1710" x14ac:dyDescent="0.25"/>
    <row r="1711" x14ac:dyDescent="0.25"/>
    <row r="1712" x14ac:dyDescent="0.25"/>
    <row r="1713" x14ac:dyDescent="0.25"/>
    <row r="1714" x14ac:dyDescent="0.25"/>
    <row r="1715" x14ac:dyDescent="0.25"/>
    <row r="1716" x14ac:dyDescent="0.25"/>
    <row r="1717" x14ac:dyDescent="0.25"/>
    <row r="1718" x14ac:dyDescent="0.25"/>
    <row r="1719" x14ac:dyDescent="0.25"/>
    <row r="1720" x14ac:dyDescent="0.25"/>
    <row r="1721" x14ac:dyDescent="0.25"/>
    <row r="1722" x14ac:dyDescent="0.25"/>
    <row r="1723" x14ac:dyDescent="0.25"/>
    <row r="1724" x14ac:dyDescent="0.25"/>
    <row r="1725" x14ac:dyDescent="0.25"/>
    <row r="1726" x14ac:dyDescent="0.25"/>
    <row r="1727" x14ac:dyDescent="0.25"/>
    <row r="1728" x14ac:dyDescent="0.25"/>
    <row r="1729" x14ac:dyDescent="0.25"/>
    <row r="1730" x14ac:dyDescent="0.25"/>
    <row r="1731" x14ac:dyDescent="0.25"/>
    <row r="1732" x14ac:dyDescent="0.25"/>
    <row r="1733" x14ac:dyDescent="0.25"/>
    <row r="1734" x14ac:dyDescent="0.25"/>
    <row r="1735" x14ac:dyDescent="0.25"/>
    <row r="1736" x14ac:dyDescent="0.25"/>
    <row r="1737" x14ac:dyDescent="0.25"/>
    <row r="1738" x14ac:dyDescent="0.25"/>
    <row r="1739" x14ac:dyDescent="0.25"/>
    <row r="1740" x14ac:dyDescent="0.25"/>
    <row r="1741" x14ac:dyDescent="0.25"/>
    <row r="1742" x14ac:dyDescent="0.25"/>
    <row r="1743" x14ac:dyDescent="0.25"/>
    <row r="1744" x14ac:dyDescent="0.25"/>
    <row r="1745" x14ac:dyDescent="0.25"/>
    <row r="1746" x14ac:dyDescent="0.25"/>
    <row r="1747" x14ac:dyDescent="0.25"/>
    <row r="1748" x14ac:dyDescent="0.25"/>
    <row r="1749" x14ac:dyDescent="0.25"/>
    <row r="1750" x14ac:dyDescent="0.25"/>
    <row r="1751" x14ac:dyDescent="0.25"/>
    <row r="1752" x14ac:dyDescent="0.25"/>
    <row r="1753" x14ac:dyDescent="0.25"/>
    <row r="1754" x14ac:dyDescent="0.25"/>
    <row r="1755" x14ac:dyDescent="0.25"/>
    <row r="1756" x14ac:dyDescent="0.25"/>
    <row r="1757" x14ac:dyDescent="0.25"/>
    <row r="1758" x14ac:dyDescent="0.25"/>
    <row r="1759" x14ac:dyDescent="0.25"/>
    <row r="1760" x14ac:dyDescent="0.25"/>
    <row r="1761" x14ac:dyDescent="0.25"/>
    <row r="1762" x14ac:dyDescent="0.25"/>
    <row r="1763" x14ac:dyDescent="0.25"/>
    <row r="1764" x14ac:dyDescent="0.25"/>
    <row r="1765" x14ac:dyDescent="0.25"/>
    <row r="1766" x14ac:dyDescent="0.25"/>
    <row r="1767" x14ac:dyDescent="0.25"/>
    <row r="1768" x14ac:dyDescent="0.25"/>
    <row r="1769" x14ac:dyDescent="0.25"/>
    <row r="1770" x14ac:dyDescent="0.25"/>
    <row r="1771" x14ac:dyDescent="0.25"/>
    <row r="1772" x14ac:dyDescent="0.25"/>
    <row r="1773" x14ac:dyDescent="0.25"/>
    <row r="1774" x14ac:dyDescent="0.25"/>
    <row r="1775" x14ac:dyDescent="0.25"/>
    <row r="1776" x14ac:dyDescent="0.25"/>
    <row r="1777" x14ac:dyDescent="0.25"/>
    <row r="1778" x14ac:dyDescent="0.25"/>
    <row r="1779" x14ac:dyDescent="0.25"/>
    <row r="1780" x14ac:dyDescent="0.25"/>
    <row r="1781" x14ac:dyDescent="0.25"/>
    <row r="1782" x14ac:dyDescent="0.25"/>
    <row r="1783" x14ac:dyDescent="0.25"/>
    <row r="1784" x14ac:dyDescent="0.25"/>
    <row r="1785" x14ac:dyDescent="0.25"/>
    <row r="1786" x14ac:dyDescent="0.25"/>
    <row r="1787" x14ac:dyDescent="0.25"/>
    <row r="1788" x14ac:dyDescent="0.25"/>
    <row r="1789" x14ac:dyDescent="0.25"/>
    <row r="1790" x14ac:dyDescent="0.25"/>
    <row r="1791" x14ac:dyDescent="0.25"/>
    <row r="1792" x14ac:dyDescent="0.25"/>
    <row r="1793" x14ac:dyDescent="0.25"/>
    <row r="1794" x14ac:dyDescent="0.25"/>
    <row r="1795" x14ac:dyDescent="0.25"/>
    <row r="1796" x14ac:dyDescent="0.25"/>
    <row r="1797" x14ac:dyDescent="0.25"/>
    <row r="1798" x14ac:dyDescent="0.25"/>
    <row r="1799" x14ac:dyDescent="0.25"/>
    <row r="1800" x14ac:dyDescent="0.25"/>
    <row r="1801" x14ac:dyDescent="0.25"/>
    <row r="1802" x14ac:dyDescent="0.25"/>
    <row r="1803" x14ac:dyDescent="0.25"/>
    <row r="1804" x14ac:dyDescent="0.25"/>
    <row r="1805" x14ac:dyDescent="0.25"/>
    <row r="1806" x14ac:dyDescent="0.25"/>
    <row r="1807" x14ac:dyDescent="0.25"/>
    <row r="1808" x14ac:dyDescent="0.25"/>
    <row r="1809" x14ac:dyDescent="0.25"/>
    <row r="1810" x14ac:dyDescent="0.25"/>
    <row r="1811" x14ac:dyDescent="0.25"/>
    <row r="1812" x14ac:dyDescent="0.25"/>
    <row r="1813" x14ac:dyDescent="0.25"/>
    <row r="1814" x14ac:dyDescent="0.25"/>
    <row r="1815" x14ac:dyDescent="0.25"/>
    <row r="1816" x14ac:dyDescent="0.25"/>
    <row r="1817" x14ac:dyDescent="0.25"/>
    <row r="1818" x14ac:dyDescent="0.25"/>
    <row r="1819" x14ac:dyDescent="0.25"/>
    <row r="1820" x14ac:dyDescent="0.25"/>
    <row r="1821" x14ac:dyDescent="0.25"/>
    <row r="1822" x14ac:dyDescent="0.25"/>
    <row r="1823" x14ac:dyDescent="0.25"/>
    <row r="1824" x14ac:dyDescent="0.25"/>
    <row r="1825" x14ac:dyDescent="0.25"/>
    <row r="1826" x14ac:dyDescent="0.25"/>
    <row r="1827" x14ac:dyDescent="0.25"/>
    <row r="1828" x14ac:dyDescent="0.25"/>
    <row r="1829" x14ac:dyDescent="0.25"/>
    <row r="1830" x14ac:dyDescent="0.25"/>
    <row r="1831" x14ac:dyDescent="0.25"/>
    <row r="1832" x14ac:dyDescent="0.25"/>
    <row r="1833" x14ac:dyDescent="0.25"/>
    <row r="1834" x14ac:dyDescent="0.25"/>
    <row r="1835" x14ac:dyDescent="0.25"/>
    <row r="1836" x14ac:dyDescent="0.25"/>
    <row r="1837" x14ac:dyDescent="0.25"/>
    <row r="1838" x14ac:dyDescent="0.25"/>
    <row r="1839" x14ac:dyDescent="0.25"/>
    <row r="1840" x14ac:dyDescent="0.25"/>
    <row r="1841" x14ac:dyDescent="0.25"/>
    <row r="1842" x14ac:dyDescent="0.25"/>
    <row r="1843" x14ac:dyDescent="0.25"/>
    <row r="1844" x14ac:dyDescent="0.25"/>
    <row r="1845" x14ac:dyDescent="0.25"/>
    <row r="1846" x14ac:dyDescent="0.25"/>
    <row r="1847" x14ac:dyDescent="0.25"/>
    <row r="1848" x14ac:dyDescent="0.25"/>
    <row r="1849" x14ac:dyDescent="0.25"/>
    <row r="1850" x14ac:dyDescent="0.25"/>
    <row r="1851" x14ac:dyDescent="0.25"/>
    <row r="1852" x14ac:dyDescent="0.25"/>
    <row r="1853" x14ac:dyDescent="0.25"/>
    <row r="1854" x14ac:dyDescent="0.25"/>
    <row r="1855" x14ac:dyDescent="0.25"/>
    <row r="1856" x14ac:dyDescent="0.25"/>
    <row r="1857" x14ac:dyDescent="0.25"/>
    <row r="1858" x14ac:dyDescent="0.25"/>
    <row r="1859" x14ac:dyDescent="0.25"/>
    <row r="1860" x14ac:dyDescent="0.25"/>
    <row r="1861" x14ac:dyDescent="0.25"/>
    <row r="1862" x14ac:dyDescent="0.25"/>
    <row r="1863" x14ac:dyDescent="0.25"/>
    <row r="1864" x14ac:dyDescent="0.25"/>
    <row r="1865" x14ac:dyDescent="0.25"/>
    <row r="1866" x14ac:dyDescent="0.25"/>
    <row r="1867" x14ac:dyDescent="0.25"/>
    <row r="1868" x14ac:dyDescent="0.25"/>
    <row r="1869" x14ac:dyDescent="0.25"/>
    <row r="1870" x14ac:dyDescent="0.25"/>
    <row r="1871" x14ac:dyDescent="0.25"/>
    <row r="1872" x14ac:dyDescent="0.25"/>
    <row r="1873" x14ac:dyDescent="0.25"/>
    <row r="1874" x14ac:dyDescent="0.25"/>
    <row r="1875" x14ac:dyDescent="0.25"/>
    <row r="1876" x14ac:dyDescent="0.25"/>
    <row r="1877" x14ac:dyDescent="0.25"/>
    <row r="1878" x14ac:dyDescent="0.25"/>
    <row r="1879" x14ac:dyDescent="0.25"/>
    <row r="1880" x14ac:dyDescent="0.25"/>
    <row r="1881" x14ac:dyDescent="0.25"/>
    <row r="1882" x14ac:dyDescent="0.25"/>
    <row r="1883" x14ac:dyDescent="0.25"/>
    <row r="1884" x14ac:dyDescent="0.25"/>
    <row r="1885" x14ac:dyDescent="0.25"/>
    <row r="1886" x14ac:dyDescent="0.25"/>
    <row r="1887" x14ac:dyDescent="0.25"/>
    <row r="1888" x14ac:dyDescent="0.25"/>
    <row r="1889" x14ac:dyDescent="0.25"/>
    <row r="1890" x14ac:dyDescent="0.25"/>
    <row r="1891" x14ac:dyDescent="0.25"/>
    <row r="1892" x14ac:dyDescent="0.25"/>
    <row r="1893" x14ac:dyDescent="0.25"/>
    <row r="1894" x14ac:dyDescent="0.25"/>
    <row r="1895" x14ac:dyDescent="0.25"/>
    <row r="1896" x14ac:dyDescent="0.25"/>
    <row r="1897" x14ac:dyDescent="0.25"/>
    <row r="1898" x14ac:dyDescent="0.25"/>
    <row r="1899" x14ac:dyDescent="0.25"/>
    <row r="1900" x14ac:dyDescent="0.25"/>
    <row r="1901" x14ac:dyDescent="0.25"/>
    <row r="1902" x14ac:dyDescent="0.25"/>
    <row r="1903" x14ac:dyDescent="0.25"/>
    <row r="1904" x14ac:dyDescent="0.25"/>
    <row r="1905" x14ac:dyDescent="0.25"/>
    <row r="1906" x14ac:dyDescent="0.25"/>
    <row r="1907" x14ac:dyDescent="0.25"/>
    <row r="1908" x14ac:dyDescent="0.25"/>
    <row r="1909" x14ac:dyDescent="0.25"/>
    <row r="1910" x14ac:dyDescent="0.25"/>
    <row r="1911" x14ac:dyDescent="0.25"/>
    <row r="1912" x14ac:dyDescent="0.25"/>
    <row r="1913" x14ac:dyDescent="0.25"/>
    <row r="1914" x14ac:dyDescent="0.25"/>
    <row r="1915" x14ac:dyDescent="0.25"/>
    <row r="1916" x14ac:dyDescent="0.25"/>
    <row r="1917" x14ac:dyDescent="0.25"/>
    <row r="1918" x14ac:dyDescent="0.25"/>
    <row r="1919" x14ac:dyDescent="0.25"/>
    <row r="1920" x14ac:dyDescent="0.25"/>
    <row r="1921" x14ac:dyDescent="0.25"/>
    <row r="1922" x14ac:dyDescent="0.25"/>
    <row r="1923" x14ac:dyDescent="0.25"/>
    <row r="1924" x14ac:dyDescent="0.25"/>
    <row r="1925" x14ac:dyDescent="0.25"/>
    <row r="1926" x14ac:dyDescent="0.25"/>
    <row r="1927" x14ac:dyDescent="0.25"/>
    <row r="1928" x14ac:dyDescent="0.25"/>
    <row r="1929" x14ac:dyDescent="0.25"/>
    <row r="1930" x14ac:dyDescent="0.25"/>
    <row r="1931" x14ac:dyDescent="0.25"/>
    <row r="1932" x14ac:dyDescent="0.25"/>
    <row r="1933" x14ac:dyDescent="0.25"/>
    <row r="1934" x14ac:dyDescent="0.25"/>
    <row r="1935" x14ac:dyDescent="0.25"/>
    <row r="1936" x14ac:dyDescent="0.25"/>
    <row r="1937" x14ac:dyDescent="0.25"/>
    <row r="1938" x14ac:dyDescent="0.25"/>
    <row r="1939" x14ac:dyDescent="0.25"/>
    <row r="1940" x14ac:dyDescent="0.25"/>
    <row r="1941" x14ac:dyDescent="0.25"/>
    <row r="1942" x14ac:dyDescent="0.25"/>
    <row r="1943" x14ac:dyDescent="0.25"/>
    <row r="1944" x14ac:dyDescent="0.25"/>
    <row r="1945" x14ac:dyDescent="0.25"/>
    <row r="1946" x14ac:dyDescent="0.25"/>
    <row r="1947" x14ac:dyDescent="0.25"/>
    <row r="1948" x14ac:dyDescent="0.25"/>
    <row r="1949" x14ac:dyDescent="0.25"/>
    <row r="1950" x14ac:dyDescent="0.25"/>
    <row r="1951" x14ac:dyDescent="0.25"/>
    <row r="1952" x14ac:dyDescent="0.25"/>
    <row r="1953" x14ac:dyDescent="0.25"/>
    <row r="1954" x14ac:dyDescent="0.25"/>
    <row r="1955" x14ac:dyDescent="0.25"/>
    <row r="1956" x14ac:dyDescent="0.25"/>
    <row r="1957" x14ac:dyDescent="0.25"/>
    <row r="1958" x14ac:dyDescent="0.25"/>
    <row r="1959" x14ac:dyDescent="0.25"/>
    <row r="1960" x14ac:dyDescent="0.25"/>
    <row r="1961" x14ac:dyDescent="0.25"/>
    <row r="1962" x14ac:dyDescent="0.25"/>
    <row r="1963" x14ac:dyDescent="0.25"/>
    <row r="1964" x14ac:dyDescent="0.25"/>
    <row r="1965" x14ac:dyDescent="0.25"/>
    <row r="1966" x14ac:dyDescent="0.25"/>
    <row r="1967" x14ac:dyDescent="0.25"/>
    <row r="1968" x14ac:dyDescent="0.25"/>
    <row r="1969" x14ac:dyDescent="0.25"/>
    <row r="1970" x14ac:dyDescent="0.25"/>
    <row r="1971" x14ac:dyDescent="0.25"/>
    <row r="1972" x14ac:dyDescent="0.25"/>
    <row r="1973" x14ac:dyDescent="0.25"/>
    <row r="1974" x14ac:dyDescent="0.25"/>
    <row r="1975" x14ac:dyDescent="0.25"/>
    <row r="1976" x14ac:dyDescent="0.25"/>
    <row r="1977" x14ac:dyDescent="0.25"/>
    <row r="1978" x14ac:dyDescent="0.25"/>
    <row r="1979" x14ac:dyDescent="0.25"/>
    <row r="1980" x14ac:dyDescent="0.25"/>
    <row r="1981" x14ac:dyDescent="0.25"/>
    <row r="1982" x14ac:dyDescent="0.25"/>
    <row r="1983" x14ac:dyDescent="0.25"/>
    <row r="1984" x14ac:dyDescent="0.25"/>
    <row r="1985" x14ac:dyDescent="0.25"/>
    <row r="1986" x14ac:dyDescent="0.25"/>
    <row r="1987" x14ac:dyDescent="0.25"/>
    <row r="1988" x14ac:dyDescent="0.25"/>
    <row r="1989" x14ac:dyDescent="0.25"/>
    <row r="1990" x14ac:dyDescent="0.25"/>
    <row r="1991" x14ac:dyDescent="0.25"/>
    <row r="1992" x14ac:dyDescent="0.25"/>
    <row r="1993" x14ac:dyDescent="0.25"/>
    <row r="1994" x14ac:dyDescent="0.25"/>
    <row r="1995" x14ac:dyDescent="0.25"/>
    <row r="1996" x14ac:dyDescent="0.25"/>
    <row r="1997" x14ac:dyDescent="0.25"/>
    <row r="1998" x14ac:dyDescent="0.25"/>
    <row r="1999" x14ac:dyDescent="0.25"/>
    <row r="2000" x14ac:dyDescent="0.25"/>
    <row r="2001" x14ac:dyDescent="0.25"/>
    <row r="2002" x14ac:dyDescent="0.25"/>
    <row r="2003" x14ac:dyDescent="0.25"/>
    <row r="2004" x14ac:dyDescent="0.25"/>
    <row r="2005" x14ac:dyDescent="0.25"/>
    <row r="2006" x14ac:dyDescent="0.25"/>
    <row r="2007" x14ac:dyDescent="0.25"/>
    <row r="2008" x14ac:dyDescent="0.25"/>
    <row r="2009" x14ac:dyDescent="0.25"/>
    <row r="2010" x14ac:dyDescent="0.25"/>
    <row r="2011" x14ac:dyDescent="0.25"/>
    <row r="2012" x14ac:dyDescent="0.25"/>
    <row r="2013" x14ac:dyDescent="0.25"/>
    <row r="2014" x14ac:dyDescent="0.25"/>
    <row r="2015" x14ac:dyDescent="0.25"/>
    <row r="2016" x14ac:dyDescent="0.25"/>
    <row r="2017" x14ac:dyDescent="0.25"/>
    <row r="2018" x14ac:dyDescent="0.25"/>
    <row r="2019" x14ac:dyDescent="0.25"/>
    <row r="2020" x14ac:dyDescent="0.25"/>
    <row r="2021" x14ac:dyDescent="0.25"/>
    <row r="2022" x14ac:dyDescent="0.25"/>
    <row r="2023" x14ac:dyDescent="0.25"/>
    <row r="2024" x14ac:dyDescent="0.25"/>
    <row r="2025" x14ac:dyDescent="0.25"/>
    <row r="2026" x14ac:dyDescent="0.25"/>
    <row r="2027" x14ac:dyDescent="0.25"/>
    <row r="2028" x14ac:dyDescent="0.25"/>
    <row r="2029" x14ac:dyDescent="0.25"/>
    <row r="2030" x14ac:dyDescent="0.25"/>
    <row r="2031" x14ac:dyDescent="0.25"/>
    <row r="2032" x14ac:dyDescent="0.25"/>
    <row r="2033" x14ac:dyDescent="0.25"/>
    <row r="2034" x14ac:dyDescent="0.25"/>
    <row r="2035" x14ac:dyDescent="0.25"/>
    <row r="2036" x14ac:dyDescent="0.25"/>
    <row r="2037" x14ac:dyDescent="0.25"/>
    <row r="2038" x14ac:dyDescent="0.25"/>
    <row r="2039" x14ac:dyDescent="0.25"/>
    <row r="2040" x14ac:dyDescent="0.25"/>
    <row r="2041" x14ac:dyDescent="0.25"/>
    <row r="2042" x14ac:dyDescent="0.25"/>
    <row r="2043" x14ac:dyDescent="0.25"/>
    <row r="2044" x14ac:dyDescent="0.25"/>
    <row r="2045" x14ac:dyDescent="0.25"/>
    <row r="2046" x14ac:dyDescent="0.25"/>
    <row r="2047" x14ac:dyDescent="0.25"/>
    <row r="2048" x14ac:dyDescent="0.25"/>
    <row r="2049" x14ac:dyDescent="0.25"/>
    <row r="2050" x14ac:dyDescent="0.25"/>
    <row r="2051" x14ac:dyDescent="0.25"/>
    <row r="2052" x14ac:dyDescent="0.25"/>
    <row r="2053" x14ac:dyDescent="0.25"/>
    <row r="2054" x14ac:dyDescent="0.25"/>
    <row r="2055" x14ac:dyDescent="0.25"/>
    <row r="2056" x14ac:dyDescent="0.25"/>
    <row r="2057" x14ac:dyDescent="0.25"/>
    <row r="2058" x14ac:dyDescent="0.25"/>
    <row r="2059" x14ac:dyDescent="0.25"/>
    <row r="2060" x14ac:dyDescent="0.25"/>
    <row r="2061" x14ac:dyDescent="0.25"/>
    <row r="2062" x14ac:dyDescent="0.25"/>
    <row r="2063" x14ac:dyDescent="0.25"/>
    <row r="2064" x14ac:dyDescent="0.25"/>
    <row r="2065" x14ac:dyDescent="0.25"/>
    <row r="2066" x14ac:dyDescent="0.25"/>
    <row r="2067" x14ac:dyDescent="0.25"/>
    <row r="2068" x14ac:dyDescent="0.25"/>
    <row r="2069" x14ac:dyDescent="0.25"/>
    <row r="2070" x14ac:dyDescent="0.25"/>
    <row r="2071" x14ac:dyDescent="0.25"/>
    <row r="2072" x14ac:dyDescent="0.25"/>
    <row r="2073" x14ac:dyDescent="0.25"/>
    <row r="2074" x14ac:dyDescent="0.25"/>
    <row r="2075" x14ac:dyDescent="0.25"/>
    <row r="2076" x14ac:dyDescent="0.25"/>
    <row r="2077" x14ac:dyDescent="0.25"/>
    <row r="2078" x14ac:dyDescent="0.25"/>
    <row r="2079" x14ac:dyDescent="0.25"/>
    <row r="2080" x14ac:dyDescent="0.25"/>
    <row r="2081" x14ac:dyDescent="0.25"/>
    <row r="2082" x14ac:dyDescent="0.25"/>
    <row r="2083" x14ac:dyDescent="0.25"/>
    <row r="2084" x14ac:dyDescent="0.25"/>
    <row r="2085" x14ac:dyDescent="0.25"/>
    <row r="2086" x14ac:dyDescent="0.25"/>
    <row r="2087" x14ac:dyDescent="0.25"/>
    <row r="2088" x14ac:dyDescent="0.25"/>
    <row r="2089" x14ac:dyDescent="0.25"/>
    <row r="2090" x14ac:dyDescent="0.25"/>
    <row r="2091" x14ac:dyDescent="0.25"/>
    <row r="2092" x14ac:dyDescent="0.25"/>
    <row r="2093" x14ac:dyDescent="0.25"/>
    <row r="2094" x14ac:dyDescent="0.25"/>
    <row r="2095" x14ac:dyDescent="0.25"/>
    <row r="2096" x14ac:dyDescent="0.25"/>
    <row r="2097" x14ac:dyDescent="0.25"/>
    <row r="2098" x14ac:dyDescent="0.25"/>
    <row r="2099" x14ac:dyDescent="0.25"/>
    <row r="2100" x14ac:dyDescent="0.25"/>
    <row r="2101" x14ac:dyDescent="0.25"/>
    <row r="2102" x14ac:dyDescent="0.25"/>
    <row r="2103" x14ac:dyDescent="0.25"/>
    <row r="2104" x14ac:dyDescent="0.25"/>
    <row r="2105" x14ac:dyDescent="0.25"/>
    <row r="2106" x14ac:dyDescent="0.25"/>
    <row r="2107" x14ac:dyDescent="0.25"/>
    <row r="2108" x14ac:dyDescent="0.25"/>
    <row r="2109" x14ac:dyDescent="0.25"/>
    <row r="2110" x14ac:dyDescent="0.25"/>
    <row r="2111" x14ac:dyDescent="0.25"/>
    <row r="2112" x14ac:dyDescent="0.25"/>
    <row r="2113" x14ac:dyDescent="0.25"/>
    <row r="2114" x14ac:dyDescent="0.25"/>
    <row r="2115" x14ac:dyDescent="0.25"/>
    <row r="2116" x14ac:dyDescent="0.25"/>
    <row r="2117" x14ac:dyDescent="0.25"/>
    <row r="2118" x14ac:dyDescent="0.25"/>
    <row r="2119" x14ac:dyDescent="0.25"/>
    <row r="2120" x14ac:dyDescent="0.25"/>
    <row r="2121" x14ac:dyDescent="0.25"/>
    <row r="2122" x14ac:dyDescent="0.25"/>
    <row r="2123" x14ac:dyDescent="0.25"/>
    <row r="2124" x14ac:dyDescent="0.25"/>
    <row r="2125" x14ac:dyDescent="0.25"/>
    <row r="2126" x14ac:dyDescent="0.25"/>
    <row r="2127" x14ac:dyDescent="0.25"/>
    <row r="2128" x14ac:dyDescent="0.25"/>
    <row r="2129" x14ac:dyDescent="0.25"/>
    <row r="2130" x14ac:dyDescent="0.25"/>
    <row r="2131" x14ac:dyDescent="0.25"/>
    <row r="2132" x14ac:dyDescent="0.25"/>
    <row r="2133" x14ac:dyDescent="0.25"/>
    <row r="2134" x14ac:dyDescent="0.25"/>
    <row r="2135" x14ac:dyDescent="0.25"/>
    <row r="2136" x14ac:dyDescent="0.25"/>
    <row r="2137" x14ac:dyDescent="0.25"/>
    <row r="2138" x14ac:dyDescent="0.25"/>
    <row r="2139" x14ac:dyDescent="0.25"/>
    <row r="2140" x14ac:dyDescent="0.25"/>
    <row r="2141" x14ac:dyDescent="0.25"/>
    <row r="2142" x14ac:dyDescent="0.25"/>
    <row r="2143" x14ac:dyDescent="0.25"/>
    <row r="2144" x14ac:dyDescent="0.25"/>
    <row r="2145" x14ac:dyDescent="0.25"/>
    <row r="2146" x14ac:dyDescent="0.25"/>
    <row r="2147" x14ac:dyDescent="0.25"/>
    <row r="2148" x14ac:dyDescent="0.25"/>
    <row r="2149" x14ac:dyDescent="0.25"/>
    <row r="2150" x14ac:dyDescent="0.25"/>
    <row r="2151" x14ac:dyDescent="0.25"/>
    <row r="2152" x14ac:dyDescent="0.25"/>
    <row r="2153" x14ac:dyDescent="0.25"/>
    <row r="2154" x14ac:dyDescent="0.25"/>
    <row r="2155" x14ac:dyDescent="0.25"/>
    <row r="2156" x14ac:dyDescent="0.25"/>
    <row r="2157" x14ac:dyDescent="0.25"/>
    <row r="2158" x14ac:dyDescent="0.25"/>
    <row r="2159" x14ac:dyDescent="0.25"/>
    <row r="2160" x14ac:dyDescent="0.25"/>
    <row r="2161" x14ac:dyDescent="0.25"/>
    <row r="2162" x14ac:dyDescent="0.25"/>
    <row r="2163" x14ac:dyDescent="0.25"/>
    <row r="2164" x14ac:dyDescent="0.25"/>
    <row r="2165" x14ac:dyDescent="0.25"/>
    <row r="2166" x14ac:dyDescent="0.25"/>
    <row r="2167" x14ac:dyDescent="0.25"/>
    <row r="2168" x14ac:dyDescent="0.25"/>
    <row r="2169" x14ac:dyDescent="0.25"/>
    <row r="2170" x14ac:dyDescent="0.25"/>
    <row r="2171" x14ac:dyDescent="0.25"/>
    <row r="2172" x14ac:dyDescent="0.25"/>
    <row r="2173" x14ac:dyDescent="0.25"/>
    <row r="2174" x14ac:dyDescent="0.25"/>
    <row r="2175" x14ac:dyDescent="0.25"/>
    <row r="2176" x14ac:dyDescent="0.25"/>
    <row r="2177" x14ac:dyDescent="0.25"/>
    <row r="2178" x14ac:dyDescent="0.25"/>
    <row r="2179" x14ac:dyDescent="0.25"/>
    <row r="2180" x14ac:dyDescent="0.25"/>
    <row r="2181" x14ac:dyDescent="0.25"/>
    <row r="2182" x14ac:dyDescent="0.25"/>
    <row r="2183" x14ac:dyDescent="0.25"/>
    <row r="2184" x14ac:dyDescent="0.25"/>
    <row r="2185" x14ac:dyDescent="0.25"/>
    <row r="2186" x14ac:dyDescent="0.25"/>
    <row r="2187" x14ac:dyDescent="0.25"/>
    <row r="2188" x14ac:dyDescent="0.25"/>
    <row r="2189" x14ac:dyDescent="0.25"/>
    <row r="2190" x14ac:dyDescent="0.25"/>
    <row r="2191" x14ac:dyDescent="0.25"/>
    <row r="2192" x14ac:dyDescent="0.25"/>
    <row r="2193" x14ac:dyDescent="0.25"/>
    <row r="2194" x14ac:dyDescent="0.25"/>
    <row r="2195" x14ac:dyDescent="0.25"/>
    <row r="2196" x14ac:dyDescent="0.25"/>
    <row r="2197" x14ac:dyDescent="0.25"/>
    <row r="2198" x14ac:dyDescent="0.25"/>
    <row r="2199" x14ac:dyDescent="0.25"/>
    <row r="2200" x14ac:dyDescent="0.25"/>
    <row r="2201" x14ac:dyDescent="0.25"/>
    <row r="2202" x14ac:dyDescent="0.25"/>
    <row r="2203" x14ac:dyDescent="0.25"/>
    <row r="2204" x14ac:dyDescent="0.25"/>
    <row r="2205" x14ac:dyDescent="0.25"/>
    <row r="2206" x14ac:dyDescent="0.25"/>
    <row r="2207" x14ac:dyDescent="0.25"/>
    <row r="2208" x14ac:dyDescent="0.25"/>
    <row r="2209" x14ac:dyDescent="0.25"/>
    <row r="2210" x14ac:dyDescent="0.25"/>
    <row r="2211" x14ac:dyDescent="0.25"/>
    <row r="2212" x14ac:dyDescent="0.25"/>
    <row r="2213" x14ac:dyDescent="0.25"/>
    <row r="2214" x14ac:dyDescent="0.25"/>
    <row r="2215" x14ac:dyDescent="0.25"/>
    <row r="2216" x14ac:dyDescent="0.25"/>
    <row r="2217" x14ac:dyDescent="0.25"/>
    <row r="2218" x14ac:dyDescent="0.25"/>
    <row r="2219" x14ac:dyDescent="0.25"/>
    <row r="2220" x14ac:dyDescent="0.25"/>
    <row r="2221" x14ac:dyDescent="0.25"/>
    <row r="2222" x14ac:dyDescent="0.25"/>
    <row r="2223" x14ac:dyDescent="0.25"/>
    <row r="2224" x14ac:dyDescent="0.25"/>
    <row r="2225" x14ac:dyDescent="0.25"/>
    <row r="2226" x14ac:dyDescent="0.25"/>
    <row r="2227" x14ac:dyDescent="0.25"/>
    <row r="2228" x14ac:dyDescent="0.25"/>
    <row r="2229" x14ac:dyDescent="0.25"/>
    <row r="2230" x14ac:dyDescent="0.25"/>
    <row r="2231" x14ac:dyDescent="0.25"/>
    <row r="2232" x14ac:dyDescent="0.25"/>
    <row r="2233" x14ac:dyDescent="0.25"/>
    <row r="2234" x14ac:dyDescent="0.25"/>
    <row r="2235" x14ac:dyDescent="0.25"/>
    <row r="2236" x14ac:dyDescent="0.25"/>
    <row r="2237" x14ac:dyDescent="0.25"/>
    <row r="2238" x14ac:dyDescent="0.25"/>
    <row r="2239" x14ac:dyDescent="0.25"/>
    <row r="2240" x14ac:dyDescent="0.25"/>
    <row r="2241" x14ac:dyDescent="0.25"/>
    <row r="2242" x14ac:dyDescent="0.25"/>
    <row r="2243" x14ac:dyDescent="0.25"/>
    <row r="2244" x14ac:dyDescent="0.25"/>
    <row r="2245" x14ac:dyDescent="0.25"/>
    <row r="2246" x14ac:dyDescent="0.25"/>
    <row r="2247" x14ac:dyDescent="0.25"/>
    <row r="2248" x14ac:dyDescent="0.25"/>
    <row r="2249" x14ac:dyDescent="0.25"/>
    <row r="2250" x14ac:dyDescent="0.25"/>
    <row r="2251" x14ac:dyDescent="0.25"/>
    <row r="2252" x14ac:dyDescent="0.25"/>
    <row r="2253" x14ac:dyDescent="0.25"/>
    <row r="2254" x14ac:dyDescent="0.25"/>
    <row r="2255" x14ac:dyDescent="0.25"/>
    <row r="2256" x14ac:dyDescent="0.25"/>
    <row r="2257" x14ac:dyDescent="0.25"/>
    <row r="2258" x14ac:dyDescent="0.25"/>
    <row r="2259" x14ac:dyDescent="0.25"/>
    <row r="2260" x14ac:dyDescent="0.25"/>
    <row r="2261" x14ac:dyDescent="0.25"/>
    <row r="2262" x14ac:dyDescent="0.25"/>
    <row r="2263" x14ac:dyDescent="0.25"/>
    <row r="2264" x14ac:dyDescent="0.25"/>
    <row r="2265" x14ac:dyDescent="0.25"/>
    <row r="2266" x14ac:dyDescent="0.25"/>
    <row r="2267" x14ac:dyDescent="0.25"/>
    <row r="2268" x14ac:dyDescent="0.25"/>
    <row r="2269" x14ac:dyDescent="0.25"/>
    <row r="2270" x14ac:dyDescent="0.25"/>
    <row r="2271" x14ac:dyDescent="0.25"/>
    <row r="2272" x14ac:dyDescent="0.25"/>
    <row r="2273" x14ac:dyDescent="0.25"/>
    <row r="2274" x14ac:dyDescent="0.25"/>
    <row r="2275" x14ac:dyDescent="0.25"/>
    <row r="2276" x14ac:dyDescent="0.25"/>
    <row r="2277" x14ac:dyDescent="0.25"/>
    <row r="2278" x14ac:dyDescent="0.25"/>
    <row r="2279" x14ac:dyDescent="0.25"/>
    <row r="2280" x14ac:dyDescent="0.25"/>
    <row r="2281" x14ac:dyDescent="0.25"/>
    <row r="2282" x14ac:dyDescent="0.25"/>
    <row r="2283" x14ac:dyDescent="0.25"/>
    <row r="2284" x14ac:dyDescent="0.25"/>
    <row r="2285" x14ac:dyDescent="0.25"/>
    <row r="2286" x14ac:dyDescent="0.25"/>
    <row r="2287" x14ac:dyDescent="0.25"/>
    <row r="2288" x14ac:dyDescent="0.25"/>
    <row r="2289" x14ac:dyDescent="0.25"/>
    <row r="2290" x14ac:dyDescent="0.25"/>
    <row r="2291" x14ac:dyDescent="0.25"/>
    <row r="2292" x14ac:dyDescent="0.25"/>
    <row r="2293" x14ac:dyDescent="0.25"/>
    <row r="2294" x14ac:dyDescent="0.25"/>
    <row r="2295" x14ac:dyDescent="0.25"/>
    <row r="2296" x14ac:dyDescent="0.25"/>
    <row r="2297" x14ac:dyDescent="0.25"/>
    <row r="2298" x14ac:dyDescent="0.25"/>
    <row r="2299" x14ac:dyDescent="0.25"/>
    <row r="2300" x14ac:dyDescent="0.25"/>
    <row r="2301" x14ac:dyDescent="0.25"/>
    <row r="2302" x14ac:dyDescent="0.25"/>
    <row r="2303" x14ac:dyDescent="0.25"/>
    <row r="2304" x14ac:dyDescent="0.25"/>
    <row r="2305" x14ac:dyDescent="0.25"/>
    <row r="2306" x14ac:dyDescent="0.25"/>
    <row r="2307" x14ac:dyDescent="0.25"/>
    <row r="2308" x14ac:dyDescent="0.25"/>
    <row r="2309" x14ac:dyDescent="0.25"/>
    <row r="2310" x14ac:dyDescent="0.25"/>
    <row r="2311" x14ac:dyDescent="0.25"/>
    <row r="2312" x14ac:dyDescent="0.25"/>
    <row r="2313" x14ac:dyDescent="0.25"/>
    <row r="2314" x14ac:dyDescent="0.25"/>
    <row r="2315" x14ac:dyDescent="0.25"/>
    <row r="2316" x14ac:dyDescent="0.25"/>
    <row r="2317" x14ac:dyDescent="0.25"/>
    <row r="2318" x14ac:dyDescent="0.25"/>
    <row r="2319" x14ac:dyDescent="0.25"/>
    <row r="2320" x14ac:dyDescent="0.25"/>
    <row r="2321" x14ac:dyDescent="0.25"/>
    <row r="2322" x14ac:dyDescent="0.25"/>
    <row r="2323" x14ac:dyDescent="0.25"/>
    <row r="2324" x14ac:dyDescent="0.25"/>
    <row r="2325" x14ac:dyDescent="0.25"/>
    <row r="2326" x14ac:dyDescent="0.25"/>
    <row r="2327" x14ac:dyDescent="0.25"/>
    <row r="2328" x14ac:dyDescent="0.25"/>
    <row r="2329" x14ac:dyDescent="0.25"/>
    <row r="2330" x14ac:dyDescent="0.25"/>
    <row r="2331" x14ac:dyDescent="0.25"/>
    <row r="2332" x14ac:dyDescent="0.25"/>
    <row r="2333" x14ac:dyDescent="0.25"/>
    <row r="2334" x14ac:dyDescent="0.25"/>
    <row r="2335" x14ac:dyDescent="0.25"/>
    <row r="2336" x14ac:dyDescent="0.25"/>
    <row r="2337" x14ac:dyDescent="0.25"/>
    <row r="2338" x14ac:dyDescent="0.25"/>
    <row r="2339" x14ac:dyDescent="0.25"/>
    <row r="2340" x14ac:dyDescent="0.25"/>
    <row r="2341" x14ac:dyDescent="0.25"/>
    <row r="2342" x14ac:dyDescent="0.25"/>
    <row r="2343" x14ac:dyDescent="0.25"/>
    <row r="2344" x14ac:dyDescent="0.25"/>
    <row r="2345" x14ac:dyDescent="0.25"/>
    <row r="2346" x14ac:dyDescent="0.25"/>
    <row r="2347" x14ac:dyDescent="0.25"/>
    <row r="2348" x14ac:dyDescent="0.25"/>
    <row r="2349" x14ac:dyDescent="0.25"/>
    <row r="2350" x14ac:dyDescent="0.25"/>
    <row r="2351" x14ac:dyDescent="0.25"/>
    <row r="2352" x14ac:dyDescent="0.25"/>
    <row r="2353" x14ac:dyDescent="0.25"/>
    <row r="2354" x14ac:dyDescent="0.25"/>
    <row r="2355" x14ac:dyDescent="0.25"/>
    <row r="2356" x14ac:dyDescent="0.25"/>
    <row r="2357" x14ac:dyDescent="0.25"/>
    <row r="2358" x14ac:dyDescent="0.25"/>
    <row r="2359" x14ac:dyDescent="0.25"/>
    <row r="2360" x14ac:dyDescent="0.25"/>
    <row r="2361" x14ac:dyDescent="0.25"/>
    <row r="2362" x14ac:dyDescent="0.25"/>
    <row r="2363" x14ac:dyDescent="0.25"/>
    <row r="2364" x14ac:dyDescent="0.25"/>
    <row r="2365" x14ac:dyDescent="0.25"/>
    <row r="2366" x14ac:dyDescent="0.25"/>
    <row r="2367" x14ac:dyDescent="0.25"/>
    <row r="2368" x14ac:dyDescent="0.25"/>
    <row r="2369" x14ac:dyDescent="0.25"/>
    <row r="2370" x14ac:dyDescent="0.25"/>
    <row r="2371" x14ac:dyDescent="0.25"/>
    <row r="2372" x14ac:dyDescent="0.25"/>
    <row r="2373" x14ac:dyDescent="0.25"/>
    <row r="2374" x14ac:dyDescent="0.25"/>
    <row r="2375" x14ac:dyDescent="0.25"/>
    <row r="2376" x14ac:dyDescent="0.25"/>
    <row r="2377" x14ac:dyDescent="0.25"/>
    <row r="2378" x14ac:dyDescent="0.25"/>
    <row r="2379" x14ac:dyDescent="0.25"/>
    <row r="2380" x14ac:dyDescent="0.25"/>
    <row r="2381" x14ac:dyDescent="0.25"/>
    <row r="2382" x14ac:dyDescent="0.25"/>
    <row r="2383" x14ac:dyDescent="0.25"/>
    <row r="2384" x14ac:dyDescent="0.25"/>
    <row r="2385" x14ac:dyDescent="0.25"/>
    <row r="2386" x14ac:dyDescent="0.25"/>
    <row r="2387" x14ac:dyDescent="0.25"/>
    <row r="2388" x14ac:dyDescent="0.25"/>
    <row r="2389" x14ac:dyDescent="0.25"/>
    <row r="2390" x14ac:dyDescent="0.25"/>
    <row r="2391" x14ac:dyDescent="0.25"/>
    <row r="2392" x14ac:dyDescent="0.25"/>
    <row r="2393" x14ac:dyDescent="0.25"/>
    <row r="2394" x14ac:dyDescent="0.25"/>
    <row r="2395" x14ac:dyDescent="0.25"/>
    <row r="2396" x14ac:dyDescent="0.25"/>
    <row r="2397" x14ac:dyDescent="0.25"/>
    <row r="2398" x14ac:dyDescent="0.25"/>
    <row r="2399" x14ac:dyDescent="0.25"/>
    <row r="2400" x14ac:dyDescent="0.25"/>
    <row r="2401" x14ac:dyDescent="0.25"/>
    <row r="2402" x14ac:dyDescent="0.25"/>
    <row r="2403" x14ac:dyDescent="0.25"/>
    <row r="2404" x14ac:dyDescent="0.25"/>
    <row r="2405" x14ac:dyDescent="0.25"/>
    <row r="2406" x14ac:dyDescent="0.25"/>
    <row r="2407" x14ac:dyDescent="0.25"/>
    <row r="2408" x14ac:dyDescent="0.25"/>
    <row r="2409" x14ac:dyDescent="0.25"/>
    <row r="2410" x14ac:dyDescent="0.25"/>
    <row r="2411" x14ac:dyDescent="0.25"/>
    <row r="2412" x14ac:dyDescent="0.25"/>
    <row r="2413" x14ac:dyDescent="0.25"/>
    <row r="2414" x14ac:dyDescent="0.25"/>
    <row r="2415" x14ac:dyDescent="0.25"/>
    <row r="2416" x14ac:dyDescent="0.25"/>
    <row r="2417" x14ac:dyDescent="0.25"/>
    <row r="2418" x14ac:dyDescent="0.25"/>
    <row r="2419" x14ac:dyDescent="0.25"/>
    <row r="2420" x14ac:dyDescent="0.25"/>
    <row r="2421" x14ac:dyDescent="0.25"/>
    <row r="2422" x14ac:dyDescent="0.25"/>
    <row r="2423" x14ac:dyDescent="0.25"/>
    <row r="2424" x14ac:dyDescent="0.25"/>
    <row r="2425" x14ac:dyDescent="0.25"/>
    <row r="2426" x14ac:dyDescent="0.25"/>
    <row r="2427" x14ac:dyDescent="0.25"/>
    <row r="2428" x14ac:dyDescent="0.25"/>
    <row r="2429" x14ac:dyDescent="0.25"/>
    <row r="2430" x14ac:dyDescent="0.25"/>
    <row r="2431" x14ac:dyDescent="0.25"/>
    <row r="2432" x14ac:dyDescent="0.25"/>
    <row r="2433" x14ac:dyDescent="0.25"/>
    <row r="2434" x14ac:dyDescent="0.25"/>
    <row r="2435" x14ac:dyDescent="0.25"/>
    <row r="2436" x14ac:dyDescent="0.25"/>
    <row r="2437" x14ac:dyDescent="0.25"/>
    <row r="2438" x14ac:dyDescent="0.25"/>
    <row r="2439" x14ac:dyDescent="0.25"/>
    <row r="2440" x14ac:dyDescent="0.25"/>
    <row r="2441" x14ac:dyDescent="0.25"/>
    <row r="2442" x14ac:dyDescent="0.25"/>
    <row r="2443" x14ac:dyDescent="0.25"/>
    <row r="2444" x14ac:dyDescent="0.25"/>
    <row r="2445" x14ac:dyDescent="0.25"/>
    <row r="2446" x14ac:dyDescent="0.25"/>
    <row r="2447" x14ac:dyDescent="0.25"/>
    <row r="2448" x14ac:dyDescent="0.25"/>
    <row r="2449" x14ac:dyDescent="0.25"/>
    <row r="2450" x14ac:dyDescent="0.25"/>
    <row r="2451" x14ac:dyDescent="0.25"/>
    <row r="2452" x14ac:dyDescent="0.25"/>
    <row r="2453" x14ac:dyDescent="0.25"/>
    <row r="2454" x14ac:dyDescent="0.25"/>
    <row r="2455" x14ac:dyDescent="0.25"/>
    <row r="2456" x14ac:dyDescent="0.25"/>
    <row r="2457" x14ac:dyDescent="0.25"/>
    <row r="2458" x14ac:dyDescent="0.25"/>
    <row r="2459" x14ac:dyDescent="0.25"/>
    <row r="2460" x14ac:dyDescent="0.25"/>
    <row r="2461" x14ac:dyDescent="0.25"/>
    <row r="2462" x14ac:dyDescent="0.25"/>
    <row r="2463" x14ac:dyDescent="0.25"/>
    <row r="2464" x14ac:dyDescent="0.25"/>
    <row r="2465" x14ac:dyDescent="0.25"/>
    <row r="2466" x14ac:dyDescent="0.25"/>
    <row r="2467" x14ac:dyDescent="0.25"/>
    <row r="2468" x14ac:dyDescent="0.25"/>
    <row r="2469" x14ac:dyDescent="0.25"/>
    <row r="2470" x14ac:dyDescent="0.25"/>
    <row r="2471" x14ac:dyDescent="0.25"/>
    <row r="2472" x14ac:dyDescent="0.25"/>
    <row r="2473" x14ac:dyDescent="0.25"/>
    <row r="2474" x14ac:dyDescent="0.25"/>
    <row r="2475" x14ac:dyDescent="0.25"/>
    <row r="2476" x14ac:dyDescent="0.25"/>
    <row r="2477" x14ac:dyDescent="0.25"/>
    <row r="2478" x14ac:dyDescent="0.25"/>
    <row r="2479" x14ac:dyDescent="0.25"/>
    <row r="2480" x14ac:dyDescent="0.25"/>
    <row r="2481" x14ac:dyDescent="0.25"/>
    <row r="2482" x14ac:dyDescent="0.25"/>
    <row r="2483" x14ac:dyDescent="0.25"/>
    <row r="2484" x14ac:dyDescent="0.25"/>
    <row r="2485" x14ac:dyDescent="0.25"/>
    <row r="2486" x14ac:dyDescent="0.25"/>
    <row r="2487" x14ac:dyDescent="0.25"/>
    <row r="2488" x14ac:dyDescent="0.25"/>
    <row r="2489" x14ac:dyDescent="0.25"/>
    <row r="2490" x14ac:dyDescent="0.25"/>
    <row r="2491" x14ac:dyDescent="0.25"/>
    <row r="2492" x14ac:dyDescent="0.25"/>
    <row r="2493" x14ac:dyDescent="0.25"/>
    <row r="2494" x14ac:dyDescent="0.25"/>
    <row r="2495" x14ac:dyDescent="0.25"/>
    <row r="2496" x14ac:dyDescent="0.25"/>
    <row r="2497" x14ac:dyDescent="0.25"/>
    <row r="2498" x14ac:dyDescent="0.25"/>
    <row r="2499" x14ac:dyDescent="0.25"/>
    <row r="2500" x14ac:dyDescent="0.25"/>
    <row r="2501" x14ac:dyDescent="0.25"/>
    <row r="2502" x14ac:dyDescent="0.25"/>
    <row r="2503" x14ac:dyDescent="0.25"/>
    <row r="2504" x14ac:dyDescent="0.25"/>
    <row r="2505" x14ac:dyDescent="0.25"/>
    <row r="2506" x14ac:dyDescent="0.25"/>
    <row r="2507" x14ac:dyDescent="0.25"/>
    <row r="2508" x14ac:dyDescent="0.25"/>
    <row r="2509" x14ac:dyDescent="0.25"/>
    <row r="2510" x14ac:dyDescent="0.25"/>
    <row r="2511" x14ac:dyDescent="0.25"/>
    <row r="2512" x14ac:dyDescent="0.25"/>
    <row r="2513" x14ac:dyDescent="0.25"/>
    <row r="2514" x14ac:dyDescent="0.25"/>
    <row r="2515" x14ac:dyDescent="0.25"/>
    <row r="2516" x14ac:dyDescent="0.25"/>
    <row r="2517" x14ac:dyDescent="0.25"/>
    <row r="2518" x14ac:dyDescent="0.25"/>
    <row r="2519" x14ac:dyDescent="0.25"/>
    <row r="2520" x14ac:dyDescent="0.25"/>
    <row r="2521" x14ac:dyDescent="0.25"/>
    <row r="2522" x14ac:dyDescent="0.25"/>
    <row r="2523" x14ac:dyDescent="0.25"/>
    <row r="2524" x14ac:dyDescent="0.25"/>
    <row r="2525" x14ac:dyDescent="0.25"/>
    <row r="2526" x14ac:dyDescent="0.25"/>
    <row r="2527" x14ac:dyDescent="0.25"/>
    <row r="2528" x14ac:dyDescent="0.25"/>
    <row r="2529" x14ac:dyDescent="0.25"/>
    <row r="2530" x14ac:dyDescent="0.25"/>
    <row r="2531" x14ac:dyDescent="0.25"/>
    <row r="2532" x14ac:dyDescent="0.25"/>
    <row r="2533" x14ac:dyDescent="0.25"/>
    <row r="2534" x14ac:dyDescent="0.25"/>
    <row r="2535" x14ac:dyDescent="0.25"/>
    <row r="2536" x14ac:dyDescent="0.25"/>
    <row r="2537" x14ac:dyDescent="0.25"/>
    <row r="2538" x14ac:dyDescent="0.25"/>
    <row r="2539" x14ac:dyDescent="0.25"/>
    <row r="2540" x14ac:dyDescent="0.25"/>
    <row r="2541" x14ac:dyDescent="0.25"/>
    <row r="2542" x14ac:dyDescent="0.25"/>
    <row r="2543" x14ac:dyDescent="0.25"/>
    <row r="2544" x14ac:dyDescent="0.25"/>
    <row r="2545" x14ac:dyDescent="0.25"/>
    <row r="2546" x14ac:dyDescent="0.25"/>
    <row r="2547" x14ac:dyDescent="0.25"/>
    <row r="2548" x14ac:dyDescent="0.25"/>
    <row r="2549" x14ac:dyDescent="0.25"/>
    <row r="2550" x14ac:dyDescent="0.25"/>
    <row r="2551" x14ac:dyDescent="0.25"/>
    <row r="2552" x14ac:dyDescent="0.25"/>
    <row r="2553" x14ac:dyDescent="0.25"/>
    <row r="2554" x14ac:dyDescent="0.25"/>
    <row r="2555" x14ac:dyDescent="0.25"/>
    <row r="2556" x14ac:dyDescent="0.25"/>
    <row r="2557" x14ac:dyDescent="0.25"/>
    <row r="2558" x14ac:dyDescent="0.25"/>
    <row r="2559" x14ac:dyDescent="0.25"/>
    <row r="2560" x14ac:dyDescent="0.25"/>
    <row r="2561" x14ac:dyDescent="0.25"/>
    <row r="2562" x14ac:dyDescent="0.25"/>
    <row r="2563" x14ac:dyDescent="0.25"/>
    <row r="2564" x14ac:dyDescent="0.25"/>
    <row r="2565" x14ac:dyDescent="0.25"/>
    <row r="2566" x14ac:dyDescent="0.25"/>
    <row r="2567" x14ac:dyDescent="0.25"/>
    <row r="2568" x14ac:dyDescent="0.25"/>
    <row r="2569" x14ac:dyDescent="0.25"/>
    <row r="2570" x14ac:dyDescent="0.25"/>
    <row r="2571" x14ac:dyDescent="0.25"/>
    <row r="2572" x14ac:dyDescent="0.25"/>
    <row r="2573" x14ac:dyDescent="0.25"/>
    <row r="2574" x14ac:dyDescent="0.25"/>
    <row r="2575" x14ac:dyDescent="0.25"/>
    <row r="2576" x14ac:dyDescent="0.25"/>
    <row r="2577" x14ac:dyDescent="0.25"/>
    <row r="2578" x14ac:dyDescent="0.25"/>
    <row r="2579" x14ac:dyDescent="0.25"/>
    <row r="2580" x14ac:dyDescent="0.25"/>
    <row r="2581" x14ac:dyDescent="0.25"/>
    <row r="2582" x14ac:dyDescent="0.25"/>
    <row r="2583" x14ac:dyDescent="0.25"/>
    <row r="2584" x14ac:dyDescent="0.25"/>
    <row r="2585" x14ac:dyDescent="0.25"/>
    <row r="2586" x14ac:dyDescent="0.25"/>
    <row r="2587" x14ac:dyDescent="0.25"/>
    <row r="2588" x14ac:dyDescent="0.25"/>
    <row r="2589" x14ac:dyDescent="0.25"/>
    <row r="2590" x14ac:dyDescent="0.25"/>
    <row r="2591" x14ac:dyDescent="0.25"/>
    <row r="2592" x14ac:dyDescent="0.25"/>
    <row r="2593" x14ac:dyDescent="0.25"/>
    <row r="2594" x14ac:dyDescent="0.25"/>
    <row r="2595" x14ac:dyDescent="0.25"/>
    <row r="2596" x14ac:dyDescent="0.25"/>
    <row r="2597" x14ac:dyDescent="0.25"/>
    <row r="2598" x14ac:dyDescent="0.25"/>
    <row r="2599" x14ac:dyDescent="0.25"/>
    <row r="2600" x14ac:dyDescent="0.25"/>
    <row r="2601" x14ac:dyDescent="0.25"/>
    <row r="2602" x14ac:dyDescent="0.25"/>
    <row r="2603" x14ac:dyDescent="0.25"/>
    <row r="2604" x14ac:dyDescent="0.25"/>
    <row r="2605" x14ac:dyDescent="0.25"/>
    <row r="2606" x14ac:dyDescent="0.25"/>
    <row r="2607" x14ac:dyDescent="0.25"/>
    <row r="2608" x14ac:dyDescent="0.25"/>
    <row r="2609" x14ac:dyDescent="0.25"/>
    <row r="2610" x14ac:dyDescent="0.25"/>
    <row r="2611" x14ac:dyDescent="0.25"/>
    <row r="2612" x14ac:dyDescent="0.25"/>
    <row r="2613" x14ac:dyDescent="0.25"/>
    <row r="2614" x14ac:dyDescent="0.25"/>
    <row r="2615" x14ac:dyDescent="0.25"/>
    <row r="2616" x14ac:dyDescent="0.25"/>
    <row r="2617" x14ac:dyDescent="0.25"/>
    <row r="2618" x14ac:dyDescent="0.25"/>
    <row r="2619" x14ac:dyDescent="0.25"/>
    <row r="2620" x14ac:dyDescent="0.25"/>
    <row r="2621" x14ac:dyDescent="0.25"/>
    <row r="2622" x14ac:dyDescent="0.25"/>
    <row r="2623" x14ac:dyDescent="0.25"/>
    <row r="2624" x14ac:dyDescent="0.25"/>
    <row r="2625" x14ac:dyDescent="0.25"/>
    <row r="2626" x14ac:dyDescent="0.25"/>
    <row r="2627" x14ac:dyDescent="0.25"/>
    <row r="2628" x14ac:dyDescent="0.25"/>
    <row r="2629" x14ac:dyDescent="0.25"/>
    <row r="2630" x14ac:dyDescent="0.25"/>
    <row r="2631" x14ac:dyDescent="0.25"/>
    <row r="2632" x14ac:dyDescent="0.25"/>
    <row r="2633" x14ac:dyDescent="0.25"/>
    <row r="2634" x14ac:dyDescent="0.25"/>
    <row r="2635" x14ac:dyDescent="0.25"/>
    <row r="2636" x14ac:dyDescent="0.25"/>
    <row r="2637" x14ac:dyDescent="0.25"/>
    <row r="2638" x14ac:dyDescent="0.25"/>
    <row r="2639" x14ac:dyDescent="0.25"/>
    <row r="2640" x14ac:dyDescent="0.25"/>
    <row r="2641" x14ac:dyDescent="0.25"/>
    <row r="2642" x14ac:dyDescent="0.25"/>
    <row r="2643" x14ac:dyDescent="0.25"/>
    <row r="2644" x14ac:dyDescent="0.25"/>
    <row r="2645" x14ac:dyDescent="0.25"/>
    <row r="2646" x14ac:dyDescent="0.25"/>
    <row r="2647" x14ac:dyDescent="0.25"/>
    <row r="2648" x14ac:dyDescent="0.25"/>
    <row r="2649" x14ac:dyDescent="0.25"/>
    <row r="2650" x14ac:dyDescent="0.25"/>
    <row r="2651" x14ac:dyDescent="0.25"/>
    <row r="2652" x14ac:dyDescent="0.25"/>
    <row r="2653" x14ac:dyDescent="0.25"/>
    <row r="2654" x14ac:dyDescent="0.25"/>
    <row r="2655" x14ac:dyDescent="0.25"/>
    <row r="2656" x14ac:dyDescent="0.25"/>
    <row r="2657" x14ac:dyDescent="0.25"/>
    <row r="2658" x14ac:dyDescent="0.25"/>
    <row r="2659" x14ac:dyDescent="0.25"/>
    <row r="2660" x14ac:dyDescent="0.25"/>
    <row r="2661" x14ac:dyDescent="0.25"/>
    <row r="2662" x14ac:dyDescent="0.25"/>
    <row r="2663" x14ac:dyDescent="0.25"/>
    <row r="2664" x14ac:dyDescent="0.25"/>
    <row r="2665" x14ac:dyDescent="0.25"/>
    <row r="2666" x14ac:dyDescent="0.25"/>
    <row r="2667" x14ac:dyDescent="0.25"/>
    <row r="2668" x14ac:dyDescent="0.25"/>
    <row r="2669" x14ac:dyDescent="0.25"/>
    <row r="2670" x14ac:dyDescent="0.25"/>
    <row r="2671" x14ac:dyDescent="0.25"/>
    <row r="2672" x14ac:dyDescent="0.25"/>
    <row r="2673" x14ac:dyDescent="0.25"/>
    <row r="2674" x14ac:dyDescent="0.25"/>
    <row r="2675" x14ac:dyDescent="0.25"/>
    <row r="2676" x14ac:dyDescent="0.25"/>
    <row r="2677" x14ac:dyDescent="0.25"/>
    <row r="2678" x14ac:dyDescent="0.25"/>
    <row r="2679" x14ac:dyDescent="0.25"/>
    <row r="2680" x14ac:dyDescent="0.25"/>
    <row r="2681" x14ac:dyDescent="0.25"/>
    <row r="2682" x14ac:dyDescent="0.25"/>
    <row r="2683" x14ac:dyDescent="0.25"/>
    <row r="2684" x14ac:dyDescent="0.25"/>
    <row r="2685" x14ac:dyDescent="0.25"/>
    <row r="2686" x14ac:dyDescent="0.25"/>
    <row r="2687" x14ac:dyDescent="0.25"/>
    <row r="2688" x14ac:dyDescent="0.25"/>
    <row r="2689" x14ac:dyDescent="0.25"/>
    <row r="2690" x14ac:dyDescent="0.25"/>
    <row r="2691" x14ac:dyDescent="0.25"/>
    <row r="2692" x14ac:dyDescent="0.25"/>
    <row r="2693" x14ac:dyDescent="0.25"/>
    <row r="2694" x14ac:dyDescent="0.25"/>
    <row r="2695" x14ac:dyDescent="0.25"/>
    <row r="2696" x14ac:dyDescent="0.25"/>
    <row r="2697" x14ac:dyDescent="0.25"/>
    <row r="2698" x14ac:dyDescent="0.25"/>
    <row r="2699" x14ac:dyDescent="0.25"/>
    <row r="2700" x14ac:dyDescent="0.25"/>
    <row r="2701" x14ac:dyDescent="0.25"/>
    <row r="2702" x14ac:dyDescent="0.25"/>
    <row r="2703" x14ac:dyDescent="0.25"/>
    <row r="2704" x14ac:dyDescent="0.25"/>
    <row r="2705" x14ac:dyDescent="0.25"/>
    <row r="2706" x14ac:dyDescent="0.25"/>
    <row r="2707" x14ac:dyDescent="0.25"/>
    <row r="2708" x14ac:dyDescent="0.25"/>
    <row r="2709" x14ac:dyDescent="0.25"/>
    <row r="2710" x14ac:dyDescent="0.25"/>
    <row r="2711" x14ac:dyDescent="0.25"/>
    <row r="2712" x14ac:dyDescent="0.25"/>
    <row r="2713" x14ac:dyDescent="0.25"/>
    <row r="2714" x14ac:dyDescent="0.25"/>
    <row r="2715" x14ac:dyDescent="0.25"/>
    <row r="2716" x14ac:dyDescent="0.25"/>
    <row r="2717" x14ac:dyDescent="0.25"/>
    <row r="2718" x14ac:dyDescent="0.25"/>
    <row r="2719" x14ac:dyDescent="0.25"/>
    <row r="2720" x14ac:dyDescent="0.25"/>
    <row r="2721" x14ac:dyDescent="0.25"/>
    <row r="2722" x14ac:dyDescent="0.25"/>
    <row r="2723" x14ac:dyDescent="0.25"/>
    <row r="2724" x14ac:dyDescent="0.25"/>
    <row r="2725" x14ac:dyDescent="0.25"/>
    <row r="2726" x14ac:dyDescent="0.25"/>
    <row r="2727" x14ac:dyDescent="0.25"/>
    <row r="2728" x14ac:dyDescent="0.25"/>
    <row r="2729" x14ac:dyDescent="0.25"/>
    <row r="2730" x14ac:dyDescent="0.25"/>
    <row r="2731" x14ac:dyDescent="0.25"/>
    <row r="2732" x14ac:dyDescent="0.25"/>
    <row r="2733" x14ac:dyDescent="0.25"/>
    <row r="2734" x14ac:dyDescent="0.25"/>
    <row r="2735" x14ac:dyDescent="0.25"/>
    <row r="2736" x14ac:dyDescent="0.25"/>
    <row r="2737" x14ac:dyDescent="0.25"/>
    <row r="2738" x14ac:dyDescent="0.25"/>
    <row r="2739" x14ac:dyDescent="0.25"/>
    <row r="2740" x14ac:dyDescent="0.25"/>
    <row r="2741" x14ac:dyDescent="0.25"/>
    <row r="2742" x14ac:dyDescent="0.25"/>
    <row r="2743" x14ac:dyDescent="0.25"/>
    <row r="2744" x14ac:dyDescent="0.25"/>
    <row r="2745" x14ac:dyDescent="0.25"/>
    <row r="2746" x14ac:dyDescent="0.25"/>
    <row r="2747" x14ac:dyDescent="0.25"/>
    <row r="2748" x14ac:dyDescent="0.25"/>
    <row r="2749" x14ac:dyDescent="0.25"/>
    <row r="2750" x14ac:dyDescent="0.25"/>
    <row r="2751" x14ac:dyDescent="0.25"/>
    <row r="2752" x14ac:dyDescent="0.25"/>
    <row r="2753" x14ac:dyDescent="0.25"/>
    <row r="2754" x14ac:dyDescent="0.25"/>
    <row r="2755" x14ac:dyDescent="0.25"/>
    <row r="2756" x14ac:dyDescent="0.25"/>
    <row r="2757" x14ac:dyDescent="0.25"/>
    <row r="2758" x14ac:dyDescent="0.25"/>
    <row r="2759" x14ac:dyDescent="0.25"/>
    <row r="2760" x14ac:dyDescent="0.25"/>
    <row r="2761" x14ac:dyDescent="0.25"/>
    <row r="2762" x14ac:dyDescent="0.25"/>
    <row r="2763" x14ac:dyDescent="0.25"/>
    <row r="2764" x14ac:dyDescent="0.25"/>
    <row r="2765" x14ac:dyDescent="0.25"/>
    <row r="2766" x14ac:dyDescent="0.25"/>
    <row r="2767" x14ac:dyDescent="0.25"/>
    <row r="2768" x14ac:dyDescent="0.25"/>
    <row r="2769" x14ac:dyDescent="0.25"/>
    <row r="2770" x14ac:dyDescent="0.25"/>
    <row r="2771" x14ac:dyDescent="0.25"/>
    <row r="2772" x14ac:dyDescent="0.25"/>
    <row r="2773" x14ac:dyDescent="0.25"/>
    <row r="2774" x14ac:dyDescent="0.25"/>
    <row r="2775" x14ac:dyDescent="0.25"/>
    <row r="2776" x14ac:dyDescent="0.25"/>
    <row r="2777" x14ac:dyDescent="0.25"/>
    <row r="2778" x14ac:dyDescent="0.25"/>
    <row r="2779" x14ac:dyDescent="0.25"/>
    <row r="2780" x14ac:dyDescent="0.25"/>
    <row r="2781" x14ac:dyDescent="0.25"/>
    <row r="2782" x14ac:dyDescent="0.25"/>
    <row r="2783" x14ac:dyDescent="0.25"/>
    <row r="2784" x14ac:dyDescent="0.25"/>
    <row r="2785" x14ac:dyDescent="0.25"/>
    <row r="2786" x14ac:dyDescent="0.25"/>
    <row r="2787" x14ac:dyDescent="0.25"/>
    <row r="2788" x14ac:dyDescent="0.25"/>
    <row r="2789" x14ac:dyDescent="0.25"/>
    <row r="2790" x14ac:dyDescent="0.25"/>
    <row r="2791" x14ac:dyDescent="0.25"/>
    <row r="2792" x14ac:dyDescent="0.25"/>
    <row r="2793" x14ac:dyDescent="0.25"/>
    <row r="2794" x14ac:dyDescent="0.25"/>
    <row r="2795" x14ac:dyDescent="0.25"/>
    <row r="2796" x14ac:dyDescent="0.25"/>
    <row r="2797" x14ac:dyDescent="0.25"/>
    <row r="2798" x14ac:dyDescent="0.25"/>
    <row r="2799" x14ac:dyDescent="0.25"/>
    <row r="2800" x14ac:dyDescent="0.25"/>
    <row r="2801" x14ac:dyDescent="0.25"/>
    <row r="2802" x14ac:dyDescent="0.25"/>
    <row r="2803" x14ac:dyDescent="0.25"/>
    <row r="2804" x14ac:dyDescent="0.25"/>
    <row r="2805" x14ac:dyDescent="0.25"/>
    <row r="2806" x14ac:dyDescent="0.25"/>
    <row r="2807" x14ac:dyDescent="0.25"/>
    <row r="2808" x14ac:dyDescent="0.25"/>
    <row r="2809" x14ac:dyDescent="0.25"/>
    <row r="2810" x14ac:dyDescent="0.25"/>
    <row r="2811" x14ac:dyDescent="0.25"/>
    <row r="2812" x14ac:dyDescent="0.25"/>
    <row r="2813" x14ac:dyDescent="0.25"/>
    <row r="2814" x14ac:dyDescent="0.25"/>
    <row r="2815" x14ac:dyDescent="0.25"/>
    <row r="2816" x14ac:dyDescent="0.25"/>
    <row r="2817" x14ac:dyDescent="0.25"/>
    <row r="2818" x14ac:dyDescent="0.25"/>
    <row r="2819" x14ac:dyDescent="0.25"/>
    <row r="2820" x14ac:dyDescent="0.25"/>
    <row r="2821" x14ac:dyDescent="0.25"/>
    <row r="2822" x14ac:dyDescent="0.25"/>
    <row r="2823" x14ac:dyDescent="0.25"/>
    <row r="2824" x14ac:dyDescent="0.25"/>
    <row r="2825" x14ac:dyDescent="0.25"/>
    <row r="2826" x14ac:dyDescent="0.25"/>
    <row r="2827" x14ac:dyDescent="0.25"/>
    <row r="2828" x14ac:dyDescent="0.25"/>
    <row r="2829" x14ac:dyDescent="0.25"/>
    <row r="2830" x14ac:dyDescent="0.25"/>
    <row r="2831" x14ac:dyDescent="0.25"/>
    <row r="2832" x14ac:dyDescent="0.25"/>
    <row r="2833" x14ac:dyDescent="0.25"/>
    <row r="2834" x14ac:dyDescent="0.25"/>
    <row r="2835" x14ac:dyDescent="0.25"/>
    <row r="2836" x14ac:dyDescent="0.25"/>
    <row r="2837" x14ac:dyDescent="0.25"/>
    <row r="2838" x14ac:dyDescent="0.25"/>
    <row r="2839" x14ac:dyDescent="0.25"/>
    <row r="2840" x14ac:dyDescent="0.25"/>
    <row r="2841" x14ac:dyDescent="0.25"/>
    <row r="2842" x14ac:dyDescent="0.25"/>
    <row r="2843" x14ac:dyDescent="0.25"/>
    <row r="2844" x14ac:dyDescent="0.25"/>
    <row r="2845" x14ac:dyDescent="0.25"/>
    <row r="2846" x14ac:dyDescent="0.25"/>
    <row r="2847" x14ac:dyDescent="0.25"/>
    <row r="2848" x14ac:dyDescent="0.25"/>
    <row r="2849" x14ac:dyDescent="0.25"/>
    <row r="2850" x14ac:dyDescent="0.25"/>
    <row r="2851" x14ac:dyDescent="0.25"/>
    <row r="2852" x14ac:dyDescent="0.25"/>
    <row r="2853" x14ac:dyDescent="0.25"/>
    <row r="2854" x14ac:dyDescent="0.25"/>
    <row r="2855" x14ac:dyDescent="0.25"/>
    <row r="2856" x14ac:dyDescent="0.25"/>
    <row r="2857" x14ac:dyDescent="0.25"/>
    <row r="2858" x14ac:dyDescent="0.25"/>
    <row r="2859" x14ac:dyDescent="0.25"/>
    <row r="2860" x14ac:dyDescent="0.25"/>
    <row r="2861" x14ac:dyDescent="0.25"/>
    <row r="2862" x14ac:dyDescent="0.25"/>
    <row r="2863" x14ac:dyDescent="0.25"/>
    <row r="2864" x14ac:dyDescent="0.25"/>
    <row r="2865" x14ac:dyDescent="0.25"/>
    <row r="2866" x14ac:dyDescent="0.25"/>
    <row r="2867" x14ac:dyDescent="0.25"/>
    <row r="2868" x14ac:dyDescent="0.25"/>
    <row r="2869" x14ac:dyDescent="0.25"/>
    <row r="2870" x14ac:dyDescent="0.25"/>
    <row r="2871" x14ac:dyDescent="0.25"/>
    <row r="2872" x14ac:dyDescent="0.25"/>
    <row r="2873" x14ac:dyDescent="0.25"/>
    <row r="2874" x14ac:dyDescent="0.25"/>
    <row r="2875" x14ac:dyDescent="0.25"/>
    <row r="2876" x14ac:dyDescent="0.25"/>
    <row r="2877" x14ac:dyDescent="0.25"/>
    <row r="2878" x14ac:dyDescent="0.25"/>
    <row r="2879" x14ac:dyDescent="0.25"/>
    <row r="2880" x14ac:dyDescent="0.25"/>
    <row r="2881" x14ac:dyDescent="0.25"/>
    <row r="2882" x14ac:dyDescent="0.25"/>
    <row r="2883" x14ac:dyDescent="0.25"/>
    <row r="2884" x14ac:dyDescent="0.25"/>
    <row r="2885" x14ac:dyDescent="0.25"/>
    <row r="2886" x14ac:dyDescent="0.25"/>
    <row r="2887" x14ac:dyDescent="0.25"/>
    <row r="2888" x14ac:dyDescent="0.25"/>
    <row r="2889" x14ac:dyDescent="0.25"/>
    <row r="2890" x14ac:dyDescent="0.25"/>
    <row r="2891" x14ac:dyDescent="0.25"/>
    <row r="2892" x14ac:dyDescent="0.25"/>
    <row r="2893" x14ac:dyDescent="0.25"/>
    <row r="2894" x14ac:dyDescent="0.25"/>
    <row r="2895" x14ac:dyDescent="0.25"/>
    <row r="2896" x14ac:dyDescent="0.25"/>
    <row r="2897" x14ac:dyDescent="0.25"/>
    <row r="2898" x14ac:dyDescent="0.25"/>
    <row r="2899" x14ac:dyDescent="0.25"/>
    <row r="2900" x14ac:dyDescent="0.25"/>
    <row r="2901" x14ac:dyDescent="0.25"/>
    <row r="2902" x14ac:dyDescent="0.25"/>
    <row r="2903" x14ac:dyDescent="0.25"/>
    <row r="2904" x14ac:dyDescent="0.25"/>
    <row r="2905" x14ac:dyDescent="0.25"/>
    <row r="2906" x14ac:dyDescent="0.25"/>
    <row r="2907" x14ac:dyDescent="0.25"/>
    <row r="2908" x14ac:dyDescent="0.25"/>
    <row r="2909" x14ac:dyDescent="0.25"/>
    <row r="2910" x14ac:dyDescent="0.25"/>
    <row r="2911" x14ac:dyDescent="0.25"/>
    <row r="2912" x14ac:dyDescent="0.25"/>
    <row r="2913" x14ac:dyDescent="0.25"/>
    <row r="2914" x14ac:dyDescent="0.25"/>
    <row r="2915" x14ac:dyDescent="0.25"/>
    <row r="2916" x14ac:dyDescent="0.25"/>
    <row r="2917" x14ac:dyDescent="0.25"/>
    <row r="2918" x14ac:dyDescent="0.25"/>
    <row r="2919" x14ac:dyDescent="0.25"/>
    <row r="2920" x14ac:dyDescent="0.25"/>
    <row r="2921" x14ac:dyDescent="0.25"/>
    <row r="2922" x14ac:dyDescent="0.25"/>
    <row r="2923" x14ac:dyDescent="0.25"/>
    <row r="2924" x14ac:dyDescent="0.25"/>
    <row r="2925" x14ac:dyDescent="0.25"/>
    <row r="2926" x14ac:dyDescent="0.25"/>
    <row r="2927" x14ac:dyDescent="0.25"/>
    <row r="2928" x14ac:dyDescent="0.25"/>
    <row r="2929" x14ac:dyDescent="0.25"/>
    <row r="2930" x14ac:dyDescent="0.25"/>
    <row r="2931" x14ac:dyDescent="0.25"/>
    <row r="2932" x14ac:dyDescent="0.25"/>
    <row r="2933" x14ac:dyDescent="0.25"/>
    <row r="2934" x14ac:dyDescent="0.25"/>
    <row r="2935" x14ac:dyDescent="0.25"/>
    <row r="2936" x14ac:dyDescent="0.25"/>
    <row r="2937" x14ac:dyDescent="0.25"/>
    <row r="2938" x14ac:dyDescent="0.25"/>
    <row r="2939" x14ac:dyDescent="0.25"/>
    <row r="2940" x14ac:dyDescent="0.25"/>
    <row r="2941" x14ac:dyDescent="0.25"/>
    <row r="2942" x14ac:dyDescent="0.25"/>
    <row r="2943" x14ac:dyDescent="0.25"/>
    <row r="2944" x14ac:dyDescent="0.25"/>
    <row r="2945" x14ac:dyDescent="0.25"/>
    <row r="2946" x14ac:dyDescent="0.25"/>
    <row r="2947" x14ac:dyDescent="0.25"/>
    <row r="2948" x14ac:dyDescent="0.25"/>
    <row r="2949" x14ac:dyDescent="0.25"/>
    <row r="2950" x14ac:dyDescent="0.25"/>
    <row r="2951" x14ac:dyDescent="0.25"/>
    <row r="2952" x14ac:dyDescent="0.25"/>
    <row r="2953" x14ac:dyDescent="0.25"/>
    <row r="2954" x14ac:dyDescent="0.25"/>
    <row r="2955" x14ac:dyDescent="0.25"/>
    <row r="2956" x14ac:dyDescent="0.25"/>
    <row r="2957" x14ac:dyDescent="0.25"/>
    <row r="2958" x14ac:dyDescent="0.25"/>
    <row r="2959" x14ac:dyDescent="0.25"/>
    <row r="2960" x14ac:dyDescent="0.25"/>
    <row r="2961" x14ac:dyDescent="0.25"/>
    <row r="2962" x14ac:dyDescent="0.25"/>
    <row r="2963" x14ac:dyDescent="0.25"/>
    <row r="2964" x14ac:dyDescent="0.25"/>
    <row r="2965" x14ac:dyDescent="0.25"/>
    <row r="2966" x14ac:dyDescent="0.25"/>
    <row r="2967" x14ac:dyDescent="0.25"/>
    <row r="2968" x14ac:dyDescent="0.25"/>
    <row r="2969" x14ac:dyDescent="0.25"/>
    <row r="2970" x14ac:dyDescent="0.25"/>
    <row r="2971" x14ac:dyDescent="0.25"/>
    <row r="2972" x14ac:dyDescent="0.25"/>
    <row r="2973" x14ac:dyDescent="0.25"/>
    <row r="2974" x14ac:dyDescent="0.25"/>
    <row r="2975" x14ac:dyDescent="0.25"/>
    <row r="2976" x14ac:dyDescent="0.25"/>
    <row r="2977" x14ac:dyDescent="0.25"/>
    <row r="2978" x14ac:dyDescent="0.25"/>
    <row r="2979" x14ac:dyDescent="0.25"/>
    <row r="2980" x14ac:dyDescent="0.25"/>
    <row r="2981" x14ac:dyDescent="0.25"/>
    <row r="2982" x14ac:dyDescent="0.25"/>
    <row r="2983" x14ac:dyDescent="0.25"/>
    <row r="2984" x14ac:dyDescent="0.25"/>
    <row r="2985" x14ac:dyDescent="0.25"/>
    <row r="2986" x14ac:dyDescent="0.25"/>
    <row r="2987" x14ac:dyDescent="0.25"/>
    <row r="2988" x14ac:dyDescent="0.25"/>
    <row r="2989" x14ac:dyDescent="0.25"/>
    <row r="2990" x14ac:dyDescent="0.25"/>
    <row r="2991" x14ac:dyDescent="0.25"/>
    <row r="2992" x14ac:dyDescent="0.25"/>
    <row r="2993" x14ac:dyDescent="0.25"/>
    <row r="2994" x14ac:dyDescent="0.25"/>
    <row r="2995" x14ac:dyDescent="0.25"/>
    <row r="2996" x14ac:dyDescent="0.25"/>
    <row r="2997" x14ac:dyDescent="0.25"/>
    <row r="2998" x14ac:dyDescent="0.25"/>
    <row r="2999" x14ac:dyDescent="0.25"/>
    <row r="3000" x14ac:dyDescent="0.25"/>
    <row r="3001" x14ac:dyDescent="0.25"/>
    <row r="3002" x14ac:dyDescent="0.25"/>
    <row r="3003" x14ac:dyDescent="0.25"/>
    <row r="3004" x14ac:dyDescent="0.25"/>
    <row r="3005" x14ac:dyDescent="0.25"/>
    <row r="3006" x14ac:dyDescent="0.25"/>
    <row r="3007" x14ac:dyDescent="0.25"/>
    <row r="3008" x14ac:dyDescent="0.25"/>
    <row r="3009" x14ac:dyDescent="0.25"/>
    <row r="3010" x14ac:dyDescent="0.25"/>
    <row r="3011" x14ac:dyDescent="0.25"/>
    <row r="3012" x14ac:dyDescent="0.25"/>
    <row r="3013" x14ac:dyDescent="0.25"/>
    <row r="3014" x14ac:dyDescent="0.25"/>
    <row r="3015" x14ac:dyDescent="0.25"/>
    <row r="3016" x14ac:dyDescent="0.25"/>
    <row r="3017" x14ac:dyDescent="0.25"/>
    <row r="3018" x14ac:dyDescent="0.25"/>
    <row r="3019" x14ac:dyDescent="0.25"/>
    <row r="3020" x14ac:dyDescent="0.25"/>
    <row r="3021" x14ac:dyDescent="0.25"/>
    <row r="3022" x14ac:dyDescent="0.25"/>
    <row r="3023" x14ac:dyDescent="0.25"/>
    <row r="3024" x14ac:dyDescent="0.25"/>
    <row r="3025" x14ac:dyDescent="0.25"/>
    <row r="3026" x14ac:dyDescent="0.25"/>
    <row r="3027" x14ac:dyDescent="0.25"/>
    <row r="3028" x14ac:dyDescent="0.25"/>
    <row r="3029" x14ac:dyDescent="0.25"/>
    <row r="3030" x14ac:dyDescent="0.25"/>
    <row r="3031" x14ac:dyDescent="0.25"/>
    <row r="3032" x14ac:dyDescent="0.25"/>
    <row r="3033" x14ac:dyDescent="0.25"/>
    <row r="3034" x14ac:dyDescent="0.25"/>
    <row r="3035" x14ac:dyDescent="0.25"/>
    <row r="3036" x14ac:dyDescent="0.25"/>
    <row r="3037" x14ac:dyDescent="0.25"/>
    <row r="3038" x14ac:dyDescent="0.25"/>
    <row r="3039" x14ac:dyDescent="0.25"/>
    <row r="3040" x14ac:dyDescent="0.25"/>
    <row r="3041" x14ac:dyDescent="0.25"/>
    <row r="3042" x14ac:dyDescent="0.25"/>
    <row r="3043" x14ac:dyDescent="0.25"/>
    <row r="3044" x14ac:dyDescent="0.25"/>
    <row r="3045" x14ac:dyDescent="0.25"/>
    <row r="3046" x14ac:dyDescent="0.25"/>
    <row r="3047" x14ac:dyDescent="0.25"/>
    <row r="3048" x14ac:dyDescent="0.25"/>
    <row r="3049" x14ac:dyDescent="0.25"/>
    <row r="3050" x14ac:dyDescent="0.25"/>
    <row r="3051" x14ac:dyDescent="0.25"/>
    <row r="3052" x14ac:dyDescent="0.25"/>
    <row r="3053" x14ac:dyDescent="0.25"/>
    <row r="3054" x14ac:dyDescent="0.25"/>
    <row r="3055" x14ac:dyDescent="0.25"/>
    <row r="3056" x14ac:dyDescent="0.25"/>
    <row r="3057" x14ac:dyDescent="0.25"/>
    <row r="3058" x14ac:dyDescent="0.25"/>
    <row r="3059" x14ac:dyDescent="0.25"/>
    <row r="3060" x14ac:dyDescent="0.25"/>
    <row r="3061" x14ac:dyDescent="0.25"/>
    <row r="3062" x14ac:dyDescent="0.25"/>
    <row r="3063" x14ac:dyDescent="0.25"/>
    <row r="3064" x14ac:dyDescent="0.25"/>
    <row r="3065" x14ac:dyDescent="0.25"/>
    <row r="3066" x14ac:dyDescent="0.25"/>
    <row r="3067" x14ac:dyDescent="0.25"/>
    <row r="3068" x14ac:dyDescent="0.25"/>
    <row r="3069" x14ac:dyDescent="0.25"/>
    <row r="3070" x14ac:dyDescent="0.25"/>
    <row r="3071" x14ac:dyDescent="0.25"/>
    <row r="3072" x14ac:dyDescent="0.25"/>
    <row r="3073" x14ac:dyDescent="0.25"/>
    <row r="3074" x14ac:dyDescent="0.25"/>
    <row r="3075" x14ac:dyDescent="0.25"/>
    <row r="3076" x14ac:dyDescent="0.25"/>
    <row r="3077" x14ac:dyDescent="0.25"/>
    <row r="3078" x14ac:dyDescent="0.25"/>
    <row r="3079" x14ac:dyDescent="0.25"/>
    <row r="3080" x14ac:dyDescent="0.25"/>
    <row r="3081" x14ac:dyDescent="0.25"/>
    <row r="3082" x14ac:dyDescent="0.25"/>
    <row r="3083" x14ac:dyDescent="0.25"/>
    <row r="3084" x14ac:dyDescent="0.25"/>
    <row r="3085" x14ac:dyDescent="0.25"/>
    <row r="3086" x14ac:dyDescent="0.25"/>
    <row r="3087" x14ac:dyDescent="0.25"/>
    <row r="3088" x14ac:dyDescent="0.25"/>
    <row r="3089" x14ac:dyDescent="0.25"/>
    <row r="3090" x14ac:dyDescent="0.25"/>
    <row r="3091" x14ac:dyDescent="0.25"/>
    <row r="3092" x14ac:dyDescent="0.25"/>
    <row r="3093" x14ac:dyDescent="0.25"/>
    <row r="3094" x14ac:dyDescent="0.25"/>
    <row r="3095" x14ac:dyDescent="0.25"/>
    <row r="3096" x14ac:dyDescent="0.25"/>
    <row r="3097" x14ac:dyDescent="0.25"/>
    <row r="3098" x14ac:dyDescent="0.25"/>
    <row r="3099" x14ac:dyDescent="0.25"/>
    <row r="3100" x14ac:dyDescent="0.25"/>
    <row r="3101" x14ac:dyDescent="0.25"/>
    <row r="3102" x14ac:dyDescent="0.25"/>
    <row r="3103" x14ac:dyDescent="0.25"/>
    <row r="3104" x14ac:dyDescent="0.25"/>
    <row r="3105" x14ac:dyDescent="0.25"/>
    <row r="3106" x14ac:dyDescent="0.25"/>
    <row r="3107" x14ac:dyDescent="0.25"/>
    <row r="3108" x14ac:dyDescent="0.25"/>
    <row r="3109" x14ac:dyDescent="0.25"/>
    <row r="3110" x14ac:dyDescent="0.25"/>
    <row r="3111" x14ac:dyDescent="0.25"/>
    <row r="3112" x14ac:dyDescent="0.25"/>
    <row r="3113" x14ac:dyDescent="0.25"/>
    <row r="3114" x14ac:dyDescent="0.25"/>
    <row r="3115" x14ac:dyDescent="0.25"/>
    <row r="3116" x14ac:dyDescent="0.25"/>
    <row r="3117" x14ac:dyDescent="0.25"/>
    <row r="3118" x14ac:dyDescent="0.25"/>
    <row r="3119" x14ac:dyDescent="0.25"/>
    <row r="3120" x14ac:dyDescent="0.25"/>
    <row r="3121" x14ac:dyDescent="0.25"/>
    <row r="3122" x14ac:dyDescent="0.25"/>
    <row r="3123" x14ac:dyDescent="0.25"/>
    <row r="3124" x14ac:dyDescent="0.25"/>
    <row r="3125" x14ac:dyDescent="0.25"/>
    <row r="3126" x14ac:dyDescent="0.25"/>
    <row r="3127" x14ac:dyDescent="0.25"/>
    <row r="3128" x14ac:dyDescent="0.25"/>
    <row r="3129" x14ac:dyDescent="0.25"/>
    <row r="3130" x14ac:dyDescent="0.25"/>
    <row r="3131" x14ac:dyDescent="0.25"/>
    <row r="3132" x14ac:dyDescent="0.25"/>
    <row r="3133" x14ac:dyDescent="0.25"/>
    <row r="3134" x14ac:dyDescent="0.25"/>
    <row r="3135" x14ac:dyDescent="0.25"/>
    <row r="3136" x14ac:dyDescent="0.25"/>
    <row r="3137" x14ac:dyDescent="0.25"/>
    <row r="3138" x14ac:dyDescent="0.25"/>
    <row r="3139" x14ac:dyDescent="0.25"/>
    <row r="3140" x14ac:dyDescent="0.25"/>
    <row r="3141" x14ac:dyDescent="0.25"/>
    <row r="3142" x14ac:dyDescent="0.25"/>
    <row r="3143" x14ac:dyDescent="0.25"/>
    <row r="3144" x14ac:dyDescent="0.25"/>
    <row r="3145" x14ac:dyDescent="0.25"/>
    <row r="3146" x14ac:dyDescent="0.25"/>
    <row r="3147" x14ac:dyDescent="0.25"/>
    <row r="3148" x14ac:dyDescent="0.25"/>
    <row r="3149" x14ac:dyDescent="0.25"/>
    <row r="3150" x14ac:dyDescent="0.25"/>
    <row r="3151" x14ac:dyDescent="0.25"/>
    <row r="3152" x14ac:dyDescent="0.25"/>
    <row r="3153" x14ac:dyDescent="0.25"/>
    <row r="3154" x14ac:dyDescent="0.25"/>
    <row r="3155" x14ac:dyDescent="0.25"/>
    <row r="3156" x14ac:dyDescent="0.25"/>
    <row r="3157" x14ac:dyDescent="0.25"/>
    <row r="3158" x14ac:dyDescent="0.25"/>
    <row r="3159" x14ac:dyDescent="0.25"/>
    <row r="3160" x14ac:dyDescent="0.25"/>
    <row r="3161" x14ac:dyDescent="0.25"/>
    <row r="3162" x14ac:dyDescent="0.25"/>
    <row r="3163" x14ac:dyDescent="0.25"/>
    <row r="3164" x14ac:dyDescent="0.25"/>
    <row r="3165" x14ac:dyDescent="0.25"/>
    <row r="3166" x14ac:dyDescent="0.25"/>
    <row r="3167" x14ac:dyDescent="0.25"/>
    <row r="3168" x14ac:dyDescent="0.25"/>
    <row r="3169" x14ac:dyDescent="0.25"/>
    <row r="3170" x14ac:dyDescent="0.25"/>
    <row r="3171" x14ac:dyDescent="0.25"/>
    <row r="3172" x14ac:dyDescent="0.25"/>
    <row r="3173" x14ac:dyDescent="0.25"/>
    <row r="3174" x14ac:dyDescent="0.25"/>
    <row r="3175" x14ac:dyDescent="0.25"/>
    <row r="3176" x14ac:dyDescent="0.25"/>
    <row r="3177" x14ac:dyDescent="0.25"/>
    <row r="3178" x14ac:dyDescent="0.25"/>
    <row r="3179" x14ac:dyDescent="0.25"/>
    <row r="3180" x14ac:dyDescent="0.25"/>
    <row r="3181" x14ac:dyDescent="0.25"/>
    <row r="3182" x14ac:dyDescent="0.25"/>
    <row r="3183" x14ac:dyDescent="0.25"/>
    <row r="3184" x14ac:dyDescent="0.25"/>
    <row r="3185" x14ac:dyDescent="0.25"/>
    <row r="3186" x14ac:dyDescent="0.25"/>
    <row r="3187" x14ac:dyDescent="0.25"/>
    <row r="3188" x14ac:dyDescent="0.25"/>
    <row r="3189" x14ac:dyDescent="0.25"/>
    <row r="3190" x14ac:dyDescent="0.25"/>
    <row r="3191" x14ac:dyDescent="0.25"/>
    <row r="3192" x14ac:dyDescent="0.25"/>
    <row r="3193" x14ac:dyDescent="0.25"/>
    <row r="3194" x14ac:dyDescent="0.25"/>
    <row r="3195" x14ac:dyDescent="0.25"/>
    <row r="3196" x14ac:dyDescent="0.25"/>
    <row r="3197" x14ac:dyDescent="0.25"/>
    <row r="3198" x14ac:dyDescent="0.25"/>
    <row r="3199" x14ac:dyDescent="0.25"/>
    <row r="3200" x14ac:dyDescent="0.25"/>
    <row r="3201" x14ac:dyDescent="0.25"/>
    <row r="3202" x14ac:dyDescent="0.25"/>
    <row r="3203" x14ac:dyDescent="0.25"/>
    <row r="3204" x14ac:dyDescent="0.25"/>
    <row r="3205" x14ac:dyDescent="0.25"/>
    <row r="3206" x14ac:dyDescent="0.25"/>
    <row r="3207" x14ac:dyDescent="0.25"/>
    <row r="3208" x14ac:dyDescent="0.25"/>
    <row r="3209" x14ac:dyDescent="0.25"/>
    <row r="3210" x14ac:dyDescent="0.25"/>
    <row r="3211" x14ac:dyDescent="0.25"/>
    <row r="3212" x14ac:dyDescent="0.25"/>
    <row r="3213" x14ac:dyDescent="0.25"/>
    <row r="3214" x14ac:dyDescent="0.25"/>
    <row r="3215" x14ac:dyDescent="0.25"/>
    <row r="3216" x14ac:dyDescent="0.25"/>
    <row r="3217" x14ac:dyDescent="0.25"/>
    <row r="3218" x14ac:dyDescent="0.25"/>
    <row r="3219" x14ac:dyDescent="0.25"/>
    <row r="3220" x14ac:dyDescent="0.25"/>
    <row r="3221" x14ac:dyDescent="0.25"/>
    <row r="3222" x14ac:dyDescent="0.25"/>
    <row r="3223" x14ac:dyDescent="0.25"/>
    <row r="3224" x14ac:dyDescent="0.25"/>
    <row r="3225" x14ac:dyDescent="0.25"/>
    <row r="3226" x14ac:dyDescent="0.25"/>
    <row r="3227" x14ac:dyDescent="0.25"/>
    <row r="3228" x14ac:dyDescent="0.25"/>
    <row r="3229" x14ac:dyDescent="0.25"/>
    <row r="3230" x14ac:dyDescent="0.25"/>
    <row r="3231" x14ac:dyDescent="0.25"/>
    <row r="3232" x14ac:dyDescent="0.25"/>
    <row r="3233" x14ac:dyDescent="0.25"/>
    <row r="3234" x14ac:dyDescent="0.25"/>
    <row r="3235" x14ac:dyDescent="0.25"/>
    <row r="3236" x14ac:dyDescent="0.25"/>
    <row r="3237" x14ac:dyDescent="0.25"/>
    <row r="3238" x14ac:dyDescent="0.25"/>
    <row r="3239" x14ac:dyDescent="0.25"/>
    <row r="3240" x14ac:dyDescent="0.25"/>
    <row r="3241" x14ac:dyDescent="0.25"/>
    <row r="3242" x14ac:dyDescent="0.25"/>
    <row r="3243" x14ac:dyDescent="0.25"/>
    <row r="3244" x14ac:dyDescent="0.25"/>
    <row r="3245" x14ac:dyDescent="0.25"/>
    <row r="3246" x14ac:dyDescent="0.25"/>
    <row r="3247" x14ac:dyDescent="0.25"/>
    <row r="3248" x14ac:dyDescent="0.25"/>
    <row r="3249" x14ac:dyDescent="0.25"/>
    <row r="3250" x14ac:dyDescent="0.25"/>
    <row r="3251" x14ac:dyDescent="0.25"/>
    <row r="3252" x14ac:dyDescent="0.25"/>
    <row r="3253" x14ac:dyDescent="0.25"/>
    <row r="3254" x14ac:dyDescent="0.25"/>
    <row r="3255" x14ac:dyDescent="0.25"/>
    <row r="3256" x14ac:dyDescent="0.25"/>
    <row r="3257" x14ac:dyDescent="0.25"/>
    <row r="3258" x14ac:dyDescent="0.25"/>
    <row r="3259" x14ac:dyDescent="0.25"/>
    <row r="3260" x14ac:dyDescent="0.25"/>
    <row r="3261" x14ac:dyDescent="0.25"/>
    <row r="3262" x14ac:dyDescent="0.25"/>
    <row r="3263" x14ac:dyDescent="0.25"/>
    <row r="3264" x14ac:dyDescent="0.25"/>
    <row r="3265" x14ac:dyDescent="0.25"/>
    <row r="3266" x14ac:dyDescent="0.25"/>
    <row r="3267" x14ac:dyDescent="0.25"/>
    <row r="3268" x14ac:dyDescent="0.25"/>
    <row r="3269" x14ac:dyDescent="0.25"/>
    <row r="3270" x14ac:dyDescent="0.25"/>
    <row r="3271" x14ac:dyDescent="0.25"/>
    <row r="3272" x14ac:dyDescent="0.25"/>
    <row r="3273" x14ac:dyDescent="0.25"/>
    <row r="3274" x14ac:dyDescent="0.25"/>
    <row r="3275" x14ac:dyDescent="0.25"/>
    <row r="3276" x14ac:dyDescent="0.25"/>
    <row r="3277" x14ac:dyDescent="0.25"/>
    <row r="3278" x14ac:dyDescent="0.25"/>
    <row r="3279" x14ac:dyDescent="0.25"/>
    <row r="3280" x14ac:dyDescent="0.25"/>
    <row r="3281" x14ac:dyDescent="0.25"/>
    <row r="3282" x14ac:dyDescent="0.25"/>
    <row r="3283" x14ac:dyDescent="0.25"/>
    <row r="3284" x14ac:dyDescent="0.25"/>
    <row r="3285" x14ac:dyDescent="0.25"/>
    <row r="3286" x14ac:dyDescent="0.25"/>
    <row r="3287" x14ac:dyDescent="0.25"/>
    <row r="3288" x14ac:dyDescent="0.25"/>
    <row r="3289" x14ac:dyDescent="0.25"/>
    <row r="3290" x14ac:dyDescent="0.25"/>
    <row r="3291" x14ac:dyDescent="0.25"/>
    <row r="3292" x14ac:dyDescent="0.25"/>
    <row r="3293" x14ac:dyDescent="0.25"/>
    <row r="3294" x14ac:dyDescent="0.25"/>
    <row r="3295" x14ac:dyDescent="0.25"/>
    <row r="3296" x14ac:dyDescent="0.25"/>
    <row r="3297" x14ac:dyDescent="0.25"/>
    <row r="3298" x14ac:dyDescent="0.25"/>
    <row r="3299" x14ac:dyDescent="0.25"/>
    <row r="3300" x14ac:dyDescent="0.25"/>
    <row r="3301" x14ac:dyDescent="0.25"/>
    <row r="3302" x14ac:dyDescent="0.25"/>
    <row r="3303" x14ac:dyDescent="0.25"/>
    <row r="3304" x14ac:dyDescent="0.25"/>
    <row r="3305" x14ac:dyDescent="0.25"/>
    <row r="3306" x14ac:dyDescent="0.25"/>
    <row r="3307" x14ac:dyDescent="0.25"/>
    <row r="3308" x14ac:dyDescent="0.25"/>
    <row r="3309" x14ac:dyDescent="0.25"/>
    <row r="3310" x14ac:dyDescent="0.25"/>
    <row r="3311" x14ac:dyDescent="0.25"/>
    <row r="3312" x14ac:dyDescent="0.25"/>
    <row r="3313" x14ac:dyDescent="0.25"/>
    <row r="3314" x14ac:dyDescent="0.25"/>
    <row r="3315" x14ac:dyDescent="0.25"/>
    <row r="3316" x14ac:dyDescent="0.25"/>
    <row r="3317" x14ac:dyDescent="0.25"/>
    <row r="3318" x14ac:dyDescent="0.25"/>
    <row r="3319" x14ac:dyDescent="0.25"/>
    <row r="3320" x14ac:dyDescent="0.25"/>
    <row r="3321" x14ac:dyDescent="0.25"/>
    <row r="3322" x14ac:dyDescent="0.25"/>
    <row r="3323" x14ac:dyDescent="0.25"/>
    <row r="3324" x14ac:dyDescent="0.25"/>
    <row r="3325" x14ac:dyDescent="0.25"/>
    <row r="3326" x14ac:dyDescent="0.25"/>
    <row r="3327" x14ac:dyDescent="0.25"/>
    <row r="3328" x14ac:dyDescent="0.25"/>
    <row r="3329" x14ac:dyDescent="0.25"/>
    <row r="3330" x14ac:dyDescent="0.25"/>
    <row r="3331" x14ac:dyDescent="0.25"/>
    <row r="3332" x14ac:dyDescent="0.25"/>
    <row r="3333" x14ac:dyDescent="0.25"/>
    <row r="3334" x14ac:dyDescent="0.25"/>
    <row r="3335" x14ac:dyDescent="0.25"/>
    <row r="3336" x14ac:dyDescent="0.25"/>
    <row r="3337" x14ac:dyDescent="0.25"/>
    <row r="3338" x14ac:dyDescent="0.25"/>
    <row r="3339" x14ac:dyDescent="0.25"/>
    <row r="3340" x14ac:dyDescent="0.25"/>
    <row r="3341" x14ac:dyDescent="0.25"/>
    <row r="3342" x14ac:dyDescent="0.25"/>
    <row r="3343" x14ac:dyDescent="0.25"/>
    <row r="3344" x14ac:dyDescent="0.25"/>
    <row r="3345" x14ac:dyDescent="0.25"/>
    <row r="3346" x14ac:dyDescent="0.25"/>
    <row r="3347" x14ac:dyDescent="0.25"/>
    <row r="3348" x14ac:dyDescent="0.25"/>
    <row r="3349" x14ac:dyDescent="0.25"/>
    <row r="3350" x14ac:dyDescent="0.25"/>
    <row r="3351" x14ac:dyDescent="0.25"/>
    <row r="3352" x14ac:dyDescent="0.25"/>
    <row r="3353" x14ac:dyDescent="0.25"/>
    <row r="3354" x14ac:dyDescent="0.25"/>
    <row r="3355" x14ac:dyDescent="0.25"/>
    <row r="3356" x14ac:dyDescent="0.25"/>
    <row r="3357" x14ac:dyDescent="0.25"/>
    <row r="3358" x14ac:dyDescent="0.25"/>
    <row r="3359" x14ac:dyDescent="0.25"/>
    <row r="3360" x14ac:dyDescent="0.25"/>
    <row r="3361" x14ac:dyDescent="0.25"/>
    <row r="3362" x14ac:dyDescent="0.25"/>
    <row r="3363" x14ac:dyDescent="0.25"/>
    <row r="3364" x14ac:dyDescent="0.25"/>
    <row r="3365" x14ac:dyDescent="0.25"/>
    <row r="3366" x14ac:dyDescent="0.25"/>
    <row r="3367" x14ac:dyDescent="0.25"/>
    <row r="3368" x14ac:dyDescent="0.25"/>
    <row r="3369" x14ac:dyDescent="0.25"/>
    <row r="3370" x14ac:dyDescent="0.25"/>
    <row r="3371" x14ac:dyDescent="0.25"/>
    <row r="3372" x14ac:dyDescent="0.25"/>
    <row r="3373" x14ac:dyDescent="0.25"/>
    <row r="3374" x14ac:dyDescent="0.25"/>
    <row r="3375" x14ac:dyDescent="0.25"/>
    <row r="3376" x14ac:dyDescent="0.25"/>
    <row r="3377" x14ac:dyDescent="0.25"/>
    <row r="3378" x14ac:dyDescent="0.25"/>
    <row r="3379" x14ac:dyDescent="0.25"/>
    <row r="3380" x14ac:dyDescent="0.25"/>
    <row r="3381" x14ac:dyDescent="0.25"/>
    <row r="3382" x14ac:dyDescent="0.25"/>
    <row r="3383" x14ac:dyDescent="0.25"/>
    <row r="3384" x14ac:dyDescent="0.25"/>
    <row r="3385" x14ac:dyDescent="0.25"/>
    <row r="3386" x14ac:dyDescent="0.25"/>
    <row r="3387" x14ac:dyDescent="0.25"/>
    <row r="3388" x14ac:dyDescent="0.25"/>
    <row r="3389" x14ac:dyDescent="0.25"/>
    <row r="3390" x14ac:dyDescent="0.25"/>
    <row r="3391" x14ac:dyDescent="0.25"/>
    <row r="3392" x14ac:dyDescent="0.25"/>
    <row r="3393" x14ac:dyDescent="0.25"/>
    <row r="3394" x14ac:dyDescent="0.25"/>
    <row r="3395" x14ac:dyDescent="0.25"/>
    <row r="3396" x14ac:dyDescent="0.25"/>
    <row r="3397" x14ac:dyDescent="0.25"/>
    <row r="3398" x14ac:dyDescent="0.25"/>
    <row r="3399" x14ac:dyDescent="0.25"/>
    <row r="3400" x14ac:dyDescent="0.25"/>
    <row r="3401" x14ac:dyDescent="0.25"/>
    <row r="3402" x14ac:dyDescent="0.25"/>
    <row r="3403" x14ac:dyDescent="0.25"/>
    <row r="3404" x14ac:dyDescent="0.25"/>
    <row r="3405" x14ac:dyDescent="0.25"/>
    <row r="3406" x14ac:dyDescent="0.25"/>
    <row r="3407" x14ac:dyDescent="0.25"/>
    <row r="3408" x14ac:dyDescent="0.25"/>
    <row r="3409" x14ac:dyDescent="0.25"/>
    <row r="3410" x14ac:dyDescent="0.25"/>
    <row r="3411" x14ac:dyDescent="0.25"/>
    <row r="3412" x14ac:dyDescent="0.25"/>
    <row r="3413" x14ac:dyDescent="0.25"/>
    <row r="3414" x14ac:dyDescent="0.25"/>
    <row r="3415" x14ac:dyDescent="0.25"/>
    <row r="3416" x14ac:dyDescent="0.25"/>
    <row r="3417" x14ac:dyDescent="0.25"/>
    <row r="3418" x14ac:dyDescent="0.25"/>
    <row r="3419" x14ac:dyDescent="0.25"/>
    <row r="3420" x14ac:dyDescent="0.25"/>
    <row r="3421" x14ac:dyDescent="0.25"/>
    <row r="3422" x14ac:dyDescent="0.25"/>
    <row r="3423" x14ac:dyDescent="0.25"/>
    <row r="3424" x14ac:dyDescent="0.25"/>
    <row r="3425" x14ac:dyDescent="0.25"/>
    <row r="3426" x14ac:dyDescent="0.25"/>
    <row r="3427" x14ac:dyDescent="0.25"/>
    <row r="3428" x14ac:dyDescent="0.25"/>
    <row r="3429" x14ac:dyDescent="0.25"/>
    <row r="3430" x14ac:dyDescent="0.25"/>
    <row r="3431" x14ac:dyDescent="0.25"/>
    <row r="3432" x14ac:dyDescent="0.25"/>
    <row r="3433" x14ac:dyDescent="0.25"/>
    <row r="3434" x14ac:dyDescent="0.25"/>
    <row r="3435" x14ac:dyDescent="0.25"/>
    <row r="3436" x14ac:dyDescent="0.25"/>
    <row r="3437" x14ac:dyDescent="0.25"/>
    <row r="3438" x14ac:dyDescent="0.25"/>
    <row r="3439" x14ac:dyDescent="0.25"/>
    <row r="3440" x14ac:dyDescent="0.25"/>
    <row r="3441" x14ac:dyDescent="0.25"/>
    <row r="3442" x14ac:dyDescent="0.25"/>
    <row r="3443" x14ac:dyDescent="0.25"/>
    <row r="3444" x14ac:dyDescent="0.25"/>
    <row r="3445" x14ac:dyDescent="0.25"/>
    <row r="3446" x14ac:dyDescent="0.25"/>
    <row r="3447" x14ac:dyDescent="0.25"/>
    <row r="3448" x14ac:dyDescent="0.25"/>
    <row r="3449" x14ac:dyDescent="0.25"/>
    <row r="3450" x14ac:dyDescent="0.25"/>
    <row r="3451" x14ac:dyDescent="0.25"/>
    <row r="3452" x14ac:dyDescent="0.25"/>
    <row r="3453" x14ac:dyDescent="0.25"/>
    <row r="3454" x14ac:dyDescent="0.25"/>
    <row r="3455" x14ac:dyDescent="0.25"/>
    <row r="3456" x14ac:dyDescent="0.25"/>
    <row r="3457" x14ac:dyDescent="0.25"/>
    <row r="3458" x14ac:dyDescent="0.25"/>
    <row r="3459" x14ac:dyDescent="0.25"/>
    <row r="3460" x14ac:dyDescent="0.25"/>
    <row r="3461" x14ac:dyDescent="0.25"/>
    <row r="3462" x14ac:dyDescent="0.25"/>
    <row r="3463" x14ac:dyDescent="0.25"/>
    <row r="3464" x14ac:dyDescent="0.25"/>
    <row r="3465" x14ac:dyDescent="0.25"/>
    <row r="3466" x14ac:dyDescent="0.25"/>
    <row r="3467" x14ac:dyDescent="0.25"/>
    <row r="3468" x14ac:dyDescent="0.25"/>
    <row r="3469" x14ac:dyDescent="0.25"/>
    <row r="3470" x14ac:dyDescent="0.25"/>
    <row r="3471" x14ac:dyDescent="0.25"/>
    <row r="3472" x14ac:dyDescent="0.25"/>
    <row r="3473" x14ac:dyDescent="0.25"/>
    <row r="3474" x14ac:dyDescent="0.25"/>
    <row r="3475" x14ac:dyDescent="0.25"/>
    <row r="3476" x14ac:dyDescent="0.25"/>
    <row r="3477" x14ac:dyDescent="0.25"/>
    <row r="3478" x14ac:dyDescent="0.25"/>
    <row r="3479" x14ac:dyDescent="0.25"/>
    <row r="3480" x14ac:dyDescent="0.25"/>
    <row r="3481" x14ac:dyDescent="0.25"/>
    <row r="3482" x14ac:dyDescent="0.25"/>
    <row r="3483" x14ac:dyDescent="0.25"/>
    <row r="3484" x14ac:dyDescent="0.25"/>
    <row r="3485" x14ac:dyDescent="0.25"/>
    <row r="3486" x14ac:dyDescent="0.25"/>
    <row r="3487" x14ac:dyDescent="0.25"/>
    <row r="3488" x14ac:dyDescent="0.25"/>
    <row r="3489" x14ac:dyDescent="0.25"/>
    <row r="3490" x14ac:dyDescent="0.25"/>
    <row r="3491" x14ac:dyDescent="0.25"/>
    <row r="3492" x14ac:dyDescent="0.25"/>
    <row r="3493" x14ac:dyDescent="0.25"/>
    <row r="3494" x14ac:dyDescent="0.25"/>
    <row r="3495" x14ac:dyDescent="0.25"/>
    <row r="3496" x14ac:dyDescent="0.25"/>
    <row r="3497" x14ac:dyDescent="0.25"/>
    <row r="3498" x14ac:dyDescent="0.25"/>
    <row r="3499" x14ac:dyDescent="0.25"/>
    <row r="3500" x14ac:dyDescent="0.25"/>
    <row r="3501" x14ac:dyDescent="0.25"/>
    <row r="3502" x14ac:dyDescent="0.25"/>
    <row r="3503" x14ac:dyDescent="0.25"/>
    <row r="3504" x14ac:dyDescent="0.25"/>
    <row r="3505" x14ac:dyDescent="0.25"/>
    <row r="3506" x14ac:dyDescent="0.25"/>
    <row r="3507" x14ac:dyDescent="0.25"/>
    <row r="3508" x14ac:dyDescent="0.25"/>
    <row r="3509" x14ac:dyDescent="0.25"/>
    <row r="3510" x14ac:dyDescent="0.25"/>
    <row r="3511" x14ac:dyDescent="0.25"/>
    <row r="3512" x14ac:dyDescent="0.25"/>
    <row r="3513" x14ac:dyDescent="0.25"/>
    <row r="3514" x14ac:dyDescent="0.25"/>
    <row r="3515" x14ac:dyDescent="0.25"/>
    <row r="3516" x14ac:dyDescent="0.25"/>
    <row r="3517" x14ac:dyDescent="0.25"/>
    <row r="3518" x14ac:dyDescent="0.25"/>
    <row r="3519" x14ac:dyDescent="0.25"/>
    <row r="3520" x14ac:dyDescent="0.25"/>
    <row r="3521" x14ac:dyDescent="0.25"/>
    <row r="3522" x14ac:dyDescent="0.25"/>
    <row r="3523" x14ac:dyDescent="0.25"/>
    <row r="3524" x14ac:dyDescent="0.25"/>
    <row r="3525" x14ac:dyDescent="0.25"/>
    <row r="3526" x14ac:dyDescent="0.25"/>
    <row r="3527" x14ac:dyDescent="0.25"/>
    <row r="3528" x14ac:dyDescent="0.25"/>
    <row r="3529" x14ac:dyDescent="0.25"/>
    <row r="3530" x14ac:dyDescent="0.25"/>
    <row r="3531" x14ac:dyDescent="0.25"/>
    <row r="3532" x14ac:dyDescent="0.25"/>
    <row r="3533" x14ac:dyDescent="0.25"/>
    <row r="3534" x14ac:dyDescent="0.25"/>
    <row r="3535" x14ac:dyDescent="0.25"/>
    <row r="3536" x14ac:dyDescent="0.25"/>
    <row r="3537" x14ac:dyDescent="0.25"/>
    <row r="3538" x14ac:dyDescent="0.25"/>
    <row r="3539" x14ac:dyDescent="0.25"/>
    <row r="3540" x14ac:dyDescent="0.25"/>
    <row r="3541" x14ac:dyDescent="0.25"/>
    <row r="3542" x14ac:dyDescent="0.25"/>
    <row r="3543" x14ac:dyDescent="0.25"/>
    <row r="3544" x14ac:dyDescent="0.25"/>
    <row r="3545" x14ac:dyDescent="0.25"/>
    <row r="3546" x14ac:dyDescent="0.25"/>
    <row r="3547" x14ac:dyDescent="0.25"/>
    <row r="3548" x14ac:dyDescent="0.25"/>
    <row r="3549" x14ac:dyDescent="0.25"/>
    <row r="3550" x14ac:dyDescent="0.25"/>
    <row r="3551" x14ac:dyDescent="0.25"/>
    <row r="3552" x14ac:dyDescent="0.25"/>
    <row r="3553" x14ac:dyDescent="0.25"/>
    <row r="3554" x14ac:dyDescent="0.25"/>
    <row r="3555" x14ac:dyDescent="0.25"/>
    <row r="3556" x14ac:dyDescent="0.25"/>
    <row r="3557" x14ac:dyDescent="0.25"/>
    <row r="3558" x14ac:dyDescent="0.25"/>
    <row r="3559" x14ac:dyDescent="0.25"/>
    <row r="3560" x14ac:dyDescent="0.25"/>
    <row r="3561" x14ac:dyDescent="0.25"/>
    <row r="3562" x14ac:dyDescent="0.25"/>
    <row r="3563" x14ac:dyDescent="0.25"/>
    <row r="3564" x14ac:dyDescent="0.25"/>
    <row r="3565" x14ac:dyDescent="0.25"/>
    <row r="3566" x14ac:dyDescent="0.25"/>
    <row r="3567" x14ac:dyDescent="0.25"/>
    <row r="3568" x14ac:dyDescent="0.25"/>
    <row r="3569" x14ac:dyDescent="0.25"/>
    <row r="3570" x14ac:dyDescent="0.25"/>
    <row r="3571" x14ac:dyDescent="0.25"/>
    <row r="3572" x14ac:dyDescent="0.25"/>
    <row r="3573" x14ac:dyDescent="0.25"/>
    <row r="3574" x14ac:dyDescent="0.25"/>
    <row r="3575" x14ac:dyDescent="0.25"/>
    <row r="3576" x14ac:dyDescent="0.25"/>
    <row r="3577" x14ac:dyDescent="0.25"/>
    <row r="3578" x14ac:dyDescent="0.25"/>
    <row r="3579" x14ac:dyDescent="0.25"/>
    <row r="3580" x14ac:dyDescent="0.25"/>
    <row r="3581" x14ac:dyDescent="0.25"/>
    <row r="3582" x14ac:dyDescent="0.25"/>
    <row r="3583" x14ac:dyDescent="0.25"/>
    <row r="3584" x14ac:dyDescent="0.25"/>
    <row r="3585" x14ac:dyDescent="0.25"/>
    <row r="3586" x14ac:dyDescent="0.25"/>
    <row r="3587" x14ac:dyDescent="0.25"/>
    <row r="3588" x14ac:dyDescent="0.25"/>
    <row r="3589" x14ac:dyDescent="0.25"/>
    <row r="3590" x14ac:dyDescent="0.25"/>
    <row r="3591" x14ac:dyDescent="0.25"/>
    <row r="3592" x14ac:dyDescent="0.25"/>
    <row r="3593" x14ac:dyDescent="0.25"/>
    <row r="3594" x14ac:dyDescent="0.25"/>
    <row r="3595" x14ac:dyDescent="0.25"/>
    <row r="3596" x14ac:dyDescent="0.25"/>
    <row r="3597" x14ac:dyDescent="0.25"/>
    <row r="3598" x14ac:dyDescent="0.25"/>
    <row r="3599" x14ac:dyDescent="0.25"/>
    <row r="3600" x14ac:dyDescent="0.25"/>
    <row r="3601" x14ac:dyDescent="0.25"/>
    <row r="3602" x14ac:dyDescent="0.25"/>
    <row r="3603" x14ac:dyDescent="0.25"/>
    <row r="3604" x14ac:dyDescent="0.25"/>
    <row r="3605" x14ac:dyDescent="0.25"/>
    <row r="3606" x14ac:dyDescent="0.25"/>
    <row r="3607" x14ac:dyDescent="0.25"/>
    <row r="3608" x14ac:dyDescent="0.25"/>
    <row r="3609" x14ac:dyDescent="0.25"/>
    <row r="3610" x14ac:dyDescent="0.25"/>
    <row r="3611" x14ac:dyDescent="0.25"/>
    <row r="3612" x14ac:dyDescent="0.25"/>
    <row r="3613" x14ac:dyDescent="0.25"/>
    <row r="3614" x14ac:dyDescent="0.25"/>
    <row r="3615" x14ac:dyDescent="0.25"/>
    <row r="3616" x14ac:dyDescent="0.25"/>
    <row r="3617" x14ac:dyDescent="0.25"/>
    <row r="3618" x14ac:dyDescent="0.25"/>
    <row r="3619" x14ac:dyDescent="0.25"/>
    <row r="3620" x14ac:dyDescent="0.25"/>
    <row r="3621" x14ac:dyDescent="0.25"/>
    <row r="3622" x14ac:dyDescent="0.25"/>
    <row r="3623" x14ac:dyDescent="0.25"/>
    <row r="3624" x14ac:dyDescent="0.25"/>
    <row r="3625" x14ac:dyDescent="0.25"/>
    <row r="3626" x14ac:dyDescent="0.25"/>
    <row r="3627" x14ac:dyDescent="0.25"/>
    <row r="3628" x14ac:dyDescent="0.25"/>
    <row r="3629" x14ac:dyDescent="0.25"/>
    <row r="3630" x14ac:dyDescent="0.25"/>
    <row r="3631" x14ac:dyDescent="0.25"/>
    <row r="3632" x14ac:dyDescent="0.25"/>
    <row r="3633" x14ac:dyDescent="0.25"/>
    <row r="3634" x14ac:dyDescent="0.25"/>
    <row r="3635" x14ac:dyDescent="0.25"/>
    <row r="3636" x14ac:dyDescent="0.25"/>
    <row r="3637" x14ac:dyDescent="0.25"/>
    <row r="3638" x14ac:dyDescent="0.25"/>
    <row r="3639" x14ac:dyDescent="0.25"/>
    <row r="3640" x14ac:dyDescent="0.25"/>
    <row r="3641" x14ac:dyDescent="0.25"/>
    <row r="3642" x14ac:dyDescent="0.25"/>
    <row r="3643" x14ac:dyDescent="0.25"/>
    <row r="3644" x14ac:dyDescent="0.25"/>
    <row r="3645" x14ac:dyDescent="0.25"/>
    <row r="3646" x14ac:dyDescent="0.25"/>
    <row r="3647" x14ac:dyDescent="0.25"/>
    <row r="3648" x14ac:dyDescent="0.25"/>
    <row r="3649" x14ac:dyDescent="0.25"/>
    <row r="3650" x14ac:dyDescent="0.25"/>
    <row r="3651" x14ac:dyDescent="0.25"/>
    <row r="3652" x14ac:dyDescent="0.25"/>
    <row r="3653" x14ac:dyDescent="0.25"/>
    <row r="3654" x14ac:dyDescent="0.25"/>
    <row r="3655" x14ac:dyDescent="0.25"/>
    <row r="3656" x14ac:dyDescent="0.25"/>
    <row r="3657" x14ac:dyDescent="0.25"/>
    <row r="3658" x14ac:dyDescent="0.25"/>
    <row r="3659" x14ac:dyDescent="0.25"/>
    <row r="3660" x14ac:dyDescent="0.25"/>
    <row r="3661" x14ac:dyDescent="0.25"/>
    <row r="3662" x14ac:dyDescent="0.25"/>
    <row r="3663" x14ac:dyDescent="0.25"/>
    <row r="3664" x14ac:dyDescent="0.25"/>
    <row r="3665" x14ac:dyDescent="0.25"/>
    <row r="3666" x14ac:dyDescent="0.25"/>
    <row r="3667" x14ac:dyDescent="0.25"/>
    <row r="3668" x14ac:dyDescent="0.25"/>
    <row r="3669" x14ac:dyDescent="0.25"/>
    <row r="3670" x14ac:dyDescent="0.25"/>
    <row r="3671" x14ac:dyDescent="0.25"/>
    <row r="3672" x14ac:dyDescent="0.25"/>
    <row r="3673" x14ac:dyDescent="0.25"/>
    <row r="3674" x14ac:dyDescent="0.25"/>
    <row r="3675" x14ac:dyDescent="0.25"/>
    <row r="3676" x14ac:dyDescent="0.25"/>
    <row r="3677" x14ac:dyDescent="0.25"/>
    <row r="3678" x14ac:dyDescent="0.25"/>
    <row r="3679" x14ac:dyDescent="0.25"/>
    <row r="3680" x14ac:dyDescent="0.25"/>
    <row r="3681" x14ac:dyDescent="0.25"/>
    <row r="3682" x14ac:dyDescent="0.25"/>
    <row r="3683" x14ac:dyDescent="0.25"/>
    <row r="3684" x14ac:dyDescent="0.25"/>
    <row r="3685" x14ac:dyDescent="0.25"/>
    <row r="3686" x14ac:dyDescent="0.25"/>
    <row r="3687" x14ac:dyDescent="0.25"/>
    <row r="3688" x14ac:dyDescent="0.25"/>
    <row r="3689" x14ac:dyDescent="0.25"/>
    <row r="3690" x14ac:dyDescent="0.25"/>
    <row r="3691" x14ac:dyDescent="0.25"/>
    <row r="3692" x14ac:dyDescent="0.25"/>
    <row r="3693" x14ac:dyDescent="0.25"/>
    <row r="3694" x14ac:dyDescent="0.25"/>
    <row r="3695" x14ac:dyDescent="0.25"/>
    <row r="3696" x14ac:dyDescent="0.25"/>
    <row r="3697" x14ac:dyDescent="0.25"/>
    <row r="3698" x14ac:dyDescent="0.25"/>
    <row r="3699" x14ac:dyDescent="0.25"/>
    <row r="3700" x14ac:dyDescent="0.25"/>
    <row r="3701" x14ac:dyDescent="0.25"/>
    <row r="3702" x14ac:dyDescent="0.25"/>
    <row r="3703" x14ac:dyDescent="0.25"/>
    <row r="3704" x14ac:dyDescent="0.25"/>
    <row r="3705" x14ac:dyDescent="0.25"/>
    <row r="3706" x14ac:dyDescent="0.25"/>
    <row r="3707" x14ac:dyDescent="0.25"/>
    <row r="3708" x14ac:dyDescent="0.25"/>
    <row r="3709" x14ac:dyDescent="0.25"/>
    <row r="3710" x14ac:dyDescent="0.25"/>
    <row r="3711" x14ac:dyDescent="0.25"/>
    <row r="3712" x14ac:dyDescent="0.25"/>
    <row r="3713" x14ac:dyDescent="0.25"/>
    <row r="3714" x14ac:dyDescent="0.25"/>
    <row r="3715" x14ac:dyDescent="0.25"/>
    <row r="3716" x14ac:dyDescent="0.25"/>
    <row r="3717" x14ac:dyDescent="0.25"/>
    <row r="3718" x14ac:dyDescent="0.25"/>
    <row r="3719" x14ac:dyDescent="0.25"/>
    <row r="3720" x14ac:dyDescent="0.25"/>
    <row r="3721" x14ac:dyDescent="0.25"/>
    <row r="3722" x14ac:dyDescent="0.25"/>
    <row r="3723" x14ac:dyDescent="0.25"/>
    <row r="3724" x14ac:dyDescent="0.25"/>
    <row r="3725" x14ac:dyDescent="0.25"/>
    <row r="3726" x14ac:dyDescent="0.25"/>
    <row r="3727" x14ac:dyDescent="0.25"/>
    <row r="3728" x14ac:dyDescent="0.25"/>
    <row r="3729" x14ac:dyDescent="0.25"/>
    <row r="3730" x14ac:dyDescent="0.25"/>
    <row r="3731" x14ac:dyDescent="0.25"/>
    <row r="3732" x14ac:dyDescent="0.25"/>
    <row r="3733" x14ac:dyDescent="0.25"/>
    <row r="3734" x14ac:dyDescent="0.25"/>
    <row r="3735" x14ac:dyDescent="0.25"/>
    <row r="3736" x14ac:dyDescent="0.25"/>
    <row r="3737" x14ac:dyDescent="0.25"/>
    <row r="3738" x14ac:dyDescent="0.25"/>
    <row r="3739" x14ac:dyDescent="0.25"/>
    <row r="3740" x14ac:dyDescent="0.25"/>
    <row r="3741" x14ac:dyDescent="0.25"/>
    <row r="3742" x14ac:dyDescent="0.25"/>
    <row r="3743" x14ac:dyDescent="0.25"/>
    <row r="3744" x14ac:dyDescent="0.25"/>
    <row r="3745" x14ac:dyDescent="0.25"/>
    <row r="3746" x14ac:dyDescent="0.25"/>
    <row r="3747" x14ac:dyDescent="0.25"/>
    <row r="3748" x14ac:dyDescent="0.25"/>
    <row r="3749" x14ac:dyDescent="0.25"/>
    <row r="3750" x14ac:dyDescent="0.25"/>
    <row r="3751" x14ac:dyDescent="0.25"/>
    <row r="3752" x14ac:dyDescent="0.25"/>
    <row r="3753" x14ac:dyDescent="0.25"/>
    <row r="3754" x14ac:dyDescent="0.25"/>
    <row r="3755" x14ac:dyDescent="0.25"/>
    <row r="3756" x14ac:dyDescent="0.25"/>
    <row r="3757" x14ac:dyDescent="0.25"/>
    <row r="3758" x14ac:dyDescent="0.25"/>
    <row r="3759" x14ac:dyDescent="0.25"/>
    <row r="3760" x14ac:dyDescent="0.25"/>
    <row r="3761" x14ac:dyDescent="0.25"/>
    <row r="3762" x14ac:dyDescent="0.25"/>
    <row r="3763" x14ac:dyDescent="0.25"/>
    <row r="3764" x14ac:dyDescent="0.25"/>
    <row r="3765" x14ac:dyDescent="0.25"/>
    <row r="3766" x14ac:dyDescent="0.25"/>
    <row r="3767" x14ac:dyDescent="0.25"/>
    <row r="3768" x14ac:dyDescent="0.25"/>
    <row r="3769" x14ac:dyDescent="0.25"/>
    <row r="3770" x14ac:dyDescent="0.25"/>
    <row r="3771" x14ac:dyDescent="0.25"/>
    <row r="3772" x14ac:dyDescent="0.25"/>
    <row r="3773" x14ac:dyDescent="0.25"/>
    <row r="3774" x14ac:dyDescent="0.25"/>
    <row r="3775" x14ac:dyDescent="0.25"/>
    <row r="3776" x14ac:dyDescent="0.25"/>
    <row r="3777" x14ac:dyDescent="0.25"/>
    <row r="3778" x14ac:dyDescent="0.25"/>
    <row r="3779" x14ac:dyDescent="0.25"/>
    <row r="3780" x14ac:dyDescent="0.25"/>
    <row r="3781" x14ac:dyDescent="0.25"/>
    <row r="3782" x14ac:dyDescent="0.25"/>
    <row r="3783" x14ac:dyDescent="0.25"/>
    <row r="3784" x14ac:dyDescent="0.25"/>
    <row r="3785" x14ac:dyDescent="0.25"/>
    <row r="3786" x14ac:dyDescent="0.25"/>
    <row r="3787" x14ac:dyDescent="0.25"/>
    <row r="3788" x14ac:dyDescent="0.25"/>
    <row r="3789" x14ac:dyDescent="0.25"/>
    <row r="3790" x14ac:dyDescent="0.25"/>
    <row r="3791" x14ac:dyDescent="0.25"/>
    <row r="3792" x14ac:dyDescent="0.25"/>
    <row r="3793" x14ac:dyDescent="0.25"/>
    <row r="3794" x14ac:dyDescent="0.25"/>
    <row r="3795" x14ac:dyDescent="0.25"/>
    <row r="3796" x14ac:dyDescent="0.25"/>
    <row r="3797" x14ac:dyDescent="0.25"/>
    <row r="3798" x14ac:dyDescent="0.25"/>
    <row r="3799" x14ac:dyDescent="0.25"/>
    <row r="3800" x14ac:dyDescent="0.25"/>
    <row r="3801" x14ac:dyDescent="0.25"/>
    <row r="3802" x14ac:dyDescent="0.25"/>
    <row r="3803" x14ac:dyDescent="0.25"/>
    <row r="3804" x14ac:dyDescent="0.25"/>
    <row r="3805" x14ac:dyDescent="0.25"/>
    <row r="3806" x14ac:dyDescent="0.25"/>
    <row r="3807" x14ac:dyDescent="0.25"/>
    <row r="3808" x14ac:dyDescent="0.25"/>
    <row r="3809" x14ac:dyDescent="0.25"/>
    <row r="3810" x14ac:dyDescent="0.25"/>
    <row r="3811" x14ac:dyDescent="0.25"/>
    <row r="3812" x14ac:dyDescent="0.25"/>
    <row r="3813" x14ac:dyDescent="0.25"/>
    <row r="3814" x14ac:dyDescent="0.25"/>
    <row r="3815" x14ac:dyDescent="0.25"/>
    <row r="3816" x14ac:dyDescent="0.25"/>
    <row r="3817" x14ac:dyDescent="0.25"/>
    <row r="3818" x14ac:dyDescent="0.25"/>
    <row r="3819" x14ac:dyDescent="0.25"/>
    <row r="3820" x14ac:dyDescent="0.25"/>
    <row r="3821" x14ac:dyDescent="0.25"/>
    <row r="3822" x14ac:dyDescent="0.25"/>
    <row r="3823" x14ac:dyDescent="0.25"/>
    <row r="3824" x14ac:dyDescent="0.25"/>
    <row r="3825" x14ac:dyDescent="0.25"/>
    <row r="3826" x14ac:dyDescent="0.25"/>
    <row r="3827" x14ac:dyDescent="0.25"/>
    <row r="3828" x14ac:dyDescent="0.25"/>
    <row r="3829" x14ac:dyDescent="0.25"/>
    <row r="3830" x14ac:dyDescent="0.25"/>
    <row r="3831" x14ac:dyDescent="0.25"/>
    <row r="3832" x14ac:dyDescent="0.25"/>
    <row r="3833" x14ac:dyDescent="0.25"/>
    <row r="3834" x14ac:dyDescent="0.25"/>
    <row r="3835" x14ac:dyDescent="0.25"/>
    <row r="3836" x14ac:dyDescent="0.25"/>
    <row r="3837" x14ac:dyDescent="0.25"/>
    <row r="3838" x14ac:dyDescent="0.25"/>
    <row r="3839" x14ac:dyDescent="0.25"/>
    <row r="3840" x14ac:dyDescent="0.25"/>
    <row r="3841" x14ac:dyDescent="0.25"/>
    <row r="3842" x14ac:dyDescent="0.25"/>
    <row r="3843" x14ac:dyDescent="0.25"/>
    <row r="3844" x14ac:dyDescent="0.25"/>
    <row r="3845" x14ac:dyDescent="0.25"/>
    <row r="3846" x14ac:dyDescent="0.25"/>
    <row r="3847" x14ac:dyDescent="0.25"/>
    <row r="3848" x14ac:dyDescent="0.25"/>
    <row r="3849" x14ac:dyDescent="0.25"/>
    <row r="3850" x14ac:dyDescent="0.25"/>
    <row r="3851" x14ac:dyDescent="0.25"/>
    <row r="3852" x14ac:dyDescent="0.25"/>
    <row r="3853" x14ac:dyDescent="0.25"/>
    <row r="3854" x14ac:dyDescent="0.25"/>
    <row r="3855" x14ac:dyDescent="0.25"/>
    <row r="3856" x14ac:dyDescent="0.25"/>
    <row r="3857" x14ac:dyDescent="0.25"/>
    <row r="3858" x14ac:dyDescent="0.25"/>
    <row r="3859" x14ac:dyDescent="0.25"/>
    <row r="3860" x14ac:dyDescent="0.25"/>
    <row r="3861" x14ac:dyDescent="0.25"/>
    <row r="3862" x14ac:dyDescent="0.25"/>
    <row r="3863" x14ac:dyDescent="0.25"/>
    <row r="3864" x14ac:dyDescent="0.25"/>
    <row r="3865" x14ac:dyDescent="0.25"/>
    <row r="3866" x14ac:dyDescent="0.25"/>
    <row r="3867" x14ac:dyDescent="0.25"/>
    <row r="3868" x14ac:dyDescent="0.25"/>
    <row r="3869" x14ac:dyDescent="0.25"/>
    <row r="3870" x14ac:dyDescent="0.25"/>
    <row r="3871" x14ac:dyDescent="0.25"/>
    <row r="3872" x14ac:dyDescent="0.25"/>
    <row r="3873" x14ac:dyDescent="0.25"/>
    <row r="3874" x14ac:dyDescent="0.25"/>
    <row r="3875" x14ac:dyDescent="0.25"/>
    <row r="3876" x14ac:dyDescent="0.25"/>
    <row r="3877" x14ac:dyDescent="0.25"/>
    <row r="3878" x14ac:dyDescent="0.25"/>
    <row r="3879" x14ac:dyDescent="0.25"/>
    <row r="3880" x14ac:dyDescent="0.25"/>
    <row r="3881" x14ac:dyDescent="0.25"/>
    <row r="3882" x14ac:dyDescent="0.25"/>
    <row r="3883" x14ac:dyDescent="0.25"/>
    <row r="3884" x14ac:dyDescent="0.25"/>
    <row r="3885" x14ac:dyDescent="0.25"/>
    <row r="3886" x14ac:dyDescent="0.25"/>
    <row r="3887" x14ac:dyDescent="0.25"/>
    <row r="3888" x14ac:dyDescent="0.25"/>
    <row r="3889" x14ac:dyDescent="0.25"/>
    <row r="3890" x14ac:dyDescent="0.25"/>
    <row r="3891" x14ac:dyDescent="0.25"/>
    <row r="3892" x14ac:dyDescent="0.25"/>
    <row r="3893" x14ac:dyDescent="0.25"/>
    <row r="3894" x14ac:dyDescent="0.25"/>
    <row r="3895" x14ac:dyDescent="0.25"/>
    <row r="3896" x14ac:dyDescent="0.25"/>
    <row r="3897" x14ac:dyDescent="0.25"/>
    <row r="3898" x14ac:dyDescent="0.25"/>
    <row r="3899" x14ac:dyDescent="0.25"/>
    <row r="3900" x14ac:dyDescent="0.25"/>
    <row r="3901" x14ac:dyDescent="0.25"/>
    <row r="3902" x14ac:dyDescent="0.25"/>
    <row r="3903" x14ac:dyDescent="0.25"/>
    <row r="3904" x14ac:dyDescent="0.25"/>
    <row r="3905" x14ac:dyDescent="0.25"/>
    <row r="3906" x14ac:dyDescent="0.25"/>
    <row r="3907" x14ac:dyDescent="0.25"/>
    <row r="3908" x14ac:dyDescent="0.25"/>
    <row r="3909" x14ac:dyDescent="0.25"/>
    <row r="3910" x14ac:dyDescent="0.25"/>
    <row r="3911" x14ac:dyDescent="0.25"/>
    <row r="3912" x14ac:dyDescent="0.25"/>
    <row r="3913" x14ac:dyDescent="0.25"/>
    <row r="3914" x14ac:dyDescent="0.25"/>
    <row r="3915" x14ac:dyDescent="0.25"/>
    <row r="3916" x14ac:dyDescent="0.25"/>
    <row r="3917" x14ac:dyDescent="0.25"/>
    <row r="3918" x14ac:dyDescent="0.25"/>
    <row r="3919" x14ac:dyDescent="0.25"/>
    <row r="3920" x14ac:dyDescent="0.25"/>
    <row r="3921" x14ac:dyDescent="0.25"/>
    <row r="3922" x14ac:dyDescent="0.25"/>
    <row r="3923" x14ac:dyDescent="0.25"/>
    <row r="3924" x14ac:dyDescent="0.25"/>
    <row r="3925" x14ac:dyDescent="0.25"/>
    <row r="3926" x14ac:dyDescent="0.25"/>
    <row r="3927" x14ac:dyDescent="0.25"/>
    <row r="3928" x14ac:dyDescent="0.25"/>
    <row r="3929" x14ac:dyDescent="0.25"/>
    <row r="3930" x14ac:dyDescent="0.25"/>
    <row r="3931" x14ac:dyDescent="0.25"/>
    <row r="3932" x14ac:dyDescent="0.25"/>
    <row r="3933" x14ac:dyDescent="0.25"/>
    <row r="3934" x14ac:dyDescent="0.25"/>
    <row r="3935" x14ac:dyDescent="0.25"/>
    <row r="3936" x14ac:dyDescent="0.25"/>
    <row r="3937" x14ac:dyDescent="0.25"/>
    <row r="3938" x14ac:dyDescent="0.25"/>
    <row r="3939" x14ac:dyDescent="0.25"/>
    <row r="3940" x14ac:dyDescent="0.25"/>
    <row r="3941" x14ac:dyDescent="0.25"/>
    <row r="3942" x14ac:dyDescent="0.25"/>
    <row r="3943" x14ac:dyDescent="0.25"/>
    <row r="3944" x14ac:dyDescent="0.25"/>
    <row r="3945" x14ac:dyDescent="0.25"/>
    <row r="3946" x14ac:dyDescent="0.25"/>
    <row r="3947" x14ac:dyDescent="0.25"/>
    <row r="3948" x14ac:dyDescent="0.25"/>
    <row r="3949" x14ac:dyDescent="0.25"/>
    <row r="3950" x14ac:dyDescent="0.25"/>
    <row r="3951" x14ac:dyDescent="0.25"/>
    <row r="3952" x14ac:dyDescent="0.25"/>
    <row r="3953" x14ac:dyDescent="0.25"/>
    <row r="3954" x14ac:dyDescent="0.25"/>
    <row r="3955" x14ac:dyDescent="0.25"/>
    <row r="3956" x14ac:dyDescent="0.25"/>
    <row r="3957" x14ac:dyDescent="0.25"/>
    <row r="3958" x14ac:dyDescent="0.25"/>
    <row r="3959" x14ac:dyDescent="0.25"/>
    <row r="3960" x14ac:dyDescent="0.25"/>
    <row r="3961" x14ac:dyDescent="0.25"/>
    <row r="3962" x14ac:dyDescent="0.25"/>
    <row r="3963" x14ac:dyDescent="0.25"/>
    <row r="3964" x14ac:dyDescent="0.25"/>
    <row r="3965" x14ac:dyDescent="0.25"/>
    <row r="3966" x14ac:dyDescent="0.25"/>
    <row r="3967" x14ac:dyDescent="0.25"/>
    <row r="3968" x14ac:dyDescent="0.25"/>
    <row r="3969" x14ac:dyDescent="0.25"/>
    <row r="3970" x14ac:dyDescent="0.25"/>
    <row r="3971" x14ac:dyDescent="0.25"/>
    <row r="3972" x14ac:dyDescent="0.25"/>
    <row r="3973" x14ac:dyDescent="0.25"/>
    <row r="3974" x14ac:dyDescent="0.25"/>
    <row r="3975" x14ac:dyDescent="0.25"/>
    <row r="3976" x14ac:dyDescent="0.25"/>
    <row r="3977" x14ac:dyDescent="0.25"/>
    <row r="3978" x14ac:dyDescent="0.25"/>
    <row r="3979" x14ac:dyDescent="0.25"/>
    <row r="3980" x14ac:dyDescent="0.25"/>
    <row r="3981" x14ac:dyDescent="0.25"/>
    <row r="3982" x14ac:dyDescent="0.25"/>
    <row r="3983" x14ac:dyDescent="0.25"/>
    <row r="3984" x14ac:dyDescent="0.25"/>
    <row r="3985" x14ac:dyDescent="0.25"/>
    <row r="3986" x14ac:dyDescent="0.25"/>
    <row r="3987" x14ac:dyDescent="0.25"/>
    <row r="3988" x14ac:dyDescent="0.25"/>
    <row r="3989" x14ac:dyDescent="0.25"/>
    <row r="3990" x14ac:dyDescent="0.25"/>
    <row r="3991" x14ac:dyDescent="0.25"/>
    <row r="3992" x14ac:dyDescent="0.25"/>
    <row r="3993" x14ac:dyDescent="0.25"/>
    <row r="3994" x14ac:dyDescent="0.25"/>
    <row r="3995" x14ac:dyDescent="0.25"/>
    <row r="3996" x14ac:dyDescent="0.25"/>
    <row r="3997" x14ac:dyDescent="0.25"/>
    <row r="3998" x14ac:dyDescent="0.25"/>
    <row r="3999" x14ac:dyDescent="0.25"/>
    <row r="4000" x14ac:dyDescent="0.25"/>
    <row r="4001" x14ac:dyDescent="0.25"/>
    <row r="4002" x14ac:dyDescent="0.25"/>
    <row r="4003" x14ac:dyDescent="0.25"/>
    <row r="4004" x14ac:dyDescent="0.25"/>
    <row r="4005" x14ac:dyDescent="0.25"/>
    <row r="4006" x14ac:dyDescent="0.25"/>
    <row r="4007" x14ac:dyDescent="0.25"/>
    <row r="4008" x14ac:dyDescent="0.25"/>
    <row r="4009" x14ac:dyDescent="0.25"/>
    <row r="4010" x14ac:dyDescent="0.25"/>
    <row r="4011" x14ac:dyDescent="0.25"/>
    <row r="4012" x14ac:dyDescent="0.25"/>
    <row r="4013" x14ac:dyDescent="0.25"/>
    <row r="4014" x14ac:dyDescent="0.25"/>
    <row r="4015" x14ac:dyDescent="0.25"/>
    <row r="4016" x14ac:dyDescent="0.25"/>
    <row r="4017" x14ac:dyDescent="0.25"/>
    <row r="4018" x14ac:dyDescent="0.25"/>
    <row r="4019" x14ac:dyDescent="0.25"/>
    <row r="4020" x14ac:dyDescent="0.25"/>
    <row r="4021" x14ac:dyDescent="0.25"/>
    <row r="4022" x14ac:dyDescent="0.25"/>
    <row r="4023" x14ac:dyDescent="0.25"/>
    <row r="4024" x14ac:dyDescent="0.25"/>
    <row r="4025" x14ac:dyDescent="0.25"/>
    <row r="4026" x14ac:dyDescent="0.25"/>
    <row r="4027" x14ac:dyDescent="0.25"/>
    <row r="4028" x14ac:dyDescent="0.25"/>
    <row r="4029" x14ac:dyDescent="0.25"/>
    <row r="4030" x14ac:dyDescent="0.25"/>
    <row r="4031" x14ac:dyDescent="0.25"/>
    <row r="4032" x14ac:dyDescent="0.25"/>
    <row r="4033" x14ac:dyDescent="0.25"/>
    <row r="4034" x14ac:dyDescent="0.25"/>
    <row r="4035" x14ac:dyDescent="0.25"/>
    <row r="4036" x14ac:dyDescent="0.25"/>
    <row r="4037" x14ac:dyDescent="0.25"/>
    <row r="4038" x14ac:dyDescent="0.25"/>
    <row r="4039" x14ac:dyDescent="0.25"/>
    <row r="4040" x14ac:dyDescent="0.25"/>
    <row r="4041" x14ac:dyDescent="0.25"/>
    <row r="4042" x14ac:dyDescent="0.25"/>
    <row r="4043" x14ac:dyDescent="0.25"/>
    <row r="4044" x14ac:dyDescent="0.25"/>
    <row r="4045" x14ac:dyDescent="0.25"/>
    <row r="4046" x14ac:dyDescent="0.25"/>
    <row r="4047" x14ac:dyDescent="0.25"/>
    <row r="4048" x14ac:dyDescent="0.25"/>
    <row r="4049" x14ac:dyDescent="0.25"/>
    <row r="4050" x14ac:dyDescent="0.25"/>
    <row r="4051" x14ac:dyDescent="0.25"/>
    <row r="4052" x14ac:dyDescent="0.25"/>
    <row r="4053" x14ac:dyDescent="0.25"/>
    <row r="4054" x14ac:dyDescent="0.25"/>
    <row r="4055" x14ac:dyDescent="0.25"/>
    <row r="4056" x14ac:dyDescent="0.25"/>
    <row r="4057" x14ac:dyDescent="0.25"/>
    <row r="4058" x14ac:dyDescent="0.25"/>
    <row r="4059" x14ac:dyDescent="0.25"/>
    <row r="4060" x14ac:dyDescent="0.25"/>
    <row r="4061" x14ac:dyDescent="0.25"/>
    <row r="4062" x14ac:dyDescent="0.25"/>
    <row r="4063" x14ac:dyDescent="0.25"/>
    <row r="4064" x14ac:dyDescent="0.25"/>
    <row r="4065" x14ac:dyDescent="0.25"/>
    <row r="4066" x14ac:dyDescent="0.25"/>
    <row r="4067" x14ac:dyDescent="0.25"/>
    <row r="4068" x14ac:dyDescent="0.25"/>
    <row r="4069" x14ac:dyDescent="0.25"/>
    <row r="4070" x14ac:dyDescent="0.25"/>
    <row r="4071" x14ac:dyDescent="0.25"/>
    <row r="4072" x14ac:dyDescent="0.25"/>
    <row r="4073" x14ac:dyDescent="0.25"/>
    <row r="4074" x14ac:dyDescent="0.25"/>
    <row r="4075" x14ac:dyDescent="0.25"/>
    <row r="4076" x14ac:dyDescent="0.25"/>
    <row r="4077" x14ac:dyDescent="0.25"/>
    <row r="4078" x14ac:dyDescent="0.25"/>
    <row r="4079" x14ac:dyDescent="0.25"/>
    <row r="4080" x14ac:dyDescent="0.25"/>
    <row r="4081" x14ac:dyDescent="0.25"/>
    <row r="4082" x14ac:dyDescent="0.25"/>
    <row r="4083" x14ac:dyDescent="0.25"/>
    <row r="4084" x14ac:dyDescent="0.25"/>
    <row r="4085" x14ac:dyDescent="0.25"/>
    <row r="4086" x14ac:dyDescent="0.25"/>
    <row r="4087" x14ac:dyDescent="0.25"/>
    <row r="4088" x14ac:dyDescent="0.25"/>
    <row r="4089" x14ac:dyDescent="0.25"/>
    <row r="4090" x14ac:dyDescent="0.25"/>
    <row r="4091" x14ac:dyDescent="0.25"/>
    <row r="4092" x14ac:dyDescent="0.25"/>
    <row r="4093" x14ac:dyDescent="0.25"/>
    <row r="4094" x14ac:dyDescent="0.25"/>
    <row r="4095" x14ac:dyDescent="0.25"/>
    <row r="4096" x14ac:dyDescent="0.25"/>
    <row r="4097" x14ac:dyDescent="0.25"/>
    <row r="4098" x14ac:dyDescent="0.25"/>
    <row r="4099" x14ac:dyDescent="0.25"/>
    <row r="4100" x14ac:dyDescent="0.25"/>
    <row r="4101" x14ac:dyDescent="0.25"/>
    <row r="4102" x14ac:dyDescent="0.25"/>
    <row r="4103" x14ac:dyDescent="0.25"/>
    <row r="4104" x14ac:dyDescent="0.25"/>
    <row r="4105" x14ac:dyDescent="0.25"/>
    <row r="4106" x14ac:dyDescent="0.25"/>
    <row r="4107" x14ac:dyDescent="0.25"/>
    <row r="4108" x14ac:dyDescent="0.25"/>
    <row r="4109" x14ac:dyDescent="0.25"/>
    <row r="4110" x14ac:dyDescent="0.25"/>
    <row r="4111" x14ac:dyDescent="0.25"/>
    <row r="4112" x14ac:dyDescent="0.25"/>
    <row r="4113" x14ac:dyDescent="0.25"/>
    <row r="4114" x14ac:dyDescent="0.25"/>
    <row r="4115" x14ac:dyDescent="0.25"/>
    <row r="4116" x14ac:dyDescent="0.25"/>
    <row r="4117" x14ac:dyDescent="0.25"/>
    <row r="4118" x14ac:dyDescent="0.25"/>
    <row r="4119" x14ac:dyDescent="0.25"/>
    <row r="4120" x14ac:dyDescent="0.25"/>
    <row r="4121" x14ac:dyDescent="0.25"/>
    <row r="4122" x14ac:dyDescent="0.25"/>
    <row r="4123" x14ac:dyDescent="0.25"/>
    <row r="4124" x14ac:dyDescent="0.25"/>
    <row r="4125" x14ac:dyDescent="0.25"/>
    <row r="4126" x14ac:dyDescent="0.25"/>
    <row r="4127" x14ac:dyDescent="0.25"/>
    <row r="4128" x14ac:dyDescent="0.25"/>
    <row r="4129" x14ac:dyDescent="0.25"/>
    <row r="4130" x14ac:dyDescent="0.25"/>
    <row r="4131" x14ac:dyDescent="0.25"/>
    <row r="4132" x14ac:dyDescent="0.25"/>
    <row r="4133" x14ac:dyDescent="0.25"/>
    <row r="4134" x14ac:dyDescent="0.25"/>
    <row r="4135" x14ac:dyDescent="0.25"/>
    <row r="4136" x14ac:dyDescent="0.25"/>
    <row r="4137" x14ac:dyDescent="0.25"/>
    <row r="4138" x14ac:dyDescent="0.25"/>
    <row r="4139" x14ac:dyDescent="0.25"/>
    <row r="4140" x14ac:dyDescent="0.25"/>
    <row r="4141" x14ac:dyDescent="0.25"/>
    <row r="4142" x14ac:dyDescent="0.25"/>
    <row r="4143" x14ac:dyDescent="0.25"/>
    <row r="4144" x14ac:dyDescent="0.25"/>
    <row r="4145" x14ac:dyDescent="0.25"/>
    <row r="4146" x14ac:dyDescent="0.25"/>
    <row r="4147" x14ac:dyDescent="0.25"/>
    <row r="4148" x14ac:dyDescent="0.25"/>
    <row r="4149" x14ac:dyDescent="0.25"/>
    <row r="4150" x14ac:dyDescent="0.25"/>
    <row r="4151" x14ac:dyDescent="0.25"/>
    <row r="4152" x14ac:dyDescent="0.25"/>
    <row r="4153" x14ac:dyDescent="0.25"/>
    <row r="4154" x14ac:dyDescent="0.25"/>
    <row r="4155" x14ac:dyDescent="0.25"/>
    <row r="4156" x14ac:dyDescent="0.25"/>
    <row r="4157" x14ac:dyDescent="0.25"/>
    <row r="4158" x14ac:dyDescent="0.25"/>
    <row r="4159" x14ac:dyDescent="0.25"/>
    <row r="4160" x14ac:dyDescent="0.25"/>
    <row r="4161" x14ac:dyDescent="0.25"/>
    <row r="4162" x14ac:dyDescent="0.25"/>
    <row r="4163" x14ac:dyDescent="0.25"/>
    <row r="4164" x14ac:dyDescent="0.25"/>
    <row r="4165" x14ac:dyDescent="0.25"/>
    <row r="4166" x14ac:dyDescent="0.25"/>
    <row r="4167" x14ac:dyDescent="0.25"/>
    <row r="4168" x14ac:dyDescent="0.25"/>
    <row r="4169" x14ac:dyDescent="0.25"/>
    <row r="4170" x14ac:dyDescent="0.25"/>
    <row r="4171" x14ac:dyDescent="0.25"/>
    <row r="4172" x14ac:dyDescent="0.25"/>
    <row r="4173" x14ac:dyDescent="0.25"/>
    <row r="4174" x14ac:dyDescent="0.25"/>
    <row r="4175" x14ac:dyDescent="0.25"/>
    <row r="4176" x14ac:dyDescent="0.25"/>
    <row r="4177" x14ac:dyDescent="0.25"/>
    <row r="4178" x14ac:dyDescent="0.25"/>
    <row r="4179" x14ac:dyDescent="0.25"/>
    <row r="4180" x14ac:dyDescent="0.25"/>
    <row r="4181" x14ac:dyDescent="0.25"/>
    <row r="4182" x14ac:dyDescent="0.25"/>
    <row r="4183" x14ac:dyDescent="0.25"/>
    <row r="4184" x14ac:dyDescent="0.25"/>
    <row r="4185" x14ac:dyDescent="0.25"/>
    <row r="4186" x14ac:dyDescent="0.25"/>
    <row r="4187" x14ac:dyDescent="0.25"/>
    <row r="4188" x14ac:dyDescent="0.25"/>
    <row r="4189" x14ac:dyDescent="0.25"/>
    <row r="4190" x14ac:dyDescent="0.25"/>
    <row r="4191" x14ac:dyDescent="0.25"/>
    <row r="4192" x14ac:dyDescent="0.25"/>
    <row r="4193" x14ac:dyDescent="0.25"/>
    <row r="4194" x14ac:dyDescent="0.25"/>
    <row r="4195" x14ac:dyDescent="0.25"/>
    <row r="4196" x14ac:dyDescent="0.25"/>
    <row r="4197" x14ac:dyDescent="0.25"/>
    <row r="4198" x14ac:dyDescent="0.25"/>
    <row r="4199" x14ac:dyDescent="0.25"/>
    <row r="4200" x14ac:dyDescent="0.25"/>
    <row r="4201" x14ac:dyDescent="0.25"/>
    <row r="4202" x14ac:dyDescent="0.25"/>
    <row r="4203" x14ac:dyDescent="0.25"/>
    <row r="4204" x14ac:dyDescent="0.25"/>
    <row r="4205" x14ac:dyDescent="0.25"/>
    <row r="4206" x14ac:dyDescent="0.25"/>
    <row r="4207" x14ac:dyDescent="0.25"/>
    <row r="4208" x14ac:dyDescent="0.25"/>
    <row r="4209" x14ac:dyDescent="0.25"/>
    <row r="4210" x14ac:dyDescent="0.25"/>
    <row r="4211" x14ac:dyDescent="0.25"/>
    <row r="4212" x14ac:dyDescent="0.25"/>
    <row r="4213" x14ac:dyDescent="0.25"/>
    <row r="4214" x14ac:dyDescent="0.25"/>
    <row r="4215" x14ac:dyDescent="0.25"/>
    <row r="4216" x14ac:dyDescent="0.25"/>
    <row r="4217" x14ac:dyDescent="0.25"/>
    <row r="4218" x14ac:dyDescent="0.25"/>
    <row r="4219" x14ac:dyDescent="0.25"/>
    <row r="4220" x14ac:dyDescent="0.25"/>
    <row r="4221" x14ac:dyDescent="0.25"/>
    <row r="4222" x14ac:dyDescent="0.25"/>
    <row r="4223" x14ac:dyDescent="0.25"/>
    <row r="4224" x14ac:dyDescent="0.25"/>
    <row r="4225" x14ac:dyDescent="0.25"/>
    <row r="4226" x14ac:dyDescent="0.25"/>
    <row r="4227" x14ac:dyDescent="0.25"/>
    <row r="4228" x14ac:dyDescent="0.25"/>
    <row r="4229" x14ac:dyDescent="0.25"/>
    <row r="4230" x14ac:dyDescent="0.25"/>
    <row r="4231" x14ac:dyDescent="0.25"/>
    <row r="4232" x14ac:dyDescent="0.25"/>
    <row r="4233" x14ac:dyDescent="0.25"/>
    <row r="4234" x14ac:dyDescent="0.25"/>
    <row r="4235" x14ac:dyDescent="0.25"/>
    <row r="4236" x14ac:dyDescent="0.25"/>
    <row r="4237" x14ac:dyDescent="0.25"/>
    <row r="4238" x14ac:dyDescent="0.25"/>
    <row r="4239" x14ac:dyDescent="0.25"/>
    <row r="4240" x14ac:dyDescent="0.25"/>
    <row r="4241" x14ac:dyDescent="0.25"/>
    <row r="4242" x14ac:dyDescent="0.25"/>
    <row r="4243" x14ac:dyDescent="0.25"/>
    <row r="4244" x14ac:dyDescent="0.25"/>
    <row r="4245" x14ac:dyDescent="0.25"/>
    <row r="4246" x14ac:dyDescent="0.25"/>
    <row r="4247" x14ac:dyDescent="0.25"/>
    <row r="4248" x14ac:dyDescent="0.25"/>
    <row r="4249" x14ac:dyDescent="0.25"/>
    <row r="4250" x14ac:dyDescent="0.25"/>
    <row r="4251" x14ac:dyDescent="0.25"/>
    <row r="4252" x14ac:dyDescent="0.25"/>
    <row r="4253" x14ac:dyDescent="0.25"/>
    <row r="4254" x14ac:dyDescent="0.25"/>
    <row r="4255" x14ac:dyDescent="0.25"/>
    <row r="4256" x14ac:dyDescent="0.25"/>
    <row r="4257" x14ac:dyDescent="0.25"/>
    <row r="4258" x14ac:dyDescent="0.25"/>
    <row r="4259" x14ac:dyDescent="0.25"/>
    <row r="4260" x14ac:dyDescent="0.25"/>
    <row r="4261" x14ac:dyDescent="0.25"/>
    <row r="4262" x14ac:dyDescent="0.25"/>
    <row r="4263" x14ac:dyDescent="0.25"/>
    <row r="4264" x14ac:dyDescent="0.25"/>
    <row r="4265" x14ac:dyDescent="0.25"/>
    <row r="4266" x14ac:dyDescent="0.25"/>
    <row r="4267" x14ac:dyDescent="0.25"/>
    <row r="4268" x14ac:dyDescent="0.25"/>
    <row r="4269" x14ac:dyDescent="0.25"/>
    <row r="4270" x14ac:dyDescent="0.25"/>
    <row r="4271" x14ac:dyDescent="0.25"/>
    <row r="4272" x14ac:dyDescent="0.25"/>
    <row r="4273" x14ac:dyDescent="0.25"/>
    <row r="4274" x14ac:dyDescent="0.25"/>
    <row r="4275" x14ac:dyDescent="0.25"/>
    <row r="4276" x14ac:dyDescent="0.25"/>
    <row r="4277" x14ac:dyDescent="0.25"/>
    <row r="4278" x14ac:dyDescent="0.25"/>
    <row r="4279" x14ac:dyDescent="0.25"/>
    <row r="4280" x14ac:dyDescent="0.25"/>
    <row r="4281" x14ac:dyDescent="0.25"/>
    <row r="4282" x14ac:dyDescent="0.25"/>
    <row r="4283" x14ac:dyDescent="0.25"/>
    <row r="4284" x14ac:dyDescent="0.25"/>
    <row r="4285" x14ac:dyDescent="0.25"/>
    <row r="4286" x14ac:dyDescent="0.25"/>
    <row r="4287" x14ac:dyDescent="0.25"/>
    <row r="4288" x14ac:dyDescent="0.25"/>
    <row r="4289" x14ac:dyDescent="0.25"/>
    <row r="4290" x14ac:dyDescent="0.25"/>
    <row r="4291" x14ac:dyDescent="0.25"/>
    <row r="4292" x14ac:dyDescent="0.25"/>
    <row r="4293" x14ac:dyDescent="0.25"/>
    <row r="4294" x14ac:dyDescent="0.25"/>
    <row r="4295" x14ac:dyDescent="0.25"/>
    <row r="4296" x14ac:dyDescent="0.25"/>
    <row r="4297" x14ac:dyDescent="0.25"/>
    <row r="4298" x14ac:dyDescent="0.25"/>
    <row r="4299" x14ac:dyDescent="0.25"/>
    <row r="4300" x14ac:dyDescent="0.25"/>
    <row r="4301" x14ac:dyDescent="0.25"/>
    <row r="4302" x14ac:dyDescent="0.25"/>
    <row r="4303" x14ac:dyDescent="0.25"/>
    <row r="4304" x14ac:dyDescent="0.25"/>
    <row r="4305" x14ac:dyDescent="0.25"/>
    <row r="4306" x14ac:dyDescent="0.25"/>
    <row r="4307" x14ac:dyDescent="0.25"/>
    <row r="4308" x14ac:dyDescent="0.25"/>
    <row r="4309" x14ac:dyDescent="0.25"/>
    <row r="4310" x14ac:dyDescent="0.25"/>
    <row r="4311" x14ac:dyDescent="0.25"/>
    <row r="4312" x14ac:dyDescent="0.25"/>
    <row r="4313" x14ac:dyDescent="0.25"/>
    <row r="4314" x14ac:dyDescent="0.25"/>
    <row r="4315" x14ac:dyDescent="0.25"/>
    <row r="4316" x14ac:dyDescent="0.25"/>
    <row r="4317" x14ac:dyDescent="0.25"/>
    <row r="4318" x14ac:dyDescent="0.25"/>
    <row r="4319" x14ac:dyDescent="0.25"/>
    <row r="4320" x14ac:dyDescent="0.25"/>
    <row r="4321" x14ac:dyDescent="0.25"/>
    <row r="4322" x14ac:dyDescent="0.25"/>
    <row r="4323" x14ac:dyDescent="0.25"/>
    <row r="4324" x14ac:dyDescent="0.25"/>
    <row r="4325" x14ac:dyDescent="0.25"/>
    <row r="4326" x14ac:dyDescent="0.25"/>
    <row r="4327" x14ac:dyDescent="0.25"/>
    <row r="4328" x14ac:dyDescent="0.25"/>
    <row r="4329" x14ac:dyDescent="0.25"/>
    <row r="4330" x14ac:dyDescent="0.25"/>
    <row r="4331" x14ac:dyDescent="0.25"/>
    <row r="4332" x14ac:dyDescent="0.25"/>
    <row r="4333" x14ac:dyDescent="0.25"/>
    <row r="4334" x14ac:dyDescent="0.25"/>
    <row r="4335" x14ac:dyDescent="0.25"/>
    <row r="4336" x14ac:dyDescent="0.25"/>
    <row r="4337" x14ac:dyDescent="0.25"/>
    <row r="4338" x14ac:dyDescent="0.25"/>
    <row r="4339" x14ac:dyDescent="0.25"/>
    <row r="4340" x14ac:dyDescent="0.25"/>
    <row r="4341" x14ac:dyDescent="0.25"/>
    <row r="4342" x14ac:dyDescent="0.25"/>
    <row r="4343" x14ac:dyDescent="0.25"/>
    <row r="4344" x14ac:dyDescent="0.25"/>
    <row r="4345" x14ac:dyDescent="0.25"/>
    <row r="4346" x14ac:dyDescent="0.25"/>
    <row r="4347" x14ac:dyDescent="0.25"/>
    <row r="4348" x14ac:dyDescent="0.25"/>
    <row r="4349" x14ac:dyDescent="0.25"/>
    <row r="4350" x14ac:dyDescent="0.25"/>
    <row r="4351" x14ac:dyDescent="0.25"/>
    <row r="4352" x14ac:dyDescent="0.25"/>
    <row r="4353" x14ac:dyDescent="0.25"/>
    <row r="4354" x14ac:dyDescent="0.25"/>
    <row r="4355" x14ac:dyDescent="0.25"/>
    <row r="4356" x14ac:dyDescent="0.25"/>
    <row r="4357" x14ac:dyDescent="0.25"/>
    <row r="4358" x14ac:dyDescent="0.25"/>
    <row r="4359" x14ac:dyDescent="0.25"/>
    <row r="4360" x14ac:dyDescent="0.25"/>
    <row r="4361" x14ac:dyDescent="0.25"/>
    <row r="4362" x14ac:dyDescent="0.25"/>
    <row r="4363" x14ac:dyDescent="0.25"/>
    <row r="4364" x14ac:dyDescent="0.25"/>
    <row r="4365" x14ac:dyDescent="0.25"/>
    <row r="4366" x14ac:dyDescent="0.25"/>
    <row r="4367" x14ac:dyDescent="0.25"/>
    <row r="4368" x14ac:dyDescent="0.25"/>
    <row r="4369" x14ac:dyDescent="0.25"/>
    <row r="4370" x14ac:dyDescent="0.25"/>
    <row r="4371" x14ac:dyDescent="0.25"/>
    <row r="4372" x14ac:dyDescent="0.25"/>
    <row r="4373" x14ac:dyDescent="0.25"/>
    <row r="4374" x14ac:dyDescent="0.25"/>
    <row r="4375" x14ac:dyDescent="0.25"/>
    <row r="4376" x14ac:dyDescent="0.25"/>
    <row r="4377" x14ac:dyDescent="0.25"/>
    <row r="4378" x14ac:dyDescent="0.25"/>
    <row r="4379" x14ac:dyDescent="0.25"/>
    <row r="4380" x14ac:dyDescent="0.25"/>
    <row r="4381" x14ac:dyDescent="0.25"/>
    <row r="4382" x14ac:dyDescent="0.25"/>
    <row r="4383" x14ac:dyDescent="0.25"/>
    <row r="4384" x14ac:dyDescent="0.25"/>
    <row r="4385" x14ac:dyDescent="0.25"/>
    <row r="4386" x14ac:dyDescent="0.25"/>
    <row r="4387" x14ac:dyDescent="0.25"/>
    <row r="4388" x14ac:dyDescent="0.25"/>
    <row r="4389" x14ac:dyDescent="0.25"/>
    <row r="4390" x14ac:dyDescent="0.25"/>
    <row r="4391" x14ac:dyDescent="0.25"/>
    <row r="4392" x14ac:dyDescent="0.25"/>
    <row r="4393" x14ac:dyDescent="0.25"/>
    <row r="4394" x14ac:dyDescent="0.25"/>
    <row r="4395" x14ac:dyDescent="0.25"/>
    <row r="4396" x14ac:dyDescent="0.25"/>
    <row r="4397" x14ac:dyDescent="0.25"/>
    <row r="4398" x14ac:dyDescent="0.25"/>
    <row r="4399" x14ac:dyDescent="0.25"/>
    <row r="4400" x14ac:dyDescent="0.25"/>
    <row r="4401" x14ac:dyDescent="0.25"/>
    <row r="4402" x14ac:dyDescent="0.25"/>
    <row r="4403" x14ac:dyDescent="0.25"/>
    <row r="4404" x14ac:dyDescent="0.25"/>
    <row r="4405" x14ac:dyDescent="0.25"/>
    <row r="4406" x14ac:dyDescent="0.25"/>
    <row r="4407" x14ac:dyDescent="0.25"/>
    <row r="4408" x14ac:dyDescent="0.25"/>
    <row r="4409" x14ac:dyDescent="0.25"/>
    <row r="4410" x14ac:dyDescent="0.25"/>
    <row r="4411" x14ac:dyDescent="0.25"/>
    <row r="4412" x14ac:dyDescent="0.25"/>
    <row r="4413" x14ac:dyDescent="0.25"/>
    <row r="4414" x14ac:dyDescent="0.25"/>
    <row r="4415" x14ac:dyDescent="0.25"/>
    <row r="4416" x14ac:dyDescent="0.25"/>
    <row r="4417" x14ac:dyDescent="0.25"/>
    <row r="4418" x14ac:dyDescent="0.25"/>
    <row r="4419" x14ac:dyDescent="0.25"/>
    <row r="4420" x14ac:dyDescent="0.25"/>
    <row r="4421" x14ac:dyDescent="0.25"/>
    <row r="4422" x14ac:dyDescent="0.25"/>
    <row r="4423" x14ac:dyDescent="0.25"/>
    <row r="4424" x14ac:dyDescent="0.25"/>
    <row r="4425" x14ac:dyDescent="0.25"/>
    <row r="4426" x14ac:dyDescent="0.25"/>
    <row r="4427" x14ac:dyDescent="0.25"/>
    <row r="4428" x14ac:dyDescent="0.25"/>
    <row r="4429" x14ac:dyDescent="0.25"/>
    <row r="4430" x14ac:dyDescent="0.25"/>
    <row r="4431" x14ac:dyDescent="0.25"/>
    <row r="4432" x14ac:dyDescent="0.25"/>
    <row r="4433" x14ac:dyDescent="0.25"/>
    <row r="4434" x14ac:dyDescent="0.25"/>
    <row r="4435" x14ac:dyDescent="0.25"/>
    <row r="4436" x14ac:dyDescent="0.25"/>
    <row r="4437" x14ac:dyDescent="0.25"/>
    <row r="4438" x14ac:dyDescent="0.25"/>
    <row r="4439" x14ac:dyDescent="0.25"/>
    <row r="4440" x14ac:dyDescent="0.25"/>
    <row r="4441" x14ac:dyDescent="0.25"/>
    <row r="4442" x14ac:dyDescent="0.25"/>
    <row r="4443" x14ac:dyDescent="0.25"/>
    <row r="4444" x14ac:dyDescent="0.25"/>
    <row r="4445" x14ac:dyDescent="0.25"/>
    <row r="4446" x14ac:dyDescent="0.25"/>
    <row r="4447" x14ac:dyDescent="0.25"/>
    <row r="4448" x14ac:dyDescent="0.25"/>
    <row r="4449" x14ac:dyDescent="0.25"/>
    <row r="4450" x14ac:dyDescent="0.25"/>
    <row r="4451" x14ac:dyDescent="0.25"/>
    <row r="4452" x14ac:dyDescent="0.25"/>
    <row r="4453" x14ac:dyDescent="0.25"/>
    <row r="4454" x14ac:dyDescent="0.25"/>
    <row r="4455" x14ac:dyDescent="0.25"/>
    <row r="4456" x14ac:dyDescent="0.25"/>
    <row r="4457" x14ac:dyDescent="0.25"/>
    <row r="4458" x14ac:dyDescent="0.25"/>
    <row r="4459" x14ac:dyDescent="0.25"/>
    <row r="4460" x14ac:dyDescent="0.25"/>
    <row r="4461" x14ac:dyDescent="0.25"/>
    <row r="4462" x14ac:dyDescent="0.25"/>
    <row r="4463" x14ac:dyDescent="0.25"/>
    <row r="4464" x14ac:dyDescent="0.25"/>
    <row r="4465" x14ac:dyDescent="0.25"/>
    <row r="4466" x14ac:dyDescent="0.25"/>
    <row r="4467" x14ac:dyDescent="0.25"/>
    <row r="4468" x14ac:dyDescent="0.25"/>
    <row r="4469" x14ac:dyDescent="0.25"/>
    <row r="4470" x14ac:dyDescent="0.25"/>
    <row r="4471" x14ac:dyDescent="0.25"/>
    <row r="4472" x14ac:dyDescent="0.25"/>
    <row r="4473" x14ac:dyDescent="0.25"/>
    <row r="4474" x14ac:dyDescent="0.25"/>
    <row r="4475" x14ac:dyDescent="0.25"/>
    <row r="4476" x14ac:dyDescent="0.25"/>
    <row r="4477" x14ac:dyDescent="0.25"/>
    <row r="4478" x14ac:dyDescent="0.25"/>
    <row r="4479" x14ac:dyDescent="0.25"/>
    <row r="4480" x14ac:dyDescent="0.25"/>
    <row r="4481" x14ac:dyDescent="0.25"/>
    <row r="4482" x14ac:dyDescent="0.25"/>
    <row r="4483" x14ac:dyDescent="0.25"/>
    <row r="4484" x14ac:dyDescent="0.25"/>
    <row r="4485" x14ac:dyDescent="0.25"/>
    <row r="4486" x14ac:dyDescent="0.25"/>
    <row r="4487" x14ac:dyDescent="0.25"/>
    <row r="4488" x14ac:dyDescent="0.25"/>
    <row r="4489" x14ac:dyDescent="0.25"/>
    <row r="4490" x14ac:dyDescent="0.25"/>
    <row r="4491" x14ac:dyDescent="0.25"/>
    <row r="4492" x14ac:dyDescent="0.25"/>
    <row r="4493" x14ac:dyDescent="0.25"/>
    <row r="4494" x14ac:dyDescent="0.25"/>
    <row r="4495" x14ac:dyDescent="0.25"/>
    <row r="4496" x14ac:dyDescent="0.25"/>
    <row r="4497" x14ac:dyDescent="0.25"/>
    <row r="4498" x14ac:dyDescent="0.25"/>
    <row r="4499" x14ac:dyDescent="0.25"/>
    <row r="4500" x14ac:dyDescent="0.25"/>
    <row r="4501" x14ac:dyDescent="0.25"/>
    <row r="4502" x14ac:dyDescent="0.25"/>
    <row r="4503" x14ac:dyDescent="0.25"/>
    <row r="4504" x14ac:dyDescent="0.25"/>
    <row r="4505" x14ac:dyDescent="0.25"/>
    <row r="4506" x14ac:dyDescent="0.25"/>
    <row r="4507" x14ac:dyDescent="0.25"/>
    <row r="4508" x14ac:dyDescent="0.25"/>
    <row r="4509" x14ac:dyDescent="0.25"/>
    <row r="4510" x14ac:dyDescent="0.25"/>
    <row r="4511" x14ac:dyDescent="0.25"/>
    <row r="4512" x14ac:dyDescent="0.25"/>
    <row r="4513" x14ac:dyDescent="0.25"/>
    <row r="4514" x14ac:dyDescent="0.25"/>
    <row r="4515" x14ac:dyDescent="0.25"/>
    <row r="4516" x14ac:dyDescent="0.25"/>
    <row r="4517" x14ac:dyDescent="0.25"/>
    <row r="4518" x14ac:dyDescent="0.25"/>
    <row r="4519" x14ac:dyDescent="0.25"/>
    <row r="4520" x14ac:dyDescent="0.25"/>
    <row r="4521" x14ac:dyDescent="0.25"/>
    <row r="4522" x14ac:dyDescent="0.25"/>
    <row r="4523" x14ac:dyDescent="0.25"/>
    <row r="4524" x14ac:dyDescent="0.25"/>
    <row r="4525" x14ac:dyDescent="0.25"/>
    <row r="4526" x14ac:dyDescent="0.25"/>
    <row r="4527" x14ac:dyDescent="0.25"/>
    <row r="4528" x14ac:dyDescent="0.25"/>
    <row r="4529" x14ac:dyDescent="0.25"/>
    <row r="4530" x14ac:dyDescent="0.25"/>
    <row r="4531" x14ac:dyDescent="0.25"/>
    <row r="4532" x14ac:dyDescent="0.25"/>
    <row r="4533" x14ac:dyDescent="0.25"/>
    <row r="4534" x14ac:dyDescent="0.25"/>
    <row r="4535" x14ac:dyDescent="0.25"/>
    <row r="4536" x14ac:dyDescent="0.25"/>
    <row r="4537" x14ac:dyDescent="0.25"/>
    <row r="4538" x14ac:dyDescent="0.25"/>
    <row r="4539" x14ac:dyDescent="0.25"/>
    <row r="4540" x14ac:dyDescent="0.25"/>
    <row r="4541" x14ac:dyDescent="0.25"/>
    <row r="4542" x14ac:dyDescent="0.25"/>
    <row r="4543" x14ac:dyDescent="0.25"/>
    <row r="4544" x14ac:dyDescent="0.25"/>
    <row r="4545" x14ac:dyDescent="0.25"/>
    <row r="4546" x14ac:dyDescent="0.25"/>
    <row r="4547" x14ac:dyDescent="0.25"/>
    <row r="4548" x14ac:dyDescent="0.25"/>
    <row r="4549" x14ac:dyDescent="0.25"/>
    <row r="4550" x14ac:dyDescent="0.25"/>
    <row r="4551" x14ac:dyDescent="0.25"/>
    <row r="4552" x14ac:dyDescent="0.25"/>
    <row r="4553" x14ac:dyDescent="0.25"/>
    <row r="4554" x14ac:dyDescent="0.25"/>
    <row r="4555" x14ac:dyDescent="0.25"/>
    <row r="4556" x14ac:dyDescent="0.25"/>
    <row r="4557" x14ac:dyDescent="0.25"/>
    <row r="4558" x14ac:dyDescent="0.25"/>
    <row r="4559" x14ac:dyDescent="0.25"/>
    <row r="4560" x14ac:dyDescent="0.25"/>
    <row r="4561" x14ac:dyDescent="0.25"/>
    <row r="4562" x14ac:dyDescent="0.25"/>
    <row r="4563" x14ac:dyDescent="0.25"/>
    <row r="4564" x14ac:dyDescent="0.25"/>
    <row r="4565" x14ac:dyDescent="0.25"/>
    <row r="4566" x14ac:dyDescent="0.25"/>
    <row r="4567" x14ac:dyDescent="0.25"/>
    <row r="4568" x14ac:dyDescent="0.25"/>
    <row r="4569" x14ac:dyDescent="0.25"/>
    <row r="4570" x14ac:dyDescent="0.25"/>
    <row r="4571" x14ac:dyDescent="0.25"/>
    <row r="4572" x14ac:dyDescent="0.25"/>
    <row r="4573" x14ac:dyDescent="0.25"/>
    <row r="4574" x14ac:dyDescent="0.25"/>
    <row r="4575" x14ac:dyDescent="0.25"/>
    <row r="4576" x14ac:dyDescent="0.25"/>
    <row r="4577" x14ac:dyDescent="0.25"/>
    <row r="4578" x14ac:dyDescent="0.25"/>
    <row r="4579" x14ac:dyDescent="0.25"/>
    <row r="4580" x14ac:dyDescent="0.25"/>
    <row r="4581" x14ac:dyDescent="0.25"/>
    <row r="4582" x14ac:dyDescent="0.25"/>
    <row r="4583" x14ac:dyDescent="0.25"/>
    <row r="4584" x14ac:dyDescent="0.25"/>
    <row r="4585" x14ac:dyDescent="0.25"/>
    <row r="4586" x14ac:dyDescent="0.25"/>
    <row r="4587" x14ac:dyDescent="0.25"/>
    <row r="4588" x14ac:dyDescent="0.25"/>
    <row r="4589" x14ac:dyDescent="0.25"/>
    <row r="4590" x14ac:dyDescent="0.25"/>
    <row r="4591" x14ac:dyDescent="0.25"/>
    <row r="4592" x14ac:dyDescent="0.25"/>
    <row r="4593" x14ac:dyDescent="0.25"/>
    <row r="4594" x14ac:dyDescent="0.25"/>
    <row r="4595" x14ac:dyDescent="0.25"/>
    <row r="4596" x14ac:dyDescent="0.25"/>
    <row r="4597" x14ac:dyDescent="0.25"/>
    <row r="4598" x14ac:dyDescent="0.25"/>
    <row r="4599" x14ac:dyDescent="0.25"/>
    <row r="4600" x14ac:dyDescent="0.25"/>
    <row r="4601" x14ac:dyDescent="0.25"/>
    <row r="4602" x14ac:dyDescent="0.25"/>
    <row r="4603" x14ac:dyDescent="0.25"/>
    <row r="4604" x14ac:dyDescent="0.25"/>
    <row r="4605" x14ac:dyDescent="0.25"/>
    <row r="4606" x14ac:dyDescent="0.25"/>
    <row r="4607" x14ac:dyDescent="0.25"/>
    <row r="4608" x14ac:dyDescent="0.25"/>
    <row r="4609" x14ac:dyDescent="0.25"/>
    <row r="4610" x14ac:dyDescent="0.25"/>
    <row r="4611" x14ac:dyDescent="0.25"/>
    <row r="4612" x14ac:dyDescent="0.25"/>
    <row r="4613" x14ac:dyDescent="0.25"/>
    <row r="4614" x14ac:dyDescent="0.25"/>
    <row r="4615" x14ac:dyDescent="0.25"/>
    <row r="4616" x14ac:dyDescent="0.25"/>
    <row r="4617" x14ac:dyDescent="0.25"/>
    <row r="4618" x14ac:dyDescent="0.25"/>
    <row r="4619" x14ac:dyDescent="0.25"/>
    <row r="4620" x14ac:dyDescent="0.25"/>
    <row r="4621" x14ac:dyDescent="0.25"/>
    <row r="4622" x14ac:dyDescent="0.25"/>
    <row r="4623" x14ac:dyDescent="0.25"/>
    <row r="4624" x14ac:dyDescent="0.25"/>
    <row r="4625" x14ac:dyDescent="0.25"/>
    <row r="4626" x14ac:dyDescent="0.25"/>
    <row r="4627" x14ac:dyDescent="0.25"/>
    <row r="4628" x14ac:dyDescent="0.25"/>
    <row r="4629" x14ac:dyDescent="0.25"/>
    <row r="4630" x14ac:dyDescent="0.25"/>
    <row r="4631" x14ac:dyDescent="0.25"/>
    <row r="4632" x14ac:dyDescent="0.25"/>
    <row r="4633" x14ac:dyDescent="0.25"/>
    <row r="4634" x14ac:dyDescent="0.25"/>
    <row r="4635" x14ac:dyDescent="0.25"/>
    <row r="4636" x14ac:dyDescent="0.25"/>
    <row r="4637" x14ac:dyDescent="0.25"/>
    <row r="4638" x14ac:dyDescent="0.25"/>
    <row r="4639" x14ac:dyDescent="0.25"/>
    <row r="4640" x14ac:dyDescent="0.25"/>
    <row r="4641" x14ac:dyDescent="0.25"/>
    <row r="4642" x14ac:dyDescent="0.25"/>
    <row r="4643" x14ac:dyDescent="0.25"/>
    <row r="4644" x14ac:dyDescent="0.25"/>
    <row r="4645" x14ac:dyDescent="0.25"/>
    <row r="4646" x14ac:dyDescent="0.25"/>
    <row r="4647" x14ac:dyDescent="0.25"/>
    <row r="4648" x14ac:dyDescent="0.25"/>
    <row r="4649" x14ac:dyDescent="0.25"/>
    <row r="4650" x14ac:dyDescent="0.25"/>
    <row r="4651" x14ac:dyDescent="0.25"/>
    <row r="4652" x14ac:dyDescent="0.25"/>
    <row r="4653" x14ac:dyDescent="0.25"/>
    <row r="4654" x14ac:dyDescent="0.25"/>
    <row r="4655" x14ac:dyDescent="0.25"/>
    <row r="4656" x14ac:dyDescent="0.25"/>
    <row r="4657" x14ac:dyDescent="0.25"/>
    <row r="4658" x14ac:dyDescent="0.25"/>
    <row r="4659" x14ac:dyDescent="0.25"/>
    <row r="4660" x14ac:dyDescent="0.25"/>
    <row r="4661" x14ac:dyDescent="0.25"/>
    <row r="4662" x14ac:dyDescent="0.25"/>
    <row r="4663" x14ac:dyDescent="0.25"/>
    <row r="4664" x14ac:dyDescent="0.25"/>
    <row r="4665" x14ac:dyDescent="0.25"/>
    <row r="4666" x14ac:dyDescent="0.25"/>
    <row r="4667" x14ac:dyDescent="0.25"/>
    <row r="4668" x14ac:dyDescent="0.25"/>
    <row r="4669" x14ac:dyDescent="0.25"/>
    <row r="4670" x14ac:dyDescent="0.25"/>
    <row r="4671" x14ac:dyDescent="0.25"/>
    <row r="4672" x14ac:dyDescent="0.25"/>
    <row r="4673" x14ac:dyDescent="0.25"/>
    <row r="4674" x14ac:dyDescent="0.25"/>
    <row r="4675" x14ac:dyDescent="0.25"/>
    <row r="4676" x14ac:dyDescent="0.25"/>
    <row r="4677" x14ac:dyDescent="0.25"/>
    <row r="4678" x14ac:dyDescent="0.25"/>
    <row r="4679" x14ac:dyDescent="0.25"/>
    <row r="4680" x14ac:dyDescent="0.25"/>
    <row r="4681" x14ac:dyDescent="0.25"/>
    <row r="4682" x14ac:dyDescent="0.25"/>
    <row r="4683" x14ac:dyDescent="0.25"/>
    <row r="4684" x14ac:dyDescent="0.25"/>
    <row r="4685" x14ac:dyDescent="0.25"/>
    <row r="4686" x14ac:dyDescent="0.25"/>
    <row r="4687" x14ac:dyDescent="0.25"/>
    <row r="4688" x14ac:dyDescent="0.25"/>
    <row r="4689" x14ac:dyDescent="0.25"/>
    <row r="4690" x14ac:dyDescent="0.25"/>
    <row r="4691" x14ac:dyDescent="0.25"/>
    <row r="4692" x14ac:dyDescent="0.25"/>
    <row r="4693" x14ac:dyDescent="0.25"/>
    <row r="4694" x14ac:dyDescent="0.25"/>
    <row r="4695" x14ac:dyDescent="0.25"/>
    <row r="4696" x14ac:dyDescent="0.25"/>
    <row r="4697" x14ac:dyDescent="0.25"/>
    <row r="4698" x14ac:dyDescent="0.25"/>
    <row r="4699" x14ac:dyDescent="0.25"/>
    <row r="4700" x14ac:dyDescent="0.25"/>
    <row r="4701" x14ac:dyDescent="0.25"/>
    <row r="4702" x14ac:dyDescent="0.25"/>
    <row r="4703" x14ac:dyDescent="0.25"/>
    <row r="4704" x14ac:dyDescent="0.25"/>
    <row r="4705" x14ac:dyDescent="0.25"/>
    <row r="4706" x14ac:dyDescent="0.25"/>
    <row r="4707" x14ac:dyDescent="0.25"/>
    <row r="4708" x14ac:dyDescent="0.25"/>
    <row r="4709" x14ac:dyDescent="0.25"/>
    <row r="4710" x14ac:dyDescent="0.25"/>
    <row r="4711" x14ac:dyDescent="0.25"/>
    <row r="4712" x14ac:dyDescent="0.25"/>
    <row r="4713" x14ac:dyDescent="0.25"/>
    <row r="4714" x14ac:dyDescent="0.25"/>
    <row r="4715" x14ac:dyDescent="0.25"/>
    <row r="4716" x14ac:dyDescent="0.25"/>
    <row r="4717" x14ac:dyDescent="0.25"/>
    <row r="4718" x14ac:dyDescent="0.25"/>
    <row r="4719" x14ac:dyDescent="0.25"/>
    <row r="4720" x14ac:dyDescent="0.25"/>
    <row r="4721" x14ac:dyDescent="0.25"/>
    <row r="4722" x14ac:dyDescent="0.25"/>
    <row r="4723" x14ac:dyDescent="0.25"/>
    <row r="4724" x14ac:dyDescent="0.25"/>
    <row r="4725" x14ac:dyDescent="0.25"/>
    <row r="4726" x14ac:dyDescent="0.25"/>
    <row r="4727" x14ac:dyDescent="0.25"/>
    <row r="4728" x14ac:dyDescent="0.25"/>
    <row r="4729" x14ac:dyDescent="0.25"/>
    <row r="4730" x14ac:dyDescent="0.25"/>
    <row r="4731" x14ac:dyDescent="0.25"/>
    <row r="4732" x14ac:dyDescent="0.25"/>
    <row r="4733" x14ac:dyDescent="0.25"/>
    <row r="4734" x14ac:dyDescent="0.25"/>
    <row r="4735" x14ac:dyDescent="0.25"/>
    <row r="4736" x14ac:dyDescent="0.25"/>
    <row r="4737" x14ac:dyDescent="0.25"/>
    <row r="4738" x14ac:dyDescent="0.25"/>
    <row r="4739" x14ac:dyDescent="0.25"/>
    <row r="4740" x14ac:dyDescent="0.25"/>
    <row r="4741" x14ac:dyDescent="0.25"/>
    <row r="4742" x14ac:dyDescent="0.25"/>
    <row r="4743" x14ac:dyDescent="0.25"/>
    <row r="4744" x14ac:dyDescent="0.25"/>
    <row r="4745" x14ac:dyDescent="0.25"/>
    <row r="4746" x14ac:dyDescent="0.25"/>
    <row r="4747" x14ac:dyDescent="0.25"/>
    <row r="4748" x14ac:dyDescent="0.25"/>
    <row r="4749" x14ac:dyDescent="0.25"/>
    <row r="4750" x14ac:dyDescent="0.25"/>
    <row r="4751" x14ac:dyDescent="0.25"/>
    <row r="4752" x14ac:dyDescent="0.25"/>
    <row r="4753" x14ac:dyDescent="0.25"/>
    <row r="4754" x14ac:dyDescent="0.25"/>
    <row r="4755" x14ac:dyDescent="0.25"/>
    <row r="4756" x14ac:dyDescent="0.25"/>
    <row r="4757" x14ac:dyDescent="0.25"/>
    <row r="4758" x14ac:dyDescent="0.25"/>
    <row r="4759" x14ac:dyDescent="0.25"/>
    <row r="4760" x14ac:dyDescent="0.25"/>
    <row r="4761" x14ac:dyDescent="0.25"/>
    <row r="4762" x14ac:dyDescent="0.25"/>
    <row r="4763" x14ac:dyDescent="0.25"/>
    <row r="4764" x14ac:dyDescent="0.25"/>
    <row r="4765" x14ac:dyDescent="0.25"/>
    <row r="4766" x14ac:dyDescent="0.25"/>
    <row r="4767" x14ac:dyDescent="0.25"/>
    <row r="4768" x14ac:dyDescent="0.25"/>
    <row r="4769" x14ac:dyDescent="0.25"/>
    <row r="4770" x14ac:dyDescent="0.25"/>
    <row r="4771" x14ac:dyDescent="0.25"/>
    <row r="4772" x14ac:dyDescent="0.25"/>
    <row r="4773" x14ac:dyDescent="0.25"/>
    <row r="4774" x14ac:dyDescent="0.25"/>
    <row r="4775" x14ac:dyDescent="0.25"/>
    <row r="4776" x14ac:dyDescent="0.25"/>
    <row r="4777" x14ac:dyDescent="0.25"/>
    <row r="4778" x14ac:dyDescent="0.25"/>
    <row r="4779" x14ac:dyDescent="0.25"/>
    <row r="4780" x14ac:dyDescent="0.25"/>
    <row r="4781" x14ac:dyDescent="0.25"/>
    <row r="4782" x14ac:dyDescent="0.25"/>
    <row r="4783" x14ac:dyDescent="0.25"/>
    <row r="4784" x14ac:dyDescent="0.25"/>
    <row r="4785" x14ac:dyDescent="0.25"/>
    <row r="4786" x14ac:dyDescent="0.25"/>
    <row r="4787" x14ac:dyDescent="0.25"/>
    <row r="4788" x14ac:dyDescent="0.25"/>
    <row r="4789" x14ac:dyDescent="0.25"/>
    <row r="4790" x14ac:dyDescent="0.25"/>
    <row r="4791" x14ac:dyDescent="0.25"/>
    <row r="4792" x14ac:dyDescent="0.25"/>
    <row r="4793" x14ac:dyDescent="0.25"/>
    <row r="4794" x14ac:dyDescent="0.25"/>
    <row r="4795" x14ac:dyDescent="0.25"/>
    <row r="4796" x14ac:dyDescent="0.25"/>
    <row r="4797" x14ac:dyDescent="0.25"/>
    <row r="4798" x14ac:dyDescent="0.25"/>
    <row r="4799" x14ac:dyDescent="0.25"/>
    <row r="4800" x14ac:dyDescent="0.25"/>
    <row r="4801" x14ac:dyDescent="0.25"/>
    <row r="4802" x14ac:dyDescent="0.25"/>
    <row r="4803" x14ac:dyDescent="0.25"/>
    <row r="4804" x14ac:dyDescent="0.25"/>
    <row r="4805" x14ac:dyDescent="0.25"/>
    <row r="4806" x14ac:dyDescent="0.25"/>
    <row r="4807" x14ac:dyDescent="0.25"/>
    <row r="4808" x14ac:dyDescent="0.25"/>
    <row r="4809" x14ac:dyDescent="0.25"/>
    <row r="4810" x14ac:dyDescent="0.25"/>
    <row r="4811" x14ac:dyDescent="0.25"/>
    <row r="4812" x14ac:dyDescent="0.25"/>
    <row r="4813" x14ac:dyDescent="0.25"/>
    <row r="4814" x14ac:dyDescent="0.25"/>
    <row r="4815" x14ac:dyDescent="0.25"/>
    <row r="4816" x14ac:dyDescent="0.25"/>
    <row r="4817" x14ac:dyDescent="0.25"/>
    <row r="4818" x14ac:dyDescent="0.25"/>
    <row r="4819" x14ac:dyDescent="0.25"/>
    <row r="4820" x14ac:dyDescent="0.25"/>
    <row r="4821" x14ac:dyDescent="0.25"/>
    <row r="4822" x14ac:dyDescent="0.25"/>
    <row r="4823" x14ac:dyDescent="0.25"/>
    <row r="4824" x14ac:dyDescent="0.25"/>
    <row r="4825" x14ac:dyDescent="0.25"/>
    <row r="4826" x14ac:dyDescent="0.25"/>
    <row r="4827" x14ac:dyDescent="0.25"/>
    <row r="4828" x14ac:dyDescent="0.25"/>
    <row r="4829" x14ac:dyDescent="0.25"/>
    <row r="4830" x14ac:dyDescent="0.25"/>
    <row r="4831" x14ac:dyDescent="0.25"/>
    <row r="4832" x14ac:dyDescent="0.25"/>
    <row r="4833" x14ac:dyDescent="0.25"/>
    <row r="4834" x14ac:dyDescent="0.25"/>
    <row r="4835" x14ac:dyDescent="0.25"/>
    <row r="4836" x14ac:dyDescent="0.25"/>
    <row r="4837" x14ac:dyDescent="0.25"/>
    <row r="4838" x14ac:dyDescent="0.25"/>
    <row r="4839" x14ac:dyDescent="0.25"/>
    <row r="4840" x14ac:dyDescent="0.25"/>
    <row r="4841" x14ac:dyDescent="0.25"/>
    <row r="4842" x14ac:dyDescent="0.25"/>
    <row r="4843" x14ac:dyDescent="0.25"/>
    <row r="4844" x14ac:dyDescent="0.25"/>
    <row r="4845" x14ac:dyDescent="0.25"/>
    <row r="4846" x14ac:dyDescent="0.25"/>
    <row r="4847" x14ac:dyDescent="0.25"/>
    <row r="4848" x14ac:dyDescent="0.25"/>
    <row r="4849" x14ac:dyDescent="0.25"/>
    <row r="4850" x14ac:dyDescent="0.25"/>
    <row r="4851" x14ac:dyDescent="0.25"/>
    <row r="4852" x14ac:dyDescent="0.25"/>
    <row r="4853" x14ac:dyDescent="0.25"/>
    <row r="4854" x14ac:dyDescent="0.25"/>
    <row r="4855" x14ac:dyDescent="0.25"/>
    <row r="4856" x14ac:dyDescent="0.25"/>
    <row r="4857" x14ac:dyDescent="0.25"/>
    <row r="4858" x14ac:dyDescent="0.25"/>
    <row r="4859" x14ac:dyDescent="0.25"/>
    <row r="4860" x14ac:dyDescent="0.25"/>
    <row r="4861" x14ac:dyDescent="0.25"/>
    <row r="4862" x14ac:dyDescent="0.25"/>
    <row r="4863" x14ac:dyDescent="0.25"/>
    <row r="4864" x14ac:dyDescent="0.25"/>
    <row r="4865" x14ac:dyDescent="0.25"/>
    <row r="4866" x14ac:dyDescent="0.25"/>
    <row r="4867" x14ac:dyDescent="0.25"/>
    <row r="4868" x14ac:dyDescent="0.25"/>
    <row r="4869" x14ac:dyDescent="0.25"/>
    <row r="4870" x14ac:dyDescent="0.25"/>
    <row r="4871" x14ac:dyDescent="0.25"/>
    <row r="4872" x14ac:dyDescent="0.25"/>
    <row r="4873" x14ac:dyDescent="0.25"/>
    <row r="4874" x14ac:dyDescent="0.25"/>
    <row r="4875" x14ac:dyDescent="0.25"/>
    <row r="4876" x14ac:dyDescent="0.25"/>
    <row r="4877" x14ac:dyDescent="0.25"/>
    <row r="4878" x14ac:dyDescent="0.25"/>
    <row r="4879" x14ac:dyDescent="0.25"/>
    <row r="4880" x14ac:dyDescent="0.25"/>
    <row r="4881" x14ac:dyDescent="0.25"/>
    <row r="4882" x14ac:dyDescent="0.25"/>
    <row r="4883" x14ac:dyDescent="0.25"/>
    <row r="4884" x14ac:dyDescent="0.25"/>
    <row r="4885" x14ac:dyDescent="0.25"/>
    <row r="4886" x14ac:dyDescent="0.25"/>
    <row r="4887" x14ac:dyDescent="0.25"/>
    <row r="4888" x14ac:dyDescent="0.25"/>
    <row r="4889" x14ac:dyDescent="0.25"/>
    <row r="4890" x14ac:dyDescent="0.25"/>
    <row r="4891" x14ac:dyDescent="0.25"/>
    <row r="4892" x14ac:dyDescent="0.25"/>
    <row r="4893" x14ac:dyDescent="0.25"/>
    <row r="4894" x14ac:dyDescent="0.25"/>
    <row r="4895" x14ac:dyDescent="0.25"/>
    <row r="4896" x14ac:dyDescent="0.25"/>
    <row r="4897" x14ac:dyDescent="0.25"/>
    <row r="4898" x14ac:dyDescent="0.25"/>
    <row r="4899" x14ac:dyDescent="0.25"/>
    <row r="4900" x14ac:dyDescent="0.25"/>
    <row r="4901" x14ac:dyDescent="0.25"/>
    <row r="4902" x14ac:dyDescent="0.25"/>
    <row r="4903" x14ac:dyDescent="0.25"/>
    <row r="4904" x14ac:dyDescent="0.25"/>
    <row r="4905" x14ac:dyDescent="0.25"/>
    <row r="4906" x14ac:dyDescent="0.25"/>
    <row r="4907" x14ac:dyDescent="0.25"/>
    <row r="4908" x14ac:dyDescent="0.25"/>
    <row r="4909" x14ac:dyDescent="0.25"/>
    <row r="4910" x14ac:dyDescent="0.25"/>
    <row r="4911" x14ac:dyDescent="0.25"/>
    <row r="4912" x14ac:dyDescent="0.25"/>
    <row r="4913" x14ac:dyDescent="0.25"/>
    <row r="4914" x14ac:dyDescent="0.25"/>
    <row r="4915" x14ac:dyDescent="0.25"/>
    <row r="4916" x14ac:dyDescent="0.25"/>
    <row r="4917" x14ac:dyDescent="0.25"/>
    <row r="4918" x14ac:dyDescent="0.25"/>
    <row r="4919" x14ac:dyDescent="0.25"/>
    <row r="4920" x14ac:dyDescent="0.25"/>
    <row r="4921" x14ac:dyDescent="0.25"/>
    <row r="4922" x14ac:dyDescent="0.25"/>
    <row r="4923" x14ac:dyDescent="0.25"/>
    <row r="4924" x14ac:dyDescent="0.25"/>
    <row r="4925" x14ac:dyDescent="0.25"/>
    <row r="4926" x14ac:dyDescent="0.25"/>
    <row r="4927" x14ac:dyDescent="0.25"/>
    <row r="4928" x14ac:dyDescent="0.25"/>
    <row r="4929" x14ac:dyDescent="0.25"/>
    <row r="4930" x14ac:dyDescent="0.25"/>
    <row r="4931" x14ac:dyDescent="0.25"/>
    <row r="4932" x14ac:dyDescent="0.25"/>
    <row r="4933" x14ac:dyDescent="0.25"/>
    <row r="4934" x14ac:dyDescent="0.25"/>
    <row r="4935" x14ac:dyDescent="0.25"/>
    <row r="4936" x14ac:dyDescent="0.25"/>
    <row r="4937" x14ac:dyDescent="0.25"/>
    <row r="4938" x14ac:dyDescent="0.25"/>
    <row r="4939" x14ac:dyDescent="0.25"/>
    <row r="4940" x14ac:dyDescent="0.25"/>
    <row r="4941" x14ac:dyDescent="0.25"/>
    <row r="4942" x14ac:dyDescent="0.25"/>
    <row r="4943" x14ac:dyDescent="0.25"/>
    <row r="4944" x14ac:dyDescent="0.25"/>
    <row r="4945" x14ac:dyDescent="0.25"/>
    <row r="4946" x14ac:dyDescent="0.25"/>
    <row r="4947" x14ac:dyDescent="0.25"/>
    <row r="4948" x14ac:dyDescent="0.25"/>
    <row r="4949" x14ac:dyDescent="0.25"/>
    <row r="4950" x14ac:dyDescent="0.25"/>
    <row r="4951" x14ac:dyDescent="0.25"/>
    <row r="4952" x14ac:dyDescent="0.25"/>
    <row r="4953" x14ac:dyDescent="0.25"/>
    <row r="4954" x14ac:dyDescent="0.25"/>
    <row r="4955" x14ac:dyDescent="0.25"/>
    <row r="4956" x14ac:dyDescent="0.25"/>
    <row r="4957" x14ac:dyDescent="0.25"/>
    <row r="4958" x14ac:dyDescent="0.25"/>
    <row r="4959" x14ac:dyDescent="0.25"/>
    <row r="4960" x14ac:dyDescent="0.25"/>
    <row r="4961" x14ac:dyDescent="0.25"/>
    <row r="4962" x14ac:dyDescent="0.25"/>
    <row r="4963" x14ac:dyDescent="0.25"/>
    <row r="4964" x14ac:dyDescent="0.25"/>
    <row r="4965" x14ac:dyDescent="0.25"/>
    <row r="4966" x14ac:dyDescent="0.25"/>
    <row r="4967" x14ac:dyDescent="0.25"/>
    <row r="4968" x14ac:dyDescent="0.25"/>
    <row r="4969" x14ac:dyDescent="0.25"/>
    <row r="4970" x14ac:dyDescent="0.25"/>
    <row r="4971" x14ac:dyDescent="0.25"/>
    <row r="4972" x14ac:dyDescent="0.25"/>
    <row r="4973" x14ac:dyDescent="0.25"/>
    <row r="4974" x14ac:dyDescent="0.25"/>
    <row r="4975" x14ac:dyDescent="0.25"/>
    <row r="4976" x14ac:dyDescent="0.25"/>
    <row r="4977" x14ac:dyDescent="0.25"/>
    <row r="4978" x14ac:dyDescent="0.25"/>
    <row r="4979" x14ac:dyDescent="0.25"/>
    <row r="4980" x14ac:dyDescent="0.25"/>
    <row r="4981" x14ac:dyDescent="0.25"/>
    <row r="4982" x14ac:dyDescent="0.25"/>
    <row r="4983" x14ac:dyDescent="0.25"/>
    <row r="4984" x14ac:dyDescent="0.25"/>
    <row r="4985" x14ac:dyDescent="0.25"/>
    <row r="4986" x14ac:dyDescent="0.25"/>
    <row r="4987" x14ac:dyDescent="0.25"/>
    <row r="4988" x14ac:dyDescent="0.25"/>
    <row r="4989" x14ac:dyDescent="0.25"/>
    <row r="4990" x14ac:dyDescent="0.25"/>
    <row r="4991" x14ac:dyDescent="0.25"/>
    <row r="4992" x14ac:dyDescent="0.25"/>
    <row r="4993" x14ac:dyDescent="0.25"/>
    <row r="4994" x14ac:dyDescent="0.25"/>
    <row r="4995" x14ac:dyDescent="0.25"/>
    <row r="4996" x14ac:dyDescent="0.25"/>
    <row r="4997" x14ac:dyDescent="0.25"/>
    <row r="4998" x14ac:dyDescent="0.25"/>
    <row r="4999" x14ac:dyDescent="0.25"/>
    <row r="5000" x14ac:dyDescent="0.25"/>
    <row r="5001" x14ac:dyDescent="0.25"/>
    <row r="5002" x14ac:dyDescent="0.25"/>
    <row r="5003" x14ac:dyDescent="0.25"/>
    <row r="5004" x14ac:dyDescent="0.25"/>
    <row r="5005" x14ac:dyDescent="0.25"/>
    <row r="5006" x14ac:dyDescent="0.25"/>
    <row r="5007" x14ac:dyDescent="0.25"/>
    <row r="5008" x14ac:dyDescent="0.25"/>
    <row r="5009" x14ac:dyDescent="0.25"/>
    <row r="5010" x14ac:dyDescent="0.25"/>
    <row r="5011" x14ac:dyDescent="0.25"/>
    <row r="5012" x14ac:dyDescent="0.25"/>
    <row r="5013" x14ac:dyDescent="0.25"/>
    <row r="5014" x14ac:dyDescent="0.25"/>
    <row r="5015" x14ac:dyDescent="0.25"/>
    <row r="5016" x14ac:dyDescent="0.25"/>
    <row r="5017" x14ac:dyDescent="0.25"/>
    <row r="5018" x14ac:dyDescent="0.25"/>
    <row r="5019" x14ac:dyDescent="0.25"/>
    <row r="5020" x14ac:dyDescent="0.25"/>
    <row r="5021" x14ac:dyDescent="0.25"/>
    <row r="5022" x14ac:dyDescent="0.25"/>
    <row r="5023" x14ac:dyDescent="0.25"/>
    <row r="5024" x14ac:dyDescent="0.25"/>
    <row r="5025" x14ac:dyDescent="0.25"/>
    <row r="5026" x14ac:dyDescent="0.25"/>
    <row r="5027" x14ac:dyDescent="0.25"/>
    <row r="5028" x14ac:dyDescent="0.25"/>
    <row r="5029" x14ac:dyDescent="0.25"/>
    <row r="5030" x14ac:dyDescent="0.25"/>
    <row r="5031" x14ac:dyDescent="0.25"/>
    <row r="5032" x14ac:dyDescent="0.25"/>
    <row r="5033" x14ac:dyDescent="0.25"/>
    <row r="5034" x14ac:dyDescent="0.25"/>
    <row r="5035" x14ac:dyDescent="0.25"/>
    <row r="5036" x14ac:dyDescent="0.25"/>
    <row r="5037" x14ac:dyDescent="0.25"/>
    <row r="5038" x14ac:dyDescent="0.25"/>
    <row r="5039" x14ac:dyDescent="0.25"/>
    <row r="5040" x14ac:dyDescent="0.25"/>
    <row r="5041" x14ac:dyDescent="0.25"/>
    <row r="5042" x14ac:dyDescent="0.25"/>
    <row r="5043" x14ac:dyDescent="0.25"/>
    <row r="5044" x14ac:dyDescent="0.25"/>
    <row r="5045" x14ac:dyDescent="0.25"/>
    <row r="5046" x14ac:dyDescent="0.25"/>
    <row r="5047" x14ac:dyDescent="0.25"/>
    <row r="5048" x14ac:dyDescent="0.25"/>
    <row r="5049" x14ac:dyDescent="0.25"/>
    <row r="5050" x14ac:dyDescent="0.25"/>
    <row r="5051" x14ac:dyDescent="0.25"/>
    <row r="5052" x14ac:dyDescent="0.25"/>
    <row r="5053" x14ac:dyDescent="0.25"/>
    <row r="5054" x14ac:dyDescent="0.25"/>
    <row r="5055" x14ac:dyDescent="0.25"/>
    <row r="5056" x14ac:dyDescent="0.25"/>
    <row r="5057" x14ac:dyDescent="0.25"/>
    <row r="5058" x14ac:dyDescent="0.25"/>
    <row r="5059" x14ac:dyDescent="0.25"/>
    <row r="5060" x14ac:dyDescent="0.25"/>
    <row r="5061" x14ac:dyDescent="0.25"/>
    <row r="5062" x14ac:dyDescent="0.25"/>
    <row r="5063" x14ac:dyDescent="0.25"/>
    <row r="5064" x14ac:dyDescent="0.25"/>
    <row r="5065" x14ac:dyDescent="0.25"/>
    <row r="5066" x14ac:dyDescent="0.25"/>
    <row r="5067" x14ac:dyDescent="0.25"/>
    <row r="5068" x14ac:dyDescent="0.25"/>
    <row r="5069" x14ac:dyDescent="0.25"/>
    <row r="5070" x14ac:dyDescent="0.25"/>
    <row r="5071" x14ac:dyDescent="0.25"/>
    <row r="5072" x14ac:dyDescent="0.25"/>
    <row r="5073" x14ac:dyDescent="0.25"/>
    <row r="5074" x14ac:dyDescent="0.25"/>
    <row r="5075" x14ac:dyDescent="0.25"/>
    <row r="5076" x14ac:dyDescent="0.25"/>
    <row r="5077" x14ac:dyDescent="0.25"/>
    <row r="5078" x14ac:dyDescent="0.25"/>
    <row r="5079" x14ac:dyDescent="0.25"/>
    <row r="5080" x14ac:dyDescent="0.25"/>
    <row r="5081" x14ac:dyDescent="0.25"/>
    <row r="5082" x14ac:dyDescent="0.25"/>
    <row r="5083" x14ac:dyDescent="0.25"/>
    <row r="5084" x14ac:dyDescent="0.25"/>
    <row r="5085" x14ac:dyDescent="0.25"/>
    <row r="5086" x14ac:dyDescent="0.25"/>
    <row r="5087" x14ac:dyDescent="0.25"/>
    <row r="5088" x14ac:dyDescent="0.25"/>
    <row r="5089" x14ac:dyDescent="0.25"/>
    <row r="5090" x14ac:dyDescent="0.25"/>
    <row r="5091" x14ac:dyDescent="0.25"/>
    <row r="5092" x14ac:dyDescent="0.25"/>
    <row r="5093" x14ac:dyDescent="0.25"/>
    <row r="5094" x14ac:dyDescent="0.25"/>
    <row r="5095" x14ac:dyDescent="0.25"/>
    <row r="5096" x14ac:dyDescent="0.25"/>
    <row r="5097" x14ac:dyDescent="0.25"/>
    <row r="5098" x14ac:dyDescent="0.25"/>
    <row r="5099" x14ac:dyDescent="0.25"/>
    <row r="5100" x14ac:dyDescent="0.25"/>
    <row r="5101" x14ac:dyDescent="0.25"/>
    <row r="5102" x14ac:dyDescent="0.25"/>
    <row r="5103" x14ac:dyDescent="0.25"/>
    <row r="5104" x14ac:dyDescent="0.25"/>
    <row r="5105" x14ac:dyDescent="0.25"/>
    <row r="5106" x14ac:dyDescent="0.25"/>
    <row r="5107" x14ac:dyDescent="0.25"/>
    <row r="5108" x14ac:dyDescent="0.25"/>
    <row r="5109" x14ac:dyDescent="0.25"/>
    <row r="5110" x14ac:dyDescent="0.25"/>
    <row r="5111" x14ac:dyDescent="0.25"/>
    <row r="5112" x14ac:dyDescent="0.25"/>
    <row r="5113" x14ac:dyDescent="0.25"/>
    <row r="5114" x14ac:dyDescent="0.25"/>
    <row r="5115" x14ac:dyDescent="0.25"/>
    <row r="5116" x14ac:dyDescent="0.25"/>
    <row r="5117" x14ac:dyDescent="0.25"/>
    <row r="5118" x14ac:dyDescent="0.25"/>
    <row r="5119" x14ac:dyDescent="0.25"/>
    <row r="5120" x14ac:dyDescent="0.25"/>
    <row r="5121" x14ac:dyDescent="0.25"/>
    <row r="5122" x14ac:dyDescent="0.25"/>
    <row r="5123" x14ac:dyDescent="0.25"/>
    <row r="5124" x14ac:dyDescent="0.25"/>
    <row r="5125" x14ac:dyDescent="0.25"/>
    <row r="5126" x14ac:dyDescent="0.25"/>
    <row r="5127" x14ac:dyDescent="0.25"/>
    <row r="5128" x14ac:dyDescent="0.25"/>
    <row r="5129" x14ac:dyDescent="0.25"/>
    <row r="5130" x14ac:dyDescent="0.25"/>
    <row r="5131" x14ac:dyDescent="0.25"/>
    <row r="5132" x14ac:dyDescent="0.25"/>
    <row r="5133" x14ac:dyDescent="0.25"/>
    <row r="5134" x14ac:dyDescent="0.25"/>
    <row r="5135" x14ac:dyDescent="0.25"/>
    <row r="5136" x14ac:dyDescent="0.25"/>
    <row r="5137" x14ac:dyDescent="0.25"/>
    <row r="5138" x14ac:dyDescent="0.25"/>
    <row r="5139" x14ac:dyDescent="0.25"/>
    <row r="5140" x14ac:dyDescent="0.25"/>
    <row r="5141" x14ac:dyDescent="0.25"/>
    <row r="5142" x14ac:dyDescent="0.25"/>
    <row r="5143" x14ac:dyDescent="0.25"/>
    <row r="5144" x14ac:dyDescent="0.25"/>
    <row r="5145" x14ac:dyDescent="0.25"/>
    <row r="5146" x14ac:dyDescent="0.25"/>
    <row r="5147" x14ac:dyDescent="0.25"/>
    <row r="5148" x14ac:dyDescent="0.25"/>
    <row r="5149" x14ac:dyDescent="0.25"/>
    <row r="5150" x14ac:dyDescent="0.25"/>
    <row r="5151" x14ac:dyDescent="0.25"/>
    <row r="5152" x14ac:dyDescent="0.25"/>
    <row r="5153" x14ac:dyDescent="0.25"/>
    <row r="5154" x14ac:dyDescent="0.25"/>
    <row r="5155" x14ac:dyDescent="0.25"/>
    <row r="5156" x14ac:dyDescent="0.25"/>
    <row r="5157" x14ac:dyDescent="0.25"/>
    <row r="5158" x14ac:dyDescent="0.25"/>
    <row r="5159" x14ac:dyDescent="0.25"/>
    <row r="5160" x14ac:dyDescent="0.25"/>
    <row r="5161" x14ac:dyDescent="0.25"/>
    <row r="5162" x14ac:dyDescent="0.25"/>
    <row r="5163" x14ac:dyDescent="0.25"/>
    <row r="5164" x14ac:dyDescent="0.25"/>
    <row r="5165" x14ac:dyDescent="0.25"/>
    <row r="5166" x14ac:dyDescent="0.25"/>
    <row r="5167" x14ac:dyDescent="0.25"/>
    <row r="5168" x14ac:dyDescent="0.25"/>
    <row r="5169" x14ac:dyDescent="0.25"/>
    <row r="5170" x14ac:dyDescent="0.25"/>
    <row r="5171" x14ac:dyDescent="0.25"/>
    <row r="5172" x14ac:dyDescent="0.25"/>
    <row r="5173" x14ac:dyDescent="0.25"/>
    <row r="5174" x14ac:dyDescent="0.25"/>
    <row r="5175" x14ac:dyDescent="0.25"/>
    <row r="5176" x14ac:dyDescent="0.25"/>
    <row r="5177" x14ac:dyDescent="0.25"/>
    <row r="5178" x14ac:dyDescent="0.25"/>
    <row r="5179" x14ac:dyDescent="0.25"/>
    <row r="5180" x14ac:dyDescent="0.25"/>
    <row r="5181" x14ac:dyDescent="0.25"/>
    <row r="5182" x14ac:dyDescent="0.25"/>
    <row r="5183" x14ac:dyDescent="0.25"/>
    <row r="5184" x14ac:dyDescent="0.25"/>
    <row r="5185" x14ac:dyDescent="0.25"/>
    <row r="5186" x14ac:dyDescent="0.25"/>
    <row r="5187" x14ac:dyDescent="0.25"/>
    <row r="5188" x14ac:dyDescent="0.25"/>
    <row r="5189" x14ac:dyDescent="0.25"/>
    <row r="5190" x14ac:dyDescent="0.25"/>
    <row r="5191" x14ac:dyDescent="0.25"/>
    <row r="5192" x14ac:dyDescent="0.25"/>
    <row r="5193" x14ac:dyDescent="0.25"/>
    <row r="5194" x14ac:dyDescent="0.25"/>
    <row r="5195" x14ac:dyDescent="0.25"/>
    <row r="5196" x14ac:dyDescent="0.25"/>
    <row r="5197" x14ac:dyDescent="0.25"/>
    <row r="5198" x14ac:dyDescent="0.25"/>
    <row r="5199" x14ac:dyDescent="0.25"/>
    <row r="5200" x14ac:dyDescent="0.25"/>
    <row r="5201" x14ac:dyDescent="0.25"/>
    <row r="5202" x14ac:dyDescent="0.25"/>
    <row r="5203" x14ac:dyDescent="0.25"/>
    <row r="5204" x14ac:dyDescent="0.25"/>
    <row r="5205" x14ac:dyDescent="0.25"/>
    <row r="5206" x14ac:dyDescent="0.25"/>
    <row r="5207" x14ac:dyDescent="0.25"/>
    <row r="5208" x14ac:dyDescent="0.25"/>
    <row r="5209" x14ac:dyDescent="0.25"/>
    <row r="5210" x14ac:dyDescent="0.25"/>
    <row r="5211" x14ac:dyDescent="0.25"/>
    <row r="5212" x14ac:dyDescent="0.25"/>
    <row r="5213" x14ac:dyDescent="0.25"/>
    <row r="5214" x14ac:dyDescent="0.25"/>
    <row r="5215" x14ac:dyDescent="0.25"/>
    <row r="5216" x14ac:dyDescent="0.25"/>
    <row r="5217" x14ac:dyDescent="0.25"/>
    <row r="5218" x14ac:dyDescent="0.25"/>
    <row r="5219" x14ac:dyDescent="0.25"/>
    <row r="5220" x14ac:dyDescent="0.25"/>
    <row r="5221" x14ac:dyDescent="0.25"/>
    <row r="5222" x14ac:dyDescent="0.25"/>
    <row r="5223" x14ac:dyDescent="0.25"/>
    <row r="5224" x14ac:dyDescent="0.25"/>
    <row r="5225" x14ac:dyDescent="0.25"/>
    <row r="5226" x14ac:dyDescent="0.25"/>
    <row r="5227" x14ac:dyDescent="0.25"/>
    <row r="5228" x14ac:dyDescent="0.25"/>
    <row r="5229" x14ac:dyDescent="0.25"/>
    <row r="5230" x14ac:dyDescent="0.25"/>
    <row r="5231" x14ac:dyDescent="0.25"/>
    <row r="5232" x14ac:dyDescent="0.25"/>
    <row r="5233" x14ac:dyDescent="0.25"/>
    <row r="5234" x14ac:dyDescent="0.25"/>
    <row r="5235" x14ac:dyDescent="0.25"/>
    <row r="5236" x14ac:dyDescent="0.25"/>
    <row r="5237" x14ac:dyDescent="0.25"/>
    <row r="5238" x14ac:dyDescent="0.25"/>
    <row r="5239" x14ac:dyDescent="0.25"/>
    <row r="5240" x14ac:dyDescent="0.25"/>
    <row r="5241" x14ac:dyDescent="0.25"/>
    <row r="5242" x14ac:dyDescent="0.25"/>
    <row r="5243" x14ac:dyDescent="0.25"/>
    <row r="5244" x14ac:dyDescent="0.25"/>
    <row r="5245" x14ac:dyDescent="0.25"/>
    <row r="5246" x14ac:dyDescent="0.25"/>
    <row r="5247" x14ac:dyDescent="0.25"/>
    <row r="5248" x14ac:dyDescent="0.25"/>
    <row r="5249" x14ac:dyDescent="0.25"/>
    <row r="5250" x14ac:dyDescent="0.25"/>
    <row r="5251" x14ac:dyDescent="0.25"/>
    <row r="5252" x14ac:dyDescent="0.25"/>
    <row r="5253" x14ac:dyDescent="0.25"/>
    <row r="5254" x14ac:dyDescent="0.25"/>
    <row r="5255" x14ac:dyDescent="0.25"/>
    <row r="5256" x14ac:dyDescent="0.25"/>
    <row r="5257" x14ac:dyDescent="0.25"/>
    <row r="5258" x14ac:dyDescent="0.25"/>
    <row r="5259" x14ac:dyDescent="0.25"/>
    <row r="5260" x14ac:dyDescent="0.25"/>
    <row r="5261" x14ac:dyDescent="0.25"/>
    <row r="5262" x14ac:dyDescent="0.25"/>
    <row r="5263" x14ac:dyDescent="0.25"/>
    <row r="5264" x14ac:dyDescent="0.25"/>
    <row r="5265" x14ac:dyDescent="0.25"/>
    <row r="5266" x14ac:dyDescent="0.25"/>
    <row r="5267" x14ac:dyDescent="0.25"/>
    <row r="5268" x14ac:dyDescent="0.25"/>
    <row r="5269" x14ac:dyDescent="0.25"/>
    <row r="5270" x14ac:dyDescent="0.25"/>
    <row r="5271" x14ac:dyDescent="0.25"/>
    <row r="5272" x14ac:dyDescent="0.25"/>
    <row r="5273" x14ac:dyDescent="0.25"/>
    <row r="5274" x14ac:dyDescent="0.25"/>
    <row r="5275" x14ac:dyDescent="0.25"/>
    <row r="5276" x14ac:dyDescent="0.25"/>
    <row r="5277" x14ac:dyDescent="0.25"/>
    <row r="5278" x14ac:dyDescent="0.25"/>
    <row r="5279" x14ac:dyDescent="0.25"/>
    <row r="5280" x14ac:dyDescent="0.25"/>
    <row r="5281" x14ac:dyDescent="0.25"/>
    <row r="5282" x14ac:dyDescent="0.25"/>
    <row r="5283" x14ac:dyDescent="0.25"/>
    <row r="5284" x14ac:dyDescent="0.25"/>
    <row r="5285" x14ac:dyDescent="0.25"/>
    <row r="5286" x14ac:dyDescent="0.25"/>
    <row r="5287" x14ac:dyDescent="0.25"/>
    <row r="5288" x14ac:dyDescent="0.25"/>
    <row r="5289" x14ac:dyDescent="0.25"/>
    <row r="5290" x14ac:dyDescent="0.25"/>
    <row r="5291" x14ac:dyDescent="0.25"/>
    <row r="5292" x14ac:dyDescent="0.25"/>
    <row r="5293" x14ac:dyDescent="0.25"/>
    <row r="5294" x14ac:dyDescent="0.25"/>
    <row r="5295" x14ac:dyDescent="0.25"/>
    <row r="5296" x14ac:dyDescent="0.25"/>
    <row r="5297" x14ac:dyDescent="0.25"/>
    <row r="5298" x14ac:dyDescent="0.25"/>
    <row r="5299" x14ac:dyDescent="0.25"/>
    <row r="5300" x14ac:dyDescent="0.25"/>
    <row r="5301" x14ac:dyDescent="0.25"/>
    <row r="5302" x14ac:dyDescent="0.25"/>
    <row r="5303" x14ac:dyDescent="0.25"/>
    <row r="5304" x14ac:dyDescent="0.25"/>
    <row r="5305" x14ac:dyDescent="0.25"/>
    <row r="5306" x14ac:dyDescent="0.25"/>
    <row r="5307" x14ac:dyDescent="0.25"/>
    <row r="5308" x14ac:dyDescent="0.25"/>
    <row r="5309" x14ac:dyDescent="0.25"/>
    <row r="5310" x14ac:dyDescent="0.25"/>
    <row r="5311" x14ac:dyDescent="0.25"/>
    <row r="5312" x14ac:dyDescent="0.25"/>
    <row r="5313" x14ac:dyDescent="0.25"/>
    <row r="5314" x14ac:dyDescent="0.25"/>
    <row r="5315" x14ac:dyDescent="0.25"/>
    <row r="5316" x14ac:dyDescent="0.25"/>
    <row r="5317" x14ac:dyDescent="0.25"/>
    <row r="5318" x14ac:dyDescent="0.25"/>
    <row r="5319" x14ac:dyDescent="0.25"/>
    <row r="5320" x14ac:dyDescent="0.25"/>
    <row r="5321" x14ac:dyDescent="0.25"/>
    <row r="5322" x14ac:dyDescent="0.25"/>
    <row r="5323" x14ac:dyDescent="0.25"/>
    <row r="5324" x14ac:dyDescent="0.25"/>
    <row r="5325" x14ac:dyDescent="0.25"/>
    <row r="5326" x14ac:dyDescent="0.25"/>
    <row r="5327" x14ac:dyDescent="0.25"/>
    <row r="5328" x14ac:dyDescent="0.25"/>
    <row r="5329" x14ac:dyDescent="0.25"/>
    <row r="5330" x14ac:dyDescent="0.25"/>
    <row r="5331" x14ac:dyDescent="0.25"/>
    <row r="5332" x14ac:dyDescent="0.25"/>
    <row r="5333" x14ac:dyDescent="0.25"/>
    <row r="5334" x14ac:dyDescent="0.25"/>
    <row r="5335" x14ac:dyDescent="0.25"/>
    <row r="5336" x14ac:dyDescent="0.25"/>
    <row r="5337" x14ac:dyDescent="0.25"/>
    <row r="5338" x14ac:dyDescent="0.25"/>
    <row r="5339" x14ac:dyDescent="0.25"/>
    <row r="5340" x14ac:dyDescent="0.25"/>
    <row r="5341" x14ac:dyDescent="0.25"/>
    <row r="5342" x14ac:dyDescent="0.25"/>
    <row r="5343" x14ac:dyDescent="0.25"/>
    <row r="5344" x14ac:dyDescent="0.25"/>
    <row r="5345" x14ac:dyDescent="0.25"/>
    <row r="5346" x14ac:dyDescent="0.25"/>
    <row r="5347" x14ac:dyDescent="0.25"/>
    <row r="5348" x14ac:dyDescent="0.25"/>
    <row r="5349" x14ac:dyDescent="0.25"/>
    <row r="5350" x14ac:dyDescent="0.25"/>
    <row r="5351" x14ac:dyDescent="0.25"/>
    <row r="5352" x14ac:dyDescent="0.25"/>
    <row r="5353" x14ac:dyDescent="0.25"/>
    <row r="5354" x14ac:dyDescent="0.25"/>
    <row r="5355" x14ac:dyDescent="0.25"/>
    <row r="5356" x14ac:dyDescent="0.25"/>
    <row r="5357" x14ac:dyDescent="0.25"/>
    <row r="5358" x14ac:dyDescent="0.25"/>
    <row r="5359" x14ac:dyDescent="0.25"/>
    <row r="5360" x14ac:dyDescent="0.25"/>
    <row r="5361" x14ac:dyDescent="0.25"/>
    <row r="5362" x14ac:dyDescent="0.25"/>
    <row r="5363" x14ac:dyDescent="0.25"/>
    <row r="5364" x14ac:dyDescent="0.25"/>
    <row r="5365" x14ac:dyDescent="0.25"/>
    <row r="5366" x14ac:dyDescent="0.25"/>
    <row r="5367" x14ac:dyDescent="0.25"/>
    <row r="5368" x14ac:dyDescent="0.25"/>
    <row r="5369" x14ac:dyDescent="0.25"/>
    <row r="5370" x14ac:dyDescent="0.25"/>
    <row r="5371" x14ac:dyDescent="0.25"/>
    <row r="5372" x14ac:dyDescent="0.25"/>
    <row r="5373" x14ac:dyDescent="0.25"/>
    <row r="5374" x14ac:dyDescent="0.25"/>
    <row r="5375" x14ac:dyDescent="0.25"/>
    <row r="5376" x14ac:dyDescent="0.25"/>
    <row r="5377" x14ac:dyDescent="0.25"/>
    <row r="5378" x14ac:dyDescent="0.25"/>
    <row r="5379" x14ac:dyDescent="0.25"/>
    <row r="5380" x14ac:dyDescent="0.25"/>
    <row r="5381" x14ac:dyDescent="0.25"/>
    <row r="5382" x14ac:dyDescent="0.25"/>
    <row r="5383" x14ac:dyDescent="0.25"/>
    <row r="5384" x14ac:dyDescent="0.25"/>
    <row r="5385" x14ac:dyDescent="0.25"/>
    <row r="5386" x14ac:dyDescent="0.25"/>
    <row r="5387" x14ac:dyDescent="0.25"/>
    <row r="5388" x14ac:dyDescent="0.25"/>
    <row r="5389" x14ac:dyDescent="0.25"/>
    <row r="5390" x14ac:dyDescent="0.25"/>
    <row r="5391" x14ac:dyDescent="0.25"/>
    <row r="5392" x14ac:dyDescent="0.25"/>
    <row r="5393" x14ac:dyDescent="0.25"/>
    <row r="5394" x14ac:dyDescent="0.25"/>
    <row r="5395" x14ac:dyDescent="0.25"/>
    <row r="5396" x14ac:dyDescent="0.25"/>
    <row r="5397" x14ac:dyDescent="0.25"/>
    <row r="5398" x14ac:dyDescent="0.25"/>
    <row r="5399" x14ac:dyDescent="0.25"/>
    <row r="5400" x14ac:dyDescent="0.25"/>
    <row r="5401" x14ac:dyDescent="0.25"/>
    <row r="5402" x14ac:dyDescent="0.25"/>
    <row r="5403" x14ac:dyDescent="0.25"/>
    <row r="5404" x14ac:dyDescent="0.25"/>
    <row r="5405" x14ac:dyDescent="0.25"/>
    <row r="5406" x14ac:dyDescent="0.25"/>
    <row r="5407" x14ac:dyDescent="0.25"/>
    <row r="5408" x14ac:dyDescent="0.25"/>
    <row r="5409" x14ac:dyDescent="0.25"/>
    <row r="5410" x14ac:dyDescent="0.25"/>
    <row r="5411" x14ac:dyDescent="0.25"/>
    <row r="5412" x14ac:dyDescent="0.25"/>
    <row r="5413" x14ac:dyDescent="0.25"/>
    <row r="5414" x14ac:dyDescent="0.25"/>
    <row r="5415" x14ac:dyDescent="0.25"/>
    <row r="5416" x14ac:dyDescent="0.25"/>
    <row r="5417" x14ac:dyDescent="0.25"/>
    <row r="5418" x14ac:dyDescent="0.25"/>
    <row r="5419" x14ac:dyDescent="0.25"/>
    <row r="5420" x14ac:dyDescent="0.25"/>
    <row r="5421" x14ac:dyDescent="0.25"/>
    <row r="5422" x14ac:dyDescent="0.25"/>
    <row r="5423" x14ac:dyDescent="0.25"/>
    <row r="5424" x14ac:dyDescent="0.25"/>
    <row r="5425" x14ac:dyDescent="0.25"/>
    <row r="5426" x14ac:dyDescent="0.25"/>
    <row r="5427" x14ac:dyDescent="0.25"/>
    <row r="5428" x14ac:dyDescent="0.25"/>
    <row r="5429" x14ac:dyDescent="0.25"/>
    <row r="5430" x14ac:dyDescent="0.25"/>
    <row r="5431" x14ac:dyDescent="0.25"/>
    <row r="5432" x14ac:dyDescent="0.25"/>
    <row r="5433" x14ac:dyDescent="0.25"/>
    <row r="5434" x14ac:dyDescent="0.25"/>
    <row r="5435" x14ac:dyDescent="0.25"/>
    <row r="5436" x14ac:dyDescent="0.25"/>
    <row r="5437" x14ac:dyDescent="0.25"/>
    <row r="5438" x14ac:dyDescent="0.25"/>
    <row r="5439" x14ac:dyDescent="0.25"/>
    <row r="5440" x14ac:dyDescent="0.25"/>
    <row r="5441" x14ac:dyDescent="0.25"/>
    <row r="5442" x14ac:dyDescent="0.25"/>
    <row r="5443" x14ac:dyDescent="0.25"/>
    <row r="5444" x14ac:dyDescent="0.25"/>
    <row r="5445" x14ac:dyDescent="0.25"/>
    <row r="5446" x14ac:dyDescent="0.25"/>
    <row r="5447" x14ac:dyDescent="0.25"/>
    <row r="5448" x14ac:dyDescent="0.25"/>
    <row r="5449" x14ac:dyDescent="0.25"/>
    <row r="5450" x14ac:dyDescent="0.25"/>
    <row r="5451" x14ac:dyDescent="0.25"/>
    <row r="5452" x14ac:dyDescent="0.25"/>
    <row r="5453" x14ac:dyDescent="0.25"/>
    <row r="5454" x14ac:dyDescent="0.25"/>
    <row r="5455" x14ac:dyDescent="0.25"/>
    <row r="5456" x14ac:dyDescent="0.25"/>
    <row r="5457" x14ac:dyDescent="0.25"/>
    <row r="5458" x14ac:dyDescent="0.25"/>
    <row r="5459" x14ac:dyDescent="0.25"/>
    <row r="5460" x14ac:dyDescent="0.25"/>
    <row r="5461" x14ac:dyDescent="0.25"/>
    <row r="5462" x14ac:dyDescent="0.25"/>
    <row r="5463" x14ac:dyDescent="0.25"/>
    <row r="5464" x14ac:dyDescent="0.25"/>
    <row r="5465" x14ac:dyDescent="0.25"/>
    <row r="5466" x14ac:dyDescent="0.25"/>
    <row r="5467" x14ac:dyDescent="0.25"/>
    <row r="5468" x14ac:dyDescent="0.25"/>
    <row r="5469" x14ac:dyDescent="0.25"/>
    <row r="5470" x14ac:dyDescent="0.25"/>
    <row r="5471" x14ac:dyDescent="0.25"/>
    <row r="5472" x14ac:dyDescent="0.25"/>
    <row r="5473" x14ac:dyDescent="0.25"/>
    <row r="5474" x14ac:dyDescent="0.25"/>
    <row r="5475" x14ac:dyDescent="0.25"/>
    <row r="5476" x14ac:dyDescent="0.25"/>
    <row r="5477" x14ac:dyDescent="0.25"/>
    <row r="5478" x14ac:dyDescent="0.25"/>
    <row r="5479" x14ac:dyDescent="0.25"/>
    <row r="5480" x14ac:dyDescent="0.25"/>
    <row r="5481" x14ac:dyDescent="0.25"/>
    <row r="5482" x14ac:dyDescent="0.25"/>
    <row r="5483" x14ac:dyDescent="0.25"/>
    <row r="5484" x14ac:dyDescent="0.25"/>
    <row r="5485" x14ac:dyDescent="0.25"/>
    <row r="5486" x14ac:dyDescent="0.25"/>
    <row r="5487" x14ac:dyDescent="0.25"/>
    <row r="5488" x14ac:dyDescent="0.25"/>
    <row r="5489" x14ac:dyDescent="0.25"/>
    <row r="5490" x14ac:dyDescent="0.25"/>
    <row r="5491" x14ac:dyDescent="0.25"/>
    <row r="5492" x14ac:dyDescent="0.25"/>
    <row r="5493" x14ac:dyDescent="0.25"/>
    <row r="5494" x14ac:dyDescent="0.25"/>
    <row r="5495" x14ac:dyDescent="0.25"/>
    <row r="5496" x14ac:dyDescent="0.25"/>
    <row r="5497" x14ac:dyDescent="0.25"/>
    <row r="5498" x14ac:dyDescent="0.25"/>
    <row r="5499" x14ac:dyDescent="0.25"/>
    <row r="5500" x14ac:dyDescent="0.25"/>
    <row r="5501" x14ac:dyDescent="0.25"/>
    <row r="5502" x14ac:dyDescent="0.25"/>
    <row r="5503" x14ac:dyDescent="0.25"/>
    <row r="5504" x14ac:dyDescent="0.25"/>
    <row r="5505" x14ac:dyDescent="0.25"/>
    <row r="5506" x14ac:dyDescent="0.25"/>
    <row r="5507" x14ac:dyDescent="0.25"/>
    <row r="5508" x14ac:dyDescent="0.25"/>
    <row r="5509" x14ac:dyDescent="0.25"/>
    <row r="5510" x14ac:dyDescent="0.25"/>
    <row r="5511" x14ac:dyDescent="0.25"/>
    <row r="5512" x14ac:dyDescent="0.25"/>
    <row r="5513" x14ac:dyDescent="0.25"/>
    <row r="5514" x14ac:dyDescent="0.25"/>
    <row r="5515" x14ac:dyDescent="0.25"/>
    <row r="5516" x14ac:dyDescent="0.25"/>
    <row r="5517" x14ac:dyDescent="0.25"/>
    <row r="5518" x14ac:dyDescent="0.25"/>
    <row r="5519" x14ac:dyDescent="0.25"/>
    <row r="5520" x14ac:dyDescent="0.25"/>
    <row r="5521" x14ac:dyDescent="0.25"/>
    <row r="5522" x14ac:dyDescent="0.25"/>
    <row r="5523" x14ac:dyDescent="0.25"/>
    <row r="5524" x14ac:dyDescent="0.25"/>
    <row r="5525" x14ac:dyDescent="0.25"/>
    <row r="5526" x14ac:dyDescent="0.25"/>
    <row r="5527" x14ac:dyDescent="0.25"/>
    <row r="5528" x14ac:dyDescent="0.25"/>
    <row r="5529" x14ac:dyDescent="0.25"/>
    <row r="5530" x14ac:dyDescent="0.25"/>
    <row r="5531" x14ac:dyDescent="0.25"/>
    <row r="5532" x14ac:dyDescent="0.25"/>
    <row r="5533" x14ac:dyDescent="0.25"/>
    <row r="5534" x14ac:dyDescent="0.25"/>
    <row r="5535" x14ac:dyDescent="0.25"/>
    <row r="5536" x14ac:dyDescent="0.25"/>
    <row r="5537" x14ac:dyDescent="0.25"/>
    <row r="5538" x14ac:dyDescent="0.25"/>
    <row r="5539" x14ac:dyDescent="0.25"/>
    <row r="5540" x14ac:dyDescent="0.25"/>
    <row r="5541" x14ac:dyDescent="0.25"/>
    <row r="5542" x14ac:dyDescent="0.25"/>
    <row r="5543" x14ac:dyDescent="0.25"/>
    <row r="5544" x14ac:dyDescent="0.25"/>
    <row r="5545" x14ac:dyDescent="0.25"/>
    <row r="5546" x14ac:dyDescent="0.25"/>
    <row r="5547" x14ac:dyDescent="0.25"/>
    <row r="5548" x14ac:dyDescent="0.25"/>
    <row r="5549" x14ac:dyDescent="0.25"/>
    <row r="5550" x14ac:dyDescent="0.25"/>
    <row r="5551" x14ac:dyDescent="0.25"/>
    <row r="5552" x14ac:dyDescent="0.25"/>
    <row r="5553" x14ac:dyDescent="0.25"/>
    <row r="5554" x14ac:dyDescent="0.25"/>
    <row r="5555" x14ac:dyDescent="0.25"/>
    <row r="5556" x14ac:dyDescent="0.25"/>
    <row r="5557" x14ac:dyDescent="0.25"/>
    <row r="5558" x14ac:dyDescent="0.25"/>
    <row r="5559" x14ac:dyDescent="0.25"/>
    <row r="5560" x14ac:dyDescent="0.25"/>
    <row r="5561" x14ac:dyDescent="0.25"/>
    <row r="5562" x14ac:dyDescent="0.25"/>
    <row r="5563" x14ac:dyDescent="0.25"/>
    <row r="5564" x14ac:dyDescent="0.25"/>
    <row r="5565" x14ac:dyDescent="0.25"/>
    <row r="5566" x14ac:dyDescent="0.25"/>
    <row r="5567" x14ac:dyDescent="0.25"/>
    <row r="5568" x14ac:dyDescent="0.25"/>
    <row r="5569" x14ac:dyDescent="0.25"/>
    <row r="5570" x14ac:dyDescent="0.25"/>
    <row r="5571" x14ac:dyDescent="0.25"/>
    <row r="5572" x14ac:dyDescent="0.25"/>
    <row r="5573" x14ac:dyDescent="0.25"/>
    <row r="5574" x14ac:dyDescent="0.25"/>
    <row r="5575" x14ac:dyDescent="0.25"/>
    <row r="5576" x14ac:dyDescent="0.25"/>
    <row r="5577" x14ac:dyDescent="0.25"/>
    <row r="5578" x14ac:dyDescent="0.25"/>
    <row r="5579" x14ac:dyDescent="0.25"/>
    <row r="5580" x14ac:dyDescent="0.25"/>
    <row r="5581" x14ac:dyDescent="0.25"/>
    <row r="5582" x14ac:dyDescent="0.25"/>
    <row r="5583" x14ac:dyDescent="0.25"/>
    <row r="5584" x14ac:dyDescent="0.25"/>
    <row r="5585" x14ac:dyDescent="0.25"/>
    <row r="5586" x14ac:dyDescent="0.25"/>
    <row r="5587" x14ac:dyDescent="0.25"/>
    <row r="5588" x14ac:dyDescent="0.25"/>
    <row r="5589" x14ac:dyDescent="0.25"/>
    <row r="5590" x14ac:dyDescent="0.25"/>
    <row r="5591" x14ac:dyDescent="0.25"/>
    <row r="5592" x14ac:dyDescent="0.25"/>
    <row r="5593" x14ac:dyDescent="0.25"/>
    <row r="5594" x14ac:dyDescent="0.25"/>
    <row r="5595" x14ac:dyDescent="0.25"/>
    <row r="5596" x14ac:dyDescent="0.25"/>
    <row r="5597" x14ac:dyDescent="0.25"/>
    <row r="5598" x14ac:dyDescent="0.25"/>
    <row r="5599" x14ac:dyDescent="0.25"/>
    <row r="5600" x14ac:dyDescent="0.25"/>
    <row r="5601" x14ac:dyDescent="0.25"/>
    <row r="5602" x14ac:dyDescent="0.25"/>
    <row r="5603" x14ac:dyDescent="0.25"/>
    <row r="5604" x14ac:dyDescent="0.25"/>
    <row r="5605" x14ac:dyDescent="0.25"/>
    <row r="5606" x14ac:dyDescent="0.25"/>
    <row r="5607" x14ac:dyDescent="0.25"/>
    <row r="5608" x14ac:dyDescent="0.25"/>
    <row r="5609" x14ac:dyDescent="0.25"/>
    <row r="5610" x14ac:dyDescent="0.25"/>
    <row r="5611" x14ac:dyDescent="0.25"/>
    <row r="5612" x14ac:dyDescent="0.25"/>
    <row r="5613" x14ac:dyDescent="0.25"/>
    <row r="5614" x14ac:dyDescent="0.25"/>
    <row r="5615" x14ac:dyDescent="0.25"/>
    <row r="5616" x14ac:dyDescent="0.25"/>
    <row r="5617" x14ac:dyDescent="0.25"/>
    <row r="5618" x14ac:dyDescent="0.25"/>
    <row r="5619" x14ac:dyDescent="0.25"/>
    <row r="5620" x14ac:dyDescent="0.25"/>
    <row r="5621" x14ac:dyDescent="0.25"/>
    <row r="5622" x14ac:dyDescent="0.25"/>
    <row r="5623" x14ac:dyDescent="0.25"/>
    <row r="5624" x14ac:dyDescent="0.25"/>
    <row r="5625" x14ac:dyDescent="0.25"/>
    <row r="5626" x14ac:dyDescent="0.25"/>
    <row r="5627" x14ac:dyDescent="0.25"/>
    <row r="5628" x14ac:dyDescent="0.25"/>
    <row r="5629" x14ac:dyDescent="0.25"/>
    <row r="5630" x14ac:dyDescent="0.25"/>
    <row r="5631" x14ac:dyDescent="0.25"/>
    <row r="5632" x14ac:dyDescent="0.25"/>
    <row r="5633" x14ac:dyDescent="0.25"/>
    <row r="5634" x14ac:dyDescent="0.25"/>
    <row r="5635" x14ac:dyDescent="0.25"/>
    <row r="5636" x14ac:dyDescent="0.25"/>
    <row r="5637" x14ac:dyDescent="0.25"/>
    <row r="5638" x14ac:dyDescent="0.25"/>
    <row r="5639" x14ac:dyDescent="0.25"/>
    <row r="5640" x14ac:dyDescent="0.25"/>
    <row r="5641" x14ac:dyDescent="0.25"/>
    <row r="5642" x14ac:dyDescent="0.25"/>
    <row r="5643" x14ac:dyDescent="0.25"/>
    <row r="5644" x14ac:dyDescent="0.25"/>
    <row r="5645" x14ac:dyDescent="0.25"/>
    <row r="5646" x14ac:dyDescent="0.25"/>
    <row r="5647" x14ac:dyDescent="0.25"/>
    <row r="5648" x14ac:dyDescent="0.25"/>
    <row r="5649" x14ac:dyDescent="0.25"/>
    <row r="5650" x14ac:dyDescent="0.25"/>
    <row r="5651" x14ac:dyDescent="0.25"/>
    <row r="5652" x14ac:dyDescent="0.25"/>
    <row r="5653" x14ac:dyDescent="0.25"/>
    <row r="5654" x14ac:dyDescent="0.25"/>
    <row r="5655" x14ac:dyDescent="0.25"/>
    <row r="5656" x14ac:dyDescent="0.25"/>
    <row r="5657" x14ac:dyDescent="0.25"/>
    <row r="5658" x14ac:dyDescent="0.25"/>
    <row r="5659" x14ac:dyDescent="0.25"/>
    <row r="5660" x14ac:dyDescent="0.25"/>
    <row r="5661" x14ac:dyDescent="0.25"/>
    <row r="5662" x14ac:dyDescent="0.25"/>
    <row r="5663" x14ac:dyDescent="0.25"/>
    <row r="5664" x14ac:dyDescent="0.25"/>
    <row r="5665" x14ac:dyDescent="0.25"/>
    <row r="5666" x14ac:dyDescent="0.25"/>
    <row r="5667" x14ac:dyDescent="0.25"/>
    <row r="5668" x14ac:dyDescent="0.25"/>
    <row r="5669" x14ac:dyDescent="0.25"/>
    <row r="5670" x14ac:dyDescent="0.25"/>
    <row r="5671" x14ac:dyDescent="0.25"/>
    <row r="5672" x14ac:dyDescent="0.25"/>
    <row r="5673" x14ac:dyDescent="0.25"/>
    <row r="5674" x14ac:dyDescent="0.25"/>
    <row r="5675" x14ac:dyDescent="0.25"/>
    <row r="5676" x14ac:dyDescent="0.25"/>
    <row r="5677" x14ac:dyDescent="0.25"/>
    <row r="5678" x14ac:dyDescent="0.25"/>
    <row r="5679" x14ac:dyDescent="0.25"/>
    <row r="5680" x14ac:dyDescent="0.25"/>
    <row r="5681" x14ac:dyDescent="0.25"/>
    <row r="5682" x14ac:dyDescent="0.25"/>
    <row r="5683" x14ac:dyDescent="0.25"/>
    <row r="5684" x14ac:dyDescent="0.25"/>
    <row r="5685" x14ac:dyDescent="0.25"/>
    <row r="5686" x14ac:dyDescent="0.25"/>
    <row r="5687" x14ac:dyDescent="0.25"/>
    <row r="5688" x14ac:dyDescent="0.25"/>
    <row r="5689" x14ac:dyDescent="0.25"/>
    <row r="5690" x14ac:dyDescent="0.25"/>
    <row r="5691" x14ac:dyDescent="0.25"/>
    <row r="5692" x14ac:dyDescent="0.25"/>
    <row r="5693" x14ac:dyDescent="0.25"/>
    <row r="5694" x14ac:dyDescent="0.25"/>
    <row r="5695" x14ac:dyDescent="0.25"/>
    <row r="5696" x14ac:dyDescent="0.25"/>
    <row r="5697" x14ac:dyDescent="0.25"/>
    <row r="5698" x14ac:dyDescent="0.25"/>
    <row r="5699" x14ac:dyDescent="0.25"/>
    <row r="5700" x14ac:dyDescent="0.25"/>
    <row r="5701" x14ac:dyDescent="0.25"/>
    <row r="5702" x14ac:dyDescent="0.25"/>
    <row r="5703" x14ac:dyDescent="0.25"/>
    <row r="5704" x14ac:dyDescent="0.25"/>
    <row r="5705" x14ac:dyDescent="0.25"/>
    <row r="5706" x14ac:dyDescent="0.25"/>
    <row r="5707" x14ac:dyDescent="0.25"/>
    <row r="5708" x14ac:dyDescent="0.25"/>
    <row r="5709" x14ac:dyDescent="0.25"/>
    <row r="5710" x14ac:dyDescent="0.25"/>
    <row r="5711" x14ac:dyDescent="0.25"/>
    <row r="5712" x14ac:dyDescent="0.25"/>
    <row r="5713" x14ac:dyDescent="0.25"/>
    <row r="5714" x14ac:dyDescent="0.25"/>
    <row r="5715" x14ac:dyDescent="0.25"/>
    <row r="5716" x14ac:dyDescent="0.25"/>
    <row r="5717" x14ac:dyDescent="0.25"/>
    <row r="5718" x14ac:dyDescent="0.25"/>
    <row r="5719" x14ac:dyDescent="0.25"/>
    <row r="5720" x14ac:dyDescent="0.25"/>
    <row r="5721" x14ac:dyDescent="0.25"/>
    <row r="5722" x14ac:dyDescent="0.25"/>
    <row r="5723" x14ac:dyDescent="0.25"/>
    <row r="5724" x14ac:dyDescent="0.25"/>
    <row r="5725" x14ac:dyDescent="0.25"/>
    <row r="5726" x14ac:dyDescent="0.25"/>
    <row r="5727" x14ac:dyDescent="0.25"/>
    <row r="5728" x14ac:dyDescent="0.25"/>
    <row r="5729" x14ac:dyDescent="0.25"/>
    <row r="5730" x14ac:dyDescent="0.25"/>
    <row r="5731" x14ac:dyDescent="0.25"/>
    <row r="5732" x14ac:dyDescent="0.25"/>
    <row r="5733" x14ac:dyDescent="0.25"/>
    <row r="5734" x14ac:dyDescent="0.25"/>
    <row r="5735" x14ac:dyDescent="0.25"/>
    <row r="5736" x14ac:dyDescent="0.25"/>
    <row r="5737" x14ac:dyDescent="0.25"/>
    <row r="5738" x14ac:dyDescent="0.25"/>
    <row r="5739" x14ac:dyDescent="0.25"/>
    <row r="5740" x14ac:dyDescent="0.25"/>
    <row r="5741" x14ac:dyDescent="0.25"/>
    <row r="5742" x14ac:dyDescent="0.25"/>
    <row r="5743" x14ac:dyDescent="0.25"/>
    <row r="5744" x14ac:dyDescent="0.25"/>
    <row r="5745" x14ac:dyDescent="0.25"/>
    <row r="5746" x14ac:dyDescent="0.25"/>
    <row r="5747" x14ac:dyDescent="0.25"/>
    <row r="5748" x14ac:dyDescent="0.25"/>
    <row r="5749" x14ac:dyDescent="0.25"/>
    <row r="5750" x14ac:dyDescent="0.25"/>
    <row r="5751" x14ac:dyDescent="0.25"/>
    <row r="5752" x14ac:dyDescent="0.25"/>
    <row r="5753" x14ac:dyDescent="0.25"/>
    <row r="5754" x14ac:dyDescent="0.25"/>
    <row r="5755" x14ac:dyDescent="0.25"/>
    <row r="5756" x14ac:dyDescent="0.25"/>
    <row r="5757" x14ac:dyDescent="0.25"/>
    <row r="5758" x14ac:dyDescent="0.25"/>
    <row r="5759" x14ac:dyDescent="0.25"/>
    <row r="5760" x14ac:dyDescent="0.25"/>
    <row r="5761" x14ac:dyDescent="0.25"/>
    <row r="5762" x14ac:dyDescent="0.25"/>
    <row r="5763" x14ac:dyDescent="0.25"/>
    <row r="5764" x14ac:dyDescent="0.25"/>
    <row r="5765" x14ac:dyDescent="0.25"/>
    <row r="5766" x14ac:dyDescent="0.25"/>
    <row r="5767" x14ac:dyDescent="0.25"/>
    <row r="5768" x14ac:dyDescent="0.25"/>
    <row r="5769" x14ac:dyDescent="0.25"/>
    <row r="5770" x14ac:dyDescent="0.25"/>
    <row r="5771" x14ac:dyDescent="0.25"/>
    <row r="5772" x14ac:dyDescent="0.25"/>
    <row r="5773" x14ac:dyDescent="0.25"/>
    <row r="5774" x14ac:dyDescent="0.25"/>
    <row r="5775" x14ac:dyDescent="0.25"/>
    <row r="5776" x14ac:dyDescent="0.25"/>
    <row r="5777" x14ac:dyDescent="0.25"/>
    <row r="5778" x14ac:dyDescent="0.25"/>
    <row r="5779" x14ac:dyDescent="0.25"/>
    <row r="5780" x14ac:dyDescent="0.25"/>
    <row r="5781" x14ac:dyDescent="0.25"/>
    <row r="5782" x14ac:dyDescent="0.25"/>
    <row r="5783" x14ac:dyDescent="0.25"/>
    <row r="5784" x14ac:dyDescent="0.25"/>
    <row r="5785" x14ac:dyDescent="0.25"/>
    <row r="5786" x14ac:dyDescent="0.25"/>
    <row r="5787" x14ac:dyDescent="0.25"/>
    <row r="5788" x14ac:dyDescent="0.25"/>
    <row r="5789" x14ac:dyDescent="0.25"/>
    <row r="5790" x14ac:dyDescent="0.25"/>
    <row r="5791" x14ac:dyDescent="0.25"/>
    <row r="5792" x14ac:dyDescent="0.25"/>
    <row r="5793" x14ac:dyDescent="0.25"/>
    <row r="5794" x14ac:dyDescent="0.25"/>
    <row r="5795" x14ac:dyDescent="0.25"/>
    <row r="5796" x14ac:dyDescent="0.25"/>
    <row r="5797" x14ac:dyDescent="0.25"/>
    <row r="5798" x14ac:dyDescent="0.25"/>
    <row r="5799" x14ac:dyDescent="0.25"/>
    <row r="5800" x14ac:dyDescent="0.25"/>
    <row r="5801" x14ac:dyDescent="0.25"/>
    <row r="5802" x14ac:dyDescent="0.25"/>
    <row r="5803" x14ac:dyDescent="0.25"/>
    <row r="5804" x14ac:dyDescent="0.25"/>
    <row r="5805" x14ac:dyDescent="0.25"/>
    <row r="5806" x14ac:dyDescent="0.25"/>
    <row r="5807" x14ac:dyDescent="0.25"/>
    <row r="5808" x14ac:dyDescent="0.25"/>
    <row r="5809" x14ac:dyDescent="0.25"/>
    <row r="5810" x14ac:dyDescent="0.25"/>
    <row r="5811" x14ac:dyDescent="0.25"/>
    <row r="5812" x14ac:dyDescent="0.25"/>
    <row r="5813" x14ac:dyDescent="0.25"/>
    <row r="5814" x14ac:dyDescent="0.25"/>
    <row r="5815" x14ac:dyDescent="0.25"/>
    <row r="5816" x14ac:dyDescent="0.25"/>
    <row r="5817" x14ac:dyDescent="0.25"/>
    <row r="5818" x14ac:dyDescent="0.25"/>
    <row r="5819" x14ac:dyDescent="0.25"/>
    <row r="5820" x14ac:dyDescent="0.25"/>
    <row r="5821" x14ac:dyDescent="0.25"/>
    <row r="5822" x14ac:dyDescent="0.25"/>
    <row r="5823" x14ac:dyDescent="0.25"/>
    <row r="5824" x14ac:dyDescent="0.25"/>
    <row r="5825" x14ac:dyDescent="0.25"/>
    <row r="5826" x14ac:dyDescent="0.25"/>
    <row r="5827" x14ac:dyDescent="0.25"/>
    <row r="5828" x14ac:dyDescent="0.25"/>
    <row r="5829" x14ac:dyDescent="0.25"/>
    <row r="5830" x14ac:dyDescent="0.25"/>
    <row r="5831" x14ac:dyDescent="0.25"/>
    <row r="5832" x14ac:dyDescent="0.25"/>
    <row r="5833" x14ac:dyDescent="0.25"/>
    <row r="5834" x14ac:dyDescent="0.25"/>
    <row r="5835" x14ac:dyDescent="0.25"/>
    <row r="5836" x14ac:dyDescent="0.25"/>
    <row r="5837" x14ac:dyDescent="0.25"/>
    <row r="5838" x14ac:dyDescent="0.25"/>
    <row r="5839" x14ac:dyDescent="0.25"/>
    <row r="5840" x14ac:dyDescent="0.25"/>
    <row r="5841" x14ac:dyDescent="0.25"/>
    <row r="5842" x14ac:dyDescent="0.25"/>
    <row r="5843" x14ac:dyDescent="0.25"/>
    <row r="5844" x14ac:dyDescent="0.25"/>
    <row r="5845" x14ac:dyDescent="0.25"/>
    <row r="5846" x14ac:dyDescent="0.25"/>
    <row r="5847" x14ac:dyDescent="0.25"/>
    <row r="5848" x14ac:dyDescent="0.25"/>
    <row r="5849" x14ac:dyDescent="0.25"/>
    <row r="5850" x14ac:dyDescent="0.25"/>
    <row r="5851" x14ac:dyDescent="0.25"/>
    <row r="5852" x14ac:dyDescent="0.25"/>
    <row r="5853" x14ac:dyDescent="0.25"/>
    <row r="5854" x14ac:dyDescent="0.25"/>
    <row r="5855" x14ac:dyDescent="0.25"/>
    <row r="5856" x14ac:dyDescent="0.25"/>
    <row r="5857" x14ac:dyDescent="0.25"/>
    <row r="5858" x14ac:dyDescent="0.25"/>
    <row r="5859" x14ac:dyDescent="0.25"/>
    <row r="5860" x14ac:dyDescent="0.25"/>
    <row r="5861" x14ac:dyDescent="0.25"/>
    <row r="5862" x14ac:dyDescent="0.25"/>
    <row r="5863" x14ac:dyDescent="0.25"/>
    <row r="5864" x14ac:dyDescent="0.25"/>
    <row r="5865" x14ac:dyDescent="0.25"/>
    <row r="5866" x14ac:dyDescent="0.25"/>
    <row r="5867" x14ac:dyDescent="0.25"/>
    <row r="5868" x14ac:dyDescent="0.25"/>
    <row r="5869" x14ac:dyDescent="0.25"/>
    <row r="5870" x14ac:dyDescent="0.25"/>
    <row r="5871" x14ac:dyDescent="0.25"/>
    <row r="5872" x14ac:dyDescent="0.25"/>
    <row r="5873" x14ac:dyDescent="0.25"/>
    <row r="5874" x14ac:dyDescent="0.25"/>
    <row r="5875" x14ac:dyDescent="0.25"/>
    <row r="5876" x14ac:dyDescent="0.25"/>
    <row r="5877" x14ac:dyDescent="0.25"/>
    <row r="5878" x14ac:dyDescent="0.25"/>
    <row r="5879" x14ac:dyDescent="0.25"/>
    <row r="5880" x14ac:dyDescent="0.25"/>
    <row r="5881" x14ac:dyDescent="0.25"/>
    <row r="5882" x14ac:dyDescent="0.25"/>
    <row r="5883" x14ac:dyDescent="0.25"/>
    <row r="5884" x14ac:dyDescent="0.25"/>
    <row r="5885" x14ac:dyDescent="0.25"/>
    <row r="5886" x14ac:dyDescent="0.25"/>
    <row r="5887" x14ac:dyDescent="0.25"/>
    <row r="5888" x14ac:dyDescent="0.25"/>
    <row r="5889" x14ac:dyDescent="0.25"/>
    <row r="5890" x14ac:dyDescent="0.25"/>
    <row r="5891" x14ac:dyDescent="0.25"/>
    <row r="5892" x14ac:dyDescent="0.25"/>
    <row r="5893" x14ac:dyDescent="0.25"/>
    <row r="5894" x14ac:dyDescent="0.25"/>
    <row r="5895" x14ac:dyDescent="0.25"/>
    <row r="5896" x14ac:dyDescent="0.25"/>
    <row r="5897" x14ac:dyDescent="0.25"/>
    <row r="5898" x14ac:dyDescent="0.25"/>
    <row r="5899" x14ac:dyDescent="0.25"/>
    <row r="5900" x14ac:dyDescent="0.25"/>
    <row r="5901" x14ac:dyDescent="0.25"/>
    <row r="5902" x14ac:dyDescent="0.25"/>
    <row r="5903" x14ac:dyDescent="0.25"/>
    <row r="5904" x14ac:dyDescent="0.25"/>
    <row r="5905" x14ac:dyDescent="0.25"/>
    <row r="5906" x14ac:dyDescent="0.25"/>
    <row r="5907" x14ac:dyDescent="0.25"/>
    <row r="5908" x14ac:dyDescent="0.25"/>
    <row r="5909" x14ac:dyDescent="0.25"/>
    <row r="5910" x14ac:dyDescent="0.25"/>
    <row r="5911" x14ac:dyDescent="0.25"/>
    <row r="5912" x14ac:dyDescent="0.25"/>
    <row r="5913" x14ac:dyDescent="0.25"/>
    <row r="5914" x14ac:dyDescent="0.25"/>
    <row r="5915" x14ac:dyDescent="0.25"/>
    <row r="5916" x14ac:dyDescent="0.25"/>
    <row r="5917" x14ac:dyDescent="0.25"/>
    <row r="5918" x14ac:dyDescent="0.25"/>
    <row r="5919" x14ac:dyDescent="0.25"/>
    <row r="5920" x14ac:dyDescent="0.25"/>
    <row r="5921" x14ac:dyDescent="0.25"/>
    <row r="5922" x14ac:dyDescent="0.25"/>
    <row r="5923" x14ac:dyDescent="0.25"/>
    <row r="5924" x14ac:dyDescent="0.25"/>
    <row r="5925" x14ac:dyDescent="0.25"/>
    <row r="5926" x14ac:dyDescent="0.25"/>
    <row r="5927" x14ac:dyDescent="0.25"/>
    <row r="5928" x14ac:dyDescent="0.25"/>
    <row r="5929" x14ac:dyDescent="0.25"/>
    <row r="5930" x14ac:dyDescent="0.25"/>
    <row r="5931" x14ac:dyDescent="0.25"/>
    <row r="5932" x14ac:dyDescent="0.25"/>
    <row r="5933" x14ac:dyDescent="0.25"/>
    <row r="5934" x14ac:dyDescent="0.25"/>
    <row r="5935" x14ac:dyDescent="0.25"/>
    <row r="5936" x14ac:dyDescent="0.25"/>
    <row r="5937" x14ac:dyDescent="0.25"/>
    <row r="5938" x14ac:dyDescent="0.25"/>
    <row r="5939" x14ac:dyDescent="0.25"/>
    <row r="5940" x14ac:dyDescent="0.25"/>
    <row r="5941" x14ac:dyDescent="0.25"/>
    <row r="5942" x14ac:dyDescent="0.25"/>
    <row r="5943" x14ac:dyDescent="0.25"/>
    <row r="5944" x14ac:dyDescent="0.25"/>
    <row r="5945" x14ac:dyDescent="0.25"/>
    <row r="5946" x14ac:dyDescent="0.25"/>
    <row r="5947" x14ac:dyDescent="0.25"/>
    <row r="5948" x14ac:dyDescent="0.25"/>
    <row r="5949" x14ac:dyDescent="0.25"/>
    <row r="5950" x14ac:dyDescent="0.25"/>
    <row r="5951" x14ac:dyDescent="0.25"/>
    <row r="5952" x14ac:dyDescent="0.25"/>
    <row r="5953" x14ac:dyDescent="0.25"/>
    <row r="5954" x14ac:dyDescent="0.25"/>
    <row r="5955" x14ac:dyDescent="0.25"/>
    <row r="5956" x14ac:dyDescent="0.25"/>
    <row r="5957" x14ac:dyDescent="0.25"/>
    <row r="5958" x14ac:dyDescent="0.25"/>
    <row r="5959" x14ac:dyDescent="0.25"/>
    <row r="5960" x14ac:dyDescent="0.25"/>
    <row r="5961" x14ac:dyDescent="0.25"/>
    <row r="5962" x14ac:dyDescent="0.25"/>
    <row r="5963" x14ac:dyDescent="0.25"/>
    <row r="5964" x14ac:dyDescent="0.25"/>
    <row r="5965" x14ac:dyDescent="0.25"/>
    <row r="5966" x14ac:dyDescent="0.25"/>
    <row r="5967" x14ac:dyDescent="0.25"/>
    <row r="5968" x14ac:dyDescent="0.25"/>
    <row r="5969" x14ac:dyDescent="0.25"/>
    <row r="5970" x14ac:dyDescent="0.25"/>
    <row r="5971" x14ac:dyDescent="0.25"/>
    <row r="5972" x14ac:dyDescent="0.25"/>
    <row r="5973" x14ac:dyDescent="0.25"/>
    <row r="5974" x14ac:dyDescent="0.25"/>
    <row r="5975" x14ac:dyDescent="0.25"/>
    <row r="5976" x14ac:dyDescent="0.25"/>
    <row r="5977" x14ac:dyDescent="0.25"/>
    <row r="5978" x14ac:dyDescent="0.25"/>
    <row r="5979" x14ac:dyDescent="0.25"/>
    <row r="5980" x14ac:dyDescent="0.25"/>
    <row r="5981" x14ac:dyDescent="0.25"/>
    <row r="5982" x14ac:dyDescent="0.25"/>
    <row r="5983" x14ac:dyDescent="0.25"/>
    <row r="5984" x14ac:dyDescent="0.25"/>
    <row r="5985" x14ac:dyDescent="0.25"/>
    <row r="5986" x14ac:dyDescent="0.25"/>
    <row r="5987" x14ac:dyDescent="0.25"/>
    <row r="5988" x14ac:dyDescent="0.25"/>
    <row r="5989" x14ac:dyDescent="0.25"/>
    <row r="5990" x14ac:dyDescent="0.25"/>
    <row r="5991" x14ac:dyDescent="0.25"/>
    <row r="5992" x14ac:dyDescent="0.25"/>
    <row r="5993" x14ac:dyDescent="0.25"/>
    <row r="5994" x14ac:dyDescent="0.25"/>
    <row r="5995" x14ac:dyDescent="0.25"/>
    <row r="5996" x14ac:dyDescent="0.25"/>
    <row r="5997" x14ac:dyDescent="0.25"/>
    <row r="5998" x14ac:dyDescent="0.25"/>
    <row r="5999" x14ac:dyDescent="0.25"/>
    <row r="6000" x14ac:dyDescent="0.25"/>
    <row r="6001" x14ac:dyDescent="0.25"/>
    <row r="6002" x14ac:dyDescent="0.25"/>
    <row r="6003" x14ac:dyDescent="0.25"/>
    <row r="6004" x14ac:dyDescent="0.25"/>
    <row r="6005" x14ac:dyDescent="0.25"/>
    <row r="6006" x14ac:dyDescent="0.25"/>
    <row r="6007" x14ac:dyDescent="0.25"/>
    <row r="6008" x14ac:dyDescent="0.25"/>
    <row r="6009" x14ac:dyDescent="0.25"/>
    <row r="6010" x14ac:dyDescent="0.25"/>
    <row r="6011" x14ac:dyDescent="0.25"/>
    <row r="6012" x14ac:dyDescent="0.25"/>
    <row r="6013" x14ac:dyDescent="0.25"/>
    <row r="6014" x14ac:dyDescent="0.25"/>
    <row r="6015" x14ac:dyDescent="0.25"/>
    <row r="6016" x14ac:dyDescent="0.25"/>
    <row r="6017" x14ac:dyDescent="0.25"/>
    <row r="6018" x14ac:dyDescent="0.25"/>
    <row r="6019" x14ac:dyDescent="0.25"/>
    <row r="6020" x14ac:dyDescent="0.25"/>
    <row r="6021" x14ac:dyDescent="0.25"/>
    <row r="6022" x14ac:dyDescent="0.25"/>
    <row r="6023" x14ac:dyDescent="0.25"/>
    <row r="6024" x14ac:dyDescent="0.25"/>
    <row r="6025" x14ac:dyDescent="0.25"/>
    <row r="6026" x14ac:dyDescent="0.25"/>
    <row r="6027" x14ac:dyDescent="0.25"/>
    <row r="6028" x14ac:dyDescent="0.25"/>
    <row r="6029" x14ac:dyDescent="0.25"/>
    <row r="6030" x14ac:dyDescent="0.25"/>
    <row r="6031" x14ac:dyDescent="0.25"/>
    <row r="6032" x14ac:dyDescent="0.25"/>
    <row r="6033" x14ac:dyDescent="0.25"/>
    <row r="6034" x14ac:dyDescent="0.25"/>
    <row r="6035" x14ac:dyDescent="0.25"/>
    <row r="6036" x14ac:dyDescent="0.25"/>
    <row r="6037" x14ac:dyDescent="0.25"/>
    <row r="6038" x14ac:dyDescent="0.25"/>
    <row r="6039" x14ac:dyDescent="0.25"/>
    <row r="6040" x14ac:dyDescent="0.25"/>
    <row r="6041" x14ac:dyDescent="0.25"/>
    <row r="6042" x14ac:dyDescent="0.25"/>
    <row r="6043" x14ac:dyDescent="0.25"/>
    <row r="6044" x14ac:dyDescent="0.25"/>
    <row r="6045" x14ac:dyDescent="0.25"/>
    <row r="6046" x14ac:dyDescent="0.25"/>
    <row r="6047" x14ac:dyDescent="0.25"/>
    <row r="6048" x14ac:dyDescent="0.25"/>
    <row r="6049" x14ac:dyDescent="0.25"/>
    <row r="6050" x14ac:dyDescent="0.25"/>
    <row r="6051" x14ac:dyDescent="0.25"/>
    <row r="6052" x14ac:dyDescent="0.25"/>
    <row r="6053" x14ac:dyDescent="0.25"/>
    <row r="6054" x14ac:dyDescent="0.25"/>
    <row r="6055" x14ac:dyDescent="0.25"/>
    <row r="6056" x14ac:dyDescent="0.25"/>
    <row r="6057" x14ac:dyDescent="0.25"/>
    <row r="6058" x14ac:dyDescent="0.25"/>
    <row r="6059" x14ac:dyDescent="0.25"/>
    <row r="6060" x14ac:dyDescent="0.25"/>
    <row r="6061" x14ac:dyDescent="0.25"/>
    <row r="6062" x14ac:dyDescent="0.25"/>
    <row r="6063" x14ac:dyDescent="0.25"/>
    <row r="6064" x14ac:dyDescent="0.25"/>
    <row r="6065" x14ac:dyDescent="0.25"/>
    <row r="6066" x14ac:dyDescent="0.25"/>
    <row r="6067" x14ac:dyDescent="0.25"/>
    <row r="6068" x14ac:dyDescent="0.25"/>
    <row r="6069" x14ac:dyDescent="0.25"/>
    <row r="6070" x14ac:dyDescent="0.25"/>
    <row r="6071" x14ac:dyDescent="0.25"/>
    <row r="6072" x14ac:dyDescent="0.25"/>
    <row r="6073" x14ac:dyDescent="0.25"/>
    <row r="6074" x14ac:dyDescent="0.25"/>
    <row r="6075" x14ac:dyDescent="0.25"/>
    <row r="6076" x14ac:dyDescent="0.25"/>
    <row r="6077" x14ac:dyDescent="0.25"/>
    <row r="6078" x14ac:dyDescent="0.25"/>
    <row r="6079" x14ac:dyDescent="0.25"/>
    <row r="6080" x14ac:dyDescent="0.25"/>
    <row r="6081" x14ac:dyDescent="0.25"/>
    <row r="6082" x14ac:dyDescent="0.25"/>
    <row r="6083" x14ac:dyDescent="0.25"/>
    <row r="6084" x14ac:dyDescent="0.25"/>
    <row r="6085" x14ac:dyDescent="0.25"/>
    <row r="6086" x14ac:dyDescent="0.25"/>
    <row r="6087" x14ac:dyDescent="0.25"/>
    <row r="6088" x14ac:dyDescent="0.25"/>
    <row r="6089" x14ac:dyDescent="0.25"/>
    <row r="6090" x14ac:dyDescent="0.25"/>
    <row r="6091" x14ac:dyDescent="0.25"/>
    <row r="6092" x14ac:dyDescent="0.25"/>
    <row r="6093" x14ac:dyDescent="0.25"/>
    <row r="6094" x14ac:dyDescent="0.25"/>
    <row r="6095" x14ac:dyDescent="0.25"/>
    <row r="6096" x14ac:dyDescent="0.25"/>
    <row r="6097" x14ac:dyDescent="0.25"/>
    <row r="6098" x14ac:dyDescent="0.25"/>
    <row r="6099" x14ac:dyDescent="0.25"/>
    <row r="6100" x14ac:dyDescent="0.25"/>
    <row r="6101" x14ac:dyDescent="0.25"/>
    <row r="6102" x14ac:dyDescent="0.25"/>
    <row r="6103" x14ac:dyDescent="0.25"/>
    <row r="6104" x14ac:dyDescent="0.25"/>
    <row r="6105" x14ac:dyDescent="0.25"/>
    <row r="6106" x14ac:dyDescent="0.25"/>
    <row r="6107" x14ac:dyDescent="0.25"/>
    <row r="6108" x14ac:dyDescent="0.25"/>
    <row r="6109" x14ac:dyDescent="0.25"/>
    <row r="6110" x14ac:dyDescent="0.25"/>
    <row r="6111" x14ac:dyDescent="0.25"/>
    <row r="6112" x14ac:dyDescent="0.25"/>
    <row r="6113" x14ac:dyDescent="0.25"/>
    <row r="6114" x14ac:dyDescent="0.25"/>
    <row r="6115" x14ac:dyDescent="0.25"/>
    <row r="6116" x14ac:dyDescent="0.25"/>
    <row r="6117" x14ac:dyDescent="0.25"/>
    <row r="6118" x14ac:dyDescent="0.25"/>
    <row r="6119" x14ac:dyDescent="0.25"/>
    <row r="6120" x14ac:dyDescent="0.25"/>
    <row r="6121" x14ac:dyDescent="0.25"/>
    <row r="6122" x14ac:dyDescent="0.25"/>
    <row r="6123" x14ac:dyDescent="0.25"/>
    <row r="6124" x14ac:dyDescent="0.25"/>
    <row r="6125" x14ac:dyDescent="0.25"/>
    <row r="6126" x14ac:dyDescent="0.25"/>
    <row r="6127" x14ac:dyDescent="0.25"/>
    <row r="6128" x14ac:dyDescent="0.25"/>
    <row r="6129" x14ac:dyDescent="0.25"/>
    <row r="6130" x14ac:dyDescent="0.25"/>
    <row r="6131" x14ac:dyDescent="0.25"/>
    <row r="6132" x14ac:dyDescent="0.25"/>
    <row r="6133" x14ac:dyDescent="0.25"/>
    <row r="6134" x14ac:dyDescent="0.25"/>
    <row r="6135" x14ac:dyDescent="0.25"/>
    <row r="6136" x14ac:dyDescent="0.25"/>
    <row r="6137" x14ac:dyDescent="0.25"/>
    <row r="6138" x14ac:dyDescent="0.25"/>
    <row r="6139" x14ac:dyDescent="0.25"/>
    <row r="6140" x14ac:dyDescent="0.25"/>
    <row r="6141" x14ac:dyDescent="0.25"/>
    <row r="6142" x14ac:dyDescent="0.25"/>
    <row r="6143" x14ac:dyDescent="0.25"/>
    <row r="6144" x14ac:dyDescent="0.25"/>
    <row r="6145" x14ac:dyDescent="0.25"/>
    <row r="6146" x14ac:dyDescent="0.25"/>
    <row r="6147" x14ac:dyDescent="0.25"/>
    <row r="6148" x14ac:dyDescent="0.25"/>
    <row r="6149" x14ac:dyDescent="0.25"/>
    <row r="6150" x14ac:dyDescent="0.25"/>
    <row r="6151" x14ac:dyDescent="0.25"/>
    <row r="6152" x14ac:dyDescent="0.25"/>
    <row r="6153" x14ac:dyDescent="0.25"/>
    <row r="6154" x14ac:dyDescent="0.25"/>
    <row r="6155" x14ac:dyDescent="0.25"/>
    <row r="6156" x14ac:dyDescent="0.25"/>
    <row r="6157" x14ac:dyDescent="0.25"/>
    <row r="6158" x14ac:dyDescent="0.25"/>
    <row r="6159" x14ac:dyDescent="0.25"/>
    <row r="6160" x14ac:dyDescent="0.25"/>
    <row r="6161" x14ac:dyDescent="0.25"/>
    <row r="6162" x14ac:dyDescent="0.25"/>
    <row r="6163" x14ac:dyDescent="0.25"/>
    <row r="6164" x14ac:dyDescent="0.25"/>
    <row r="6165" x14ac:dyDescent="0.25"/>
    <row r="6166" x14ac:dyDescent="0.25"/>
    <row r="6167" x14ac:dyDescent="0.25"/>
    <row r="6168" x14ac:dyDescent="0.25"/>
    <row r="6169" x14ac:dyDescent="0.25"/>
    <row r="6170" x14ac:dyDescent="0.25"/>
    <row r="6171" x14ac:dyDescent="0.25"/>
    <row r="6172" x14ac:dyDescent="0.25"/>
    <row r="6173" x14ac:dyDescent="0.25"/>
    <row r="6174" x14ac:dyDescent="0.25"/>
    <row r="6175" x14ac:dyDescent="0.25"/>
    <row r="6176" x14ac:dyDescent="0.25"/>
    <row r="6177" x14ac:dyDescent="0.25"/>
    <row r="6178" x14ac:dyDescent="0.25"/>
    <row r="6179" x14ac:dyDescent="0.25"/>
    <row r="6180" x14ac:dyDescent="0.25"/>
    <row r="6181" x14ac:dyDescent="0.25"/>
    <row r="6182" x14ac:dyDescent="0.25"/>
    <row r="6183" x14ac:dyDescent="0.25"/>
    <row r="6184" x14ac:dyDescent="0.25"/>
    <row r="6185" x14ac:dyDescent="0.25"/>
    <row r="6186" x14ac:dyDescent="0.25"/>
    <row r="6187" x14ac:dyDescent="0.25"/>
    <row r="6188" x14ac:dyDescent="0.25"/>
    <row r="6189" x14ac:dyDescent="0.25"/>
    <row r="6190" x14ac:dyDescent="0.25"/>
    <row r="6191" x14ac:dyDescent="0.25"/>
    <row r="6192" x14ac:dyDescent="0.25"/>
    <row r="6193" x14ac:dyDescent="0.25"/>
    <row r="6194" x14ac:dyDescent="0.25"/>
    <row r="6195" x14ac:dyDescent="0.25"/>
    <row r="6196" x14ac:dyDescent="0.25"/>
    <row r="6197" x14ac:dyDescent="0.25"/>
    <row r="6198" x14ac:dyDescent="0.25"/>
    <row r="6199" x14ac:dyDescent="0.25"/>
    <row r="6200" x14ac:dyDescent="0.25"/>
    <row r="6201" x14ac:dyDescent="0.25"/>
    <row r="6202" x14ac:dyDescent="0.25"/>
    <row r="6203" x14ac:dyDescent="0.25"/>
    <row r="6204" x14ac:dyDescent="0.25"/>
    <row r="6205" x14ac:dyDescent="0.25"/>
    <row r="6206" x14ac:dyDescent="0.25"/>
    <row r="6207" x14ac:dyDescent="0.25"/>
    <row r="6208" x14ac:dyDescent="0.25"/>
    <row r="6209" x14ac:dyDescent="0.25"/>
    <row r="6210" x14ac:dyDescent="0.25"/>
    <row r="6211" x14ac:dyDescent="0.25"/>
    <row r="6212" x14ac:dyDescent="0.25"/>
    <row r="6213" x14ac:dyDescent="0.25"/>
    <row r="6214" x14ac:dyDescent="0.25"/>
    <row r="6215" x14ac:dyDescent="0.25"/>
    <row r="6216" x14ac:dyDescent="0.25"/>
    <row r="6217" x14ac:dyDescent="0.25"/>
    <row r="6218" x14ac:dyDescent="0.25"/>
    <row r="6219" x14ac:dyDescent="0.25"/>
    <row r="6220" x14ac:dyDescent="0.25"/>
    <row r="6221" x14ac:dyDescent="0.25"/>
    <row r="6222" x14ac:dyDescent="0.25"/>
    <row r="6223" x14ac:dyDescent="0.25"/>
    <row r="6224" x14ac:dyDescent="0.25"/>
    <row r="6225" x14ac:dyDescent="0.25"/>
    <row r="6226" x14ac:dyDescent="0.25"/>
    <row r="6227" x14ac:dyDescent="0.25"/>
    <row r="6228" x14ac:dyDescent="0.25"/>
    <row r="6229" x14ac:dyDescent="0.25"/>
    <row r="6230" x14ac:dyDescent="0.25"/>
    <row r="6231" x14ac:dyDescent="0.25"/>
    <row r="6232" x14ac:dyDescent="0.25"/>
    <row r="6233" x14ac:dyDescent="0.25"/>
    <row r="6234" x14ac:dyDescent="0.25"/>
    <row r="6235" x14ac:dyDescent="0.25"/>
    <row r="6236" x14ac:dyDescent="0.25"/>
    <row r="6237" x14ac:dyDescent="0.25"/>
    <row r="6238" x14ac:dyDescent="0.25"/>
    <row r="6239" x14ac:dyDescent="0.25"/>
    <row r="6240" x14ac:dyDescent="0.25"/>
    <row r="6241" x14ac:dyDescent="0.25"/>
    <row r="6242" x14ac:dyDescent="0.25"/>
    <row r="6243" x14ac:dyDescent="0.25"/>
    <row r="6244" x14ac:dyDescent="0.25"/>
    <row r="6245" x14ac:dyDescent="0.25"/>
    <row r="6246" x14ac:dyDescent="0.25"/>
    <row r="6247" x14ac:dyDescent="0.25"/>
    <row r="6248" x14ac:dyDescent="0.25"/>
    <row r="6249" x14ac:dyDescent="0.25"/>
    <row r="6250" x14ac:dyDescent="0.25"/>
    <row r="6251" x14ac:dyDescent="0.25"/>
    <row r="6252" x14ac:dyDescent="0.25"/>
    <row r="6253" x14ac:dyDescent="0.25"/>
    <row r="6254" x14ac:dyDescent="0.25"/>
    <row r="6255" x14ac:dyDescent="0.25"/>
    <row r="6256" x14ac:dyDescent="0.25"/>
    <row r="6257" x14ac:dyDescent="0.25"/>
    <row r="6258" x14ac:dyDescent="0.25"/>
    <row r="6259" x14ac:dyDescent="0.25"/>
    <row r="6260" x14ac:dyDescent="0.25"/>
    <row r="6261" x14ac:dyDescent="0.25"/>
    <row r="6262" x14ac:dyDescent="0.25"/>
    <row r="6263" x14ac:dyDescent="0.25"/>
    <row r="6264" x14ac:dyDescent="0.25"/>
    <row r="6265" x14ac:dyDescent="0.25"/>
    <row r="6266" x14ac:dyDescent="0.25"/>
    <row r="6267" x14ac:dyDescent="0.25"/>
    <row r="6268" x14ac:dyDescent="0.25"/>
    <row r="6269" x14ac:dyDescent="0.25"/>
    <row r="6270" x14ac:dyDescent="0.25"/>
    <row r="6271" x14ac:dyDescent="0.25"/>
    <row r="6272" x14ac:dyDescent="0.25"/>
    <row r="6273" x14ac:dyDescent="0.25"/>
    <row r="6274" x14ac:dyDescent="0.25"/>
    <row r="6275" x14ac:dyDescent="0.25"/>
    <row r="6276" x14ac:dyDescent="0.25"/>
    <row r="6277" x14ac:dyDescent="0.25"/>
    <row r="6278" x14ac:dyDescent="0.25"/>
    <row r="6279" x14ac:dyDescent="0.25"/>
    <row r="6280" x14ac:dyDescent="0.25"/>
    <row r="6281" x14ac:dyDescent="0.25"/>
    <row r="6282" x14ac:dyDescent="0.25"/>
    <row r="6283" x14ac:dyDescent="0.25"/>
    <row r="6284" x14ac:dyDescent="0.25"/>
    <row r="6285" x14ac:dyDescent="0.25"/>
    <row r="6286" x14ac:dyDescent="0.25"/>
    <row r="6287" x14ac:dyDescent="0.25"/>
    <row r="6288" x14ac:dyDescent="0.25"/>
    <row r="6289" x14ac:dyDescent="0.25"/>
    <row r="6290" x14ac:dyDescent="0.25"/>
    <row r="6291" x14ac:dyDescent="0.25"/>
    <row r="6292" x14ac:dyDescent="0.25"/>
    <row r="6293" x14ac:dyDescent="0.25"/>
    <row r="6294" x14ac:dyDescent="0.25"/>
    <row r="6295" x14ac:dyDescent="0.25"/>
    <row r="6296" x14ac:dyDescent="0.25"/>
    <row r="6297" x14ac:dyDescent="0.25"/>
    <row r="6298" x14ac:dyDescent="0.25"/>
    <row r="6299" x14ac:dyDescent="0.25"/>
    <row r="6300" x14ac:dyDescent="0.25"/>
    <row r="6301" x14ac:dyDescent="0.25"/>
    <row r="6302" x14ac:dyDescent="0.25"/>
    <row r="6303" x14ac:dyDescent="0.25"/>
    <row r="6304" x14ac:dyDescent="0.25"/>
    <row r="6305" x14ac:dyDescent="0.25"/>
    <row r="6306" x14ac:dyDescent="0.25"/>
    <row r="6307" x14ac:dyDescent="0.25"/>
    <row r="6308" x14ac:dyDescent="0.25"/>
    <row r="6309" x14ac:dyDescent="0.25"/>
    <row r="6310" x14ac:dyDescent="0.25"/>
    <row r="6311" x14ac:dyDescent="0.25"/>
    <row r="6312" x14ac:dyDescent="0.25"/>
    <row r="6313" x14ac:dyDescent="0.25"/>
    <row r="6314" x14ac:dyDescent="0.25"/>
    <row r="6315" x14ac:dyDescent="0.25"/>
    <row r="6316" x14ac:dyDescent="0.25"/>
    <row r="6317" x14ac:dyDescent="0.25"/>
    <row r="6318" x14ac:dyDescent="0.25"/>
    <row r="6319" x14ac:dyDescent="0.25"/>
    <row r="6320" x14ac:dyDescent="0.25"/>
    <row r="6321" x14ac:dyDescent="0.25"/>
    <row r="6322" x14ac:dyDescent="0.25"/>
    <row r="6323" x14ac:dyDescent="0.25"/>
    <row r="6324" x14ac:dyDescent="0.25"/>
    <row r="6325" x14ac:dyDescent="0.25"/>
    <row r="6326" x14ac:dyDescent="0.25"/>
    <row r="6327" x14ac:dyDescent="0.25"/>
    <row r="6328" x14ac:dyDescent="0.25"/>
    <row r="6329" x14ac:dyDescent="0.25"/>
    <row r="6330" x14ac:dyDescent="0.25"/>
    <row r="6331" x14ac:dyDescent="0.25"/>
    <row r="6332" x14ac:dyDescent="0.25"/>
    <row r="6333" x14ac:dyDescent="0.25"/>
    <row r="6334" x14ac:dyDescent="0.25"/>
    <row r="6335" x14ac:dyDescent="0.25"/>
    <row r="6336" x14ac:dyDescent="0.25"/>
    <row r="6337" x14ac:dyDescent="0.25"/>
    <row r="6338" x14ac:dyDescent="0.25"/>
    <row r="6339" x14ac:dyDescent="0.25"/>
    <row r="6340" x14ac:dyDescent="0.25"/>
    <row r="6341" x14ac:dyDescent="0.25"/>
    <row r="6342" x14ac:dyDescent="0.25"/>
    <row r="6343" x14ac:dyDescent="0.25"/>
    <row r="6344" x14ac:dyDescent="0.25"/>
    <row r="6345" x14ac:dyDescent="0.25"/>
    <row r="6346" x14ac:dyDescent="0.25"/>
    <row r="6347" x14ac:dyDescent="0.25"/>
    <row r="6348" x14ac:dyDescent="0.25"/>
    <row r="6349" x14ac:dyDescent="0.25"/>
    <row r="6350" x14ac:dyDescent="0.25"/>
    <row r="6351" x14ac:dyDescent="0.25"/>
    <row r="6352" x14ac:dyDescent="0.25"/>
    <row r="6353" x14ac:dyDescent="0.25"/>
    <row r="6354" x14ac:dyDescent="0.25"/>
    <row r="6355" x14ac:dyDescent="0.25"/>
    <row r="6356" x14ac:dyDescent="0.25"/>
    <row r="6357" x14ac:dyDescent="0.25"/>
    <row r="6358" x14ac:dyDescent="0.25"/>
    <row r="6359" x14ac:dyDescent="0.25"/>
    <row r="6360" x14ac:dyDescent="0.25"/>
    <row r="6361" x14ac:dyDescent="0.25"/>
    <row r="6362" x14ac:dyDescent="0.25"/>
    <row r="6363" x14ac:dyDescent="0.25"/>
    <row r="6364" x14ac:dyDescent="0.25"/>
    <row r="6365" x14ac:dyDescent="0.25"/>
    <row r="6366" x14ac:dyDescent="0.25"/>
    <row r="6367" x14ac:dyDescent="0.25"/>
    <row r="6368" x14ac:dyDescent="0.25"/>
    <row r="6369" x14ac:dyDescent="0.25"/>
    <row r="6370" x14ac:dyDescent="0.25"/>
    <row r="6371" x14ac:dyDescent="0.25"/>
    <row r="6372" x14ac:dyDescent="0.25"/>
    <row r="6373" x14ac:dyDescent="0.25"/>
    <row r="6374" x14ac:dyDescent="0.25"/>
    <row r="6375" x14ac:dyDescent="0.25"/>
    <row r="6376" x14ac:dyDescent="0.25"/>
    <row r="6377" x14ac:dyDescent="0.25"/>
    <row r="6378" x14ac:dyDescent="0.25"/>
    <row r="6379" x14ac:dyDescent="0.25"/>
    <row r="6380" x14ac:dyDescent="0.25"/>
    <row r="6381" x14ac:dyDescent="0.25"/>
    <row r="6382" x14ac:dyDescent="0.25"/>
    <row r="6383" x14ac:dyDescent="0.25"/>
    <row r="6384" x14ac:dyDescent="0.25"/>
    <row r="6385" x14ac:dyDescent="0.25"/>
    <row r="6386" x14ac:dyDescent="0.25"/>
    <row r="6387" x14ac:dyDescent="0.25"/>
    <row r="6388" x14ac:dyDescent="0.25"/>
    <row r="6389" x14ac:dyDescent="0.25"/>
    <row r="6390" x14ac:dyDescent="0.25"/>
    <row r="6391" x14ac:dyDescent="0.25"/>
    <row r="6392" x14ac:dyDescent="0.25"/>
    <row r="6393" x14ac:dyDescent="0.25"/>
    <row r="6394" x14ac:dyDescent="0.25"/>
    <row r="6395" x14ac:dyDescent="0.25"/>
    <row r="6396" x14ac:dyDescent="0.25"/>
    <row r="6397" x14ac:dyDescent="0.25"/>
    <row r="6398" x14ac:dyDescent="0.25"/>
    <row r="6399" x14ac:dyDescent="0.25"/>
    <row r="6400" x14ac:dyDescent="0.25"/>
    <row r="6401" x14ac:dyDescent="0.25"/>
    <row r="6402" x14ac:dyDescent="0.25"/>
    <row r="6403" x14ac:dyDescent="0.25"/>
    <row r="6404" x14ac:dyDescent="0.25"/>
    <row r="6405" x14ac:dyDescent="0.25"/>
    <row r="6406" x14ac:dyDescent="0.25"/>
    <row r="6407" x14ac:dyDescent="0.25"/>
    <row r="6408" x14ac:dyDescent="0.25"/>
    <row r="6409" x14ac:dyDescent="0.25"/>
    <row r="6410" x14ac:dyDescent="0.25"/>
    <row r="6411" x14ac:dyDescent="0.25"/>
    <row r="6412" x14ac:dyDescent="0.25"/>
    <row r="6413" x14ac:dyDescent="0.25"/>
    <row r="6414" x14ac:dyDescent="0.25"/>
    <row r="6415" x14ac:dyDescent="0.25"/>
    <row r="6416" x14ac:dyDescent="0.25"/>
    <row r="6417" x14ac:dyDescent="0.25"/>
    <row r="6418" x14ac:dyDescent="0.25"/>
    <row r="6419" x14ac:dyDescent="0.25"/>
    <row r="6420" x14ac:dyDescent="0.25"/>
    <row r="6421" x14ac:dyDescent="0.25"/>
    <row r="6422" x14ac:dyDescent="0.25"/>
    <row r="6423" x14ac:dyDescent="0.25"/>
    <row r="6424" x14ac:dyDescent="0.25"/>
    <row r="6425" x14ac:dyDescent="0.25"/>
    <row r="6426" x14ac:dyDescent="0.25"/>
    <row r="6427" x14ac:dyDescent="0.25"/>
    <row r="6428" x14ac:dyDescent="0.25"/>
    <row r="6429" x14ac:dyDescent="0.25"/>
    <row r="6430" x14ac:dyDescent="0.25"/>
    <row r="6431" x14ac:dyDescent="0.25"/>
    <row r="6432" x14ac:dyDescent="0.25"/>
    <row r="6433" x14ac:dyDescent="0.25"/>
    <row r="6434" x14ac:dyDescent="0.25"/>
    <row r="6435" x14ac:dyDescent="0.25"/>
    <row r="6436" x14ac:dyDescent="0.25"/>
    <row r="6437" x14ac:dyDescent="0.25"/>
    <row r="6438" x14ac:dyDescent="0.25"/>
    <row r="6439" x14ac:dyDescent="0.25"/>
    <row r="6440" x14ac:dyDescent="0.25"/>
    <row r="6441" x14ac:dyDescent="0.25"/>
    <row r="6442" x14ac:dyDescent="0.25"/>
    <row r="6443" x14ac:dyDescent="0.25"/>
    <row r="6444" x14ac:dyDescent="0.25"/>
    <row r="6445" x14ac:dyDescent="0.25"/>
    <row r="6446" x14ac:dyDescent="0.25"/>
    <row r="6447" x14ac:dyDescent="0.25"/>
    <row r="6448" x14ac:dyDescent="0.25"/>
    <row r="6449" x14ac:dyDescent="0.25"/>
    <row r="6450" x14ac:dyDescent="0.25"/>
    <row r="6451" x14ac:dyDescent="0.25"/>
    <row r="6452" x14ac:dyDescent="0.25"/>
    <row r="6453" x14ac:dyDescent="0.25"/>
    <row r="6454" x14ac:dyDescent="0.25"/>
    <row r="6455" x14ac:dyDescent="0.25"/>
    <row r="6456" x14ac:dyDescent="0.25"/>
    <row r="6457" x14ac:dyDescent="0.25"/>
    <row r="6458" x14ac:dyDescent="0.25"/>
    <row r="6459" x14ac:dyDescent="0.25"/>
    <row r="6460" x14ac:dyDescent="0.25"/>
    <row r="6461" x14ac:dyDescent="0.25"/>
    <row r="6462" x14ac:dyDescent="0.25"/>
    <row r="6463" x14ac:dyDescent="0.25"/>
    <row r="6464" x14ac:dyDescent="0.25"/>
    <row r="6465" x14ac:dyDescent="0.25"/>
    <row r="6466" x14ac:dyDescent="0.25"/>
    <row r="6467" x14ac:dyDescent="0.25"/>
    <row r="6468" x14ac:dyDescent="0.25"/>
    <row r="6469" x14ac:dyDescent="0.25"/>
    <row r="6470" x14ac:dyDescent="0.25"/>
    <row r="6471" x14ac:dyDescent="0.25"/>
    <row r="6472" x14ac:dyDescent="0.25"/>
    <row r="6473" x14ac:dyDescent="0.25"/>
    <row r="6474" x14ac:dyDescent="0.25"/>
    <row r="6475" x14ac:dyDescent="0.25"/>
    <row r="6476" x14ac:dyDescent="0.25"/>
    <row r="6477" x14ac:dyDescent="0.25"/>
    <row r="6478" x14ac:dyDescent="0.25"/>
    <row r="6479" x14ac:dyDescent="0.25"/>
    <row r="6480" x14ac:dyDescent="0.25"/>
    <row r="6481" x14ac:dyDescent="0.25"/>
    <row r="6482" x14ac:dyDescent="0.25"/>
    <row r="6483" x14ac:dyDescent="0.25"/>
    <row r="6484" x14ac:dyDescent="0.25"/>
    <row r="6485" x14ac:dyDescent="0.25"/>
    <row r="6486" x14ac:dyDescent="0.25"/>
    <row r="6487" x14ac:dyDescent="0.25"/>
    <row r="6488" x14ac:dyDescent="0.25"/>
    <row r="6489" x14ac:dyDescent="0.25"/>
    <row r="6490" x14ac:dyDescent="0.25"/>
    <row r="6491" x14ac:dyDescent="0.25"/>
    <row r="6492" x14ac:dyDescent="0.25"/>
    <row r="6493" x14ac:dyDescent="0.25"/>
    <row r="6494" x14ac:dyDescent="0.25"/>
    <row r="6495" x14ac:dyDescent="0.25"/>
    <row r="6496" x14ac:dyDescent="0.25"/>
    <row r="6497" x14ac:dyDescent="0.25"/>
    <row r="6498" x14ac:dyDescent="0.25"/>
    <row r="6499" x14ac:dyDescent="0.25"/>
    <row r="6500" x14ac:dyDescent="0.25"/>
    <row r="6501" x14ac:dyDescent="0.25"/>
    <row r="6502" x14ac:dyDescent="0.25"/>
    <row r="6503" x14ac:dyDescent="0.25"/>
    <row r="6504" x14ac:dyDescent="0.25"/>
    <row r="6505" x14ac:dyDescent="0.25"/>
    <row r="6506" x14ac:dyDescent="0.25"/>
    <row r="6507" x14ac:dyDescent="0.25"/>
    <row r="6508" x14ac:dyDescent="0.25"/>
    <row r="6509" x14ac:dyDescent="0.25"/>
    <row r="6510" x14ac:dyDescent="0.25"/>
    <row r="6511" x14ac:dyDescent="0.25"/>
    <row r="6512" x14ac:dyDescent="0.25"/>
    <row r="6513" x14ac:dyDescent="0.25"/>
    <row r="6514" x14ac:dyDescent="0.25"/>
    <row r="6515" x14ac:dyDescent="0.25"/>
    <row r="6516" x14ac:dyDescent="0.25"/>
    <row r="6517" x14ac:dyDescent="0.25"/>
    <row r="6518" x14ac:dyDescent="0.25"/>
    <row r="6519" x14ac:dyDescent="0.25"/>
    <row r="6520" x14ac:dyDescent="0.25"/>
    <row r="6521" x14ac:dyDescent="0.25"/>
    <row r="6522" x14ac:dyDescent="0.25"/>
    <row r="6523" x14ac:dyDescent="0.25"/>
    <row r="6524" x14ac:dyDescent="0.25"/>
    <row r="6525" x14ac:dyDescent="0.25"/>
    <row r="6526" x14ac:dyDescent="0.25"/>
    <row r="6527" x14ac:dyDescent="0.25"/>
    <row r="6528" x14ac:dyDescent="0.25"/>
    <row r="6529" x14ac:dyDescent="0.25"/>
    <row r="6530" x14ac:dyDescent="0.25"/>
    <row r="6531" x14ac:dyDescent="0.25"/>
    <row r="6532" x14ac:dyDescent="0.25"/>
    <row r="6533" x14ac:dyDescent="0.25"/>
    <row r="6534" x14ac:dyDescent="0.25"/>
    <row r="6535" x14ac:dyDescent="0.25"/>
    <row r="6536" x14ac:dyDescent="0.25"/>
    <row r="6537" x14ac:dyDescent="0.25"/>
    <row r="6538" x14ac:dyDescent="0.25"/>
    <row r="6539" x14ac:dyDescent="0.25"/>
    <row r="6540" x14ac:dyDescent="0.25"/>
    <row r="6541" x14ac:dyDescent="0.25"/>
    <row r="6542" x14ac:dyDescent="0.25"/>
    <row r="6543" x14ac:dyDescent="0.25"/>
    <row r="6544" x14ac:dyDescent="0.25"/>
    <row r="6545" x14ac:dyDescent="0.25"/>
    <row r="6546" x14ac:dyDescent="0.25"/>
    <row r="6547" x14ac:dyDescent="0.25"/>
    <row r="6548" x14ac:dyDescent="0.25"/>
    <row r="6549" x14ac:dyDescent="0.25"/>
    <row r="6550" x14ac:dyDescent="0.25"/>
    <row r="6551" x14ac:dyDescent="0.25"/>
    <row r="6552" x14ac:dyDescent="0.25"/>
    <row r="6553" x14ac:dyDescent="0.25"/>
    <row r="6554" x14ac:dyDescent="0.25"/>
    <row r="6555" x14ac:dyDescent="0.25"/>
    <row r="6556" x14ac:dyDescent="0.25"/>
    <row r="6557" x14ac:dyDescent="0.25"/>
    <row r="6558" x14ac:dyDescent="0.25"/>
    <row r="6559" x14ac:dyDescent="0.25"/>
    <row r="6560" x14ac:dyDescent="0.25"/>
    <row r="6561" x14ac:dyDescent="0.25"/>
    <row r="6562" x14ac:dyDescent="0.25"/>
    <row r="6563" x14ac:dyDescent="0.25"/>
    <row r="6564" x14ac:dyDescent="0.25"/>
    <row r="6565" x14ac:dyDescent="0.25"/>
    <row r="6566" x14ac:dyDescent="0.25"/>
    <row r="6567" x14ac:dyDescent="0.25"/>
    <row r="6568" x14ac:dyDescent="0.25"/>
    <row r="6569" x14ac:dyDescent="0.25"/>
    <row r="6570" x14ac:dyDescent="0.25"/>
    <row r="6571" x14ac:dyDescent="0.25"/>
    <row r="6572" x14ac:dyDescent="0.25"/>
    <row r="6573" x14ac:dyDescent="0.25"/>
    <row r="6574" x14ac:dyDescent="0.25"/>
    <row r="6575" x14ac:dyDescent="0.25"/>
    <row r="6576" x14ac:dyDescent="0.25"/>
    <row r="6577" x14ac:dyDescent="0.25"/>
    <row r="6578" x14ac:dyDescent="0.25"/>
    <row r="6579" x14ac:dyDescent="0.25"/>
    <row r="6580" x14ac:dyDescent="0.25"/>
    <row r="6581" x14ac:dyDescent="0.25"/>
    <row r="6582" x14ac:dyDescent="0.25"/>
    <row r="6583" x14ac:dyDescent="0.25"/>
    <row r="6584" x14ac:dyDescent="0.25"/>
    <row r="6585" x14ac:dyDescent="0.25"/>
    <row r="6586" x14ac:dyDescent="0.25"/>
    <row r="6587" x14ac:dyDescent="0.25"/>
    <row r="6588" x14ac:dyDescent="0.25"/>
    <row r="6589" x14ac:dyDescent="0.25"/>
    <row r="6590" x14ac:dyDescent="0.25"/>
    <row r="6591" x14ac:dyDescent="0.25"/>
    <row r="6592" x14ac:dyDescent="0.25"/>
    <row r="6593" x14ac:dyDescent="0.25"/>
    <row r="6594" x14ac:dyDescent="0.25"/>
    <row r="6595" x14ac:dyDescent="0.25"/>
    <row r="6596" x14ac:dyDescent="0.25"/>
    <row r="6597" x14ac:dyDescent="0.25"/>
    <row r="6598" x14ac:dyDescent="0.25"/>
    <row r="6599" x14ac:dyDescent="0.25"/>
    <row r="6600" x14ac:dyDescent="0.25"/>
    <row r="6601" x14ac:dyDescent="0.25"/>
    <row r="6602" x14ac:dyDescent="0.25"/>
    <row r="6603" x14ac:dyDescent="0.25"/>
    <row r="6604" x14ac:dyDescent="0.25"/>
    <row r="6605" x14ac:dyDescent="0.25"/>
    <row r="6606" x14ac:dyDescent="0.25"/>
    <row r="6607" x14ac:dyDescent="0.25"/>
    <row r="6608" x14ac:dyDescent="0.25"/>
    <row r="6609" x14ac:dyDescent="0.25"/>
    <row r="6610" x14ac:dyDescent="0.25"/>
    <row r="6611" x14ac:dyDescent="0.25"/>
    <row r="6612" x14ac:dyDescent="0.25"/>
    <row r="6613" x14ac:dyDescent="0.25"/>
    <row r="6614" x14ac:dyDescent="0.25"/>
    <row r="6615" x14ac:dyDescent="0.25"/>
    <row r="6616" x14ac:dyDescent="0.25"/>
    <row r="6617" x14ac:dyDescent="0.25"/>
    <row r="6618" x14ac:dyDescent="0.25"/>
    <row r="6619" x14ac:dyDescent="0.25"/>
    <row r="6620" x14ac:dyDescent="0.25"/>
    <row r="6621" x14ac:dyDescent="0.25"/>
    <row r="6622" x14ac:dyDescent="0.25"/>
    <row r="6623" x14ac:dyDescent="0.25"/>
    <row r="6624" x14ac:dyDescent="0.25"/>
    <row r="6625" x14ac:dyDescent="0.25"/>
    <row r="6626" x14ac:dyDescent="0.25"/>
    <row r="6627" x14ac:dyDescent="0.25"/>
    <row r="6628" x14ac:dyDescent="0.25"/>
    <row r="6629" x14ac:dyDescent="0.25"/>
    <row r="6630" x14ac:dyDescent="0.25"/>
    <row r="6631" x14ac:dyDescent="0.25"/>
    <row r="6632" x14ac:dyDescent="0.25"/>
    <row r="6633" x14ac:dyDescent="0.25"/>
    <row r="6634" x14ac:dyDescent="0.25"/>
    <row r="6635" x14ac:dyDescent="0.25"/>
    <row r="6636" x14ac:dyDescent="0.25"/>
    <row r="6637" x14ac:dyDescent="0.25"/>
    <row r="6638" x14ac:dyDescent="0.25"/>
    <row r="6639" x14ac:dyDescent="0.25"/>
    <row r="6640" x14ac:dyDescent="0.25"/>
    <row r="6641" x14ac:dyDescent="0.25"/>
    <row r="6642" x14ac:dyDescent="0.25"/>
    <row r="6643" x14ac:dyDescent="0.25"/>
    <row r="6644" x14ac:dyDescent="0.25"/>
    <row r="6645" x14ac:dyDescent="0.25"/>
    <row r="6646" x14ac:dyDescent="0.25"/>
    <row r="6647" x14ac:dyDescent="0.25"/>
    <row r="6648" x14ac:dyDescent="0.25"/>
    <row r="6649" x14ac:dyDescent="0.25"/>
    <row r="6650" x14ac:dyDescent="0.25"/>
    <row r="6651" x14ac:dyDescent="0.25"/>
    <row r="6652" x14ac:dyDescent="0.25"/>
    <row r="6653" x14ac:dyDescent="0.25"/>
    <row r="6654" x14ac:dyDescent="0.25"/>
    <row r="6655" x14ac:dyDescent="0.25"/>
    <row r="6656" x14ac:dyDescent="0.25"/>
    <row r="6657" x14ac:dyDescent="0.25"/>
    <row r="6658" x14ac:dyDescent="0.25"/>
    <row r="6659" x14ac:dyDescent="0.25"/>
    <row r="6660" x14ac:dyDescent="0.25"/>
    <row r="6661" x14ac:dyDescent="0.25"/>
    <row r="6662" x14ac:dyDescent="0.25"/>
    <row r="6663" x14ac:dyDescent="0.25"/>
    <row r="6664" x14ac:dyDescent="0.25"/>
    <row r="6665" x14ac:dyDescent="0.25"/>
    <row r="6666" x14ac:dyDescent="0.25"/>
    <row r="6667" x14ac:dyDescent="0.25"/>
    <row r="6668" x14ac:dyDescent="0.25"/>
    <row r="6669" x14ac:dyDescent="0.25"/>
    <row r="6670" x14ac:dyDescent="0.25"/>
    <row r="6671" x14ac:dyDescent="0.25"/>
    <row r="6672" x14ac:dyDescent="0.25"/>
    <row r="6673" x14ac:dyDescent="0.25"/>
    <row r="6674" x14ac:dyDescent="0.25"/>
    <row r="6675" x14ac:dyDescent="0.25"/>
    <row r="6676" x14ac:dyDescent="0.25"/>
    <row r="6677" x14ac:dyDescent="0.25"/>
    <row r="6678" x14ac:dyDescent="0.25"/>
    <row r="6679" x14ac:dyDescent="0.25"/>
    <row r="6680" x14ac:dyDescent="0.25"/>
    <row r="6681" x14ac:dyDescent="0.25"/>
    <row r="6682" x14ac:dyDescent="0.25"/>
    <row r="6683" x14ac:dyDescent="0.25"/>
    <row r="6684" x14ac:dyDescent="0.25"/>
    <row r="6685" x14ac:dyDescent="0.25"/>
    <row r="6686" x14ac:dyDescent="0.25"/>
    <row r="6687" x14ac:dyDescent="0.25"/>
    <row r="6688" x14ac:dyDescent="0.25"/>
    <row r="6689" x14ac:dyDescent="0.25"/>
    <row r="6690" x14ac:dyDescent="0.25"/>
    <row r="6691" x14ac:dyDescent="0.25"/>
    <row r="6692" x14ac:dyDescent="0.25"/>
    <row r="6693" x14ac:dyDescent="0.25"/>
    <row r="6694" x14ac:dyDescent="0.25"/>
    <row r="6695" x14ac:dyDescent="0.25"/>
    <row r="6696" x14ac:dyDescent="0.25"/>
    <row r="6697" x14ac:dyDescent="0.25"/>
    <row r="6698" x14ac:dyDescent="0.25"/>
    <row r="6699" x14ac:dyDescent="0.25"/>
    <row r="6700" x14ac:dyDescent="0.25"/>
    <row r="6701" x14ac:dyDescent="0.25"/>
    <row r="6702" x14ac:dyDescent="0.25"/>
    <row r="6703" x14ac:dyDescent="0.25"/>
    <row r="6704" x14ac:dyDescent="0.25"/>
    <row r="6705" x14ac:dyDescent="0.25"/>
    <row r="6706" x14ac:dyDescent="0.25"/>
    <row r="6707" x14ac:dyDescent="0.25"/>
    <row r="6708" x14ac:dyDescent="0.25"/>
    <row r="6709" x14ac:dyDescent="0.25"/>
    <row r="6710" x14ac:dyDescent="0.25"/>
    <row r="6711" x14ac:dyDescent="0.25"/>
    <row r="6712" x14ac:dyDescent="0.25"/>
    <row r="6713" x14ac:dyDescent="0.25"/>
    <row r="6714" x14ac:dyDescent="0.25"/>
    <row r="6715" x14ac:dyDescent="0.25"/>
    <row r="6716" x14ac:dyDescent="0.25"/>
    <row r="6717" x14ac:dyDescent="0.25"/>
    <row r="6718" x14ac:dyDescent="0.25"/>
    <row r="6719" x14ac:dyDescent="0.25"/>
    <row r="6720" x14ac:dyDescent="0.25"/>
    <row r="6721" x14ac:dyDescent="0.25"/>
    <row r="6722" x14ac:dyDescent="0.25"/>
    <row r="6723" x14ac:dyDescent="0.25"/>
    <row r="6724" x14ac:dyDescent="0.25"/>
    <row r="6725" x14ac:dyDescent="0.25"/>
    <row r="6726" x14ac:dyDescent="0.25"/>
    <row r="6727" x14ac:dyDescent="0.25"/>
    <row r="6728" x14ac:dyDescent="0.25"/>
    <row r="6729" x14ac:dyDescent="0.25"/>
    <row r="6730" x14ac:dyDescent="0.25"/>
    <row r="6731" x14ac:dyDescent="0.25"/>
    <row r="6732" x14ac:dyDescent="0.25"/>
    <row r="6733" x14ac:dyDescent="0.25"/>
    <row r="6734" x14ac:dyDescent="0.25"/>
    <row r="6735" x14ac:dyDescent="0.25"/>
    <row r="6736" x14ac:dyDescent="0.25"/>
    <row r="6737" x14ac:dyDescent="0.25"/>
    <row r="6738" x14ac:dyDescent="0.25"/>
    <row r="6739" x14ac:dyDescent="0.25"/>
    <row r="6740" x14ac:dyDescent="0.25"/>
    <row r="6741" x14ac:dyDescent="0.25"/>
    <row r="6742" x14ac:dyDescent="0.25"/>
    <row r="6743" x14ac:dyDescent="0.25"/>
    <row r="6744" x14ac:dyDescent="0.25"/>
    <row r="6745" x14ac:dyDescent="0.25"/>
    <row r="6746" x14ac:dyDescent="0.25"/>
    <row r="6747" x14ac:dyDescent="0.25"/>
    <row r="6748" x14ac:dyDescent="0.25"/>
    <row r="6749" x14ac:dyDescent="0.25"/>
    <row r="6750" x14ac:dyDescent="0.25"/>
    <row r="6751" x14ac:dyDescent="0.25"/>
    <row r="6752" x14ac:dyDescent="0.25"/>
    <row r="6753" x14ac:dyDescent="0.25"/>
    <row r="6754" x14ac:dyDescent="0.25"/>
    <row r="6755" x14ac:dyDescent="0.25"/>
    <row r="6756" x14ac:dyDescent="0.25"/>
    <row r="6757" x14ac:dyDescent="0.25"/>
    <row r="6758" x14ac:dyDescent="0.25"/>
    <row r="6759" x14ac:dyDescent="0.25"/>
    <row r="6760" x14ac:dyDescent="0.25"/>
    <row r="6761" x14ac:dyDescent="0.25"/>
    <row r="6762" x14ac:dyDescent="0.25"/>
    <row r="6763" x14ac:dyDescent="0.25"/>
    <row r="6764" x14ac:dyDescent="0.25"/>
    <row r="6765" x14ac:dyDescent="0.25"/>
    <row r="6766" x14ac:dyDescent="0.25"/>
    <row r="6767" x14ac:dyDescent="0.25"/>
    <row r="6768" x14ac:dyDescent="0.25"/>
    <row r="6769" x14ac:dyDescent="0.25"/>
    <row r="6770" x14ac:dyDescent="0.25"/>
    <row r="6771" x14ac:dyDescent="0.25"/>
    <row r="6772" x14ac:dyDescent="0.25"/>
    <row r="6773" x14ac:dyDescent="0.25"/>
    <row r="6774" x14ac:dyDescent="0.25"/>
    <row r="6775" x14ac:dyDescent="0.25"/>
    <row r="6776" x14ac:dyDescent="0.25"/>
    <row r="6777" x14ac:dyDescent="0.25"/>
    <row r="6778" x14ac:dyDescent="0.25"/>
    <row r="6779" x14ac:dyDescent="0.25"/>
    <row r="6780" x14ac:dyDescent="0.25"/>
    <row r="6781" x14ac:dyDescent="0.25"/>
    <row r="6782" x14ac:dyDescent="0.25"/>
    <row r="6783" x14ac:dyDescent="0.25"/>
    <row r="6784" x14ac:dyDescent="0.25"/>
    <row r="6785" x14ac:dyDescent="0.25"/>
    <row r="6786" x14ac:dyDescent="0.25"/>
    <row r="6787" x14ac:dyDescent="0.25"/>
    <row r="6788" x14ac:dyDescent="0.25"/>
    <row r="6789" x14ac:dyDescent="0.25"/>
    <row r="6790" x14ac:dyDescent="0.25"/>
    <row r="6791" x14ac:dyDescent="0.25"/>
    <row r="6792" x14ac:dyDescent="0.25"/>
    <row r="6793" x14ac:dyDescent="0.25"/>
    <row r="6794" x14ac:dyDescent="0.25"/>
    <row r="6795" x14ac:dyDescent="0.25"/>
    <row r="6796" x14ac:dyDescent="0.25"/>
    <row r="6797" x14ac:dyDescent="0.25"/>
    <row r="6798" x14ac:dyDescent="0.25"/>
    <row r="6799" x14ac:dyDescent="0.25"/>
    <row r="6800" x14ac:dyDescent="0.25"/>
    <row r="6801" x14ac:dyDescent="0.25"/>
    <row r="6802" x14ac:dyDescent="0.25"/>
    <row r="6803" x14ac:dyDescent="0.25"/>
    <row r="6804" x14ac:dyDescent="0.25"/>
    <row r="6805" x14ac:dyDescent="0.25"/>
    <row r="6806" x14ac:dyDescent="0.25"/>
    <row r="6807" x14ac:dyDescent="0.25"/>
    <row r="6808" x14ac:dyDescent="0.25"/>
    <row r="6809" x14ac:dyDescent="0.25"/>
    <row r="6810" x14ac:dyDescent="0.25"/>
    <row r="6811" x14ac:dyDescent="0.25"/>
    <row r="6812" x14ac:dyDescent="0.25"/>
    <row r="6813" x14ac:dyDescent="0.25"/>
    <row r="6814" x14ac:dyDescent="0.25"/>
    <row r="6815" x14ac:dyDescent="0.25"/>
    <row r="6816" x14ac:dyDescent="0.25"/>
    <row r="6817" x14ac:dyDescent="0.25"/>
    <row r="6818" x14ac:dyDescent="0.25"/>
    <row r="6819" x14ac:dyDescent="0.25"/>
    <row r="6820" x14ac:dyDescent="0.25"/>
    <row r="6821" x14ac:dyDescent="0.25"/>
    <row r="6822" x14ac:dyDescent="0.25"/>
    <row r="6823" x14ac:dyDescent="0.25"/>
    <row r="6824" x14ac:dyDescent="0.25"/>
    <row r="6825" x14ac:dyDescent="0.25"/>
    <row r="6826" x14ac:dyDescent="0.25"/>
    <row r="6827" x14ac:dyDescent="0.25"/>
    <row r="6828" x14ac:dyDescent="0.25"/>
    <row r="6829" x14ac:dyDescent="0.25"/>
    <row r="6830" x14ac:dyDescent="0.25"/>
    <row r="6831" x14ac:dyDescent="0.25"/>
    <row r="6832" x14ac:dyDescent="0.25"/>
    <row r="6833" x14ac:dyDescent="0.25"/>
    <row r="6834" x14ac:dyDescent="0.25"/>
    <row r="6835" x14ac:dyDescent="0.25"/>
    <row r="6836" x14ac:dyDescent="0.25"/>
    <row r="6837" x14ac:dyDescent="0.25"/>
    <row r="6838" x14ac:dyDescent="0.25"/>
    <row r="6839" x14ac:dyDescent="0.25"/>
    <row r="6840" x14ac:dyDescent="0.25"/>
    <row r="6841" x14ac:dyDescent="0.25"/>
    <row r="6842" x14ac:dyDescent="0.25"/>
    <row r="6843" x14ac:dyDescent="0.25"/>
    <row r="6844" x14ac:dyDescent="0.25"/>
    <row r="6845" x14ac:dyDescent="0.25"/>
    <row r="6846" x14ac:dyDescent="0.25"/>
    <row r="6847" x14ac:dyDescent="0.25"/>
    <row r="6848" x14ac:dyDescent="0.25"/>
    <row r="6849" x14ac:dyDescent="0.25"/>
    <row r="6850" x14ac:dyDescent="0.25"/>
    <row r="6851" x14ac:dyDescent="0.25"/>
    <row r="6852" x14ac:dyDescent="0.25"/>
    <row r="6853" x14ac:dyDescent="0.25"/>
    <row r="6854" x14ac:dyDescent="0.25"/>
    <row r="6855" x14ac:dyDescent="0.25"/>
    <row r="6856" x14ac:dyDescent="0.25"/>
    <row r="6857" x14ac:dyDescent="0.25"/>
    <row r="6858" x14ac:dyDescent="0.25"/>
    <row r="6859" x14ac:dyDescent="0.25"/>
    <row r="6860" x14ac:dyDescent="0.25"/>
    <row r="6861" x14ac:dyDescent="0.25"/>
    <row r="6862" x14ac:dyDescent="0.25"/>
    <row r="6863" x14ac:dyDescent="0.25"/>
    <row r="6864" x14ac:dyDescent="0.25"/>
    <row r="6865" x14ac:dyDescent="0.25"/>
    <row r="6866" x14ac:dyDescent="0.25"/>
    <row r="6867" x14ac:dyDescent="0.25"/>
    <row r="6868" x14ac:dyDescent="0.25"/>
    <row r="6869" x14ac:dyDescent="0.25"/>
    <row r="6870" x14ac:dyDescent="0.25"/>
    <row r="6871" x14ac:dyDescent="0.25"/>
    <row r="6872" x14ac:dyDescent="0.25"/>
    <row r="6873" x14ac:dyDescent="0.25"/>
    <row r="6874" x14ac:dyDescent="0.25"/>
    <row r="6875" x14ac:dyDescent="0.25"/>
    <row r="6876" x14ac:dyDescent="0.25"/>
    <row r="6877" x14ac:dyDescent="0.25"/>
    <row r="6878" x14ac:dyDescent="0.25"/>
    <row r="6879" x14ac:dyDescent="0.25"/>
    <row r="6880" x14ac:dyDescent="0.25"/>
    <row r="6881" x14ac:dyDescent="0.25"/>
    <row r="6882" x14ac:dyDescent="0.25"/>
    <row r="6883" x14ac:dyDescent="0.25"/>
    <row r="6884" x14ac:dyDescent="0.25"/>
    <row r="6885" x14ac:dyDescent="0.25"/>
    <row r="6886" x14ac:dyDescent="0.25"/>
    <row r="6887" x14ac:dyDescent="0.25"/>
    <row r="6888" x14ac:dyDescent="0.25"/>
    <row r="6889" x14ac:dyDescent="0.25"/>
    <row r="6890" x14ac:dyDescent="0.25"/>
    <row r="6891" x14ac:dyDescent="0.25"/>
    <row r="6892" x14ac:dyDescent="0.25"/>
    <row r="6893" x14ac:dyDescent="0.25"/>
    <row r="6894" x14ac:dyDescent="0.25"/>
    <row r="6895" x14ac:dyDescent="0.25"/>
    <row r="6896" x14ac:dyDescent="0.25"/>
    <row r="6897" x14ac:dyDescent="0.25"/>
    <row r="6898" x14ac:dyDescent="0.25"/>
    <row r="6899" x14ac:dyDescent="0.25"/>
    <row r="6900" x14ac:dyDescent="0.25"/>
    <row r="6901" x14ac:dyDescent="0.25"/>
    <row r="6902" x14ac:dyDescent="0.25"/>
    <row r="6903" x14ac:dyDescent="0.25"/>
    <row r="6904" x14ac:dyDescent="0.25"/>
    <row r="6905" x14ac:dyDescent="0.25"/>
    <row r="6906" x14ac:dyDescent="0.25"/>
    <row r="6907" x14ac:dyDescent="0.25"/>
    <row r="6908" x14ac:dyDescent="0.25"/>
    <row r="6909" x14ac:dyDescent="0.25"/>
    <row r="6910" x14ac:dyDescent="0.25"/>
    <row r="6911" x14ac:dyDescent="0.25"/>
    <row r="6912" x14ac:dyDescent="0.25"/>
    <row r="6913" x14ac:dyDescent="0.25"/>
    <row r="6914" x14ac:dyDescent="0.25"/>
    <row r="6915" x14ac:dyDescent="0.25"/>
    <row r="6916" x14ac:dyDescent="0.25"/>
    <row r="6917" x14ac:dyDescent="0.25"/>
    <row r="6918" x14ac:dyDescent="0.25"/>
    <row r="6919" x14ac:dyDescent="0.25"/>
    <row r="6920" x14ac:dyDescent="0.25"/>
    <row r="6921" x14ac:dyDescent="0.25"/>
    <row r="6922" x14ac:dyDescent="0.25"/>
    <row r="6923" x14ac:dyDescent="0.25"/>
    <row r="6924" x14ac:dyDescent="0.25"/>
    <row r="6925" x14ac:dyDescent="0.25"/>
    <row r="6926" x14ac:dyDescent="0.25"/>
    <row r="6927" x14ac:dyDescent="0.25"/>
    <row r="6928" x14ac:dyDescent="0.25"/>
    <row r="6929" x14ac:dyDescent="0.25"/>
    <row r="6930" x14ac:dyDescent="0.25"/>
    <row r="6931" x14ac:dyDescent="0.25"/>
    <row r="6932" x14ac:dyDescent="0.25"/>
    <row r="6933" x14ac:dyDescent="0.25"/>
    <row r="6934" x14ac:dyDescent="0.25"/>
    <row r="6935" x14ac:dyDescent="0.25"/>
    <row r="6936" x14ac:dyDescent="0.25"/>
    <row r="6937" x14ac:dyDescent="0.25"/>
    <row r="6938" x14ac:dyDescent="0.25"/>
    <row r="6939" x14ac:dyDescent="0.25"/>
    <row r="6940" x14ac:dyDescent="0.25"/>
    <row r="6941" x14ac:dyDescent="0.25"/>
    <row r="6942" x14ac:dyDescent="0.25"/>
    <row r="6943" x14ac:dyDescent="0.25"/>
    <row r="6944" x14ac:dyDescent="0.25"/>
    <row r="6945" x14ac:dyDescent="0.25"/>
    <row r="6946" x14ac:dyDescent="0.25"/>
    <row r="6947" x14ac:dyDescent="0.25"/>
    <row r="6948" x14ac:dyDescent="0.25"/>
    <row r="6949" x14ac:dyDescent="0.25"/>
    <row r="6950" x14ac:dyDescent="0.25"/>
    <row r="6951" x14ac:dyDescent="0.25"/>
    <row r="6952" x14ac:dyDescent="0.25"/>
    <row r="6953" x14ac:dyDescent="0.25"/>
    <row r="6954" x14ac:dyDescent="0.25"/>
    <row r="6955" x14ac:dyDescent="0.25"/>
    <row r="6956" x14ac:dyDescent="0.25"/>
    <row r="6957" x14ac:dyDescent="0.25"/>
    <row r="6958" x14ac:dyDescent="0.25"/>
    <row r="6959" x14ac:dyDescent="0.25"/>
    <row r="6960" x14ac:dyDescent="0.25"/>
    <row r="6961" x14ac:dyDescent="0.25"/>
    <row r="6962" x14ac:dyDescent="0.25"/>
    <row r="6963" x14ac:dyDescent="0.25"/>
    <row r="6964" x14ac:dyDescent="0.25"/>
    <row r="6965" x14ac:dyDescent="0.25"/>
    <row r="6966" x14ac:dyDescent="0.25"/>
    <row r="6967" x14ac:dyDescent="0.25"/>
    <row r="6968" x14ac:dyDescent="0.25"/>
    <row r="6969" x14ac:dyDescent="0.25"/>
    <row r="6970" x14ac:dyDescent="0.25"/>
    <row r="6971" x14ac:dyDescent="0.25"/>
    <row r="6972" x14ac:dyDescent="0.25"/>
    <row r="6973" x14ac:dyDescent="0.25"/>
    <row r="6974" x14ac:dyDescent="0.25"/>
    <row r="6975" x14ac:dyDescent="0.25"/>
    <row r="6976" x14ac:dyDescent="0.25"/>
    <row r="6977" x14ac:dyDescent="0.25"/>
    <row r="6978" x14ac:dyDescent="0.25"/>
    <row r="6979" x14ac:dyDescent="0.25"/>
    <row r="6980" x14ac:dyDescent="0.25"/>
    <row r="6981" x14ac:dyDescent="0.25"/>
    <row r="6982" x14ac:dyDescent="0.25"/>
    <row r="6983" x14ac:dyDescent="0.25"/>
    <row r="6984" x14ac:dyDescent="0.25"/>
    <row r="6985" x14ac:dyDescent="0.25"/>
    <row r="6986" x14ac:dyDescent="0.25"/>
    <row r="6987" x14ac:dyDescent="0.25"/>
    <row r="6988" x14ac:dyDescent="0.25"/>
    <row r="6989" x14ac:dyDescent="0.25"/>
    <row r="6990" x14ac:dyDescent="0.25"/>
    <row r="6991" x14ac:dyDescent="0.25"/>
    <row r="6992" x14ac:dyDescent="0.25"/>
    <row r="6993" x14ac:dyDescent="0.25"/>
    <row r="6994" x14ac:dyDescent="0.25"/>
    <row r="6995" x14ac:dyDescent="0.25"/>
    <row r="6996" x14ac:dyDescent="0.25"/>
    <row r="6997" x14ac:dyDescent="0.25"/>
    <row r="6998" x14ac:dyDescent="0.25"/>
    <row r="6999" x14ac:dyDescent="0.25"/>
    <row r="7000" x14ac:dyDescent="0.25"/>
    <row r="7001" x14ac:dyDescent="0.25"/>
    <row r="7002" x14ac:dyDescent="0.25"/>
    <row r="7003" x14ac:dyDescent="0.25"/>
    <row r="7004" x14ac:dyDescent="0.25"/>
    <row r="7005" x14ac:dyDescent="0.25"/>
    <row r="7006" x14ac:dyDescent="0.25"/>
    <row r="7007" x14ac:dyDescent="0.25"/>
    <row r="7008" x14ac:dyDescent="0.25"/>
    <row r="7009" x14ac:dyDescent="0.25"/>
    <row r="7010" x14ac:dyDescent="0.25"/>
    <row r="7011" x14ac:dyDescent="0.25"/>
    <row r="7012" x14ac:dyDescent="0.25"/>
    <row r="7013" x14ac:dyDescent="0.25"/>
    <row r="7014" x14ac:dyDescent="0.25"/>
    <row r="7015" x14ac:dyDescent="0.25"/>
    <row r="7016" x14ac:dyDescent="0.25"/>
    <row r="7017" x14ac:dyDescent="0.25"/>
    <row r="7018" x14ac:dyDescent="0.25"/>
    <row r="7019" x14ac:dyDescent="0.25"/>
    <row r="7020" x14ac:dyDescent="0.25"/>
    <row r="7021" x14ac:dyDescent="0.25"/>
    <row r="7022" x14ac:dyDescent="0.25"/>
    <row r="7023" x14ac:dyDescent="0.25"/>
    <row r="7024" x14ac:dyDescent="0.25"/>
    <row r="7025" x14ac:dyDescent="0.25"/>
    <row r="7026" x14ac:dyDescent="0.25"/>
    <row r="7027" x14ac:dyDescent="0.25"/>
    <row r="7028" x14ac:dyDescent="0.25"/>
    <row r="7029" x14ac:dyDescent="0.25"/>
    <row r="7030" x14ac:dyDescent="0.25"/>
    <row r="7031" x14ac:dyDescent="0.25"/>
    <row r="7032" x14ac:dyDescent="0.25"/>
    <row r="7033" x14ac:dyDescent="0.25"/>
    <row r="7034" x14ac:dyDescent="0.25"/>
    <row r="7035" x14ac:dyDescent="0.25"/>
    <row r="7036" x14ac:dyDescent="0.25"/>
    <row r="7037" x14ac:dyDescent="0.25"/>
    <row r="7038" x14ac:dyDescent="0.25"/>
    <row r="7039" x14ac:dyDescent="0.25"/>
    <row r="7040" x14ac:dyDescent="0.25"/>
    <row r="7041" x14ac:dyDescent="0.25"/>
    <row r="7042" x14ac:dyDescent="0.25"/>
    <row r="7043" x14ac:dyDescent="0.25"/>
    <row r="7044" x14ac:dyDescent="0.25"/>
    <row r="7045" x14ac:dyDescent="0.25"/>
    <row r="7046" x14ac:dyDescent="0.25"/>
    <row r="7047" x14ac:dyDescent="0.25"/>
    <row r="7048" x14ac:dyDescent="0.25"/>
    <row r="7049" x14ac:dyDescent="0.25"/>
    <row r="7050" x14ac:dyDescent="0.25"/>
    <row r="7051" x14ac:dyDescent="0.25"/>
    <row r="7052" x14ac:dyDescent="0.25"/>
    <row r="7053" x14ac:dyDescent="0.25"/>
    <row r="7054" x14ac:dyDescent="0.25"/>
    <row r="7055" x14ac:dyDescent="0.25"/>
    <row r="7056" x14ac:dyDescent="0.25"/>
    <row r="7057" x14ac:dyDescent="0.25"/>
    <row r="7058" x14ac:dyDescent="0.25"/>
    <row r="7059" x14ac:dyDescent="0.25"/>
    <row r="7060" x14ac:dyDescent="0.25"/>
    <row r="7061" x14ac:dyDescent="0.25"/>
    <row r="7062" x14ac:dyDescent="0.25"/>
    <row r="7063" x14ac:dyDescent="0.25"/>
    <row r="7064" x14ac:dyDescent="0.25"/>
    <row r="7065" x14ac:dyDescent="0.25"/>
    <row r="7066" x14ac:dyDescent="0.25"/>
    <row r="7067" x14ac:dyDescent="0.25"/>
    <row r="7068" x14ac:dyDescent="0.25"/>
    <row r="7069" x14ac:dyDescent="0.25"/>
    <row r="7070" x14ac:dyDescent="0.25"/>
    <row r="7071" x14ac:dyDescent="0.25"/>
    <row r="7072" x14ac:dyDescent="0.25"/>
    <row r="7073" x14ac:dyDescent="0.25"/>
    <row r="7074" x14ac:dyDescent="0.25"/>
    <row r="7075" x14ac:dyDescent="0.25"/>
    <row r="7076" x14ac:dyDescent="0.25"/>
    <row r="7077" x14ac:dyDescent="0.25"/>
    <row r="7078" x14ac:dyDescent="0.25"/>
    <row r="7079" x14ac:dyDescent="0.25"/>
    <row r="7080" x14ac:dyDescent="0.25"/>
    <row r="7081" x14ac:dyDescent="0.25"/>
    <row r="7082" x14ac:dyDescent="0.25"/>
    <row r="7083" x14ac:dyDescent="0.25"/>
    <row r="7084" x14ac:dyDescent="0.25"/>
    <row r="7085" x14ac:dyDescent="0.25"/>
    <row r="7086" x14ac:dyDescent="0.25"/>
    <row r="7087" x14ac:dyDescent="0.25"/>
    <row r="7088" x14ac:dyDescent="0.25"/>
    <row r="7089" x14ac:dyDescent="0.25"/>
    <row r="7090" x14ac:dyDescent="0.25"/>
    <row r="7091" x14ac:dyDescent="0.25"/>
    <row r="7092" x14ac:dyDescent="0.25"/>
    <row r="7093" x14ac:dyDescent="0.25"/>
    <row r="7094" x14ac:dyDescent="0.25"/>
    <row r="7095" x14ac:dyDescent="0.25"/>
    <row r="7096" x14ac:dyDescent="0.25"/>
    <row r="7097" x14ac:dyDescent="0.25"/>
    <row r="7098" x14ac:dyDescent="0.25"/>
    <row r="7099" x14ac:dyDescent="0.25"/>
    <row r="7100" x14ac:dyDescent="0.25"/>
    <row r="7101" x14ac:dyDescent="0.25"/>
    <row r="7102" x14ac:dyDescent="0.25"/>
    <row r="7103" x14ac:dyDescent="0.25"/>
    <row r="7104" x14ac:dyDescent="0.25"/>
    <row r="7105" x14ac:dyDescent="0.25"/>
    <row r="7106" x14ac:dyDescent="0.25"/>
    <row r="7107" x14ac:dyDescent="0.25"/>
    <row r="7108" x14ac:dyDescent="0.25"/>
    <row r="7109" x14ac:dyDescent="0.25"/>
    <row r="7110" x14ac:dyDescent="0.25"/>
    <row r="7111" x14ac:dyDescent="0.25"/>
    <row r="7112" x14ac:dyDescent="0.25"/>
    <row r="7113" x14ac:dyDescent="0.25"/>
    <row r="7114" x14ac:dyDescent="0.25"/>
    <row r="7115" x14ac:dyDescent="0.25"/>
    <row r="7116" x14ac:dyDescent="0.25"/>
    <row r="7117" x14ac:dyDescent="0.25"/>
    <row r="7118" x14ac:dyDescent="0.25"/>
    <row r="7119" x14ac:dyDescent="0.25"/>
    <row r="7120" x14ac:dyDescent="0.25"/>
    <row r="7121" x14ac:dyDescent="0.25"/>
    <row r="7122" x14ac:dyDescent="0.25"/>
    <row r="7123" x14ac:dyDescent="0.25"/>
    <row r="7124" x14ac:dyDescent="0.25"/>
    <row r="7125" x14ac:dyDescent="0.25"/>
    <row r="7126" x14ac:dyDescent="0.25"/>
    <row r="7127" x14ac:dyDescent="0.25"/>
    <row r="7128" x14ac:dyDescent="0.25"/>
    <row r="7129" x14ac:dyDescent="0.25"/>
    <row r="7130" x14ac:dyDescent="0.25"/>
    <row r="7131" x14ac:dyDescent="0.25"/>
    <row r="7132" x14ac:dyDescent="0.25"/>
    <row r="7133" x14ac:dyDescent="0.25"/>
    <row r="7134" x14ac:dyDescent="0.25"/>
    <row r="7135" x14ac:dyDescent="0.25"/>
    <row r="7136" x14ac:dyDescent="0.25"/>
    <row r="7137" x14ac:dyDescent="0.25"/>
    <row r="7138" x14ac:dyDescent="0.25"/>
    <row r="7139" x14ac:dyDescent="0.25"/>
    <row r="7140" x14ac:dyDescent="0.25"/>
    <row r="7141" x14ac:dyDescent="0.25"/>
    <row r="7142" x14ac:dyDescent="0.25"/>
    <row r="7143" x14ac:dyDescent="0.25"/>
    <row r="7144" x14ac:dyDescent="0.25"/>
    <row r="7145" x14ac:dyDescent="0.25"/>
    <row r="7146" x14ac:dyDescent="0.25"/>
    <row r="7147" x14ac:dyDescent="0.25"/>
    <row r="7148" x14ac:dyDescent="0.25"/>
    <row r="7149" x14ac:dyDescent="0.25"/>
    <row r="7150" x14ac:dyDescent="0.25"/>
    <row r="7151" x14ac:dyDescent="0.25"/>
    <row r="7152" x14ac:dyDescent="0.25"/>
    <row r="7153" x14ac:dyDescent="0.25"/>
    <row r="7154" x14ac:dyDescent="0.25"/>
    <row r="7155" x14ac:dyDescent="0.25"/>
    <row r="7156" x14ac:dyDescent="0.25"/>
    <row r="7157" x14ac:dyDescent="0.25"/>
    <row r="7158" x14ac:dyDescent="0.25"/>
    <row r="7159" x14ac:dyDescent="0.25"/>
    <row r="7160" x14ac:dyDescent="0.25"/>
    <row r="7161" x14ac:dyDescent="0.25"/>
    <row r="7162" x14ac:dyDescent="0.25"/>
    <row r="7163" x14ac:dyDescent="0.25"/>
    <row r="7164" x14ac:dyDescent="0.25"/>
    <row r="7165" x14ac:dyDescent="0.25"/>
    <row r="7166" x14ac:dyDescent="0.25"/>
    <row r="7167" x14ac:dyDescent="0.25"/>
    <row r="7168" x14ac:dyDescent="0.25"/>
    <row r="7169" x14ac:dyDescent="0.25"/>
    <row r="7170" x14ac:dyDescent="0.25"/>
    <row r="7171" x14ac:dyDescent="0.25"/>
    <row r="7172" x14ac:dyDescent="0.25"/>
    <row r="7173" x14ac:dyDescent="0.25"/>
    <row r="7174" x14ac:dyDescent="0.25"/>
    <row r="7175" x14ac:dyDescent="0.25"/>
    <row r="7176" x14ac:dyDescent="0.25"/>
    <row r="7177" x14ac:dyDescent="0.25"/>
    <row r="7178" x14ac:dyDescent="0.25"/>
    <row r="7179" x14ac:dyDescent="0.25"/>
    <row r="7180" x14ac:dyDescent="0.25"/>
    <row r="7181" x14ac:dyDescent="0.25"/>
    <row r="7182" x14ac:dyDescent="0.25"/>
    <row r="7183" x14ac:dyDescent="0.25"/>
    <row r="7184" x14ac:dyDescent="0.25"/>
    <row r="7185" x14ac:dyDescent="0.25"/>
    <row r="7186" x14ac:dyDescent="0.25"/>
    <row r="7187" x14ac:dyDescent="0.25"/>
    <row r="7188" x14ac:dyDescent="0.25"/>
    <row r="7189" x14ac:dyDescent="0.25"/>
    <row r="7190" x14ac:dyDescent="0.25"/>
    <row r="7191" x14ac:dyDescent="0.25"/>
    <row r="7192" x14ac:dyDescent="0.25"/>
    <row r="7193" x14ac:dyDescent="0.25"/>
    <row r="7194" x14ac:dyDescent="0.25"/>
    <row r="7195" x14ac:dyDescent="0.25"/>
    <row r="7196" x14ac:dyDescent="0.25"/>
    <row r="7197" x14ac:dyDescent="0.25"/>
    <row r="7198" x14ac:dyDescent="0.25"/>
    <row r="7199" x14ac:dyDescent="0.25"/>
    <row r="7200" x14ac:dyDescent="0.25"/>
    <row r="7201" x14ac:dyDescent="0.25"/>
    <row r="7202" x14ac:dyDescent="0.25"/>
    <row r="7203" x14ac:dyDescent="0.25"/>
    <row r="7204" x14ac:dyDescent="0.25"/>
    <row r="7205" x14ac:dyDescent="0.25"/>
    <row r="7206" x14ac:dyDescent="0.25"/>
    <row r="7207" x14ac:dyDescent="0.25"/>
    <row r="7208" x14ac:dyDescent="0.25"/>
    <row r="7209" x14ac:dyDescent="0.25"/>
    <row r="7210" x14ac:dyDescent="0.25"/>
    <row r="7211" x14ac:dyDescent="0.25"/>
    <row r="7212" x14ac:dyDescent="0.25"/>
    <row r="7213" x14ac:dyDescent="0.25"/>
    <row r="7214" x14ac:dyDescent="0.25"/>
    <row r="7215" x14ac:dyDescent="0.25"/>
    <row r="7216" x14ac:dyDescent="0.25"/>
    <row r="7217" x14ac:dyDescent="0.25"/>
    <row r="7218" x14ac:dyDescent="0.25"/>
    <row r="7219" x14ac:dyDescent="0.25"/>
    <row r="7220" x14ac:dyDescent="0.25"/>
    <row r="7221" x14ac:dyDescent="0.25"/>
    <row r="7222" x14ac:dyDescent="0.25"/>
    <row r="7223" x14ac:dyDescent="0.25"/>
    <row r="7224" x14ac:dyDescent="0.25"/>
    <row r="7225" x14ac:dyDescent="0.25"/>
    <row r="7226" x14ac:dyDescent="0.25"/>
    <row r="7227" x14ac:dyDescent="0.25"/>
    <row r="7228" x14ac:dyDescent="0.25"/>
    <row r="7229" x14ac:dyDescent="0.25"/>
    <row r="7230" x14ac:dyDescent="0.25"/>
    <row r="7231" x14ac:dyDescent="0.25"/>
    <row r="7232" x14ac:dyDescent="0.25"/>
    <row r="7233" x14ac:dyDescent="0.25"/>
    <row r="7234" x14ac:dyDescent="0.25"/>
    <row r="7235" x14ac:dyDescent="0.25"/>
    <row r="7236" x14ac:dyDescent="0.25"/>
    <row r="7237" x14ac:dyDescent="0.25"/>
    <row r="7238" x14ac:dyDescent="0.25"/>
    <row r="7239" x14ac:dyDescent="0.25"/>
    <row r="7240" x14ac:dyDescent="0.25"/>
    <row r="7241" x14ac:dyDescent="0.25"/>
    <row r="7242" x14ac:dyDescent="0.25"/>
    <row r="7243" x14ac:dyDescent="0.25"/>
    <row r="7244" x14ac:dyDescent="0.25"/>
    <row r="7245" x14ac:dyDescent="0.25"/>
    <row r="7246" x14ac:dyDescent="0.25"/>
    <row r="7247" x14ac:dyDescent="0.25"/>
    <row r="7248" x14ac:dyDescent="0.25"/>
    <row r="7249" x14ac:dyDescent="0.25"/>
    <row r="7250" x14ac:dyDescent="0.25"/>
    <row r="7251" x14ac:dyDescent="0.25"/>
    <row r="7252" x14ac:dyDescent="0.25"/>
    <row r="7253" x14ac:dyDescent="0.25"/>
    <row r="7254" x14ac:dyDescent="0.25"/>
    <row r="7255" x14ac:dyDescent="0.25"/>
    <row r="7256" x14ac:dyDescent="0.25"/>
    <row r="7257" x14ac:dyDescent="0.25"/>
    <row r="7258" x14ac:dyDescent="0.25"/>
    <row r="7259" x14ac:dyDescent="0.25"/>
    <row r="7260" x14ac:dyDescent="0.25"/>
    <row r="7261" x14ac:dyDescent="0.25"/>
    <row r="7262" x14ac:dyDescent="0.25"/>
    <row r="7263" x14ac:dyDescent="0.25"/>
    <row r="7264" x14ac:dyDescent="0.25"/>
    <row r="7265" x14ac:dyDescent="0.25"/>
    <row r="7266" x14ac:dyDescent="0.25"/>
    <row r="7267" x14ac:dyDescent="0.25"/>
    <row r="7268" x14ac:dyDescent="0.25"/>
    <row r="7269" x14ac:dyDescent="0.25"/>
    <row r="7270" x14ac:dyDescent="0.25"/>
    <row r="7271" x14ac:dyDescent="0.25"/>
    <row r="7272" x14ac:dyDescent="0.25"/>
    <row r="7273" x14ac:dyDescent="0.25"/>
    <row r="7274" x14ac:dyDescent="0.25"/>
    <row r="7275" x14ac:dyDescent="0.25"/>
    <row r="7276" x14ac:dyDescent="0.25"/>
    <row r="7277" x14ac:dyDescent="0.25"/>
    <row r="7278" x14ac:dyDescent="0.25"/>
    <row r="7279" x14ac:dyDescent="0.25"/>
    <row r="7280" x14ac:dyDescent="0.25"/>
    <row r="7281" x14ac:dyDescent="0.25"/>
    <row r="7282" x14ac:dyDescent="0.25"/>
    <row r="7283" x14ac:dyDescent="0.25"/>
    <row r="7284" x14ac:dyDescent="0.25"/>
    <row r="7285" x14ac:dyDescent="0.25"/>
    <row r="7286" x14ac:dyDescent="0.25"/>
    <row r="7287" x14ac:dyDescent="0.25"/>
    <row r="7288" x14ac:dyDescent="0.25"/>
    <row r="7289" x14ac:dyDescent="0.25"/>
    <row r="7290" x14ac:dyDescent="0.25"/>
    <row r="7291" x14ac:dyDescent="0.25"/>
    <row r="7292" x14ac:dyDescent="0.25"/>
    <row r="7293" x14ac:dyDescent="0.25"/>
    <row r="7294" x14ac:dyDescent="0.25"/>
    <row r="7295" x14ac:dyDescent="0.25"/>
    <row r="7296" x14ac:dyDescent="0.25"/>
    <row r="7297" x14ac:dyDescent="0.25"/>
    <row r="7298" x14ac:dyDescent="0.25"/>
    <row r="7299" x14ac:dyDescent="0.25"/>
    <row r="7300" x14ac:dyDescent="0.25"/>
    <row r="7301" x14ac:dyDescent="0.25"/>
    <row r="7302" x14ac:dyDescent="0.25"/>
    <row r="7303" x14ac:dyDescent="0.25"/>
    <row r="7304" x14ac:dyDescent="0.25"/>
    <row r="7305" x14ac:dyDescent="0.25"/>
    <row r="7306" x14ac:dyDescent="0.25"/>
    <row r="7307" x14ac:dyDescent="0.25"/>
    <row r="7308" x14ac:dyDescent="0.25"/>
    <row r="7309" x14ac:dyDescent="0.25"/>
    <row r="7310" x14ac:dyDescent="0.25"/>
    <row r="7311" x14ac:dyDescent="0.25"/>
    <row r="7312" x14ac:dyDescent="0.25"/>
    <row r="7313" x14ac:dyDescent="0.25"/>
    <row r="7314" x14ac:dyDescent="0.25"/>
    <row r="7315" x14ac:dyDescent="0.25"/>
    <row r="7316" x14ac:dyDescent="0.25"/>
    <row r="7317" x14ac:dyDescent="0.25"/>
    <row r="7318" x14ac:dyDescent="0.25"/>
    <row r="7319" x14ac:dyDescent="0.25"/>
    <row r="7320" x14ac:dyDescent="0.25"/>
    <row r="7321" x14ac:dyDescent="0.25"/>
    <row r="7322" x14ac:dyDescent="0.25"/>
    <row r="7323" x14ac:dyDescent="0.25"/>
    <row r="7324" x14ac:dyDescent="0.25"/>
    <row r="7325" x14ac:dyDescent="0.25"/>
    <row r="7326" x14ac:dyDescent="0.25"/>
    <row r="7327" x14ac:dyDescent="0.25"/>
    <row r="7328" x14ac:dyDescent="0.25"/>
    <row r="7329" x14ac:dyDescent="0.25"/>
    <row r="7330" x14ac:dyDescent="0.25"/>
    <row r="7331" x14ac:dyDescent="0.25"/>
    <row r="7332" x14ac:dyDescent="0.25"/>
    <row r="7333" x14ac:dyDescent="0.25"/>
    <row r="7334" x14ac:dyDescent="0.25"/>
    <row r="7335" x14ac:dyDescent="0.25"/>
    <row r="7336" x14ac:dyDescent="0.25"/>
    <row r="7337" x14ac:dyDescent="0.25"/>
    <row r="7338" x14ac:dyDescent="0.25"/>
    <row r="7339" x14ac:dyDescent="0.25"/>
    <row r="7340" x14ac:dyDescent="0.25"/>
    <row r="7341" x14ac:dyDescent="0.25"/>
    <row r="7342" x14ac:dyDescent="0.25"/>
    <row r="7343" x14ac:dyDescent="0.25"/>
    <row r="7344" x14ac:dyDescent="0.25"/>
    <row r="7345" x14ac:dyDescent="0.25"/>
    <row r="7346" x14ac:dyDescent="0.25"/>
    <row r="7347" x14ac:dyDescent="0.25"/>
    <row r="7348" x14ac:dyDescent="0.25"/>
    <row r="7349" x14ac:dyDescent="0.25"/>
    <row r="7350" x14ac:dyDescent="0.25"/>
    <row r="7351" x14ac:dyDescent="0.25"/>
    <row r="7352" x14ac:dyDescent="0.25"/>
    <row r="7353" x14ac:dyDescent="0.25"/>
    <row r="7354" x14ac:dyDescent="0.25"/>
    <row r="7355" x14ac:dyDescent="0.25"/>
    <row r="7356" x14ac:dyDescent="0.25"/>
    <row r="7357" x14ac:dyDescent="0.25"/>
    <row r="7358" x14ac:dyDescent="0.25"/>
    <row r="7359" x14ac:dyDescent="0.25"/>
    <row r="7360" x14ac:dyDescent="0.25"/>
    <row r="7361" x14ac:dyDescent="0.25"/>
    <row r="7362" x14ac:dyDescent="0.25"/>
    <row r="7363" x14ac:dyDescent="0.25"/>
    <row r="7364" x14ac:dyDescent="0.25"/>
    <row r="7365" x14ac:dyDescent="0.25"/>
    <row r="7366" x14ac:dyDescent="0.25"/>
    <row r="7367" x14ac:dyDescent="0.25"/>
    <row r="7368" x14ac:dyDescent="0.25"/>
    <row r="7369" x14ac:dyDescent="0.25"/>
    <row r="7370" x14ac:dyDescent="0.25"/>
    <row r="7371" x14ac:dyDescent="0.25"/>
    <row r="7372" x14ac:dyDescent="0.25"/>
    <row r="7373" x14ac:dyDescent="0.25"/>
    <row r="7374" x14ac:dyDescent="0.25"/>
    <row r="7375" x14ac:dyDescent="0.25"/>
    <row r="7376" x14ac:dyDescent="0.25"/>
    <row r="7377" x14ac:dyDescent="0.25"/>
    <row r="7378" x14ac:dyDescent="0.25"/>
    <row r="7379" x14ac:dyDescent="0.25"/>
    <row r="7380" x14ac:dyDescent="0.25"/>
    <row r="7381" x14ac:dyDescent="0.25"/>
    <row r="7382" x14ac:dyDescent="0.25"/>
    <row r="7383" x14ac:dyDescent="0.25"/>
    <row r="7384" x14ac:dyDescent="0.25"/>
    <row r="7385" x14ac:dyDescent="0.25"/>
    <row r="7386" x14ac:dyDescent="0.25"/>
    <row r="7387" x14ac:dyDescent="0.25"/>
    <row r="7388" x14ac:dyDescent="0.25"/>
    <row r="7389" x14ac:dyDescent="0.25"/>
    <row r="7390" x14ac:dyDescent="0.25"/>
    <row r="7391" x14ac:dyDescent="0.25"/>
    <row r="7392" x14ac:dyDescent="0.25"/>
    <row r="7393" x14ac:dyDescent="0.25"/>
    <row r="7394" x14ac:dyDescent="0.25"/>
    <row r="7395" x14ac:dyDescent="0.25"/>
    <row r="7396" x14ac:dyDescent="0.25"/>
    <row r="7397" x14ac:dyDescent="0.25"/>
    <row r="7398" x14ac:dyDescent="0.25"/>
    <row r="7399" x14ac:dyDescent="0.25"/>
    <row r="7400" x14ac:dyDescent="0.25"/>
    <row r="7401" x14ac:dyDescent="0.25"/>
    <row r="7402" x14ac:dyDescent="0.25"/>
    <row r="7403" x14ac:dyDescent="0.25"/>
    <row r="7404" x14ac:dyDescent="0.25"/>
    <row r="7405" x14ac:dyDescent="0.25"/>
    <row r="7406" x14ac:dyDescent="0.25"/>
    <row r="7407" x14ac:dyDescent="0.25"/>
    <row r="7408" x14ac:dyDescent="0.25"/>
    <row r="7409" x14ac:dyDescent="0.25"/>
    <row r="7410" x14ac:dyDescent="0.25"/>
    <row r="7411" x14ac:dyDescent="0.25"/>
    <row r="7412" x14ac:dyDescent="0.25"/>
    <row r="7413" x14ac:dyDescent="0.25"/>
    <row r="7414" x14ac:dyDescent="0.25"/>
    <row r="7415" x14ac:dyDescent="0.25"/>
    <row r="7416" x14ac:dyDescent="0.25"/>
    <row r="7417" x14ac:dyDescent="0.25"/>
    <row r="7418" x14ac:dyDescent="0.25"/>
    <row r="7419" x14ac:dyDescent="0.25"/>
    <row r="7420" x14ac:dyDescent="0.25"/>
    <row r="7421" x14ac:dyDescent="0.25"/>
    <row r="7422" x14ac:dyDescent="0.25"/>
    <row r="7423" x14ac:dyDescent="0.25"/>
    <row r="7424" x14ac:dyDescent="0.25"/>
    <row r="7425" x14ac:dyDescent="0.25"/>
    <row r="7426" x14ac:dyDescent="0.25"/>
    <row r="7427" x14ac:dyDescent="0.25"/>
    <row r="7428" x14ac:dyDescent="0.25"/>
    <row r="7429" x14ac:dyDescent="0.25"/>
    <row r="7430" x14ac:dyDescent="0.25"/>
    <row r="7431" x14ac:dyDescent="0.25"/>
    <row r="7432" x14ac:dyDescent="0.25"/>
    <row r="7433" x14ac:dyDescent="0.25"/>
    <row r="7434" x14ac:dyDescent="0.25"/>
    <row r="7435" x14ac:dyDescent="0.25"/>
    <row r="7436" x14ac:dyDescent="0.25"/>
    <row r="7437" x14ac:dyDescent="0.25"/>
    <row r="7438" x14ac:dyDescent="0.25"/>
    <row r="7439" x14ac:dyDescent="0.25"/>
    <row r="7440" x14ac:dyDescent="0.25"/>
    <row r="7441" x14ac:dyDescent="0.25"/>
    <row r="7442" x14ac:dyDescent="0.25"/>
    <row r="7443" x14ac:dyDescent="0.25"/>
    <row r="7444" x14ac:dyDescent="0.25"/>
    <row r="7445" x14ac:dyDescent="0.25"/>
    <row r="7446" x14ac:dyDescent="0.25"/>
    <row r="7447" x14ac:dyDescent="0.25"/>
    <row r="7448" x14ac:dyDescent="0.25"/>
    <row r="7449" x14ac:dyDescent="0.25"/>
    <row r="7450" x14ac:dyDescent="0.25"/>
    <row r="7451" x14ac:dyDescent="0.25"/>
    <row r="7452" x14ac:dyDescent="0.25"/>
    <row r="7453" x14ac:dyDescent="0.25"/>
    <row r="7454" x14ac:dyDescent="0.25"/>
    <row r="7455" x14ac:dyDescent="0.25"/>
    <row r="7456" x14ac:dyDescent="0.25"/>
    <row r="7457" x14ac:dyDescent="0.25"/>
    <row r="7458" x14ac:dyDescent="0.25"/>
    <row r="7459" x14ac:dyDescent="0.25"/>
    <row r="7460" x14ac:dyDescent="0.25"/>
    <row r="7461" x14ac:dyDescent="0.25"/>
    <row r="7462" x14ac:dyDescent="0.25"/>
    <row r="7463" x14ac:dyDescent="0.25"/>
    <row r="7464" x14ac:dyDescent="0.25"/>
    <row r="7465" x14ac:dyDescent="0.25"/>
    <row r="7466" x14ac:dyDescent="0.25"/>
    <row r="7467" x14ac:dyDescent="0.25"/>
    <row r="7468" x14ac:dyDescent="0.25"/>
    <row r="7469" x14ac:dyDescent="0.25"/>
    <row r="7470" x14ac:dyDescent="0.25"/>
    <row r="7471" x14ac:dyDescent="0.25"/>
    <row r="7472" x14ac:dyDescent="0.25"/>
    <row r="7473" x14ac:dyDescent="0.25"/>
    <row r="7474" x14ac:dyDescent="0.25"/>
    <row r="7475" x14ac:dyDescent="0.25"/>
    <row r="7476" x14ac:dyDescent="0.25"/>
    <row r="7477" x14ac:dyDescent="0.25"/>
    <row r="7478" x14ac:dyDescent="0.25"/>
    <row r="7479" x14ac:dyDescent="0.25"/>
    <row r="7480" x14ac:dyDescent="0.25"/>
    <row r="7481" x14ac:dyDescent="0.25"/>
    <row r="7482" x14ac:dyDescent="0.25"/>
    <row r="7483" x14ac:dyDescent="0.25"/>
    <row r="7484" x14ac:dyDescent="0.25"/>
    <row r="7485" x14ac:dyDescent="0.25"/>
    <row r="7486" x14ac:dyDescent="0.25"/>
    <row r="7487" x14ac:dyDescent="0.25"/>
    <row r="7488" x14ac:dyDescent="0.25"/>
    <row r="7489" x14ac:dyDescent="0.25"/>
    <row r="7490" x14ac:dyDescent="0.25"/>
    <row r="7491" x14ac:dyDescent="0.25"/>
    <row r="7492" x14ac:dyDescent="0.25"/>
    <row r="7493" x14ac:dyDescent="0.25"/>
    <row r="7494" x14ac:dyDescent="0.25"/>
    <row r="7495" x14ac:dyDescent="0.25"/>
    <row r="7496" x14ac:dyDescent="0.25"/>
    <row r="7497" x14ac:dyDescent="0.25"/>
    <row r="7498" x14ac:dyDescent="0.25"/>
    <row r="7499" x14ac:dyDescent="0.25"/>
    <row r="7500" x14ac:dyDescent="0.25"/>
    <row r="7501" x14ac:dyDescent="0.25"/>
    <row r="7502" x14ac:dyDescent="0.25"/>
    <row r="7503" x14ac:dyDescent="0.25"/>
    <row r="7504" x14ac:dyDescent="0.25"/>
    <row r="7505" x14ac:dyDescent="0.25"/>
    <row r="7506" x14ac:dyDescent="0.25"/>
    <row r="7507" x14ac:dyDescent="0.25"/>
    <row r="7508" x14ac:dyDescent="0.25"/>
    <row r="7509" x14ac:dyDescent="0.25"/>
    <row r="7510" x14ac:dyDescent="0.25"/>
    <row r="7511" x14ac:dyDescent="0.25"/>
    <row r="7512" x14ac:dyDescent="0.25"/>
    <row r="7513" x14ac:dyDescent="0.25"/>
    <row r="7514" x14ac:dyDescent="0.25"/>
    <row r="7515" x14ac:dyDescent="0.25"/>
    <row r="7516" x14ac:dyDescent="0.25"/>
    <row r="7517" x14ac:dyDescent="0.25"/>
    <row r="7518" x14ac:dyDescent="0.25"/>
    <row r="7519" x14ac:dyDescent="0.25"/>
    <row r="7520" x14ac:dyDescent="0.25"/>
    <row r="7521" x14ac:dyDescent="0.25"/>
    <row r="7522" x14ac:dyDescent="0.25"/>
    <row r="7523" x14ac:dyDescent="0.25"/>
    <row r="7524" x14ac:dyDescent="0.25"/>
    <row r="7525" x14ac:dyDescent="0.25"/>
    <row r="7526" x14ac:dyDescent="0.25"/>
    <row r="7527" x14ac:dyDescent="0.25"/>
    <row r="7528" x14ac:dyDescent="0.25"/>
    <row r="7529" x14ac:dyDescent="0.25"/>
    <row r="7530" x14ac:dyDescent="0.25"/>
    <row r="7531" x14ac:dyDescent="0.25"/>
    <row r="7532" x14ac:dyDescent="0.25"/>
    <row r="7533" x14ac:dyDescent="0.25"/>
    <row r="7534" x14ac:dyDescent="0.25"/>
    <row r="7535" x14ac:dyDescent="0.25"/>
    <row r="7536" x14ac:dyDescent="0.25"/>
    <row r="7537" x14ac:dyDescent="0.25"/>
    <row r="7538" x14ac:dyDescent="0.25"/>
    <row r="7539" x14ac:dyDescent="0.25"/>
    <row r="7540" x14ac:dyDescent="0.25"/>
    <row r="7541" x14ac:dyDescent="0.25"/>
    <row r="7542" x14ac:dyDescent="0.25"/>
    <row r="7543" x14ac:dyDescent="0.25"/>
    <row r="7544" x14ac:dyDescent="0.25"/>
    <row r="7545" x14ac:dyDescent="0.25"/>
    <row r="7546" x14ac:dyDescent="0.25"/>
    <row r="7547" x14ac:dyDescent="0.25"/>
    <row r="7548" x14ac:dyDescent="0.25"/>
    <row r="7549" x14ac:dyDescent="0.25"/>
    <row r="7550" x14ac:dyDescent="0.25"/>
    <row r="7551" x14ac:dyDescent="0.25"/>
    <row r="7552" x14ac:dyDescent="0.25"/>
    <row r="7553" x14ac:dyDescent="0.25"/>
    <row r="7554" x14ac:dyDescent="0.25"/>
    <row r="7555" x14ac:dyDescent="0.25"/>
    <row r="7556" x14ac:dyDescent="0.25"/>
    <row r="7557" x14ac:dyDescent="0.25"/>
    <row r="7558" x14ac:dyDescent="0.25"/>
    <row r="7559" x14ac:dyDescent="0.25"/>
    <row r="7560" x14ac:dyDescent="0.25"/>
    <row r="7561" x14ac:dyDescent="0.25"/>
    <row r="7562" x14ac:dyDescent="0.25"/>
    <row r="7563" x14ac:dyDescent="0.25"/>
    <row r="7564" x14ac:dyDescent="0.25"/>
    <row r="7565" x14ac:dyDescent="0.25"/>
    <row r="7566" x14ac:dyDescent="0.25"/>
    <row r="7567" x14ac:dyDescent="0.25"/>
    <row r="7568" x14ac:dyDescent="0.25"/>
    <row r="7569" x14ac:dyDescent="0.25"/>
    <row r="7570" x14ac:dyDescent="0.25"/>
    <row r="7571" x14ac:dyDescent="0.25"/>
    <row r="7572" x14ac:dyDescent="0.25"/>
    <row r="7573" x14ac:dyDescent="0.25"/>
    <row r="7574" x14ac:dyDescent="0.25"/>
    <row r="7575" x14ac:dyDescent="0.25"/>
    <row r="7576" x14ac:dyDescent="0.25"/>
    <row r="7577" x14ac:dyDescent="0.25"/>
    <row r="7578" x14ac:dyDescent="0.25"/>
    <row r="7579" x14ac:dyDescent="0.25"/>
    <row r="7580" x14ac:dyDescent="0.25"/>
    <row r="7581" x14ac:dyDescent="0.25"/>
    <row r="7582" x14ac:dyDescent="0.25"/>
    <row r="7583" x14ac:dyDescent="0.25"/>
    <row r="7584" x14ac:dyDescent="0.25"/>
    <row r="7585" x14ac:dyDescent="0.25"/>
    <row r="7586" x14ac:dyDescent="0.25"/>
    <row r="7587" x14ac:dyDescent="0.25"/>
    <row r="7588" x14ac:dyDescent="0.25"/>
    <row r="7589" x14ac:dyDescent="0.25"/>
    <row r="7590" x14ac:dyDescent="0.25"/>
    <row r="7591" x14ac:dyDescent="0.25"/>
    <row r="7592" x14ac:dyDescent="0.25"/>
    <row r="7593" x14ac:dyDescent="0.25"/>
    <row r="7594" x14ac:dyDescent="0.25"/>
    <row r="7595" x14ac:dyDescent="0.25"/>
    <row r="7596" x14ac:dyDescent="0.25"/>
    <row r="7597" x14ac:dyDescent="0.25"/>
    <row r="7598" x14ac:dyDescent="0.25"/>
    <row r="7599" x14ac:dyDescent="0.25"/>
    <row r="7600" x14ac:dyDescent="0.25"/>
    <row r="7601" x14ac:dyDescent="0.25"/>
    <row r="7602" x14ac:dyDescent="0.25"/>
    <row r="7603" x14ac:dyDescent="0.25"/>
    <row r="7604" x14ac:dyDescent="0.25"/>
    <row r="7605" x14ac:dyDescent="0.25"/>
    <row r="7606" x14ac:dyDescent="0.25"/>
    <row r="7607" x14ac:dyDescent="0.25"/>
    <row r="7608" x14ac:dyDescent="0.25"/>
    <row r="7609" x14ac:dyDescent="0.25"/>
    <row r="7610" x14ac:dyDescent="0.25"/>
    <row r="7611" x14ac:dyDescent="0.25"/>
    <row r="7612" x14ac:dyDescent="0.25"/>
    <row r="7613" x14ac:dyDescent="0.25"/>
    <row r="7614" x14ac:dyDescent="0.25"/>
    <row r="7615" x14ac:dyDescent="0.25"/>
    <row r="7616" x14ac:dyDescent="0.25"/>
    <row r="7617" x14ac:dyDescent="0.25"/>
    <row r="7618" x14ac:dyDescent="0.25"/>
    <row r="7619" x14ac:dyDescent="0.25"/>
    <row r="7620" x14ac:dyDescent="0.25"/>
    <row r="7621" x14ac:dyDescent="0.25"/>
    <row r="7622" x14ac:dyDescent="0.25"/>
    <row r="7623" x14ac:dyDescent="0.25"/>
    <row r="7624" x14ac:dyDescent="0.25"/>
    <row r="7625" x14ac:dyDescent="0.25"/>
    <row r="7626" x14ac:dyDescent="0.25"/>
    <row r="7627" x14ac:dyDescent="0.25"/>
    <row r="7628" x14ac:dyDescent="0.25"/>
    <row r="7629" x14ac:dyDescent="0.25"/>
    <row r="7630" x14ac:dyDescent="0.25"/>
    <row r="7631" x14ac:dyDescent="0.25"/>
    <row r="7632" x14ac:dyDescent="0.25"/>
    <row r="7633" x14ac:dyDescent="0.25"/>
    <row r="7634" x14ac:dyDescent="0.25"/>
    <row r="7635" x14ac:dyDescent="0.25"/>
    <row r="7636" x14ac:dyDescent="0.25"/>
    <row r="7637" x14ac:dyDescent="0.25"/>
    <row r="7638" x14ac:dyDescent="0.25"/>
    <row r="7639" x14ac:dyDescent="0.25"/>
    <row r="7640" x14ac:dyDescent="0.25"/>
    <row r="7641" x14ac:dyDescent="0.25"/>
    <row r="7642" x14ac:dyDescent="0.25"/>
    <row r="7643" x14ac:dyDescent="0.25"/>
    <row r="7644" x14ac:dyDescent="0.25"/>
    <row r="7645" x14ac:dyDescent="0.25"/>
    <row r="7646" x14ac:dyDescent="0.25"/>
    <row r="7647" x14ac:dyDescent="0.25"/>
    <row r="7648" x14ac:dyDescent="0.25"/>
    <row r="7649" x14ac:dyDescent="0.25"/>
    <row r="7650" x14ac:dyDescent="0.25"/>
    <row r="7651" x14ac:dyDescent="0.25"/>
    <row r="7652" x14ac:dyDescent="0.25"/>
    <row r="7653" x14ac:dyDescent="0.25"/>
    <row r="7654" x14ac:dyDescent="0.25"/>
    <row r="7655" x14ac:dyDescent="0.25"/>
    <row r="7656" x14ac:dyDescent="0.25"/>
    <row r="7657" x14ac:dyDescent="0.25"/>
    <row r="7658" x14ac:dyDescent="0.25"/>
    <row r="7659" x14ac:dyDescent="0.25"/>
    <row r="7660" x14ac:dyDescent="0.25"/>
    <row r="7661" x14ac:dyDescent="0.25"/>
    <row r="7662" x14ac:dyDescent="0.25"/>
    <row r="7663" x14ac:dyDescent="0.25"/>
    <row r="7664" x14ac:dyDescent="0.25"/>
    <row r="7665" x14ac:dyDescent="0.25"/>
    <row r="7666" x14ac:dyDescent="0.25"/>
    <row r="7667" x14ac:dyDescent="0.25"/>
    <row r="7668" x14ac:dyDescent="0.25"/>
    <row r="7669" x14ac:dyDescent="0.25"/>
    <row r="7670" x14ac:dyDescent="0.25"/>
    <row r="7671" x14ac:dyDescent="0.25"/>
    <row r="7672" x14ac:dyDescent="0.25"/>
    <row r="7673" x14ac:dyDescent="0.25"/>
    <row r="7674" x14ac:dyDescent="0.25"/>
    <row r="7675" x14ac:dyDescent="0.25"/>
    <row r="7676" x14ac:dyDescent="0.25"/>
    <row r="7677" x14ac:dyDescent="0.25"/>
    <row r="7678" x14ac:dyDescent="0.25"/>
    <row r="7679" x14ac:dyDescent="0.25"/>
    <row r="7680" x14ac:dyDescent="0.25"/>
    <row r="7681" x14ac:dyDescent="0.25"/>
    <row r="7682" x14ac:dyDescent="0.25"/>
    <row r="7683" x14ac:dyDescent="0.25"/>
    <row r="7684" x14ac:dyDescent="0.25"/>
    <row r="7685" x14ac:dyDescent="0.25"/>
    <row r="7686" x14ac:dyDescent="0.25"/>
    <row r="7687" x14ac:dyDescent="0.25"/>
    <row r="7688" x14ac:dyDescent="0.25"/>
    <row r="7689" x14ac:dyDescent="0.25"/>
    <row r="7690" x14ac:dyDescent="0.25"/>
    <row r="7691" x14ac:dyDescent="0.25"/>
    <row r="7692" x14ac:dyDescent="0.25"/>
    <row r="7693" x14ac:dyDescent="0.25"/>
    <row r="7694" x14ac:dyDescent="0.25"/>
    <row r="7695" x14ac:dyDescent="0.25"/>
    <row r="7696" x14ac:dyDescent="0.25"/>
    <row r="7697" x14ac:dyDescent="0.25"/>
    <row r="7698" x14ac:dyDescent="0.25"/>
    <row r="7699" x14ac:dyDescent="0.25"/>
    <row r="7700" x14ac:dyDescent="0.25"/>
    <row r="7701" x14ac:dyDescent="0.25"/>
    <row r="7702" x14ac:dyDescent="0.25"/>
    <row r="7703" x14ac:dyDescent="0.25"/>
    <row r="7704" x14ac:dyDescent="0.25"/>
    <row r="7705" x14ac:dyDescent="0.25"/>
    <row r="7706" x14ac:dyDescent="0.25"/>
    <row r="7707" x14ac:dyDescent="0.25"/>
    <row r="7708" x14ac:dyDescent="0.25"/>
    <row r="7709" x14ac:dyDescent="0.25"/>
    <row r="7710" x14ac:dyDescent="0.25"/>
    <row r="7711" x14ac:dyDescent="0.25"/>
    <row r="7712" x14ac:dyDescent="0.25"/>
    <row r="7713" x14ac:dyDescent="0.25"/>
    <row r="7714" x14ac:dyDescent="0.25"/>
    <row r="7715" x14ac:dyDescent="0.25"/>
    <row r="7716" x14ac:dyDescent="0.25"/>
    <row r="7717" x14ac:dyDescent="0.25"/>
    <row r="7718" x14ac:dyDescent="0.25"/>
    <row r="7719" x14ac:dyDescent="0.25"/>
    <row r="7720" x14ac:dyDescent="0.25"/>
    <row r="7721" x14ac:dyDescent="0.25"/>
    <row r="7722" x14ac:dyDescent="0.25"/>
    <row r="7723" x14ac:dyDescent="0.25"/>
    <row r="7724" x14ac:dyDescent="0.25"/>
    <row r="7725" x14ac:dyDescent="0.25"/>
    <row r="7726" x14ac:dyDescent="0.25"/>
    <row r="7727" x14ac:dyDescent="0.25"/>
    <row r="7728" x14ac:dyDescent="0.25"/>
    <row r="7729" x14ac:dyDescent="0.25"/>
    <row r="7730" x14ac:dyDescent="0.25"/>
    <row r="7731" x14ac:dyDescent="0.25"/>
    <row r="7732" x14ac:dyDescent="0.25"/>
    <row r="7733" x14ac:dyDescent="0.25"/>
    <row r="7734" x14ac:dyDescent="0.25"/>
    <row r="7735" x14ac:dyDescent="0.25"/>
    <row r="7736" x14ac:dyDescent="0.25"/>
    <row r="7737" x14ac:dyDescent="0.25"/>
    <row r="7738" x14ac:dyDescent="0.25"/>
    <row r="7739" x14ac:dyDescent="0.25"/>
    <row r="7740" x14ac:dyDescent="0.25"/>
    <row r="7741" x14ac:dyDescent="0.25"/>
    <row r="7742" x14ac:dyDescent="0.25"/>
    <row r="7743" x14ac:dyDescent="0.25"/>
    <row r="7744" x14ac:dyDescent="0.25"/>
    <row r="7745" x14ac:dyDescent="0.25"/>
    <row r="7746" x14ac:dyDescent="0.25"/>
    <row r="7747" x14ac:dyDescent="0.25"/>
    <row r="7748" x14ac:dyDescent="0.25"/>
    <row r="7749" x14ac:dyDescent="0.25"/>
    <row r="7750" x14ac:dyDescent="0.25"/>
    <row r="7751" x14ac:dyDescent="0.25"/>
    <row r="7752" x14ac:dyDescent="0.25"/>
    <row r="7753" x14ac:dyDescent="0.25"/>
    <row r="7754" x14ac:dyDescent="0.25"/>
    <row r="7755" x14ac:dyDescent="0.25"/>
    <row r="7756" x14ac:dyDescent="0.25"/>
    <row r="7757" x14ac:dyDescent="0.25"/>
    <row r="7758" x14ac:dyDescent="0.25"/>
    <row r="7759" x14ac:dyDescent="0.25"/>
    <row r="7760" x14ac:dyDescent="0.25"/>
    <row r="7761" x14ac:dyDescent="0.25"/>
    <row r="7762" x14ac:dyDescent="0.25"/>
    <row r="7763" x14ac:dyDescent="0.25"/>
    <row r="7764" x14ac:dyDescent="0.25"/>
    <row r="7765" x14ac:dyDescent="0.25"/>
    <row r="7766" x14ac:dyDescent="0.25"/>
    <row r="7767" x14ac:dyDescent="0.25"/>
    <row r="7768" x14ac:dyDescent="0.25"/>
    <row r="7769" x14ac:dyDescent="0.25"/>
    <row r="7770" x14ac:dyDescent="0.25"/>
    <row r="7771" x14ac:dyDescent="0.25"/>
    <row r="7772" x14ac:dyDescent="0.25"/>
    <row r="7773" x14ac:dyDescent="0.25"/>
    <row r="7774" x14ac:dyDescent="0.25"/>
    <row r="7775" x14ac:dyDescent="0.25"/>
    <row r="7776" x14ac:dyDescent="0.25"/>
    <row r="7777" x14ac:dyDescent="0.25"/>
    <row r="7778" x14ac:dyDescent="0.25"/>
    <row r="7779" x14ac:dyDescent="0.25"/>
    <row r="7780" x14ac:dyDescent="0.25"/>
    <row r="7781" x14ac:dyDescent="0.25"/>
    <row r="7782" x14ac:dyDescent="0.25"/>
    <row r="7783" x14ac:dyDescent="0.25"/>
    <row r="7784" x14ac:dyDescent="0.25"/>
    <row r="7785" x14ac:dyDescent="0.25"/>
    <row r="7786" x14ac:dyDescent="0.25"/>
    <row r="7787" x14ac:dyDescent="0.25"/>
    <row r="7788" x14ac:dyDescent="0.25"/>
    <row r="7789" x14ac:dyDescent="0.25"/>
    <row r="7790" x14ac:dyDescent="0.25"/>
    <row r="7791" x14ac:dyDescent="0.25"/>
    <row r="7792" x14ac:dyDescent="0.25"/>
    <row r="7793" x14ac:dyDescent="0.25"/>
    <row r="7794" x14ac:dyDescent="0.25"/>
    <row r="7795" x14ac:dyDescent="0.25"/>
    <row r="7796" x14ac:dyDescent="0.25"/>
    <row r="7797" x14ac:dyDescent="0.25"/>
    <row r="7798" x14ac:dyDescent="0.25"/>
    <row r="7799" x14ac:dyDescent="0.25"/>
    <row r="7800" x14ac:dyDescent="0.25"/>
    <row r="7801" x14ac:dyDescent="0.25"/>
    <row r="7802" x14ac:dyDescent="0.25"/>
    <row r="7803" x14ac:dyDescent="0.25"/>
    <row r="7804" x14ac:dyDescent="0.25"/>
    <row r="7805" x14ac:dyDescent="0.25"/>
    <row r="7806" x14ac:dyDescent="0.25"/>
    <row r="7807" x14ac:dyDescent="0.25"/>
    <row r="7808" x14ac:dyDescent="0.25"/>
    <row r="7809" x14ac:dyDescent="0.25"/>
    <row r="7810" x14ac:dyDescent="0.25"/>
    <row r="7811" x14ac:dyDescent="0.25"/>
    <row r="7812" x14ac:dyDescent="0.25"/>
    <row r="7813" x14ac:dyDescent="0.25"/>
    <row r="7814" x14ac:dyDescent="0.25"/>
    <row r="7815" x14ac:dyDescent="0.25"/>
    <row r="7816" x14ac:dyDescent="0.25"/>
    <row r="7817" x14ac:dyDescent="0.25"/>
    <row r="7818" x14ac:dyDescent="0.25"/>
    <row r="7819" x14ac:dyDescent="0.25"/>
    <row r="7820" x14ac:dyDescent="0.25"/>
    <row r="7821" x14ac:dyDescent="0.25"/>
    <row r="7822" x14ac:dyDescent="0.25"/>
    <row r="7823" x14ac:dyDescent="0.25"/>
    <row r="7824" x14ac:dyDescent="0.25"/>
    <row r="7825" x14ac:dyDescent="0.25"/>
    <row r="7826" x14ac:dyDescent="0.25"/>
    <row r="7827" x14ac:dyDescent="0.25"/>
    <row r="7828" x14ac:dyDescent="0.25"/>
    <row r="7829" x14ac:dyDescent="0.25"/>
    <row r="7830" x14ac:dyDescent="0.25"/>
    <row r="7831" x14ac:dyDescent="0.25"/>
    <row r="7832" x14ac:dyDescent="0.25"/>
    <row r="7833" x14ac:dyDescent="0.25"/>
    <row r="7834" x14ac:dyDescent="0.25"/>
    <row r="7835" x14ac:dyDescent="0.25"/>
    <row r="7836" x14ac:dyDescent="0.25"/>
    <row r="7837" x14ac:dyDescent="0.25"/>
    <row r="7838" x14ac:dyDescent="0.25"/>
    <row r="7839" x14ac:dyDescent="0.25"/>
    <row r="7840" x14ac:dyDescent="0.25"/>
    <row r="7841" x14ac:dyDescent="0.25"/>
    <row r="7842" x14ac:dyDescent="0.25"/>
    <row r="7843" x14ac:dyDescent="0.25"/>
    <row r="7844" x14ac:dyDescent="0.25"/>
    <row r="7845" x14ac:dyDescent="0.25"/>
    <row r="7846" x14ac:dyDescent="0.25"/>
    <row r="7847" x14ac:dyDescent="0.25"/>
    <row r="7848" x14ac:dyDescent="0.25"/>
    <row r="7849" x14ac:dyDescent="0.25"/>
    <row r="7850" x14ac:dyDescent="0.25"/>
    <row r="7851" x14ac:dyDescent="0.25"/>
    <row r="7852" x14ac:dyDescent="0.25"/>
    <row r="7853" x14ac:dyDescent="0.25"/>
    <row r="7854" x14ac:dyDescent="0.25"/>
    <row r="7855" x14ac:dyDescent="0.25"/>
    <row r="7856" x14ac:dyDescent="0.25"/>
    <row r="7857" x14ac:dyDescent="0.25"/>
    <row r="7858" x14ac:dyDescent="0.25"/>
    <row r="7859" x14ac:dyDescent="0.25"/>
    <row r="7860" x14ac:dyDescent="0.25"/>
    <row r="7861" x14ac:dyDescent="0.25"/>
    <row r="7862" x14ac:dyDescent="0.25"/>
    <row r="7863" x14ac:dyDescent="0.25"/>
    <row r="7864" x14ac:dyDescent="0.25"/>
    <row r="7865" x14ac:dyDescent="0.25"/>
    <row r="7866" x14ac:dyDescent="0.25"/>
    <row r="7867" x14ac:dyDescent="0.25"/>
    <row r="7868" x14ac:dyDescent="0.25"/>
    <row r="7869" x14ac:dyDescent="0.25"/>
    <row r="7870" x14ac:dyDescent="0.25"/>
    <row r="7871" x14ac:dyDescent="0.25"/>
    <row r="7872" x14ac:dyDescent="0.25"/>
    <row r="7873" x14ac:dyDescent="0.25"/>
    <row r="7874" x14ac:dyDescent="0.25"/>
    <row r="7875" x14ac:dyDescent="0.25"/>
    <row r="7876" x14ac:dyDescent="0.25"/>
    <row r="7877" x14ac:dyDescent="0.25"/>
    <row r="7878" x14ac:dyDescent="0.25"/>
    <row r="7879" x14ac:dyDescent="0.25"/>
    <row r="7880" x14ac:dyDescent="0.25"/>
    <row r="7881" x14ac:dyDescent="0.25"/>
    <row r="7882" x14ac:dyDescent="0.25"/>
    <row r="7883" x14ac:dyDescent="0.25"/>
    <row r="7884" x14ac:dyDescent="0.25"/>
    <row r="7885" x14ac:dyDescent="0.25"/>
    <row r="7886" x14ac:dyDescent="0.25"/>
    <row r="7887" x14ac:dyDescent="0.25"/>
    <row r="7888" x14ac:dyDescent="0.25"/>
    <row r="7889" x14ac:dyDescent="0.25"/>
    <row r="7890" x14ac:dyDescent="0.25"/>
    <row r="7891" x14ac:dyDescent="0.25"/>
    <row r="7892" x14ac:dyDescent="0.25"/>
    <row r="7893" x14ac:dyDescent="0.25"/>
    <row r="7894" x14ac:dyDescent="0.25"/>
    <row r="7895" x14ac:dyDescent="0.25"/>
    <row r="7896" x14ac:dyDescent="0.25"/>
    <row r="7897" x14ac:dyDescent="0.25"/>
    <row r="7898" x14ac:dyDescent="0.25"/>
    <row r="7899" x14ac:dyDescent="0.25"/>
    <row r="7900" x14ac:dyDescent="0.25"/>
    <row r="7901" x14ac:dyDescent="0.25"/>
    <row r="7902" x14ac:dyDescent="0.25"/>
    <row r="7903" x14ac:dyDescent="0.25"/>
    <row r="7904" x14ac:dyDescent="0.25"/>
    <row r="7905" x14ac:dyDescent="0.25"/>
    <row r="7906" x14ac:dyDescent="0.25"/>
    <row r="7907" x14ac:dyDescent="0.25"/>
    <row r="7908" x14ac:dyDescent="0.25"/>
    <row r="7909" x14ac:dyDescent="0.25"/>
    <row r="7910" x14ac:dyDescent="0.25"/>
    <row r="7911" x14ac:dyDescent="0.25"/>
    <row r="7912" x14ac:dyDescent="0.25"/>
    <row r="7913" x14ac:dyDescent="0.25"/>
    <row r="7914" x14ac:dyDescent="0.25"/>
    <row r="7915" x14ac:dyDescent="0.25"/>
    <row r="7916" x14ac:dyDescent="0.25"/>
    <row r="7917" x14ac:dyDescent="0.25"/>
    <row r="7918" x14ac:dyDescent="0.25"/>
    <row r="7919" x14ac:dyDescent="0.25"/>
    <row r="7920" x14ac:dyDescent="0.25"/>
    <row r="7921" x14ac:dyDescent="0.25"/>
    <row r="7922" x14ac:dyDescent="0.25"/>
    <row r="7923" x14ac:dyDescent="0.25"/>
    <row r="7924" x14ac:dyDescent="0.25"/>
    <row r="7925" x14ac:dyDescent="0.25"/>
    <row r="7926" x14ac:dyDescent="0.25"/>
    <row r="7927" x14ac:dyDescent="0.25"/>
    <row r="7928" x14ac:dyDescent="0.25"/>
    <row r="7929" x14ac:dyDescent="0.25"/>
    <row r="7930" x14ac:dyDescent="0.25"/>
    <row r="7931" x14ac:dyDescent="0.25"/>
    <row r="7932" x14ac:dyDescent="0.25"/>
    <row r="7933" x14ac:dyDescent="0.25"/>
    <row r="7934" x14ac:dyDescent="0.25"/>
    <row r="7935" x14ac:dyDescent="0.25"/>
    <row r="7936" x14ac:dyDescent="0.25"/>
    <row r="7937" x14ac:dyDescent="0.25"/>
    <row r="7938" x14ac:dyDescent="0.25"/>
    <row r="7939" x14ac:dyDescent="0.25"/>
    <row r="7940" x14ac:dyDescent="0.25"/>
    <row r="7941" x14ac:dyDescent="0.25"/>
    <row r="7942" x14ac:dyDescent="0.25"/>
    <row r="7943" x14ac:dyDescent="0.25"/>
    <row r="7944" x14ac:dyDescent="0.25"/>
    <row r="7945" x14ac:dyDescent="0.25"/>
    <row r="7946" x14ac:dyDescent="0.25"/>
    <row r="7947" x14ac:dyDescent="0.25"/>
    <row r="7948" x14ac:dyDescent="0.25"/>
    <row r="7949" x14ac:dyDescent="0.25"/>
    <row r="7950" x14ac:dyDescent="0.25"/>
    <row r="7951" x14ac:dyDescent="0.25"/>
    <row r="7952" x14ac:dyDescent="0.25"/>
    <row r="7953" x14ac:dyDescent="0.25"/>
    <row r="7954" x14ac:dyDescent="0.25"/>
    <row r="7955" x14ac:dyDescent="0.25"/>
    <row r="7956" x14ac:dyDescent="0.25"/>
    <row r="7957" x14ac:dyDescent="0.25"/>
    <row r="7958" x14ac:dyDescent="0.25"/>
    <row r="7959" x14ac:dyDescent="0.25"/>
    <row r="7960" x14ac:dyDescent="0.25"/>
    <row r="7961" x14ac:dyDescent="0.25"/>
    <row r="7962" x14ac:dyDescent="0.25"/>
    <row r="7963" x14ac:dyDescent="0.25"/>
    <row r="7964" x14ac:dyDescent="0.25"/>
    <row r="7965" x14ac:dyDescent="0.25"/>
    <row r="7966" x14ac:dyDescent="0.25"/>
    <row r="7967" x14ac:dyDescent="0.25"/>
    <row r="7968" x14ac:dyDescent="0.25"/>
    <row r="7969" x14ac:dyDescent="0.25"/>
    <row r="7970" x14ac:dyDescent="0.25"/>
    <row r="7971" x14ac:dyDescent="0.25"/>
    <row r="7972" x14ac:dyDescent="0.25"/>
    <row r="7973" x14ac:dyDescent="0.25"/>
    <row r="7974" x14ac:dyDescent="0.25"/>
    <row r="7975" x14ac:dyDescent="0.25"/>
    <row r="7976" x14ac:dyDescent="0.25"/>
    <row r="7977" x14ac:dyDescent="0.25"/>
    <row r="7978" x14ac:dyDescent="0.25"/>
    <row r="7979" x14ac:dyDescent="0.25"/>
    <row r="7980" x14ac:dyDescent="0.25"/>
    <row r="7981" x14ac:dyDescent="0.25"/>
    <row r="7982" x14ac:dyDescent="0.25"/>
    <row r="7983" x14ac:dyDescent="0.25"/>
    <row r="7984" x14ac:dyDescent="0.25"/>
    <row r="7985" x14ac:dyDescent="0.25"/>
    <row r="7986" x14ac:dyDescent="0.25"/>
    <row r="7987" x14ac:dyDescent="0.25"/>
    <row r="7988" x14ac:dyDescent="0.25"/>
    <row r="7989" x14ac:dyDescent="0.25"/>
    <row r="7990" x14ac:dyDescent="0.25"/>
    <row r="7991" x14ac:dyDescent="0.25"/>
    <row r="7992" x14ac:dyDescent="0.25"/>
    <row r="7993" x14ac:dyDescent="0.25"/>
    <row r="7994" x14ac:dyDescent="0.25"/>
    <row r="7995" x14ac:dyDescent="0.25"/>
    <row r="7996" x14ac:dyDescent="0.25"/>
    <row r="7997" x14ac:dyDescent="0.25"/>
    <row r="7998" x14ac:dyDescent="0.25"/>
    <row r="7999" x14ac:dyDescent="0.25"/>
    <row r="8000" x14ac:dyDescent="0.25"/>
    <row r="8001" x14ac:dyDescent="0.25"/>
    <row r="8002" x14ac:dyDescent="0.25"/>
    <row r="8003" x14ac:dyDescent="0.25"/>
    <row r="8004" x14ac:dyDescent="0.25"/>
    <row r="8005" x14ac:dyDescent="0.25"/>
    <row r="8006" x14ac:dyDescent="0.25"/>
    <row r="8007" x14ac:dyDescent="0.25"/>
    <row r="8008" x14ac:dyDescent="0.25"/>
    <row r="8009" x14ac:dyDescent="0.25"/>
    <row r="8010" x14ac:dyDescent="0.25"/>
    <row r="8011" x14ac:dyDescent="0.25"/>
    <row r="8012" x14ac:dyDescent="0.25"/>
    <row r="8013" x14ac:dyDescent="0.25"/>
    <row r="8014" x14ac:dyDescent="0.25"/>
    <row r="8015" x14ac:dyDescent="0.25"/>
    <row r="8016" x14ac:dyDescent="0.25"/>
    <row r="8017" x14ac:dyDescent="0.25"/>
    <row r="8018" x14ac:dyDescent="0.25"/>
    <row r="8019" x14ac:dyDescent="0.25"/>
    <row r="8020" x14ac:dyDescent="0.25"/>
    <row r="8021" x14ac:dyDescent="0.25"/>
    <row r="8022" x14ac:dyDescent="0.25"/>
    <row r="8023" x14ac:dyDescent="0.25"/>
    <row r="8024" x14ac:dyDescent="0.25"/>
    <row r="8025" x14ac:dyDescent="0.25"/>
    <row r="8026" x14ac:dyDescent="0.25"/>
    <row r="8027" x14ac:dyDescent="0.25"/>
    <row r="8028" x14ac:dyDescent="0.25"/>
    <row r="8029" x14ac:dyDescent="0.25"/>
    <row r="8030" x14ac:dyDescent="0.25"/>
    <row r="8031" x14ac:dyDescent="0.25"/>
    <row r="8032" x14ac:dyDescent="0.25"/>
    <row r="8033" x14ac:dyDescent="0.25"/>
    <row r="8034" x14ac:dyDescent="0.25"/>
    <row r="8035" x14ac:dyDescent="0.25"/>
    <row r="8036" x14ac:dyDescent="0.25"/>
    <row r="8037" x14ac:dyDescent="0.25"/>
    <row r="8038" x14ac:dyDescent="0.25"/>
    <row r="8039" x14ac:dyDescent="0.25"/>
    <row r="8040" x14ac:dyDescent="0.25"/>
    <row r="8041" x14ac:dyDescent="0.25"/>
    <row r="8042" x14ac:dyDescent="0.25"/>
    <row r="8043" x14ac:dyDescent="0.25"/>
    <row r="8044" x14ac:dyDescent="0.25"/>
    <row r="8045" x14ac:dyDescent="0.25"/>
    <row r="8046" x14ac:dyDescent="0.25"/>
    <row r="8047" x14ac:dyDescent="0.25"/>
    <row r="8048" x14ac:dyDescent="0.25"/>
    <row r="8049" x14ac:dyDescent="0.25"/>
    <row r="8050" x14ac:dyDescent="0.25"/>
    <row r="8051" x14ac:dyDescent="0.25"/>
    <row r="8052" x14ac:dyDescent="0.25"/>
    <row r="8053" x14ac:dyDescent="0.25"/>
    <row r="8054" x14ac:dyDescent="0.25"/>
    <row r="8055" x14ac:dyDescent="0.25"/>
    <row r="8056" x14ac:dyDescent="0.25"/>
    <row r="8057" x14ac:dyDescent="0.25"/>
    <row r="8058" x14ac:dyDescent="0.25"/>
    <row r="8059" x14ac:dyDescent="0.25"/>
    <row r="8060" x14ac:dyDescent="0.25"/>
    <row r="8061" x14ac:dyDescent="0.25"/>
    <row r="8062" x14ac:dyDescent="0.25"/>
    <row r="8063" x14ac:dyDescent="0.25"/>
    <row r="8064" x14ac:dyDescent="0.25"/>
    <row r="8065" x14ac:dyDescent="0.25"/>
    <row r="8066" x14ac:dyDescent="0.25"/>
    <row r="8067" x14ac:dyDescent="0.25"/>
    <row r="8068" x14ac:dyDescent="0.25"/>
    <row r="8069" x14ac:dyDescent="0.25"/>
    <row r="8070" x14ac:dyDescent="0.25"/>
    <row r="8071" x14ac:dyDescent="0.25"/>
    <row r="8072" x14ac:dyDescent="0.25"/>
    <row r="8073" x14ac:dyDescent="0.25"/>
    <row r="8074" x14ac:dyDescent="0.25"/>
    <row r="8075" x14ac:dyDescent="0.25"/>
    <row r="8076" x14ac:dyDescent="0.25"/>
    <row r="8077" x14ac:dyDescent="0.25"/>
    <row r="8078" x14ac:dyDescent="0.25"/>
    <row r="8079" x14ac:dyDescent="0.25"/>
    <row r="8080" x14ac:dyDescent="0.25"/>
    <row r="8081" x14ac:dyDescent="0.25"/>
    <row r="8082" x14ac:dyDescent="0.25"/>
    <row r="8083" x14ac:dyDescent="0.25"/>
    <row r="8084" x14ac:dyDescent="0.25"/>
    <row r="8085" x14ac:dyDescent="0.25"/>
    <row r="8086" x14ac:dyDescent="0.25"/>
    <row r="8087" x14ac:dyDescent="0.25"/>
    <row r="8088" x14ac:dyDescent="0.25"/>
    <row r="8089" x14ac:dyDescent="0.25"/>
    <row r="8090" x14ac:dyDescent="0.25"/>
    <row r="8091" x14ac:dyDescent="0.25"/>
    <row r="8092" x14ac:dyDescent="0.25"/>
    <row r="8093" x14ac:dyDescent="0.25"/>
    <row r="8094" x14ac:dyDescent="0.25"/>
    <row r="8095" x14ac:dyDescent="0.25"/>
    <row r="8096" x14ac:dyDescent="0.25"/>
    <row r="8097" x14ac:dyDescent="0.25"/>
    <row r="8098" x14ac:dyDescent="0.25"/>
    <row r="8099" x14ac:dyDescent="0.25"/>
    <row r="8100" x14ac:dyDescent="0.25"/>
    <row r="8101" x14ac:dyDescent="0.25"/>
    <row r="8102" x14ac:dyDescent="0.25"/>
    <row r="8103" x14ac:dyDescent="0.25"/>
    <row r="8104" x14ac:dyDescent="0.25"/>
    <row r="8105" x14ac:dyDescent="0.25"/>
    <row r="8106" x14ac:dyDescent="0.25"/>
    <row r="8107" x14ac:dyDescent="0.25"/>
    <row r="8108" x14ac:dyDescent="0.25"/>
    <row r="8109" x14ac:dyDescent="0.25"/>
    <row r="8110" x14ac:dyDescent="0.25"/>
    <row r="8111" x14ac:dyDescent="0.25"/>
    <row r="8112" x14ac:dyDescent="0.25"/>
    <row r="8113" x14ac:dyDescent="0.25"/>
    <row r="8114" x14ac:dyDescent="0.25"/>
    <row r="8115" x14ac:dyDescent="0.25"/>
    <row r="8116" x14ac:dyDescent="0.25"/>
    <row r="8117" x14ac:dyDescent="0.25"/>
    <row r="8118" x14ac:dyDescent="0.25"/>
    <row r="8119" x14ac:dyDescent="0.25"/>
    <row r="8120" x14ac:dyDescent="0.25"/>
    <row r="8121" x14ac:dyDescent="0.25"/>
    <row r="8122" x14ac:dyDescent="0.25"/>
    <row r="8123" x14ac:dyDescent="0.25"/>
    <row r="8124" x14ac:dyDescent="0.25"/>
    <row r="8125" x14ac:dyDescent="0.25"/>
    <row r="8126" x14ac:dyDescent="0.25"/>
    <row r="8127" x14ac:dyDescent="0.25"/>
    <row r="8128" x14ac:dyDescent="0.25"/>
    <row r="8129" x14ac:dyDescent="0.25"/>
    <row r="8130" x14ac:dyDescent="0.25"/>
    <row r="8131" x14ac:dyDescent="0.25"/>
    <row r="8132" x14ac:dyDescent="0.25"/>
    <row r="8133" x14ac:dyDescent="0.25"/>
    <row r="8134" x14ac:dyDescent="0.25"/>
    <row r="8135" x14ac:dyDescent="0.25"/>
    <row r="8136" x14ac:dyDescent="0.25"/>
    <row r="8137" x14ac:dyDescent="0.25"/>
    <row r="8138" x14ac:dyDescent="0.25"/>
    <row r="8139" x14ac:dyDescent="0.25"/>
    <row r="8140" x14ac:dyDescent="0.25"/>
    <row r="8141" x14ac:dyDescent="0.25"/>
    <row r="8142" x14ac:dyDescent="0.25"/>
    <row r="8143" x14ac:dyDescent="0.25"/>
    <row r="8144" x14ac:dyDescent="0.25"/>
    <row r="8145" x14ac:dyDescent="0.25"/>
    <row r="8146" x14ac:dyDescent="0.25"/>
    <row r="8147" x14ac:dyDescent="0.25"/>
    <row r="8148" x14ac:dyDescent="0.25"/>
    <row r="8149" x14ac:dyDescent="0.25"/>
    <row r="8150" x14ac:dyDescent="0.25"/>
    <row r="8151" x14ac:dyDescent="0.25"/>
    <row r="8152" x14ac:dyDescent="0.25"/>
    <row r="8153" x14ac:dyDescent="0.25"/>
    <row r="8154" x14ac:dyDescent="0.25"/>
    <row r="8155" x14ac:dyDescent="0.25"/>
    <row r="8156" x14ac:dyDescent="0.25"/>
    <row r="8157" x14ac:dyDescent="0.25"/>
    <row r="8158" x14ac:dyDescent="0.25"/>
    <row r="8159" x14ac:dyDescent="0.25"/>
    <row r="8160" x14ac:dyDescent="0.25"/>
    <row r="8161" x14ac:dyDescent="0.25"/>
    <row r="8162" x14ac:dyDescent="0.25"/>
    <row r="8163" x14ac:dyDescent="0.25"/>
    <row r="8164" x14ac:dyDescent="0.25"/>
    <row r="8165" x14ac:dyDescent="0.25"/>
    <row r="8166" x14ac:dyDescent="0.25"/>
    <row r="8167" x14ac:dyDescent="0.25"/>
    <row r="8168" x14ac:dyDescent="0.25"/>
    <row r="8169" x14ac:dyDescent="0.25"/>
    <row r="8170" x14ac:dyDescent="0.25"/>
    <row r="8171" x14ac:dyDescent="0.25"/>
    <row r="8172" x14ac:dyDescent="0.25"/>
    <row r="8173" x14ac:dyDescent="0.25"/>
    <row r="8174" x14ac:dyDescent="0.25"/>
    <row r="8175" x14ac:dyDescent="0.25"/>
    <row r="8176" x14ac:dyDescent="0.25"/>
    <row r="8177" x14ac:dyDescent="0.25"/>
    <row r="8178" x14ac:dyDescent="0.25"/>
    <row r="8179" x14ac:dyDescent="0.25"/>
    <row r="8180" x14ac:dyDescent="0.25"/>
    <row r="8181" x14ac:dyDescent="0.25"/>
    <row r="8182" x14ac:dyDescent="0.25"/>
    <row r="8183" x14ac:dyDescent="0.25"/>
    <row r="8184" x14ac:dyDescent="0.25"/>
    <row r="8185" x14ac:dyDescent="0.25"/>
    <row r="8186" x14ac:dyDescent="0.25"/>
    <row r="8187" x14ac:dyDescent="0.25"/>
    <row r="8188" x14ac:dyDescent="0.25"/>
    <row r="8189" x14ac:dyDescent="0.25"/>
    <row r="8190" x14ac:dyDescent="0.25"/>
    <row r="8191" x14ac:dyDescent="0.25"/>
    <row r="8192" x14ac:dyDescent="0.25"/>
    <row r="8193" x14ac:dyDescent="0.25"/>
    <row r="8194" x14ac:dyDescent="0.25"/>
    <row r="8195" x14ac:dyDescent="0.25"/>
    <row r="8196" x14ac:dyDescent="0.25"/>
    <row r="8197" x14ac:dyDescent="0.25"/>
    <row r="8198" x14ac:dyDescent="0.25"/>
    <row r="8199" x14ac:dyDescent="0.25"/>
    <row r="8200" x14ac:dyDescent="0.25"/>
    <row r="8201" x14ac:dyDescent="0.25"/>
    <row r="8202" x14ac:dyDescent="0.25"/>
    <row r="8203" x14ac:dyDescent="0.25"/>
    <row r="8204" x14ac:dyDescent="0.25"/>
    <row r="8205" x14ac:dyDescent="0.25"/>
    <row r="8206" x14ac:dyDescent="0.25"/>
    <row r="8207" x14ac:dyDescent="0.25"/>
    <row r="8208" x14ac:dyDescent="0.25"/>
    <row r="8209" x14ac:dyDescent="0.25"/>
    <row r="8210" x14ac:dyDescent="0.25"/>
    <row r="8211" x14ac:dyDescent="0.25"/>
    <row r="8212" x14ac:dyDescent="0.25"/>
    <row r="8213" x14ac:dyDescent="0.25"/>
    <row r="8214" x14ac:dyDescent="0.25"/>
    <row r="8215" x14ac:dyDescent="0.25"/>
    <row r="8216" x14ac:dyDescent="0.25"/>
    <row r="8217" x14ac:dyDescent="0.25"/>
    <row r="8218" x14ac:dyDescent="0.25"/>
    <row r="8219" x14ac:dyDescent="0.25"/>
    <row r="8220" x14ac:dyDescent="0.25"/>
    <row r="8221" x14ac:dyDescent="0.25"/>
    <row r="8222" x14ac:dyDescent="0.25"/>
    <row r="8223" x14ac:dyDescent="0.25"/>
    <row r="8224" x14ac:dyDescent="0.25"/>
    <row r="8225" x14ac:dyDescent="0.25"/>
    <row r="8226" x14ac:dyDescent="0.25"/>
    <row r="8227" x14ac:dyDescent="0.25"/>
    <row r="8228" x14ac:dyDescent="0.25"/>
    <row r="8229" x14ac:dyDescent="0.25"/>
    <row r="8230" x14ac:dyDescent="0.25"/>
    <row r="8231" x14ac:dyDescent="0.25"/>
    <row r="8232" x14ac:dyDescent="0.25"/>
    <row r="8233" x14ac:dyDescent="0.25"/>
    <row r="8234" x14ac:dyDescent="0.25"/>
    <row r="8235" x14ac:dyDescent="0.25"/>
    <row r="8236" x14ac:dyDescent="0.25"/>
    <row r="8237" x14ac:dyDescent="0.25"/>
    <row r="8238" x14ac:dyDescent="0.25"/>
    <row r="8239" x14ac:dyDescent="0.25"/>
    <row r="8240" x14ac:dyDescent="0.25"/>
    <row r="8241" x14ac:dyDescent="0.25"/>
    <row r="8242" x14ac:dyDescent="0.25"/>
    <row r="8243" x14ac:dyDescent="0.25"/>
    <row r="8244" x14ac:dyDescent="0.25"/>
    <row r="8245" x14ac:dyDescent="0.25"/>
    <row r="8246" x14ac:dyDescent="0.25"/>
    <row r="8247" x14ac:dyDescent="0.25"/>
    <row r="8248" x14ac:dyDescent="0.25"/>
    <row r="8249" x14ac:dyDescent="0.25"/>
    <row r="8250" x14ac:dyDescent="0.25"/>
    <row r="8251" x14ac:dyDescent="0.25"/>
    <row r="8252" x14ac:dyDescent="0.25"/>
    <row r="8253" x14ac:dyDescent="0.25"/>
    <row r="8254" x14ac:dyDescent="0.25"/>
    <row r="8255" x14ac:dyDescent="0.25"/>
    <row r="8256" x14ac:dyDescent="0.25"/>
    <row r="8257" x14ac:dyDescent="0.25"/>
    <row r="8258" x14ac:dyDescent="0.25"/>
    <row r="8259" x14ac:dyDescent="0.25"/>
    <row r="8260" x14ac:dyDescent="0.25"/>
    <row r="8261" x14ac:dyDescent="0.25"/>
    <row r="8262" x14ac:dyDescent="0.25"/>
    <row r="8263" x14ac:dyDescent="0.25"/>
    <row r="8264" x14ac:dyDescent="0.25"/>
    <row r="8265" x14ac:dyDescent="0.25"/>
    <row r="8266" x14ac:dyDescent="0.25"/>
    <row r="8267" x14ac:dyDescent="0.25"/>
    <row r="8268" x14ac:dyDescent="0.25"/>
    <row r="8269" x14ac:dyDescent="0.25"/>
    <row r="8270" x14ac:dyDescent="0.25"/>
    <row r="8271" x14ac:dyDescent="0.25"/>
    <row r="8272" x14ac:dyDescent="0.25"/>
    <row r="8273" x14ac:dyDescent="0.25"/>
    <row r="8274" x14ac:dyDescent="0.25"/>
    <row r="8275" x14ac:dyDescent="0.25"/>
    <row r="8276" x14ac:dyDescent="0.25"/>
    <row r="8277" x14ac:dyDescent="0.25"/>
    <row r="8278" x14ac:dyDescent="0.25"/>
    <row r="8279" x14ac:dyDescent="0.25"/>
    <row r="8280" x14ac:dyDescent="0.25"/>
    <row r="8281" x14ac:dyDescent="0.25"/>
    <row r="8282" x14ac:dyDescent="0.25"/>
    <row r="8283" x14ac:dyDescent="0.25"/>
    <row r="8284" x14ac:dyDescent="0.25"/>
    <row r="8285" x14ac:dyDescent="0.25"/>
    <row r="8286" x14ac:dyDescent="0.25"/>
    <row r="8287" x14ac:dyDescent="0.25"/>
    <row r="8288" x14ac:dyDescent="0.25"/>
    <row r="8289" x14ac:dyDescent="0.25"/>
    <row r="8290" x14ac:dyDescent="0.25"/>
    <row r="8291" x14ac:dyDescent="0.25"/>
    <row r="8292" x14ac:dyDescent="0.25"/>
    <row r="8293" x14ac:dyDescent="0.25"/>
    <row r="8294" x14ac:dyDescent="0.25"/>
    <row r="8295" x14ac:dyDescent="0.25"/>
    <row r="8296" x14ac:dyDescent="0.25"/>
    <row r="8297" x14ac:dyDescent="0.25"/>
    <row r="8298" x14ac:dyDescent="0.25"/>
    <row r="8299" x14ac:dyDescent="0.25"/>
    <row r="8300" x14ac:dyDescent="0.25"/>
    <row r="8301" x14ac:dyDescent="0.25"/>
    <row r="8302" x14ac:dyDescent="0.25"/>
    <row r="8303" x14ac:dyDescent="0.25"/>
    <row r="8304" x14ac:dyDescent="0.25"/>
    <row r="8305" x14ac:dyDescent="0.25"/>
    <row r="8306" x14ac:dyDescent="0.25"/>
    <row r="8307" x14ac:dyDescent="0.25"/>
    <row r="8308" x14ac:dyDescent="0.25"/>
    <row r="8309" x14ac:dyDescent="0.25"/>
    <row r="8310" x14ac:dyDescent="0.25"/>
    <row r="8311" x14ac:dyDescent="0.25"/>
    <row r="8312" x14ac:dyDescent="0.25"/>
    <row r="8313" x14ac:dyDescent="0.25"/>
    <row r="8314" x14ac:dyDescent="0.25"/>
    <row r="8315" x14ac:dyDescent="0.25"/>
    <row r="8316" x14ac:dyDescent="0.25"/>
    <row r="8317" x14ac:dyDescent="0.25"/>
    <row r="8318" x14ac:dyDescent="0.25"/>
    <row r="8319" x14ac:dyDescent="0.25"/>
    <row r="8320" x14ac:dyDescent="0.25"/>
    <row r="8321" x14ac:dyDescent="0.25"/>
    <row r="8322" x14ac:dyDescent="0.25"/>
    <row r="8323" x14ac:dyDescent="0.25"/>
    <row r="8324" x14ac:dyDescent="0.25"/>
    <row r="8325" x14ac:dyDescent="0.25"/>
    <row r="8326" x14ac:dyDescent="0.25"/>
    <row r="8327" x14ac:dyDescent="0.25"/>
    <row r="8328" x14ac:dyDescent="0.25"/>
    <row r="8329" x14ac:dyDescent="0.25"/>
    <row r="8330" x14ac:dyDescent="0.25"/>
    <row r="8331" x14ac:dyDescent="0.25"/>
    <row r="8332" x14ac:dyDescent="0.25"/>
    <row r="8333" x14ac:dyDescent="0.25"/>
    <row r="8334" x14ac:dyDescent="0.25"/>
    <row r="8335" x14ac:dyDescent="0.25"/>
    <row r="8336" x14ac:dyDescent="0.25"/>
    <row r="8337" x14ac:dyDescent="0.25"/>
    <row r="8338" x14ac:dyDescent="0.25"/>
    <row r="8339" x14ac:dyDescent="0.25"/>
    <row r="8340" x14ac:dyDescent="0.25"/>
    <row r="8341" x14ac:dyDescent="0.25"/>
    <row r="8342" x14ac:dyDescent="0.25"/>
    <row r="8343" x14ac:dyDescent="0.25"/>
    <row r="8344" x14ac:dyDescent="0.25"/>
    <row r="8345" x14ac:dyDescent="0.25"/>
    <row r="8346" x14ac:dyDescent="0.25"/>
    <row r="8347" x14ac:dyDescent="0.25"/>
    <row r="8348" x14ac:dyDescent="0.25"/>
    <row r="8349" x14ac:dyDescent="0.25"/>
    <row r="8350" x14ac:dyDescent="0.25"/>
    <row r="8351" x14ac:dyDescent="0.25"/>
    <row r="8352" x14ac:dyDescent="0.25"/>
    <row r="8353" x14ac:dyDescent="0.25"/>
    <row r="8354" x14ac:dyDescent="0.25"/>
    <row r="8355" x14ac:dyDescent="0.25"/>
    <row r="8356" x14ac:dyDescent="0.25"/>
    <row r="8357" x14ac:dyDescent="0.25"/>
    <row r="8358" x14ac:dyDescent="0.25"/>
    <row r="8359" x14ac:dyDescent="0.25"/>
    <row r="8360" x14ac:dyDescent="0.25"/>
    <row r="8361" x14ac:dyDescent="0.25"/>
    <row r="8362" x14ac:dyDescent="0.25"/>
    <row r="8363" x14ac:dyDescent="0.25"/>
    <row r="8364" x14ac:dyDescent="0.25"/>
    <row r="8365" x14ac:dyDescent="0.25"/>
    <row r="8366" x14ac:dyDescent="0.25"/>
    <row r="8367" x14ac:dyDescent="0.25"/>
    <row r="8368" x14ac:dyDescent="0.25"/>
    <row r="8369" x14ac:dyDescent="0.25"/>
    <row r="8370" x14ac:dyDescent="0.25"/>
    <row r="8371" x14ac:dyDescent="0.25"/>
    <row r="8372" x14ac:dyDescent="0.25"/>
    <row r="8373" x14ac:dyDescent="0.25"/>
    <row r="8374" x14ac:dyDescent="0.25"/>
    <row r="8375" x14ac:dyDescent="0.25"/>
    <row r="8376" x14ac:dyDescent="0.25"/>
    <row r="8377" x14ac:dyDescent="0.25"/>
    <row r="8378" x14ac:dyDescent="0.25"/>
    <row r="8379" x14ac:dyDescent="0.25"/>
    <row r="8380" x14ac:dyDescent="0.25"/>
    <row r="8381" x14ac:dyDescent="0.25"/>
    <row r="8382" x14ac:dyDescent="0.25"/>
    <row r="8383" x14ac:dyDescent="0.25"/>
    <row r="8384" x14ac:dyDescent="0.25"/>
    <row r="8385" x14ac:dyDescent="0.25"/>
    <row r="8386" x14ac:dyDescent="0.25"/>
    <row r="8387" x14ac:dyDescent="0.25"/>
    <row r="8388" x14ac:dyDescent="0.25"/>
    <row r="8389" x14ac:dyDescent="0.25"/>
    <row r="8390" x14ac:dyDescent="0.25"/>
    <row r="8391" x14ac:dyDescent="0.25"/>
    <row r="8392" x14ac:dyDescent="0.25"/>
    <row r="8393" x14ac:dyDescent="0.25"/>
    <row r="8394" x14ac:dyDescent="0.25"/>
    <row r="8395" x14ac:dyDescent="0.25"/>
    <row r="8396" x14ac:dyDescent="0.25"/>
    <row r="8397" x14ac:dyDescent="0.25"/>
    <row r="8398" x14ac:dyDescent="0.25"/>
    <row r="8399" x14ac:dyDescent="0.25"/>
    <row r="8400" x14ac:dyDescent="0.25"/>
    <row r="8401" x14ac:dyDescent="0.25"/>
    <row r="8402" x14ac:dyDescent="0.25"/>
    <row r="8403" x14ac:dyDescent="0.25"/>
    <row r="8404" x14ac:dyDescent="0.25"/>
    <row r="8405" x14ac:dyDescent="0.25"/>
    <row r="8406" x14ac:dyDescent="0.25"/>
    <row r="8407" x14ac:dyDescent="0.25"/>
    <row r="8408" x14ac:dyDescent="0.25"/>
    <row r="8409" x14ac:dyDescent="0.25"/>
    <row r="8410" x14ac:dyDescent="0.25"/>
    <row r="8411" x14ac:dyDescent="0.25"/>
    <row r="8412" x14ac:dyDescent="0.25"/>
    <row r="8413" x14ac:dyDescent="0.25"/>
    <row r="8414" x14ac:dyDescent="0.25"/>
    <row r="8415" x14ac:dyDescent="0.25"/>
    <row r="8416" x14ac:dyDescent="0.25"/>
    <row r="8417" x14ac:dyDescent="0.25"/>
    <row r="8418" x14ac:dyDescent="0.25"/>
    <row r="8419" x14ac:dyDescent="0.25"/>
    <row r="8420" x14ac:dyDescent="0.25"/>
    <row r="8421" x14ac:dyDescent="0.25"/>
    <row r="8422" x14ac:dyDescent="0.25"/>
    <row r="8423" x14ac:dyDescent="0.25"/>
    <row r="8424" x14ac:dyDescent="0.25"/>
    <row r="8425" x14ac:dyDescent="0.25"/>
    <row r="8426" x14ac:dyDescent="0.25"/>
    <row r="8427" x14ac:dyDescent="0.25"/>
    <row r="8428" x14ac:dyDescent="0.25"/>
    <row r="8429" x14ac:dyDescent="0.25"/>
    <row r="8430" x14ac:dyDescent="0.25"/>
    <row r="8431" x14ac:dyDescent="0.25"/>
    <row r="8432" x14ac:dyDescent="0.25"/>
    <row r="8433" x14ac:dyDescent="0.25"/>
    <row r="8434" x14ac:dyDescent="0.25"/>
    <row r="8435" x14ac:dyDescent="0.25"/>
    <row r="8436" x14ac:dyDescent="0.25"/>
    <row r="8437" x14ac:dyDescent="0.25"/>
    <row r="8438" x14ac:dyDescent="0.25"/>
    <row r="8439" x14ac:dyDescent="0.25"/>
    <row r="8440" x14ac:dyDescent="0.25"/>
    <row r="8441" x14ac:dyDescent="0.25"/>
    <row r="8442" x14ac:dyDescent="0.25"/>
    <row r="8443" x14ac:dyDescent="0.25"/>
    <row r="8444" x14ac:dyDescent="0.25"/>
    <row r="8445" x14ac:dyDescent="0.25"/>
    <row r="8446" x14ac:dyDescent="0.25"/>
    <row r="8447" x14ac:dyDescent="0.25"/>
    <row r="8448" x14ac:dyDescent="0.25"/>
    <row r="8449" x14ac:dyDescent="0.25"/>
    <row r="8450" x14ac:dyDescent="0.25"/>
    <row r="8451" x14ac:dyDescent="0.25"/>
    <row r="8452" x14ac:dyDescent="0.25"/>
    <row r="8453" x14ac:dyDescent="0.25"/>
    <row r="8454" x14ac:dyDescent="0.25"/>
    <row r="8455" x14ac:dyDescent="0.25"/>
    <row r="8456" x14ac:dyDescent="0.25"/>
    <row r="8457" x14ac:dyDescent="0.25"/>
    <row r="8458" x14ac:dyDescent="0.25"/>
    <row r="8459" x14ac:dyDescent="0.25"/>
    <row r="8460" x14ac:dyDescent="0.25"/>
    <row r="8461" x14ac:dyDescent="0.25"/>
    <row r="8462" x14ac:dyDescent="0.25"/>
    <row r="8463" x14ac:dyDescent="0.25"/>
    <row r="8464" x14ac:dyDescent="0.25"/>
    <row r="8465" x14ac:dyDescent="0.25"/>
    <row r="8466" x14ac:dyDescent="0.25"/>
    <row r="8467" x14ac:dyDescent="0.25"/>
    <row r="8468" x14ac:dyDescent="0.25"/>
    <row r="8469" x14ac:dyDescent="0.25"/>
    <row r="8470" x14ac:dyDescent="0.25"/>
    <row r="8471" x14ac:dyDescent="0.25"/>
    <row r="8472" x14ac:dyDescent="0.25"/>
    <row r="8473" x14ac:dyDescent="0.25"/>
    <row r="8474" x14ac:dyDescent="0.25"/>
    <row r="8475" x14ac:dyDescent="0.25"/>
    <row r="8476" x14ac:dyDescent="0.25"/>
    <row r="8477" x14ac:dyDescent="0.25"/>
    <row r="8478" x14ac:dyDescent="0.25"/>
    <row r="8479" x14ac:dyDescent="0.25"/>
    <row r="8480" x14ac:dyDescent="0.25"/>
    <row r="8481" x14ac:dyDescent="0.25"/>
    <row r="8482" x14ac:dyDescent="0.25"/>
    <row r="8483" x14ac:dyDescent="0.25"/>
    <row r="8484" x14ac:dyDescent="0.25"/>
    <row r="8485" x14ac:dyDescent="0.25"/>
    <row r="8486" x14ac:dyDescent="0.25"/>
    <row r="8487" x14ac:dyDescent="0.25"/>
    <row r="8488" x14ac:dyDescent="0.25"/>
    <row r="8489" x14ac:dyDescent="0.25"/>
    <row r="8490" x14ac:dyDescent="0.25"/>
    <row r="8491" x14ac:dyDescent="0.25"/>
    <row r="8492" x14ac:dyDescent="0.25"/>
    <row r="8493" x14ac:dyDescent="0.25"/>
    <row r="8494" x14ac:dyDescent="0.25"/>
    <row r="8495" x14ac:dyDescent="0.25"/>
    <row r="8496" x14ac:dyDescent="0.25"/>
    <row r="8497" x14ac:dyDescent="0.25"/>
    <row r="8498" x14ac:dyDescent="0.25"/>
    <row r="8499" x14ac:dyDescent="0.25"/>
    <row r="8500" x14ac:dyDescent="0.25"/>
    <row r="8501" x14ac:dyDescent="0.25"/>
    <row r="8502" x14ac:dyDescent="0.25"/>
    <row r="8503" x14ac:dyDescent="0.25"/>
    <row r="8504" x14ac:dyDescent="0.25"/>
    <row r="8505" x14ac:dyDescent="0.25"/>
    <row r="8506" x14ac:dyDescent="0.25"/>
    <row r="8507" x14ac:dyDescent="0.25"/>
    <row r="8508" x14ac:dyDescent="0.25"/>
    <row r="8509" x14ac:dyDescent="0.25"/>
    <row r="8510" x14ac:dyDescent="0.25"/>
    <row r="8511" x14ac:dyDescent="0.25"/>
    <row r="8512" x14ac:dyDescent="0.25"/>
    <row r="8513" x14ac:dyDescent="0.25"/>
    <row r="8514" x14ac:dyDescent="0.25"/>
    <row r="8515" x14ac:dyDescent="0.25"/>
    <row r="8516" x14ac:dyDescent="0.25"/>
    <row r="8517" x14ac:dyDescent="0.25"/>
    <row r="8518" x14ac:dyDescent="0.25"/>
    <row r="8519" x14ac:dyDescent="0.25"/>
    <row r="8520" x14ac:dyDescent="0.25"/>
    <row r="8521" x14ac:dyDescent="0.25"/>
    <row r="8522" x14ac:dyDescent="0.25"/>
    <row r="8523" x14ac:dyDescent="0.25"/>
    <row r="8524" x14ac:dyDescent="0.25"/>
    <row r="8525" x14ac:dyDescent="0.25"/>
    <row r="8526" x14ac:dyDescent="0.25"/>
    <row r="8527" x14ac:dyDescent="0.25"/>
    <row r="8528" x14ac:dyDescent="0.25"/>
    <row r="8529" x14ac:dyDescent="0.25"/>
    <row r="8530" x14ac:dyDescent="0.25"/>
    <row r="8531" x14ac:dyDescent="0.25"/>
    <row r="8532" x14ac:dyDescent="0.25"/>
    <row r="8533" x14ac:dyDescent="0.25"/>
    <row r="8534" x14ac:dyDescent="0.25"/>
    <row r="8535" x14ac:dyDescent="0.25"/>
    <row r="8536" x14ac:dyDescent="0.25"/>
    <row r="8537" x14ac:dyDescent="0.25"/>
    <row r="8538" x14ac:dyDescent="0.25"/>
    <row r="8539" x14ac:dyDescent="0.25"/>
    <row r="8540" x14ac:dyDescent="0.25"/>
    <row r="8541" x14ac:dyDescent="0.25"/>
    <row r="8542" x14ac:dyDescent="0.25"/>
    <row r="8543" x14ac:dyDescent="0.25"/>
    <row r="8544" x14ac:dyDescent="0.25"/>
    <row r="8545" x14ac:dyDescent="0.25"/>
    <row r="8546" x14ac:dyDescent="0.25"/>
    <row r="8547" x14ac:dyDescent="0.25"/>
    <row r="8548" x14ac:dyDescent="0.25"/>
    <row r="8549" x14ac:dyDescent="0.25"/>
    <row r="8550" x14ac:dyDescent="0.25"/>
    <row r="8551" x14ac:dyDescent="0.25"/>
    <row r="8552" x14ac:dyDescent="0.25"/>
    <row r="8553" x14ac:dyDescent="0.25"/>
    <row r="8554" x14ac:dyDescent="0.25"/>
    <row r="8555" x14ac:dyDescent="0.25"/>
    <row r="8556" x14ac:dyDescent="0.25"/>
    <row r="8557" x14ac:dyDescent="0.25"/>
    <row r="8558" x14ac:dyDescent="0.25"/>
    <row r="8559" x14ac:dyDescent="0.25"/>
    <row r="8560" x14ac:dyDescent="0.25"/>
    <row r="8561" x14ac:dyDescent="0.25"/>
    <row r="8562" x14ac:dyDescent="0.25"/>
    <row r="8563" x14ac:dyDescent="0.25"/>
    <row r="8564" x14ac:dyDescent="0.25"/>
    <row r="8565" x14ac:dyDescent="0.25"/>
    <row r="8566" x14ac:dyDescent="0.25"/>
    <row r="8567" x14ac:dyDescent="0.25"/>
    <row r="8568" x14ac:dyDescent="0.25"/>
    <row r="8569" x14ac:dyDescent="0.25"/>
    <row r="8570" x14ac:dyDescent="0.25"/>
    <row r="8571" x14ac:dyDescent="0.25"/>
    <row r="8572" x14ac:dyDescent="0.25"/>
    <row r="8573" x14ac:dyDescent="0.25"/>
    <row r="8574" x14ac:dyDescent="0.25"/>
    <row r="8575" x14ac:dyDescent="0.25"/>
    <row r="8576" x14ac:dyDescent="0.25"/>
    <row r="8577" x14ac:dyDescent="0.25"/>
    <row r="8578" x14ac:dyDescent="0.25"/>
    <row r="8579" x14ac:dyDescent="0.25"/>
    <row r="8580" x14ac:dyDescent="0.25"/>
    <row r="8581" x14ac:dyDescent="0.25"/>
    <row r="8582" x14ac:dyDescent="0.25"/>
    <row r="8583" x14ac:dyDescent="0.25"/>
    <row r="8584" x14ac:dyDescent="0.25"/>
    <row r="8585" x14ac:dyDescent="0.25"/>
    <row r="8586" x14ac:dyDescent="0.25"/>
    <row r="8587" x14ac:dyDescent="0.25"/>
    <row r="8588" x14ac:dyDescent="0.25"/>
    <row r="8589" x14ac:dyDescent="0.25"/>
    <row r="8590" x14ac:dyDescent="0.25"/>
    <row r="8591" x14ac:dyDescent="0.25"/>
    <row r="8592" x14ac:dyDescent="0.25"/>
    <row r="8593" x14ac:dyDescent="0.25"/>
    <row r="8594" x14ac:dyDescent="0.25"/>
    <row r="8595" x14ac:dyDescent="0.25"/>
    <row r="8596" x14ac:dyDescent="0.25"/>
    <row r="8597" x14ac:dyDescent="0.25"/>
    <row r="8598" x14ac:dyDescent="0.25"/>
    <row r="8599" x14ac:dyDescent="0.25"/>
    <row r="8600" x14ac:dyDescent="0.25"/>
    <row r="8601" x14ac:dyDescent="0.25"/>
    <row r="8602" x14ac:dyDescent="0.25"/>
    <row r="8603" x14ac:dyDescent="0.25"/>
    <row r="8604" x14ac:dyDescent="0.25"/>
    <row r="8605" x14ac:dyDescent="0.25"/>
    <row r="8606" x14ac:dyDescent="0.25"/>
    <row r="8607" x14ac:dyDescent="0.25"/>
    <row r="8608" x14ac:dyDescent="0.25"/>
    <row r="8609" x14ac:dyDescent="0.25"/>
    <row r="8610" x14ac:dyDescent="0.25"/>
    <row r="8611" x14ac:dyDescent="0.25"/>
    <row r="8612" x14ac:dyDescent="0.25"/>
    <row r="8613" x14ac:dyDescent="0.25"/>
    <row r="8614" x14ac:dyDescent="0.25"/>
    <row r="8615" x14ac:dyDescent="0.25"/>
    <row r="8616" x14ac:dyDescent="0.25"/>
    <row r="8617" x14ac:dyDescent="0.25"/>
    <row r="8618" x14ac:dyDescent="0.25"/>
    <row r="8619" x14ac:dyDescent="0.25"/>
    <row r="8620" x14ac:dyDescent="0.25"/>
    <row r="8621" x14ac:dyDescent="0.25"/>
    <row r="8622" x14ac:dyDescent="0.25"/>
    <row r="8623" x14ac:dyDescent="0.25"/>
    <row r="8624" x14ac:dyDescent="0.25"/>
    <row r="8625" x14ac:dyDescent="0.25"/>
    <row r="8626" x14ac:dyDescent="0.25"/>
    <row r="8627" x14ac:dyDescent="0.25"/>
    <row r="8628" x14ac:dyDescent="0.25"/>
    <row r="8629" x14ac:dyDescent="0.25"/>
    <row r="8630" x14ac:dyDescent="0.25"/>
    <row r="8631" x14ac:dyDescent="0.25"/>
    <row r="8632" x14ac:dyDescent="0.25"/>
    <row r="8633" x14ac:dyDescent="0.25"/>
    <row r="8634" x14ac:dyDescent="0.25"/>
    <row r="8635" x14ac:dyDescent="0.25"/>
    <row r="8636" x14ac:dyDescent="0.25"/>
    <row r="8637" x14ac:dyDescent="0.25"/>
    <row r="8638" x14ac:dyDescent="0.25"/>
    <row r="8639" x14ac:dyDescent="0.25"/>
    <row r="8640" x14ac:dyDescent="0.25"/>
    <row r="8641" x14ac:dyDescent="0.25"/>
    <row r="8642" x14ac:dyDescent="0.25"/>
    <row r="8643" x14ac:dyDescent="0.25"/>
    <row r="8644" x14ac:dyDescent="0.25"/>
    <row r="8645" x14ac:dyDescent="0.25"/>
    <row r="8646" x14ac:dyDescent="0.25"/>
    <row r="8647" x14ac:dyDescent="0.25"/>
    <row r="8648" x14ac:dyDescent="0.25"/>
    <row r="8649" x14ac:dyDescent="0.25"/>
    <row r="8650" x14ac:dyDescent="0.25"/>
    <row r="8651" x14ac:dyDescent="0.25"/>
    <row r="8652" x14ac:dyDescent="0.25"/>
    <row r="8653" x14ac:dyDescent="0.25"/>
    <row r="8654" x14ac:dyDescent="0.25"/>
    <row r="8655" x14ac:dyDescent="0.25"/>
    <row r="8656" x14ac:dyDescent="0.25"/>
    <row r="8657" x14ac:dyDescent="0.25"/>
    <row r="8658" x14ac:dyDescent="0.25"/>
    <row r="8659" x14ac:dyDescent="0.25"/>
    <row r="8660" x14ac:dyDescent="0.25"/>
    <row r="8661" x14ac:dyDescent="0.25"/>
    <row r="8662" x14ac:dyDescent="0.25"/>
    <row r="8663" x14ac:dyDescent="0.25"/>
    <row r="8664" x14ac:dyDescent="0.25"/>
    <row r="8665" x14ac:dyDescent="0.25"/>
    <row r="8666" x14ac:dyDescent="0.25"/>
    <row r="8667" x14ac:dyDescent="0.25"/>
    <row r="8668" x14ac:dyDescent="0.25"/>
    <row r="8669" x14ac:dyDescent="0.25"/>
    <row r="8670" x14ac:dyDescent="0.25"/>
    <row r="8671" x14ac:dyDescent="0.25"/>
    <row r="8672" x14ac:dyDescent="0.25"/>
    <row r="8673" x14ac:dyDescent="0.25"/>
    <row r="8674" x14ac:dyDescent="0.25"/>
    <row r="8675" x14ac:dyDescent="0.25"/>
    <row r="8676" x14ac:dyDescent="0.25"/>
    <row r="8677" x14ac:dyDescent="0.25"/>
    <row r="8678" x14ac:dyDescent="0.25"/>
    <row r="8679" x14ac:dyDescent="0.25"/>
    <row r="8680" x14ac:dyDescent="0.25"/>
    <row r="8681" x14ac:dyDescent="0.25"/>
    <row r="8682" x14ac:dyDescent="0.25"/>
    <row r="8683" x14ac:dyDescent="0.25"/>
    <row r="8684" x14ac:dyDescent="0.25"/>
    <row r="8685" x14ac:dyDescent="0.25"/>
    <row r="8686" x14ac:dyDescent="0.25"/>
    <row r="8687" x14ac:dyDescent="0.25"/>
    <row r="8688" x14ac:dyDescent="0.25"/>
    <row r="8689" x14ac:dyDescent="0.25"/>
    <row r="8690" x14ac:dyDescent="0.25"/>
    <row r="8691" x14ac:dyDescent="0.25"/>
    <row r="8692" x14ac:dyDescent="0.25"/>
    <row r="8693" x14ac:dyDescent="0.25"/>
    <row r="8694" x14ac:dyDescent="0.25"/>
    <row r="8695" x14ac:dyDescent="0.25"/>
    <row r="8696" x14ac:dyDescent="0.25"/>
    <row r="8697" x14ac:dyDescent="0.25"/>
    <row r="8698" x14ac:dyDescent="0.25"/>
    <row r="8699" x14ac:dyDescent="0.25"/>
    <row r="8700" x14ac:dyDescent="0.25"/>
    <row r="8701" x14ac:dyDescent="0.25"/>
    <row r="8702" x14ac:dyDescent="0.25"/>
    <row r="8703" x14ac:dyDescent="0.25"/>
    <row r="8704" x14ac:dyDescent="0.25"/>
    <row r="8705" x14ac:dyDescent="0.25"/>
    <row r="8706" x14ac:dyDescent="0.25"/>
    <row r="8707" x14ac:dyDescent="0.25"/>
    <row r="8708" x14ac:dyDescent="0.25"/>
    <row r="8709" x14ac:dyDescent="0.25"/>
    <row r="8710" x14ac:dyDescent="0.25"/>
    <row r="8711" x14ac:dyDescent="0.25"/>
    <row r="8712" x14ac:dyDescent="0.25"/>
    <row r="8713" x14ac:dyDescent="0.25"/>
    <row r="8714" x14ac:dyDescent="0.25"/>
    <row r="8715" x14ac:dyDescent="0.25"/>
    <row r="8716" x14ac:dyDescent="0.25"/>
    <row r="8717" x14ac:dyDescent="0.25"/>
    <row r="8718" x14ac:dyDescent="0.25"/>
    <row r="8719" x14ac:dyDescent="0.25"/>
    <row r="8720" x14ac:dyDescent="0.25"/>
    <row r="8721" x14ac:dyDescent="0.25"/>
    <row r="8722" x14ac:dyDescent="0.25"/>
    <row r="8723" x14ac:dyDescent="0.25"/>
    <row r="8724" x14ac:dyDescent="0.25"/>
    <row r="8725" x14ac:dyDescent="0.25"/>
    <row r="8726" x14ac:dyDescent="0.25"/>
    <row r="8727" x14ac:dyDescent="0.25"/>
    <row r="8728" x14ac:dyDescent="0.25"/>
    <row r="8729" x14ac:dyDescent="0.25"/>
    <row r="8730" x14ac:dyDescent="0.25"/>
    <row r="8731" x14ac:dyDescent="0.25"/>
    <row r="8732" x14ac:dyDescent="0.25"/>
    <row r="8733" x14ac:dyDescent="0.25"/>
    <row r="8734" x14ac:dyDescent="0.25"/>
    <row r="8735" x14ac:dyDescent="0.25"/>
    <row r="8736" x14ac:dyDescent="0.25"/>
    <row r="8737" x14ac:dyDescent="0.25"/>
    <row r="8738" x14ac:dyDescent="0.25"/>
    <row r="8739" x14ac:dyDescent="0.25"/>
    <row r="8740" x14ac:dyDescent="0.25"/>
    <row r="8741" x14ac:dyDescent="0.25"/>
    <row r="8742" x14ac:dyDescent="0.25"/>
    <row r="8743" x14ac:dyDescent="0.25"/>
    <row r="8744" x14ac:dyDescent="0.25"/>
    <row r="8745" x14ac:dyDescent="0.25"/>
    <row r="8746" x14ac:dyDescent="0.25"/>
    <row r="8747" x14ac:dyDescent="0.25"/>
    <row r="8748" x14ac:dyDescent="0.25"/>
    <row r="8749" x14ac:dyDescent="0.25"/>
    <row r="8750" x14ac:dyDescent="0.25"/>
    <row r="8751" x14ac:dyDescent="0.25"/>
    <row r="8752" x14ac:dyDescent="0.25"/>
    <row r="8753" x14ac:dyDescent="0.25"/>
    <row r="8754" x14ac:dyDescent="0.25"/>
    <row r="8755" x14ac:dyDescent="0.25"/>
    <row r="8756" x14ac:dyDescent="0.25"/>
    <row r="8757" x14ac:dyDescent="0.25"/>
    <row r="8758" x14ac:dyDescent="0.25"/>
    <row r="8759" x14ac:dyDescent="0.25"/>
    <row r="8760" x14ac:dyDescent="0.25"/>
    <row r="8761" x14ac:dyDescent="0.25"/>
    <row r="8762" x14ac:dyDescent="0.25"/>
    <row r="8763" x14ac:dyDescent="0.25"/>
    <row r="8764" x14ac:dyDescent="0.25"/>
    <row r="8765" x14ac:dyDescent="0.25"/>
    <row r="8766" x14ac:dyDescent="0.25"/>
    <row r="8767" x14ac:dyDescent="0.25"/>
    <row r="8768" x14ac:dyDescent="0.25"/>
    <row r="8769" x14ac:dyDescent="0.25"/>
    <row r="8770" x14ac:dyDescent="0.25"/>
    <row r="8771" x14ac:dyDescent="0.25"/>
    <row r="8772" x14ac:dyDescent="0.25"/>
    <row r="8773" x14ac:dyDescent="0.25"/>
    <row r="8774" x14ac:dyDescent="0.25"/>
    <row r="8775" x14ac:dyDescent="0.25"/>
    <row r="8776" x14ac:dyDescent="0.25"/>
    <row r="8777" x14ac:dyDescent="0.25"/>
    <row r="8778" x14ac:dyDescent="0.25"/>
    <row r="8779" x14ac:dyDescent="0.25"/>
    <row r="8780" x14ac:dyDescent="0.25"/>
    <row r="8781" x14ac:dyDescent="0.25"/>
    <row r="8782" x14ac:dyDescent="0.25"/>
    <row r="8783" x14ac:dyDescent="0.25"/>
    <row r="8784" x14ac:dyDescent="0.25"/>
    <row r="8785" x14ac:dyDescent="0.25"/>
    <row r="8786" x14ac:dyDescent="0.25"/>
    <row r="8787" x14ac:dyDescent="0.25"/>
    <row r="8788" x14ac:dyDescent="0.25"/>
    <row r="8789" x14ac:dyDescent="0.25"/>
    <row r="8790" x14ac:dyDescent="0.25"/>
    <row r="8791" x14ac:dyDescent="0.25"/>
    <row r="8792" x14ac:dyDescent="0.25"/>
    <row r="8793" x14ac:dyDescent="0.25"/>
    <row r="8794" x14ac:dyDescent="0.25"/>
    <row r="8795" x14ac:dyDescent="0.25"/>
    <row r="8796" x14ac:dyDescent="0.25"/>
    <row r="8797" x14ac:dyDescent="0.25"/>
    <row r="8798" x14ac:dyDescent="0.25"/>
    <row r="8799" x14ac:dyDescent="0.25"/>
    <row r="8800" x14ac:dyDescent="0.25"/>
    <row r="8801" x14ac:dyDescent="0.25"/>
    <row r="8802" x14ac:dyDescent="0.25"/>
    <row r="8803" x14ac:dyDescent="0.25"/>
    <row r="8804" x14ac:dyDescent="0.25"/>
    <row r="8805" x14ac:dyDescent="0.25"/>
    <row r="8806" x14ac:dyDescent="0.25"/>
    <row r="8807" x14ac:dyDescent="0.25"/>
    <row r="8808" x14ac:dyDescent="0.25"/>
    <row r="8809" x14ac:dyDescent="0.25"/>
    <row r="8810" x14ac:dyDescent="0.25"/>
    <row r="8811" x14ac:dyDescent="0.25"/>
    <row r="8812" x14ac:dyDescent="0.25"/>
    <row r="8813" x14ac:dyDescent="0.25"/>
    <row r="8814" x14ac:dyDescent="0.25"/>
    <row r="8815" x14ac:dyDescent="0.25"/>
    <row r="8816" x14ac:dyDescent="0.25"/>
    <row r="8817" x14ac:dyDescent="0.25"/>
    <row r="8818" x14ac:dyDescent="0.25"/>
    <row r="8819" x14ac:dyDescent="0.25"/>
    <row r="8820" x14ac:dyDescent="0.25"/>
    <row r="8821" x14ac:dyDescent="0.25"/>
    <row r="8822" x14ac:dyDescent="0.25"/>
    <row r="8823" x14ac:dyDescent="0.25"/>
    <row r="8824" x14ac:dyDescent="0.25"/>
    <row r="8825" x14ac:dyDescent="0.25"/>
    <row r="8826" x14ac:dyDescent="0.25"/>
    <row r="8827" x14ac:dyDescent="0.25"/>
    <row r="8828" x14ac:dyDescent="0.25"/>
    <row r="8829" x14ac:dyDescent="0.25"/>
    <row r="8830" x14ac:dyDescent="0.25"/>
    <row r="8831" x14ac:dyDescent="0.25"/>
    <row r="8832" x14ac:dyDescent="0.25"/>
    <row r="8833" x14ac:dyDescent="0.25"/>
    <row r="8834" x14ac:dyDescent="0.25"/>
    <row r="8835" x14ac:dyDescent="0.25"/>
    <row r="8836" x14ac:dyDescent="0.25"/>
    <row r="8837" x14ac:dyDescent="0.25"/>
    <row r="8838" x14ac:dyDescent="0.25"/>
    <row r="8839" x14ac:dyDescent="0.25"/>
    <row r="8840" x14ac:dyDescent="0.25"/>
    <row r="8841" x14ac:dyDescent="0.25"/>
    <row r="8842" x14ac:dyDescent="0.25"/>
    <row r="8843" x14ac:dyDescent="0.25"/>
    <row r="8844" x14ac:dyDescent="0.25"/>
    <row r="8845" x14ac:dyDescent="0.25"/>
    <row r="8846" x14ac:dyDescent="0.25"/>
    <row r="8847" x14ac:dyDescent="0.25"/>
    <row r="8848" x14ac:dyDescent="0.25"/>
    <row r="8849" x14ac:dyDescent="0.25"/>
    <row r="8850" x14ac:dyDescent="0.25"/>
    <row r="8851" x14ac:dyDescent="0.25"/>
    <row r="8852" x14ac:dyDescent="0.25"/>
    <row r="8853" x14ac:dyDescent="0.25"/>
    <row r="8854" x14ac:dyDescent="0.25"/>
    <row r="8855" x14ac:dyDescent="0.25"/>
    <row r="8856" x14ac:dyDescent="0.25"/>
    <row r="8857" x14ac:dyDescent="0.25"/>
    <row r="8858" x14ac:dyDescent="0.25"/>
    <row r="8859" x14ac:dyDescent="0.25"/>
    <row r="8860" x14ac:dyDescent="0.25"/>
    <row r="8861" x14ac:dyDescent="0.25"/>
    <row r="8862" x14ac:dyDescent="0.25"/>
    <row r="8863" x14ac:dyDescent="0.25"/>
    <row r="8864" x14ac:dyDescent="0.25"/>
    <row r="8865" x14ac:dyDescent="0.25"/>
    <row r="8866" x14ac:dyDescent="0.25"/>
    <row r="8867" x14ac:dyDescent="0.25"/>
    <row r="8868" x14ac:dyDescent="0.25"/>
    <row r="8869" x14ac:dyDescent="0.25"/>
    <row r="8870" x14ac:dyDescent="0.25"/>
    <row r="8871" x14ac:dyDescent="0.25"/>
    <row r="8872" x14ac:dyDescent="0.25"/>
    <row r="8873" x14ac:dyDescent="0.25"/>
    <row r="8874" x14ac:dyDescent="0.25"/>
    <row r="8875" x14ac:dyDescent="0.25"/>
    <row r="8876" x14ac:dyDescent="0.25"/>
    <row r="8877" x14ac:dyDescent="0.25"/>
    <row r="8878" x14ac:dyDescent="0.25"/>
    <row r="8879" x14ac:dyDescent="0.25"/>
    <row r="8880" x14ac:dyDescent="0.25"/>
    <row r="8881" x14ac:dyDescent="0.25"/>
    <row r="8882" x14ac:dyDescent="0.25"/>
    <row r="8883" x14ac:dyDescent="0.25"/>
    <row r="8884" x14ac:dyDescent="0.25"/>
    <row r="8885" x14ac:dyDescent="0.25"/>
    <row r="8886" x14ac:dyDescent="0.25"/>
    <row r="8887" x14ac:dyDescent="0.25"/>
    <row r="8888" x14ac:dyDescent="0.25"/>
    <row r="8889" x14ac:dyDescent="0.25"/>
    <row r="8890" x14ac:dyDescent="0.25"/>
    <row r="8891" x14ac:dyDescent="0.25"/>
    <row r="8892" x14ac:dyDescent="0.25"/>
    <row r="8893" x14ac:dyDescent="0.25"/>
    <row r="8894" x14ac:dyDescent="0.25"/>
    <row r="8895" x14ac:dyDescent="0.25"/>
    <row r="8896" x14ac:dyDescent="0.25"/>
    <row r="8897" x14ac:dyDescent="0.25"/>
    <row r="8898" x14ac:dyDescent="0.25"/>
    <row r="8899" x14ac:dyDescent="0.25"/>
    <row r="8900" x14ac:dyDescent="0.25"/>
    <row r="8901" x14ac:dyDescent="0.25"/>
    <row r="8902" x14ac:dyDescent="0.25"/>
    <row r="8903" x14ac:dyDescent="0.25"/>
    <row r="8904" x14ac:dyDescent="0.25"/>
    <row r="8905" x14ac:dyDescent="0.25"/>
    <row r="8906" x14ac:dyDescent="0.25"/>
    <row r="8907" x14ac:dyDescent="0.25"/>
    <row r="8908" x14ac:dyDescent="0.25"/>
    <row r="8909" x14ac:dyDescent="0.25"/>
    <row r="8910" x14ac:dyDescent="0.25"/>
    <row r="8911" x14ac:dyDescent="0.25"/>
    <row r="8912" x14ac:dyDescent="0.25"/>
    <row r="8913" x14ac:dyDescent="0.25"/>
    <row r="8914" x14ac:dyDescent="0.25"/>
    <row r="8915" x14ac:dyDescent="0.25"/>
    <row r="8916" x14ac:dyDescent="0.25"/>
    <row r="8917" x14ac:dyDescent="0.25"/>
    <row r="8918" x14ac:dyDescent="0.25"/>
    <row r="8919" x14ac:dyDescent="0.25"/>
    <row r="8920" x14ac:dyDescent="0.25"/>
    <row r="8921" x14ac:dyDescent="0.25"/>
    <row r="8922" x14ac:dyDescent="0.25"/>
    <row r="8923" x14ac:dyDescent="0.25"/>
    <row r="8924" x14ac:dyDescent="0.25"/>
    <row r="8925" x14ac:dyDescent="0.25"/>
    <row r="8926" x14ac:dyDescent="0.25"/>
    <row r="8927" x14ac:dyDescent="0.25"/>
    <row r="8928" x14ac:dyDescent="0.25"/>
    <row r="8929" x14ac:dyDescent="0.25"/>
    <row r="8930" x14ac:dyDescent="0.25"/>
    <row r="8931" x14ac:dyDescent="0.25"/>
    <row r="8932" x14ac:dyDescent="0.25"/>
    <row r="8933" x14ac:dyDescent="0.25"/>
    <row r="8934" x14ac:dyDescent="0.25"/>
    <row r="8935" x14ac:dyDescent="0.25"/>
    <row r="8936" x14ac:dyDescent="0.25"/>
    <row r="8937" x14ac:dyDescent="0.25"/>
    <row r="8938" x14ac:dyDescent="0.25"/>
    <row r="8939" x14ac:dyDescent="0.25"/>
    <row r="8940" x14ac:dyDescent="0.25"/>
    <row r="8941" x14ac:dyDescent="0.25"/>
    <row r="8942" x14ac:dyDescent="0.25"/>
    <row r="8943" x14ac:dyDescent="0.25"/>
    <row r="8944" x14ac:dyDescent="0.25"/>
    <row r="8945" x14ac:dyDescent="0.25"/>
    <row r="8946" x14ac:dyDescent="0.25"/>
    <row r="8947" x14ac:dyDescent="0.25"/>
    <row r="8948" x14ac:dyDescent="0.25"/>
    <row r="8949" x14ac:dyDescent="0.25"/>
    <row r="8950" x14ac:dyDescent="0.25"/>
    <row r="8951" x14ac:dyDescent="0.25"/>
    <row r="8952" x14ac:dyDescent="0.25"/>
    <row r="8953" x14ac:dyDescent="0.25"/>
    <row r="8954" x14ac:dyDescent="0.25"/>
    <row r="8955" x14ac:dyDescent="0.25"/>
    <row r="8956" x14ac:dyDescent="0.25"/>
    <row r="8957" x14ac:dyDescent="0.25"/>
    <row r="8958" x14ac:dyDescent="0.25"/>
    <row r="8959" x14ac:dyDescent="0.25"/>
    <row r="8960" x14ac:dyDescent="0.25"/>
    <row r="8961" x14ac:dyDescent="0.25"/>
    <row r="8962" x14ac:dyDescent="0.25"/>
    <row r="8963" x14ac:dyDescent="0.25"/>
    <row r="8964" x14ac:dyDescent="0.25"/>
    <row r="8965" x14ac:dyDescent="0.25"/>
    <row r="8966" x14ac:dyDescent="0.25"/>
    <row r="8967" x14ac:dyDescent="0.25"/>
    <row r="8968" x14ac:dyDescent="0.25"/>
    <row r="8969" x14ac:dyDescent="0.25"/>
    <row r="8970" x14ac:dyDescent="0.25"/>
    <row r="8971" x14ac:dyDescent="0.25"/>
    <row r="8972" x14ac:dyDescent="0.25"/>
    <row r="8973" x14ac:dyDescent="0.25"/>
    <row r="8974" x14ac:dyDescent="0.25"/>
    <row r="8975" x14ac:dyDescent="0.25"/>
    <row r="8976" x14ac:dyDescent="0.25"/>
    <row r="8977" x14ac:dyDescent="0.25"/>
    <row r="8978" x14ac:dyDescent="0.25"/>
    <row r="8979" x14ac:dyDescent="0.25"/>
    <row r="8980" x14ac:dyDescent="0.25"/>
    <row r="8981" x14ac:dyDescent="0.25"/>
    <row r="8982" x14ac:dyDescent="0.25"/>
    <row r="8983" x14ac:dyDescent="0.25"/>
    <row r="8984" x14ac:dyDescent="0.25"/>
    <row r="8985" x14ac:dyDescent="0.25"/>
    <row r="8986" x14ac:dyDescent="0.25"/>
    <row r="8987" x14ac:dyDescent="0.25"/>
    <row r="8988" x14ac:dyDescent="0.25"/>
    <row r="8989" x14ac:dyDescent="0.25"/>
    <row r="8990" x14ac:dyDescent="0.25"/>
    <row r="8991" x14ac:dyDescent="0.25"/>
    <row r="8992" x14ac:dyDescent="0.25"/>
    <row r="8993" x14ac:dyDescent="0.25"/>
    <row r="8994" x14ac:dyDescent="0.25"/>
    <row r="8995" x14ac:dyDescent="0.25"/>
    <row r="8996" x14ac:dyDescent="0.25"/>
    <row r="8997" x14ac:dyDescent="0.25"/>
    <row r="8998" x14ac:dyDescent="0.25"/>
    <row r="8999" x14ac:dyDescent="0.25"/>
    <row r="9000" x14ac:dyDescent="0.25"/>
    <row r="9001" x14ac:dyDescent="0.25"/>
    <row r="9002" x14ac:dyDescent="0.25"/>
    <row r="9003" x14ac:dyDescent="0.25"/>
    <row r="9004" x14ac:dyDescent="0.25"/>
    <row r="9005" x14ac:dyDescent="0.25"/>
    <row r="9006" x14ac:dyDescent="0.25"/>
    <row r="9007" x14ac:dyDescent="0.25"/>
    <row r="9008" x14ac:dyDescent="0.25"/>
    <row r="9009" x14ac:dyDescent="0.25"/>
    <row r="9010" x14ac:dyDescent="0.25"/>
    <row r="9011" x14ac:dyDescent="0.25"/>
    <row r="9012" x14ac:dyDescent="0.25"/>
    <row r="9013" x14ac:dyDescent="0.25"/>
    <row r="9014" x14ac:dyDescent="0.25"/>
    <row r="9015" x14ac:dyDescent="0.25"/>
    <row r="9016" x14ac:dyDescent="0.25"/>
    <row r="9017" x14ac:dyDescent="0.25"/>
    <row r="9018" x14ac:dyDescent="0.25"/>
    <row r="9019" x14ac:dyDescent="0.25"/>
    <row r="9020" x14ac:dyDescent="0.25"/>
    <row r="9021" x14ac:dyDescent="0.25"/>
    <row r="9022" x14ac:dyDescent="0.25"/>
    <row r="9023" x14ac:dyDescent="0.25"/>
    <row r="9024" x14ac:dyDescent="0.25"/>
    <row r="9025" x14ac:dyDescent="0.25"/>
    <row r="9026" x14ac:dyDescent="0.25"/>
    <row r="9027" x14ac:dyDescent="0.25"/>
    <row r="9028" x14ac:dyDescent="0.25"/>
    <row r="9029" x14ac:dyDescent="0.25"/>
    <row r="9030" x14ac:dyDescent="0.25"/>
    <row r="9031" x14ac:dyDescent="0.25"/>
    <row r="9032" x14ac:dyDescent="0.25"/>
    <row r="9033" x14ac:dyDescent="0.25"/>
    <row r="9034" x14ac:dyDescent="0.25"/>
    <row r="9035" x14ac:dyDescent="0.25"/>
    <row r="9036" x14ac:dyDescent="0.25"/>
    <row r="9037" x14ac:dyDescent="0.25"/>
    <row r="9038" x14ac:dyDescent="0.25"/>
    <row r="9039" x14ac:dyDescent="0.25"/>
    <row r="9040" x14ac:dyDescent="0.25"/>
    <row r="9041" x14ac:dyDescent="0.25"/>
    <row r="9042" x14ac:dyDescent="0.25"/>
    <row r="9043" x14ac:dyDescent="0.25"/>
    <row r="9044" x14ac:dyDescent="0.25"/>
    <row r="9045" x14ac:dyDescent="0.25"/>
    <row r="9046" x14ac:dyDescent="0.25"/>
    <row r="9047" x14ac:dyDescent="0.25"/>
    <row r="9048" x14ac:dyDescent="0.25"/>
    <row r="9049" x14ac:dyDescent="0.25"/>
    <row r="9050" x14ac:dyDescent="0.25"/>
    <row r="9051" x14ac:dyDescent="0.25"/>
    <row r="9052" x14ac:dyDescent="0.25"/>
    <row r="9053" x14ac:dyDescent="0.25"/>
    <row r="9054" x14ac:dyDescent="0.25"/>
    <row r="9055" x14ac:dyDescent="0.25"/>
    <row r="9056" x14ac:dyDescent="0.25"/>
    <row r="9057" x14ac:dyDescent="0.25"/>
    <row r="9058" x14ac:dyDescent="0.25"/>
    <row r="9059" x14ac:dyDescent="0.25"/>
    <row r="9060" x14ac:dyDescent="0.25"/>
    <row r="9061" x14ac:dyDescent="0.25"/>
    <row r="9062" x14ac:dyDescent="0.25"/>
    <row r="9063" x14ac:dyDescent="0.25"/>
    <row r="9064" x14ac:dyDescent="0.25"/>
    <row r="9065" x14ac:dyDescent="0.25"/>
    <row r="9066" x14ac:dyDescent="0.25"/>
    <row r="9067" x14ac:dyDescent="0.25"/>
    <row r="9068" x14ac:dyDescent="0.25"/>
    <row r="9069" x14ac:dyDescent="0.25"/>
    <row r="9070" x14ac:dyDescent="0.25"/>
    <row r="9071" x14ac:dyDescent="0.25"/>
    <row r="9072" x14ac:dyDescent="0.25"/>
    <row r="9073" x14ac:dyDescent="0.25"/>
    <row r="9074" x14ac:dyDescent="0.25"/>
    <row r="9075" x14ac:dyDescent="0.25"/>
    <row r="9076" x14ac:dyDescent="0.25"/>
    <row r="9077" x14ac:dyDescent="0.25"/>
    <row r="9078" x14ac:dyDescent="0.25"/>
    <row r="9079" x14ac:dyDescent="0.25"/>
    <row r="9080" x14ac:dyDescent="0.25"/>
    <row r="9081" x14ac:dyDescent="0.25"/>
    <row r="9082" x14ac:dyDescent="0.25"/>
    <row r="9083" x14ac:dyDescent="0.25"/>
    <row r="9084" x14ac:dyDescent="0.25"/>
    <row r="9085" x14ac:dyDescent="0.25"/>
    <row r="9086" x14ac:dyDescent="0.25"/>
    <row r="9087" x14ac:dyDescent="0.25"/>
    <row r="9088" x14ac:dyDescent="0.25"/>
    <row r="9089" x14ac:dyDescent="0.25"/>
    <row r="9090" x14ac:dyDescent="0.25"/>
    <row r="9091" x14ac:dyDescent="0.25"/>
    <row r="9092" x14ac:dyDescent="0.25"/>
    <row r="9093" x14ac:dyDescent="0.25"/>
    <row r="9094" x14ac:dyDescent="0.25"/>
    <row r="9095" x14ac:dyDescent="0.25"/>
    <row r="9096" x14ac:dyDescent="0.25"/>
    <row r="9097" x14ac:dyDescent="0.25"/>
    <row r="9098" x14ac:dyDescent="0.25"/>
    <row r="9099" x14ac:dyDescent="0.25"/>
    <row r="9100" x14ac:dyDescent="0.25"/>
    <row r="9101" x14ac:dyDescent="0.25"/>
    <row r="9102" x14ac:dyDescent="0.25"/>
    <row r="9103" x14ac:dyDescent="0.25"/>
    <row r="9104" x14ac:dyDescent="0.25"/>
    <row r="9105" x14ac:dyDescent="0.25"/>
    <row r="9106" x14ac:dyDescent="0.25"/>
    <row r="9107" x14ac:dyDescent="0.25"/>
    <row r="9108" x14ac:dyDescent="0.25"/>
    <row r="9109" x14ac:dyDescent="0.25"/>
    <row r="9110" x14ac:dyDescent="0.25"/>
    <row r="9111" x14ac:dyDescent="0.25"/>
    <row r="9112" x14ac:dyDescent="0.25"/>
    <row r="9113" x14ac:dyDescent="0.25"/>
    <row r="9114" x14ac:dyDescent="0.25"/>
    <row r="9115" x14ac:dyDescent="0.25"/>
    <row r="9116" x14ac:dyDescent="0.25"/>
    <row r="9117" x14ac:dyDescent="0.25"/>
    <row r="9118" x14ac:dyDescent="0.25"/>
    <row r="9119" x14ac:dyDescent="0.25"/>
    <row r="9120" x14ac:dyDescent="0.25"/>
    <row r="9121" x14ac:dyDescent="0.25"/>
    <row r="9122" x14ac:dyDescent="0.25"/>
    <row r="9123" x14ac:dyDescent="0.25"/>
    <row r="9124" x14ac:dyDescent="0.25"/>
    <row r="9125" x14ac:dyDescent="0.25"/>
    <row r="9126" x14ac:dyDescent="0.25"/>
    <row r="9127" x14ac:dyDescent="0.25"/>
    <row r="9128" x14ac:dyDescent="0.25"/>
    <row r="9129" x14ac:dyDescent="0.25"/>
    <row r="9130" x14ac:dyDescent="0.25"/>
    <row r="9131" x14ac:dyDescent="0.25"/>
    <row r="9132" x14ac:dyDescent="0.25"/>
    <row r="9133" x14ac:dyDescent="0.25"/>
    <row r="9134" x14ac:dyDescent="0.25"/>
    <row r="9135" x14ac:dyDescent="0.25"/>
    <row r="9136" x14ac:dyDescent="0.25"/>
    <row r="9137" x14ac:dyDescent="0.25"/>
    <row r="9138" x14ac:dyDescent="0.25"/>
    <row r="9139" x14ac:dyDescent="0.25"/>
    <row r="9140" x14ac:dyDescent="0.25"/>
    <row r="9141" x14ac:dyDescent="0.25"/>
    <row r="9142" x14ac:dyDescent="0.25"/>
    <row r="9143" x14ac:dyDescent="0.25"/>
    <row r="9144" x14ac:dyDescent="0.25"/>
    <row r="9145" x14ac:dyDescent="0.25"/>
    <row r="9146" x14ac:dyDescent="0.25"/>
    <row r="9147" x14ac:dyDescent="0.25"/>
    <row r="9148" x14ac:dyDescent="0.25"/>
    <row r="9149" x14ac:dyDescent="0.25"/>
    <row r="9150" x14ac:dyDescent="0.25"/>
    <row r="9151" x14ac:dyDescent="0.25"/>
    <row r="9152" x14ac:dyDescent="0.25"/>
    <row r="9153" x14ac:dyDescent="0.25"/>
    <row r="9154" x14ac:dyDescent="0.25"/>
    <row r="9155" x14ac:dyDescent="0.25"/>
    <row r="9156" x14ac:dyDescent="0.25"/>
    <row r="9157" x14ac:dyDescent="0.25"/>
    <row r="9158" x14ac:dyDescent="0.25"/>
    <row r="9159" x14ac:dyDescent="0.25"/>
    <row r="9160" x14ac:dyDescent="0.25"/>
    <row r="9161" x14ac:dyDescent="0.25"/>
    <row r="9162" x14ac:dyDescent="0.25"/>
    <row r="9163" x14ac:dyDescent="0.25"/>
    <row r="9164" x14ac:dyDescent="0.25"/>
    <row r="9165" x14ac:dyDescent="0.25"/>
    <row r="9166" x14ac:dyDescent="0.25"/>
    <row r="9167" x14ac:dyDescent="0.25"/>
    <row r="9168" x14ac:dyDescent="0.25"/>
    <row r="9169" x14ac:dyDescent="0.25"/>
    <row r="9170" x14ac:dyDescent="0.25"/>
    <row r="9171" x14ac:dyDescent="0.25"/>
    <row r="9172" x14ac:dyDescent="0.25"/>
    <row r="9173" x14ac:dyDescent="0.25"/>
    <row r="9174" x14ac:dyDescent="0.25"/>
    <row r="9175" x14ac:dyDescent="0.25"/>
    <row r="9176" x14ac:dyDescent="0.25"/>
    <row r="9177" x14ac:dyDescent="0.25"/>
    <row r="9178" x14ac:dyDescent="0.25"/>
    <row r="9179" x14ac:dyDescent="0.25"/>
    <row r="9180" x14ac:dyDescent="0.25"/>
    <row r="9181" x14ac:dyDescent="0.25"/>
    <row r="9182" x14ac:dyDescent="0.25"/>
    <row r="9183" x14ac:dyDescent="0.25"/>
    <row r="9184" x14ac:dyDescent="0.25"/>
    <row r="9185" x14ac:dyDescent="0.25"/>
    <row r="9186" x14ac:dyDescent="0.25"/>
    <row r="9187" x14ac:dyDescent="0.25"/>
    <row r="9188" x14ac:dyDescent="0.25"/>
    <row r="9189" x14ac:dyDescent="0.25"/>
    <row r="9190" x14ac:dyDescent="0.25"/>
    <row r="9191" x14ac:dyDescent="0.25"/>
    <row r="9192" x14ac:dyDescent="0.25"/>
    <row r="9193" x14ac:dyDescent="0.25"/>
    <row r="9194" x14ac:dyDescent="0.25"/>
    <row r="9195" x14ac:dyDescent="0.25"/>
    <row r="9196" x14ac:dyDescent="0.25"/>
    <row r="9197" x14ac:dyDescent="0.25"/>
    <row r="9198" x14ac:dyDescent="0.25"/>
    <row r="9199" x14ac:dyDescent="0.25"/>
    <row r="9200" x14ac:dyDescent="0.25"/>
    <row r="9201" x14ac:dyDescent="0.25"/>
    <row r="9202" x14ac:dyDescent="0.25"/>
    <row r="9203" x14ac:dyDescent="0.25"/>
    <row r="9204" x14ac:dyDescent="0.25"/>
    <row r="9205" x14ac:dyDescent="0.25"/>
    <row r="9206" x14ac:dyDescent="0.25"/>
    <row r="9207" x14ac:dyDescent="0.25"/>
    <row r="9208" x14ac:dyDescent="0.25"/>
    <row r="9209" x14ac:dyDescent="0.25"/>
    <row r="9210" x14ac:dyDescent="0.25"/>
    <row r="9211" x14ac:dyDescent="0.25"/>
    <row r="9212" x14ac:dyDescent="0.25"/>
    <row r="9213" x14ac:dyDescent="0.25"/>
    <row r="9214" x14ac:dyDescent="0.25"/>
    <row r="9215" x14ac:dyDescent="0.25"/>
    <row r="9216" x14ac:dyDescent="0.25"/>
    <row r="9217" x14ac:dyDescent="0.25"/>
    <row r="9218" x14ac:dyDescent="0.25"/>
    <row r="9219" x14ac:dyDescent="0.25"/>
    <row r="9220" x14ac:dyDescent="0.25"/>
    <row r="9221" x14ac:dyDescent="0.25"/>
    <row r="9222" x14ac:dyDescent="0.25"/>
    <row r="9223" x14ac:dyDescent="0.25"/>
    <row r="9224" x14ac:dyDescent="0.25"/>
    <row r="9225" x14ac:dyDescent="0.25"/>
    <row r="9226" x14ac:dyDescent="0.25"/>
    <row r="9227" x14ac:dyDescent="0.25"/>
    <row r="9228" x14ac:dyDescent="0.25"/>
    <row r="9229" x14ac:dyDescent="0.25"/>
    <row r="9230" x14ac:dyDescent="0.25"/>
    <row r="9231" x14ac:dyDescent="0.25"/>
    <row r="9232" x14ac:dyDescent="0.25"/>
    <row r="9233" x14ac:dyDescent="0.25"/>
    <row r="9234" x14ac:dyDescent="0.25"/>
    <row r="9235" x14ac:dyDescent="0.25"/>
    <row r="9236" x14ac:dyDescent="0.25"/>
    <row r="9237" x14ac:dyDescent="0.25"/>
    <row r="9238" x14ac:dyDescent="0.25"/>
    <row r="9239" x14ac:dyDescent="0.25"/>
    <row r="9240" x14ac:dyDescent="0.25"/>
    <row r="9241" x14ac:dyDescent="0.25"/>
    <row r="9242" x14ac:dyDescent="0.25"/>
    <row r="9243" x14ac:dyDescent="0.25"/>
    <row r="9244" x14ac:dyDescent="0.25"/>
    <row r="9245" x14ac:dyDescent="0.25"/>
    <row r="9246" x14ac:dyDescent="0.25"/>
    <row r="9247" x14ac:dyDescent="0.25"/>
    <row r="9248" x14ac:dyDescent="0.25"/>
    <row r="9249" x14ac:dyDescent="0.25"/>
    <row r="9250" x14ac:dyDescent="0.25"/>
    <row r="9251" x14ac:dyDescent="0.25"/>
    <row r="9252" x14ac:dyDescent="0.25"/>
    <row r="9253" x14ac:dyDescent="0.25"/>
    <row r="9254" x14ac:dyDescent="0.25"/>
    <row r="9255" x14ac:dyDescent="0.25"/>
    <row r="9256" x14ac:dyDescent="0.25"/>
    <row r="9257" x14ac:dyDescent="0.25"/>
    <row r="9258" x14ac:dyDescent="0.25"/>
    <row r="9259" x14ac:dyDescent="0.25"/>
    <row r="9260" x14ac:dyDescent="0.25"/>
    <row r="9261" x14ac:dyDescent="0.25"/>
    <row r="9262" x14ac:dyDescent="0.25"/>
    <row r="9263" x14ac:dyDescent="0.25"/>
    <row r="9264" x14ac:dyDescent="0.25"/>
    <row r="9265" x14ac:dyDescent="0.25"/>
    <row r="9266" x14ac:dyDescent="0.25"/>
    <row r="9267" x14ac:dyDescent="0.25"/>
    <row r="9268" x14ac:dyDescent="0.25"/>
    <row r="9269" x14ac:dyDescent="0.25"/>
    <row r="9270" x14ac:dyDescent="0.25"/>
    <row r="9271" x14ac:dyDescent="0.25"/>
    <row r="9272" x14ac:dyDescent="0.25"/>
    <row r="9273" x14ac:dyDescent="0.25"/>
    <row r="9274" x14ac:dyDescent="0.25"/>
    <row r="9275" x14ac:dyDescent="0.25"/>
    <row r="9276" x14ac:dyDescent="0.25"/>
    <row r="9277" x14ac:dyDescent="0.25"/>
    <row r="9278" x14ac:dyDescent="0.25"/>
    <row r="9279" x14ac:dyDescent="0.25"/>
    <row r="9280" x14ac:dyDescent="0.25"/>
    <row r="9281" x14ac:dyDescent="0.25"/>
    <row r="9282" x14ac:dyDescent="0.25"/>
    <row r="9283" x14ac:dyDescent="0.25"/>
    <row r="9284" x14ac:dyDescent="0.25"/>
    <row r="9285" x14ac:dyDescent="0.25"/>
    <row r="9286" x14ac:dyDescent="0.25"/>
    <row r="9287" x14ac:dyDescent="0.25"/>
    <row r="9288" x14ac:dyDescent="0.25"/>
    <row r="9289" x14ac:dyDescent="0.25"/>
    <row r="9290" x14ac:dyDescent="0.25"/>
    <row r="9291" x14ac:dyDescent="0.25"/>
    <row r="9292" x14ac:dyDescent="0.25"/>
    <row r="9293" x14ac:dyDescent="0.25"/>
    <row r="9294" x14ac:dyDescent="0.25"/>
    <row r="9295" x14ac:dyDescent="0.25"/>
    <row r="9296" x14ac:dyDescent="0.25"/>
    <row r="9297" x14ac:dyDescent="0.25"/>
    <row r="9298" x14ac:dyDescent="0.25"/>
    <row r="9299" x14ac:dyDescent="0.25"/>
    <row r="9300" x14ac:dyDescent="0.25"/>
    <row r="9301" x14ac:dyDescent="0.25"/>
    <row r="9302" x14ac:dyDescent="0.25"/>
    <row r="9303" x14ac:dyDescent="0.25"/>
    <row r="9304" x14ac:dyDescent="0.25"/>
    <row r="9305" x14ac:dyDescent="0.25"/>
    <row r="9306" x14ac:dyDescent="0.25"/>
    <row r="9307" x14ac:dyDescent="0.25"/>
    <row r="9308" x14ac:dyDescent="0.25"/>
    <row r="9309" x14ac:dyDescent="0.25"/>
    <row r="9310" x14ac:dyDescent="0.25"/>
    <row r="9311" x14ac:dyDescent="0.25"/>
    <row r="9312" x14ac:dyDescent="0.25"/>
    <row r="9313" x14ac:dyDescent="0.25"/>
    <row r="9314" x14ac:dyDescent="0.25"/>
    <row r="9315" x14ac:dyDescent="0.25"/>
    <row r="9316" x14ac:dyDescent="0.25"/>
    <row r="9317" x14ac:dyDescent="0.25"/>
    <row r="9318" x14ac:dyDescent="0.25"/>
    <row r="9319" x14ac:dyDescent="0.25"/>
    <row r="9320" x14ac:dyDescent="0.25"/>
    <row r="9321" x14ac:dyDescent="0.25"/>
    <row r="9322" x14ac:dyDescent="0.25"/>
    <row r="9323" x14ac:dyDescent="0.25"/>
    <row r="9324" x14ac:dyDescent="0.25"/>
    <row r="9325" x14ac:dyDescent="0.25"/>
    <row r="9326" x14ac:dyDescent="0.25"/>
    <row r="9327" x14ac:dyDescent="0.25"/>
    <row r="9328" x14ac:dyDescent="0.25"/>
    <row r="9329" x14ac:dyDescent="0.25"/>
    <row r="9330" x14ac:dyDescent="0.25"/>
    <row r="9331" x14ac:dyDescent="0.25"/>
    <row r="9332" x14ac:dyDescent="0.25"/>
    <row r="9333" x14ac:dyDescent="0.25"/>
    <row r="9334" x14ac:dyDescent="0.25"/>
    <row r="9335" x14ac:dyDescent="0.25"/>
    <row r="9336" x14ac:dyDescent="0.25"/>
    <row r="9337" x14ac:dyDescent="0.25"/>
    <row r="9338" x14ac:dyDescent="0.25"/>
    <row r="9339" x14ac:dyDescent="0.25"/>
    <row r="9340" x14ac:dyDescent="0.25"/>
    <row r="9341" x14ac:dyDescent="0.25"/>
    <row r="9342" x14ac:dyDescent="0.25"/>
    <row r="9343" x14ac:dyDescent="0.25"/>
    <row r="9344" x14ac:dyDescent="0.25"/>
    <row r="9345" x14ac:dyDescent="0.25"/>
    <row r="9346" x14ac:dyDescent="0.25"/>
    <row r="9347" x14ac:dyDescent="0.25"/>
    <row r="9348" x14ac:dyDescent="0.25"/>
    <row r="9349" x14ac:dyDescent="0.25"/>
    <row r="9350" x14ac:dyDescent="0.25"/>
    <row r="9351" x14ac:dyDescent="0.25"/>
    <row r="9352" x14ac:dyDescent="0.25"/>
    <row r="9353" x14ac:dyDescent="0.25"/>
    <row r="9354" x14ac:dyDescent="0.25"/>
    <row r="9355" x14ac:dyDescent="0.25"/>
    <row r="9356" x14ac:dyDescent="0.25"/>
    <row r="9357" x14ac:dyDescent="0.25"/>
    <row r="9358" x14ac:dyDescent="0.25"/>
    <row r="9359" x14ac:dyDescent="0.25"/>
    <row r="9360" x14ac:dyDescent="0.25"/>
    <row r="9361" x14ac:dyDescent="0.25"/>
    <row r="9362" x14ac:dyDescent="0.25"/>
    <row r="9363" x14ac:dyDescent="0.25"/>
    <row r="9364" x14ac:dyDescent="0.25"/>
    <row r="9365" x14ac:dyDescent="0.25"/>
    <row r="9366" x14ac:dyDescent="0.25"/>
    <row r="9367" x14ac:dyDescent="0.25"/>
    <row r="9368" x14ac:dyDescent="0.25"/>
    <row r="9369" x14ac:dyDescent="0.25"/>
    <row r="9370" x14ac:dyDescent="0.25"/>
    <row r="9371" x14ac:dyDescent="0.25"/>
    <row r="9372" x14ac:dyDescent="0.25"/>
    <row r="9373" x14ac:dyDescent="0.25"/>
    <row r="9374" x14ac:dyDescent="0.25"/>
    <row r="9375" x14ac:dyDescent="0.25"/>
    <row r="9376" x14ac:dyDescent="0.25"/>
    <row r="9377" x14ac:dyDescent="0.25"/>
    <row r="9378" x14ac:dyDescent="0.25"/>
    <row r="9379" x14ac:dyDescent="0.25"/>
    <row r="9380" x14ac:dyDescent="0.25"/>
    <row r="9381" x14ac:dyDescent="0.25"/>
    <row r="9382" x14ac:dyDescent="0.25"/>
    <row r="9383" x14ac:dyDescent="0.25"/>
    <row r="9384" x14ac:dyDescent="0.25"/>
    <row r="9385" x14ac:dyDescent="0.25"/>
    <row r="9386" x14ac:dyDescent="0.25"/>
    <row r="9387" x14ac:dyDescent="0.25"/>
    <row r="9388" x14ac:dyDescent="0.25"/>
    <row r="9389" x14ac:dyDescent="0.25"/>
    <row r="9390" x14ac:dyDescent="0.25"/>
    <row r="9391" x14ac:dyDescent="0.25"/>
    <row r="9392" x14ac:dyDescent="0.25"/>
    <row r="9393" x14ac:dyDescent="0.25"/>
    <row r="9394" x14ac:dyDescent="0.25"/>
    <row r="9395" x14ac:dyDescent="0.25"/>
    <row r="9396" x14ac:dyDescent="0.25"/>
    <row r="9397" x14ac:dyDescent="0.25"/>
    <row r="9398" x14ac:dyDescent="0.25"/>
    <row r="9399" x14ac:dyDescent="0.25"/>
    <row r="9400" x14ac:dyDescent="0.25"/>
    <row r="9401" x14ac:dyDescent="0.25"/>
    <row r="9402" x14ac:dyDescent="0.25"/>
    <row r="9403" x14ac:dyDescent="0.25"/>
    <row r="9404" x14ac:dyDescent="0.25"/>
    <row r="9405" x14ac:dyDescent="0.25"/>
    <row r="9406" x14ac:dyDescent="0.25"/>
    <row r="9407" x14ac:dyDescent="0.25"/>
    <row r="9408" x14ac:dyDescent="0.25"/>
    <row r="9409" x14ac:dyDescent="0.25"/>
    <row r="9410" x14ac:dyDescent="0.25"/>
    <row r="9411" x14ac:dyDescent="0.25"/>
    <row r="9412" x14ac:dyDescent="0.25"/>
    <row r="9413" x14ac:dyDescent="0.25"/>
    <row r="9414" x14ac:dyDescent="0.25"/>
    <row r="9415" x14ac:dyDescent="0.25"/>
    <row r="9416" x14ac:dyDescent="0.25"/>
    <row r="9417" x14ac:dyDescent="0.25"/>
    <row r="9418" x14ac:dyDescent="0.25"/>
    <row r="9419" x14ac:dyDescent="0.25"/>
    <row r="9420" x14ac:dyDescent="0.25"/>
    <row r="9421" x14ac:dyDescent="0.25"/>
    <row r="9422" x14ac:dyDescent="0.25"/>
    <row r="9423" x14ac:dyDescent="0.25"/>
    <row r="9424" x14ac:dyDescent="0.25"/>
    <row r="9425" x14ac:dyDescent="0.25"/>
    <row r="9426" x14ac:dyDescent="0.25"/>
    <row r="9427" x14ac:dyDescent="0.25"/>
    <row r="9428" x14ac:dyDescent="0.25"/>
    <row r="9429" x14ac:dyDescent="0.25"/>
    <row r="9430" x14ac:dyDescent="0.25"/>
    <row r="9431" x14ac:dyDescent="0.25"/>
    <row r="9432" x14ac:dyDescent="0.25"/>
    <row r="9433" x14ac:dyDescent="0.25"/>
    <row r="9434" x14ac:dyDescent="0.25"/>
    <row r="9435" x14ac:dyDescent="0.25"/>
    <row r="9436" x14ac:dyDescent="0.25"/>
    <row r="9437" x14ac:dyDescent="0.25"/>
    <row r="9438" x14ac:dyDescent="0.25"/>
    <row r="9439" x14ac:dyDescent="0.25"/>
    <row r="9440" x14ac:dyDescent="0.25"/>
    <row r="9441" x14ac:dyDescent="0.25"/>
    <row r="9442" x14ac:dyDescent="0.25"/>
    <row r="9443" x14ac:dyDescent="0.25"/>
    <row r="9444" x14ac:dyDescent="0.25"/>
    <row r="9445" x14ac:dyDescent="0.25"/>
    <row r="9446" x14ac:dyDescent="0.25"/>
    <row r="9447" x14ac:dyDescent="0.25"/>
    <row r="9448" x14ac:dyDescent="0.25"/>
    <row r="9449" x14ac:dyDescent="0.25"/>
    <row r="9450" x14ac:dyDescent="0.25"/>
    <row r="9451" x14ac:dyDescent="0.25"/>
    <row r="9452" x14ac:dyDescent="0.25"/>
    <row r="9453" x14ac:dyDescent="0.25"/>
    <row r="9454" x14ac:dyDescent="0.25"/>
    <row r="9455" x14ac:dyDescent="0.25"/>
    <row r="9456" x14ac:dyDescent="0.25"/>
    <row r="9457" x14ac:dyDescent="0.25"/>
    <row r="9458" x14ac:dyDescent="0.25"/>
    <row r="9459" x14ac:dyDescent="0.25"/>
    <row r="9460" x14ac:dyDescent="0.25"/>
    <row r="9461" x14ac:dyDescent="0.25"/>
    <row r="9462" x14ac:dyDescent="0.25"/>
    <row r="9463" x14ac:dyDescent="0.25"/>
    <row r="9464" x14ac:dyDescent="0.25"/>
    <row r="9465" x14ac:dyDescent="0.25"/>
    <row r="9466" x14ac:dyDescent="0.25"/>
    <row r="9467" x14ac:dyDescent="0.25"/>
    <row r="9468" x14ac:dyDescent="0.25"/>
    <row r="9469" x14ac:dyDescent="0.25"/>
    <row r="9470" x14ac:dyDescent="0.25"/>
    <row r="9471" x14ac:dyDescent="0.25"/>
    <row r="9472" x14ac:dyDescent="0.25"/>
    <row r="9473" x14ac:dyDescent="0.25"/>
    <row r="9474" x14ac:dyDescent="0.25"/>
    <row r="9475" x14ac:dyDescent="0.25"/>
    <row r="9476" x14ac:dyDescent="0.25"/>
    <row r="9477" x14ac:dyDescent="0.25"/>
    <row r="9478" x14ac:dyDescent="0.25"/>
    <row r="9479" x14ac:dyDescent="0.25"/>
    <row r="9480" x14ac:dyDescent="0.25"/>
    <row r="9481" x14ac:dyDescent="0.25"/>
    <row r="9482" x14ac:dyDescent="0.25"/>
    <row r="9483" x14ac:dyDescent="0.25"/>
    <row r="9484" x14ac:dyDescent="0.25"/>
    <row r="9485" x14ac:dyDescent="0.25"/>
    <row r="9486" x14ac:dyDescent="0.25"/>
    <row r="9487" x14ac:dyDescent="0.25"/>
    <row r="9488" x14ac:dyDescent="0.25"/>
    <row r="9489" x14ac:dyDescent="0.25"/>
    <row r="9490" x14ac:dyDescent="0.25"/>
    <row r="9491" x14ac:dyDescent="0.25"/>
    <row r="9492" x14ac:dyDescent="0.25"/>
    <row r="9493" x14ac:dyDescent="0.25"/>
    <row r="9494" x14ac:dyDescent="0.25"/>
    <row r="9495" x14ac:dyDescent="0.25"/>
    <row r="9496" x14ac:dyDescent="0.25"/>
    <row r="9497" x14ac:dyDescent="0.25"/>
    <row r="9498" x14ac:dyDescent="0.25"/>
    <row r="9499" x14ac:dyDescent="0.25"/>
    <row r="9500" x14ac:dyDescent="0.25"/>
    <row r="9501" x14ac:dyDescent="0.25"/>
    <row r="9502" x14ac:dyDescent="0.25"/>
    <row r="9503" x14ac:dyDescent="0.25"/>
    <row r="9504" x14ac:dyDescent="0.25"/>
    <row r="9505" x14ac:dyDescent="0.25"/>
    <row r="9506" x14ac:dyDescent="0.25"/>
    <row r="9507" x14ac:dyDescent="0.25"/>
    <row r="9508" x14ac:dyDescent="0.25"/>
    <row r="9509" x14ac:dyDescent="0.25"/>
    <row r="9510" x14ac:dyDescent="0.25"/>
    <row r="9511" x14ac:dyDescent="0.25"/>
    <row r="9512" x14ac:dyDescent="0.25"/>
    <row r="9513" x14ac:dyDescent="0.25"/>
    <row r="9514" x14ac:dyDescent="0.25"/>
    <row r="9515" x14ac:dyDescent="0.25"/>
    <row r="9516" x14ac:dyDescent="0.25"/>
    <row r="9517" x14ac:dyDescent="0.25"/>
    <row r="9518" x14ac:dyDescent="0.25"/>
    <row r="9519" x14ac:dyDescent="0.25"/>
    <row r="9520" x14ac:dyDescent="0.25"/>
    <row r="9521" x14ac:dyDescent="0.25"/>
    <row r="9522" x14ac:dyDescent="0.25"/>
    <row r="9523" x14ac:dyDescent="0.25"/>
    <row r="9524" x14ac:dyDescent="0.25"/>
    <row r="9525" x14ac:dyDescent="0.25"/>
    <row r="9526" x14ac:dyDescent="0.25"/>
    <row r="9527" x14ac:dyDescent="0.25"/>
    <row r="9528" x14ac:dyDescent="0.25"/>
    <row r="9529" x14ac:dyDescent="0.25"/>
    <row r="9530" x14ac:dyDescent="0.25"/>
    <row r="9531" x14ac:dyDescent="0.25"/>
    <row r="9532" x14ac:dyDescent="0.25"/>
    <row r="9533" x14ac:dyDescent="0.25"/>
    <row r="9534" x14ac:dyDescent="0.25"/>
    <row r="9535" x14ac:dyDescent="0.25"/>
    <row r="9536" x14ac:dyDescent="0.25"/>
    <row r="9537" x14ac:dyDescent="0.25"/>
    <row r="9538" x14ac:dyDescent="0.25"/>
    <row r="9539" x14ac:dyDescent="0.25"/>
    <row r="9540" x14ac:dyDescent="0.25"/>
    <row r="9541" x14ac:dyDescent="0.25"/>
    <row r="9542" x14ac:dyDescent="0.25"/>
    <row r="9543" x14ac:dyDescent="0.25"/>
    <row r="9544" x14ac:dyDescent="0.25"/>
    <row r="9545" x14ac:dyDescent="0.25"/>
    <row r="9546" x14ac:dyDescent="0.25"/>
    <row r="9547" x14ac:dyDescent="0.25"/>
    <row r="9548" x14ac:dyDescent="0.25"/>
    <row r="9549" x14ac:dyDescent="0.25"/>
    <row r="9550" x14ac:dyDescent="0.25"/>
    <row r="9551" x14ac:dyDescent="0.25"/>
    <row r="9552" x14ac:dyDescent="0.25"/>
    <row r="9553" x14ac:dyDescent="0.25"/>
    <row r="9554" x14ac:dyDescent="0.25"/>
    <row r="9555" x14ac:dyDescent="0.25"/>
    <row r="9556" x14ac:dyDescent="0.25"/>
    <row r="9557" x14ac:dyDescent="0.25"/>
    <row r="9558" x14ac:dyDescent="0.25"/>
    <row r="9559" x14ac:dyDescent="0.25"/>
    <row r="9560" x14ac:dyDescent="0.25"/>
    <row r="9561" x14ac:dyDescent="0.25"/>
    <row r="9562" x14ac:dyDescent="0.25"/>
    <row r="9563" x14ac:dyDescent="0.25"/>
    <row r="9564" x14ac:dyDescent="0.25"/>
    <row r="9565" x14ac:dyDescent="0.25"/>
    <row r="9566" x14ac:dyDescent="0.25"/>
    <row r="9567" x14ac:dyDescent="0.25"/>
    <row r="9568" x14ac:dyDescent="0.25"/>
    <row r="9569" x14ac:dyDescent="0.25"/>
    <row r="9570" x14ac:dyDescent="0.25"/>
    <row r="9571" x14ac:dyDescent="0.25"/>
    <row r="9572" x14ac:dyDescent="0.25"/>
    <row r="9573" x14ac:dyDescent="0.25"/>
    <row r="9574" x14ac:dyDescent="0.25"/>
    <row r="9575" x14ac:dyDescent="0.25"/>
    <row r="9576" x14ac:dyDescent="0.25"/>
    <row r="9577" x14ac:dyDescent="0.25"/>
    <row r="9578" x14ac:dyDescent="0.25"/>
    <row r="9579" x14ac:dyDescent="0.25"/>
    <row r="9580" x14ac:dyDescent="0.25"/>
    <row r="9581" x14ac:dyDescent="0.25"/>
    <row r="9582" x14ac:dyDescent="0.25"/>
    <row r="9583" x14ac:dyDescent="0.25"/>
    <row r="9584" x14ac:dyDescent="0.25"/>
    <row r="9585" x14ac:dyDescent="0.25"/>
    <row r="9586" x14ac:dyDescent="0.25"/>
    <row r="9587" x14ac:dyDescent="0.25"/>
    <row r="9588" x14ac:dyDescent="0.25"/>
    <row r="9589" x14ac:dyDescent="0.25"/>
    <row r="9590" x14ac:dyDescent="0.25"/>
    <row r="9591" x14ac:dyDescent="0.25"/>
    <row r="9592" x14ac:dyDescent="0.25"/>
    <row r="9593" x14ac:dyDescent="0.25"/>
    <row r="9594" x14ac:dyDescent="0.25"/>
    <row r="9595" x14ac:dyDescent="0.25"/>
    <row r="9596" x14ac:dyDescent="0.25"/>
    <row r="9597" x14ac:dyDescent="0.25"/>
    <row r="9598" x14ac:dyDescent="0.25"/>
    <row r="9599" x14ac:dyDescent="0.25"/>
    <row r="9600" x14ac:dyDescent="0.25"/>
    <row r="9601" x14ac:dyDescent="0.25"/>
    <row r="9602" x14ac:dyDescent="0.25"/>
    <row r="9603" x14ac:dyDescent="0.25"/>
    <row r="9604" x14ac:dyDescent="0.25"/>
    <row r="9605" x14ac:dyDescent="0.25"/>
    <row r="9606" x14ac:dyDescent="0.25"/>
    <row r="9607" x14ac:dyDescent="0.25"/>
    <row r="9608" x14ac:dyDescent="0.25"/>
    <row r="9609" x14ac:dyDescent="0.25"/>
    <row r="9610" x14ac:dyDescent="0.25"/>
    <row r="9611" x14ac:dyDescent="0.25"/>
    <row r="9612" x14ac:dyDescent="0.25"/>
    <row r="9613" x14ac:dyDescent="0.25"/>
    <row r="9614" x14ac:dyDescent="0.25"/>
    <row r="9615" x14ac:dyDescent="0.25"/>
    <row r="9616" x14ac:dyDescent="0.25"/>
    <row r="9617" x14ac:dyDescent="0.25"/>
    <row r="9618" x14ac:dyDescent="0.25"/>
    <row r="9619" x14ac:dyDescent="0.25"/>
    <row r="9620" x14ac:dyDescent="0.25"/>
    <row r="9621" x14ac:dyDescent="0.25"/>
    <row r="9622" x14ac:dyDescent="0.25"/>
    <row r="9623" x14ac:dyDescent="0.25"/>
    <row r="9624" x14ac:dyDescent="0.25"/>
    <row r="9625" x14ac:dyDescent="0.25"/>
    <row r="9626" x14ac:dyDescent="0.25"/>
    <row r="9627" x14ac:dyDescent="0.25"/>
    <row r="9628" x14ac:dyDescent="0.25"/>
    <row r="9629" x14ac:dyDescent="0.25"/>
    <row r="9630" x14ac:dyDescent="0.25"/>
    <row r="9631" x14ac:dyDescent="0.25"/>
    <row r="9632" x14ac:dyDescent="0.25"/>
    <row r="9633" x14ac:dyDescent="0.25"/>
    <row r="9634" x14ac:dyDescent="0.25"/>
    <row r="9635" x14ac:dyDescent="0.25"/>
    <row r="9636" x14ac:dyDescent="0.25"/>
    <row r="9637" x14ac:dyDescent="0.25"/>
    <row r="9638" x14ac:dyDescent="0.25"/>
    <row r="9639" x14ac:dyDescent="0.25"/>
    <row r="9640" x14ac:dyDescent="0.25"/>
    <row r="9641" x14ac:dyDescent="0.25"/>
    <row r="9642" x14ac:dyDescent="0.25"/>
    <row r="9643" x14ac:dyDescent="0.25"/>
    <row r="9644" x14ac:dyDescent="0.25"/>
    <row r="9645" x14ac:dyDescent="0.25"/>
    <row r="9646" x14ac:dyDescent="0.25"/>
    <row r="9647" x14ac:dyDescent="0.25"/>
    <row r="9648" x14ac:dyDescent="0.25"/>
    <row r="9649" x14ac:dyDescent="0.25"/>
    <row r="9650" x14ac:dyDescent="0.25"/>
    <row r="9651" x14ac:dyDescent="0.25"/>
    <row r="9652" x14ac:dyDescent="0.25"/>
    <row r="9653" x14ac:dyDescent="0.25"/>
    <row r="9654" x14ac:dyDescent="0.25"/>
    <row r="9655" x14ac:dyDescent="0.25"/>
    <row r="9656" x14ac:dyDescent="0.25"/>
    <row r="9657" x14ac:dyDescent="0.25"/>
    <row r="9658" x14ac:dyDescent="0.25"/>
    <row r="9659" x14ac:dyDescent="0.25"/>
    <row r="9660" x14ac:dyDescent="0.25"/>
    <row r="9661" x14ac:dyDescent="0.25"/>
    <row r="9662" x14ac:dyDescent="0.25"/>
    <row r="9663" x14ac:dyDescent="0.25"/>
    <row r="9664" x14ac:dyDescent="0.25"/>
    <row r="9665" x14ac:dyDescent="0.25"/>
    <row r="9666" x14ac:dyDescent="0.25"/>
    <row r="9667" x14ac:dyDescent="0.25"/>
    <row r="9668" x14ac:dyDescent="0.25"/>
    <row r="9669" x14ac:dyDescent="0.25"/>
    <row r="9670" x14ac:dyDescent="0.25"/>
    <row r="9671" x14ac:dyDescent="0.25"/>
    <row r="9672" x14ac:dyDescent="0.25"/>
    <row r="9673" x14ac:dyDescent="0.25"/>
    <row r="9674" x14ac:dyDescent="0.25"/>
    <row r="9675" x14ac:dyDescent="0.25"/>
    <row r="9676" x14ac:dyDescent="0.25"/>
    <row r="9677" x14ac:dyDescent="0.25"/>
    <row r="9678" x14ac:dyDescent="0.25"/>
    <row r="9679" x14ac:dyDescent="0.25"/>
    <row r="9680" x14ac:dyDescent="0.25"/>
    <row r="9681" x14ac:dyDescent="0.25"/>
    <row r="9682" x14ac:dyDescent="0.25"/>
    <row r="9683" x14ac:dyDescent="0.25"/>
    <row r="9684" x14ac:dyDescent="0.25"/>
    <row r="9685" x14ac:dyDescent="0.25"/>
    <row r="9686" x14ac:dyDescent="0.25"/>
    <row r="9687" x14ac:dyDescent="0.25"/>
    <row r="9688" x14ac:dyDescent="0.25"/>
    <row r="9689" x14ac:dyDescent="0.25"/>
    <row r="9690" x14ac:dyDescent="0.25"/>
    <row r="9691" x14ac:dyDescent="0.25"/>
    <row r="9692" x14ac:dyDescent="0.25"/>
    <row r="9693" x14ac:dyDescent="0.25"/>
    <row r="9694" x14ac:dyDescent="0.25"/>
    <row r="9695" x14ac:dyDescent="0.25"/>
    <row r="9696" x14ac:dyDescent="0.25"/>
    <row r="9697" x14ac:dyDescent="0.25"/>
    <row r="9698" x14ac:dyDescent="0.25"/>
    <row r="9699" x14ac:dyDescent="0.25"/>
    <row r="9700" x14ac:dyDescent="0.25"/>
    <row r="9701" x14ac:dyDescent="0.25"/>
    <row r="9702" x14ac:dyDescent="0.25"/>
    <row r="9703" x14ac:dyDescent="0.25"/>
    <row r="9704" x14ac:dyDescent="0.25"/>
    <row r="9705" x14ac:dyDescent="0.25"/>
    <row r="9706" x14ac:dyDescent="0.25"/>
    <row r="9707" x14ac:dyDescent="0.25"/>
    <row r="9708" x14ac:dyDescent="0.25"/>
    <row r="9709" x14ac:dyDescent="0.25"/>
    <row r="9710" x14ac:dyDescent="0.25"/>
    <row r="9711" x14ac:dyDescent="0.25"/>
    <row r="9712" x14ac:dyDescent="0.25"/>
    <row r="9713" x14ac:dyDescent="0.25"/>
    <row r="9714" x14ac:dyDescent="0.25"/>
    <row r="9715" x14ac:dyDescent="0.25"/>
    <row r="9716" x14ac:dyDescent="0.25"/>
    <row r="9717" x14ac:dyDescent="0.25"/>
    <row r="9718" x14ac:dyDescent="0.25"/>
    <row r="9719" x14ac:dyDescent="0.25"/>
    <row r="9720" x14ac:dyDescent="0.25"/>
    <row r="9721" x14ac:dyDescent="0.25"/>
    <row r="9722" x14ac:dyDescent="0.25"/>
    <row r="9723" x14ac:dyDescent="0.25"/>
    <row r="9724" x14ac:dyDescent="0.25"/>
    <row r="9725" x14ac:dyDescent="0.25"/>
    <row r="9726" x14ac:dyDescent="0.25"/>
    <row r="9727" x14ac:dyDescent="0.25"/>
    <row r="9728" x14ac:dyDescent="0.25"/>
    <row r="9729" x14ac:dyDescent="0.25"/>
    <row r="9730" x14ac:dyDescent="0.25"/>
    <row r="9731" x14ac:dyDescent="0.25"/>
    <row r="9732" x14ac:dyDescent="0.25"/>
    <row r="9733" x14ac:dyDescent="0.25"/>
    <row r="9734" x14ac:dyDescent="0.25"/>
    <row r="9735" x14ac:dyDescent="0.25"/>
    <row r="9736" x14ac:dyDescent="0.25"/>
    <row r="9737" x14ac:dyDescent="0.25"/>
    <row r="9738" x14ac:dyDescent="0.25"/>
    <row r="9739" x14ac:dyDescent="0.25"/>
    <row r="9740" x14ac:dyDescent="0.25"/>
    <row r="9741" x14ac:dyDescent="0.25"/>
    <row r="9742" x14ac:dyDescent="0.25"/>
    <row r="9743" x14ac:dyDescent="0.25"/>
    <row r="9744" x14ac:dyDescent="0.25"/>
    <row r="9745" x14ac:dyDescent="0.25"/>
    <row r="9746" x14ac:dyDescent="0.25"/>
    <row r="9747" x14ac:dyDescent="0.25"/>
    <row r="9748" x14ac:dyDescent="0.25"/>
    <row r="9749" x14ac:dyDescent="0.25"/>
    <row r="9750" x14ac:dyDescent="0.25"/>
    <row r="9751" x14ac:dyDescent="0.25"/>
    <row r="9752" x14ac:dyDescent="0.25"/>
    <row r="9753" x14ac:dyDescent="0.25"/>
    <row r="9754" x14ac:dyDescent="0.25"/>
    <row r="9755" x14ac:dyDescent="0.25"/>
    <row r="9756" x14ac:dyDescent="0.25"/>
    <row r="9757" x14ac:dyDescent="0.25"/>
    <row r="9758" x14ac:dyDescent="0.25"/>
    <row r="9759" x14ac:dyDescent="0.25"/>
    <row r="9760" x14ac:dyDescent="0.25"/>
    <row r="9761" x14ac:dyDescent="0.25"/>
    <row r="9762" x14ac:dyDescent="0.25"/>
    <row r="9763" x14ac:dyDescent="0.25"/>
    <row r="9764" x14ac:dyDescent="0.25"/>
    <row r="9765" x14ac:dyDescent="0.25"/>
    <row r="9766" x14ac:dyDescent="0.25"/>
    <row r="9767" x14ac:dyDescent="0.25"/>
    <row r="9768" x14ac:dyDescent="0.25"/>
    <row r="9769" x14ac:dyDescent="0.25"/>
    <row r="9770" x14ac:dyDescent="0.25"/>
    <row r="9771" x14ac:dyDescent="0.25"/>
    <row r="9772" x14ac:dyDescent="0.25"/>
    <row r="9773" x14ac:dyDescent="0.25"/>
    <row r="9774" x14ac:dyDescent="0.25"/>
    <row r="9775" x14ac:dyDescent="0.25"/>
    <row r="9776" x14ac:dyDescent="0.25"/>
    <row r="9777" x14ac:dyDescent="0.25"/>
    <row r="9778" x14ac:dyDescent="0.25"/>
    <row r="9779" x14ac:dyDescent="0.25"/>
    <row r="9780" x14ac:dyDescent="0.25"/>
    <row r="9781" x14ac:dyDescent="0.25"/>
    <row r="9782" x14ac:dyDescent="0.25"/>
    <row r="9783" x14ac:dyDescent="0.25"/>
    <row r="9784" x14ac:dyDescent="0.25"/>
    <row r="9785" x14ac:dyDescent="0.25"/>
    <row r="9786" x14ac:dyDescent="0.25"/>
    <row r="9787" x14ac:dyDescent="0.25"/>
    <row r="9788" x14ac:dyDescent="0.25"/>
    <row r="9789" x14ac:dyDescent="0.25"/>
    <row r="9790" x14ac:dyDescent="0.25"/>
    <row r="9791" x14ac:dyDescent="0.25"/>
    <row r="9792" x14ac:dyDescent="0.25"/>
    <row r="9793" x14ac:dyDescent="0.25"/>
    <row r="9794" x14ac:dyDescent="0.25"/>
    <row r="9795" x14ac:dyDescent="0.25"/>
    <row r="9796" x14ac:dyDescent="0.25"/>
    <row r="9797" x14ac:dyDescent="0.25"/>
    <row r="9798" x14ac:dyDescent="0.25"/>
    <row r="9799" x14ac:dyDescent="0.25"/>
    <row r="9800" x14ac:dyDescent="0.25"/>
    <row r="9801" x14ac:dyDescent="0.25"/>
    <row r="9802" x14ac:dyDescent="0.25"/>
    <row r="9803" x14ac:dyDescent="0.25"/>
    <row r="9804" x14ac:dyDescent="0.25"/>
    <row r="9805" x14ac:dyDescent="0.25"/>
    <row r="9806" x14ac:dyDescent="0.25"/>
    <row r="9807" x14ac:dyDescent="0.25"/>
    <row r="9808" x14ac:dyDescent="0.25"/>
    <row r="9809" x14ac:dyDescent="0.25"/>
    <row r="9810" x14ac:dyDescent="0.25"/>
    <row r="9811" x14ac:dyDescent="0.25"/>
    <row r="9812" x14ac:dyDescent="0.25"/>
    <row r="9813" x14ac:dyDescent="0.25"/>
    <row r="9814" x14ac:dyDescent="0.25"/>
    <row r="9815" x14ac:dyDescent="0.25"/>
    <row r="9816" x14ac:dyDescent="0.25"/>
    <row r="9817" x14ac:dyDescent="0.25"/>
    <row r="9818" x14ac:dyDescent="0.25"/>
    <row r="9819" x14ac:dyDescent="0.25"/>
    <row r="9820" x14ac:dyDescent="0.25"/>
    <row r="9821" x14ac:dyDescent="0.25"/>
    <row r="9822" x14ac:dyDescent="0.25"/>
    <row r="9823" x14ac:dyDescent="0.25"/>
    <row r="9824" x14ac:dyDescent="0.25"/>
    <row r="9825" x14ac:dyDescent="0.25"/>
    <row r="9826" x14ac:dyDescent="0.25"/>
    <row r="9827" x14ac:dyDescent="0.25"/>
    <row r="9828" x14ac:dyDescent="0.25"/>
    <row r="9829" x14ac:dyDescent="0.25"/>
    <row r="9830" x14ac:dyDescent="0.25"/>
    <row r="9831" x14ac:dyDescent="0.25"/>
    <row r="9832" x14ac:dyDescent="0.25"/>
    <row r="9833" x14ac:dyDescent="0.25"/>
    <row r="9834" x14ac:dyDescent="0.25"/>
    <row r="9835" x14ac:dyDescent="0.25"/>
    <row r="9836" x14ac:dyDescent="0.25"/>
    <row r="9837" x14ac:dyDescent="0.25"/>
    <row r="9838" x14ac:dyDescent="0.25"/>
    <row r="9839" x14ac:dyDescent="0.25"/>
    <row r="9840" x14ac:dyDescent="0.25"/>
    <row r="9841" x14ac:dyDescent="0.25"/>
    <row r="9842" x14ac:dyDescent="0.25"/>
    <row r="9843" x14ac:dyDescent="0.25"/>
    <row r="9844" x14ac:dyDescent="0.25"/>
    <row r="9845" x14ac:dyDescent="0.25"/>
    <row r="9846" x14ac:dyDescent="0.25"/>
    <row r="9847" x14ac:dyDescent="0.25"/>
    <row r="9848" x14ac:dyDescent="0.25"/>
    <row r="9849" x14ac:dyDescent="0.25"/>
    <row r="9850" x14ac:dyDescent="0.25"/>
    <row r="9851" x14ac:dyDescent="0.25"/>
    <row r="9852" x14ac:dyDescent="0.25"/>
    <row r="9853" x14ac:dyDescent="0.25"/>
    <row r="9854" x14ac:dyDescent="0.25"/>
    <row r="9855" x14ac:dyDescent="0.25"/>
    <row r="9856" x14ac:dyDescent="0.25"/>
    <row r="9857" x14ac:dyDescent="0.25"/>
    <row r="9858" x14ac:dyDescent="0.25"/>
    <row r="9859" x14ac:dyDescent="0.25"/>
    <row r="9860" x14ac:dyDescent="0.25"/>
    <row r="9861" x14ac:dyDescent="0.25"/>
    <row r="9862" x14ac:dyDescent="0.25"/>
    <row r="9863" x14ac:dyDescent="0.25"/>
    <row r="9864" x14ac:dyDescent="0.25"/>
    <row r="9865" x14ac:dyDescent="0.25"/>
    <row r="9866" x14ac:dyDescent="0.25"/>
    <row r="9867" x14ac:dyDescent="0.25"/>
    <row r="9868" x14ac:dyDescent="0.25"/>
    <row r="9869" x14ac:dyDescent="0.25"/>
    <row r="9870" x14ac:dyDescent="0.25"/>
    <row r="9871" x14ac:dyDescent="0.25"/>
    <row r="9872" x14ac:dyDescent="0.25"/>
    <row r="9873" x14ac:dyDescent="0.25"/>
    <row r="9874" x14ac:dyDescent="0.25"/>
    <row r="9875" x14ac:dyDescent="0.25"/>
    <row r="9876" x14ac:dyDescent="0.25"/>
    <row r="9877" x14ac:dyDescent="0.25"/>
    <row r="9878" x14ac:dyDescent="0.25"/>
    <row r="9879" x14ac:dyDescent="0.25"/>
    <row r="9880" x14ac:dyDescent="0.25"/>
    <row r="9881" x14ac:dyDescent="0.25"/>
    <row r="9882" x14ac:dyDescent="0.25"/>
    <row r="9883" x14ac:dyDescent="0.25"/>
    <row r="9884" x14ac:dyDescent="0.25"/>
    <row r="9885" x14ac:dyDescent="0.25"/>
    <row r="9886" x14ac:dyDescent="0.25"/>
    <row r="9887" x14ac:dyDescent="0.25"/>
    <row r="9888" x14ac:dyDescent="0.25"/>
    <row r="9889" x14ac:dyDescent="0.25"/>
    <row r="9890" x14ac:dyDescent="0.25"/>
    <row r="9891" x14ac:dyDescent="0.25"/>
    <row r="9892" x14ac:dyDescent="0.25"/>
    <row r="9893" x14ac:dyDescent="0.25"/>
    <row r="9894" x14ac:dyDescent="0.25"/>
    <row r="9895" x14ac:dyDescent="0.25"/>
    <row r="9896" x14ac:dyDescent="0.25"/>
    <row r="9897" x14ac:dyDescent="0.25"/>
    <row r="9898" x14ac:dyDescent="0.25"/>
    <row r="9899" x14ac:dyDescent="0.25"/>
    <row r="9900" x14ac:dyDescent="0.25"/>
    <row r="9901" x14ac:dyDescent="0.25"/>
    <row r="9902" x14ac:dyDescent="0.25"/>
    <row r="9903" x14ac:dyDescent="0.25"/>
    <row r="9904" x14ac:dyDescent="0.25"/>
    <row r="9905" x14ac:dyDescent="0.25"/>
    <row r="9906" x14ac:dyDescent="0.25"/>
    <row r="9907" x14ac:dyDescent="0.25"/>
    <row r="9908" x14ac:dyDescent="0.25"/>
    <row r="9909" x14ac:dyDescent="0.25"/>
    <row r="9910" x14ac:dyDescent="0.25"/>
    <row r="9911" x14ac:dyDescent="0.25"/>
    <row r="9912" x14ac:dyDescent="0.25"/>
    <row r="9913" x14ac:dyDescent="0.25"/>
    <row r="9914" x14ac:dyDescent="0.25"/>
    <row r="9915" x14ac:dyDescent="0.25"/>
    <row r="9916" x14ac:dyDescent="0.25"/>
    <row r="9917" x14ac:dyDescent="0.25"/>
    <row r="9918" x14ac:dyDescent="0.25"/>
    <row r="9919" x14ac:dyDescent="0.25"/>
    <row r="9920" x14ac:dyDescent="0.25"/>
    <row r="9921" x14ac:dyDescent="0.25"/>
    <row r="9922" x14ac:dyDescent="0.25"/>
    <row r="9923" x14ac:dyDescent="0.25"/>
    <row r="9924" x14ac:dyDescent="0.25"/>
    <row r="9925" x14ac:dyDescent="0.25"/>
    <row r="9926" x14ac:dyDescent="0.25"/>
    <row r="9927" x14ac:dyDescent="0.25"/>
    <row r="9928" x14ac:dyDescent="0.25"/>
    <row r="9929" x14ac:dyDescent="0.25"/>
    <row r="9930" x14ac:dyDescent="0.25"/>
    <row r="9931" x14ac:dyDescent="0.25"/>
    <row r="9932" x14ac:dyDescent="0.25"/>
    <row r="9933" x14ac:dyDescent="0.25"/>
    <row r="9934" x14ac:dyDescent="0.25"/>
    <row r="9935" x14ac:dyDescent="0.25"/>
    <row r="9936" x14ac:dyDescent="0.25"/>
    <row r="9937" x14ac:dyDescent="0.25"/>
    <row r="9938" x14ac:dyDescent="0.25"/>
    <row r="9939" x14ac:dyDescent="0.25"/>
    <row r="9940" x14ac:dyDescent="0.25"/>
    <row r="9941" x14ac:dyDescent="0.25"/>
    <row r="9942" x14ac:dyDescent="0.25"/>
    <row r="9943" x14ac:dyDescent="0.25"/>
    <row r="9944" x14ac:dyDescent="0.25"/>
    <row r="9945" x14ac:dyDescent="0.25"/>
    <row r="9946" x14ac:dyDescent="0.25"/>
    <row r="9947" x14ac:dyDescent="0.25"/>
    <row r="9948" x14ac:dyDescent="0.25"/>
    <row r="9949" x14ac:dyDescent="0.25"/>
    <row r="9950" x14ac:dyDescent="0.25"/>
    <row r="9951" x14ac:dyDescent="0.25"/>
    <row r="9952" x14ac:dyDescent="0.25"/>
    <row r="9953" x14ac:dyDescent="0.25"/>
    <row r="9954" x14ac:dyDescent="0.25"/>
    <row r="9955" x14ac:dyDescent="0.25"/>
    <row r="9956" x14ac:dyDescent="0.25"/>
    <row r="9957" x14ac:dyDescent="0.25"/>
    <row r="9958" x14ac:dyDescent="0.25"/>
    <row r="9959" x14ac:dyDescent="0.25"/>
    <row r="9960" x14ac:dyDescent="0.25"/>
    <row r="9961" x14ac:dyDescent="0.25"/>
    <row r="9962" x14ac:dyDescent="0.25"/>
    <row r="9963" x14ac:dyDescent="0.25"/>
    <row r="9964" x14ac:dyDescent="0.25"/>
    <row r="9965" x14ac:dyDescent="0.25"/>
    <row r="9966" x14ac:dyDescent="0.25"/>
    <row r="9967" x14ac:dyDescent="0.25"/>
    <row r="9968" x14ac:dyDescent="0.25"/>
    <row r="9969" x14ac:dyDescent="0.25"/>
    <row r="9970" x14ac:dyDescent="0.25"/>
    <row r="9971" x14ac:dyDescent="0.25"/>
    <row r="9972" x14ac:dyDescent="0.25"/>
    <row r="9973" x14ac:dyDescent="0.25"/>
    <row r="9974" x14ac:dyDescent="0.25"/>
    <row r="9975" x14ac:dyDescent="0.25"/>
    <row r="9976" x14ac:dyDescent="0.25"/>
    <row r="9977" x14ac:dyDescent="0.25"/>
    <row r="9978" x14ac:dyDescent="0.25"/>
    <row r="9979" x14ac:dyDescent="0.25"/>
    <row r="9980" x14ac:dyDescent="0.25"/>
    <row r="9981" x14ac:dyDescent="0.25"/>
    <row r="9982" x14ac:dyDescent="0.25"/>
    <row r="9983" x14ac:dyDescent="0.25"/>
    <row r="9984" x14ac:dyDescent="0.25"/>
    <row r="9985" x14ac:dyDescent="0.25"/>
    <row r="9986" x14ac:dyDescent="0.25"/>
    <row r="9987" x14ac:dyDescent="0.25"/>
    <row r="9988" x14ac:dyDescent="0.25"/>
    <row r="9989" x14ac:dyDescent="0.25"/>
    <row r="9990" x14ac:dyDescent="0.25"/>
    <row r="9991" x14ac:dyDescent="0.25"/>
    <row r="9992" x14ac:dyDescent="0.25"/>
    <row r="9993" x14ac:dyDescent="0.25"/>
    <row r="9994" x14ac:dyDescent="0.25"/>
    <row r="9995" x14ac:dyDescent="0.25"/>
    <row r="9996" x14ac:dyDescent="0.25"/>
    <row r="9997" x14ac:dyDescent="0.25"/>
    <row r="9998" x14ac:dyDescent="0.25"/>
    <row r="9999" x14ac:dyDescent="0.25"/>
    <row r="10000" x14ac:dyDescent="0.25"/>
    <row r="10001" x14ac:dyDescent="0.25"/>
    <row r="10002" x14ac:dyDescent="0.25"/>
    <row r="10003" x14ac:dyDescent="0.25"/>
    <row r="10004" x14ac:dyDescent="0.25"/>
    <row r="10005" x14ac:dyDescent="0.25"/>
    <row r="10006" x14ac:dyDescent="0.25"/>
    <row r="10007" x14ac:dyDescent="0.25"/>
    <row r="10008" x14ac:dyDescent="0.25"/>
    <row r="10009" x14ac:dyDescent="0.25"/>
    <row r="10010" x14ac:dyDescent="0.25"/>
    <row r="10011" x14ac:dyDescent="0.25"/>
    <row r="10012" x14ac:dyDescent="0.25"/>
    <row r="10013" x14ac:dyDescent="0.25"/>
    <row r="10014" x14ac:dyDescent="0.25"/>
    <row r="10015" x14ac:dyDescent="0.25"/>
    <row r="10016" x14ac:dyDescent="0.25"/>
    <row r="10017" x14ac:dyDescent="0.25"/>
    <row r="10018" x14ac:dyDescent="0.25"/>
    <row r="10019" x14ac:dyDescent="0.25"/>
    <row r="10020" x14ac:dyDescent="0.25"/>
    <row r="10021" x14ac:dyDescent="0.25"/>
    <row r="10022" x14ac:dyDescent="0.25"/>
    <row r="10023" x14ac:dyDescent="0.25"/>
    <row r="10024" x14ac:dyDescent="0.25"/>
    <row r="10025" x14ac:dyDescent="0.25"/>
    <row r="10026" x14ac:dyDescent="0.25"/>
    <row r="10027" x14ac:dyDescent="0.25"/>
    <row r="10028" x14ac:dyDescent="0.25"/>
    <row r="10029" x14ac:dyDescent="0.25"/>
    <row r="10030" x14ac:dyDescent="0.25"/>
    <row r="10031" x14ac:dyDescent="0.25"/>
    <row r="10032" x14ac:dyDescent="0.25"/>
    <row r="10033" x14ac:dyDescent="0.25"/>
    <row r="10034" x14ac:dyDescent="0.25"/>
    <row r="10035" x14ac:dyDescent="0.25"/>
    <row r="10036" x14ac:dyDescent="0.25"/>
    <row r="10037" x14ac:dyDescent="0.25"/>
    <row r="10038" x14ac:dyDescent="0.25"/>
    <row r="10039" x14ac:dyDescent="0.25"/>
    <row r="10040" x14ac:dyDescent="0.25"/>
    <row r="10041" x14ac:dyDescent="0.25"/>
    <row r="10042" x14ac:dyDescent="0.25"/>
    <row r="10043" x14ac:dyDescent="0.25"/>
    <row r="10044" x14ac:dyDescent="0.25"/>
    <row r="10045" x14ac:dyDescent="0.25"/>
    <row r="10046" x14ac:dyDescent="0.25"/>
    <row r="10047" x14ac:dyDescent="0.25"/>
    <row r="10048" x14ac:dyDescent="0.25"/>
    <row r="10049" x14ac:dyDescent="0.25"/>
    <row r="10050" x14ac:dyDescent="0.25"/>
    <row r="10051" x14ac:dyDescent="0.25"/>
    <row r="10052" x14ac:dyDescent="0.25"/>
    <row r="10053" x14ac:dyDescent="0.25"/>
    <row r="10054" x14ac:dyDescent="0.25"/>
    <row r="10055" x14ac:dyDescent="0.25"/>
    <row r="10056" x14ac:dyDescent="0.25"/>
    <row r="10057" x14ac:dyDescent="0.25"/>
    <row r="10058" x14ac:dyDescent="0.25"/>
    <row r="10059" x14ac:dyDescent="0.25"/>
    <row r="10060" x14ac:dyDescent="0.25"/>
    <row r="10061" x14ac:dyDescent="0.25"/>
    <row r="10062" x14ac:dyDescent="0.25"/>
    <row r="10063" x14ac:dyDescent="0.25"/>
    <row r="10064" x14ac:dyDescent="0.25"/>
    <row r="10065" x14ac:dyDescent="0.25"/>
    <row r="10066" x14ac:dyDescent="0.25"/>
    <row r="10067" x14ac:dyDescent="0.25"/>
    <row r="10068" x14ac:dyDescent="0.25"/>
    <row r="10069" x14ac:dyDescent="0.25"/>
    <row r="10070" x14ac:dyDescent="0.25"/>
    <row r="10071" x14ac:dyDescent="0.25"/>
    <row r="10072" x14ac:dyDescent="0.25"/>
    <row r="10073" x14ac:dyDescent="0.25"/>
    <row r="10074" x14ac:dyDescent="0.25"/>
    <row r="10075" x14ac:dyDescent="0.25"/>
    <row r="10076" x14ac:dyDescent="0.25"/>
    <row r="10077" x14ac:dyDescent="0.25"/>
    <row r="10078" x14ac:dyDescent="0.25"/>
    <row r="10079" x14ac:dyDescent="0.25"/>
    <row r="10080" x14ac:dyDescent="0.25"/>
    <row r="10081" x14ac:dyDescent="0.25"/>
    <row r="10082" x14ac:dyDescent="0.25"/>
    <row r="10083" x14ac:dyDescent="0.25"/>
    <row r="10084" x14ac:dyDescent="0.25"/>
    <row r="10085" x14ac:dyDescent="0.25"/>
    <row r="10086" x14ac:dyDescent="0.25"/>
    <row r="10087" x14ac:dyDescent="0.25"/>
    <row r="10088" x14ac:dyDescent="0.25"/>
    <row r="10089" x14ac:dyDescent="0.25"/>
    <row r="10090" x14ac:dyDescent="0.25"/>
    <row r="10091" x14ac:dyDescent="0.25"/>
    <row r="10092" x14ac:dyDescent="0.25"/>
    <row r="10093" x14ac:dyDescent="0.25"/>
    <row r="10094" x14ac:dyDescent="0.25"/>
    <row r="10095" x14ac:dyDescent="0.25"/>
    <row r="10096" x14ac:dyDescent="0.25"/>
    <row r="10097" x14ac:dyDescent="0.25"/>
    <row r="10098" x14ac:dyDescent="0.25"/>
    <row r="10099" x14ac:dyDescent="0.25"/>
    <row r="10100" x14ac:dyDescent="0.25"/>
    <row r="10101" x14ac:dyDescent="0.25"/>
    <row r="10102" x14ac:dyDescent="0.25"/>
    <row r="10103" x14ac:dyDescent="0.25"/>
    <row r="10104" x14ac:dyDescent="0.25"/>
    <row r="10105" x14ac:dyDescent="0.25"/>
    <row r="10106" x14ac:dyDescent="0.25"/>
    <row r="10107" x14ac:dyDescent="0.25"/>
    <row r="10108" x14ac:dyDescent="0.25"/>
    <row r="10109" x14ac:dyDescent="0.25"/>
    <row r="10110" x14ac:dyDescent="0.25"/>
    <row r="10111" x14ac:dyDescent="0.25"/>
    <row r="10112" x14ac:dyDescent="0.25"/>
    <row r="10113" x14ac:dyDescent="0.25"/>
    <row r="10114" x14ac:dyDescent="0.25"/>
    <row r="10115" x14ac:dyDescent="0.25"/>
    <row r="10116" x14ac:dyDescent="0.25"/>
    <row r="10117" x14ac:dyDescent="0.25"/>
    <row r="10118" x14ac:dyDescent="0.25"/>
    <row r="10119" x14ac:dyDescent="0.25"/>
    <row r="10120" x14ac:dyDescent="0.25"/>
    <row r="10121" x14ac:dyDescent="0.25"/>
    <row r="10122" x14ac:dyDescent="0.25"/>
    <row r="10123" x14ac:dyDescent="0.25"/>
    <row r="10124" x14ac:dyDescent="0.25"/>
    <row r="10125" x14ac:dyDescent="0.25"/>
    <row r="10126" x14ac:dyDescent="0.25"/>
    <row r="10127" x14ac:dyDescent="0.25"/>
    <row r="10128" x14ac:dyDescent="0.25"/>
    <row r="10129" x14ac:dyDescent="0.25"/>
    <row r="10130" x14ac:dyDescent="0.25"/>
    <row r="10131" x14ac:dyDescent="0.25"/>
    <row r="10132" x14ac:dyDescent="0.25"/>
    <row r="10133" x14ac:dyDescent="0.25"/>
    <row r="10134" x14ac:dyDescent="0.25"/>
    <row r="10135" x14ac:dyDescent="0.25"/>
    <row r="10136" x14ac:dyDescent="0.25"/>
    <row r="10137" x14ac:dyDescent="0.25"/>
    <row r="10138" x14ac:dyDescent="0.25"/>
    <row r="10139" x14ac:dyDescent="0.25"/>
    <row r="10140" x14ac:dyDescent="0.25"/>
    <row r="10141" x14ac:dyDescent="0.25"/>
    <row r="10142" x14ac:dyDescent="0.25"/>
    <row r="10143" x14ac:dyDescent="0.25"/>
    <row r="10144" x14ac:dyDescent="0.25"/>
    <row r="10145" x14ac:dyDescent="0.25"/>
    <row r="10146" x14ac:dyDescent="0.25"/>
    <row r="10147" x14ac:dyDescent="0.25"/>
    <row r="10148" x14ac:dyDescent="0.25"/>
    <row r="10149" x14ac:dyDescent="0.25"/>
    <row r="10150" x14ac:dyDescent="0.25"/>
    <row r="10151" x14ac:dyDescent="0.25"/>
    <row r="10152" x14ac:dyDescent="0.25"/>
    <row r="10153" x14ac:dyDescent="0.25"/>
    <row r="10154" x14ac:dyDescent="0.25"/>
    <row r="10155" x14ac:dyDescent="0.25"/>
    <row r="10156" x14ac:dyDescent="0.25"/>
    <row r="10157" x14ac:dyDescent="0.25"/>
    <row r="10158" x14ac:dyDescent="0.25"/>
    <row r="10159" x14ac:dyDescent="0.25"/>
    <row r="10160" x14ac:dyDescent="0.25"/>
    <row r="10161" x14ac:dyDescent="0.25"/>
    <row r="10162" x14ac:dyDescent="0.25"/>
    <row r="10163" x14ac:dyDescent="0.25"/>
    <row r="10164" x14ac:dyDescent="0.25"/>
    <row r="10165" x14ac:dyDescent="0.25"/>
    <row r="10166" x14ac:dyDescent="0.25"/>
    <row r="10167" x14ac:dyDescent="0.25"/>
    <row r="10168" x14ac:dyDescent="0.25"/>
    <row r="10169" x14ac:dyDescent="0.25"/>
    <row r="10170" x14ac:dyDescent="0.25"/>
    <row r="10171" x14ac:dyDescent="0.25"/>
    <row r="10172" x14ac:dyDescent="0.25"/>
    <row r="10173" x14ac:dyDescent="0.25"/>
    <row r="10174" x14ac:dyDescent="0.25"/>
    <row r="10175" x14ac:dyDescent="0.25"/>
    <row r="10176" x14ac:dyDescent="0.25"/>
    <row r="10177" x14ac:dyDescent="0.25"/>
    <row r="10178" x14ac:dyDescent="0.25"/>
    <row r="10179" x14ac:dyDescent="0.25"/>
    <row r="10180" x14ac:dyDescent="0.25"/>
    <row r="10181" x14ac:dyDescent="0.25"/>
    <row r="10182" x14ac:dyDescent="0.25"/>
    <row r="10183" x14ac:dyDescent="0.25"/>
    <row r="10184" x14ac:dyDescent="0.25"/>
    <row r="10185" x14ac:dyDescent="0.25"/>
    <row r="10186" x14ac:dyDescent="0.25"/>
    <row r="10187" x14ac:dyDescent="0.25"/>
    <row r="10188" x14ac:dyDescent="0.25"/>
    <row r="10189" x14ac:dyDescent="0.25"/>
    <row r="10190" x14ac:dyDescent="0.25"/>
    <row r="10191" x14ac:dyDescent="0.25"/>
    <row r="10192" x14ac:dyDescent="0.25"/>
    <row r="10193" x14ac:dyDescent="0.25"/>
    <row r="10194" x14ac:dyDescent="0.25"/>
    <row r="10195" x14ac:dyDescent="0.25"/>
    <row r="10196" x14ac:dyDescent="0.25"/>
    <row r="10197" x14ac:dyDescent="0.25"/>
    <row r="10198" x14ac:dyDescent="0.25"/>
    <row r="10199" x14ac:dyDescent="0.25"/>
    <row r="10200" x14ac:dyDescent="0.25"/>
    <row r="10201" x14ac:dyDescent="0.25"/>
    <row r="10202" x14ac:dyDescent="0.25"/>
    <row r="10203" x14ac:dyDescent="0.25"/>
    <row r="10204" x14ac:dyDescent="0.25"/>
    <row r="10205" x14ac:dyDescent="0.25"/>
    <row r="10206" x14ac:dyDescent="0.25"/>
    <row r="10207" x14ac:dyDescent="0.25"/>
    <row r="10208" x14ac:dyDescent="0.25"/>
    <row r="10209" x14ac:dyDescent="0.25"/>
    <row r="10210" x14ac:dyDescent="0.25"/>
    <row r="10211" x14ac:dyDescent="0.25"/>
    <row r="10212" x14ac:dyDescent="0.25"/>
    <row r="10213" x14ac:dyDescent="0.25"/>
    <row r="10214" x14ac:dyDescent="0.25"/>
    <row r="10215" x14ac:dyDescent="0.25"/>
    <row r="10216" x14ac:dyDescent="0.25"/>
    <row r="10217" x14ac:dyDescent="0.25"/>
    <row r="10218" x14ac:dyDescent="0.25"/>
    <row r="10219" x14ac:dyDescent="0.25"/>
    <row r="10220" x14ac:dyDescent="0.25"/>
    <row r="10221" x14ac:dyDescent="0.25"/>
    <row r="10222" x14ac:dyDescent="0.25"/>
    <row r="10223" x14ac:dyDescent="0.25"/>
    <row r="10224" x14ac:dyDescent="0.25"/>
    <row r="10225" x14ac:dyDescent="0.25"/>
    <row r="10226" x14ac:dyDescent="0.25"/>
    <row r="10227" x14ac:dyDescent="0.25"/>
    <row r="10228" x14ac:dyDescent="0.25"/>
    <row r="10229" x14ac:dyDescent="0.25"/>
    <row r="10230" x14ac:dyDescent="0.25"/>
    <row r="10231" x14ac:dyDescent="0.25"/>
    <row r="10232" x14ac:dyDescent="0.25"/>
    <row r="10233" x14ac:dyDescent="0.25"/>
    <row r="10234" x14ac:dyDescent="0.25"/>
    <row r="10235" x14ac:dyDescent="0.25"/>
    <row r="10236" x14ac:dyDescent="0.25"/>
    <row r="10237" x14ac:dyDescent="0.25"/>
    <row r="10238" x14ac:dyDescent="0.25"/>
    <row r="10239" x14ac:dyDescent="0.25"/>
    <row r="10240" x14ac:dyDescent="0.25"/>
    <row r="10241" x14ac:dyDescent="0.25"/>
    <row r="10242" x14ac:dyDescent="0.25"/>
    <row r="10243" x14ac:dyDescent="0.25"/>
    <row r="10244" x14ac:dyDescent="0.25"/>
    <row r="10245" x14ac:dyDescent="0.25"/>
    <row r="10246" x14ac:dyDescent="0.25"/>
    <row r="10247" x14ac:dyDescent="0.25"/>
    <row r="10248" x14ac:dyDescent="0.25"/>
    <row r="10249" x14ac:dyDescent="0.25"/>
    <row r="10250" x14ac:dyDescent="0.25"/>
    <row r="10251" x14ac:dyDescent="0.25"/>
    <row r="10252" x14ac:dyDescent="0.25"/>
    <row r="10253" x14ac:dyDescent="0.25"/>
    <row r="10254" x14ac:dyDescent="0.25"/>
    <row r="10255" x14ac:dyDescent="0.25"/>
    <row r="10256" x14ac:dyDescent="0.25"/>
    <row r="10257" x14ac:dyDescent="0.25"/>
    <row r="10258" x14ac:dyDescent="0.25"/>
    <row r="10259" x14ac:dyDescent="0.25"/>
    <row r="10260" x14ac:dyDescent="0.25"/>
    <row r="10261" x14ac:dyDescent="0.25"/>
    <row r="10262" x14ac:dyDescent="0.25"/>
    <row r="10263" x14ac:dyDescent="0.25"/>
    <row r="10264" x14ac:dyDescent="0.25"/>
    <row r="10265" x14ac:dyDescent="0.25"/>
    <row r="10266" x14ac:dyDescent="0.25"/>
    <row r="10267" x14ac:dyDescent="0.25"/>
    <row r="10268" x14ac:dyDescent="0.25"/>
    <row r="10269" x14ac:dyDescent="0.25"/>
    <row r="10270" x14ac:dyDescent="0.25"/>
    <row r="10271" x14ac:dyDescent="0.25"/>
    <row r="10272" x14ac:dyDescent="0.25"/>
    <row r="10273" x14ac:dyDescent="0.25"/>
    <row r="10274" x14ac:dyDescent="0.25"/>
    <row r="10275" x14ac:dyDescent="0.25"/>
    <row r="10276" x14ac:dyDescent="0.25"/>
    <row r="10277" x14ac:dyDescent="0.25"/>
    <row r="10278" x14ac:dyDescent="0.25"/>
    <row r="10279" x14ac:dyDescent="0.25"/>
    <row r="10280" x14ac:dyDescent="0.25"/>
    <row r="10281" x14ac:dyDescent="0.25"/>
    <row r="10282" x14ac:dyDescent="0.25"/>
    <row r="10283" x14ac:dyDescent="0.25"/>
    <row r="10284" x14ac:dyDescent="0.25"/>
    <row r="10285" x14ac:dyDescent="0.25"/>
    <row r="10286" x14ac:dyDescent="0.25"/>
    <row r="10287" x14ac:dyDescent="0.25"/>
    <row r="10288" x14ac:dyDescent="0.25"/>
    <row r="10289" x14ac:dyDescent="0.25"/>
    <row r="10290" x14ac:dyDescent="0.25"/>
    <row r="10291" x14ac:dyDescent="0.25"/>
    <row r="10292" x14ac:dyDescent="0.25"/>
    <row r="10293" x14ac:dyDescent="0.25"/>
    <row r="10294" x14ac:dyDescent="0.25"/>
    <row r="10295" x14ac:dyDescent="0.25"/>
    <row r="10296" x14ac:dyDescent="0.25"/>
    <row r="10297" x14ac:dyDescent="0.25"/>
    <row r="10298" x14ac:dyDescent="0.25"/>
    <row r="10299" x14ac:dyDescent="0.25"/>
    <row r="10300" x14ac:dyDescent="0.25"/>
    <row r="10301" x14ac:dyDescent="0.25"/>
    <row r="10302" x14ac:dyDescent="0.25"/>
    <row r="10303" x14ac:dyDescent="0.25"/>
    <row r="10304" x14ac:dyDescent="0.25"/>
    <row r="10305" x14ac:dyDescent="0.25"/>
    <row r="10306" x14ac:dyDescent="0.25"/>
    <row r="10307" x14ac:dyDescent="0.25"/>
    <row r="10308" x14ac:dyDescent="0.25"/>
    <row r="10309" x14ac:dyDescent="0.25"/>
    <row r="10310" x14ac:dyDescent="0.25"/>
    <row r="10311" x14ac:dyDescent="0.25"/>
    <row r="10312" x14ac:dyDescent="0.25"/>
    <row r="10313" x14ac:dyDescent="0.25"/>
    <row r="10314" x14ac:dyDescent="0.25"/>
    <row r="10315" x14ac:dyDescent="0.25"/>
    <row r="10316" x14ac:dyDescent="0.25"/>
    <row r="10317" x14ac:dyDescent="0.25"/>
    <row r="10318" x14ac:dyDescent="0.25"/>
    <row r="10319" x14ac:dyDescent="0.25"/>
    <row r="10320" x14ac:dyDescent="0.25"/>
    <row r="10321" x14ac:dyDescent="0.25"/>
    <row r="10322" x14ac:dyDescent="0.25"/>
    <row r="10323" x14ac:dyDescent="0.25"/>
    <row r="10324" x14ac:dyDescent="0.25"/>
    <row r="10325" x14ac:dyDescent="0.25"/>
    <row r="10326" x14ac:dyDescent="0.25"/>
    <row r="10327" x14ac:dyDescent="0.25"/>
    <row r="10328" x14ac:dyDescent="0.25"/>
    <row r="10329" x14ac:dyDescent="0.25"/>
    <row r="10330" x14ac:dyDescent="0.25"/>
    <row r="10331" x14ac:dyDescent="0.25"/>
    <row r="10332" x14ac:dyDescent="0.25"/>
    <row r="10333" x14ac:dyDescent="0.25"/>
    <row r="10334" x14ac:dyDescent="0.25"/>
    <row r="10335" x14ac:dyDescent="0.25"/>
    <row r="10336" x14ac:dyDescent="0.25"/>
    <row r="10337" x14ac:dyDescent="0.25"/>
    <row r="10338" x14ac:dyDescent="0.25"/>
    <row r="10339" x14ac:dyDescent="0.25"/>
    <row r="10340" x14ac:dyDescent="0.25"/>
    <row r="10341" x14ac:dyDescent="0.25"/>
    <row r="10342" x14ac:dyDescent="0.25"/>
    <row r="10343" x14ac:dyDescent="0.25"/>
    <row r="10344" x14ac:dyDescent="0.25"/>
    <row r="10345" x14ac:dyDescent="0.25"/>
    <row r="10346" x14ac:dyDescent="0.25"/>
    <row r="10347" x14ac:dyDescent="0.25"/>
    <row r="10348" x14ac:dyDescent="0.25"/>
    <row r="10349" x14ac:dyDescent="0.25"/>
    <row r="10350" x14ac:dyDescent="0.25"/>
    <row r="10351" x14ac:dyDescent="0.25"/>
    <row r="10352" x14ac:dyDescent="0.25"/>
    <row r="10353" x14ac:dyDescent="0.25"/>
    <row r="10354" x14ac:dyDescent="0.25"/>
    <row r="10355" x14ac:dyDescent="0.25"/>
    <row r="10356" x14ac:dyDescent="0.25"/>
    <row r="10357" x14ac:dyDescent="0.25"/>
    <row r="10358" x14ac:dyDescent="0.25"/>
    <row r="10359" x14ac:dyDescent="0.25"/>
    <row r="10360" x14ac:dyDescent="0.25"/>
    <row r="10361" x14ac:dyDescent="0.25"/>
    <row r="10362" x14ac:dyDescent="0.25"/>
    <row r="10363" x14ac:dyDescent="0.25"/>
    <row r="10364" x14ac:dyDescent="0.25"/>
    <row r="10365" x14ac:dyDescent="0.25"/>
    <row r="10366" x14ac:dyDescent="0.25"/>
    <row r="10367" x14ac:dyDescent="0.25"/>
    <row r="10368" x14ac:dyDescent="0.25"/>
    <row r="10369" x14ac:dyDescent="0.25"/>
    <row r="10370" x14ac:dyDescent="0.25"/>
    <row r="10371" x14ac:dyDescent="0.25"/>
    <row r="10372" x14ac:dyDescent="0.25"/>
    <row r="10373" x14ac:dyDescent="0.25"/>
    <row r="10374" x14ac:dyDescent="0.25"/>
    <row r="10375" x14ac:dyDescent="0.25"/>
    <row r="10376" x14ac:dyDescent="0.25"/>
    <row r="10377" x14ac:dyDescent="0.25"/>
    <row r="10378" x14ac:dyDescent="0.25"/>
    <row r="10379" x14ac:dyDescent="0.25"/>
    <row r="10380" x14ac:dyDescent="0.25"/>
    <row r="10381" x14ac:dyDescent="0.25"/>
    <row r="10382" x14ac:dyDescent="0.25"/>
    <row r="10383" x14ac:dyDescent="0.25"/>
    <row r="10384" x14ac:dyDescent="0.25"/>
    <row r="10385" x14ac:dyDescent="0.25"/>
    <row r="10386" x14ac:dyDescent="0.25"/>
    <row r="10387" x14ac:dyDescent="0.25"/>
    <row r="10388" x14ac:dyDescent="0.25"/>
    <row r="10389" x14ac:dyDescent="0.25"/>
    <row r="10390" x14ac:dyDescent="0.25"/>
    <row r="10391" x14ac:dyDescent="0.25"/>
    <row r="10392" x14ac:dyDescent="0.25"/>
    <row r="10393" x14ac:dyDescent="0.25"/>
    <row r="10394" x14ac:dyDescent="0.25"/>
    <row r="10395" x14ac:dyDescent="0.25"/>
    <row r="10396" x14ac:dyDescent="0.25"/>
    <row r="10397" x14ac:dyDescent="0.25"/>
    <row r="10398" x14ac:dyDescent="0.25"/>
    <row r="10399" x14ac:dyDescent="0.25"/>
    <row r="10400" x14ac:dyDescent="0.25"/>
    <row r="10401" x14ac:dyDescent="0.25"/>
    <row r="10402" x14ac:dyDescent="0.25"/>
    <row r="10403" x14ac:dyDescent="0.25"/>
    <row r="10404" x14ac:dyDescent="0.25"/>
    <row r="10405" x14ac:dyDescent="0.25"/>
    <row r="10406" x14ac:dyDescent="0.25"/>
    <row r="10407" x14ac:dyDescent="0.25"/>
    <row r="10408" x14ac:dyDescent="0.25"/>
    <row r="10409" x14ac:dyDescent="0.25"/>
    <row r="10410" x14ac:dyDescent="0.25"/>
    <row r="10411" x14ac:dyDescent="0.25"/>
    <row r="10412" x14ac:dyDescent="0.25"/>
    <row r="10413" x14ac:dyDescent="0.25"/>
    <row r="10414" x14ac:dyDescent="0.25"/>
    <row r="10415" x14ac:dyDescent="0.25"/>
    <row r="10416" x14ac:dyDescent="0.25"/>
    <row r="10417" x14ac:dyDescent="0.25"/>
    <row r="10418" x14ac:dyDescent="0.25"/>
    <row r="10419" x14ac:dyDescent="0.25"/>
    <row r="10420" x14ac:dyDescent="0.25"/>
    <row r="10421" x14ac:dyDescent="0.25"/>
    <row r="10422" x14ac:dyDescent="0.25"/>
    <row r="10423" x14ac:dyDescent="0.25"/>
    <row r="10424" x14ac:dyDescent="0.25"/>
    <row r="10425" x14ac:dyDescent="0.25"/>
    <row r="10426" x14ac:dyDescent="0.25"/>
    <row r="10427" x14ac:dyDescent="0.25"/>
    <row r="10428" x14ac:dyDescent="0.25"/>
    <row r="10429" x14ac:dyDescent="0.25"/>
    <row r="10430" x14ac:dyDescent="0.25"/>
    <row r="10431" x14ac:dyDescent="0.25"/>
    <row r="10432" x14ac:dyDescent="0.25"/>
    <row r="10433" x14ac:dyDescent="0.25"/>
    <row r="10434" x14ac:dyDescent="0.25"/>
    <row r="10435" x14ac:dyDescent="0.25"/>
    <row r="10436" x14ac:dyDescent="0.25"/>
    <row r="10437" x14ac:dyDescent="0.25"/>
    <row r="10438" x14ac:dyDescent="0.25"/>
    <row r="10439" x14ac:dyDescent="0.25"/>
    <row r="10440" x14ac:dyDescent="0.25"/>
    <row r="10441" x14ac:dyDescent="0.25"/>
    <row r="10442" x14ac:dyDescent="0.25"/>
    <row r="10443" x14ac:dyDescent="0.25"/>
    <row r="10444" x14ac:dyDescent="0.25"/>
    <row r="10445" x14ac:dyDescent="0.25"/>
    <row r="10446" x14ac:dyDescent="0.25"/>
    <row r="10447" x14ac:dyDescent="0.25"/>
    <row r="10448" x14ac:dyDescent="0.25"/>
    <row r="10449" x14ac:dyDescent="0.25"/>
    <row r="10450" x14ac:dyDescent="0.25"/>
    <row r="10451" x14ac:dyDescent="0.25"/>
    <row r="10452" x14ac:dyDescent="0.25"/>
    <row r="10453" x14ac:dyDescent="0.25"/>
    <row r="10454" x14ac:dyDescent="0.25"/>
    <row r="10455" x14ac:dyDescent="0.25"/>
    <row r="10456" x14ac:dyDescent="0.25"/>
    <row r="10457" x14ac:dyDescent="0.25"/>
    <row r="10458" x14ac:dyDescent="0.25"/>
    <row r="10459" x14ac:dyDescent="0.25"/>
    <row r="10460" x14ac:dyDescent="0.25"/>
    <row r="10461" x14ac:dyDescent="0.25"/>
    <row r="10462" x14ac:dyDescent="0.25"/>
    <row r="10463" x14ac:dyDescent="0.25"/>
    <row r="10464" x14ac:dyDescent="0.25"/>
    <row r="10465" x14ac:dyDescent="0.25"/>
    <row r="10466" x14ac:dyDescent="0.25"/>
    <row r="10467" x14ac:dyDescent="0.25"/>
    <row r="10468" x14ac:dyDescent="0.25"/>
    <row r="10469" x14ac:dyDescent="0.25"/>
    <row r="10470" x14ac:dyDescent="0.25"/>
    <row r="10471" x14ac:dyDescent="0.25"/>
    <row r="10472" x14ac:dyDescent="0.25"/>
    <row r="10473" x14ac:dyDescent="0.25"/>
    <row r="10474" x14ac:dyDescent="0.25"/>
    <row r="10475" x14ac:dyDescent="0.25"/>
    <row r="10476" x14ac:dyDescent="0.25"/>
    <row r="10477" x14ac:dyDescent="0.25"/>
    <row r="10478" x14ac:dyDescent="0.25"/>
    <row r="10479" x14ac:dyDescent="0.25"/>
    <row r="10480" x14ac:dyDescent="0.25"/>
    <row r="10481" x14ac:dyDescent="0.25"/>
    <row r="10482" x14ac:dyDescent="0.25"/>
    <row r="10483" x14ac:dyDescent="0.25"/>
    <row r="10484" x14ac:dyDescent="0.25"/>
    <row r="10485" x14ac:dyDescent="0.25"/>
    <row r="10486" x14ac:dyDescent="0.25"/>
    <row r="10487" x14ac:dyDescent="0.25"/>
    <row r="10488" x14ac:dyDescent="0.25"/>
    <row r="10489" x14ac:dyDescent="0.25"/>
    <row r="10490" x14ac:dyDescent="0.25"/>
    <row r="10491" x14ac:dyDescent="0.25"/>
    <row r="10492" x14ac:dyDescent="0.25"/>
    <row r="10493" x14ac:dyDescent="0.25"/>
    <row r="10494" x14ac:dyDescent="0.25"/>
    <row r="10495" x14ac:dyDescent="0.25"/>
    <row r="10496" x14ac:dyDescent="0.25"/>
    <row r="10497" x14ac:dyDescent="0.25"/>
    <row r="10498" x14ac:dyDescent="0.25"/>
    <row r="10499" x14ac:dyDescent="0.25"/>
    <row r="10500" x14ac:dyDescent="0.25"/>
    <row r="10501" x14ac:dyDescent="0.25"/>
    <row r="10502" x14ac:dyDescent="0.25"/>
    <row r="10503" x14ac:dyDescent="0.25"/>
    <row r="10504" x14ac:dyDescent="0.25"/>
    <row r="10505" x14ac:dyDescent="0.25"/>
    <row r="10506" x14ac:dyDescent="0.25"/>
    <row r="10507" x14ac:dyDescent="0.25"/>
    <row r="10508" x14ac:dyDescent="0.25"/>
    <row r="10509" x14ac:dyDescent="0.25"/>
    <row r="10510" x14ac:dyDescent="0.25"/>
    <row r="10511" x14ac:dyDescent="0.25"/>
    <row r="10512" x14ac:dyDescent="0.25"/>
    <row r="10513" x14ac:dyDescent="0.25"/>
    <row r="10514" x14ac:dyDescent="0.25"/>
    <row r="10515" x14ac:dyDescent="0.25"/>
    <row r="10516" x14ac:dyDescent="0.25"/>
    <row r="10517" x14ac:dyDescent="0.25"/>
    <row r="10518" x14ac:dyDescent="0.25"/>
    <row r="10519" x14ac:dyDescent="0.25"/>
    <row r="10520" x14ac:dyDescent="0.25"/>
    <row r="10521" x14ac:dyDescent="0.25"/>
    <row r="10522" x14ac:dyDescent="0.25"/>
    <row r="10523" x14ac:dyDescent="0.25"/>
    <row r="10524" x14ac:dyDescent="0.25"/>
    <row r="10525" x14ac:dyDescent="0.25"/>
    <row r="10526" x14ac:dyDescent="0.25"/>
    <row r="10527" x14ac:dyDescent="0.25"/>
    <row r="10528" x14ac:dyDescent="0.25"/>
    <row r="10529" x14ac:dyDescent="0.25"/>
    <row r="10530" x14ac:dyDescent="0.25"/>
    <row r="10531" x14ac:dyDescent="0.25"/>
    <row r="10532" x14ac:dyDescent="0.25"/>
    <row r="10533" x14ac:dyDescent="0.25"/>
    <row r="10534" x14ac:dyDescent="0.25"/>
    <row r="10535" x14ac:dyDescent="0.25"/>
    <row r="10536" x14ac:dyDescent="0.25"/>
    <row r="10537" x14ac:dyDescent="0.25"/>
    <row r="10538" x14ac:dyDescent="0.25"/>
    <row r="10539" x14ac:dyDescent="0.25"/>
    <row r="10540" x14ac:dyDescent="0.25"/>
    <row r="10541" x14ac:dyDescent="0.25"/>
    <row r="10542" x14ac:dyDescent="0.25"/>
    <row r="10543" x14ac:dyDescent="0.25"/>
    <row r="10544" x14ac:dyDescent="0.25"/>
    <row r="10545" x14ac:dyDescent="0.25"/>
    <row r="10546" x14ac:dyDescent="0.25"/>
    <row r="10547" x14ac:dyDescent="0.25"/>
    <row r="10548" x14ac:dyDescent="0.25"/>
    <row r="10549" x14ac:dyDescent="0.25"/>
    <row r="10550" x14ac:dyDescent="0.25"/>
    <row r="10551" x14ac:dyDescent="0.25"/>
    <row r="10552" x14ac:dyDescent="0.25"/>
    <row r="10553" x14ac:dyDescent="0.25"/>
    <row r="10554" x14ac:dyDescent="0.25"/>
    <row r="10555" x14ac:dyDescent="0.25"/>
    <row r="10556" x14ac:dyDescent="0.25"/>
    <row r="10557" x14ac:dyDescent="0.25"/>
    <row r="10558" x14ac:dyDescent="0.25"/>
    <row r="10559" x14ac:dyDescent="0.25"/>
    <row r="10560" x14ac:dyDescent="0.25"/>
    <row r="10561" x14ac:dyDescent="0.25"/>
    <row r="10562" x14ac:dyDescent="0.25"/>
    <row r="10563" x14ac:dyDescent="0.25"/>
    <row r="10564" x14ac:dyDescent="0.25"/>
    <row r="10565" x14ac:dyDescent="0.25"/>
    <row r="10566" x14ac:dyDescent="0.25"/>
    <row r="10567" x14ac:dyDescent="0.25"/>
    <row r="10568" x14ac:dyDescent="0.25"/>
    <row r="10569" x14ac:dyDescent="0.25"/>
    <row r="10570" x14ac:dyDescent="0.25"/>
    <row r="10571" x14ac:dyDescent="0.25"/>
    <row r="10572" x14ac:dyDescent="0.25"/>
    <row r="10573" x14ac:dyDescent="0.25"/>
    <row r="10574" x14ac:dyDescent="0.25"/>
    <row r="10575" x14ac:dyDescent="0.25"/>
    <row r="10576" x14ac:dyDescent="0.25"/>
    <row r="10577" x14ac:dyDescent="0.25"/>
    <row r="10578" x14ac:dyDescent="0.25"/>
    <row r="10579" x14ac:dyDescent="0.25"/>
    <row r="10580" x14ac:dyDescent="0.25"/>
    <row r="10581" x14ac:dyDescent="0.25"/>
    <row r="10582" x14ac:dyDescent="0.25"/>
    <row r="10583" x14ac:dyDescent="0.25"/>
    <row r="10584" x14ac:dyDescent="0.25"/>
    <row r="10585" x14ac:dyDescent="0.25"/>
    <row r="10586" x14ac:dyDescent="0.25"/>
    <row r="10587" x14ac:dyDescent="0.25"/>
    <row r="10588" x14ac:dyDescent="0.25"/>
    <row r="10589" x14ac:dyDescent="0.25"/>
    <row r="10590" x14ac:dyDescent="0.25"/>
    <row r="10591" x14ac:dyDescent="0.25"/>
    <row r="10592" x14ac:dyDescent="0.25"/>
    <row r="10593" x14ac:dyDescent="0.25"/>
    <row r="10594" x14ac:dyDescent="0.25"/>
    <row r="10595" x14ac:dyDescent="0.25"/>
    <row r="10596" x14ac:dyDescent="0.25"/>
    <row r="10597" x14ac:dyDescent="0.25"/>
    <row r="10598" x14ac:dyDescent="0.25"/>
    <row r="10599" x14ac:dyDescent="0.25"/>
    <row r="10600" x14ac:dyDescent="0.25"/>
    <row r="10601" x14ac:dyDescent="0.25"/>
    <row r="10602" x14ac:dyDescent="0.25"/>
    <row r="10603" x14ac:dyDescent="0.25"/>
    <row r="10604" x14ac:dyDescent="0.25"/>
    <row r="10605" x14ac:dyDescent="0.25"/>
    <row r="10606" x14ac:dyDescent="0.25"/>
    <row r="10607" x14ac:dyDescent="0.25"/>
    <row r="10608" x14ac:dyDescent="0.25"/>
    <row r="10609" x14ac:dyDescent="0.25"/>
    <row r="10610" x14ac:dyDescent="0.25"/>
    <row r="10611" x14ac:dyDescent="0.25"/>
    <row r="10612" x14ac:dyDescent="0.25"/>
    <row r="10613" x14ac:dyDescent="0.25"/>
    <row r="10614" x14ac:dyDescent="0.25"/>
    <row r="10615" x14ac:dyDescent="0.25"/>
    <row r="10616" x14ac:dyDescent="0.25"/>
    <row r="10617" x14ac:dyDescent="0.25"/>
    <row r="10618" x14ac:dyDescent="0.25"/>
    <row r="10619" x14ac:dyDescent="0.25"/>
    <row r="10620" x14ac:dyDescent="0.25"/>
    <row r="10621" x14ac:dyDescent="0.25"/>
    <row r="10622" x14ac:dyDescent="0.25"/>
    <row r="10623" x14ac:dyDescent="0.25"/>
    <row r="10624" x14ac:dyDescent="0.25"/>
    <row r="10625" x14ac:dyDescent="0.25"/>
    <row r="10626" x14ac:dyDescent="0.25"/>
    <row r="10627" x14ac:dyDescent="0.25"/>
    <row r="10628" x14ac:dyDescent="0.25"/>
    <row r="10629" x14ac:dyDescent="0.25"/>
    <row r="10630" x14ac:dyDescent="0.25"/>
    <row r="10631" x14ac:dyDescent="0.25"/>
    <row r="10632" x14ac:dyDescent="0.25"/>
    <row r="10633" x14ac:dyDescent="0.25"/>
    <row r="10634" x14ac:dyDescent="0.25"/>
    <row r="10635" x14ac:dyDescent="0.25"/>
    <row r="10636" x14ac:dyDescent="0.25"/>
    <row r="10637" x14ac:dyDescent="0.25"/>
    <row r="10638" x14ac:dyDescent="0.25"/>
    <row r="10639" x14ac:dyDescent="0.25"/>
    <row r="10640" x14ac:dyDescent="0.25"/>
    <row r="10641" x14ac:dyDescent="0.25"/>
    <row r="10642" x14ac:dyDescent="0.25"/>
    <row r="10643" x14ac:dyDescent="0.25"/>
    <row r="10644" x14ac:dyDescent="0.25"/>
    <row r="10645" x14ac:dyDescent="0.25"/>
    <row r="10646" x14ac:dyDescent="0.25"/>
    <row r="10647" x14ac:dyDescent="0.25"/>
    <row r="10648" x14ac:dyDescent="0.25"/>
    <row r="10649" x14ac:dyDescent="0.25"/>
    <row r="10650" x14ac:dyDescent="0.25"/>
    <row r="10651" x14ac:dyDescent="0.25"/>
    <row r="10652" x14ac:dyDescent="0.25"/>
    <row r="10653" x14ac:dyDescent="0.25"/>
    <row r="10654" x14ac:dyDescent="0.25"/>
    <row r="10655" x14ac:dyDescent="0.25"/>
    <row r="10656" x14ac:dyDescent="0.25"/>
    <row r="10657" x14ac:dyDescent="0.25"/>
    <row r="10658" x14ac:dyDescent="0.25"/>
    <row r="10659" x14ac:dyDescent="0.25"/>
    <row r="10660" x14ac:dyDescent="0.25"/>
    <row r="10661" x14ac:dyDescent="0.25"/>
    <row r="10662" x14ac:dyDescent="0.25"/>
    <row r="10663" x14ac:dyDescent="0.25"/>
    <row r="10664" x14ac:dyDescent="0.25"/>
    <row r="10665" x14ac:dyDescent="0.25"/>
    <row r="10666" x14ac:dyDescent="0.25"/>
    <row r="10667" x14ac:dyDescent="0.25"/>
    <row r="10668" x14ac:dyDescent="0.25"/>
    <row r="10669" x14ac:dyDescent="0.25"/>
    <row r="10670" x14ac:dyDescent="0.25"/>
    <row r="10671" x14ac:dyDescent="0.25"/>
    <row r="10672" x14ac:dyDescent="0.25"/>
    <row r="10673" x14ac:dyDescent="0.25"/>
    <row r="10674" x14ac:dyDescent="0.25"/>
    <row r="10675" x14ac:dyDescent="0.25"/>
    <row r="10676" x14ac:dyDescent="0.25"/>
    <row r="10677" x14ac:dyDescent="0.25"/>
    <row r="10678" x14ac:dyDescent="0.25"/>
    <row r="10679" x14ac:dyDescent="0.25"/>
    <row r="10680" x14ac:dyDescent="0.25"/>
    <row r="10681" x14ac:dyDescent="0.25"/>
    <row r="10682" x14ac:dyDescent="0.25"/>
    <row r="10683" x14ac:dyDescent="0.25"/>
    <row r="10684" x14ac:dyDescent="0.25"/>
    <row r="10685" x14ac:dyDescent="0.25"/>
    <row r="10686" x14ac:dyDescent="0.25"/>
    <row r="10687" x14ac:dyDescent="0.25"/>
    <row r="10688" x14ac:dyDescent="0.25"/>
    <row r="10689" x14ac:dyDescent="0.25"/>
    <row r="10690" x14ac:dyDescent="0.25"/>
    <row r="10691" x14ac:dyDescent="0.25"/>
    <row r="10692" x14ac:dyDescent="0.25"/>
    <row r="10693" x14ac:dyDescent="0.25"/>
    <row r="10694" x14ac:dyDescent="0.25"/>
    <row r="10695" x14ac:dyDescent="0.25"/>
    <row r="10696" x14ac:dyDescent="0.25"/>
    <row r="10697" x14ac:dyDescent="0.25"/>
    <row r="10698" x14ac:dyDescent="0.25"/>
    <row r="10699" x14ac:dyDescent="0.25"/>
    <row r="10700" x14ac:dyDescent="0.25"/>
    <row r="10701" x14ac:dyDescent="0.25"/>
    <row r="10702" x14ac:dyDescent="0.25"/>
    <row r="10703" x14ac:dyDescent="0.25"/>
    <row r="10704" x14ac:dyDescent="0.25"/>
    <row r="10705" x14ac:dyDescent="0.25"/>
    <row r="10706" x14ac:dyDescent="0.25"/>
    <row r="10707" x14ac:dyDescent="0.25"/>
    <row r="10708" x14ac:dyDescent="0.25"/>
    <row r="10709" x14ac:dyDescent="0.25"/>
    <row r="10710" x14ac:dyDescent="0.25"/>
    <row r="10711" x14ac:dyDescent="0.25"/>
    <row r="10712" x14ac:dyDescent="0.25"/>
    <row r="10713" x14ac:dyDescent="0.25"/>
    <row r="10714" x14ac:dyDescent="0.25"/>
    <row r="10715" x14ac:dyDescent="0.25"/>
    <row r="10716" x14ac:dyDescent="0.25"/>
    <row r="10717" x14ac:dyDescent="0.25"/>
    <row r="10718" x14ac:dyDescent="0.25"/>
    <row r="10719" x14ac:dyDescent="0.25"/>
    <row r="10720" x14ac:dyDescent="0.25"/>
    <row r="10721" x14ac:dyDescent="0.25"/>
    <row r="10722" x14ac:dyDescent="0.25"/>
    <row r="10723" x14ac:dyDescent="0.25"/>
    <row r="10724" x14ac:dyDescent="0.25"/>
    <row r="10725" x14ac:dyDescent="0.25"/>
    <row r="10726" x14ac:dyDescent="0.25"/>
    <row r="10727" x14ac:dyDescent="0.25"/>
    <row r="10728" x14ac:dyDescent="0.25"/>
    <row r="10729" x14ac:dyDescent="0.25"/>
    <row r="10730" x14ac:dyDescent="0.25"/>
    <row r="10731" x14ac:dyDescent="0.25"/>
    <row r="10732" x14ac:dyDescent="0.25"/>
    <row r="10733" x14ac:dyDescent="0.25"/>
    <row r="10734" x14ac:dyDescent="0.25"/>
    <row r="10735" x14ac:dyDescent="0.25"/>
    <row r="10736" x14ac:dyDescent="0.25"/>
    <row r="10737" x14ac:dyDescent="0.25"/>
    <row r="10738" x14ac:dyDescent="0.25"/>
    <row r="10739" x14ac:dyDescent="0.25"/>
    <row r="10740" x14ac:dyDescent="0.25"/>
    <row r="10741" x14ac:dyDescent="0.25"/>
    <row r="10742" x14ac:dyDescent="0.25"/>
    <row r="10743" x14ac:dyDescent="0.25"/>
    <row r="10744" x14ac:dyDescent="0.25"/>
    <row r="10745" x14ac:dyDescent="0.25"/>
    <row r="10746" x14ac:dyDescent="0.25"/>
    <row r="10747" x14ac:dyDescent="0.25"/>
    <row r="10748" x14ac:dyDescent="0.25"/>
    <row r="10749" x14ac:dyDescent="0.25"/>
    <row r="10750" x14ac:dyDescent="0.25"/>
    <row r="10751" x14ac:dyDescent="0.25"/>
    <row r="10752" x14ac:dyDescent="0.25"/>
    <row r="10753" x14ac:dyDescent="0.25"/>
    <row r="10754" x14ac:dyDescent="0.25"/>
    <row r="10755" x14ac:dyDescent="0.25"/>
    <row r="10756" x14ac:dyDescent="0.25"/>
    <row r="10757" x14ac:dyDescent="0.25"/>
    <row r="10758" x14ac:dyDescent="0.25"/>
    <row r="10759" x14ac:dyDescent="0.25"/>
    <row r="10760" x14ac:dyDescent="0.25"/>
    <row r="10761" x14ac:dyDescent="0.25"/>
    <row r="10762" x14ac:dyDescent="0.25"/>
    <row r="10763" x14ac:dyDescent="0.25"/>
    <row r="10764" x14ac:dyDescent="0.25"/>
    <row r="10765" x14ac:dyDescent="0.25"/>
    <row r="10766" x14ac:dyDescent="0.25"/>
    <row r="10767" x14ac:dyDescent="0.25"/>
    <row r="10768" x14ac:dyDescent="0.25"/>
    <row r="10769" x14ac:dyDescent="0.25"/>
    <row r="10770" x14ac:dyDescent="0.25"/>
    <row r="10771" x14ac:dyDescent="0.25"/>
    <row r="10772" x14ac:dyDescent="0.25"/>
    <row r="10773" x14ac:dyDescent="0.25"/>
    <row r="10774" x14ac:dyDescent="0.25"/>
    <row r="10775" x14ac:dyDescent="0.25"/>
    <row r="10776" x14ac:dyDescent="0.25"/>
    <row r="10777" x14ac:dyDescent="0.25"/>
    <row r="10778" x14ac:dyDescent="0.25"/>
    <row r="10779" x14ac:dyDescent="0.25"/>
    <row r="10780" x14ac:dyDescent="0.25"/>
    <row r="10781" x14ac:dyDescent="0.25"/>
    <row r="10782" x14ac:dyDescent="0.25"/>
    <row r="10783" x14ac:dyDescent="0.25"/>
    <row r="10784" x14ac:dyDescent="0.25"/>
    <row r="10785" x14ac:dyDescent="0.25"/>
    <row r="10786" x14ac:dyDescent="0.25"/>
    <row r="10787" x14ac:dyDescent="0.25"/>
    <row r="10788" x14ac:dyDescent="0.25"/>
    <row r="10789" x14ac:dyDescent="0.25"/>
    <row r="10790" x14ac:dyDescent="0.25"/>
    <row r="10791" x14ac:dyDescent="0.25"/>
    <row r="10792" x14ac:dyDescent="0.25"/>
    <row r="10793" x14ac:dyDescent="0.25"/>
    <row r="10794" x14ac:dyDescent="0.25"/>
    <row r="10795" x14ac:dyDescent="0.25"/>
    <row r="10796" x14ac:dyDescent="0.25"/>
    <row r="10797" x14ac:dyDescent="0.25"/>
    <row r="10798" x14ac:dyDescent="0.25"/>
    <row r="10799" x14ac:dyDescent="0.25"/>
    <row r="10800" x14ac:dyDescent="0.25"/>
    <row r="10801" x14ac:dyDescent="0.25"/>
    <row r="10802" x14ac:dyDescent="0.25"/>
    <row r="10803" x14ac:dyDescent="0.25"/>
    <row r="10804" x14ac:dyDescent="0.25"/>
    <row r="10805" x14ac:dyDescent="0.25"/>
    <row r="10806" x14ac:dyDescent="0.25"/>
    <row r="10807" x14ac:dyDescent="0.25"/>
    <row r="10808" x14ac:dyDescent="0.25"/>
    <row r="10809" x14ac:dyDescent="0.25"/>
    <row r="10810" x14ac:dyDescent="0.25"/>
    <row r="10811" x14ac:dyDescent="0.25"/>
    <row r="10812" x14ac:dyDescent="0.25"/>
    <row r="10813" x14ac:dyDescent="0.25"/>
    <row r="10814" x14ac:dyDescent="0.25"/>
    <row r="10815" x14ac:dyDescent="0.25"/>
    <row r="10816" x14ac:dyDescent="0.25"/>
    <row r="10817" x14ac:dyDescent="0.25"/>
    <row r="10818" x14ac:dyDescent="0.25"/>
    <row r="10819" x14ac:dyDescent="0.25"/>
    <row r="10820" x14ac:dyDescent="0.25"/>
    <row r="10821" x14ac:dyDescent="0.25"/>
    <row r="10822" x14ac:dyDescent="0.25"/>
    <row r="10823" x14ac:dyDescent="0.25"/>
    <row r="10824" x14ac:dyDescent="0.25"/>
    <row r="10825" x14ac:dyDescent="0.25"/>
    <row r="10826" x14ac:dyDescent="0.25"/>
    <row r="10827" x14ac:dyDescent="0.25"/>
    <row r="10828" x14ac:dyDescent="0.25"/>
    <row r="10829" x14ac:dyDescent="0.25"/>
    <row r="10830" x14ac:dyDescent="0.25"/>
    <row r="10831" x14ac:dyDescent="0.25"/>
    <row r="10832" x14ac:dyDescent="0.25"/>
    <row r="10833" x14ac:dyDescent="0.25"/>
    <row r="10834" x14ac:dyDescent="0.25"/>
    <row r="10835" x14ac:dyDescent="0.25"/>
    <row r="10836" x14ac:dyDescent="0.25"/>
    <row r="10837" x14ac:dyDescent="0.25"/>
    <row r="10838" x14ac:dyDescent="0.25"/>
    <row r="10839" x14ac:dyDescent="0.25"/>
    <row r="10840" x14ac:dyDescent="0.25"/>
    <row r="10841" x14ac:dyDescent="0.25"/>
    <row r="10842" x14ac:dyDescent="0.25"/>
    <row r="10843" x14ac:dyDescent="0.25"/>
    <row r="10844" x14ac:dyDescent="0.25"/>
    <row r="10845" x14ac:dyDescent="0.25"/>
    <row r="10846" x14ac:dyDescent="0.25"/>
    <row r="10847" x14ac:dyDescent="0.25"/>
    <row r="10848" x14ac:dyDescent="0.25"/>
    <row r="10849" x14ac:dyDescent="0.25"/>
    <row r="10850" x14ac:dyDescent="0.25"/>
    <row r="10851" x14ac:dyDescent="0.25"/>
    <row r="10852" x14ac:dyDescent="0.25"/>
    <row r="10853" x14ac:dyDescent="0.25"/>
    <row r="10854" x14ac:dyDescent="0.25"/>
    <row r="10855" x14ac:dyDescent="0.25"/>
    <row r="10856" x14ac:dyDescent="0.25"/>
    <row r="10857" x14ac:dyDescent="0.25"/>
    <row r="10858" x14ac:dyDescent="0.25"/>
    <row r="10859" x14ac:dyDescent="0.25"/>
    <row r="10860" x14ac:dyDescent="0.25"/>
    <row r="10861" x14ac:dyDescent="0.25"/>
    <row r="10862" x14ac:dyDescent="0.25"/>
    <row r="10863" x14ac:dyDescent="0.25"/>
    <row r="10864" x14ac:dyDescent="0.25"/>
    <row r="10865" x14ac:dyDescent="0.25"/>
    <row r="10866" x14ac:dyDescent="0.25"/>
    <row r="10867" x14ac:dyDescent="0.25"/>
    <row r="10868" x14ac:dyDescent="0.25"/>
    <row r="10869" x14ac:dyDescent="0.25"/>
    <row r="10870" x14ac:dyDescent="0.25"/>
    <row r="10871" x14ac:dyDescent="0.25"/>
    <row r="10872" x14ac:dyDescent="0.25"/>
    <row r="10873" x14ac:dyDescent="0.25"/>
    <row r="10874" x14ac:dyDescent="0.25"/>
    <row r="10875" x14ac:dyDescent="0.25"/>
    <row r="10876" x14ac:dyDescent="0.25"/>
    <row r="10877" x14ac:dyDescent="0.25"/>
    <row r="10878" x14ac:dyDescent="0.25"/>
    <row r="10879" x14ac:dyDescent="0.25"/>
    <row r="10880" x14ac:dyDescent="0.25"/>
    <row r="10881" x14ac:dyDescent="0.25"/>
    <row r="10882" x14ac:dyDescent="0.25"/>
    <row r="10883" x14ac:dyDescent="0.25"/>
    <row r="10884" x14ac:dyDescent="0.25"/>
    <row r="10885" x14ac:dyDescent="0.25"/>
    <row r="10886" x14ac:dyDescent="0.25"/>
    <row r="10887" x14ac:dyDescent="0.25"/>
    <row r="10888" x14ac:dyDescent="0.25"/>
    <row r="10889" x14ac:dyDescent="0.25"/>
    <row r="10890" x14ac:dyDescent="0.25"/>
    <row r="10891" x14ac:dyDescent="0.25"/>
    <row r="10892" x14ac:dyDescent="0.25"/>
    <row r="10893" x14ac:dyDescent="0.25"/>
    <row r="10894" x14ac:dyDescent="0.25"/>
    <row r="10895" x14ac:dyDescent="0.25"/>
    <row r="10896" x14ac:dyDescent="0.25"/>
    <row r="10897" x14ac:dyDescent="0.25"/>
    <row r="10898" x14ac:dyDescent="0.25"/>
    <row r="10899" x14ac:dyDescent="0.25"/>
    <row r="10900" x14ac:dyDescent="0.25"/>
    <row r="10901" x14ac:dyDescent="0.25"/>
    <row r="10902" x14ac:dyDescent="0.25"/>
    <row r="10903" x14ac:dyDescent="0.25"/>
    <row r="10904" x14ac:dyDescent="0.25"/>
    <row r="10905" x14ac:dyDescent="0.25"/>
    <row r="10906" x14ac:dyDescent="0.25"/>
    <row r="10907" x14ac:dyDescent="0.25"/>
    <row r="10908" x14ac:dyDescent="0.25"/>
    <row r="10909" x14ac:dyDescent="0.25"/>
    <row r="10910" x14ac:dyDescent="0.25"/>
    <row r="10911" x14ac:dyDescent="0.25"/>
    <row r="10912" x14ac:dyDescent="0.25"/>
    <row r="10913" x14ac:dyDescent="0.25"/>
    <row r="10914" x14ac:dyDescent="0.25"/>
    <row r="10915" x14ac:dyDescent="0.25"/>
    <row r="10916" x14ac:dyDescent="0.25"/>
    <row r="10917" x14ac:dyDescent="0.25"/>
    <row r="10918" x14ac:dyDescent="0.25"/>
    <row r="10919" x14ac:dyDescent="0.25"/>
    <row r="10920" x14ac:dyDescent="0.25"/>
    <row r="10921" x14ac:dyDescent="0.25"/>
    <row r="10922" x14ac:dyDescent="0.25"/>
    <row r="10923" x14ac:dyDescent="0.25"/>
    <row r="10924" x14ac:dyDescent="0.25"/>
    <row r="10925" x14ac:dyDescent="0.25"/>
    <row r="10926" x14ac:dyDescent="0.25"/>
    <row r="10927" x14ac:dyDescent="0.25"/>
    <row r="10928" x14ac:dyDescent="0.25"/>
    <row r="10929" x14ac:dyDescent="0.25"/>
    <row r="10930" x14ac:dyDescent="0.25"/>
    <row r="10931" x14ac:dyDescent="0.25"/>
    <row r="10932" x14ac:dyDescent="0.25"/>
    <row r="10933" x14ac:dyDescent="0.25"/>
    <row r="10934" x14ac:dyDescent="0.25"/>
    <row r="10935" x14ac:dyDescent="0.25"/>
    <row r="10936" x14ac:dyDescent="0.25"/>
    <row r="10937" x14ac:dyDescent="0.25"/>
    <row r="10938" x14ac:dyDescent="0.25"/>
    <row r="10939" x14ac:dyDescent="0.25"/>
    <row r="10940" x14ac:dyDescent="0.25"/>
    <row r="10941" x14ac:dyDescent="0.25"/>
    <row r="10942" x14ac:dyDescent="0.25"/>
    <row r="10943" x14ac:dyDescent="0.25"/>
    <row r="10944" x14ac:dyDescent="0.25"/>
    <row r="10945" x14ac:dyDescent="0.25"/>
    <row r="10946" x14ac:dyDescent="0.25"/>
    <row r="10947" x14ac:dyDescent="0.25"/>
    <row r="10948" x14ac:dyDescent="0.25"/>
    <row r="10949" x14ac:dyDescent="0.25"/>
    <row r="10950" x14ac:dyDescent="0.25"/>
    <row r="10951" x14ac:dyDescent="0.25"/>
    <row r="10952" x14ac:dyDescent="0.25"/>
    <row r="10953" x14ac:dyDescent="0.25"/>
    <row r="10954" x14ac:dyDescent="0.25"/>
    <row r="10955" x14ac:dyDescent="0.25"/>
    <row r="10956" x14ac:dyDescent="0.25"/>
    <row r="10957" x14ac:dyDescent="0.25"/>
    <row r="10958" x14ac:dyDescent="0.25"/>
    <row r="10959" x14ac:dyDescent="0.25"/>
    <row r="10960" x14ac:dyDescent="0.25"/>
    <row r="10961" x14ac:dyDescent="0.25"/>
    <row r="10962" x14ac:dyDescent="0.25"/>
    <row r="10963" x14ac:dyDescent="0.25"/>
    <row r="10964" x14ac:dyDescent="0.25"/>
    <row r="10965" x14ac:dyDescent="0.25"/>
    <row r="10966" x14ac:dyDescent="0.25"/>
    <row r="10967" x14ac:dyDescent="0.25"/>
    <row r="10968" x14ac:dyDescent="0.25"/>
    <row r="10969" x14ac:dyDescent="0.25"/>
    <row r="10970" x14ac:dyDescent="0.25"/>
    <row r="10971" x14ac:dyDescent="0.25"/>
    <row r="10972" x14ac:dyDescent="0.25"/>
    <row r="10973" x14ac:dyDescent="0.25"/>
    <row r="10974" x14ac:dyDescent="0.25"/>
    <row r="10975" x14ac:dyDescent="0.25"/>
    <row r="10976" x14ac:dyDescent="0.25"/>
    <row r="10977" x14ac:dyDescent="0.25"/>
    <row r="10978" x14ac:dyDescent="0.25"/>
    <row r="10979" x14ac:dyDescent="0.25"/>
    <row r="10980" x14ac:dyDescent="0.25"/>
    <row r="10981" x14ac:dyDescent="0.25"/>
    <row r="10982" x14ac:dyDescent="0.25"/>
    <row r="10983" x14ac:dyDescent="0.25"/>
    <row r="10984" x14ac:dyDescent="0.25"/>
    <row r="10985" x14ac:dyDescent="0.25"/>
    <row r="10986" x14ac:dyDescent="0.25"/>
    <row r="10987" x14ac:dyDescent="0.25"/>
    <row r="10988" x14ac:dyDescent="0.25"/>
    <row r="10989" x14ac:dyDescent="0.25"/>
    <row r="10990" x14ac:dyDescent="0.25"/>
    <row r="10991" x14ac:dyDescent="0.25"/>
    <row r="10992" x14ac:dyDescent="0.25"/>
    <row r="10993" x14ac:dyDescent="0.25"/>
    <row r="10994" x14ac:dyDescent="0.25"/>
    <row r="10995" x14ac:dyDescent="0.25"/>
    <row r="10996" x14ac:dyDescent="0.25"/>
    <row r="10997" x14ac:dyDescent="0.25"/>
    <row r="10998" x14ac:dyDescent="0.25"/>
    <row r="10999" x14ac:dyDescent="0.25"/>
    <row r="11000" x14ac:dyDescent="0.25"/>
    <row r="11001" x14ac:dyDescent="0.25"/>
    <row r="11002" x14ac:dyDescent="0.25"/>
    <row r="11003" x14ac:dyDescent="0.25"/>
    <row r="11004" x14ac:dyDescent="0.25"/>
    <row r="11005" x14ac:dyDescent="0.25"/>
    <row r="11006" x14ac:dyDescent="0.25"/>
    <row r="11007" x14ac:dyDescent="0.25"/>
    <row r="11008" x14ac:dyDescent="0.25"/>
    <row r="11009" x14ac:dyDescent="0.25"/>
    <row r="11010" x14ac:dyDescent="0.25"/>
    <row r="11011" x14ac:dyDescent="0.25"/>
    <row r="11012" x14ac:dyDescent="0.25"/>
    <row r="11013" x14ac:dyDescent="0.25"/>
    <row r="11014" x14ac:dyDescent="0.25"/>
    <row r="11015" x14ac:dyDescent="0.25"/>
    <row r="11016" x14ac:dyDescent="0.25"/>
    <row r="11017" x14ac:dyDescent="0.25"/>
    <row r="11018" x14ac:dyDescent="0.25"/>
    <row r="11019" x14ac:dyDescent="0.25"/>
    <row r="11020" x14ac:dyDescent="0.25"/>
    <row r="11021" x14ac:dyDescent="0.25"/>
    <row r="11022" x14ac:dyDescent="0.25"/>
    <row r="11023" x14ac:dyDescent="0.25"/>
    <row r="11024" x14ac:dyDescent="0.25"/>
    <row r="11025" x14ac:dyDescent="0.25"/>
    <row r="11026" x14ac:dyDescent="0.25"/>
    <row r="11027" x14ac:dyDescent="0.25"/>
    <row r="11028" x14ac:dyDescent="0.25"/>
    <row r="11029" x14ac:dyDescent="0.25"/>
    <row r="11030" x14ac:dyDescent="0.25"/>
    <row r="11031" x14ac:dyDescent="0.25"/>
    <row r="11032" x14ac:dyDescent="0.25"/>
    <row r="11033" x14ac:dyDescent="0.25"/>
    <row r="11034" x14ac:dyDescent="0.25"/>
    <row r="11035" x14ac:dyDescent="0.25"/>
    <row r="11036" x14ac:dyDescent="0.25"/>
    <row r="11037" x14ac:dyDescent="0.25"/>
    <row r="11038" x14ac:dyDescent="0.25"/>
    <row r="11039" x14ac:dyDescent="0.25"/>
    <row r="11040" x14ac:dyDescent="0.25"/>
    <row r="11041" x14ac:dyDescent="0.25"/>
    <row r="11042" x14ac:dyDescent="0.25"/>
    <row r="11043" x14ac:dyDescent="0.25"/>
    <row r="11044" x14ac:dyDescent="0.25"/>
    <row r="11045" x14ac:dyDescent="0.25"/>
    <row r="11046" x14ac:dyDescent="0.25"/>
    <row r="11047" x14ac:dyDescent="0.25"/>
    <row r="11048" x14ac:dyDescent="0.25"/>
    <row r="11049" x14ac:dyDescent="0.25"/>
    <row r="11050" x14ac:dyDescent="0.25"/>
    <row r="11051" x14ac:dyDescent="0.25"/>
    <row r="11052" x14ac:dyDescent="0.25"/>
    <row r="11053" x14ac:dyDescent="0.25"/>
    <row r="11054" x14ac:dyDescent="0.25"/>
    <row r="11055" x14ac:dyDescent="0.25"/>
    <row r="11056" x14ac:dyDescent="0.25"/>
    <row r="11057" x14ac:dyDescent="0.25"/>
    <row r="11058" x14ac:dyDescent="0.25"/>
    <row r="11059" x14ac:dyDescent="0.25"/>
    <row r="11060" x14ac:dyDescent="0.25"/>
    <row r="11061" x14ac:dyDescent="0.25"/>
    <row r="11062" x14ac:dyDescent="0.25"/>
    <row r="11063" x14ac:dyDescent="0.25"/>
    <row r="11064" x14ac:dyDescent="0.25"/>
    <row r="11065" x14ac:dyDescent="0.25"/>
    <row r="11066" x14ac:dyDescent="0.25"/>
    <row r="11067" x14ac:dyDescent="0.25"/>
    <row r="11068" x14ac:dyDescent="0.25"/>
    <row r="11069" x14ac:dyDescent="0.25"/>
    <row r="11070" x14ac:dyDescent="0.25"/>
    <row r="11071" x14ac:dyDescent="0.25"/>
    <row r="11072" x14ac:dyDescent="0.25"/>
    <row r="11073" x14ac:dyDescent="0.25"/>
    <row r="11074" x14ac:dyDescent="0.25"/>
    <row r="11075" x14ac:dyDescent="0.25"/>
    <row r="11076" x14ac:dyDescent="0.25"/>
    <row r="11077" x14ac:dyDescent="0.25"/>
    <row r="11078" x14ac:dyDescent="0.25"/>
    <row r="11079" x14ac:dyDescent="0.25"/>
    <row r="11080" x14ac:dyDescent="0.25"/>
    <row r="11081" x14ac:dyDescent="0.25"/>
    <row r="11082" x14ac:dyDescent="0.25"/>
    <row r="11083" x14ac:dyDescent="0.25"/>
    <row r="11084" x14ac:dyDescent="0.25"/>
    <row r="11085" x14ac:dyDescent="0.25"/>
    <row r="11086" x14ac:dyDescent="0.25"/>
    <row r="11087" x14ac:dyDescent="0.25"/>
    <row r="11088" x14ac:dyDescent="0.25"/>
    <row r="11089" x14ac:dyDescent="0.25"/>
    <row r="11090" x14ac:dyDescent="0.25"/>
    <row r="11091" x14ac:dyDescent="0.25"/>
    <row r="11092" x14ac:dyDescent="0.25"/>
    <row r="11093" x14ac:dyDescent="0.25"/>
    <row r="11094" x14ac:dyDescent="0.25"/>
    <row r="11095" x14ac:dyDescent="0.25"/>
    <row r="11096" x14ac:dyDescent="0.25"/>
    <row r="11097" x14ac:dyDescent="0.25"/>
    <row r="11098" x14ac:dyDescent="0.25"/>
    <row r="11099" x14ac:dyDescent="0.25"/>
    <row r="11100" x14ac:dyDescent="0.25"/>
    <row r="11101" x14ac:dyDescent="0.25"/>
    <row r="11102" x14ac:dyDescent="0.25"/>
    <row r="11103" x14ac:dyDescent="0.25"/>
    <row r="11104" x14ac:dyDescent="0.25"/>
    <row r="11105" x14ac:dyDescent="0.25"/>
    <row r="11106" x14ac:dyDescent="0.25"/>
    <row r="11107" x14ac:dyDescent="0.25"/>
    <row r="11108" x14ac:dyDescent="0.25"/>
    <row r="11109" x14ac:dyDescent="0.25"/>
    <row r="11110" x14ac:dyDescent="0.25"/>
    <row r="11111" x14ac:dyDescent="0.25"/>
    <row r="11112" x14ac:dyDescent="0.25"/>
    <row r="11113" x14ac:dyDescent="0.25"/>
    <row r="11114" x14ac:dyDescent="0.25"/>
    <row r="11115" x14ac:dyDescent="0.25"/>
    <row r="11116" x14ac:dyDescent="0.25"/>
    <row r="11117" x14ac:dyDescent="0.25"/>
    <row r="11118" x14ac:dyDescent="0.25"/>
    <row r="11119" x14ac:dyDescent="0.25"/>
    <row r="11120" x14ac:dyDescent="0.25"/>
    <row r="11121" x14ac:dyDescent="0.25"/>
    <row r="11122" x14ac:dyDescent="0.25"/>
    <row r="11123" x14ac:dyDescent="0.25"/>
    <row r="11124" x14ac:dyDescent="0.25"/>
    <row r="11125" x14ac:dyDescent="0.25"/>
    <row r="11126" x14ac:dyDescent="0.25"/>
    <row r="11127" x14ac:dyDescent="0.25"/>
    <row r="11128" x14ac:dyDescent="0.25"/>
    <row r="11129" x14ac:dyDescent="0.25"/>
    <row r="11130" x14ac:dyDescent="0.25"/>
    <row r="11131" x14ac:dyDescent="0.25"/>
    <row r="11132" x14ac:dyDescent="0.25"/>
    <row r="11133" x14ac:dyDescent="0.25"/>
    <row r="11134" x14ac:dyDescent="0.25"/>
    <row r="11135" x14ac:dyDescent="0.25"/>
    <row r="11136" x14ac:dyDescent="0.25"/>
    <row r="11137" x14ac:dyDescent="0.25"/>
    <row r="11138" x14ac:dyDescent="0.25"/>
    <row r="11139" x14ac:dyDescent="0.25"/>
    <row r="11140" x14ac:dyDescent="0.25"/>
    <row r="11141" x14ac:dyDescent="0.25"/>
    <row r="11142" x14ac:dyDescent="0.25"/>
    <row r="11143" x14ac:dyDescent="0.25"/>
    <row r="11144" x14ac:dyDescent="0.25"/>
    <row r="11145" x14ac:dyDescent="0.25"/>
    <row r="11146" x14ac:dyDescent="0.25"/>
    <row r="11147" x14ac:dyDescent="0.25"/>
    <row r="11148" x14ac:dyDescent="0.25"/>
    <row r="11149" x14ac:dyDescent="0.25"/>
    <row r="11150" x14ac:dyDescent="0.25"/>
    <row r="11151" x14ac:dyDescent="0.25"/>
    <row r="11152" x14ac:dyDescent="0.25"/>
    <row r="11153" x14ac:dyDescent="0.25"/>
    <row r="11154" x14ac:dyDescent="0.25"/>
    <row r="11155" x14ac:dyDescent="0.25"/>
    <row r="11156" x14ac:dyDescent="0.25"/>
    <row r="11157" x14ac:dyDescent="0.25"/>
    <row r="11158" x14ac:dyDescent="0.25"/>
    <row r="11159" x14ac:dyDescent="0.25"/>
    <row r="11160" x14ac:dyDescent="0.25"/>
    <row r="11161" x14ac:dyDescent="0.25"/>
    <row r="11162" x14ac:dyDescent="0.25"/>
    <row r="11163" x14ac:dyDescent="0.25"/>
    <row r="11164" x14ac:dyDescent="0.25"/>
    <row r="11165" x14ac:dyDescent="0.25"/>
    <row r="11166" x14ac:dyDescent="0.25"/>
    <row r="11167" x14ac:dyDescent="0.25"/>
    <row r="11168" x14ac:dyDescent="0.25"/>
    <row r="11169" x14ac:dyDescent="0.25"/>
    <row r="11170" x14ac:dyDescent="0.25"/>
    <row r="11171" x14ac:dyDescent="0.25"/>
    <row r="11172" x14ac:dyDescent="0.25"/>
    <row r="11173" x14ac:dyDescent="0.25"/>
    <row r="11174" x14ac:dyDescent="0.25"/>
    <row r="11175" x14ac:dyDescent="0.25"/>
    <row r="11176" x14ac:dyDescent="0.25"/>
    <row r="11177" x14ac:dyDescent="0.25"/>
    <row r="11178" x14ac:dyDescent="0.25"/>
    <row r="11179" x14ac:dyDescent="0.25"/>
    <row r="11180" x14ac:dyDescent="0.25"/>
    <row r="11181" x14ac:dyDescent="0.25"/>
    <row r="11182" x14ac:dyDescent="0.25"/>
    <row r="11183" x14ac:dyDescent="0.25"/>
    <row r="11184" x14ac:dyDescent="0.25"/>
    <row r="11185" x14ac:dyDescent="0.25"/>
    <row r="11186" x14ac:dyDescent="0.25"/>
    <row r="11187" x14ac:dyDescent="0.25"/>
    <row r="11188" x14ac:dyDescent="0.25"/>
    <row r="11189" x14ac:dyDescent="0.25"/>
    <row r="11190" x14ac:dyDescent="0.25"/>
    <row r="11191" x14ac:dyDescent="0.25"/>
    <row r="11192" x14ac:dyDescent="0.25"/>
    <row r="11193" x14ac:dyDescent="0.25"/>
    <row r="11194" x14ac:dyDescent="0.25"/>
    <row r="11195" x14ac:dyDescent="0.25"/>
    <row r="11196" x14ac:dyDescent="0.25"/>
    <row r="11197" x14ac:dyDescent="0.25"/>
    <row r="11198" x14ac:dyDescent="0.25"/>
    <row r="11199" x14ac:dyDescent="0.25"/>
    <row r="11200" x14ac:dyDescent="0.25"/>
    <row r="11201" x14ac:dyDescent="0.25"/>
    <row r="11202" x14ac:dyDescent="0.25"/>
    <row r="11203" x14ac:dyDescent="0.25"/>
    <row r="11204" x14ac:dyDescent="0.25"/>
    <row r="11205" x14ac:dyDescent="0.25"/>
    <row r="11206" x14ac:dyDescent="0.25"/>
    <row r="11207" x14ac:dyDescent="0.25"/>
    <row r="11208" x14ac:dyDescent="0.25"/>
    <row r="11209" x14ac:dyDescent="0.25"/>
    <row r="11210" x14ac:dyDescent="0.25"/>
    <row r="11211" x14ac:dyDescent="0.25"/>
    <row r="11212" x14ac:dyDescent="0.25"/>
    <row r="11213" x14ac:dyDescent="0.25"/>
    <row r="11214" x14ac:dyDescent="0.25"/>
    <row r="11215" x14ac:dyDescent="0.25"/>
    <row r="11216" x14ac:dyDescent="0.25"/>
    <row r="11217" x14ac:dyDescent="0.25"/>
    <row r="11218" x14ac:dyDescent="0.25"/>
    <row r="11219" x14ac:dyDescent="0.25"/>
    <row r="11220" x14ac:dyDescent="0.25"/>
    <row r="11221" x14ac:dyDescent="0.25"/>
    <row r="11222" x14ac:dyDescent="0.25"/>
    <row r="11223" x14ac:dyDescent="0.25"/>
    <row r="11224" x14ac:dyDescent="0.25"/>
    <row r="11225" x14ac:dyDescent="0.25"/>
    <row r="11226" x14ac:dyDescent="0.25"/>
    <row r="11227" x14ac:dyDescent="0.25"/>
    <row r="11228" x14ac:dyDescent="0.25"/>
    <row r="11229" x14ac:dyDescent="0.25"/>
    <row r="11230" x14ac:dyDescent="0.25"/>
    <row r="11231" x14ac:dyDescent="0.25"/>
    <row r="11232" x14ac:dyDescent="0.25"/>
    <row r="11233" x14ac:dyDescent="0.25"/>
    <row r="11234" x14ac:dyDescent="0.25"/>
    <row r="11235" x14ac:dyDescent="0.25"/>
    <row r="11236" x14ac:dyDescent="0.25"/>
    <row r="11237" x14ac:dyDescent="0.25"/>
    <row r="11238" x14ac:dyDescent="0.25"/>
    <row r="11239" x14ac:dyDescent="0.25"/>
    <row r="11240" x14ac:dyDescent="0.25"/>
    <row r="11241" x14ac:dyDescent="0.25"/>
    <row r="11242" x14ac:dyDescent="0.25"/>
    <row r="11243" x14ac:dyDescent="0.25"/>
    <row r="11244" x14ac:dyDescent="0.25"/>
    <row r="11245" x14ac:dyDescent="0.25"/>
    <row r="11246" x14ac:dyDescent="0.25"/>
    <row r="11247" x14ac:dyDescent="0.25"/>
    <row r="11248" x14ac:dyDescent="0.25"/>
    <row r="11249" x14ac:dyDescent="0.25"/>
    <row r="11250" x14ac:dyDescent="0.25"/>
    <row r="11251" x14ac:dyDescent="0.25"/>
    <row r="11252" x14ac:dyDescent="0.25"/>
    <row r="11253" x14ac:dyDescent="0.25"/>
    <row r="11254" x14ac:dyDescent="0.25"/>
    <row r="11255" x14ac:dyDescent="0.25"/>
    <row r="11256" x14ac:dyDescent="0.25"/>
    <row r="11257" x14ac:dyDescent="0.25"/>
    <row r="11258" x14ac:dyDescent="0.25"/>
    <row r="11259" x14ac:dyDescent="0.25"/>
    <row r="11260" x14ac:dyDescent="0.25"/>
    <row r="11261" x14ac:dyDescent="0.25"/>
    <row r="11262" x14ac:dyDescent="0.25"/>
    <row r="11263" x14ac:dyDescent="0.25"/>
    <row r="11264" x14ac:dyDescent="0.25"/>
    <row r="11265" x14ac:dyDescent="0.25"/>
    <row r="11266" x14ac:dyDescent="0.25"/>
    <row r="11267" x14ac:dyDescent="0.25"/>
    <row r="11268" x14ac:dyDescent="0.25"/>
    <row r="11269" x14ac:dyDescent="0.25"/>
    <row r="11270" x14ac:dyDescent="0.25"/>
    <row r="11271" x14ac:dyDescent="0.25"/>
    <row r="11272" x14ac:dyDescent="0.25"/>
    <row r="11273" x14ac:dyDescent="0.25"/>
    <row r="11274" x14ac:dyDescent="0.25"/>
    <row r="11275" x14ac:dyDescent="0.25"/>
    <row r="11276" x14ac:dyDescent="0.25"/>
    <row r="11277" x14ac:dyDescent="0.25"/>
    <row r="11278" x14ac:dyDescent="0.25"/>
    <row r="11279" x14ac:dyDescent="0.25"/>
    <row r="11280" x14ac:dyDescent="0.25"/>
    <row r="11281" x14ac:dyDescent="0.25"/>
    <row r="11282" x14ac:dyDescent="0.25"/>
    <row r="11283" x14ac:dyDescent="0.25"/>
    <row r="11284" x14ac:dyDescent="0.25"/>
    <row r="11285" x14ac:dyDescent="0.25"/>
    <row r="11286" x14ac:dyDescent="0.25"/>
    <row r="11287" x14ac:dyDescent="0.25"/>
    <row r="11288" x14ac:dyDescent="0.25"/>
    <row r="11289" x14ac:dyDescent="0.25"/>
    <row r="11290" x14ac:dyDescent="0.25"/>
    <row r="11291" x14ac:dyDescent="0.25"/>
    <row r="11292" x14ac:dyDescent="0.25"/>
    <row r="11293" x14ac:dyDescent="0.25"/>
    <row r="11294" x14ac:dyDescent="0.25"/>
    <row r="11295" x14ac:dyDescent="0.25"/>
    <row r="11296" x14ac:dyDescent="0.25"/>
    <row r="11297" x14ac:dyDescent="0.25"/>
    <row r="11298" x14ac:dyDescent="0.25"/>
    <row r="11299" x14ac:dyDescent="0.25"/>
    <row r="11300" x14ac:dyDescent="0.25"/>
    <row r="11301" x14ac:dyDescent="0.25"/>
    <row r="11302" x14ac:dyDescent="0.25"/>
    <row r="11303" x14ac:dyDescent="0.25"/>
    <row r="11304" x14ac:dyDescent="0.25"/>
    <row r="11305" x14ac:dyDescent="0.25"/>
    <row r="11306" x14ac:dyDescent="0.25"/>
    <row r="11307" x14ac:dyDescent="0.25"/>
    <row r="11308" x14ac:dyDescent="0.25"/>
    <row r="11309" x14ac:dyDescent="0.25"/>
    <row r="11310" x14ac:dyDescent="0.25"/>
    <row r="11311" x14ac:dyDescent="0.25"/>
    <row r="11312" x14ac:dyDescent="0.25"/>
    <row r="11313" x14ac:dyDescent="0.25"/>
    <row r="11314" x14ac:dyDescent="0.25"/>
    <row r="11315" x14ac:dyDescent="0.25"/>
    <row r="11316" x14ac:dyDescent="0.25"/>
    <row r="11317" x14ac:dyDescent="0.25"/>
    <row r="11318" x14ac:dyDescent="0.25"/>
    <row r="11319" x14ac:dyDescent="0.25"/>
    <row r="11320" x14ac:dyDescent="0.25"/>
    <row r="11321" x14ac:dyDescent="0.25"/>
    <row r="11322" x14ac:dyDescent="0.25"/>
    <row r="11323" x14ac:dyDescent="0.25"/>
    <row r="11324" x14ac:dyDescent="0.25"/>
    <row r="11325" x14ac:dyDescent="0.25"/>
    <row r="11326" x14ac:dyDescent="0.25"/>
    <row r="11327" x14ac:dyDescent="0.25"/>
    <row r="11328" x14ac:dyDescent="0.25"/>
    <row r="11329" x14ac:dyDescent="0.25"/>
    <row r="11330" x14ac:dyDescent="0.25"/>
    <row r="11331" x14ac:dyDescent="0.25"/>
    <row r="11332" x14ac:dyDescent="0.25"/>
    <row r="11333" x14ac:dyDescent="0.25"/>
    <row r="11334" x14ac:dyDescent="0.25"/>
    <row r="11335" x14ac:dyDescent="0.25"/>
    <row r="11336" x14ac:dyDescent="0.25"/>
    <row r="11337" x14ac:dyDescent="0.25"/>
    <row r="11338" x14ac:dyDescent="0.25"/>
    <row r="11339" x14ac:dyDescent="0.25"/>
    <row r="11340" x14ac:dyDescent="0.25"/>
    <row r="11341" x14ac:dyDescent="0.25"/>
    <row r="11342" x14ac:dyDescent="0.25"/>
    <row r="11343" x14ac:dyDescent="0.25"/>
    <row r="11344" x14ac:dyDescent="0.25"/>
    <row r="11345" x14ac:dyDescent="0.25"/>
    <row r="11346" x14ac:dyDescent="0.25"/>
    <row r="11347" x14ac:dyDescent="0.25"/>
    <row r="11348" x14ac:dyDescent="0.25"/>
    <row r="11349" x14ac:dyDescent="0.25"/>
    <row r="11350" x14ac:dyDescent="0.25"/>
    <row r="11351" x14ac:dyDescent="0.25"/>
    <row r="11352" x14ac:dyDescent="0.25"/>
    <row r="11353" x14ac:dyDescent="0.25"/>
    <row r="11354" x14ac:dyDescent="0.25"/>
    <row r="11355" x14ac:dyDescent="0.25"/>
    <row r="11356" x14ac:dyDescent="0.25"/>
    <row r="11357" x14ac:dyDescent="0.25"/>
    <row r="11358" x14ac:dyDescent="0.25"/>
    <row r="11359" x14ac:dyDescent="0.25"/>
    <row r="11360" x14ac:dyDescent="0.25"/>
    <row r="11361" x14ac:dyDescent="0.25"/>
    <row r="11362" x14ac:dyDescent="0.25"/>
    <row r="11363" x14ac:dyDescent="0.25"/>
    <row r="11364" x14ac:dyDescent="0.25"/>
    <row r="11365" x14ac:dyDescent="0.25"/>
    <row r="11366" x14ac:dyDescent="0.25"/>
    <row r="11367" x14ac:dyDescent="0.25"/>
    <row r="11368" x14ac:dyDescent="0.25"/>
    <row r="11369" x14ac:dyDescent="0.25"/>
    <row r="11370" x14ac:dyDescent="0.25"/>
    <row r="11371" x14ac:dyDescent="0.25"/>
    <row r="11372" x14ac:dyDescent="0.25"/>
    <row r="11373" x14ac:dyDescent="0.25"/>
    <row r="11374" x14ac:dyDescent="0.25"/>
    <row r="11375" x14ac:dyDescent="0.25"/>
    <row r="11376" x14ac:dyDescent="0.25"/>
    <row r="11377" x14ac:dyDescent="0.25"/>
    <row r="11378" x14ac:dyDescent="0.25"/>
    <row r="11379" x14ac:dyDescent="0.25"/>
    <row r="11380" x14ac:dyDescent="0.25"/>
    <row r="11381" x14ac:dyDescent="0.25"/>
    <row r="11382" x14ac:dyDescent="0.25"/>
    <row r="11383" x14ac:dyDescent="0.25"/>
    <row r="11384" x14ac:dyDescent="0.25"/>
    <row r="11385" x14ac:dyDescent="0.25"/>
    <row r="11386" x14ac:dyDescent="0.25"/>
    <row r="11387" x14ac:dyDescent="0.25"/>
    <row r="11388" x14ac:dyDescent="0.25"/>
    <row r="11389" x14ac:dyDescent="0.25"/>
    <row r="11390" x14ac:dyDescent="0.25"/>
    <row r="11391" x14ac:dyDescent="0.25"/>
    <row r="11392" x14ac:dyDescent="0.25"/>
    <row r="11393" x14ac:dyDescent="0.25"/>
    <row r="11394" x14ac:dyDescent="0.25"/>
    <row r="11395" x14ac:dyDescent="0.25"/>
    <row r="11396" x14ac:dyDescent="0.25"/>
    <row r="11397" x14ac:dyDescent="0.25"/>
    <row r="11398" x14ac:dyDescent="0.25"/>
    <row r="11399" x14ac:dyDescent="0.25"/>
    <row r="11400" x14ac:dyDescent="0.25"/>
    <row r="11401" x14ac:dyDescent="0.25"/>
    <row r="11402" x14ac:dyDescent="0.25"/>
    <row r="11403" x14ac:dyDescent="0.25"/>
    <row r="11404" x14ac:dyDescent="0.25"/>
    <row r="11405" x14ac:dyDescent="0.25"/>
    <row r="11406" x14ac:dyDescent="0.25"/>
    <row r="11407" x14ac:dyDescent="0.25"/>
    <row r="11408" x14ac:dyDescent="0.25"/>
    <row r="11409" x14ac:dyDescent="0.25"/>
    <row r="11410" x14ac:dyDescent="0.25"/>
    <row r="11411" x14ac:dyDescent="0.25"/>
    <row r="11412" x14ac:dyDescent="0.25"/>
    <row r="11413" x14ac:dyDescent="0.25"/>
    <row r="11414" x14ac:dyDescent="0.25"/>
    <row r="11415" x14ac:dyDescent="0.25"/>
    <row r="11416" x14ac:dyDescent="0.25"/>
    <row r="11417" x14ac:dyDescent="0.25"/>
    <row r="11418" x14ac:dyDescent="0.25"/>
    <row r="11419" x14ac:dyDescent="0.25"/>
    <row r="11420" x14ac:dyDescent="0.25"/>
    <row r="11421" x14ac:dyDescent="0.25"/>
    <row r="11422" x14ac:dyDescent="0.25"/>
    <row r="11423" x14ac:dyDescent="0.25"/>
    <row r="11424" x14ac:dyDescent="0.25"/>
    <row r="11425" x14ac:dyDescent="0.25"/>
    <row r="11426" x14ac:dyDescent="0.25"/>
    <row r="11427" x14ac:dyDescent="0.25"/>
    <row r="11428" x14ac:dyDescent="0.25"/>
    <row r="11429" x14ac:dyDescent="0.25"/>
    <row r="11430" x14ac:dyDescent="0.25"/>
    <row r="11431" x14ac:dyDescent="0.25"/>
    <row r="11432" x14ac:dyDescent="0.25"/>
    <row r="11433" x14ac:dyDescent="0.25"/>
    <row r="11434" x14ac:dyDescent="0.25"/>
    <row r="11435" x14ac:dyDescent="0.25"/>
    <row r="11436" x14ac:dyDescent="0.25"/>
    <row r="11437" x14ac:dyDescent="0.25"/>
    <row r="11438" x14ac:dyDescent="0.25"/>
    <row r="11439" x14ac:dyDescent="0.25"/>
    <row r="11440" x14ac:dyDescent="0.25"/>
    <row r="11441" x14ac:dyDescent="0.25"/>
    <row r="11442" x14ac:dyDescent="0.25"/>
    <row r="11443" x14ac:dyDescent="0.25"/>
    <row r="11444" x14ac:dyDescent="0.25"/>
    <row r="11445" x14ac:dyDescent="0.25"/>
    <row r="11446" x14ac:dyDescent="0.25"/>
    <row r="11447" x14ac:dyDescent="0.25"/>
    <row r="11448" x14ac:dyDescent="0.25"/>
    <row r="11449" x14ac:dyDescent="0.25"/>
    <row r="11450" x14ac:dyDescent="0.25"/>
    <row r="11451" x14ac:dyDescent="0.25"/>
    <row r="11452" x14ac:dyDescent="0.25"/>
    <row r="11453" x14ac:dyDescent="0.25"/>
    <row r="11454" x14ac:dyDescent="0.25"/>
    <row r="11455" x14ac:dyDescent="0.25"/>
    <row r="11456" x14ac:dyDescent="0.25"/>
    <row r="11457" x14ac:dyDescent="0.25"/>
    <row r="11458" x14ac:dyDescent="0.25"/>
    <row r="11459" x14ac:dyDescent="0.25"/>
    <row r="11460" x14ac:dyDescent="0.25"/>
    <row r="11461" x14ac:dyDescent="0.25"/>
    <row r="11462" x14ac:dyDescent="0.25"/>
    <row r="11463" x14ac:dyDescent="0.25"/>
    <row r="11464" x14ac:dyDescent="0.25"/>
    <row r="11465" x14ac:dyDescent="0.25"/>
    <row r="11466" x14ac:dyDescent="0.25"/>
    <row r="11467" x14ac:dyDescent="0.25"/>
    <row r="11468" x14ac:dyDescent="0.25"/>
    <row r="11469" x14ac:dyDescent="0.25"/>
    <row r="11470" x14ac:dyDescent="0.25"/>
    <row r="11471" x14ac:dyDescent="0.25"/>
    <row r="11472" x14ac:dyDescent="0.25"/>
    <row r="11473" x14ac:dyDescent="0.25"/>
    <row r="11474" x14ac:dyDescent="0.25"/>
    <row r="11475" x14ac:dyDescent="0.25"/>
    <row r="11476" x14ac:dyDescent="0.25"/>
    <row r="11477" x14ac:dyDescent="0.25"/>
    <row r="11478" x14ac:dyDescent="0.25"/>
    <row r="11479" x14ac:dyDescent="0.25"/>
    <row r="11480" x14ac:dyDescent="0.25"/>
    <row r="11481" x14ac:dyDescent="0.25"/>
    <row r="11482" x14ac:dyDescent="0.25"/>
    <row r="11483" x14ac:dyDescent="0.25"/>
    <row r="11484" x14ac:dyDescent="0.25"/>
    <row r="11485" x14ac:dyDescent="0.25"/>
    <row r="11486" x14ac:dyDescent="0.25"/>
    <row r="11487" x14ac:dyDescent="0.25"/>
    <row r="11488" x14ac:dyDescent="0.25"/>
    <row r="11489" x14ac:dyDescent="0.25"/>
    <row r="11490" x14ac:dyDescent="0.25"/>
    <row r="11491" x14ac:dyDescent="0.25"/>
    <row r="11492" x14ac:dyDescent="0.25"/>
    <row r="11493" x14ac:dyDescent="0.25"/>
    <row r="11494" x14ac:dyDescent="0.25"/>
    <row r="11495" x14ac:dyDescent="0.25"/>
    <row r="11496" x14ac:dyDescent="0.25"/>
    <row r="11497" x14ac:dyDescent="0.25"/>
    <row r="11498" x14ac:dyDescent="0.25"/>
    <row r="11499" x14ac:dyDescent="0.25"/>
    <row r="11500" x14ac:dyDescent="0.25"/>
    <row r="11501" x14ac:dyDescent="0.25"/>
    <row r="11502" x14ac:dyDescent="0.25"/>
    <row r="11503" x14ac:dyDescent="0.25"/>
    <row r="11504" x14ac:dyDescent="0.25"/>
    <row r="11505" x14ac:dyDescent="0.25"/>
    <row r="11506" x14ac:dyDescent="0.25"/>
    <row r="11507" x14ac:dyDescent="0.25"/>
    <row r="11508" x14ac:dyDescent="0.25"/>
    <row r="11509" x14ac:dyDescent="0.25"/>
    <row r="11510" x14ac:dyDescent="0.25"/>
    <row r="11511" x14ac:dyDescent="0.25"/>
    <row r="11512" x14ac:dyDescent="0.25"/>
    <row r="11513" x14ac:dyDescent="0.25"/>
    <row r="11514" x14ac:dyDescent="0.25"/>
    <row r="11515" x14ac:dyDescent="0.25"/>
    <row r="11516" x14ac:dyDescent="0.25"/>
    <row r="11517" x14ac:dyDescent="0.25"/>
    <row r="11518" x14ac:dyDescent="0.25"/>
    <row r="11519" x14ac:dyDescent="0.25"/>
    <row r="11520" x14ac:dyDescent="0.25"/>
    <row r="11521" x14ac:dyDescent="0.25"/>
    <row r="11522" x14ac:dyDescent="0.25"/>
    <row r="11523" x14ac:dyDescent="0.25"/>
    <row r="11524" x14ac:dyDescent="0.25"/>
    <row r="11525" x14ac:dyDescent="0.25"/>
    <row r="11526" x14ac:dyDescent="0.25"/>
    <row r="11527" x14ac:dyDescent="0.25"/>
    <row r="11528" x14ac:dyDescent="0.25"/>
    <row r="11529" x14ac:dyDescent="0.25"/>
    <row r="11530" x14ac:dyDescent="0.25"/>
    <row r="11531" x14ac:dyDescent="0.25"/>
    <row r="11532" x14ac:dyDescent="0.25"/>
    <row r="11533" x14ac:dyDescent="0.25"/>
    <row r="11534" x14ac:dyDescent="0.25"/>
    <row r="11535" x14ac:dyDescent="0.25"/>
    <row r="11536" x14ac:dyDescent="0.25"/>
    <row r="11537" x14ac:dyDescent="0.25"/>
    <row r="11538" x14ac:dyDescent="0.25"/>
    <row r="11539" x14ac:dyDescent="0.25"/>
    <row r="11540" x14ac:dyDescent="0.25"/>
    <row r="11541" x14ac:dyDescent="0.25"/>
    <row r="11542" x14ac:dyDescent="0.25"/>
    <row r="11543" x14ac:dyDescent="0.25"/>
    <row r="11544" x14ac:dyDescent="0.25"/>
    <row r="11545" x14ac:dyDescent="0.25"/>
    <row r="11546" x14ac:dyDescent="0.25"/>
    <row r="11547" x14ac:dyDescent="0.25"/>
    <row r="11548" x14ac:dyDescent="0.25"/>
    <row r="11549" x14ac:dyDescent="0.25"/>
    <row r="11550" x14ac:dyDescent="0.25"/>
    <row r="11551" x14ac:dyDescent="0.25"/>
    <row r="11552" x14ac:dyDescent="0.25"/>
    <row r="11553" x14ac:dyDescent="0.25"/>
    <row r="11554" x14ac:dyDescent="0.25"/>
    <row r="11555" x14ac:dyDescent="0.25"/>
    <row r="11556" x14ac:dyDescent="0.25"/>
    <row r="11557" x14ac:dyDescent="0.25"/>
    <row r="11558" x14ac:dyDescent="0.25"/>
    <row r="11559" x14ac:dyDescent="0.25"/>
    <row r="11560" x14ac:dyDescent="0.25"/>
    <row r="11561" x14ac:dyDescent="0.25"/>
    <row r="11562" x14ac:dyDescent="0.25"/>
    <row r="11563" x14ac:dyDescent="0.25"/>
    <row r="11564" x14ac:dyDescent="0.25"/>
    <row r="11565" x14ac:dyDescent="0.25"/>
    <row r="11566" x14ac:dyDescent="0.25"/>
    <row r="11567" x14ac:dyDescent="0.25"/>
    <row r="11568" x14ac:dyDescent="0.25"/>
    <row r="11569" x14ac:dyDescent="0.25"/>
    <row r="11570" x14ac:dyDescent="0.25"/>
    <row r="11571" x14ac:dyDescent="0.25"/>
    <row r="11572" x14ac:dyDescent="0.25"/>
    <row r="11573" x14ac:dyDescent="0.25"/>
    <row r="11574" x14ac:dyDescent="0.25"/>
    <row r="11575" x14ac:dyDescent="0.25"/>
    <row r="11576" x14ac:dyDescent="0.25"/>
    <row r="11577" x14ac:dyDescent="0.25"/>
    <row r="11578" x14ac:dyDescent="0.25"/>
    <row r="11579" x14ac:dyDescent="0.25"/>
    <row r="11580" x14ac:dyDescent="0.25"/>
    <row r="11581" x14ac:dyDescent="0.25"/>
    <row r="11582" x14ac:dyDescent="0.25"/>
    <row r="11583" x14ac:dyDescent="0.25"/>
    <row r="11584" x14ac:dyDescent="0.25"/>
    <row r="11585" x14ac:dyDescent="0.25"/>
    <row r="11586" x14ac:dyDescent="0.25"/>
    <row r="11587" x14ac:dyDescent="0.25"/>
    <row r="11588" x14ac:dyDescent="0.25"/>
    <row r="11589" x14ac:dyDescent="0.25"/>
    <row r="11590" x14ac:dyDescent="0.25"/>
    <row r="11591" x14ac:dyDescent="0.25"/>
    <row r="11592" x14ac:dyDescent="0.25"/>
    <row r="11593" x14ac:dyDescent="0.25"/>
    <row r="11594" x14ac:dyDescent="0.25"/>
    <row r="11595" x14ac:dyDescent="0.25"/>
    <row r="11596" x14ac:dyDescent="0.25"/>
    <row r="11597" x14ac:dyDescent="0.25"/>
    <row r="11598" x14ac:dyDescent="0.25"/>
    <row r="11599" x14ac:dyDescent="0.25"/>
    <row r="11600" x14ac:dyDescent="0.25"/>
    <row r="11601" x14ac:dyDescent="0.25"/>
    <row r="11602" x14ac:dyDescent="0.25"/>
    <row r="11603" x14ac:dyDescent="0.25"/>
    <row r="11604" x14ac:dyDescent="0.25"/>
    <row r="11605" x14ac:dyDescent="0.25"/>
    <row r="11606" x14ac:dyDescent="0.25"/>
    <row r="11607" x14ac:dyDescent="0.25"/>
    <row r="11608" x14ac:dyDescent="0.25"/>
    <row r="11609" x14ac:dyDescent="0.25"/>
    <row r="11610" x14ac:dyDescent="0.25"/>
    <row r="11611" x14ac:dyDescent="0.25"/>
    <row r="11612" x14ac:dyDescent="0.25"/>
    <row r="11613" x14ac:dyDescent="0.25"/>
    <row r="11614" x14ac:dyDescent="0.25"/>
    <row r="11615" x14ac:dyDescent="0.25"/>
    <row r="11616" x14ac:dyDescent="0.25"/>
    <row r="11617" x14ac:dyDescent="0.25"/>
    <row r="11618" x14ac:dyDescent="0.25"/>
    <row r="11619" x14ac:dyDescent="0.25"/>
    <row r="11620" x14ac:dyDescent="0.25"/>
    <row r="11621" x14ac:dyDescent="0.25"/>
    <row r="11622" x14ac:dyDescent="0.25"/>
    <row r="11623" x14ac:dyDescent="0.25"/>
    <row r="11624" x14ac:dyDescent="0.25"/>
    <row r="11625" x14ac:dyDescent="0.25"/>
    <row r="11626" x14ac:dyDescent="0.25"/>
    <row r="11627" x14ac:dyDescent="0.25"/>
    <row r="11628" x14ac:dyDescent="0.25"/>
    <row r="11629" x14ac:dyDescent="0.25"/>
    <row r="11630" x14ac:dyDescent="0.25"/>
    <row r="11631" x14ac:dyDescent="0.25"/>
    <row r="11632" x14ac:dyDescent="0.25"/>
    <row r="11633" x14ac:dyDescent="0.25"/>
    <row r="11634" x14ac:dyDescent="0.25"/>
    <row r="11635" x14ac:dyDescent="0.25"/>
    <row r="11636" x14ac:dyDescent="0.25"/>
    <row r="11637" x14ac:dyDescent="0.25"/>
    <row r="11638" x14ac:dyDescent="0.25"/>
    <row r="11639" x14ac:dyDescent="0.25"/>
    <row r="11640" x14ac:dyDescent="0.25"/>
    <row r="11641" x14ac:dyDescent="0.25"/>
    <row r="11642" x14ac:dyDescent="0.25"/>
    <row r="11643" x14ac:dyDescent="0.25"/>
    <row r="11644" x14ac:dyDescent="0.25"/>
    <row r="11645" x14ac:dyDescent="0.25"/>
    <row r="11646" x14ac:dyDescent="0.25"/>
    <row r="11647" x14ac:dyDescent="0.25"/>
    <row r="11648" x14ac:dyDescent="0.25"/>
    <row r="11649" x14ac:dyDescent="0.25"/>
    <row r="11650" x14ac:dyDescent="0.25"/>
    <row r="11651" x14ac:dyDescent="0.25"/>
    <row r="11652" x14ac:dyDescent="0.25"/>
    <row r="11653" x14ac:dyDescent="0.25"/>
    <row r="11654" x14ac:dyDescent="0.25"/>
    <row r="11655" x14ac:dyDescent="0.25"/>
    <row r="11656" x14ac:dyDescent="0.25"/>
    <row r="11657" x14ac:dyDescent="0.25"/>
    <row r="11658" x14ac:dyDescent="0.25"/>
    <row r="11659" x14ac:dyDescent="0.25"/>
    <row r="11660" x14ac:dyDescent="0.25"/>
    <row r="11661" x14ac:dyDescent="0.25"/>
    <row r="11662" x14ac:dyDescent="0.25"/>
    <row r="11663" x14ac:dyDescent="0.25"/>
    <row r="11664" x14ac:dyDescent="0.25"/>
    <row r="11665" x14ac:dyDescent="0.25"/>
    <row r="11666" x14ac:dyDescent="0.25"/>
    <row r="11667" x14ac:dyDescent="0.25"/>
    <row r="11668" x14ac:dyDescent="0.25"/>
    <row r="11669" x14ac:dyDescent="0.25"/>
    <row r="11670" x14ac:dyDescent="0.25"/>
    <row r="11671" x14ac:dyDescent="0.25"/>
    <row r="11672" x14ac:dyDescent="0.25"/>
    <row r="11673" x14ac:dyDescent="0.25"/>
    <row r="11674" x14ac:dyDescent="0.25"/>
    <row r="11675" x14ac:dyDescent="0.25"/>
    <row r="11676" x14ac:dyDescent="0.25"/>
    <row r="11677" x14ac:dyDescent="0.25"/>
    <row r="11678" x14ac:dyDescent="0.25"/>
    <row r="11679" x14ac:dyDescent="0.25"/>
    <row r="11680" x14ac:dyDescent="0.25"/>
    <row r="11681" x14ac:dyDescent="0.25"/>
    <row r="11682" x14ac:dyDescent="0.25"/>
    <row r="11683" x14ac:dyDescent="0.25"/>
    <row r="11684" x14ac:dyDescent="0.25"/>
    <row r="11685" x14ac:dyDescent="0.25"/>
    <row r="11686" x14ac:dyDescent="0.25"/>
    <row r="11687" x14ac:dyDescent="0.25"/>
    <row r="11688" x14ac:dyDescent="0.25"/>
    <row r="11689" x14ac:dyDescent="0.25"/>
    <row r="11690" x14ac:dyDescent="0.25"/>
    <row r="11691" x14ac:dyDescent="0.25"/>
    <row r="11692" x14ac:dyDescent="0.25"/>
    <row r="11693" x14ac:dyDescent="0.25"/>
    <row r="11694" x14ac:dyDescent="0.25"/>
    <row r="11695" x14ac:dyDescent="0.25"/>
    <row r="11696" x14ac:dyDescent="0.25"/>
    <row r="11697" x14ac:dyDescent="0.25"/>
    <row r="11698" x14ac:dyDescent="0.25"/>
    <row r="11699" x14ac:dyDescent="0.25"/>
    <row r="11700" x14ac:dyDescent="0.25"/>
    <row r="11701" x14ac:dyDescent="0.25"/>
    <row r="11702" x14ac:dyDescent="0.25"/>
    <row r="11703" x14ac:dyDescent="0.25"/>
    <row r="11704" x14ac:dyDescent="0.25"/>
    <row r="11705" x14ac:dyDescent="0.25"/>
    <row r="11706" x14ac:dyDescent="0.25"/>
    <row r="11707" x14ac:dyDescent="0.25"/>
    <row r="11708" x14ac:dyDescent="0.25"/>
    <row r="11709" x14ac:dyDescent="0.25"/>
    <row r="11710" x14ac:dyDescent="0.25"/>
    <row r="11711" x14ac:dyDescent="0.25"/>
    <row r="11712" x14ac:dyDescent="0.25"/>
    <row r="11713" x14ac:dyDescent="0.25"/>
    <row r="11714" x14ac:dyDescent="0.25"/>
    <row r="11715" x14ac:dyDescent="0.25"/>
    <row r="11716" x14ac:dyDescent="0.25"/>
    <row r="11717" x14ac:dyDescent="0.25"/>
    <row r="11718" x14ac:dyDescent="0.25"/>
    <row r="11719" x14ac:dyDescent="0.25"/>
    <row r="11720" x14ac:dyDescent="0.25"/>
    <row r="11721" x14ac:dyDescent="0.25"/>
    <row r="11722" x14ac:dyDescent="0.25"/>
    <row r="11723" x14ac:dyDescent="0.25"/>
    <row r="11724" x14ac:dyDescent="0.25"/>
    <row r="11725" x14ac:dyDescent="0.25"/>
    <row r="11726" x14ac:dyDescent="0.25"/>
    <row r="11727" x14ac:dyDescent="0.25"/>
    <row r="11728" x14ac:dyDescent="0.25"/>
    <row r="11729" x14ac:dyDescent="0.25"/>
    <row r="11730" x14ac:dyDescent="0.25"/>
    <row r="11731" x14ac:dyDescent="0.25"/>
    <row r="11732" x14ac:dyDescent="0.25"/>
    <row r="11733" x14ac:dyDescent="0.25"/>
    <row r="11734" x14ac:dyDescent="0.25"/>
    <row r="11735" x14ac:dyDescent="0.25"/>
    <row r="11736" x14ac:dyDescent="0.25"/>
    <row r="11737" x14ac:dyDescent="0.25"/>
    <row r="11738" x14ac:dyDescent="0.25"/>
    <row r="11739" x14ac:dyDescent="0.25"/>
    <row r="11740" x14ac:dyDescent="0.25"/>
    <row r="11741" x14ac:dyDescent="0.25"/>
    <row r="11742" x14ac:dyDescent="0.25"/>
    <row r="11743" x14ac:dyDescent="0.25"/>
    <row r="11744" x14ac:dyDescent="0.25"/>
    <row r="11745" x14ac:dyDescent="0.25"/>
    <row r="11746" x14ac:dyDescent="0.25"/>
    <row r="11747" x14ac:dyDescent="0.25"/>
    <row r="11748" x14ac:dyDescent="0.25"/>
    <row r="11749" x14ac:dyDescent="0.25"/>
    <row r="11750" x14ac:dyDescent="0.25"/>
    <row r="11751" x14ac:dyDescent="0.25"/>
    <row r="11752" x14ac:dyDescent="0.25"/>
    <row r="11753" x14ac:dyDescent="0.25"/>
    <row r="11754" x14ac:dyDescent="0.25"/>
    <row r="11755" x14ac:dyDescent="0.25"/>
    <row r="11756" x14ac:dyDescent="0.25"/>
    <row r="11757" x14ac:dyDescent="0.25"/>
    <row r="11758" x14ac:dyDescent="0.25"/>
    <row r="11759" x14ac:dyDescent="0.25"/>
    <row r="11760" x14ac:dyDescent="0.25"/>
    <row r="11761" x14ac:dyDescent="0.25"/>
    <row r="11762" x14ac:dyDescent="0.25"/>
    <row r="11763" x14ac:dyDescent="0.25"/>
    <row r="11764" x14ac:dyDescent="0.25"/>
    <row r="11765" x14ac:dyDescent="0.25"/>
    <row r="11766" x14ac:dyDescent="0.25"/>
    <row r="11767" x14ac:dyDescent="0.25"/>
    <row r="11768" x14ac:dyDescent="0.25"/>
    <row r="11769" x14ac:dyDescent="0.25"/>
    <row r="11770" x14ac:dyDescent="0.25"/>
    <row r="11771" x14ac:dyDescent="0.25"/>
    <row r="11772" x14ac:dyDescent="0.25"/>
    <row r="11773" x14ac:dyDescent="0.25"/>
    <row r="11774" x14ac:dyDescent="0.25"/>
    <row r="11775" x14ac:dyDescent="0.25"/>
    <row r="11776" x14ac:dyDescent="0.25"/>
    <row r="11777" x14ac:dyDescent="0.25"/>
    <row r="11778" x14ac:dyDescent="0.25"/>
    <row r="11779" x14ac:dyDescent="0.25"/>
    <row r="11780" x14ac:dyDescent="0.25"/>
    <row r="11781" x14ac:dyDescent="0.25"/>
    <row r="11782" x14ac:dyDescent="0.25"/>
    <row r="11783" x14ac:dyDescent="0.25"/>
    <row r="11784" x14ac:dyDescent="0.25"/>
    <row r="11785" x14ac:dyDescent="0.25"/>
    <row r="11786" x14ac:dyDescent="0.25"/>
    <row r="11787" x14ac:dyDescent="0.25"/>
    <row r="11788" x14ac:dyDescent="0.25"/>
    <row r="11789" x14ac:dyDescent="0.25"/>
    <row r="11790" x14ac:dyDescent="0.25"/>
    <row r="11791" x14ac:dyDescent="0.25"/>
    <row r="11792" x14ac:dyDescent="0.25"/>
    <row r="11793" x14ac:dyDescent="0.25"/>
    <row r="11794" x14ac:dyDescent="0.25"/>
    <row r="11795" x14ac:dyDescent="0.25"/>
    <row r="11796" x14ac:dyDescent="0.25"/>
    <row r="11797" x14ac:dyDescent="0.25"/>
    <row r="11798" x14ac:dyDescent="0.25"/>
    <row r="11799" x14ac:dyDescent="0.25"/>
    <row r="11800" x14ac:dyDescent="0.25"/>
    <row r="11801" x14ac:dyDescent="0.25"/>
    <row r="11802" x14ac:dyDescent="0.25"/>
    <row r="11803" x14ac:dyDescent="0.25"/>
    <row r="11804" x14ac:dyDescent="0.25"/>
    <row r="11805" x14ac:dyDescent="0.25"/>
    <row r="11806" x14ac:dyDescent="0.25"/>
    <row r="11807" x14ac:dyDescent="0.25"/>
    <row r="11808" x14ac:dyDescent="0.25"/>
    <row r="11809" x14ac:dyDescent="0.25"/>
    <row r="11810" x14ac:dyDescent="0.25"/>
    <row r="11811" x14ac:dyDescent="0.25"/>
    <row r="11812" x14ac:dyDescent="0.25"/>
    <row r="11813" x14ac:dyDescent="0.25"/>
    <row r="11814" x14ac:dyDescent="0.25"/>
    <row r="11815" x14ac:dyDescent="0.25"/>
    <row r="11816" x14ac:dyDescent="0.25"/>
    <row r="11817" x14ac:dyDescent="0.25"/>
    <row r="11818" x14ac:dyDescent="0.25"/>
    <row r="11819" x14ac:dyDescent="0.25"/>
    <row r="11820" x14ac:dyDescent="0.25"/>
    <row r="11821" x14ac:dyDescent="0.25"/>
    <row r="11822" x14ac:dyDescent="0.25"/>
    <row r="11823" x14ac:dyDescent="0.25"/>
    <row r="11824" x14ac:dyDescent="0.25"/>
    <row r="11825" x14ac:dyDescent="0.25"/>
    <row r="11826" x14ac:dyDescent="0.25"/>
    <row r="11827" x14ac:dyDescent="0.25"/>
    <row r="11828" x14ac:dyDescent="0.25"/>
    <row r="11829" x14ac:dyDescent="0.25"/>
    <row r="11830" x14ac:dyDescent="0.25"/>
    <row r="11831" x14ac:dyDescent="0.25"/>
    <row r="11832" x14ac:dyDescent="0.25"/>
    <row r="11833" x14ac:dyDescent="0.25"/>
    <row r="11834" x14ac:dyDescent="0.25"/>
    <row r="11835" x14ac:dyDescent="0.25"/>
    <row r="11836" x14ac:dyDescent="0.25"/>
    <row r="11837" x14ac:dyDescent="0.25"/>
    <row r="11838" x14ac:dyDescent="0.25"/>
    <row r="11839" x14ac:dyDescent="0.25"/>
    <row r="11840" x14ac:dyDescent="0.25"/>
    <row r="11841" x14ac:dyDescent="0.25"/>
    <row r="11842" x14ac:dyDescent="0.25"/>
    <row r="11843" x14ac:dyDescent="0.25"/>
    <row r="11844" x14ac:dyDescent="0.25"/>
    <row r="11845" x14ac:dyDescent="0.25"/>
    <row r="11846" x14ac:dyDescent="0.25"/>
    <row r="11847" x14ac:dyDescent="0.25"/>
    <row r="11848" x14ac:dyDescent="0.25"/>
    <row r="11849" x14ac:dyDescent="0.25"/>
    <row r="11850" x14ac:dyDescent="0.25"/>
    <row r="11851" x14ac:dyDescent="0.25"/>
    <row r="11852" x14ac:dyDescent="0.25"/>
    <row r="11853" x14ac:dyDescent="0.25"/>
    <row r="11854" x14ac:dyDescent="0.25"/>
    <row r="11855" x14ac:dyDescent="0.25"/>
    <row r="11856" x14ac:dyDescent="0.25"/>
    <row r="11857" x14ac:dyDescent="0.25"/>
    <row r="11858" x14ac:dyDescent="0.25"/>
    <row r="11859" x14ac:dyDescent="0.25"/>
    <row r="11860" x14ac:dyDescent="0.25"/>
    <row r="11861" x14ac:dyDescent="0.25"/>
    <row r="11862" x14ac:dyDescent="0.25"/>
    <row r="11863" x14ac:dyDescent="0.25"/>
    <row r="11864" x14ac:dyDescent="0.25"/>
    <row r="11865" x14ac:dyDescent="0.25"/>
    <row r="11866" x14ac:dyDescent="0.25"/>
    <row r="11867" x14ac:dyDescent="0.25"/>
    <row r="11868" x14ac:dyDescent="0.25"/>
    <row r="11869" x14ac:dyDescent="0.25"/>
    <row r="11870" x14ac:dyDescent="0.25"/>
    <row r="11871" x14ac:dyDescent="0.25"/>
    <row r="11872" x14ac:dyDescent="0.25"/>
    <row r="11873" x14ac:dyDescent="0.25"/>
    <row r="11874" x14ac:dyDescent="0.25"/>
    <row r="11875" x14ac:dyDescent="0.25"/>
    <row r="11876" x14ac:dyDescent="0.25"/>
    <row r="11877" x14ac:dyDescent="0.25"/>
    <row r="11878" x14ac:dyDescent="0.25"/>
    <row r="11879" x14ac:dyDescent="0.25"/>
    <row r="11880" x14ac:dyDescent="0.25"/>
    <row r="11881" x14ac:dyDescent="0.25"/>
    <row r="11882" x14ac:dyDescent="0.25"/>
    <row r="11883" x14ac:dyDescent="0.25"/>
    <row r="11884" x14ac:dyDescent="0.25"/>
    <row r="11885" x14ac:dyDescent="0.25"/>
    <row r="11886" x14ac:dyDescent="0.25"/>
    <row r="11887" x14ac:dyDescent="0.25"/>
    <row r="11888" x14ac:dyDescent="0.25"/>
    <row r="11889" x14ac:dyDescent="0.25"/>
    <row r="11890" x14ac:dyDescent="0.25"/>
    <row r="11891" x14ac:dyDescent="0.25"/>
    <row r="11892" x14ac:dyDescent="0.25"/>
    <row r="11893" x14ac:dyDescent="0.25"/>
    <row r="11894" x14ac:dyDescent="0.25"/>
    <row r="11895" x14ac:dyDescent="0.25"/>
    <row r="11896" x14ac:dyDescent="0.25"/>
    <row r="11897" x14ac:dyDescent="0.25"/>
    <row r="11898" x14ac:dyDescent="0.25"/>
    <row r="11899" x14ac:dyDescent="0.25"/>
    <row r="11900" x14ac:dyDescent="0.25"/>
    <row r="11901" x14ac:dyDescent="0.25"/>
    <row r="11902" x14ac:dyDescent="0.25"/>
    <row r="11903" x14ac:dyDescent="0.25"/>
    <row r="11904" x14ac:dyDescent="0.25"/>
    <row r="11905" x14ac:dyDescent="0.25"/>
    <row r="11906" x14ac:dyDescent="0.25"/>
    <row r="11907" x14ac:dyDescent="0.25"/>
    <row r="11908" x14ac:dyDescent="0.25"/>
    <row r="11909" x14ac:dyDescent="0.25"/>
    <row r="11910" x14ac:dyDescent="0.25"/>
    <row r="11911" x14ac:dyDescent="0.25"/>
    <row r="11912" x14ac:dyDescent="0.25"/>
    <row r="11913" x14ac:dyDescent="0.25"/>
    <row r="11914" x14ac:dyDescent="0.25"/>
    <row r="11915" x14ac:dyDescent="0.25"/>
    <row r="11916" x14ac:dyDescent="0.25"/>
    <row r="11917" x14ac:dyDescent="0.25"/>
    <row r="11918" x14ac:dyDescent="0.25"/>
    <row r="11919" x14ac:dyDescent="0.25"/>
    <row r="11920" x14ac:dyDescent="0.25"/>
    <row r="11921" x14ac:dyDescent="0.25"/>
    <row r="11922" x14ac:dyDescent="0.25"/>
    <row r="11923" x14ac:dyDescent="0.25"/>
    <row r="11924" x14ac:dyDescent="0.25"/>
    <row r="11925" x14ac:dyDescent="0.25"/>
    <row r="11926" x14ac:dyDescent="0.25"/>
    <row r="11927" x14ac:dyDescent="0.25"/>
    <row r="11928" x14ac:dyDescent="0.25"/>
    <row r="11929" x14ac:dyDescent="0.25"/>
    <row r="11930" x14ac:dyDescent="0.25"/>
    <row r="11931" x14ac:dyDescent="0.25"/>
    <row r="11932" x14ac:dyDescent="0.25"/>
    <row r="11933" x14ac:dyDescent="0.25"/>
    <row r="11934" x14ac:dyDescent="0.25"/>
    <row r="11935" x14ac:dyDescent="0.25"/>
    <row r="11936" x14ac:dyDescent="0.25"/>
    <row r="11937" x14ac:dyDescent="0.25"/>
    <row r="11938" x14ac:dyDescent="0.25"/>
    <row r="11939" x14ac:dyDescent="0.25"/>
    <row r="11940" x14ac:dyDescent="0.25"/>
    <row r="11941" x14ac:dyDescent="0.25"/>
    <row r="11942" x14ac:dyDescent="0.25"/>
    <row r="11943" x14ac:dyDescent="0.25"/>
    <row r="11944" x14ac:dyDescent="0.25"/>
    <row r="11945" x14ac:dyDescent="0.25"/>
    <row r="11946" x14ac:dyDescent="0.25"/>
    <row r="11947" x14ac:dyDescent="0.25"/>
    <row r="11948" x14ac:dyDescent="0.25"/>
    <row r="11949" x14ac:dyDescent="0.25"/>
    <row r="11950" x14ac:dyDescent="0.25"/>
    <row r="11951" x14ac:dyDescent="0.25"/>
    <row r="11952" x14ac:dyDescent="0.25"/>
    <row r="11953" x14ac:dyDescent="0.25"/>
    <row r="11954" x14ac:dyDescent="0.25"/>
    <row r="11955" x14ac:dyDescent="0.25"/>
    <row r="11956" x14ac:dyDescent="0.25"/>
    <row r="11957" x14ac:dyDescent="0.25"/>
    <row r="11958" x14ac:dyDescent="0.25"/>
    <row r="11959" x14ac:dyDescent="0.25"/>
    <row r="11960" x14ac:dyDescent="0.25"/>
    <row r="11961" x14ac:dyDescent="0.25"/>
    <row r="11962" x14ac:dyDescent="0.25"/>
    <row r="11963" x14ac:dyDescent="0.25"/>
    <row r="11964" x14ac:dyDescent="0.25"/>
    <row r="11965" x14ac:dyDescent="0.25"/>
    <row r="11966" x14ac:dyDescent="0.25"/>
    <row r="11967" x14ac:dyDescent="0.25"/>
    <row r="11968" x14ac:dyDescent="0.25"/>
    <row r="11969" x14ac:dyDescent="0.25"/>
    <row r="11970" x14ac:dyDescent="0.25"/>
    <row r="11971" x14ac:dyDescent="0.25"/>
    <row r="11972" x14ac:dyDescent="0.25"/>
    <row r="11973" x14ac:dyDescent="0.25"/>
    <row r="11974" x14ac:dyDescent="0.25"/>
    <row r="11975" x14ac:dyDescent="0.25"/>
    <row r="11976" x14ac:dyDescent="0.25"/>
    <row r="11977" x14ac:dyDescent="0.25"/>
    <row r="11978" x14ac:dyDescent="0.25"/>
    <row r="11979" x14ac:dyDescent="0.25"/>
    <row r="11980" x14ac:dyDescent="0.25"/>
    <row r="11981" x14ac:dyDescent="0.25"/>
    <row r="11982" x14ac:dyDescent="0.25"/>
    <row r="11983" x14ac:dyDescent="0.25"/>
    <row r="11984" x14ac:dyDescent="0.25"/>
    <row r="11985" x14ac:dyDescent="0.25"/>
    <row r="11986" x14ac:dyDescent="0.25"/>
    <row r="11987" x14ac:dyDescent="0.25"/>
    <row r="11988" x14ac:dyDescent="0.25"/>
    <row r="11989" x14ac:dyDescent="0.25"/>
    <row r="11990" x14ac:dyDescent="0.25"/>
    <row r="11991" x14ac:dyDescent="0.25"/>
    <row r="11992" x14ac:dyDescent="0.25"/>
    <row r="11993" x14ac:dyDescent="0.25"/>
    <row r="11994" x14ac:dyDescent="0.25"/>
    <row r="11995" x14ac:dyDescent="0.25"/>
    <row r="11996" x14ac:dyDescent="0.25"/>
    <row r="11997" x14ac:dyDescent="0.25"/>
    <row r="11998" x14ac:dyDescent="0.25"/>
    <row r="11999" x14ac:dyDescent="0.25"/>
    <row r="12000" x14ac:dyDescent="0.25"/>
    <row r="12001" x14ac:dyDescent="0.25"/>
    <row r="12002" x14ac:dyDescent="0.25"/>
    <row r="12003" x14ac:dyDescent="0.25"/>
    <row r="12004" x14ac:dyDescent="0.25"/>
    <row r="12005" x14ac:dyDescent="0.25"/>
    <row r="12006" x14ac:dyDescent="0.25"/>
    <row r="12007" x14ac:dyDescent="0.25"/>
    <row r="12008" x14ac:dyDescent="0.25"/>
    <row r="12009" x14ac:dyDescent="0.25"/>
    <row r="12010" x14ac:dyDescent="0.25"/>
    <row r="12011" x14ac:dyDescent="0.25"/>
    <row r="12012" x14ac:dyDescent="0.25"/>
    <row r="12013" x14ac:dyDescent="0.25"/>
    <row r="12014" x14ac:dyDescent="0.25"/>
    <row r="12015" x14ac:dyDescent="0.25"/>
    <row r="12016" x14ac:dyDescent="0.25"/>
    <row r="12017" x14ac:dyDescent="0.25"/>
    <row r="12018" x14ac:dyDescent="0.25"/>
    <row r="12019" x14ac:dyDescent="0.25"/>
    <row r="12020" x14ac:dyDescent="0.25"/>
    <row r="12021" x14ac:dyDescent="0.25"/>
    <row r="12022" x14ac:dyDescent="0.25"/>
    <row r="12023" x14ac:dyDescent="0.25"/>
    <row r="12024" x14ac:dyDescent="0.25"/>
    <row r="12025" x14ac:dyDescent="0.25"/>
    <row r="12026" x14ac:dyDescent="0.25"/>
    <row r="12027" x14ac:dyDescent="0.25"/>
    <row r="12028" x14ac:dyDescent="0.25"/>
    <row r="12029" x14ac:dyDescent="0.25"/>
    <row r="12030" x14ac:dyDescent="0.25"/>
    <row r="12031" x14ac:dyDescent="0.25"/>
    <row r="12032" x14ac:dyDescent="0.25"/>
    <row r="12033" x14ac:dyDescent="0.25"/>
    <row r="12034" x14ac:dyDescent="0.25"/>
    <row r="12035" x14ac:dyDescent="0.25"/>
    <row r="12036" x14ac:dyDescent="0.25"/>
    <row r="12037" x14ac:dyDescent="0.25"/>
    <row r="12038" x14ac:dyDescent="0.25"/>
    <row r="12039" x14ac:dyDescent="0.25"/>
    <row r="12040" x14ac:dyDescent="0.25"/>
    <row r="12041" x14ac:dyDescent="0.25"/>
    <row r="12042" x14ac:dyDescent="0.25"/>
    <row r="12043" x14ac:dyDescent="0.25"/>
    <row r="12044" x14ac:dyDescent="0.25"/>
    <row r="12045" x14ac:dyDescent="0.25"/>
    <row r="12046" x14ac:dyDescent="0.25"/>
    <row r="12047" x14ac:dyDescent="0.25"/>
    <row r="12048" x14ac:dyDescent="0.25"/>
    <row r="12049" x14ac:dyDescent="0.25"/>
    <row r="12050" x14ac:dyDescent="0.25"/>
    <row r="12051" x14ac:dyDescent="0.25"/>
    <row r="12052" x14ac:dyDescent="0.25"/>
    <row r="12053" x14ac:dyDescent="0.25"/>
    <row r="12054" x14ac:dyDescent="0.25"/>
    <row r="12055" x14ac:dyDescent="0.25"/>
    <row r="12056" x14ac:dyDescent="0.25"/>
    <row r="12057" x14ac:dyDescent="0.25"/>
    <row r="12058" x14ac:dyDescent="0.25"/>
    <row r="12059" x14ac:dyDescent="0.25"/>
    <row r="12060" x14ac:dyDescent="0.25"/>
    <row r="12061" x14ac:dyDescent="0.25"/>
    <row r="12062" x14ac:dyDescent="0.25"/>
    <row r="12063" x14ac:dyDescent="0.25"/>
    <row r="12064" x14ac:dyDescent="0.25"/>
    <row r="12065" x14ac:dyDescent="0.25"/>
    <row r="12066" x14ac:dyDescent="0.25"/>
    <row r="12067" x14ac:dyDescent="0.25"/>
    <row r="12068" x14ac:dyDescent="0.25"/>
    <row r="12069" x14ac:dyDescent="0.25"/>
    <row r="12070" x14ac:dyDescent="0.25"/>
    <row r="12071" x14ac:dyDescent="0.25"/>
    <row r="12072" x14ac:dyDescent="0.25"/>
    <row r="12073" x14ac:dyDescent="0.25"/>
    <row r="12074" x14ac:dyDescent="0.25"/>
    <row r="12075" x14ac:dyDescent="0.25"/>
    <row r="12076" x14ac:dyDescent="0.25"/>
    <row r="12077" x14ac:dyDescent="0.25"/>
    <row r="12078" x14ac:dyDescent="0.25"/>
    <row r="12079" x14ac:dyDescent="0.25"/>
    <row r="12080" x14ac:dyDescent="0.25"/>
    <row r="12081" x14ac:dyDescent="0.25"/>
    <row r="12082" x14ac:dyDescent="0.25"/>
    <row r="12083" x14ac:dyDescent="0.25"/>
    <row r="12084" x14ac:dyDescent="0.25"/>
    <row r="12085" x14ac:dyDescent="0.25"/>
    <row r="12086" x14ac:dyDescent="0.25"/>
    <row r="12087" x14ac:dyDescent="0.25"/>
    <row r="12088" x14ac:dyDescent="0.25"/>
    <row r="12089" x14ac:dyDescent="0.25"/>
    <row r="12090" x14ac:dyDescent="0.25"/>
    <row r="12091" x14ac:dyDescent="0.25"/>
    <row r="12092" x14ac:dyDescent="0.25"/>
    <row r="12093" x14ac:dyDescent="0.25"/>
    <row r="12094" x14ac:dyDescent="0.25"/>
    <row r="12095" x14ac:dyDescent="0.25"/>
    <row r="12096" x14ac:dyDescent="0.25"/>
    <row r="12097" x14ac:dyDescent="0.25"/>
    <row r="12098" x14ac:dyDescent="0.25"/>
    <row r="12099" x14ac:dyDescent="0.25"/>
    <row r="12100" x14ac:dyDescent="0.25"/>
    <row r="12101" x14ac:dyDescent="0.25"/>
    <row r="12102" x14ac:dyDescent="0.25"/>
    <row r="12103" x14ac:dyDescent="0.25"/>
    <row r="12104" x14ac:dyDescent="0.25"/>
    <row r="12105" x14ac:dyDescent="0.25"/>
    <row r="12106" x14ac:dyDescent="0.25"/>
    <row r="12107" x14ac:dyDescent="0.25"/>
    <row r="12108" x14ac:dyDescent="0.25"/>
    <row r="12109" x14ac:dyDescent="0.25"/>
    <row r="12110" x14ac:dyDescent="0.25"/>
    <row r="12111" x14ac:dyDescent="0.25"/>
    <row r="12112" x14ac:dyDescent="0.25"/>
    <row r="12113" x14ac:dyDescent="0.25"/>
    <row r="12114" x14ac:dyDescent="0.25"/>
    <row r="12115" x14ac:dyDescent="0.25"/>
    <row r="12116" x14ac:dyDescent="0.25"/>
    <row r="12117" x14ac:dyDescent="0.25"/>
    <row r="12118" x14ac:dyDescent="0.25"/>
    <row r="12119" x14ac:dyDescent="0.25"/>
    <row r="12120" x14ac:dyDescent="0.25"/>
    <row r="12121" x14ac:dyDescent="0.25"/>
    <row r="12122" x14ac:dyDescent="0.25"/>
    <row r="12123" x14ac:dyDescent="0.25"/>
    <row r="12124" x14ac:dyDescent="0.25"/>
    <row r="12125" x14ac:dyDescent="0.25"/>
    <row r="12126" x14ac:dyDescent="0.25"/>
    <row r="12127" x14ac:dyDescent="0.25"/>
    <row r="12128" x14ac:dyDescent="0.25"/>
    <row r="12129" x14ac:dyDescent="0.25"/>
    <row r="12130" x14ac:dyDescent="0.25"/>
    <row r="12131" x14ac:dyDescent="0.25"/>
    <row r="12132" x14ac:dyDescent="0.25"/>
    <row r="12133" x14ac:dyDescent="0.25"/>
    <row r="12134" x14ac:dyDescent="0.25"/>
    <row r="12135" x14ac:dyDescent="0.25"/>
    <row r="12136" x14ac:dyDescent="0.25"/>
    <row r="12137" x14ac:dyDescent="0.25"/>
    <row r="12138" x14ac:dyDescent="0.25"/>
    <row r="12139" x14ac:dyDescent="0.25"/>
    <row r="12140" x14ac:dyDescent="0.25"/>
    <row r="12141" x14ac:dyDescent="0.25"/>
    <row r="12142" x14ac:dyDescent="0.25"/>
    <row r="12143" x14ac:dyDescent="0.25"/>
    <row r="12144" x14ac:dyDescent="0.25"/>
    <row r="12145" x14ac:dyDescent="0.25"/>
    <row r="12146" x14ac:dyDescent="0.25"/>
    <row r="12147" x14ac:dyDescent="0.25"/>
    <row r="12148" x14ac:dyDescent="0.25"/>
    <row r="12149" x14ac:dyDescent="0.25"/>
    <row r="12150" x14ac:dyDescent="0.25"/>
    <row r="12151" x14ac:dyDescent="0.25"/>
    <row r="12152" x14ac:dyDescent="0.25"/>
    <row r="12153" x14ac:dyDescent="0.25"/>
    <row r="12154" x14ac:dyDescent="0.25"/>
    <row r="12155" x14ac:dyDescent="0.25"/>
    <row r="12156" x14ac:dyDescent="0.25"/>
    <row r="12157" x14ac:dyDescent="0.25"/>
    <row r="12158" x14ac:dyDescent="0.25"/>
    <row r="12159" x14ac:dyDescent="0.25"/>
    <row r="12160" x14ac:dyDescent="0.25"/>
    <row r="12161" x14ac:dyDescent="0.25"/>
    <row r="12162" x14ac:dyDescent="0.25"/>
    <row r="12163" x14ac:dyDescent="0.25"/>
    <row r="12164" x14ac:dyDescent="0.25"/>
    <row r="12165" x14ac:dyDescent="0.25"/>
    <row r="12166" x14ac:dyDescent="0.25"/>
    <row r="12167" x14ac:dyDescent="0.25"/>
    <row r="12168" x14ac:dyDescent="0.25"/>
    <row r="12169" x14ac:dyDescent="0.25"/>
    <row r="12170" x14ac:dyDescent="0.25"/>
    <row r="12171" x14ac:dyDescent="0.25"/>
    <row r="12172" x14ac:dyDescent="0.25"/>
    <row r="12173" x14ac:dyDescent="0.25"/>
    <row r="12174" x14ac:dyDescent="0.25"/>
    <row r="12175" x14ac:dyDescent="0.25"/>
    <row r="12176" x14ac:dyDescent="0.25"/>
    <row r="12177" x14ac:dyDescent="0.25"/>
    <row r="12178" x14ac:dyDescent="0.25"/>
    <row r="12179" x14ac:dyDescent="0.25"/>
    <row r="12180" x14ac:dyDescent="0.25"/>
    <row r="12181" x14ac:dyDescent="0.25"/>
    <row r="12182" x14ac:dyDescent="0.25"/>
    <row r="12183" x14ac:dyDescent="0.25"/>
    <row r="12184" x14ac:dyDescent="0.25"/>
    <row r="12185" x14ac:dyDescent="0.25"/>
    <row r="12186" x14ac:dyDescent="0.25"/>
    <row r="12187" x14ac:dyDescent="0.25"/>
    <row r="12188" x14ac:dyDescent="0.25"/>
    <row r="12189" x14ac:dyDescent="0.25"/>
    <row r="12190" x14ac:dyDescent="0.25"/>
    <row r="12191" x14ac:dyDescent="0.25"/>
    <row r="12192" x14ac:dyDescent="0.25"/>
    <row r="12193" x14ac:dyDescent="0.25"/>
    <row r="12194" x14ac:dyDescent="0.25"/>
    <row r="12195" x14ac:dyDescent="0.25"/>
    <row r="12196" x14ac:dyDescent="0.25"/>
    <row r="12197" x14ac:dyDescent="0.25"/>
    <row r="12198" x14ac:dyDescent="0.25"/>
    <row r="12199" x14ac:dyDescent="0.25"/>
    <row r="12200" x14ac:dyDescent="0.25"/>
    <row r="12201" x14ac:dyDescent="0.25"/>
    <row r="12202" x14ac:dyDescent="0.25"/>
    <row r="12203" x14ac:dyDescent="0.25"/>
    <row r="12204" x14ac:dyDescent="0.25"/>
    <row r="12205" x14ac:dyDescent="0.25"/>
    <row r="12206" x14ac:dyDescent="0.25"/>
    <row r="12207" x14ac:dyDescent="0.25"/>
    <row r="12208" x14ac:dyDescent="0.25"/>
    <row r="12209" x14ac:dyDescent="0.25"/>
    <row r="12210" x14ac:dyDescent="0.25"/>
    <row r="12211" x14ac:dyDescent="0.25"/>
    <row r="12212" x14ac:dyDescent="0.25"/>
    <row r="12213" x14ac:dyDescent="0.25"/>
    <row r="12214" x14ac:dyDescent="0.25"/>
    <row r="12215" x14ac:dyDescent="0.25"/>
    <row r="12216" x14ac:dyDescent="0.25"/>
    <row r="12217" x14ac:dyDescent="0.25"/>
    <row r="12218" x14ac:dyDescent="0.25"/>
    <row r="12219" x14ac:dyDescent="0.25"/>
    <row r="12220" x14ac:dyDescent="0.25"/>
    <row r="12221" x14ac:dyDescent="0.25"/>
    <row r="12222" x14ac:dyDescent="0.25"/>
    <row r="12223" x14ac:dyDescent="0.25"/>
    <row r="12224" x14ac:dyDescent="0.25"/>
    <row r="12225" x14ac:dyDescent="0.25"/>
    <row r="12226" x14ac:dyDescent="0.25"/>
    <row r="12227" x14ac:dyDescent="0.25"/>
    <row r="12228" x14ac:dyDescent="0.25"/>
    <row r="12229" x14ac:dyDescent="0.25"/>
    <row r="12230" x14ac:dyDescent="0.25"/>
    <row r="12231" x14ac:dyDescent="0.25"/>
    <row r="12232" x14ac:dyDescent="0.25"/>
    <row r="12233" x14ac:dyDescent="0.25"/>
    <row r="12234" x14ac:dyDescent="0.25"/>
    <row r="12235" x14ac:dyDescent="0.25"/>
    <row r="12236" x14ac:dyDescent="0.25"/>
    <row r="12237" x14ac:dyDescent="0.25"/>
    <row r="12238" x14ac:dyDescent="0.25"/>
    <row r="12239" x14ac:dyDescent="0.25"/>
    <row r="12240" x14ac:dyDescent="0.25"/>
    <row r="12241" x14ac:dyDescent="0.25"/>
    <row r="12242" x14ac:dyDescent="0.25"/>
    <row r="12243" x14ac:dyDescent="0.25"/>
    <row r="12244" x14ac:dyDescent="0.25"/>
    <row r="12245" x14ac:dyDescent="0.25"/>
    <row r="12246" x14ac:dyDescent="0.25"/>
    <row r="12247" x14ac:dyDescent="0.25"/>
    <row r="12248" x14ac:dyDescent="0.25"/>
    <row r="12249" x14ac:dyDescent="0.25"/>
    <row r="12250" x14ac:dyDescent="0.25"/>
    <row r="12251" x14ac:dyDescent="0.25"/>
    <row r="12252" x14ac:dyDescent="0.25"/>
    <row r="12253" x14ac:dyDescent="0.25"/>
    <row r="12254" x14ac:dyDescent="0.25"/>
    <row r="12255" x14ac:dyDescent="0.25"/>
    <row r="12256" x14ac:dyDescent="0.25"/>
    <row r="12257" x14ac:dyDescent="0.25"/>
    <row r="12258" x14ac:dyDescent="0.25"/>
    <row r="12259" x14ac:dyDescent="0.25"/>
    <row r="12260" x14ac:dyDescent="0.25"/>
    <row r="12261" x14ac:dyDescent="0.25"/>
    <row r="12262" x14ac:dyDescent="0.25"/>
    <row r="12263" x14ac:dyDescent="0.25"/>
    <row r="12264" x14ac:dyDescent="0.25"/>
    <row r="12265" x14ac:dyDescent="0.25"/>
    <row r="12266" x14ac:dyDescent="0.25"/>
    <row r="12267" x14ac:dyDescent="0.25"/>
    <row r="12268" x14ac:dyDescent="0.25"/>
    <row r="12269" x14ac:dyDescent="0.25"/>
    <row r="12270" x14ac:dyDescent="0.25"/>
    <row r="12271" x14ac:dyDescent="0.25"/>
    <row r="12272" x14ac:dyDescent="0.25"/>
    <row r="12273" x14ac:dyDescent="0.25"/>
    <row r="12274" x14ac:dyDescent="0.25"/>
    <row r="12275" x14ac:dyDescent="0.25"/>
    <row r="12276" x14ac:dyDescent="0.25"/>
    <row r="12277" x14ac:dyDescent="0.25"/>
    <row r="12278" x14ac:dyDescent="0.25"/>
    <row r="12279" x14ac:dyDescent="0.25"/>
    <row r="12280" x14ac:dyDescent="0.25"/>
    <row r="12281" x14ac:dyDescent="0.25"/>
    <row r="12282" x14ac:dyDescent="0.25"/>
    <row r="12283" x14ac:dyDescent="0.25"/>
    <row r="12284" x14ac:dyDescent="0.25"/>
    <row r="12285" x14ac:dyDescent="0.25"/>
    <row r="12286" x14ac:dyDescent="0.25"/>
    <row r="12287" x14ac:dyDescent="0.25"/>
    <row r="12288" x14ac:dyDescent="0.25"/>
    <row r="12289" x14ac:dyDescent="0.25"/>
    <row r="12290" x14ac:dyDescent="0.25"/>
    <row r="12291" x14ac:dyDescent="0.25"/>
    <row r="12292" x14ac:dyDescent="0.25"/>
    <row r="12293" x14ac:dyDescent="0.25"/>
    <row r="12294" x14ac:dyDescent="0.25"/>
    <row r="12295" x14ac:dyDescent="0.25"/>
    <row r="12296" x14ac:dyDescent="0.25"/>
    <row r="12297" x14ac:dyDescent="0.25"/>
    <row r="12298" x14ac:dyDescent="0.25"/>
    <row r="12299" x14ac:dyDescent="0.25"/>
    <row r="12300" x14ac:dyDescent="0.25"/>
    <row r="12301" x14ac:dyDescent="0.25"/>
    <row r="12302" x14ac:dyDescent="0.25"/>
    <row r="12303" x14ac:dyDescent="0.25"/>
    <row r="12304" x14ac:dyDescent="0.25"/>
    <row r="12305" x14ac:dyDescent="0.25"/>
    <row r="12306" x14ac:dyDescent="0.25"/>
    <row r="12307" x14ac:dyDescent="0.25"/>
    <row r="12308" x14ac:dyDescent="0.25"/>
    <row r="12309" x14ac:dyDescent="0.25"/>
    <row r="12310" x14ac:dyDescent="0.25"/>
    <row r="12311" x14ac:dyDescent="0.25"/>
    <row r="12312" x14ac:dyDescent="0.25"/>
    <row r="12313" x14ac:dyDescent="0.25"/>
    <row r="12314" x14ac:dyDescent="0.25"/>
    <row r="12315" x14ac:dyDescent="0.25"/>
    <row r="12316" x14ac:dyDescent="0.25"/>
    <row r="12317" x14ac:dyDescent="0.25"/>
    <row r="12318" x14ac:dyDescent="0.25"/>
    <row r="12319" x14ac:dyDescent="0.25"/>
    <row r="12320" x14ac:dyDescent="0.25"/>
    <row r="12321" x14ac:dyDescent="0.25"/>
    <row r="12322" x14ac:dyDescent="0.25"/>
    <row r="12323" x14ac:dyDescent="0.25"/>
    <row r="12324" x14ac:dyDescent="0.25"/>
    <row r="12325" x14ac:dyDescent="0.25"/>
    <row r="12326" x14ac:dyDescent="0.25"/>
    <row r="12327" x14ac:dyDescent="0.25"/>
    <row r="12328" x14ac:dyDescent="0.25"/>
    <row r="12329" x14ac:dyDescent="0.25"/>
    <row r="12330" x14ac:dyDescent="0.25"/>
    <row r="12331" x14ac:dyDescent="0.25"/>
    <row r="12332" x14ac:dyDescent="0.25"/>
    <row r="12333" x14ac:dyDescent="0.25"/>
    <row r="12334" x14ac:dyDescent="0.25"/>
    <row r="12335" x14ac:dyDescent="0.25"/>
    <row r="12336" x14ac:dyDescent="0.25"/>
    <row r="12337" x14ac:dyDescent="0.25"/>
    <row r="12338" x14ac:dyDescent="0.25"/>
    <row r="12339" x14ac:dyDescent="0.25"/>
    <row r="12340" x14ac:dyDescent="0.25"/>
    <row r="12341" x14ac:dyDescent="0.25"/>
    <row r="12342" x14ac:dyDescent="0.25"/>
    <row r="12343" x14ac:dyDescent="0.25"/>
    <row r="12344" x14ac:dyDescent="0.25"/>
    <row r="12345" x14ac:dyDescent="0.25"/>
    <row r="12346" x14ac:dyDescent="0.25"/>
    <row r="12347" x14ac:dyDescent="0.25"/>
    <row r="12348" x14ac:dyDescent="0.25"/>
    <row r="12349" x14ac:dyDescent="0.25"/>
    <row r="12350" x14ac:dyDescent="0.25"/>
    <row r="12351" x14ac:dyDescent="0.25"/>
    <row r="12352" x14ac:dyDescent="0.25"/>
    <row r="12353" x14ac:dyDescent="0.25"/>
    <row r="12354" x14ac:dyDescent="0.25"/>
    <row r="12355" x14ac:dyDescent="0.25"/>
    <row r="12356" x14ac:dyDescent="0.25"/>
    <row r="12357" x14ac:dyDescent="0.25"/>
    <row r="12358" x14ac:dyDescent="0.25"/>
    <row r="12359" x14ac:dyDescent="0.25"/>
    <row r="12360" x14ac:dyDescent="0.25"/>
    <row r="12361" x14ac:dyDescent="0.25"/>
    <row r="12362" x14ac:dyDescent="0.25"/>
    <row r="12363" x14ac:dyDescent="0.25"/>
    <row r="12364" x14ac:dyDescent="0.25"/>
    <row r="12365" x14ac:dyDescent="0.25"/>
    <row r="12366" x14ac:dyDescent="0.25"/>
    <row r="12367" x14ac:dyDescent="0.25"/>
    <row r="12368" x14ac:dyDescent="0.25"/>
    <row r="12369" x14ac:dyDescent="0.25"/>
    <row r="12370" x14ac:dyDescent="0.25"/>
    <row r="12371" x14ac:dyDescent="0.25"/>
    <row r="12372" x14ac:dyDescent="0.25"/>
    <row r="12373" x14ac:dyDescent="0.25"/>
    <row r="12374" x14ac:dyDescent="0.25"/>
    <row r="12375" x14ac:dyDescent="0.25"/>
    <row r="12376" x14ac:dyDescent="0.25"/>
    <row r="12377" x14ac:dyDescent="0.25"/>
    <row r="12378" x14ac:dyDescent="0.25"/>
    <row r="12379" x14ac:dyDescent="0.25"/>
    <row r="12380" x14ac:dyDescent="0.25"/>
    <row r="12381" x14ac:dyDescent="0.25"/>
    <row r="12382" x14ac:dyDescent="0.25"/>
    <row r="12383" x14ac:dyDescent="0.25"/>
    <row r="12384" x14ac:dyDescent="0.25"/>
    <row r="12385" x14ac:dyDescent="0.25"/>
    <row r="12386" x14ac:dyDescent="0.25"/>
    <row r="12387" x14ac:dyDescent="0.25"/>
    <row r="12388" x14ac:dyDescent="0.25"/>
    <row r="12389" x14ac:dyDescent="0.25"/>
    <row r="12390" x14ac:dyDescent="0.25"/>
    <row r="12391" x14ac:dyDescent="0.25"/>
    <row r="12392" x14ac:dyDescent="0.25"/>
    <row r="12393" x14ac:dyDescent="0.25"/>
    <row r="12394" x14ac:dyDescent="0.25"/>
    <row r="12395" x14ac:dyDescent="0.25"/>
    <row r="12396" x14ac:dyDescent="0.25"/>
    <row r="12397" x14ac:dyDescent="0.25"/>
    <row r="12398" x14ac:dyDescent="0.25"/>
    <row r="12399" x14ac:dyDescent="0.25"/>
    <row r="12400" x14ac:dyDescent="0.25"/>
    <row r="12401" x14ac:dyDescent="0.25"/>
    <row r="12402" x14ac:dyDescent="0.25"/>
    <row r="12403" x14ac:dyDescent="0.25"/>
    <row r="12404" x14ac:dyDescent="0.25"/>
    <row r="12405" x14ac:dyDescent="0.25"/>
    <row r="12406" x14ac:dyDescent="0.25"/>
    <row r="12407" x14ac:dyDescent="0.25"/>
    <row r="12408" x14ac:dyDescent="0.25"/>
    <row r="12409" x14ac:dyDescent="0.25"/>
    <row r="12410" x14ac:dyDescent="0.25"/>
    <row r="12411" x14ac:dyDescent="0.25"/>
    <row r="12412" x14ac:dyDescent="0.25"/>
    <row r="12413" x14ac:dyDescent="0.25"/>
    <row r="12414" x14ac:dyDescent="0.25"/>
    <row r="12415" x14ac:dyDescent="0.25"/>
    <row r="12416" x14ac:dyDescent="0.25"/>
    <row r="12417" x14ac:dyDescent="0.25"/>
    <row r="12418" x14ac:dyDescent="0.25"/>
    <row r="12419" x14ac:dyDescent="0.25"/>
    <row r="12420" x14ac:dyDescent="0.25"/>
    <row r="12421" x14ac:dyDescent="0.25"/>
    <row r="12422" x14ac:dyDescent="0.25"/>
    <row r="12423" x14ac:dyDescent="0.25"/>
    <row r="12424" x14ac:dyDescent="0.25"/>
    <row r="12425" x14ac:dyDescent="0.25"/>
    <row r="12426" x14ac:dyDescent="0.25"/>
    <row r="12427" x14ac:dyDescent="0.25"/>
    <row r="12428" x14ac:dyDescent="0.25"/>
    <row r="12429" x14ac:dyDescent="0.25"/>
    <row r="12430" x14ac:dyDescent="0.25"/>
    <row r="12431" x14ac:dyDescent="0.25"/>
    <row r="12432" x14ac:dyDescent="0.25"/>
    <row r="12433" x14ac:dyDescent="0.25"/>
    <row r="12434" x14ac:dyDescent="0.25"/>
    <row r="12435" x14ac:dyDescent="0.25"/>
    <row r="12436" x14ac:dyDescent="0.25"/>
    <row r="12437" x14ac:dyDescent="0.25"/>
    <row r="12438" x14ac:dyDescent="0.25"/>
    <row r="12439" x14ac:dyDescent="0.25"/>
    <row r="12440" x14ac:dyDescent="0.25"/>
    <row r="12441" x14ac:dyDescent="0.25"/>
    <row r="12442" x14ac:dyDescent="0.25"/>
    <row r="12443" x14ac:dyDescent="0.25"/>
    <row r="12444" x14ac:dyDescent="0.25"/>
    <row r="12445" x14ac:dyDescent="0.25"/>
    <row r="12446" x14ac:dyDescent="0.25"/>
    <row r="12447" x14ac:dyDescent="0.25"/>
    <row r="12448" x14ac:dyDescent="0.25"/>
    <row r="12449" x14ac:dyDescent="0.25"/>
    <row r="12450" x14ac:dyDescent="0.25"/>
    <row r="12451" x14ac:dyDescent="0.25"/>
    <row r="12452" x14ac:dyDescent="0.25"/>
    <row r="12453" x14ac:dyDescent="0.25"/>
    <row r="12454" x14ac:dyDescent="0.25"/>
    <row r="12455" x14ac:dyDescent="0.25"/>
    <row r="12456" x14ac:dyDescent="0.25"/>
    <row r="12457" x14ac:dyDescent="0.25"/>
    <row r="12458" x14ac:dyDescent="0.25"/>
    <row r="12459" x14ac:dyDescent="0.25"/>
    <row r="12460" x14ac:dyDescent="0.25"/>
    <row r="12461" x14ac:dyDescent="0.25"/>
    <row r="12462" x14ac:dyDescent="0.25"/>
    <row r="12463" x14ac:dyDescent="0.25"/>
    <row r="12464" x14ac:dyDescent="0.25"/>
    <row r="12465" x14ac:dyDescent="0.25"/>
    <row r="12466" x14ac:dyDescent="0.25"/>
    <row r="12467" x14ac:dyDescent="0.25"/>
    <row r="12468" x14ac:dyDescent="0.25"/>
    <row r="12469" x14ac:dyDescent="0.25"/>
    <row r="12470" x14ac:dyDescent="0.25"/>
    <row r="12471" x14ac:dyDescent="0.25"/>
    <row r="12472" x14ac:dyDescent="0.25"/>
    <row r="12473" x14ac:dyDescent="0.25"/>
    <row r="12474" x14ac:dyDescent="0.25"/>
    <row r="12475" x14ac:dyDescent="0.25"/>
    <row r="12476" x14ac:dyDescent="0.25"/>
    <row r="12477" x14ac:dyDescent="0.25"/>
    <row r="12478" x14ac:dyDescent="0.25"/>
    <row r="12479" x14ac:dyDescent="0.25"/>
    <row r="12480" x14ac:dyDescent="0.25"/>
    <row r="12481" x14ac:dyDescent="0.25"/>
    <row r="12482" x14ac:dyDescent="0.25"/>
    <row r="12483" x14ac:dyDescent="0.25"/>
    <row r="12484" x14ac:dyDescent="0.25"/>
    <row r="12485" x14ac:dyDescent="0.25"/>
    <row r="12486" x14ac:dyDescent="0.25"/>
    <row r="12487" x14ac:dyDescent="0.25"/>
    <row r="12488" x14ac:dyDescent="0.25"/>
    <row r="12489" x14ac:dyDescent="0.25"/>
    <row r="12490" x14ac:dyDescent="0.25"/>
    <row r="12491" x14ac:dyDescent="0.25"/>
    <row r="12492" x14ac:dyDescent="0.25"/>
    <row r="12493" x14ac:dyDescent="0.25"/>
    <row r="12494" x14ac:dyDescent="0.25"/>
    <row r="12495" x14ac:dyDescent="0.25"/>
    <row r="12496" x14ac:dyDescent="0.25"/>
    <row r="12497" x14ac:dyDescent="0.25"/>
    <row r="12498" x14ac:dyDescent="0.25"/>
    <row r="12499" x14ac:dyDescent="0.25"/>
    <row r="12500" x14ac:dyDescent="0.25"/>
    <row r="12501" x14ac:dyDescent="0.25"/>
    <row r="12502" x14ac:dyDescent="0.25"/>
    <row r="12503" x14ac:dyDescent="0.25"/>
    <row r="12504" x14ac:dyDescent="0.25"/>
    <row r="12505" x14ac:dyDescent="0.25"/>
    <row r="12506" x14ac:dyDescent="0.25"/>
    <row r="12507" x14ac:dyDescent="0.25"/>
    <row r="12508" x14ac:dyDescent="0.25"/>
    <row r="12509" x14ac:dyDescent="0.25"/>
    <row r="12510" x14ac:dyDescent="0.25"/>
    <row r="12511" x14ac:dyDescent="0.25"/>
    <row r="12512" x14ac:dyDescent="0.25"/>
    <row r="12513" x14ac:dyDescent="0.25"/>
    <row r="12514" x14ac:dyDescent="0.25"/>
    <row r="12515" x14ac:dyDescent="0.25"/>
    <row r="12516" x14ac:dyDescent="0.25"/>
    <row r="12517" x14ac:dyDescent="0.25"/>
    <row r="12518" x14ac:dyDescent="0.25"/>
    <row r="12519" x14ac:dyDescent="0.25"/>
    <row r="12520" x14ac:dyDescent="0.25"/>
    <row r="12521" x14ac:dyDescent="0.25"/>
    <row r="12522" x14ac:dyDescent="0.25"/>
    <row r="12523" x14ac:dyDescent="0.25"/>
    <row r="12524" x14ac:dyDescent="0.25"/>
    <row r="12525" x14ac:dyDescent="0.25"/>
    <row r="12526" x14ac:dyDescent="0.25"/>
    <row r="12527" x14ac:dyDescent="0.25"/>
    <row r="12528" x14ac:dyDescent="0.25"/>
    <row r="12529" x14ac:dyDescent="0.25"/>
    <row r="12530" x14ac:dyDescent="0.25"/>
    <row r="12531" x14ac:dyDescent="0.25"/>
    <row r="12532" x14ac:dyDescent="0.25"/>
    <row r="12533" x14ac:dyDescent="0.25"/>
    <row r="12534" x14ac:dyDescent="0.25"/>
    <row r="12535" x14ac:dyDescent="0.25"/>
    <row r="12536" x14ac:dyDescent="0.25"/>
    <row r="12537" x14ac:dyDescent="0.25"/>
    <row r="12538" x14ac:dyDescent="0.25"/>
    <row r="12539" x14ac:dyDescent="0.25"/>
    <row r="12540" x14ac:dyDescent="0.25"/>
    <row r="12541" x14ac:dyDescent="0.25"/>
    <row r="12542" x14ac:dyDescent="0.25"/>
    <row r="12543" x14ac:dyDescent="0.25"/>
    <row r="12544" x14ac:dyDescent="0.25"/>
    <row r="12545" x14ac:dyDescent="0.25"/>
    <row r="12546" x14ac:dyDescent="0.25"/>
    <row r="12547" x14ac:dyDescent="0.25"/>
    <row r="12548" x14ac:dyDescent="0.25"/>
    <row r="12549" x14ac:dyDescent="0.25"/>
    <row r="12550" x14ac:dyDescent="0.25"/>
    <row r="12551" x14ac:dyDescent="0.25"/>
    <row r="12552" x14ac:dyDescent="0.25"/>
    <row r="12553" x14ac:dyDescent="0.25"/>
    <row r="12554" x14ac:dyDescent="0.25"/>
    <row r="12555" x14ac:dyDescent="0.25"/>
    <row r="12556" x14ac:dyDescent="0.25"/>
    <row r="12557" x14ac:dyDescent="0.25"/>
    <row r="12558" x14ac:dyDescent="0.25"/>
    <row r="12559" x14ac:dyDescent="0.25"/>
    <row r="12560" x14ac:dyDescent="0.25"/>
    <row r="12561" x14ac:dyDescent="0.25"/>
    <row r="12562" x14ac:dyDescent="0.25"/>
    <row r="12563" x14ac:dyDescent="0.25"/>
    <row r="12564" x14ac:dyDescent="0.25"/>
    <row r="12565" x14ac:dyDescent="0.25"/>
    <row r="12566" x14ac:dyDescent="0.25"/>
    <row r="12567" x14ac:dyDescent="0.25"/>
    <row r="12568" x14ac:dyDescent="0.25"/>
    <row r="12569" x14ac:dyDescent="0.25"/>
    <row r="12570" x14ac:dyDescent="0.25"/>
    <row r="12571" x14ac:dyDescent="0.25"/>
    <row r="12572" x14ac:dyDescent="0.25"/>
    <row r="12573" x14ac:dyDescent="0.25"/>
    <row r="12574" x14ac:dyDescent="0.25"/>
    <row r="12575" x14ac:dyDescent="0.25"/>
    <row r="12576" x14ac:dyDescent="0.25"/>
    <row r="12577" x14ac:dyDescent="0.25"/>
    <row r="12578" x14ac:dyDescent="0.25"/>
    <row r="12579" x14ac:dyDescent="0.25"/>
    <row r="12580" x14ac:dyDescent="0.25"/>
    <row r="12581" x14ac:dyDescent="0.25"/>
    <row r="12582" x14ac:dyDescent="0.25"/>
    <row r="12583" x14ac:dyDescent="0.25"/>
    <row r="12584" x14ac:dyDescent="0.25"/>
    <row r="12585" x14ac:dyDescent="0.25"/>
    <row r="12586" x14ac:dyDescent="0.25"/>
    <row r="12587" x14ac:dyDescent="0.25"/>
    <row r="12588" x14ac:dyDescent="0.25"/>
    <row r="12589" x14ac:dyDescent="0.25"/>
    <row r="12590" x14ac:dyDescent="0.25"/>
    <row r="12591" x14ac:dyDescent="0.25"/>
    <row r="12592" x14ac:dyDescent="0.25"/>
    <row r="12593" x14ac:dyDescent="0.25"/>
    <row r="12594" x14ac:dyDescent="0.25"/>
    <row r="12595" x14ac:dyDescent="0.25"/>
    <row r="12596" x14ac:dyDescent="0.25"/>
    <row r="12597" x14ac:dyDescent="0.25"/>
    <row r="12598" x14ac:dyDescent="0.25"/>
    <row r="12599" x14ac:dyDescent="0.25"/>
    <row r="12600" x14ac:dyDescent="0.25"/>
    <row r="12601" x14ac:dyDescent="0.25"/>
    <row r="12602" x14ac:dyDescent="0.25"/>
    <row r="12603" x14ac:dyDescent="0.25"/>
    <row r="12604" x14ac:dyDescent="0.25"/>
    <row r="12605" x14ac:dyDescent="0.25"/>
    <row r="12606" x14ac:dyDescent="0.25"/>
    <row r="12607" x14ac:dyDescent="0.25"/>
    <row r="12608" x14ac:dyDescent="0.25"/>
    <row r="12609" x14ac:dyDescent="0.25"/>
    <row r="12610" x14ac:dyDescent="0.25"/>
    <row r="12611" x14ac:dyDescent="0.25"/>
    <row r="12612" x14ac:dyDescent="0.25"/>
    <row r="12613" x14ac:dyDescent="0.25"/>
    <row r="12614" x14ac:dyDescent="0.25"/>
    <row r="12615" x14ac:dyDescent="0.25"/>
    <row r="12616" x14ac:dyDescent="0.25"/>
    <row r="12617" x14ac:dyDescent="0.25"/>
    <row r="12618" x14ac:dyDescent="0.25"/>
    <row r="12619" x14ac:dyDescent="0.25"/>
    <row r="12620" x14ac:dyDescent="0.25"/>
    <row r="12621" x14ac:dyDescent="0.25"/>
    <row r="12622" x14ac:dyDescent="0.25"/>
    <row r="12623" x14ac:dyDescent="0.25"/>
    <row r="12624" x14ac:dyDescent="0.25"/>
    <row r="12625" x14ac:dyDescent="0.25"/>
    <row r="12626" x14ac:dyDescent="0.25"/>
    <row r="12627" x14ac:dyDescent="0.25"/>
    <row r="12628" x14ac:dyDescent="0.25"/>
    <row r="12629" x14ac:dyDescent="0.25"/>
    <row r="12630" x14ac:dyDescent="0.25"/>
    <row r="12631" x14ac:dyDescent="0.25"/>
    <row r="12632" x14ac:dyDescent="0.25"/>
    <row r="12633" x14ac:dyDescent="0.25"/>
    <row r="12634" x14ac:dyDescent="0.25"/>
    <row r="12635" x14ac:dyDescent="0.25"/>
    <row r="12636" x14ac:dyDescent="0.25"/>
    <row r="12637" x14ac:dyDescent="0.25"/>
    <row r="12638" x14ac:dyDescent="0.25"/>
    <row r="12639" x14ac:dyDescent="0.25"/>
    <row r="12640" x14ac:dyDescent="0.25"/>
    <row r="12641" x14ac:dyDescent="0.25"/>
    <row r="12642" x14ac:dyDescent="0.25"/>
    <row r="12643" x14ac:dyDescent="0.25"/>
    <row r="12644" x14ac:dyDescent="0.25"/>
    <row r="12645" x14ac:dyDescent="0.25"/>
    <row r="12646" x14ac:dyDescent="0.25"/>
    <row r="12647" x14ac:dyDescent="0.25"/>
    <row r="12648" x14ac:dyDescent="0.25"/>
    <row r="12649" x14ac:dyDescent="0.25"/>
    <row r="12650" x14ac:dyDescent="0.25"/>
    <row r="12651" x14ac:dyDescent="0.25"/>
    <row r="12652" x14ac:dyDescent="0.25"/>
    <row r="12653" x14ac:dyDescent="0.25"/>
    <row r="12654" x14ac:dyDescent="0.25"/>
    <row r="12655" x14ac:dyDescent="0.25"/>
    <row r="12656" x14ac:dyDescent="0.25"/>
    <row r="12657" x14ac:dyDescent="0.25"/>
    <row r="12658" x14ac:dyDescent="0.25"/>
    <row r="12659" x14ac:dyDescent="0.25"/>
    <row r="12660" x14ac:dyDescent="0.25"/>
    <row r="12661" x14ac:dyDescent="0.25"/>
    <row r="12662" x14ac:dyDescent="0.25"/>
    <row r="12663" x14ac:dyDescent="0.25"/>
    <row r="12664" x14ac:dyDescent="0.25"/>
    <row r="12665" x14ac:dyDescent="0.25"/>
    <row r="12666" x14ac:dyDescent="0.25"/>
    <row r="12667" x14ac:dyDescent="0.25"/>
    <row r="12668" x14ac:dyDescent="0.25"/>
    <row r="12669" x14ac:dyDescent="0.25"/>
    <row r="12670" x14ac:dyDescent="0.25"/>
    <row r="12671" x14ac:dyDescent="0.25"/>
    <row r="12672" x14ac:dyDescent="0.25"/>
    <row r="12673" x14ac:dyDescent="0.25"/>
    <row r="12674" x14ac:dyDescent="0.25"/>
    <row r="12675" x14ac:dyDescent="0.25"/>
    <row r="12676" x14ac:dyDescent="0.25"/>
    <row r="12677" x14ac:dyDescent="0.25"/>
    <row r="12678" x14ac:dyDescent="0.25"/>
    <row r="12679" x14ac:dyDescent="0.25"/>
    <row r="12680" x14ac:dyDescent="0.25"/>
    <row r="12681" x14ac:dyDescent="0.25"/>
    <row r="12682" x14ac:dyDescent="0.25"/>
    <row r="12683" x14ac:dyDescent="0.25"/>
    <row r="12684" x14ac:dyDescent="0.25"/>
    <row r="12685" x14ac:dyDescent="0.25"/>
    <row r="12686" x14ac:dyDescent="0.25"/>
    <row r="12687" x14ac:dyDescent="0.25"/>
    <row r="12688" x14ac:dyDescent="0.25"/>
    <row r="12689" x14ac:dyDescent="0.25"/>
    <row r="12690" x14ac:dyDescent="0.25"/>
    <row r="12691" x14ac:dyDescent="0.25"/>
    <row r="12692" x14ac:dyDescent="0.25"/>
    <row r="12693" x14ac:dyDescent="0.25"/>
    <row r="12694" x14ac:dyDescent="0.25"/>
    <row r="12695" x14ac:dyDescent="0.25"/>
    <row r="12696" x14ac:dyDescent="0.25"/>
    <row r="12697" x14ac:dyDescent="0.25"/>
    <row r="12698" x14ac:dyDescent="0.25"/>
    <row r="12699" x14ac:dyDescent="0.25"/>
    <row r="12700" x14ac:dyDescent="0.25"/>
    <row r="12701" x14ac:dyDescent="0.25"/>
    <row r="12702" x14ac:dyDescent="0.25"/>
    <row r="12703" x14ac:dyDescent="0.25"/>
    <row r="12704" x14ac:dyDescent="0.25"/>
    <row r="12705" x14ac:dyDescent="0.25"/>
    <row r="12706" x14ac:dyDescent="0.25"/>
    <row r="12707" x14ac:dyDescent="0.25"/>
    <row r="12708" x14ac:dyDescent="0.25"/>
    <row r="12709" x14ac:dyDescent="0.25"/>
    <row r="12710" x14ac:dyDescent="0.25"/>
    <row r="12711" x14ac:dyDescent="0.25"/>
    <row r="12712" x14ac:dyDescent="0.25"/>
    <row r="12713" x14ac:dyDescent="0.25"/>
    <row r="12714" x14ac:dyDescent="0.25"/>
    <row r="12715" x14ac:dyDescent="0.25"/>
    <row r="12716" x14ac:dyDescent="0.25"/>
    <row r="12717" x14ac:dyDescent="0.25"/>
    <row r="12718" x14ac:dyDescent="0.25"/>
    <row r="12719" x14ac:dyDescent="0.25"/>
    <row r="12720" x14ac:dyDescent="0.25"/>
    <row r="12721" x14ac:dyDescent="0.25"/>
    <row r="12722" x14ac:dyDescent="0.25"/>
    <row r="12723" x14ac:dyDescent="0.25"/>
    <row r="12724" x14ac:dyDescent="0.25"/>
    <row r="12725" x14ac:dyDescent="0.25"/>
    <row r="12726" x14ac:dyDescent="0.25"/>
    <row r="12727" x14ac:dyDescent="0.25"/>
    <row r="12728" x14ac:dyDescent="0.25"/>
    <row r="12729" x14ac:dyDescent="0.25"/>
    <row r="12730" x14ac:dyDescent="0.25"/>
    <row r="12731" x14ac:dyDescent="0.25"/>
    <row r="12732" x14ac:dyDescent="0.25"/>
    <row r="12733" x14ac:dyDescent="0.25"/>
    <row r="12734" x14ac:dyDescent="0.25"/>
    <row r="12735" x14ac:dyDescent="0.25"/>
    <row r="12736" x14ac:dyDescent="0.25"/>
    <row r="12737" x14ac:dyDescent="0.25"/>
    <row r="12738" x14ac:dyDescent="0.25"/>
    <row r="12739" x14ac:dyDescent="0.25"/>
    <row r="12740" x14ac:dyDescent="0.25"/>
    <row r="12741" x14ac:dyDescent="0.25"/>
    <row r="12742" x14ac:dyDescent="0.25"/>
    <row r="12743" x14ac:dyDescent="0.25"/>
    <row r="12744" x14ac:dyDescent="0.25"/>
    <row r="12745" x14ac:dyDescent="0.25"/>
    <row r="12746" x14ac:dyDescent="0.25"/>
    <row r="12747" x14ac:dyDescent="0.25"/>
    <row r="12748" x14ac:dyDescent="0.25"/>
    <row r="12749" x14ac:dyDescent="0.25"/>
    <row r="12750" x14ac:dyDescent="0.25"/>
    <row r="12751" x14ac:dyDescent="0.25"/>
    <row r="12752" x14ac:dyDescent="0.25"/>
    <row r="12753" x14ac:dyDescent="0.25"/>
    <row r="12754" x14ac:dyDescent="0.25"/>
    <row r="12755" x14ac:dyDescent="0.25"/>
    <row r="12756" x14ac:dyDescent="0.25"/>
    <row r="12757" x14ac:dyDescent="0.25"/>
    <row r="12758" x14ac:dyDescent="0.25"/>
    <row r="12759" x14ac:dyDescent="0.25"/>
    <row r="12760" x14ac:dyDescent="0.25"/>
    <row r="12761" x14ac:dyDescent="0.25"/>
    <row r="12762" x14ac:dyDescent="0.25"/>
    <row r="12763" x14ac:dyDescent="0.25"/>
    <row r="12764" x14ac:dyDescent="0.25"/>
    <row r="12765" x14ac:dyDescent="0.25"/>
    <row r="12766" x14ac:dyDescent="0.25"/>
    <row r="12767" x14ac:dyDescent="0.25"/>
    <row r="12768" x14ac:dyDescent="0.25"/>
    <row r="12769" x14ac:dyDescent="0.25"/>
    <row r="12770" x14ac:dyDescent="0.25"/>
    <row r="12771" x14ac:dyDescent="0.25"/>
    <row r="12772" x14ac:dyDescent="0.25"/>
    <row r="12773" x14ac:dyDescent="0.25"/>
    <row r="12774" x14ac:dyDescent="0.25"/>
    <row r="12775" x14ac:dyDescent="0.25"/>
    <row r="12776" x14ac:dyDescent="0.25"/>
    <row r="12777" x14ac:dyDescent="0.25"/>
    <row r="12778" x14ac:dyDescent="0.25"/>
    <row r="12779" x14ac:dyDescent="0.25"/>
    <row r="12780" x14ac:dyDescent="0.25"/>
    <row r="12781" x14ac:dyDescent="0.25"/>
    <row r="12782" x14ac:dyDescent="0.25"/>
    <row r="12783" x14ac:dyDescent="0.25"/>
    <row r="12784" x14ac:dyDescent="0.25"/>
    <row r="12785" x14ac:dyDescent="0.25"/>
    <row r="12786" x14ac:dyDescent="0.25"/>
    <row r="12787" x14ac:dyDescent="0.25"/>
    <row r="12788" x14ac:dyDescent="0.25"/>
    <row r="12789" x14ac:dyDescent="0.25"/>
    <row r="12790" x14ac:dyDescent="0.25"/>
    <row r="12791" x14ac:dyDescent="0.25"/>
    <row r="12792" x14ac:dyDescent="0.25"/>
    <row r="12793" x14ac:dyDescent="0.25"/>
    <row r="12794" x14ac:dyDescent="0.25"/>
    <row r="12795" x14ac:dyDescent="0.25"/>
    <row r="12796" x14ac:dyDescent="0.25"/>
    <row r="12797" x14ac:dyDescent="0.25"/>
    <row r="12798" x14ac:dyDescent="0.25"/>
    <row r="12799" x14ac:dyDescent="0.25"/>
    <row r="12800" x14ac:dyDescent="0.25"/>
    <row r="12801" x14ac:dyDescent="0.25"/>
    <row r="12802" x14ac:dyDescent="0.25"/>
    <row r="12803" x14ac:dyDescent="0.25"/>
    <row r="12804" x14ac:dyDescent="0.25"/>
    <row r="12805" x14ac:dyDescent="0.25"/>
    <row r="12806" x14ac:dyDescent="0.25"/>
    <row r="12807" x14ac:dyDescent="0.25"/>
    <row r="12808" x14ac:dyDescent="0.25"/>
    <row r="12809" x14ac:dyDescent="0.25"/>
    <row r="12810" x14ac:dyDescent="0.25"/>
    <row r="12811" x14ac:dyDescent="0.25"/>
    <row r="12812" x14ac:dyDescent="0.25"/>
    <row r="12813" x14ac:dyDescent="0.25"/>
    <row r="12814" x14ac:dyDescent="0.25"/>
    <row r="12815" x14ac:dyDescent="0.25"/>
    <row r="12816" x14ac:dyDescent="0.25"/>
    <row r="12817" x14ac:dyDescent="0.25"/>
    <row r="12818" x14ac:dyDescent="0.25"/>
    <row r="12819" x14ac:dyDescent="0.25"/>
    <row r="12820" x14ac:dyDescent="0.25"/>
    <row r="12821" x14ac:dyDescent="0.25"/>
    <row r="12822" x14ac:dyDescent="0.25"/>
    <row r="12823" x14ac:dyDescent="0.25"/>
    <row r="12824" x14ac:dyDescent="0.25"/>
    <row r="12825" x14ac:dyDescent="0.25"/>
    <row r="12826" x14ac:dyDescent="0.25"/>
    <row r="12827" x14ac:dyDescent="0.25"/>
    <row r="12828" x14ac:dyDescent="0.25"/>
    <row r="12829" x14ac:dyDescent="0.25"/>
    <row r="12830" x14ac:dyDescent="0.25"/>
    <row r="12831" x14ac:dyDescent="0.25"/>
    <row r="12832" x14ac:dyDescent="0.25"/>
    <row r="12833" x14ac:dyDescent="0.25"/>
    <row r="12834" x14ac:dyDescent="0.25"/>
    <row r="12835" x14ac:dyDescent="0.25"/>
    <row r="12836" x14ac:dyDescent="0.25"/>
    <row r="12837" x14ac:dyDescent="0.25"/>
    <row r="12838" x14ac:dyDescent="0.25"/>
    <row r="12839" x14ac:dyDescent="0.25"/>
    <row r="12840" x14ac:dyDescent="0.25"/>
    <row r="12841" x14ac:dyDescent="0.25"/>
    <row r="12842" x14ac:dyDescent="0.25"/>
    <row r="12843" x14ac:dyDescent="0.25"/>
    <row r="12844" x14ac:dyDescent="0.25"/>
    <row r="12845" x14ac:dyDescent="0.25"/>
    <row r="12846" x14ac:dyDescent="0.25"/>
    <row r="12847" x14ac:dyDescent="0.25"/>
    <row r="12848" x14ac:dyDescent="0.25"/>
    <row r="12849" x14ac:dyDescent="0.25"/>
    <row r="12850" x14ac:dyDescent="0.25"/>
    <row r="12851" x14ac:dyDescent="0.25"/>
    <row r="12852" x14ac:dyDescent="0.25"/>
    <row r="12853" x14ac:dyDescent="0.25"/>
    <row r="12854" x14ac:dyDescent="0.25"/>
    <row r="12855" x14ac:dyDescent="0.25"/>
    <row r="12856" x14ac:dyDescent="0.25"/>
    <row r="12857" x14ac:dyDescent="0.25"/>
    <row r="12858" x14ac:dyDescent="0.25"/>
    <row r="12859" x14ac:dyDescent="0.25"/>
    <row r="12860" x14ac:dyDescent="0.25"/>
    <row r="12861" x14ac:dyDescent="0.25"/>
    <row r="12862" x14ac:dyDescent="0.25"/>
    <row r="12863" x14ac:dyDescent="0.25"/>
    <row r="12864" x14ac:dyDescent="0.25"/>
    <row r="12865" x14ac:dyDescent="0.25"/>
    <row r="12866" x14ac:dyDescent="0.25"/>
    <row r="12867" x14ac:dyDescent="0.25"/>
    <row r="12868" x14ac:dyDescent="0.25"/>
    <row r="12869" x14ac:dyDescent="0.25"/>
    <row r="12870" x14ac:dyDescent="0.25"/>
    <row r="12871" x14ac:dyDescent="0.25"/>
    <row r="12872" x14ac:dyDescent="0.25"/>
    <row r="12873" x14ac:dyDescent="0.25"/>
    <row r="12874" x14ac:dyDescent="0.25"/>
    <row r="12875" x14ac:dyDescent="0.25"/>
    <row r="12876" x14ac:dyDescent="0.25"/>
    <row r="12877" x14ac:dyDescent="0.25"/>
    <row r="12878" x14ac:dyDescent="0.25"/>
    <row r="12879" x14ac:dyDescent="0.25"/>
    <row r="12880" x14ac:dyDescent="0.25"/>
    <row r="12881" x14ac:dyDescent="0.25"/>
    <row r="12882" x14ac:dyDescent="0.25"/>
    <row r="12883" x14ac:dyDescent="0.25"/>
    <row r="12884" x14ac:dyDescent="0.25"/>
    <row r="12885" x14ac:dyDescent="0.25"/>
    <row r="12886" x14ac:dyDescent="0.25"/>
    <row r="12887" x14ac:dyDescent="0.25"/>
    <row r="12888" x14ac:dyDescent="0.25"/>
    <row r="12889" x14ac:dyDescent="0.25"/>
    <row r="12890" x14ac:dyDescent="0.25"/>
    <row r="12891" x14ac:dyDescent="0.25"/>
    <row r="12892" x14ac:dyDescent="0.25"/>
    <row r="12893" x14ac:dyDescent="0.25"/>
    <row r="12894" x14ac:dyDescent="0.25"/>
    <row r="12895" x14ac:dyDescent="0.25"/>
    <row r="12896" x14ac:dyDescent="0.25"/>
    <row r="12897" x14ac:dyDescent="0.25"/>
    <row r="12898" x14ac:dyDescent="0.25"/>
    <row r="12899" x14ac:dyDescent="0.25"/>
    <row r="12900" x14ac:dyDescent="0.25"/>
    <row r="12901" x14ac:dyDescent="0.25"/>
    <row r="12902" x14ac:dyDescent="0.25"/>
    <row r="12903" x14ac:dyDescent="0.25"/>
    <row r="12904" x14ac:dyDescent="0.25"/>
    <row r="12905" x14ac:dyDescent="0.25"/>
    <row r="12906" x14ac:dyDescent="0.25"/>
    <row r="12907" x14ac:dyDescent="0.25"/>
    <row r="12908" x14ac:dyDescent="0.25"/>
    <row r="12909" x14ac:dyDescent="0.25"/>
    <row r="12910" x14ac:dyDescent="0.25"/>
    <row r="12911" x14ac:dyDescent="0.25"/>
    <row r="12912" x14ac:dyDescent="0.25"/>
    <row r="12913" x14ac:dyDescent="0.25"/>
    <row r="12914" x14ac:dyDescent="0.25"/>
    <row r="12915" x14ac:dyDescent="0.25"/>
    <row r="12916" x14ac:dyDescent="0.25"/>
    <row r="12917" x14ac:dyDescent="0.25"/>
    <row r="12918" x14ac:dyDescent="0.25"/>
    <row r="12919" x14ac:dyDescent="0.25"/>
    <row r="12920" x14ac:dyDescent="0.25"/>
    <row r="12921" x14ac:dyDescent="0.25"/>
    <row r="12922" x14ac:dyDescent="0.25"/>
    <row r="12923" x14ac:dyDescent="0.25"/>
    <row r="12924" x14ac:dyDescent="0.25"/>
    <row r="12925" x14ac:dyDescent="0.25"/>
    <row r="12926" x14ac:dyDescent="0.25"/>
    <row r="12927" x14ac:dyDescent="0.25"/>
    <row r="12928" x14ac:dyDescent="0.25"/>
    <row r="12929" x14ac:dyDescent="0.25"/>
    <row r="12930" x14ac:dyDescent="0.25"/>
    <row r="12931" x14ac:dyDescent="0.25"/>
    <row r="12932" x14ac:dyDescent="0.25"/>
    <row r="12933" x14ac:dyDescent="0.25"/>
    <row r="12934" x14ac:dyDescent="0.25"/>
    <row r="12935" x14ac:dyDescent="0.25"/>
    <row r="12936" x14ac:dyDescent="0.25"/>
    <row r="12937" x14ac:dyDescent="0.25"/>
    <row r="12938" x14ac:dyDescent="0.25"/>
    <row r="12939" x14ac:dyDescent="0.25"/>
    <row r="12940" x14ac:dyDescent="0.25"/>
    <row r="12941" x14ac:dyDescent="0.25"/>
    <row r="12942" x14ac:dyDescent="0.25"/>
    <row r="12943" x14ac:dyDescent="0.25"/>
    <row r="12944" x14ac:dyDescent="0.25"/>
    <row r="12945" x14ac:dyDescent="0.25"/>
    <row r="12946" x14ac:dyDescent="0.25"/>
    <row r="12947" x14ac:dyDescent="0.25"/>
    <row r="12948" x14ac:dyDescent="0.25"/>
    <row r="12949" x14ac:dyDescent="0.25"/>
    <row r="12950" x14ac:dyDescent="0.25"/>
    <row r="12951" x14ac:dyDescent="0.25"/>
    <row r="12952" x14ac:dyDescent="0.25"/>
    <row r="12953" x14ac:dyDescent="0.25"/>
    <row r="12954" x14ac:dyDescent="0.25"/>
    <row r="12955" x14ac:dyDescent="0.25"/>
    <row r="12956" x14ac:dyDescent="0.25"/>
    <row r="12957" x14ac:dyDescent="0.25"/>
    <row r="12958" x14ac:dyDescent="0.25"/>
    <row r="12959" x14ac:dyDescent="0.25"/>
    <row r="12960" x14ac:dyDescent="0.25"/>
    <row r="12961" x14ac:dyDescent="0.25"/>
    <row r="12962" x14ac:dyDescent="0.25"/>
    <row r="12963" x14ac:dyDescent="0.25"/>
    <row r="12964" x14ac:dyDescent="0.25"/>
    <row r="12965" x14ac:dyDescent="0.25"/>
    <row r="12966" x14ac:dyDescent="0.25"/>
    <row r="12967" x14ac:dyDescent="0.25"/>
    <row r="12968" x14ac:dyDescent="0.25"/>
    <row r="12969" x14ac:dyDescent="0.25"/>
    <row r="12970" x14ac:dyDescent="0.25"/>
    <row r="12971" x14ac:dyDescent="0.25"/>
    <row r="12972" x14ac:dyDescent="0.25"/>
    <row r="12973" x14ac:dyDescent="0.25"/>
    <row r="12974" x14ac:dyDescent="0.25"/>
    <row r="12975" x14ac:dyDescent="0.25"/>
    <row r="12976" x14ac:dyDescent="0.25"/>
    <row r="12977" x14ac:dyDescent="0.25"/>
    <row r="12978" x14ac:dyDescent="0.25"/>
    <row r="12979" x14ac:dyDescent="0.25"/>
    <row r="12980" x14ac:dyDescent="0.25"/>
    <row r="12981" x14ac:dyDescent="0.25"/>
    <row r="12982" x14ac:dyDescent="0.25"/>
    <row r="12983" x14ac:dyDescent="0.25"/>
    <row r="12984" x14ac:dyDescent="0.25"/>
    <row r="12985" x14ac:dyDescent="0.25"/>
    <row r="12986" x14ac:dyDescent="0.25"/>
    <row r="12987" x14ac:dyDescent="0.25"/>
    <row r="12988" x14ac:dyDescent="0.25"/>
    <row r="12989" x14ac:dyDescent="0.25"/>
    <row r="12990" x14ac:dyDescent="0.25"/>
    <row r="12991" x14ac:dyDescent="0.25"/>
    <row r="12992" x14ac:dyDescent="0.25"/>
    <row r="12993" x14ac:dyDescent="0.25"/>
    <row r="12994" x14ac:dyDescent="0.25"/>
    <row r="12995" x14ac:dyDescent="0.25"/>
    <row r="12996" x14ac:dyDescent="0.25"/>
    <row r="12997" x14ac:dyDescent="0.25"/>
    <row r="12998" x14ac:dyDescent="0.25"/>
    <row r="12999" x14ac:dyDescent="0.25"/>
    <row r="13000" x14ac:dyDescent="0.25"/>
    <row r="13001" x14ac:dyDescent="0.25"/>
    <row r="13002" x14ac:dyDescent="0.25"/>
    <row r="13003" x14ac:dyDescent="0.25"/>
    <row r="13004" x14ac:dyDescent="0.25"/>
    <row r="13005" x14ac:dyDescent="0.25"/>
    <row r="13006" x14ac:dyDescent="0.25"/>
    <row r="13007" x14ac:dyDescent="0.25"/>
    <row r="13008" x14ac:dyDescent="0.25"/>
    <row r="13009" x14ac:dyDescent="0.25"/>
    <row r="13010" x14ac:dyDescent="0.25"/>
    <row r="13011" x14ac:dyDescent="0.25"/>
    <row r="13012" x14ac:dyDescent="0.25"/>
    <row r="13013" x14ac:dyDescent="0.25"/>
    <row r="13014" x14ac:dyDescent="0.25"/>
    <row r="13015" x14ac:dyDescent="0.25"/>
    <row r="13016" x14ac:dyDescent="0.25"/>
    <row r="13017" x14ac:dyDescent="0.25"/>
    <row r="13018" x14ac:dyDescent="0.25"/>
    <row r="13019" x14ac:dyDescent="0.25"/>
    <row r="13020" x14ac:dyDescent="0.25"/>
    <row r="13021" x14ac:dyDescent="0.25"/>
    <row r="13022" x14ac:dyDescent="0.25"/>
    <row r="13023" x14ac:dyDescent="0.25"/>
    <row r="13024" x14ac:dyDescent="0.25"/>
    <row r="13025" x14ac:dyDescent="0.25"/>
    <row r="13026" x14ac:dyDescent="0.25"/>
    <row r="13027" x14ac:dyDescent="0.25"/>
    <row r="13028" x14ac:dyDescent="0.25"/>
    <row r="13029" x14ac:dyDescent="0.25"/>
    <row r="13030" x14ac:dyDescent="0.25"/>
    <row r="13031" x14ac:dyDescent="0.25"/>
    <row r="13032" x14ac:dyDescent="0.25"/>
    <row r="13033" x14ac:dyDescent="0.25"/>
    <row r="13034" x14ac:dyDescent="0.25"/>
    <row r="13035" x14ac:dyDescent="0.25"/>
    <row r="13036" x14ac:dyDescent="0.25"/>
    <row r="13037" x14ac:dyDescent="0.25"/>
    <row r="13038" x14ac:dyDescent="0.25"/>
    <row r="13039" x14ac:dyDescent="0.25"/>
    <row r="13040" x14ac:dyDescent="0.25"/>
    <row r="13041" x14ac:dyDescent="0.25"/>
    <row r="13042" x14ac:dyDescent="0.25"/>
    <row r="13043" x14ac:dyDescent="0.25"/>
    <row r="13044" x14ac:dyDescent="0.25"/>
    <row r="13045" x14ac:dyDescent="0.25"/>
    <row r="13046" x14ac:dyDescent="0.25"/>
    <row r="13047" x14ac:dyDescent="0.25"/>
    <row r="13048" x14ac:dyDescent="0.25"/>
    <row r="13049" x14ac:dyDescent="0.25"/>
    <row r="13050" x14ac:dyDescent="0.25"/>
    <row r="13051" x14ac:dyDescent="0.25"/>
    <row r="13052" x14ac:dyDescent="0.25"/>
    <row r="13053" x14ac:dyDescent="0.25"/>
    <row r="13054" x14ac:dyDescent="0.25"/>
    <row r="13055" x14ac:dyDescent="0.25"/>
    <row r="13056" x14ac:dyDescent="0.25"/>
    <row r="13057" x14ac:dyDescent="0.25"/>
    <row r="13058" x14ac:dyDescent="0.25"/>
    <row r="13059" x14ac:dyDescent="0.25"/>
    <row r="13060" x14ac:dyDescent="0.25"/>
    <row r="13061" x14ac:dyDescent="0.25"/>
    <row r="13062" x14ac:dyDescent="0.25"/>
    <row r="13063" x14ac:dyDescent="0.25"/>
    <row r="13064" x14ac:dyDescent="0.25"/>
    <row r="13065" x14ac:dyDescent="0.25"/>
    <row r="13066" x14ac:dyDescent="0.25"/>
    <row r="13067" x14ac:dyDescent="0.25"/>
    <row r="13068" x14ac:dyDescent="0.25"/>
    <row r="13069" x14ac:dyDescent="0.25"/>
    <row r="13070" x14ac:dyDescent="0.25"/>
    <row r="13071" x14ac:dyDescent="0.25"/>
    <row r="13072" x14ac:dyDescent="0.25"/>
    <row r="13073" x14ac:dyDescent="0.25"/>
    <row r="13074" x14ac:dyDescent="0.25"/>
    <row r="13075" x14ac:dyDescent="0.25"/>
    <row r="13076" x14ac:dyDescent="0.25"/>
    <row r="13077" x14ac:dyDescent="0.25"/>
    <row r="13078" x14ac:dyDescent="0.25"/>
    <row r="13079" x14ac:dyDescent="0.25"/>
    <row r="13080" x14ac:dyDescent="0.25"/>
    <row r="13081" x14ac:dyDescent="0.25"/>
    <row r="13082" x14ac:dyDescent="0.25"/>
    <row r="13083" x14ac:dyDescent="0.25"/>
    <row r="13084" x14ac:dyDescent="0.25"/>
    <row r="13085" x14ac:dyDescent="0.25"/>
    <row r="13086" x14ac:dyDescent="0.25"/>
    <row r="13087" x14ac:dyDescent="0.25"/>
    <row r="13088" x14ac:dyDescent="0.25"/>
    <row r="13089" x14ac:dyDescent="0.25"/>
    <row r="13090" x14ac:dyDescent="0.25"/>
    <row r="13091" x14ac:dyDescent="0.25"/>
    <row r="13092" x14ac:dyDescent="0.25"/>
    <row r="13093" x14ac:dyDescent="0.25"/>
    <row r="13094" x14ac:dyDescent="0.25"/>
    <row r="13095" x14ac:dyDescent="0.25"/>
    <row r="13096" x14ac:dyDescent="0.25"/>
    <row r="13097" x14ac:dyDescent="0.25"/>
    <row r="13098" x14ac:dyDescent="0.25"/>
    <row r="13099" x14ac:dyDescent="0.25"/>
    <row r="13100" x14ac:dyDescent="0.25"/>
    <row r="13101" x14ac:dyDescent="0.25"/>
    <row r="13102" x14ac:dyDescent="0.25"/>
    <row r="13103" x14ac:dyDescent="0.25"/>
    <row r="13104" x14ac:dyDescent="0.25"/>
    <row r="13105" x14ac:dyDescent="0.25"/>
    <row r="13106" x14ac:dyDescent="0.25"/>
    <row r="13107" x14ac:dyDescent="0.25"/>
    <row r="13108" x14ac:dyDescent="0.25"/>
    <row r="13109" x14ac:dyDescent="0.25"/>
    <row r="13110" x14ac:dyDescent="0.25"/>
    <row r="13111" x14ac:dyDescent="0.25"/>
    <row r="13112" x14ac:dyDescent="0.25"/>
    <row r="13113" x14ac:dyDescent="0.25"/>
    <row r="13114" x14ac:dyDescent="0.25"/>
    <row r="13115" x14ac:dyDescent="0.25"/>
    <row r="13116" x14ac:dyDescent="0.25"/>
    <row r="13117" x14ac:dyDescent="0.25"/>
    <row r="13118" x14ac:dyDescent="0.25"/>
    <row r="13119" x14ac:dyDescent="0.25"/>
    <row r="13120" x14ac:dyDescent="0.25"/>
    <row r="13121" x14ac:dyDescent="0.25"/>
    <row r="13122" x14ac:dyDescent="0.25"/>
    <row r="13123" x14ac:dyDescent="0.25"/>
    <row r="13124" x14ac:dyDescent="0.25"/>
    <row r="13125" x14ac:dyDescent="0.25"/>
    <row r="13126" x14ac:dyDescent="0.25"/>
    <row r="13127" x14ac:dyDescent="0.25"/>
    <row r="13128" x14ac:dyDescent="0.25"/>
    <row r="13129" x14ac:dyDescent="0.25"/>
    <row r="13130" x14ac:dyDescent="0.25"/>
    <row r="13131" x14ac:dyDescent="0.25"/>
    <row r="13132" x14ac:dyDescent="0.25"/>
    <row r="13133" x14ac:dyDescent="0.25"/>
    <row r="13134" x14ac:dyDescent="0.25"/>
    <row r="13135" x14ac:dyDescent="0.25"/>
    <row r="13136" x14ac:dyDescent="0.25"/>
    <row r="13137" x14ac:dyDescent="0.25"/>
    <row r="13138" x14ac:dyDescent="0.25"/>
    <row r="13139" x14ac:dyDescent="0.25"/>
    <row r="13140" x14ac:dyDescent="0.25"/>
    <row r="13141" x14ac:dyDescent="0.25"/>
    <row r="13142" x14ac:dyDescent="0.25"/>
    <row r="13143" x14ac:dyDescent="0.25"/>
    <row r="13144" x14ac:dyDescent="0.25"/>
    <row r="13145" x14ac:dyDescent="0.25"/>
    <row r="13146" x14ac:dyDescent="0.25"/>
    <row r="13147" x14ac:dyDescent="0.25"/>
    <row r="13148" x14ac:dyDescent="0.25"/>
    <row r="13149" x14ac:dyDescent="0.25"/>
    <row r="13150" x14ac:dyDescent="0.25"/>
    <row r="13151" x14ac:dyDescent="0.25"/>
    <row r="13152" x14ac:dyDescent="0.25"/>
    <row r="13153" x14ac:dyDescent="0.25"/>
    <row r="13154" x14ac:dyDescent="0.25"/>
    <row r="13155" x14ac:dyDescent="0.25"/>
    <row r="13156" x14ac:dyDescent="0.25"/>
    <row r="13157" x14ac:dyDescent="0.25"/>
    <row r="13158" x14ac:dyDescent="0.25"/>
    <row r="13159" x14ac:dyDescent="0.25"/>
    <row r="13160" x14ac:dyDescent="0.25"/>
    <row r="13161" x14ac:dyDescent="0.25"/>
    <row r="13162" x14ac:dyDescent="0.25"/>
    <row r="13163" x14ac:dyDescent="0.25"/>
    <row r="13164" x14ac:dyDescent="0.25"/>
    <row r="13165" x14ac:dyDescent="0.25"/>
    <row r="13166" x14ac:dyDescent="0.25"/>
    <row r="13167" x14ac:dyDescent="0.25"/>
    <row r="13168" x14ac:dyDescent="0.25"/>
    <row r="13169" x14ac:dyDescent="0.25"/>
    <row r="13170" x14ac:dyDescent="0.25"/>
    <row r="13171" x14ac:dyDescent="0.25"/>
    <row r="13172" x14ac:dyDescent="0.25"/>
    <row r="13173" x14ac:dyDescent="0.25"/>
    <row r="13174" x14ac:dyDescent="0.25"/>
    <row r="13175" x14ac:dyDescent="0.25"/>
    <row r="13176" x14ac:dyDescent="0.25"/>
    <row r="13177" x14ac:dyDescent="0.25"/>
    <row r="13178" x14ac:dyDescent="0.25"/>
    <row r="13179" x14ac:dyDescent="0.25"/>
    <row r="13180" x14ac:dyDescent="0.25"/>
    <row r="13181" x14ac:dyDescent="0.25"/>
    <row r="13182" x14ac:dyDescent="0.25"/>
    <row r="13183" x14ac:dyDescent="0.25"/>
    <row r="13184" x14ac:dyDescent="0.25"/>
    <row r="13185" x14ac:dyDescent="0.25"/>
    <row r="13186" x14ac:dyDescent="0.25"/>
    <row r="13187" x14ac:dyDescent="0.25"/>
    <row r="13188" x14ac:dyDescent="0.25"/>
    <row r="13189" x14ac:dyDescent="0.25"/>
    <row r="13190" x14ac:dyDescent="0.25"/>
    <row r="13191" x14ac:dyDescent="0.25"/>
    <row r="13192" x14ac:dyDescent="0.25"/>
    <row r="13193" x14ac:dyDescent="0.25"/>
    <row r="13194" x14ac:dyDescent="0.25"/>
    <row r="13195" x14ac:dyDescent="0.25"/>
    <row r="13196" x14ac:dyDescent="0.25"/>
    <row r="13197" x14ac:dyDescent="0.25"/>
    <row r="13198" x14ac:dyDescent="0.25"/>
    <row r="13199" x14ac:dyDescent="0.25"/>
    <row r="13200" x14ac:dyDescent="0.25"/>
    <row r="13201" x14ac:dyDescent="0.25"/>
    <row r="13202" x14ac:dyDescent="0.25"/>
    <row r="13203" x14ac:dyDescent="0.25"/>
    <row r="13204" x14ac:dyDescent="0.25"/>
    <row r="13205" x14ac:dyDescent="0.25"/>
    <row r="13206" x14ac:dyDescent="0.25"/>
    <row r="13207" x14ac:dyDescent="0.25"/>
    <row r="13208" x14ac:dyDescent="0.25"/>
    <row r="13209" x14ac:dyDescent="0.25"/>
    <row r="13210" x14ac:dyDescent="0.25"/>
    <row r="13211" x14ac:dyDescent="0.25"/>
    <row r="13212" x14ac:dyDescent="0.25"/>
    <row r="13213" x14ac:dyDescent="0.25"/>
    <row r="13214" x14ac:dyDescent="0.25"/>
    <row r="13215" x14ac:dyDescent="0.25"/>
    <row r="13216" x14ac:dyDescent="0.25"/>
    <row r="13217" x14ac:dyDescent="0.25"/>
    <row r="13218" x14ac:dyDescent="0.25"/>
    <row r="13219" x14ac:dyDescent="0.25"/>
    <row r="13220" x14ac:dyDescent="0.25"/>
    <row r="13221" x14ac:dyDescent="0.25"/>
    <row r="13222" x14ac:dyDescent="0.25"/>
    <row r="13223" x14ac:dyDescent="0.25"/>
    <row r="13224" x14ac:dyDescent="0.25"/>
    <row r="13225" x14ac:dyDescent="0.25"/>
    <row r="13226" x14ac:dyDescent="0.25"/>
    <row r="13227" x14ac:dyDescent="0.25"/>
    <row r="13228" x14ac:dyDescent="0.25"/>
    <row r="13229" x14ac:dyDescent="0.25"/>
    <row r="13230" x14ac:dyDescent="0.25"/>
    <row r="13231" x14ac:dyDescent="0.25"/>
    <row r="13232" x14ac:dyDescent="0.25"/>
    <row r="13233" x14ac:dyDescent="0.25"/>
    <row r="13234" x14ac:dyDescent="0.25"/>
    <row r="13235" x14ac:dyDescent="0.25"/>
    <row r="13236" x14ac:dyDescent="0.25"/>
    <row r="13237" x14ac:dyDescent="0.25"/>
    <row r="13238" x14ac:dyDescent="0.25"/>
    <row r="13239" x14ac:dyDescent="0.25"/>
    <row r="13240" x14ac:dyDescent="0.25"/>
    <row r="13241" x14ac:dyDescent="0.25"/>
    <row r="13242" x14ac:dyDescent="0.25"/>
    <row r="13243" x14ac:dyDescent="0.25"/>
    <row r="13244" x14ac:dyDescent="0.25"/>
    <row r="13245" x14ac:dyDescent="0.25"/>
    <row r="13246" x14ac:dyDescent="0.25"/>
    <row r="13247" x14ac:dyDescent="0.25"/>
    <row r="13248" x14ac:dyDescent="0.25"/>
    <row r="13249" x14ac:dyDescent="0.25"/>
    <row r="13250" x14ac:dyDescent="0.25"/>
    <row r="13251" x14ac:dyDescent="0.25"/>
    <row r="13252" x14ac:dyDescent="0.25"/>
    <row r="13253" x14ac:dyDescent="0.25"/>
    <row r="13254" x14ac:dyDescent="0.25"/>
    <row r="13255" x14ac:dyDescent="0.25"/>
    <row r="13256" x14ac:dyDescent="0.25"/>
    <row r="13257" x14ac:dyDescent="0.25"/>
    <row r="13258" x14ac:dyDescent="0.25"/>
    <row r="13259" x14ac:dyDescent="0.25"/>
    <row r="13260" x14ac:dyDescent="0.25"/>
    <row r="13261" x14ac:dyDescent="0.25"/>
    <row r="13262" x14ac:dyDescent="0.25"/>
    <row r="13263" x14ac:dyDescent="0.25"/>
    <row r="13264" x14ac:dyDescent="0.25"/>
    <row r="13265" x14ac:dyDescent="0.25"/>
    <row r="13266" x14ac:dyDescent="0.25"/>
    <row r="13267" x14ac:dyDescent="0.25"/>
    <row r="13268" x14ac:dyDescent="0.25"/>
    <row r="13269" x14ac:dyDescent="0.25"/>
    <row r="13270" x14ac:dyDescent="0.25"/>
    <row r="13271" x14ac:dyDescent="0.25"/>
    <row r="13272" x14ac:dyDescent="0.25"/>
    <row r="13273" x14ac:dyDescent="0.25"/>
    <row r="13274" x14ac:dyDescent="0.25"/>
    <row r="13275" x14ac:dyDescent="0.25"/>
    <row r="13276" x14ac:dyDescent="0.25"/>
    <row r="13277" x14ac:dyDescent="0.25"/>
    <row r="13278" x14ac:dyDescent="0.25"/>
    <row r="13279" x14ac:dyDescent="0.25"/>
    <row r="13280" x14ac:dyDescent="0.25"/>
    <row r="13281" x14ac:dyDescent="0.25"/>
    <row r="13282" x14ac:dyDescent="0.25"/>
    <row r="13283" x14ac:dyDescent="0.25"/>
    <row r="13284" x14ac:dyDescent="0.25"/>
    <row r="13285" x14ac:dyDescent="0.25"/>
    <row r="13286" x14ac:dyDescent="0.25"/>
    <row r="13287" x14ac:dyDescent="0.25"/>
    <row r="13288" x14ac:dyDescent="0.25"/>
    <row r="13289" x14ac:dyDescent="0.25"/>
    <row r="13290" x14ac:dyDescent="0.25"/>
    <row r="13291" x14ac:dyDescent="0.25"/>
    <row r="13292" x14ac:dyDescent="0.25"/>
    <row r="13293" x14ac:dyDescent="0.25"/>
    <row r="13294" x14ac:dyDescent="0.25"/>
    <row r="13295" x14ac:dyDescent="0.25"/>
    <row r="13296" x14ac:dyDescent="0.25"/>
    <row r="13297" x14ac:dyDescent="0.25"/>
    <row r="13298" x14ac:dyDescent="0.25"/>
    <row r="13299" x14ac:dyDescent="0.25"/>
    <row r="13300" x14ac:dyDescent="0.25"/>
    <row r="13301" x14ac:dyDescent="0.25"/>
    <row r="13302" x14ac:dyDescent="0.25"/>
    <row r="13303" x14ac:dyDescent="0.25"/>
    <row r="13304" x14ac:dyDescent="0.25"/>
    <row r="13305" x14ac:dyDescent="0.25"/>
    <row r="13306" x14ac:dyDescent="0.25"/>
    <row r="13307" x14ac:dyDescent="0.25"/>
    <row r="13308" x14ac:dyDescent="0.25"/>
    <row r="13309" x14ac:dyDescent="0.25"/>
    <row r="13310" x14ac:dyDescent="0.25"/>
    <row r="13311" x14ac:dyDescent="0.25"/>
    <row r="13312" x14ac:dyDescent="0.25"/>
    <row r="13313" x14ac:dyDescent="0.25"/>
    <row r="13314" x14ac:dyDescent="0.25"/>
    <row r="13315" x14ac:dyDescent="0.25"/>
    <row r="13316" x14ac:dyDescent="0.25"/>
    <row r="13317" x14ac:dyDescent="0.25"/>
    <row r="13318" x14ac:dyDescent="0.25"/>
    <row r="13319" x14ac:dyDescent="0.25"/>
    <row r="13320" x14ac:dyDescent="0.25"/>
    <row r="13321" x14ac:dyDescent="0.25"/>
    <row r="13322" x14ac:dyDescent="0.25"/>
    <row r="13323" x14ac:dyDescent="0.25"/>
    <row r="13324" x14ac:dyDescent="0.25"/>
    <row r="13325" x14ac:dyDescent="0.25"/>
    <row r="13326" x14ac:dyDescent="0.25"/>
    <row r="13327" x14ac:dyDescent="0.25"/>
    <row r="13328" x14ac:dyDescent="0.25"/>
    <row r="13329" x14ac:dyDescent="0.25"/>
    <row r="13330" x14ac:dyDescent="0.25"/>
    <row r="13331" x14ac:dyDescent="0.25"/>
    <row r="13332" x14ac:dyDescent="0.25"/>
    <row r="13333" x14ac:dyDescent="0.25"/>
    <row r="13334" x14ac:dyDescent="0.25"/>
    <row r="13335" x14ac:dyDescent="0.25"/>
    <row r="13336" x14ac:dyDescent="0.25"/>
    <row r="13337" x14ac:dyDescent="0.25"/>
    <row r="13338" x14ac:dyDescent="0.25"/>
    <row r="13339" x14ac:dyDescent="0.25"/>
    <row r="13340" x14ac:dyDescent="0.25"/>
    <row r="13341" x14ac:dyDescent="0.25"/>
    <row r="13342" x14ac:dyDescent="0.25"/>
    <row r="13343" x14ac:dyDescent="0.25"/>
    <row r="13344" x14ac:dyDescent="0.25"/>
    <row r="13345" x14ac:dyDescent="0.25"/>
    <row r="13346" x14ac:dyDescent="0.25"/>
    <row r="13347" x14ac:dyDescent="0.25"/>
    <row r="13348" x14ac:dyDescent="0.25"/>
    <row r="13349" x14ac:dyDescent="0.25"/>
    <row r="13350" x14ac:dyDescent="0.25"/>
    <row r="13351" x14ac:dyDescent="0.25"/>
    <row r="13352" x14ac:dyDescent="0.25"/>
    <row r="13353" x14ac:dyDescent="0.25"/>
    <row r="13354" x14ac:dyDescent="0.25"/>
    <row r="13355" x14ac:dyDescent="0.25"/>
    <row r="13356" x14ac:dyDescent="0.25"/>
    <row r="13357" x14ac:dyDescent="0.25"/>
    <row r="13358" x14ac:dyDescent="0.25"/>
    <row r="13359" x14ac:dyDescent="0.25"/>
    <row r="13360" x14ac:dyDescent="0.25"/>
    <row r="13361" x14ac:dyDescent="0.25"/>
    <row r="13362" x14ac:dyDescent="0.25"/>
    <row r="13363" x14ac:dyDescent="0.25"/>
    <row r="13364" x14ac:dyDescent="0.25"/>
    <row r="13365" x14ac:dyDescent="0.25"/>
    <row r="13366" x14ac:dyDescent="0.25"/>
    <row r="13367" x14ac:dyDescent="0.25"/>
    <row r="13368" x14ac:dyDescent="0.25"/>
    <row r="13369" x14ac:dyDescent="0.25"/>
    <row r="13370" x14ac:dyDescent="0.25"/>
    <row r="13371" x14ac:dyDescent="0.25"/>
    <row r="13372" x14ac:dyDescent="0.25"/>
    <row r="13373" x14ac:dyDescent="0.25"/>
    <row r="13374" x14ac:dyDescent="0.25"/>
    <row r="13375" x14ac:dyDescent="0.25"/>
    <row r="13376" x14ac:dyDescent="0.25"/>
    <row r="13377" x14ac:dyDescent="0.25"/>
    <row r="13378" x14ac:dyDescent="0.25"/>
    <row r="13379" x14ac:dyDescent="0.25"/>
    <row r="13380" x14ac:dyDescent="0.25"/>
    <row r="13381" x14ac:dyDescent="0.25"/>
    <row r="13382" x14ac:dyDescent="0.25"/>
    <row r="13383" x14ac:dyDescent="0.25"/>
    <row r="13384" x14ac:dyDescent="0.25"/>
    <row r="13385" x14ac:dyDescent="0.25"/>
    <row r="13386" x14ac:dyDescent="0.25"/>
    <row r="13387" x14ac:dyDescent="0.25"/>
    <row r="13388" x14ac:dyDescent="0.25"/>
    <row r="13389" x14ac:dyDescent="0.25"/>
    <row r="13390" x14ac:dyDescent="0.25"/>
    <row r="13391" x14ac:dyDescent="0.25"/>
    <row r="13392" x14ac:dyDescent="0.25"/>
    <row r="13393" x14ac:dyDescent="0.25"/>
    <row r="13394" x14ac:dyDescent="0.25"/>
    <row r="13395" x14ac:dyDescent="0.25"/>
    <row r="13396" x14ac:dyDescent="0.25"/>
    <row r="13397" x14ac:dyDescent="0.25"/>
    <row r="13398" x14ac:dyDescent="0.25"/>
    <row r="13399" x14ac:dyDescent="0.25"/>
    <row r="13400" x14ac:dyDescent="0.25"/>
    <row r="13401" x14ac:dyDescent="0.25"/>
    <row r="13402" x14ac:dyDescent="0.25"/>
    <row r="13403" x14ac:dyDescent="0.25"/>
    <row r="13404" x14ac:dyDescent="0.25"/>
    <row r="13405" x14ac:dyDescent="0.25"/>
    <row r="13406" x14ac:dyDescent="0.25"/>
    <row r="13407" x14ac:dyDescent="0.25"/>
    <row r="13408" x14ac:dyDescent="0.25"/>
    <row r="13409" x14ac:dyDescent="0.25"/>
    <row r="13410" x14ac:dyDescent="0.25"/>
    <row r="13411" x14ac:dyDescent="0.25"/>
    <row r="13412" x14ac:dyDescent="0.25"/>
    <row r="13413" x14ac:dyDescent="0.25"/>
    <row r="13414" x14ac:dyDescent="0.25"/>
    <row r="13415" x14ac:dyDescent="0.25"/>
    <row r="13416" x14ac:dyDescent="0.25"/>
    <row r="13417" x14ac:dyDescent="0.25"/>
    <row r="13418" x14ac:dyDescent="0.25"/>
    <row r="13419" x14ac:dyDescent="0.25"/>
    <row r="13420" x14ac:dyDescent="0.25"/>
    <row r="13421" x14ac:dyDescent="0.25"/>
    <row r="13422" x14ac:dyDescent="0.25"/>
    <row r="13423" x14ac:dyDescent="0.25"/>
    <row r="13424" x14ac:dyDescent="0.25"/>
    <row r="13425" x14ac:dyDescent="0.25"/>
    <row r="13426" x14ac:dyDescent="0.25"/>
    <row r="13427" x14ac:dyDescent="0.25"/>
    <row r="13428" x14ac:dyDescent="0.25"/>
    <row r="13429" x14ac:dyDescent="0.25"/>
    <row r="13430" x14ac:dyDescent="0.25"/>
    <row r="13431" x14ac:dyDescent="0.25"/>
    <row r="13432" x14ac:dyDescent="0.25"/>
    <row r="13433" x14ac:dyDescent="0.25"/>
    <row r="13434" x14ac:dyDescent="0.25"/>
    <row r="13435" x14ac:dyDescent="0.25"/>
    <row r="13436" x14ac:dyDescent="0.25"/>
    <row r="13437" x14ac:dyDescent="0.25"/>
    <row r="13438" x14ac:dyDescent="0.25"/>
    <row r="13439" x14ac:dyDescent="0.25"/>
    <row r="13440" x14ac:dyDescent="0.25"/>
    <row r="13441" x14ac:dyDescent="0.25"/>
    <row r="13442" x14ac:dyDescent="0.25"/>
    <row r="13443" x14ac:dyDescent="0.25"/>
    <row r="13444" x14ac:dyDescent="0.25"/>
    <row r="13445" x14ac:dyDescent="0.25"/>
    <row r="13446" x14ac:dyDescent="0.25"/>
    <row r="13447" x14ac:dyDescent="0.25"/>
    <row r="13448" x14ac:dyDescent="0.25"/>
    <row r="13449" x14ac:dyDescent="0.25"/>
    <row r="13450" x14ac:dyDescent="0.25"/>
    <row r="13451" x14ac:dyDescent="0.25"/>
    <row r="13452" x14ac:dyDescent="0.25"/>
    <row r="13453" x14ac:dyDescent="0.25"/>
    <row r="13454" x14ac:dyDescent="0.25"/>
    <row r="13455" x14ac:dyDescent="0.25"/>
    <row r="13456" x14ac:dyDescent="0.25"/>
    <row r="13457" x14ac:dyDescent="0.25"/>
    <row r="13458" x14ac:dyDescent="0.25"/>
    <row r="13459" x14ac:dyDescent="0.25"/>
    <row r="13460" x14ac:dyDescent="0.25"/>
    <row r="13461" x14ac:dyDescent="0.25"/>
    <row r="13462" x14ac:dyDescent="0.25"/>
    <row r="13463" x14ac:dyDescent="0.25"/>
    <row r="13464" x14ac:dyDescent="0.25"/>
    <row r="13465" x14ac:dyDescent="0.25"/>
    <row r="13466" x14ac:dyDescent="0.25"/>
    <row r="13467" x14ac:dyDescent="0.25"/>
    <row r="13468" x14ac:dyDescent="0.25"/>
    <row r="13469" x14ac:dyDescent="0.25"/>
    <row r="13470" x14ac:dyDescent="0.25"/>
    <row r="13471" x14ac:dyDescent="0.25"/>
    <row r="13472" x14ac:dyDescent="0.25"/>
    <row r="13473" x14ac:dyDescent="0.25"/>
    <row r="13474" x14ac:dyDescent="0.25"/>
    <row r="13475" x14ac:dyDescent="0.25"/>
    <row r="13476" x14ac:dyDescent="0.25"/>
    <row r="13477" x14ac:dyDescent="0.25"/>
    <row r="13478" x14ac:dyDescent="0.25"/>
    <row r="13479" x14ac:dyDescent="0.25"/>
    <row r="13480" x14ac:dyDescent="0.25"/>
    <row r="13481" x14ac:dyDescent="0.25"/>
    <row r="13482" x14ac:dyDescent="0.25"/>
    <row r="13483" x14ac:dyDescent="0.25"/>
    <row r="13484" x14ac:dyDescent="0.25"/>
    <row r="13485" x14ac:dyDescent="0.25"/>
    <row r="13486" x14ac:dyDescent="0.25"/>
    <row r="13487" x14ac:dyDescent="0.25"/>
    <row r="13488" x14ac:dyDescent="0.25"/>
    <row r="13489" x14ac:dyDescent="0.25"/>
    <row r="13490" x14ac:dyDescent="0.25"/>
    <row r="13491" x14ac:dyDescent="0.25"/>
    <row r="13492" x14ac:dyDescent="0.25"/>
    <row r="13493" x14ac:dyDescent="0.25"/>
    <row r="13494" x14ac:dyDescent="0.25"/>
    <row r="13495" x14ac:dyDescent="0.25"/>
    <row r="13496" x14ac:dyDescent="0.25"/>
    <row r="13497" x14ac:dyDescent="0.25"/>
    <row r="13498" x14ac:dyDescent="0.25"/>
    <row r="13499" x14ac:dyDescent="0.25"/>
    <row r="13500" x14ac:dyDescent="0.25"/>
    <row r="13501" x14ac:dyDescent="0.25"/>
    <row r="13502" x14ac:dyDescent="0.25"/>
    <row r="13503" x14ac:dyDescent="0.25"/>
    <row r="13504" x14ac:dyDescent="0.25"/>
    <row r="13505" x14ac:dyDescent="0.25"/>
    <row r="13506" x14ac:dyDescent="0.25"/>
    <row r="13507" x14ac:dyDescent="0.25"/>
    <row r="13508" x14ac:dyDescent="0.25"/>
    <row r="13509" x14ac:dyDescent="0.25"/>
    <row r="13510" x14ac:dyDescent="0.25"/>
    <row r="13511" x14ac:dyDescent="0.25"/>
    <row r="13512" x14ac:dyDescent="0.25"/>
    <row r="13513" x14ac:dyDescent="0.25"/>
    <row r="13514" x14ac:dyDescent="0.25"/>
    <row r="13515" x14ac:dyDescent="0.25"/>
    <row r="13516" x14ac:dyDescent="0.25"/>
    <row r="13517" x14ac:dyDescent="0.25"/>
    <row r="13518" x14ac:dyDescent="0.25"/>
    <row r="13519" x14ac:dyDescent="0.25"/>
    <row r="13520" x14ac:dyDescent="0.25"/>
    <row r="13521" x14ac:dyDescent="0.25"/>
    <row r="13522" x14ac:dyDescent="0.25"/>
    <row r="13523" x14ac:dyDescent="0.25"/>
    <row r="13524" x14ac:dyDescent="0.25"/>
    <row r="13525" x14ac:dyDescent="0.25"/>
    <row r="13526" x14ac:dyDescent="0.25"/>
    <row r="13527" x14ac:dyDescent="0.25"/>
    <row r="13528" x14ac:dyDescent="0.25"/>
    <row r="13529" x14ac:dyDescent="0.25"/>
    <row r="13530" x14ac:dyDescent="0.25"/>
    <row r="13531" x14ac:dyDescent="0.25"/>
    <row r="13532" x14ac:dyDescent="0.25"/>
    <row r="13533" x14ac:dyDescent="0.25"/>
    <row r="13534" x14ac:dyDescent="0.25"/>
    <row r="13535" x14ac:dyDescent="0.25"/>
    <row r="13536" x14ac:dyDescent="0.25"/>
    <row r="13537" x14ac:dyDescent="0.25"/>
    <row r="13538" x14ac:dyDescent="0.25"/>
    <row r="13539" x14ac:dyDescent="0.25"/>
    <row r="13540" x14ac:dyDescent="0.25"/>
    <row r="13541" x14ac:dyDescent="0.25"/>
    <row r="13542" x14ac:dyDescent="0.25"/>
    <row r="13543" x14ac:dyDescent="0.25"/>
    <row r="13544" x14ac:dyDescent="0.25"/>
    <row r="13545" x14ac:dyDescent="0.25"/>
    <row r="13546" x14ac:dyDescent="0.25"/>
    <row r="13547" x14ac:dyDescent="0.25"/>
    <row r="13548" x14ac:dyDescent="0.25"/>
    <row r="13549" x14ac:dyDescent="0.25"/>
    <row r="13550" x14ac:dyDescent="0.25"/>
    <row r="13551" x14ac:dyDescent="0.25"/>
    <row r="13552" x14ac:dyDescent="0.25"/>
    <row r="13553" x14ac:dyDescent="0.25"/>
    <row r="13554" x14ac:dyDescent="0.25"/>
    <row r="13555" x14ac:dyDescent="0.25"/>
    <row r="13556" x14ac:dyDescent="0.25"/>
    <row r="13557" x14ac:dyDescent="0.25"/>
    <row r="13558" x14ac:dyDescent="0.25"/>
    <row r="13559" x14ac:dyDescent="0.25"/>
    <row r="13560" x14ac:dyDescent="0.25"/>
    <row r="13561" x14ac:dyDescent="0.25"/>
    <row r="13562" x14ac:dyDescent="0.25"/>
    <row r="13563" x14ac:dyDescent="0.25"/>
    <row r="13564" x14ac:dyDescent="0.25"/>
    <row r="13565" x14ac:dyDescent="0.25"/>
    <row r="13566" x14ac:dyDescent="0.25"/>
    <row r="13567" x14ac:dyDescent="0.25"/>
    <row r="13568" x14ac:dyDescent="0.25"/>
    <row r="13569" x14ac:dyDescent="0.25"/>
    <row r="13570" x14ac:dyDescent="0.25"/>
    <row r="13571" x14ac:dyDescent="0.25"/>
    <row r="13572" x14ac:dyDescent="0.25"/>
    <row r="13573" x14ac:dyDescent="0.25"/>
    <row r="13574" x14ac:dyDescent="0.25"/>
    <row r="13575" x14ac:dyDescent="0.25"/>
    <row r="13576" x14ac:dyDescent="0.25"/>
    <row r="13577" x14ac:dyDescent="0.25"/>
    <row r="13578" x14ac:dyDescent="0.25"/>
    <row r="13579" x14ac:dyDescent="0.25"/>
    <row r="13580" x14ac:dyDescent="0.25"/>
    <row r="13581" x14ac:dyDescent="0.25"/>
    <row r="13582" x14ac:dyDescent="0.25"/>
    <row r="13583" x14ac:dyDescent="0.25"/>
    <row r="13584" x14ac:dyDescent="0.25"/>
    <row r="13585" x14ac:dyDescent="0.25"/>
    <row r="13586" x14ac:dyDescent="0.25"/>
    <row r="13587" x14ac:dyDescent="0.25"/>
    <row r="13588" x14ac:dyDescent="0.25"/>
    <row r="13589" x14ac:dyDescent="0.25"/>
    <row r="13590" x14ac:dyDescent="0.25"/>
    <row r="13591" x14ac:dyDescent="0.25"/>
    <row r="13592" x14ac:dyDescent="0.25"/>
    <row r="13593" x14ac:dyDescent="0.25"/>
    <row r="13594" x14ac:dyDescent="0.25"/>
    <row r="13595" x14ac:dyDescent="0.25"/>
    <row r="13596" x14ac:dyDescent="0.25"/>
    <row r="13597" x14ac:dyDescent="0.25"/>
    <row r="13598" x14ac:dyDescent="0.25"/>
    <row r="13599" x14ac:dyDescent="0.25"/>
    <row r="13600" x14ac:dyDescent="0.25"/>
    <row r="13601" x14ac:dyDescent="0.25"/>
    <row r="13602" x14ac:dyDescent="0.25"/>
    <row r="13603" x14ac:dyDescent="0.25"/>
    <row r="13604" x14ac:dyDescent="0.25"/>
    <row r="13605" x14ac:dyDescent="0.25"/>
    <row r="13606" x14ac:dyDescent="0.25"/>
    <row r="13607" x14ac:dyDescent="0.25"/>
    <row r="13608" x14ac:dyDescent="0.25"/>
    <row r="13609" x14ac:dyDescent="0.25"/>
    <row r="13610" x14ac:dyDescent="0.25"/>
    <row r="13611" x14ac:dyDescent="0.25"/>
    <row r="13612" x14ac:dyDescent="0.25"/>
    <row r="13613" x14ac:dyDescent="0.25"/>
    <row r="13614" x14ac:dyDescent="0.25"/>
    <row r="13615" x14ac:dyDescent="0.25"/>
    <row r="13616" x14ac:dyDescent="0.25"/>
    <row r="13617" x14ac:dyDescent="0.25"/>
    <row r="13618" x14ac:dyDescent="0.25"/>
    <row r="13619" x14ac:dyDescent="0.25"/>
    <row r="13620" x14ac:dyDescent="0.25"/>
    <row r="13621" x14ac:dyDescent="0.25"/>
    <row r="13622" x14ac:dyDescent="0.25"/>
    <row r="13623" x14ac:dyDescent="0.25"/>
    <row r="13624" x14ac:dyDescent="0.25"/>
    <row r="13625" x14ac:dyDescent="0.25"/>
    <row r="13626" x14ac:dyDescent="0.25"/>
    <row r="13627" x14ac:dyDescent="0.25"/>
    <row r="13628" x14ac:dyDescent="0.25"/>
    <row r="13629" x14ac:dyDescent="0.25"/>
    <row r="13630" x14ac:dyDescent="0.25"/>
    <row r="13631" x14ac:dyDescent="0.25"/>
    <row r="13632" x14ac:dyDescent="0.25"/>
    <row r="13633" x14ac:dyDescent="0.25"/>
    <row r="13634" x14ac:dyDescent="0.25"/>
    <row r="13635" x14ac:dyDescent="0.25"/>
    <row r="13636" x14ac:dyDescent="0.25"/>
    <row r="13637" x14ac:dyDescent="0.25"/>
    <row r="13638" x14ac:dyDescent="0.25"/>
    <row r="13639" x14ac:dyDescent="0.25"/>
    <row r="13640" x14ac:dyDescent="0.25"/>
    <row r="13641" x14ac:dyDescent="0.25"/>
    <row r="13642" x14ac:dyDescent="0.25"/>
    <row r="13643" x14ac:dyDescent="0.25"/>
    <row r="13644" x14ac:dyDescent="0.25"/>
    <row r="13645" x14ac:dyDescent="0.25"/>
    <row r="13646" x14ac:dyDescent="0.25"/>
    <row r="13647" x14ac:dyDescent="0.25"/>
    <row r="13648" x14ac:dyDescent="0.25"/>
    <row r="13649" x14ac:dyDescent="0.25"/>
    <row r="13650" x14ac:dyDescent="0.25"/>
    <row r="13651" x14ac:dyDescent="0.25"/>
    <row r="13652" x14ac:dyDescent="0.25"/>
    <row r="13653" x14ac:dyDescent="0.25"/>
    <row r="13654" x14ac:dyDescent="0.25"/>
    <row r="13655" x14ac:dyDescent="0.25"/>
    <row r="13656" x14ac:dyDescent="0.25"/>
    <row r="13657" x14ac:dyDescent="0.25"/>
    <row r="13658" x14ac:dyDescent="0.25"/>
    <row r="13659" x14ac:dyDescent="0.25"/>
    <row r="13660" x14ac:dyDescent="0.25"/>
    <row r="13661" x14ac:dyDescent="0.25"/>
    <row r="13662" x14ac:dyDescent="0.25"/>
    <row r="13663" x14ac:dyDescent="0.25"/>
    <row r="13664" x14ac:dyDescent="0.25"/>
    <row r="13665" x14ac:dyDescent="0.25"/>
    <row r="13666" x14ac:dyDescent="0.25"/>
    <row r="13667" x14ac:dyDescent="0.25"/>
    <row r="13668" x14ac:dyDescent="0.25"/>
    <row r="13669" x14ac:dyDescent="0.25"/>
    <row r="13670" x14ac:dyDescent="0.25"/>
    <row r="13671" x14ac:dyDescent="0.25"/>
    <row r="13672" x14ac:dyDescent="0.25"/>
    <row r="13673" x14ac:dyDescent="0.25"/>
    <row r="13674" x14ac:dyDescent="0.25"/>
    <row r="13675" x14ac:dyDescent="0.25"/>
    <row r="13676" x14ac:dyDescent="0.25"/>
    <row r="13677" x14ac:dyDescent="0.25"/>
    <row r="13678" x14ac:dyDescent="0.25"/>
    <row r="13679" x14ac:dyDescent="0.25"/>
    <row r="13680" x14ac:dyDescent="0.25"/>
    <row r="13681" x14ac:dyDescent="0.25"/>
    <row r="13682" x14ac:dyDescent="0.25"/>
    <row r="13683" x14ac:dyDescent="0.25"/>
    <row r="13684" x14ac:dyDescent="0.25"/>
    <row r="13685" x14ac:dyDescent="0.25"/>
    <row r="13686" x14ac:dyDescent="0.25"/>
    <row r="13687" x14ac:dyDescent="0.25"/>
    <row r="13688" x14ac:dyDescent="0.25"/>
    <row r="13689" x14ac:dyDescent="0.25"/>
    <row r="13690" x14ac:dyDescent="0.25"/>
    <row r="13691" x14ac:dyDescent="0.25"/>
    <row r="13692" x14ac:dyDescent="0.25"/>
    <row r="13693" x14ac:dyDescent="0.25"/>
    <row r="13694" x14ac:dyDescent="0.25"/>
    <row r="13695" x14ac:dyDescent="0.25"/>
    <row r="13696" x14ac:dyDescent="0.25"/>
    <row r="13697" x14ac:dyDescent="0.25"/>
    <row r="13698" x14ac:dyDescent="0.25"/>
    <row r="13699" x14ac:dyDescent="0.25"/>
    <row r="13700" x14ac:dyDescent="0.25"/>
    <row r="13701" x14ac:dyDescent="0.25"/>
    <row r="13702" x14ac:dyDescent="0.25"/>
    <row r="13703" x14ac:dyDescent="0.25"/>
    <row r="13704" x14ac:dyDescent="0.25"/>
    <row r="13705" x14ac:dyDescent="0.25"/>
    <row r="13706" x14ac:dyDescent="0.25"/>
    <row r="13707" x14ac:dyDescent="0.25"/>
    <row r="13708" x14ac:dyDescent="0.25"/>
    <row r="13709" x14ac:dyDescent="0.25"/>
    <row r="13710" x14ac:dyDescent="0.25"/>
    <row r="13711" x14ac:dyDescent="0.25"/>
    <row r="13712" x14ac:dyDescent="0.25"/>
    <row r="13713" x14ac:dyDescent="0.25"/>
    <row r="13714" x14ac:dyDescent="0.25"/>
    <row r="13715" x14ac:dyDescent="0.25"/>
    <row r="13716" x14ac:dyDescent="0.25"/>
    <row r="13717" x14ac:dyDescent="0.25"/>
    <row r="13718" x14ac:dyDescent="0.25"/>
    <row r="13719" x14ac:dyDescent="0.25"/>
    <row r="13720" x14ac:dyDescent="0.25"/>
    <row r="13721" x14ac:dyDescent="0.25"/>
    <row r="13722" x14ac:dyDescent="0.25"/>
    <row r="13723" x14ac:dyDescent="0.25"/>
    <row r="13724" x14ac:dyDescent="0.25"/>
    <row r="13725" x14ac:dyDescent="0.25"/>
    <row r="13726" x14ac:dyDescent="0.25"/>
    <row r="13727" x14ac:dyDescent="0.25"/>
    <row r="13728" x14ac:dyDescent="0.25"/>
    <row r="13729" x14ac:dyDescent="0.25"/>
    <row r="13730" x14ac:dyDescent="0.25"/>
    <row r="13731" x14ac:dyDescent="0.25"/>
    <row r="13732" x14ac:dyDescent="0.25"/>
    <row r="13733" x14ac:dyDescent="0.25"/>
    <row r="13734" x14ac:dyDescent="0.25"/>
    <row r="13735" x14ac:dyDescent="0.25"/>
    <row r="13736" x14ac:dyDescent="0.25"/>
    <row r="13737" x14ac:dyDescent="0.25"/>
    <row r="13738" x14ac:dyDescent="0.25"/>
    <row r="13739" x14ac:dyDescent="0.25"/>
    <row r="13740" x14ac:dyDescent="0.25"/>
    <row r="13741" x14ac:dyDescent="0.25"/>
    <row r="13742" x14ac:dyDescent="0.25"/>
    <row r="13743" x14ac:dyDescent="0.25"/>
    <row r="13744" x14ac:dyDescent="0.25"/>
    <row r="13745" x14ac:dyDescent="0.25"/>
    <row r="13746" x14ac:dyDescent="0.25"/>
    <row r="13747" x14ac:dyDescent="0.25"/>
    <row r="13748" x14ac:dyDescent="0.25"/>
    <row r="13749" x14ac:dyDescent="0.25"/>
    <row r="13750" x14ac:dyDescent="0.25"/>
    <row r="13751" x14ac:dyDescent="0.25"/>
    <row r="13752" x14ac:dyDescent="0.25"/>
    <row r="13753" x14ac:dyDescent="0.25"/>
    <row r="13754" x14ac:dyDescent="0.25"/>
    <row r="13755" x14ac:dyDescent="0.25"/>
    <row r="13756" x14ac:dyDescent="0.25"/>
    <row r="13757" x14ac:dyDescent="0.25"/>
    <row r="13758" x14ac:dyDescent="0.25"/>
    <row r="13759" x14ac:dyDescent="0.25"/>
    <row r="13760" x14ac:dyDescent="0.25"/>
    <row r="13761" x14ac:dyDescent="0.25"/>
    <row r="13762" x14ac:dyDescent="0.25"/>
    <row r="13763" x14ac:dyDescent="0.25"/>
    <row r="13764" x14ac:dyDescent="0.25"/>
    <row r="13765" x14ac:dyDescent="0.25"/>
    <row r="13766" x14ac:dyDescent="0.25"/>
    <row r="13767" x14ac:dyDescent="0.25"/>
    <row r="13768" x14ac:dyDescent="0.25"/>
    <row r="13769" x14ac:dyDescent="0.25"/>
    <row r="13770" x14ac:dyDescent="0.25"/>
    <row r="13771" x14ac:dyDescent="0.25"/>
    <row r="13772" x14ac:dyDescent="0.25"/>
    <row r="13773" x14ac:dyDescent="0.25"/>
    <row r="13774" x14ac:dyDescent="0.25"/>
    <row r="13775" x14ac:dyDescent="0.25"/>
    <row r="13776" x14ac:dyDescent="0.25"/>
    <row r="13777" x14ac:dyDescent="0.25"/>
    <row r="13778" x14ac:dyDescent="0.25"/>
    <row r="13779" x14ac:dyDescent="0.25"/>
    <row r="13780" x14ac:dyDescent="0.25"/>
    <row r="13781" x14ac:dyDescent="0.25"/>
    <row r="13782" x14ac:dyDescent="0.25"/>
    <row r="13783" x14ac:dyDescent="0.25"/>
    <row r="13784" x14ac:dyDescent="0.25"/>
    <row r="13785" x14ac:dyDescent="0.25"/>
    <row r="13786" x14ac:dyDescent="0.25"/>
    <row r="13787" x14ac:dyDescent="0.25"/>
    <row r="13788" x14ac:dyDescent="0.25"/>
    <row r="13789" x14ac:dyDescent="0.25"/>
    <row r="13790" x14ac:dyDescent="0.25"/>
    <row r="13791" x14ac:dyDescent="0.25"/>
    <row r="13792" x14ac:dyDescent="0.25"/>
    <row r="13793" x14ac:dyDescent="0.25"/>
    <row r="13794" x14ac:dyDescent="0.25"/>
    <row r="13795" x14ac:dyDescent="0.25"/>
    <row r="13796" x14ac:dyDescent="0.25"/>
    <row r="13797" x14ac:dyDescent="0.25"/>
    <row r="13798" x14ac:dyDescent="0.25"/>
    <row r="13799" x14ac:dyDescent="0.25"/>
    <row r="13800" x14ac:dyDescent="0.25"/>
    <row r="13801" x14ac:dyDescent="0.25"/>
    <row r="13802" x14ac:dyDescent="0.25"/>
    <row r="13803" x14ac:dyDescent="0.25"/>
    <row r="13804" x14ac:dyDescent="0.25"/>
    <row r="13805" x14ac:dyDescent="0.25"/>
    <row r="13806" x14ac:dyDescent="0.25"/>
    <row r="13807" x14ac:dyDescent="0.25"/>
    <row r="13808" x14ac:dyDescent="0.25"/>
    <row r="13809" x14ac:dyDescent="0.25"/>
    <row r="13810" x14ac:dyDescent="0.25"/>
    <row r="13811" x14ac:dyDescent="0.25"/>
    <row r="13812" x14ac:dyDescent="0.25"/>
    <row r="13813" x14ac:dyDescent="0.25"/>
    <row r="13814" x14ac:dyDescent="0.25"/>
    <row r="13815" x14ac:dyDescent="0.25"/>
    <row r="13816" x14ac:dyDescent="0.25"/>
    <row r="13817" x14ac:dyDescent="0.25"/>
    <row r="13818" x14ac:dyDescent="0.25"/>
    <row r="13819" x14ac:dyDescent="0.25"/>
    <row r="13820" x14ac:dyDescent="0.25"/>
    <row r="13821" x14ac:dyDescent="0.25"/>
    <row r="13822" x14ac:dyDescent="0.25"/>
    <row r="13823" x14ac:dyDescent="0.25"/>
    <row r="13824" x14ac:dyDescent="0.25"/>
    <row r="13825" x14ac:dyDescent="0.25"/>
    <row r="13826" x14ac:dyDescent="0.25"/>
    <row r="13827" x14ac:dyDescent="0.25"/>
    <row r="13828" x14ac:dyDescent="0.25"/>
    <row r="13829" x14ac:dyDescent="0.25"/>
    <row r="13830" x14ac:dyDescent="0.25"/>
    <row r="13831" x14ac:dyDescent="0.25"/>
    <row r="13832" x14ac:dyDescent="0.25"/>
    <row r="13833" x14ac:dyDescent="0.25"/>
    <row r="13834" x14ac:dyDescent="0.25"/>
    <row r="13835" x14ac:dyDescent="0.25"/>
    <row r="13836" x14ac:dyDescent="0.25"/>
    <row r="13837" x14ac:dyDescent="0.25"/>
    <row r="13838" x14ac:dyDescent="0.25"/>
    <row r="13839" x14ac:dyDescent="0.25"/>
    <row r="13840" x14ac:dyDescent="0.25"/>
    <row r="13841" x14ac:dyDescent="0.25"/>
    <row r="13842" x14ac:dyDescent="0.25"/>
    <row r="13843" x14ac:dyDescent="0.25"/>
    <row r="13844" x14ac:dyDescent="0.25"/>
    <row r="13845" x14ac:dyDescent="0.25"/>
    <row r="13846" x14ac:dyDescent="0.25"/>
    <row r="13847" x14ac:dyDescent="0.25"/>
    <row r="13848" x14ac:dyDescent="0.25"/>
    <row r="13849" x14ac:dyDescent="0.25"/>
    <row r="13850" x14ac:dyDescent="0.25"/>
    <row r="13851" x14ac:dyDescent="0.25"/>
    <row r="13852" x14ac:dyDescent="0.25"/>
    <row r="13853" x14ac:dyDescent="0.25"/>
    <row r="13854" x14ac:dyDescent="0.25"/>
    <row r="13855" x14ac:dyDescent="0.25"/>
    <row r="13856" x14ac:dyDescent="0.25"/>
    <row r="13857" x14ac:dyDescent="0.25"/>
    <row r="13858" x14ac:dyDescent="0.25"/>
    <row r="13859" x14ac:dyDescent="0.25"/>
    <row r="13860" x14ac:dyDescent="0.25"/>
    <row r="13861" x14ac:dyDescent="0.25"/>
    <row r="13862" x14ac:dyDescent="0.25"/>
    <row r="13863" x14ac:dyDescent="0.25"/>
    <row r="13864" x14ac:dyDescent="0.25"/>
    <row r="13865" x14ac:dyDescent="0.25"/>
    <row r="13866" x14ac:dyDescent="0.25"/>
    <row r="13867" x14ac:dyDescent="0.25"/>
    <row r="13868" x14ac:dyDescent="0.25"/>
    <row r="13869" x14ac:dyDescent="0.25"/>
    <row r="13870" x14ac:dyDescent="0.25"/>
    <row r="13871" x14ac:dyDescent="0.25"/>
    <row r="13872" x14ac:dyDescent="0.25"/>
    <row r="13873" x14ac:dyDescent="0.25"/>
    <row r="13874" x14ac:dyDescent="0.25"/>
    <row r="13875" x14ac:dyDescent="0.25"/>
    <row r="13876" x14ac:dyDescent="0.25"/>
    <row r="13877" x14ac:dyDescent="0.25"/>
    <row r="13878" x14ac:dyDescent="0.25"/>
    <row r="13879" x14ac:dyDescent="0.25"/>
    <row r="13880" x14ac:dyDescent="0.25"/>
    <row r="13881" x14ac:dyDescent="0.25"/>
    <row r="13882" x14ac:dyDescent="0.25"/>
    <row r="13883" x14ac:dyDescent="0.25"/>
    <row r="13884" x14ac:dyDescent="0.25"/>
    <row r="13885" x14ac:dyDescent="0.25"/>
    <row r="13886" x14ac:dyDescent="0.25"/>
    <row r="13887" x14ac:dyDescent="0.25"/>
    <row r="13888" x14ac:dyDescent="0.25"/>
    <row r="13889" x14ac:dyDescent="0.25"/>
    <row r="13890" x14ac:dyDescent="0.25"/>
    <row r="13891" x14ac:dyDescent="0.25"/>
    <row r="13892" x14ac:dyDescent="0.25"/>
    <row r="13893" x14ac:dyDescent="0.25"/>
    <row r="13894" x14ac:dyDescent="0.25"/>
    <row r="13895" x14ac:dyDescent="0.25"/>
    <row r="13896" x14ac:dyDescent="0.25"/>
    <row r="13897" x14ac:dyDescent="0.25"/>
    <row r="13898" x14ac:dyDescent="0.25"/>
    <row r="13899" x14ac:dyDescent="0.25"/>
    <row r="13900" x14ac:dyDescent="0.25"/>
    <row r="13901" x14ac:dyDescent="0.25"/>
    <row r="13902" x14ac:dyDescent="0.25"/>
    <row r="13903" x14ac:dyDescent="0.25"/>
    <row r="13904" x14ac:dyDescent="0.25"/>
    <row r="13905" x14ac:dyDescent="0.25"/>
    <row r="13906" x14ac:dyDescent="0.25"/>
    <row r="13907" x14ac:dyDescent="0.25"/>
    <row r="13908" x14ac:dyDescent="0.25"/>
    <row r="13909" x14ac:dyDescent="0.25"/>
    <row r="13910" x14ac:dyDescent="0.25"/>
    <row r="13911" x14ac:dyDescent="0.25"/>
    <row r="13912" x14ac:dyDescent="0.25"/>
    <row r="13913" x14ac:dyDescent="0.25"/>
    <row r="13914" x14ac:dyDescent="0.25"/>
    <row r="13915" x14ac:dyDescent="0.25"/>
    <row r="13916" x14ac:dyDescent="0.25"/>
    <row r="13917" x14ac:dyDescent="0.25"/>
    <row r="13918" x14ac:dyDescent="0.25"/>
    <row r="13919" x14ac:dyDescent="0.25"/>
    <row r="13920" x14ac:dyDescent="0.25"/>
    <row r="13921" x14ac:dyDescent="0.25"/>
    <row r="13922" x14ac:dyDescent="0.25"/>
    <row r="13923" x14ac:dyDescent="0.25"/>
    <row r="13924" x14ac:dyDescent="0.25"/>
    <row r="13925" x14ac:dyDescent="0.25"/>
    <row r="13926" x14ac:dyDescent="0.25"/>
    <row r="13927" x14ac:dyDescent="0.25"/>
    <row r="13928" x14ac:dyDescent="0.25"/>
    <row r="13929" x14ac:dyDescent="0.25"/>
    <row r="13930" x14ac:dyDescent="0.25"/>
    <row r="13931" x14ac:dyDescent="0.25"/>
    <row r="13932" x14ac:dyDescent="0.25"/>
    <row r="13933" x14ac:dyDescent="0.25"/>
    <row r="13934" x14ac:dyDescent="0.25"/>
    <row r="13935" x14ac:dyDescent="0.25"/>
    <row r="13936" x14ac:dyDescent="0.25"/>
    <row r="13937" x14ac:dyDescent="0.25"/>
    <row r="13938" x14ac:dyDescent="0.25"/>
    <row r="13939" x14ac:dyDescent="0.25"/>
    <row r="13940" x14ac:dyDescent="0.25"/>
    <row r="13941" x14ac:dyDescent="0.25"/>
    <row r="13942" x14ac:dyDescent="0.25"/>
    <row r="13943" x14ac:dyDescent="0.25"/>
    <row r="13944" x14ac:dyDescent="0.25"/>
    <row r="13945" x14ac:dyDescent="0.25"/>
    <row r="13946" x14ac:dyDescent="0.25"/>
    <row r="13947" x14ac:dyDescent="0.25"/>
    <row r="13948" x14ac:dyDescent="0.25"/>
    <row r="13949" x14ac:dyDescent="0.25"/>
    <row r="13950" x14ac:dyDescent="0.25"/>
    <row r="13951" x14ac:dyDescent="0.25"/>
    <row r="13952" x14ac:dyDescent="0.25"/>
    <row r="13953" x14ac:dyDescent="0.25"/>
    <row r="13954" x14ac:dyDescent="0.25"/>
    <row r="13955" x14ac:dyDescent="0.25"/>
    <row r="13956" x14ac:dyDescent="0.25"/>
    <row r="13957" x14ac:dyDescent="0.25"/>
    <row r="13958" x14ac:dyDescent="0.25"/>
    <row r="13959" x14ac:dyDescent="0.25"/>
    <row r="13960" x14ac:dyDescent="0.25"/>
    <row r="13961" x14ac:dyDescent="0.25"/>
    <row r="13962" x14ac:dyDescent="0.25"/>
    <row r="13963" x14ac:dyDescent="0.25"/>
    <row r="13964" x14ac:dyDescent="0.25"/>
    <row r="13965" x14ac:dyDescent="0.25"/>
    <row r="13966" x14ac:dyDescent="0.25"/>
    <row r="13967" x14ac:dyDescent="0.25"/>
    <row r="13968" x14ac:dyDescent="0.25"/>
    <row r="13969" x14ac:dyDescent="0.25"/>
    <row r="13970" x14ac:dyDescent="0.25"/>
    <row r="13971" x14ac:dyDescent="0.25"/>
    <row r="13972" x14ac:dyDescent="0.25"/>
    <row r="13973" x14ac:dyDescent="0.25"/>
    <row r="13974" x14ac:dyDescent="0.25"/>
    <row r="13975" x14ac:dyDescent="0.25"/>
    <row r="13976" x14ac:dyDescent="0.25"/>
    <row r="13977" x14ac:dyDescent="0.25"/>
    <row r="13978" x14ac:dyDescent="0.25"/>
    <row r="13979" x14ac:dyDescent="0.25"/>
    <row r="13980" x14ac:dyDescent="0.25"/>
    <row r="13981" x14ac:dyDescent="0.25"/>
    <row r="13982" x14ac:dyDescent="0.25"/>
    <row r="13983" x14ac:dyDescent="0.25"/>
    <row r="13984" x14ac:dyDescent="0.25"/>
    <row r="13985" x14ac:dyDescent="0.25"/>
    <row r="13986" x14ac:dyDescent="0.25"/>
    <row r="13987" x14ac:dyDescent="0.25"/>
    <row r="13988" x14ac:dyDescent="0.25"/>
    <row r="13989" x14ac:dyDescent="0.25"/>
    <row r="13990" x14ac:dyDescent="0.25"/>
    <row r="13991" x14ac:dyDescent="0.25"/>
    <row r="13992" x14ac:dyDescent="0.25"/>
    <row r="13993" x14ac:dyDescent="0.25"/>
    <row r="13994" x14ac:dyDescent="0.25"/>
    <row r="13995" x14ac:dyDescent="0.25"/>
    <row r="13996" x14ac:dyDescent="0.25"/>
    <row r="13997" x14ac:dyDescent="0.25"/>
    <row r="13998" x14ac:dyDescent="0.25"/>
    <row r="13999" x14ac:dyDescent="0.25"/>
    <row r="14000" x14ac:dyDescent="0.25"/>
    <row r="14001" x14ac:dyDescent="0.25"/>
    <row r="14002" x14ac:dyDescent="0.25"/>
    <row r="14003" x14ac:dyDescent="0.25"/>
    <row r="14004" x14ac:dyDescent="0.25"/>
    <row r="14005" x14ac:dyDescent="0.25"/>
    <row r="14006" x14ac:dyDescent="0.25"/>
    <row r="14007" x14ac:dyDescent="0.25"/>
    <row r="14008" x14ac:dyDescent="0.25"/>
    <row r="14009" x14ac:dyDescent="0.25"/>
    <row r="14010" x14ac:dyDescent="0.25"/>
    <row r="14011" x14ac:dyDescent="0.25"/>
    <row r="14012" x14ac:dyDescent="0.25"/>
    <row r="14013" x14ac:dyDescent="0.25"/>
    <row r="14014" x14ac:dyDescent="0.25"/>
    <row r="14015" x14ac:dyDescent="0.25"/>
    <row r="14016" x14ac:dyDescent="0.25"/>
    <row r="14017" x14ac:dyDescent="0.25"/>
    <row r="14018" x14ac:dyDescent="0.25"/>
    <row r="14019" x14ac:dyDescent="0.25"/>
    <row r="14020" x14ac:dyDescent="0.25"/>
    <row r="14021" x14ac:dyDescent="0.25"/>
    <row r="14022" x14ac:dyDescent="0.25"/>
    <row r="14023" x14ac:dyDescent="0.25"/>
    <row r="14024" x14ac:dyDescent="0.25"/>
    <row r="14025" x14ac:dyDescent="0.25"/>
    <row r="14026" x14ac:dyDescent="0.25"/>
    <row r="14027" x14ac:dyDescent="0.25"/>
    <row r="14028" x14ac:dyDescent="0.25"/>
    <row r="14029" x14ac:dyDescent="0.25"/>
    <row r="14030" x14ac:dyDescent="0.25"/>
    <row r="14031" x14ac:dyDescent="0.25"/>
    <row r="14032" x14ac:dyDescent="0.25"/>
    <row r="14033" x14ac:dyDescent="0.25"/>
    <row r="14034" x14ac:dyDescent="0.25"/>
    <row r="14035" x14ac:dyDescent="0.25"/>
    <row r="14036" x14ac:dyDescent="0.25"/>
    <row r="14037" x14ac:dyDescent="0.25"/>
    <row r="14038" x14ac:dyDescent="0.25"/>
    <row r="14039" x14ac:dyDescent="0.25"/>
    <row r="14040" x14ac:dyDescent="0.25"/>
    <row r="14041" x14ac:dyDescent="0.25"/>
    <row r="14042" x14ac:dyDescent="0.25"/>
    <row r="14043" x14ac:dyDescent="0.25"/>
    <row r="14044" x14ac:dyDescent="0.25"/>
    <row r="14045" x14ac:dyDescent="0.25"/>
    <row r="14046" x14ac:dyDescent="0.25"/>
    <row r="14047" x14ac:dyDescent="0.25"/>
    <row r="14048" x14ac:dyDescent="0.25"/>
    <row r="14049" x14ac:dyDescent="0.25"/>
    <row r="14050" x14ac:dyDescent="0.25"/>
    <row r="14051" x14ac:dyDescent="0.25"/>
    <row r="14052" x14ac:dyDescent="0.25"/>
    <row r="14053" x14ac:dyDescent="0.25"/>
    <row r="14054" x14ac:dyDescent="0.25"/>
    <row r="14055" x14ac:dyDescent="0.25"/>
    <row r="14056" x14ac:dyDescent="0.25"/>
    <row r="14057" x14ac:dyDescent="0.25"/>
    <row r="14058" x14ac:dyDescent="0.25"/>
    <row r="14059" x14ac:dyDescent="0.25"/>
    <row r="14060" x14ac:dyDescent="0.25"/>
    <row r="14061" x14ac:dyDescent="0.25"/>
    <row r="14062" x14ac:dyDescent="0.25"/>
    <row r="14063" x14ac:dyDescent="0.25"/>
    <row r="14064" x14ac:dyDescent="0.25"/>
    <row r="14065" x14ac:dyDescent="0.25"/>
    <row r="14066" x14ac:dyDescent="0.25"/>
    <row r="14067" x14ac:dyDescent="0.25"/>
    <row r="14068" x14ac:dyDescent="0.25"/>
    <row r="14069" x14ac:dyDescent="0.25"/>
    <row r="14070" x14ac:dyDescent="0.25"/>
    <row r="14071" x14ac:dyDescent="0.25"/>
    <row r="14072" x14ac:dyDescent="0.25"/>
    <row r="14073" x14ac:dyDescent="0.25"/>
    <row r="14074" x14ac:dyDescent="0.25"/>
    <row r="14075" x14ac:dyDescent="0.25"/>
    <row r="14076" x14ac:dyDescent="0.25"/>
    <row r="14077" x14ac:dyDescent="0.25"/>
    <row r="14078" x14ac:dyDescent="0.25"/>
    <row r="14079" x14ac:dyDescent="0.25"/>
    <row r="14080" x14ac:dyDescent="0.25"/>
    <row r="14081" x14ac:dyDescent="0.25"/>
    <row r="14082" x14ac:dyDescent="0.25"/>
    <row r="14083" x14ac:dyDescent="0.25"/>
    <row r="14084" x14ac:dyDescent="0.25"/>
    <row r="14085" x14ac:dyDescent="0.25"/>
    <row r="14086" x14ac:dyDescent="0.25"/>
    <row r="14087" x14ac:dyDescent="0.25"/>
    <row r="14088" x14ac:dyDescent="0.25"/>
    <row r="14089" x14ac:dyDescent="0.25"/>
    <row r="14090" x14ac:dyDescent="0.25"/>
    <row r="14091" x14ac:dyDescent="0.25"/>
    <row r="14092" x14ac:dyDescent="0.25"/>
    <row r="14093" x14ac:dyDescent="0.25"/>
    <row r="14094" x14ac:dyDescent="0.25"/>
    <row r="14095" x14ac:dyDescent="0.25"/>
    <row r="14096" x14ac:dyDescent="0.25"/>
    <row r="14097" x14ac:dyDescent="0.25"/>
    <row r="14098" x14ac:dyDescent="0.25"/>
    <row r="14099" x14ac:dyDescent="0.25"/>
    <row r="14100" x14ac:dyDescent="0.25"/>
    <row r="14101" x14ac:dyDescent="0.25"/>
    <row r="14102" x14ac:dyDescent="0.25"/>
    <row r="14103" x14ac:dyDescent="0.25"/>
    <row r="14104" x14ac:dyDescent="0.25"/>
    <row r="14105" x14ac:dyDescent="0.25"/>
    <row r="14106" x14ac:dyDescent="0.25"/>
    <row r="14107" x14ac:dyDescent="0.25"/>
    <row r="14108" x14ac:dyDescent="0.25"/>
    <row r="14109" x14ac:dyDescent="0.25"/>
    <row r="14110" x14ac:dyDescent="0.25"/>
    <row r="14111" x14ac:dyDescent="0.25"/>
    <row r="14112" x14ac:dyDescent="0.25"/>
    <row r="14113" x14ac:dyDescent="0.25"/>
    <row r="14114" x14ac:dyDescent="0.25"/>
    <row r="14115" x14ac:dyDescent="0.25"/>
    <row r="14116" x14ac:dyDescent="0.25"/>
    <row r="14117" x14ac:dyDescent="0.25"/>
    <row r="14118" x14ac:dyDescent="0.25"/>
    <row r="14119" x14ac:dyDescent="0.25"/>
    <row r="14120" x14ac:dyDescent="0.25"/>
    <row r="14121" x14ac:dyDescent="0.25"/>
    <row r="14122" x14ac:dyDescent="0.25"/>
    <row r="14123" x14ac:dyDescent="0.25"/>
    <row r="14124" x14ac:dyDescent="0.25"/>
    <row r="14125" x14ac:dyDescent="0.25"/>
    <row r="14126" x14ac:dyDescent="0.25"/>
    <row r="14127" x14ac:dyDescent="0.25"/>
    <row r="14128" x14ac:dyDescent="0.25"/>
    <row r="14129" x14ac:dyDescent="0.25"/>
    <row r="14130" x14ac:dyDescent="0.25"/>
    <row r="14131" x14ac:dyDescent="0.25"/>
    <row r="14132" x14ac:dyDescent="0.25"/>
    <row r="14133" x14ac:dyDescent="0.25"/>
    <row r="14134" x14ac:dyDescent="0.25"/>
    <row r="14135" x14ac:dyDescent="0.25"/>
    <row r="14136" x14ac:dyDescent="0.25"/>
    <row r="14137" x14ac:dyDescent="0.25"/>
    <row r="14138" x14ac:dyDescent="0.25"/>
    <row r="14139" x14ac:dyDescent="0.25"/>
    <row r="14140" x14ac:dyDescent="0.25"/>
    <row r="14141" x14ac:dyDescent="0.25"/>
    <row r="14142" x14ac:dyDescent="0.25"/>
    <row r="14143" x14ac:dyDescent="0.25"/>
    <row r="14144" x14ac:dyDescent="0.25"/>
    <row r="14145" x14ac:dyDescent="0.25"/>
    <row r="14146" x14ac:dyDescent="0.25"/>
    <row r="14147" x14ac:dyDescent="0.25"/>
    <row r="14148" x14ac:dyDescent="0.25"/>
    <row r="14149" x14ac:dyDescent="0.25"/>
    <row r="14150" x14ac:dyDescent="0.25"/>
    <row r="14151" x14ac:dyDescent="0.25"/>
    <row r="14152" x14ac:dyDescent="0.25"/>
    <row r="14153" x14ac:dyDescent="0.25"/>
    <row r="14154" x14ac:dyDescent="0.25"/>
    <row r="14155" x14ac:dyDescent="0.25"/>
    <row r="14156" x14ac:dyDescent="0.25"/>
    <row r="14157" x14ac:dyDescent="0.25"/>
    <row r="14158" x14ac:dyDescent="0.25"/>
    <row r="14159" x14ac:dyDescent="0.25"/>
    <row r="14160" x14ac:dyDescent="0.25"/>
    <row r="14161" x14ac:dyDescent="0.25"/>
    <row r="14162" x14ac:dyDescent="0.25"/>
    <row r="14163" x14ac:dyDescent="0.25"/>
    <row r="14164" x14ac:dyDescent="0.25"/>
    <row r="14165" x14ac:dyDescent="0.25"/>
    <row r="14166" x14ac:dyDescent="0.25"/>
    <row r="14167" x14ac:dyDescent="0.25"/>
    <row r="14168" x14ac:dyDescent="0.25"/>
    <row r="14169" x14ac:dyDescent="0.25"/>
    <row r="14170" x14ac:dyDescent="0.25"/>
    <row r="14171" x14ac:dyDescent="0.25"/>
    <row r="14172" x14ac:dyDescent="0.25"/>
    <row r="14173" x14ac:dyDescent="0.25"/>
    <row r="14174" x14ac:dyDescent="0.25"/>
    <row r="14175" x14ac:dyDescent="0.25"/>
    <row r="14176" x14ac:dyDescent="0.25"/>
    <row r="14177" x14ac:dyDescent="0.25"/>
    <row r="14178" x14ac:dyDescent="0.25"/>
    <row r="14179" x14ac:dyDescent="0.25"/>
    <row r="14180" x14ac:dyDescent="0.25"/>
    <row r="14181" x14ac:dyDescent="0.25"/>
    <row r="14182" x14ac:dyDescent="0.25"/>
    <row r="14183" x14ac:dyDescent="0.25"/>
    <row r="14184" x14ac:dyDescent="0.25"/>
    <row r="14185" x14ac:dyDescent="0.25"/>
    <row r="14186" x14ac:dyDescent="0.25"/>
    <row r="14187" x14ac:dyDescent="0.25"/>
    <row r="14188" x14ac:dyDescent="0.25"/>
    <row r="14189" x14ac:dyDescent="0.25"/>
    <row r="14190" x14ac:dyDescent="0.25"/>
    <row r="14191" x14ac:dyDescent="0.25"/>
    <row r="14192" x14ac:dyDescent="0.25"/>
    <row r="14193" x14ac:dyDescent="0.25"/>
    <row r="14194" x14ac:dyDescent="0.25"/>
    <row r="14195" x14ac:dyDescent="0.25"/>
    <row r="14196" x14ac:dyDescent="0.25"/>
    <row r="14197" x14ac:dyDescent="0.25"/>
    <row r="14198" x14ac:dyDescent="0.25"/>
    <row r="14199" x14ac:dyDescent="0.25"/>
    <row r="14200" x14ac:dyDescent="0.25"/>
    <row r="14201" x14ac:dyDescent="0.25"/>
    <row r="14202" x14ac:dyDescent="0.25"/>
    <row r="14203" x14ac:dyDescent="0.25"/>
    <row r="14204" x14ac:dyDescent="0.25"/>
    <row r="14205" x14ac:dyDescent="0.25"/>
    <row r="14206" x14ac:dyDescent="0.25"/>
    <row r="14207" x14ac:dyDescent="0.25"/>
    <row r="14208" x14ac:dyDescent="0.25"/>
    <row r="14209" x14ac:dyDescent="0.25"/>
    <row r="14210" x14ac:dyDescent="0.25"/>
    <row r="14211" x14ac:dyDescent="0.25"/>
    <row r="14212" x14ac:dyDescent="0.25"/>
    <row r="14213" x14ac:dyDescent="0.25"/>
    <row r="14214" x14ac:dyDescent="0.25"/>
    <row r="14215" x14ac:dyDescent="0.25"/>
    <row r="14216" x14ac:dyDescent="0.25"/>
    <row r="14217" x14ac:dyDescent="0.25"/>
    <row r="14218" x14ac:dyDescent="0.25"/>
    <row r="14219" x14ac:dyDescent="0.25"/>
    <row r="14220" x14ac:dyDescent="0.25"/>
    <row r="14221" x14ac:dyDescent="0.25"/>
    <row r="14222" x14ac:dyDescent="0.25"/>
    <row r="14223" x14ac:dyDescent="0.25"/>
    <row r="14224" x14ac:dyDescent="0.25"/>
    <row r="14225" x14ac:dyDescent="0.25"/>
    <row r="14226" x14ac:dyDescent="0.25"/>
    <row r="14227" x14ac:dyDescent="0.25"/>
    <row r="14228" x14ac:dyDescent="0.25"/>
    <row r="14229" x14ac:dyDescent="0.25"/>
    <row r="14230" x14ac:dyDescent="0.25"/>
    <row r="14231" x14ac:dyDescent="0.25"/>
    <row r="14232" x14ac:dyDescent="0.25"/>
    <row r="14233" x14ac:dyDescent="0.25"/>
    <row r="14234" x14ac:dyDescent="0.25"/>
    <row r="14235" x14ac:dyDescent="0.25"/>
    <row r="14236" x14ac:dyDescent="0.25"/>
    <row r="14237" x14ac:dyDescent="0.25"/>
    <row r="14238" x14ac:dyDescent="0.25"/>
    <row r="14239" x14ac:dyDescent="0.25"/>
    <row r="14240" x14ac:dyDescent="0.25"/>
    <row r="14241" x14ac:dyDescent="0.25"/>
    <row r="14242" x14ac:dyDescent="0.25"/>
    <row r="14243" x14ac:dyDescent="0.25"/>
    <row r="14244" x14ac:dyDescent="0.25"/>
    <row r="14245" x14ac:dyDescent="0.25"/>
    <row r="14246" x14ac:dyDescent="0.25"/>
    <row r="14247" x14ac:dyDescent="0.25"/>
    <row r="14248" x14ac:dyDescent="0.25"/>
    <row r="14249" x14ac:dyDescent="0.25"/>
    <row r="14250" x14ac:dyDescent="0.25"/>
    <row r="14251" x14ac:dyDescent="0.25"/>
    <row r="14252" x14ac:dyDescent="0.25"/>
    <row r="14253" x14ac:dyDescent="0.25"/>
    <row r="14254" x14ac:dyDescent="0.25"/>
    <row r="14255" x14ac:dyDescent="0.25"/>
    <row r="14256" x14ac:dyDescent="0.25"/>
    <row r="14257" x14ac:dyDescent="0.25"/>
    <row r="14258" x14ac:dyDescent="0.25"/>
    <row r="14259" x14ac:dyDescent="0.25"/>
    <row r="14260" x14ac:dyDescent="0.25"/>
    <row r="14261" x14ac:dyDescent="0.25"/>
    <row r="14262" x14ac:dyDescent="0.25"/>
    <row r="14263" x14ac:dyDescent="0.25"/>
    <row r="14264" x14ac:dyDescent="0.25"/>
    <row r="14265" x14ac:dyDescent="0.25"/>
    <row r="14266" x14ac:dyDescent="0.25"/>
    <row r="14267" x14ac:dyDescent="0.25"/>
    <row r="14268" x14ac:dyDescent="0.25"/>
    <row r="14269" x14ac:dyDescent="0.25"/>
    <row r="14270" x14ac:dyDescent="0.25"/>
    <row r="14271" x14ac:dyDescent="0.25"/>
    <row r="14272" x14ac:dyDescent="0.25"/>
    <row r="14273" x14ac:dyDescent="0.25"/>
    <row r="14274" x14ac:dyDescent="0.25"/>
    <row r="14275" x14ac:dyDescent="0.25"/>
    <row r="14276" x14ac:dyDescent="0.25"/>
    <row r="14277" x14ac:dyDescent="0.25"/>
    <row r="14278" x14ac:dyDescent="0.25"/>
    <row r="14279" x14ac:dyDescent="0.25"/>
    <row r="14280" x14ac:dyDescent="0.25"/>
    <row r="14281" x14ac:dyDescent="0.25"/>
    <row r="14282" x14ac:dyDescent="0.25"/>
    <row r="14283" x14ac:dyDescent="0.25"/>
    <row r="14284" x14ac:dyDescent="0.25"/>
    <row r="14285" x14ac:dyDescent="0.25"/>
    <row r="14286" x14ac:dyDescent="0.25"/>
    <row r="14287" x14ac:dyDescent="0.25"/>
    <row r="14288" x14ac:dyDescent="0.25"/>
    <row r="14289" x14ac:dyDescent="0.25"/>
    <row r="14290" x14ac:dyDescent="0.25"/>
    <row r="14291" x14ac:dyDescent="0.25"/>
    <row r="14292" x14ac:dyDescent="0.25"/>
    <row r="14293" x14ac:dyDescent="0.25"/>
    <row r="14294" x14ac:dyDescent="0.25"/>
    <row r="14295" x14ac:dyDescent="0.25"/>
    <row r="14296" x14ac:dyDescent="0.25"/>
    <row r="14297" x14ac:dyDescent="0.25"/>
    <row r="14298" x14ac:dyDescent="0.25"/>
    <row r="14299" x14ac:dyDescent="0.25"/>
    <row r="14300" x14ac:dyDescent="0.25"/>
    <row r="14301" x14ac:dyDescent="0.25"/>
    <row r="14302" x14ac:dyDescent="0.25"/>
    <row r="14303" x14ac:dyDescent="0.25"/>
    <row r="14304" x14ac:dyDescent="0.25"/>
    <row r="14305" x14ac:dyDescent="0.25"/>
    <row r="14306" x14ac:dyDescent="0.25"/>
    <row r="14307" x14ac:dyDescent="0.25"/>
    <row r="14308" x14ac:dyDescent="0.25"/>
    <row r="14309" x14ac:dyDescent="0.25"/>
    <row r="14310" x14ac:dyDescent="0.25"/>
    <row r="14311" x14ac:dyDescent="0.25"/>
    <row r="14312" x14ac:dyDescent="0.25"/>
    <row r="14313" x14ac:dyDescent="0.25"/>
    <row r="14314" x14ac:dyDescent="0.25"/>
    <row r="14315" x14ac:dyDescent="0.25"/>
    <row r="14316" x14ac:dyDescent="0.25"/>
    <row r="14317" x14ac:dyDescent="0.25"/>
    <row r="14318" x14ac:dyDescent="0.25"/>
    <row r="14319" x14ac:dyDescent="0.25"/>
    <row r="14320" x14ac:dyDescent="0.25"/>
    <row r="14321" x14ac:dyDescent="0.25"/>
    <row r="14322" x14ac:dyDescent="0.25"/>
    <row r="14323" x14ac:dyDescent="0.25"/>
    <row r="14324" x14ac:dyDescent="0.25"/>
    <row r="14325" x14ac:dyDescent="0.25"/>
    <row r="14326" x14ac:dyDescent="0.25"/>
    <row r="14327" x14ac:dyDescent="0.25"/>
    <row r="14328" x14ac:dyDescent="0.25"/>
    <row r="14329" x14ac:dyDescent="0.25"/>
    <row r="14330" x14ac:dyDescent="0.25"/>
    <row r="14331" x14ac:dyDescent="0.25"/>
    <row r="14332" x14ac:dyDescent="0.25"/>
    <row r="14333" x14ac:dyDescent="0.25"/>
    <row r="14334" x14ac:dyDescent="0.25"/>
    <row r="14335" x14ac:dyDescent="0.25"/>
    <row r="14336" x14ac:dyDescent="0.25"/>
    <row r="14337" x14ac:dyDescent="0.25"/>
    <row r="14338" x14ac:dyDescent="0.25"/>
    <row r="14339" x14ac:dyDescent="0.25"/>
    <row r="14340" x14ac:dyDescent="0.25"/>
    <row r="14341" x14ac:dyDescent="0.25"/>
    <row r="14342" x14ac:dyDescent="0.25"/>
    <row r="14343" x14ac:dyDescent="0.25"/>
    <row r="14344" x14ac:dyDescent="0.25"/>
    <row r="14345" x14ac:dyDescent="0.25"/>
    <row r="14346" x14ac:dyDescent="0.25"/>
    <row r="14347" x14ac:dyDescent="0.25"/>
    <row r="14348" x14ac:dyDescent="0.25"/>
    <row r="14349" x14ac:dyDescent="0.25"/>
    <row r="14350" x14ac:dyDescent="0.25"/>
    <row r="14351" x14ac:dyDescent="0.25"/>
    <row r="14352" x14ac:dyDescent="0.25"/>
    <row r="14353" x14ac:dyDescent="0.25"/>
    <row r="14354" x14ac:dyDescent="0.25"/>
    <row r="14355" x14ac:dyDescent="0.25"/>
    <row r="14356" x14ac:dyDescent="0.25"/>
    <row r="14357" x14ac:dyDescent="0.25"/>
    <row r="14358" x14ac:dyDescent="0.25"/>
    <row r="14359" x14ac:dyDescent="0.25"/>
    <row r="14360" x14ac:dyDescent="0.25"/>
    <row r="14361" x14ac:dyDescent="0.25"/>
    <row r="14362" x14ac:dyDescent="0.25"/>
    <row r="14363" x14ac:dyDescent="0.25"/>
    <row r="14364" x14ac:dyDescent="0.25"/>
    <row r="14365" x14ac:dyDescent="0.25"/>
    <row r="14366" x14ac:dyDescent="0.25"/>
    <row r="14367" x14ac:dyDescent="0.25"/>
    <row r="14368" x14ac:dyDescent="0.25"/>
    <row r="14369" x14ac:dyDescent="0.25"/>
    <row r="14370" x14ac:dyDescent="0.25"/>
    <row r="14371" x14ac:dyDescent="0.25"/>
    <row r="14372" x14ac:dyDescent="0.25"/>
    <row r="14373" x14ac:dyDescent="0.25"/>
    <row r="14374" x14ac:dyDescent="0.25"/>
    <row r="14375" x14ac:dyDescent="0.25"/>
    <row r="14376" x14ac:dyDescent="0.25"/>
    <row r="14377" x14ac:dyDescent="0.25"/>
    <row r="14378" x14ac:dyDescent="0.25"/>
    <row r="14379" x14ac:dyDescent="0.25"/>
    <row r="14380" x14ac:dyDescent="0.25"/>
    <row r="14381" x14ac:dyDescent="0.25"/>
    <row r="14382" x14ac:dyDescent="0.25"/>
    <row r="14383" x14ac:dyDescent="0.25"/>
    <row r="14384" x14ac:dyDescent="0.25"/>
    <row r="14385" x14ac:dyDescent="0.25"/>
    <row r="14386" x14ac:dyDescent="0.25"/>
    <row r="14387" x14ac:dyDescent="0.25"/>
    <row r="14388" x14ac:dyDescent="0.25"/>
    <row r="14389" x14ac:dyDescent="0.25"/>
    <row r="14390" x14ac:dyDescent="0.25"/>
    <row r="14391" x14ac:dyDescent="0.25"/>
    <row r="14392" x14ac:dyDescent="0.25"/>
    <row r="14393" x14ac:dyDescent="0.25"/>
    <row r="14394" x14ac:dyDescent="0.25"/>
    <row r="14395" x14ac:dyDescent="0.25"/>
    <row r="14396" x14ac:dyDescent="0.25"/>
    <row r="14397" x14ac:dyDescent="0.25"/>
    <row r="14398" x14ac:dyDescent="0.25"/>
    <row r="14399" x14ac:dyDescent="0.25"/>
    <row r="14400" x14ac:dyDescent="0.25"/>
    <row r="14401" x14ac:dyDescent="0.25"/>
    <row r="14402" x14ac:dyDescent="0.25"/>
    <row r="14403" x14ac:dyDescent="0.25"/>
    <row r="14404" x14ac:dyDescent="0.25"/>
    <row r="14405" x14ac:dyDescent="0.25"/>
    <row r="14406" x14ac:dyDescent="0.25"/>
    <row r="14407" x14ac:dyDescent="0.25"/>
    <row r="14408" x14ac:dyDescent="0.25"/>
    <row r="14409" x14ac:dyDescent="0.25"/>
    <row r="14410" x14ac:dyDescent="0.25"/>
    <row r="14411" x14ac:dyDescent="0.25"/>
    <row r="14412" x14ac:dyDescent="0.25"/>
    <row r="14413" x14ac:dyDescent="0.25"/>
    <row r="14414" x14ac:dyDescent="0.25"/>
    <row r="14415" x14ac:dyDescent="0.25"/>
    <row r="14416" x14ac:dyDescent="0.25"/>
    <row r="14417" x14ac:dyDescent="0.25"/>
    <row r="14418" x14ac:dyDescent="0.25"/>
    <row r="14419" x14ac:dyDescent="0.25"/>
    <row r="14420" x14ac:dyDescent="0.25"/>
    <row r="14421" x14ac:dyDescent="0.25"/>
    <row r="14422" x14ac:dyDescent="0.25"/>
    <row r="14423" x14ac:dyDescent="0.25"/>
    <row r="14424" x14ac:dyDescent="0.25"/>
    <row r="14425" x14ac:dyDescent="0.25"/>
    <row r="14426" x14ac:dyDescent="0.25"/>
    <row r="14427" x14ac:dyDescent="0.25"/>
    <row r="14428" x14ac:dyDescent="0.25"/>
    <row r="14429" x14ac:dyDescent="0.25"/>
    <row r="14430" x14ac:dyDescent="0.25"/>
    <row r="14431" x14ac:dyDescent="0.25"/>
    <row r="14432" x14ac:dyDescent="0.25"/>
    <row r="14433" x14ac:dyDescent="0.25"/>
    <row r="14434" x14ac:dyDescent="0.25"/>
    <row r="14435" x14ac:dyDescent="0.25"/>
    <row r="14436" x14ac:dyDescent="0.25"/>
    <row r="14437" x14ac:dyDescent="0.25"/>
    <row r="14438" x14ac:dyDescent="0.25"/>
    <row r="14439" x14ac:dyDescent="0.25"/>
    <row r="14440" x14ac:dyDescent="0.25"/>
    <row r="14441" x14ac:dyDescent="0.25"/>
    <row r="14442" x14ac:dyDescent="0.25"/>
    <row r="14443" x14ac:dyDescent="0.25"/>
    <row r="14444" x14ac:dyDescent="0.25"/>
    <row r="14445" x14ac:dyDescent="0.25"/>
    <row r="14446" x14ac:dyDescent="0.25"/>
    <row r="14447" x14ac:dyDescent="0.25"/>
    <row r="14448" x14ac:dyDescent="0.25"/>
    <row r="14449" x14ac:dyDescent="0.25"/>
    <row r="14450" x14ac:dyDescent="0.25"/>
    <row r="14451" x14ac:dyDescent="0.25"/>
    <row r="14452" x14ac:dyDescent="0.25"/>
    <row r="14453" x14ac:dyDescent="0.25"/>
    <row r="14454" x14ac:dyDescent="0.25"/>
    <row r="14455" x14ac:dyDescent="0.25"/>
    <row r="14456" x14ac:dyDescent="0.25"/>
    <row r="14457" x14ac:dyDescent="0.25"/>
    <row r="14458" x14ac:dyDescent="0.25"/>
    <row r="14459" x14ac:dyDescent="0.25"/>
    <row r="14460" x14ac:dyDescent="0.25"/>
    <row r="14461" x14ac:dyDescent="0.25"/>
    <row r="14462" x14ac:dyDescent="0.25"/>
    <row r="14463" x14ac:dyDescent="0.25"/>
    <row r="14464" x14ac:dyDescent="0.25"/>
    <row r="14465" x14ac:dyDescent="0.25"/>
    <row r="14466" x14ac:dyDescent="0.25"/>
    <row r="14467" x14ac:dyDescent="0.25"/>
    <row r="14468" x14ac:dyDescent="0.25"/>
    <row r="14469" x14ac:dyDescent="0.25"/>
    <row r="14470" x14ac:dyDescent="0.25"/>
    <row r="14471" x14ac:dyDescent="0.25"/>
    <row r="14472" x14ac:dyDescent="0.25"/>
    <row r="14473" x14ac:dyDescent="0.25"/>
    <row r="14474" x14ac:dyDescent="0.25"/>
    <row r="14475" x14ac:dyDescent="0.25"/>
    <row r="14476" x14ac:dyDescent="0.25"/>
    <row r="14477" x14ac:dyDescent="0.25"/>
    <row r="14478" x14ac:dyDescent="0.25"/>
    <row r="14479" x14ac:dyDescent="0.25"/>
    <row r="14480" x14ac:dyDescent="0.25"/>
    <row r="14481" x14ac:dyDescent="0.25"/>
    <row r="14482" x14ac:dyDescent="0.25"/>
    <row r="14483" x14ac:dyDescent="0.25"/>
    <row r="14484" x14ac:dyDescent="0.25"/>
    <row r="14485" x14ac:dyDescent="0.25"/>
    <row r="14486" x14ac:dyDescent="0.25"/>
    <row r="14487" x14ac:dyDescent="0.25"/>
    <row r="14488" x14ac:dyDescent="0.25"/>
    <row r="14489" x14ac:dyDescent="0.25"/>
    <row r="14490" x14ac:dyDescent="0.25"/>
    <row r="14491" x14ac:dyDescent="0.25"/>
    <row r="14492" x14ac:dyDescent="0.25"/>
    <row r="14493" x14ac:dyDescent="0.25"/>
    <row r="14494" x14ac:dyDescent="0.25"/>
    <row r="14495" x14ac:dyDescent="0.25"/>
    <row r="14496" x14ac:dyDescent="0.25"/>
    <row r="14497" x14ac:dyDescent="0.25"/>
    <row r="14498" x14ac:dyDescent="0.25"/>
    <row r="14499" x14ac:dyDescent="0.25"/>
    <row r="14500" x14ac:dyDescent="0.25"/>
    <row r="14501" x14ac:dyDescent="0.25"/>
    <row r="14502" x14ac:dyDescent="0.25"/>
    <row r="14503" x14ac:dyDescent="0.25"/>
    <row r="14504" x14ac:dyDescent="0.25"/>
    <row r="14505" x14ac:dyDescent="0.25"/>
    <row r="14506" x14ac:dyDescent="0.25"/>
    <row r="14507" x14ac:dyDescent="0.25"/>
    <row r="14508" x14ac:dyDescent="0.25"/>
    <row r="14509" x14ac:dyDescent="0.25"/>
    <row r="14510" x14ac:dyDescent="0.25"/>
    <row r="14511" x14ac:dyDescent="0.25"/>
    <row r="14512" x14ac:dyDescent="0.25"/>
    <row r="14513" x14ac:dyDescent="0.25"/>
    <row r="14514" x14ac:dyDescent="0.25"/>
    <row r="14515" x14ac:dyDescent="0.25"/>
    <row r="14516" x14ac:dyDescent="0.25"/>
    <row r="14517" x14ac:dyDescent="0.25"/>
    <row r="14518" x14ac:dyDescent="0.25"/>
    <row r="14519" x14ac:dyDescent="0.25"/>
    <row r="14520" x14ac:dyDescent="0.25"/>
    <row r="14521" x14ac:dyDescent="0.25"/>
    <row r="14522" x14ac:dyDescent="0.25"/>
    <row r="14523" x14ac:dyDescent="0.25"/>
    <row r="14524" x14ac:dyDescent="0.25"/>
    <row r="14525" x14ac:dyDescent="0.25"/>
    <row r="14526" x14ac:dyDescent="0.25"/>
    <row r="14527" x14ac:dyDescent="0.25"/>
    <row r="14528" x14ac:dyDescent="0.25"/>
    <row r="14529" x14ac:dyDescent="0.25"/>
    <row r="14530" x14ac:dyDescent="0.25"/>
    <row r="14531" x14ac:dyDescent="0.25"/>
    <row r="14532" x14ac:dyDescent="0.25"/>
    <row r="14533" x14ac:dyDescent="0.25"/>
    <row r="14534" x14ac:dyDescent="0.25"/>
    <row r="14535" x14ac:dyDescent="0.25"/>
    <row r="14536" x14ac:dyDescent="0.25"/>
    <row r="14537" x14ac:dyDescent="0.25"/>
    <row r="14538" x14ac:dyDescent="0.25"/>
    <row r="14539" x14ac:dyDescent="0.25"/>
    <row r="14540" x14ac:dyDescent="0.25"/>
    <row r="14541" x14ac:dyDescent="0.25"/>
    <row r="14542" x14ac:dyDescent="0.25"/>
    <row r="14543" x14ac:dyDescent="0.25"/>
    <row r="14544" x14ac:dyDescent="0.25"/>
    <row r="14545" x14ac:dyDescent="0.25"/>
    <row r="14546" x14ac:dyDescent="0.25"/>
    <row r="14547" x14ac:dyDescent="0.25"/>
    <row r="14548" x14ac:dyDescent="0.25"/>
    <row r="14549" x14ac:dyDescent="0.25"/>
    <row r="14550" x14ac:dyDescent="0.25"/>
    <row r="14551" x14ac:dyDescent="0.25"/>
    <row r="14552" x14ac:dyDescent="0.25"/>
    <row r="14553" x14ac:dyDescent="0.25"/>
    <row r="14554" x14ac:dyDescent="0.25"/>
    <row r="14555" x14ac:dyDescent="0.25"/>
    <row r="14556" x14ac:dyDescent="0.25"/>
    <row r="14557" x14ac:dyDescent="0.25"/>
    <row r="14558" x14ac:dyDescent="0.25"/>
    <row r="14559" x14ac:dyDescent="0.25"/>
    <row r="14560" x14ac:dyDescent="0.25"/>
    <row r="14561" x14ac:dyDescent="0.25"/>
    <row r="14562" x14ac:dyDescent="0.25"/>
    <row r="14563" x14ac:dyDescent="0.25"/>
    <row r="14564" x14ac:dyDescent="0.25"/>
    <row r="14565" x14ac:dyDescent="0.25"/>
    <row r="14566" x14ac:dyDescent="0.25"/>
    <row r="14567" x14ac:dyDescent="0.25"/>
    <row r="14568" x14ac:dyDescent="0.25"/>
    <row r="14569" x14ac:dyDescent="0.25"/>
    <row r="14570" x14ac:dyDescent="0.25"/>
    <row r="14571" x14ac:dyDescent="0.25"/>
    <row r="14572" x14ac:dyDescent="0.25"/>
    <row r="14573" x14ac:dyDescent="0.25"/>
    <row r="14574" x14ac:dyDescent="0.25"/>
    <row r="14575" x14ac:dyDescent="0.25"/>
    <row r="14576" x14ac:dyDescent="0.25"/>
    <row r="14577" x14ac:dyDescent="0.25"/>
    <row r="14578" x14ac:dyDescent="0.25"/>
    <row r="14579" x14ac:dyDescent="0.25"/>
    <row r="14580" x14ac:dyDescent="0.25"/>
    <row r="14581" x14ac:dyDescent="0.25"/>
    <row r="14582" x14ac:dyDescent="0.25"/>
    <row r="14583" x14ac:dyDescent="0.25"/>
    <row r="14584" x14ac:dyDescent="0.25"/>
    <row r="14585" x14ac:dyDescent="0.25"/>
    <row r="14586" x14ac:dyDescent="0.25"/>
    <row r="14587" x14ac:dyDescent="0.25"/>
    <row r="14588" x14ac:dyDescent="0.25"/>
    <row r="14589" x14ac:dyDescent="0.25"/>
    <row r="14590" x14ac:dyDescent="0.25"/>
    <row r="14591" x14ac:dyDescent="0.25"/>
    <row r="14592" x14ac:dyDescent="0.25"/>
    <row r="14593" x14ac:dyDescent="0.25"/>
    <row r="14594" x14ac:dyDescent="0.25"/>
    <row r="14595" x14ac:dyDescent="0.25"/>
    <row r="14596" x14ac:dyDescent="0.25"/>
    <row r="14597" x14ac:dyDescent="0.25"/>
    <row r="14598" x14ac:dyDescent="0.25"/>
    <row r="14599" x14ac:dyDescent="0.25"/>
    <row r="14600" x14ac:dyDescent="0.25"/>
    <row r="14601" x14ac:dyDescent="0.25"/>
    <row r="14602" x14ac:dyDescent="0.25"/>
    <row r="14603" x14ac:dyDescent="0.25"/>
    <row r="14604" x14ac:dyDescent="0.25"/>
    <row r="14605" x14ac:dyDescent="0.25"/>
    <row r="14606" x14ac:dyDescent="0.25"/>
    <row r="14607" x14ac:dyDescent="0.25"/>
    <row r="14608" x14ac:dyDescent="0.25"/>
    <row r="14609" x14ac:dyDescent="0.25"/>
    <row r="14610" x14ac:dyDescent="0.25"/>
    <row r="14611" x14ac:dyDescent="0.25"/>
    <row r="14612" x14ac:dyDescent="0.25"/>
    <row r="14613" x14ac:dyDescent="0.25"/>
    <row r="14614" x14ac:dyDescent="0.25"/>
    <row r="14615" x14ac:dyDescent="0.25"/>
    <row r="14616" x14ac:dyDescent="0.25"/>
    <row r="14617" x14ac:dyDescent="0.25"/>
    <row r="14618" x14ac:dyDescent="0.25"/>
    <row r="14619" x14ac:dyDescent="0.25"/>
    <row r="14620" x14ac:dyDescent="0.25"/>
    <row r="14621" x14ac:dyDescent="0.25"/>
    <row r="14622" x14ac:dyDescent="0.25"/>
    <row r="14623" x14ac:dyDescent="0.25"/>
    <row r="14624" x14ac:dyDescent="0.25"/>
    <row r="14625" x14ac:dyDescent="0.25"/>
    <row r="14626" x14ac:dyDescent="0.25"/>
    <row r="14627" x14ac:dyDescent="0.25"/>
    <row r="14628" x14ac:dyDescent="0.25"/>
    <row r="14629" x14ac:dyDescent="0.25"/>
    <row r="14630" x14ac:dyDescent="0.25"/>
    <row r="14631" x14ac:dyDescent="0.25"/>
    <row r="14632" x14ac:dyDescent="0.25"/>
    <row r="14633" x14ac:dyDescent="0.25"/>
    <row r="14634" x14ac:dyDescent="0.25"/>
    <row r="14635" x14ac:dyDescent="0.25"/>
    <row r="14636" x14ac:dyDescent="0.25"/>
    <row r="14637" x14ac:dyDescent="0.25"/>
    <row r="14638" x14ac:dyDescent="0.25"/>
    <row r="14639" x14ac:dyDescent="0.25"/>
    <row r="14640" x14ac:dyDescent="0.25"/>
    <row r="14641" x14ac:dyDescent="0.25"/>
    <row r="14642" x14ac:dyDescent="0.25"/>
    <row r="14643" x14ac:dyDescent="0.25"/>
    <row r="14644" x14ac:dyDescent="0.25"/>
    <row r="14645" x14ac:dyDescent="0.25"/>
    <row r="14646" x14ac:dyDescent="0.25"/>
    <row r="14647" x14ac:dyDescent="0.25"/>
    <row r="14648" x14ac:dyDescent="0.25"/>
    <row r="14649" x14ac:dyDescent="0.25"/>
    <row r="14650" x14ac:dyDescent="0.25"/>
    <row r="14651" x14ac:dyDescent="0.25"/>
    <row r="14652" x14ac:dyDescent="0.25"/>
    <row r="14653" x14ac:dyDescent="0.25"/>
    <row r="14654" x14ac:dyDescent="0.25"/>
    <row r="14655" x14ac:dyDescent="0.25"/>
    <row r="14656" x14ac:dyDescent="0.25"/>
    <row r="14657" x14ac:dyDescent="0.25"/>
    <row r="14658" x14ac:dyDescent="0.25"/>
    <row r="14659" x14ac:dyDescent="0.25"/>
    <row r="14660" x14ac:dyDescent="0.25"/>
    <row r="14661" x14ac:dyDescent="0.25"/>
    <row r="14662" x14ac:dyDescent="0.25"/>
    <row r="14663" x14ac:dyDescent="0.25"/>
    <row r="14664" x14ac:dyDescent="0.25"/>
    <row r="14665" x14ac:dyDescent="0.25"/>
    <row r="14666" x14ac:dyDescent="0.25"/>
    <row r="14667" x14ac:dyDescent="0.25"/>
    <row r="14668" x14ac:dyDescent="0.25"/>
    <row r="14669" x14ac:dyDescent="0.25"/>
    <row r="14670" x14ac:dyDescent="0.25"/>
    <row r="14671" x14ac:dyDescent="0.25"/>
    <row r="14672" x14ac:dyDescent="0.25"/>
    <row r="14673" x14ac:dyDescent="0.25"/>
    <row r="14674" x14ac:dyDescent="0.25"/>
    <row r="14675" x14ac:dyDescent="0.25"/>
    <row r="14676" x14ac:dyDescent="0.25"/>
    <row r="14677" x14ac:dyDescent="0.25"/>
    <row r="14678" x14ac:dyDescent="0.25"/>
    <row r="14679" x14ac:dyDescent="0.25"/>
    <row r="14680" x14ac:dyDescent="0.25"/>
    <row r="14681" x14ac:dyDescent="0.25"/>
    <row r="14682" x14ac:dyDescent="0.25"/>
    <row r="14683" x14ac:dyDescent="0.25"/>
    <row r="14684" x14ac:dyDescent="0.25"/>
    <row r="14685" x14ac:dyDescent="0.25"/>
    <row r="14686" x14ac:dyDescent="0.25"/>
    <row r="14687" x14ac:dyDescent="0.25"/>
    <row r="14688" x14ac:dyDescent="0.25"/>
    <row r="14689" x14ac:dyDescent="0.25"/>
    <row r="14690" x14ac:dyDescent="0.25"/>
    <row r="14691" x14ac:dyDescent="0.25"/>
    <row r="14692" x14ac:dyDescent="0.25"/>
    <row r="14693" x14ac:dyDescent="0.25"/>
    <row r="14694" x14ac:dyDescent="0.25"/>
    <row r="14695" x14ac:dyDescent="0.25"/>
    <row r="14696" x14ac:dyDescent="0.25"/>
    <row r="14697" x14ac:dyDescent="0.25"/>
    <row r="14698" x14ac:dyDescent="0.25"/>
    <row r="14699" x14ac:dyDescent="0.25"/>
    <row r="14700" x14ac:dyDescent="0.25"/>
    <row r="14701" x14ac:dyDescent="0.25"/>
    <row r="14702" x14ac:dyDescent="0.25"/>
    <row r="14703" x14ac:dyDescent="0.25"/>
    <row r="14704" x14ac:dyDescent="0.25"/>
    <row r="14705" x14ac:dyDescent="0.25"/>
    <row r="14706" x14ac:dyDescent="0.25"/>
    <row r="14707" x14ac:dyDescent="0.25"/>
    <row r="14708" x14ac:dyDescent="0.25"/>
    <row r="14709" x14ac:dyDescent="0.25"/>
    <row r="14710" x14ac:dyDescent="0.25"/>
    <row r="14711" x14ac:dyDescent="0.25"/>
    <row r="14712" x14ac:dyDescent="0.25"/>
    <row r="14713" x14ac:dyDescent="0.25"/>
    <row r="14714" x14ac:dyDescent="0.25"/>
    <row r="14715" x14ac:dyDescent="0.25"/>
    <row r="14716" x14ac:dyDescent="0.25"/>
    <row r="14717" x14ac:dyDescent="0.25"/>
    <row r="14718" x14ac:dyDescent="0.25"/>
    <row r="14719" x14ac:dyDescent="0.25"/>
    <row r="14720" x14ac:dyDescent="0.25"/>
    <row r="14721" x14ac:dyDescent="0.25"/>
    <row r="14722" x14ac:dyDescent="0.25"/>
    <row r="14723" x14ac:dyDescent="0.25"/>
    <row r="14724" x14ac:dyDescent="0.25"/>
    <row r="14725" x14ac:dyDescent="0.25"/>
    <row r="14726" x14ac:dyDescent="0.25"/>
    <row r="14727" x14ac:dyDescent="0.25"/>
    <row r="14728" x14ac:dyDescent="0.25"/>
    <row r="14729" x14ac:dyDescent="0.25"/>
    <row r="14730" x14ac:dyDescent="0.25"/>
    <row r="14731" x14ac:dyDescent="0.25"/>
    <row r="14732" x14ac:dyDescent="0.25"/>
    <row r="14733" x14ac:dyDescent="0.25"/>
    <row r="14734" x14ac:dyDescent="0.25"/>
    <row r="14735" x14ac:dyDescent="0.25"/>
    <row r="14736" x14ac:dyDescent="0.25"/>
    <row r="14737" x14ac:dyDescent="0.25"/>
    <row r="14738" x14ac:dyDescent="0.25"/>
    <row r="14739" x14ac:dyDescent="0.25"/>
    <row r="14740" x14ac:dyDescent="0.25"/>
    <row r="14741" x14ac:dyDescent="0.25"/>
    <row r="14742" x14ac:dyDescent="0.25"/>
    <row r="14743" x14ac:dyDescent="0.25"/>
    <row r="14744" x14ac:dyDescent="0.25"/>
    <row r="14745" x14ac:dyDescent="0.25"/>
    <row r="14746" x14ac:dyDescent="0.25"/>
    <row r="14747" x14ac:dyDescent="0.25"/>
    <row r="14748" x14ac:dyDescent="0.25"/>
    <row r="14749" x14ac:dyDescent="0.25"/>
    <row r="14750" x14ac:dyDescent="0.25"/>
    <row r="14751" x14ac:dyDescent="0.25"/>
    <row r="14752" x14ac:dyDescent="0.25"/>
    <row r="14753" x14ac:dyDescent="0.25"/>
    <row r="14754" x14ac:dyDescent="0.25"/>
    <row r="14755" x14ac:dyDescent="0.25"/>
    <row r="14756" x14ac:dyDescent="0.25"/>
    <row r="14757" x14ac:dyDescent="0.25"/>
    <row r="14758" x14ac:dyDescent="0.25"/>
    <row r="14759" x14ac:dyDescent="0.25"/>
    <row r="14760" x14ac:dyDescent="0.25"/>
    <row r="14761" x14ac:dyDescent="0.25"/>
    <row r="14762" x14ac:dyDescent="0.25"/>
    <row r="14763" x14ac:dyDescent="0.25"/>
    <row r="14764" x14ac:dyDescent="0.25"/>
    <row r="14765" x14ac:dyDescent="0.25"/>
    <row r="14766" x14ac:dyDescent="0.25"/>
    <row r="14767" x14ac:dyDescent="0.25"/>
    <row r="14768" x14ac:dyDescent="0.25"/>
    <row r="14769" x14ac:dyDescent="0.25"/>
    <row r="14770" x14ac:dyDescent="0.25"/>
    <row r="14771" x14ac:dyDescent="0.25"/>
    <row r="14772" x14ac:dyDescent="0.25"/>
    <row r="14773" x14ac:dyDescent="0.25"/>
    <row r="14774" x14ac:dyDescent="0.25"/>
    <row r="14775" x14ac:dyDescent="0.25"/>
    <row r="14776" x14ac:dyDescent="0.25"/>
    <row r="14777" x14ac:dyDescent="0.25"/>
    <row r="14778" x14ac:dyDescent="0.25"/>
    <row r="14779" x14ac:dyDescent="0.25"/>
    <row r="14780" x14ac:dyDescent="0.25"/>
    <row r="14781" x14ac:dyDescent="0.25"/>
    <row r="14782" x14ac:dyDescent="0.25"/>
    <row r="14783" x14ac:dyDescent="0.25"/>
    <row r="14784" x14ac:dyDescent="0.25"/>
    <row r="14785" x14ac:dyDescent="0.25"/>
    <row r="14786" x14ac:dyDescent="0.25"/>
    <row r="14787" x14ac:dyDescent="0.25"/>
    <row r="14788" x14ac:dyDescent="0.25"/>
    <row r="14789" x14ac:dyDescent="0.25"/>
    <row r="14790" x14ac:dyDescent="0.25"/>
    <row r="14791" x14ac:dyDescent="0.25"/>
    <row r="14792" x14ac:dyDescent="0.25"/>
    <row r="14793" x14ac:dyDescent="0.25"/>
    <row r="14794" x14ac:dyDescent="0.25"/>
    <row r="14795" x14ac:dyDescent="0.25"/>
    <row r="14796" x14ac:dyDescent="0.25"/>
    <row r="14797" x14ac:dyDescent="0.25"/>
    <row r="14798" x14ac:dyDescent="0.25"/>
    <row r="14799" x14ac:dyDescent="0.25"/>
    <row r="14800" x14ac:dyDescent="0.25"/>
    <row r="14801" x14ac:dyDescent="0.25"/>
    <row r="14802" x14ac:dyDescent="0.25"/>
    <row r="14803" x14ac:dyDescent="0.25"/>
    <row r="14804" x14ac:dyDescent="0.25"/>
    <row r="14805" x14ac:dyDescent="0.25"/>
    <row r="14806" x14ac:dyDescent="0.25"/>
    <row r="14807" x14ac:dyDescent="0.25"/>
    <row r="14808" x14ac:dyDescent="0.25"/>
    <row r="14809" x14ac:dyDescent="0.25"/>
    <row r="14810" x14ac:dyDescent="0.25"/>
    <row r="14811" x14ac:dyDescent="0.25"/>
    <row r="14812" x14ac:dyDescent="0.25"/>
    <row r="14813" x14ac:dyDescent="0.25"/>
    <row r="14814" x14ac:dyDescent="0.25"/>
    <row r="14815" x14ac:dyDescent="0.25"/>
    <row r="14816" x14ac:dyDescent="0.25"/>
    <row r="14817" x14ac:dyDescent="0.25"/>
    <row r="14818" x14ac:dyDescent="0.25"/>
    <row r="14819" x14ac:dyDescent="0.25"/>
    <row r="14820" x14ac:dyDescent="0.25"/>
    <row r="14821" x14ac:dyDescent="0.25"/>
    <row r="14822" x14ac:dyDescent="0.25"/>
    <row r="14823" x14ac:dyDescent="0.25"/>
    <row r="14824" x14ac:dyDescent="0.25"/>
    <row r="14825" x14ac:dyDescent="0.25"/>
    <row r="14826" x14ac:dyDescent="0.25"/>
    <row r="14827" x14ac:dyDescent="0.25"/>
    <row r="14828" x14ac:dyDescent="0.25"/>
    <row r="14829" x14ac:dyDescent="0.25"/>
    <row r="14830" x14ac:dyDescent="0.25"/>
    <row r="14831" x14ac:dyDescent="0.25"/>
    <row r="14832" x14ac:dyDescent="0.25"/>
    <row r="14833" x14ac:dyDescent="0.25"/>
    <row r="14834" x14ac:dyDescent="0.25"/>
    <row r="14835" x14ac:dyDescent="0.25"/>
    <row r="14836" x14ac:dyDescent="0.25"/>
    <row r="14837" x14ac:dyDescent="0.25"/>
    <row r="14838" x14ac:dyDescent="0.25"/>
    <row r="14839" x14ac:dyDescent="0.25"/>
    <row r="14840" x14ac:dyDescent="0.25"/>
    <row r="14841" x14ac:dyDescent="0.25"/>
    <row r="14842" x14ac:dyDescent="0.25"/>
    <row r="14843" x14ac:dyDescent="0.25"/>
    <row r="14844" x14ac:dyDescent="0.25"/>
    <row r="14845" x14ac:dyDescent="0.25"/>
    <row r="14846" x14ac:dyDescent="0.25"/>
    <row r="14847" x14ac:dyDescent="0.25"/>
    <row r="14848" x14ac:dyDescent="0.25"/>
    <row r="14849" x14ac:dyDescent="0.25"/>
    <row r="14850" x14ac:dyDescent="0.25"/>
    <row r="14851" x14ac:dyDescent="0.25"/>
    <row r="14852" x14ac:dyDescent="0.25"/>
    <row r="14853" x14ac:dyDescent="0.25"/>
    <row r="14854" x14ac:dyDescent="0.25"/>
    <row r="14855" x14ac:dyDescent="0.25"/>
    <row r="14856" x14ac:dyDescent="0.25"/>
    <row r="14857" x14ac:dyDescent="0.25"/>
    <row r="14858" x14ac:dyDescent="0.25"/>
    <row r="14859" x14ac:dyDescent="0.25"/>
    <row r="14860" x14ac:dyDescent="0.25"/>
    <row r="14861" x14ac:dyDescent="0.25"/>
    <row r="14862" x14ac:dyDescent="0.25"/>
    <row r="14863" x14ac:dyDescent="0.25"/>
    <row r="14864" x14ac:dyDescent="0.25"/>
    <row r="14865" x14ac:dyDescent="0.25"/>
    <row r="14866" x14ac:dyDescent="0.25"/>
    <row r="14867" x14ac:dyDescent="0.25"/>
    <row r="14868" x14ac:dyDescent="0.25"/>
    <row r="14869" x14ac:dyDescent="0.25"/>
    <row r="14870" x14ac:dyDescent="0.25"/>
    <row r="14871" x14ac:dyDescent="0.25"/>
    <row r="14872" x14ac:dyDescent="0.25"/>
    <row r="14873" x14ac:dyDescent="0.25"/>
    <row r="14874" x14ac:dyDescent="0.25"/>
    <row r="14875" x14ac:dyDescent="0.25"/>
    <row r="14876" x14ac:dyDescent="0.25"/>
    <row r="14877" x14ac:dyDescent="0.25"/>
    <row r="14878" x14ac:dyDescent="0.25"/>
    <row r="14879" x14ac:dyDescent="0.25"/>
    <row r="14880" x14ac:dyDescent="0.25"/>
    <row r="14881" x14ac:dyDescent="0.25"/>
    <row r="14882" x14ac:dyDescent="0.25"/>
    <row r="14883" x14ac:dyDescent="0.25"/>
    <row r="14884" x14ac:dyDescent="0.25"/>
    <row r="14885" x14ac:dyDescent="0.25"/>
    <row r="14886" x14ac:dyDescent="0.25"/>
    <row r="14887" x14ac:dyDescent="0.25"/>
    <row r="14888" x14ac:dyDescent="0.25"/>
    <row r="14889" x14ac:dyDescent="0.25"/>
    <row r="14890" x14ac:dyDescent="0.25"/>
    <row r="14891" x14ac:dyDescent="0.25"/>
    <row r="14892" x14ac:dyDescent="0.25"/>
    <row r="14893" x14ac:dyDescent="0.25"/>
    <row r="14894" x14ac:dyDescent="0.25"/>
    <row r="14895" x14ac:dyDescent="0.25"/>
    <row r="14896" x14ac:dyDescent="0.25"/>
    <row r="14897" x14ac:dyDescent="0.25"/>
    <row r="14898" x14ac:dyDescent="0.25"/>
    <row r="14899" x14ac:dyDescent="0.25"/>
    <row r="14900" x14ac:dyDescent="0.25"/>
    <row r="14901" x14ac:dyDescent="0.25"/>
    <row r="14902" x14ac:dyDescent="0.25"/>
    <row r="14903" x14ac:dyDescent="0.25"/>
    <row r="14904" x14ac:dyDescent="0.25"/>
    <row r="14905" x14ac:dyDescent="0.25"/>
    <row r="14906" x14ac:dyDescent="0.25"/>
    <row r="14907" x14ac:dyDescent="0.25"/>
    <row r="14908" x14ac:dyDescent="0.25"/>
    <row r="14909" x14ac:dyDescent="0.25"/>
    <row r="14910" x14ac:dyDescent="0.25"/>
    <row r="14911" x14ac:dyDescent="0.25"/>
    <row r="14912" x14ac:dyDescent="0.25"/>
    <row r="14913" x14ac:dyDescent="0.25"/>
    <row r="14914" x14ac:dyDescent="0.25"/>
    <row r="14915" x14ac:dyDescent="0.25"/>
    <row r="14916" x14ac:dyDescent="0.25"/>
    <row r="14917" x14ac:dyDescent="0.25"/>
    <row r="14918" x14ac:dyDescent="0.25"/>
    <row r="14919" x14ac:dyDescent="0.25"/>
    <row r="14920" x14ac:dyDescent="0.25"/>
    <row r="14921" x14ac:dyDescent="0.25"/>
    <row r="14922" x14ac:dyDescent="0.25"/>
    <row r="14923" x14ac:dyDescent="0.25"/>
    <row r="14924" x14ac:dyDescent="0.25"/>
    <row r="14925" x14ac:dyDescent="0.25"/>
    <row r="14926" x14ac:dyDescent="0.25"/>
    <row r="14927" x14ac:dyDescent="0.25"/>
    <row r="14928" x14ac:dyDescent="0.25"/>
    <row r="14929" x14ac:dyDescent="0.25"/>
    <row r="14930" x14ac:dyDescent="0.25"/>
    <row r="14931" x14ac:dyDescent="0.25"/>
    <row r="14932" x14ac:dyDescent="0.25"/>
    <row r="14933" x14ac:dyDescent="0.25"/>
    <row r="14934" x14ac:dyDescent="0.25"/>
    <row r="14935" x14ac:dyDescent="0.25"/>
    <row r="14936" x14ac:dyDescent="0.25"/>
    <row r="14937" x14ac:dyDescent="0.25"/>
    <row r="14938" x14ac:dyDescent="0.25"/>
    <row r="14939" x14ac:dyDescent="0.25"/>
    <row r="14940" x14ac:dyDescent="0.25"/>
    <row r="14941" x14ac:dyDescent="0.25"/>
    <row r="14942" x14ac:dyDescent="0.25"/>
    <row r="14943" x14ac:dyDescent="0.25"/>
    <row r="14944" x14ac:dyDescent="0.25"/>
    <row r="14945" x14ac:dyDescent="0.25"/>
    <row r="14946" x14ac:dyDescent="0.25"/>
    <row r="14947" x14ac:dyDescent="0.25"/>
    <row r="14948" x14ac:dyDescent="0.25"/>
    <row r="14949" x14ac:dyDescent="0.25"/>
    <row r="14950" x14ac:dyDescent="0.25"/>
    <row r="14951" x14ac:dyDescent="0.25"/>
    <row r="14952" x14ac:dyDescent="0.25"/>
    <row r="14953" x14ac:dyDescent="0.25"/>
    <row r="14954" x14ac:dyDescent="0.25"/>
    <row r="14955" x14ac:dyDescent="0.25"/>
    <row r="14956" x14ac:dyDescent="0.25"/>
    <row r="14957" x14ac:dyDescent="0.25"/>
    <row r="14958" x14ac:dyDescent="0.25"/>
    <row r="14959" x14ac:dyDescent="0.25"/>
    <row r="14960" x14ac:dyDescent="0.25"/>
    <row r="14961" x14ac:dyDescent="0.25"/>
    <row r="14962" x14ac:dyDescent="0.25"/>
    <row r="14963" x14ac:dyDescent="0.25"/>
    <row r="14964" x14ac:dyDescent="0.25"/>
    <row r="14965" x14ac:dyDescent="0.25"/>
    <row r="14966" x14ac:dyDescent="0.25"/>
    <row r="14967" x14ac:dyDescent="0.25"/>
    <row r="14968" x14ac:dyDescent="0.25"/>
    <row r="14969" x14ac:dyDescent="0.25"/>
    <row r="14970" x14ac:dyDescent="0.25"/>
    <row r="14971" x14ac:dyDescent="0.25"/>
    <row r="14972" x14ac:dyDescent="0.25"/>
    <row r="14973" x14ac:dyDescent="0.25"/>
    <row r="14974" x14ac:dyDescent="0.25"/>
    <row r="14975" x14ac:dyDescent="0.25"/>
    <row r="14976" x14ac:dyDescent="0.25"/>
    <row r="14977" x14ac:dyDescent="0.25"/>
    <row r="14978" x14ac:dyDescent="0.25"/>
    <row r="14979" x14ac:dyDescent="0.25"/>
    <row r="14980" x14ac:dyDescent="0.25"/>
    <row r="14981" x14ac:dyDescent="0.25"/>
    <row r="14982" x14ac:dyDescent="0.25"/>
    <row r="14983" x14ac:dyDescent="0.25"/>
    <row r="14984" x14ac:dyDescent="0.25"/>
    <row r="14985" x14ac:dyDescent="0.25"/>
    <row r="14986" x14ac:dyDescent="0.25"/>
    <row r="14987" x14ac:dyDescent="0.25"/>
    <row r="14988" x14ac:dyDescent="0.25"/>
    <row r="14989" x14ac:dyDescent="0.25"/>
    <row r="14990" x14ac:dyDescent="0.25"/>
    <row r="14991" x14ac:dyDescent="0.25"/>
    <row r="14992" x14ac:dyDescent="0.25"/>
    <row r="14993" x14ac:dyDescent="0.25"/>
    <row r="14994" x14ac:dyDescent="0.25"/>
    <row r="14995" x14ac:dyDescent="0.25"/>
    <row r="14996" x14ac:dyDescent="0.25"/>
    <row r="14997" x14ac:dyDescent="0.25"/>
    <row r="14998" x14ac:dyDescent="0.25"/>
    <row r="14999" x14ac:dyDescent="0.25"/>
    <row r="15000" x14ac:dyDescent="0.25"/>
    <row r="15001" x14ac:dyDescent="0.25"/>
    <row r="15002" x14ac:dyDescent="0.25"/>
    <row r="15003" x14ac:dyDescent="0.25"/>
    <row r="15004" x14ac:dyDescent="0.25"/>
    <row r="15005" x14ac:dyDescent="0.25"/>
    <row r="15006" x14ac:dyDescent="0.25"/>
    <row r="15007" x14ac:dyDescent="0.25"/>
    <row r="15008" x14ac:dyDescent="0.25"/>
    <row r="15009" x14ac:dyDescent="0.25"/>
    <row r="15010" x14ac:dyDescent="0.25"/>
    <row r="15011" x14ac:dyDescent="0.25"/>
    <row r="15012" x14ac:dyDescent="0.25"/>
    <row r="15013" x14ac:dyDescent="0.25"/>
    <row r="15014" x14ac:dyDescent="0.25"/>
    <row r="15015" x14ac:dyDescent="0.25"/>
    <row r="15016" x14ac:dyDescent="0.25"/>
    <row r="15017" x14ac:dyDescent="0.25"/>
    <row r="15018" x14ac:dyDescent="0.25"/>
    <row r="15019" x14ac:dyDescent="0.25"/>
    <row r="15020" x14ac:dyDescent="0.25"/>
    <row r="15021" x14ac:dyDescent="0.25"/>
    <row r="15022" x14ac:dyDescent="0.25"/>
    <row r="15023" x14ac:dyDescent="0.25"/>
    <row r="15024" x14ac:dyDescent="0.25"/>
    <row r="15025" x14ac:dyDescent="0.25"/>
    <row r="15026" x14ac:dyDescent="0.25"/>
    <row r="15027" x14ac:dyDescent="0.25"/>
    <row r="15028" x14ac:dyDescent="0.25"/>
    <row r="15029" x14ac:dyDescent="0.25"/>
    <row r="15030" x14ac:dyDescent="0.25"/>
    <row r="15031" x14ac:dyDescent="0.25"/>
    <row r="15032" x14ac:dyDescent="0.25"/>
    <row r="15033" x14ac:dyDescent="0.25"/>
    <row r="15034" x14ac:dyDescent="0.25"/>
    <row r="15035" x14ac:dyDescent="0.25"/>
    <row r="15036" x14ac:dyDescent="0.25"/>
    <row r="15037" x14ac:dyDescent="0.25"/>
    <row r="15038" x14ac:dyDescent="0.25"/>
    <row r="15039" x14ac:dyDescent="0.25"/>
    <row r="15040" x14ac:dyDescent="0.25"/>
    <row r="15041" x14ac:dyDescent="0.25"/>
    <row r="15042" x14ac:dyDescent="0.25"/>
    <row r="15043" x14ac:dyDescent="0.25"/>
    <row r="15044" x14ac:dyDescent="0.25"/>
    <row r="15045" x14ac:dyDescent="0.25"/>
    <row r="15046" x14ac:dyDescent="0.25"/>
    <row r="15047" x14ac:dyDescent="0.25"/>
    <row r="15048" x14ac:dyDescent="0.25"/>
    <row r="15049" x14ac:dyDescent="0.25"/>
    <row r="15050" x14ac:dyDescent="0.25"/>
    <row r="15051" x14ac:dyDescent="0.25"/>
    <row r="15052" x14ac:dyDescent="0.25"/>
    <row r="15053" x14ac:dyDescent="0.25"/>
    <row r="15054" x14ac:dyDescent="0.25"/>
    <row r="15055" x14ac:dyDescent="0.25"/>
    <row r="15056" x14ac:dyDescent="0.25"/>
    <row r="15057" x14ac:dyDescent="0.25"/>
    <row r="15058" x14ac:dyDescent="0.25"/>
    <row r="15059" x14ac:dyDescent="0.25"/>
    <row r="15060" x14ac:dyDescent="0.25"/>
    <row r="15061" x14ac:dyDescent="0.25"/>
    <row r="15062" x14ac:dyDescent="0.25"/>
    <row r="15063" x14ac:dyDescent="0.25"/>
    <row r="15064" x14ac:dyDescent="0.25"/>
    <row r="15065" x14ac:dyDescent="0.25"/>
    <row r="15066" x14ac:dyDescent="0.25"/>
    <row r="15067" x14ac:dyDescent="0.25"/>
    <row r="15068" x14ac:dyDescent="0.25"/>
    <row r="15069" x14ac:dyDescent="0.25"/>
    <row r="15070" x14ac:dyDescent="0.25"/>
    <row r="15071" x14ac:dyDescent="0.25"/>
    <row r="15072" x14ac:dyDescent="0.25"/>
    <row r="15073" x14ac:dyDescent="0.25"/>
    <row r="15074" x14ac:dyDescent="0.25"/>
    <row r="15075" x14ac:dyDescent="0.25"/>
    <row r="15076" x14ac:dyDescent="0.25"/>
    <row r="15077" x14ac:dyDescent="0.25"/>
    <row r="15078" x14ac:dyDescent="0.25"/>
    <row r="15079" x14ac:dyDescent="0.25"/>
    <row r="15080" x14ac:dyDescent="0.25"/>
    <row r="15081" x14ac:dyDescent="0.25"/>
    <row r="15082" x14ac:dyDescent="0.25"/>
    <row r="15083" x14ac:dyDescent="0.25"/>
    <row r="15084" x14ac:dyDescent="0.25"/>
    <row r="15085" x14ac:dyDescent="0.25"/>
    <row r="15086" x14ac:dyDescent="0.25"/>
    <row r="15087" x14ac:dyDescent="0.25"/>
    <row r="15088" x14ac:dyDescent="0.25"/>
    <row r="15089" x14ac:dyDescent="0.25"/>
    <row r="15090" x14ac:dyDescent="0.25"/>
    <row r="15091" x14ac:dyDescent="0.25"/>
    <row r="15092" x14ac:dyDescent="0.25"/>
    <row r="15093" x14ac:dyDescent="0.25"/>
    <row r="15094" x14ac:dyDescent="0.25"/>
    <row r="15095" x14ac:dyDescent="0.25"/>
    <row r="15096" x14ac:dyDescent="0.25"/>
    <row r="15097" x14ac:dyDescent="0.25"/>
    <row r="15098" x14ac:dyDescent="0.25"/>
    <row r="15099" x14ac:dyDescent="0.25"/>
    <row r="15100" x14ac:dyDescent="0.25"/>
    <row r="15101" x14ac:dyDescent="0.25"/>
    <row r="15102" x14ac:dyDescent="0.25"/>
    <row r="15103" x14ac:dyDescent="0.25"/>
    <row r="15104" x14ac:dyDescent="0.25"/>
    <row r="15105" x14ac:dyDescent="0.25"/>
    <row r="15106" x14ac:dyDescent="0.25"/>
    <row r="15107" x14ac:dyDescent="0.25"/>
    <row r="15108" x14ac:dyDescent="0.25"/>
    <row r="15109" x14ac:dyDescent="0.25"/>
    <row r="15110" x14ac:dyDescent="0.25"/>
    <row r="15111" x14ac:dyDescent="0.25"/>
    <row r="15112" x14ac:dyDescent="0.25"/>
    <row r="15113" x14ac:dyDescent="0.25"/>
    <row r="15114" x14ac:dyDescent="0.25"/>
    <row r="15115" x14ac:dyDescent="0.25"/>
    <row r="15116" x14ac:dyDescent="0.25"/>
    <row r="15117" x14ac:dyDescent="0.25"/>
    <row r="15118" x14ac:dyDescent="0.25"/>
    <row r="15119" x14ac:dyDescent="0.25"/>
    <row r="15120" x14ac:dyDescent="0.25"/>
    <row r="15121" x14ac:dyDescent="0.25"/>
    <row r="15122" x14ac:dyDescent="0.25"/>
    <row r="15123" x14ac:dyDescent="0.25"/>
    <row r="15124" x14ac:dyDescent="0.25"/>
    <row r="15125" x14ac:dyDescent="0.25"/>
    <row r="15126" x14ac:dyDescent="0.25"/>
    <row r="15127" x14ac:dyDescent="0.25"/>
    <row r="15128" x14ac:dyDescent="0.25"/>
    <row r="15129" x14ac:dyDescent="0.25"/>
    <row r="15130" x14ac:dyDescent="0.25"/>
    <row r="15131" x14ac:dyDescent="0.25"/>
    <row r="15132" x14ac:dyDescent="0.25"/>
    <row r="15133" x14ac:dyDescent="0.25"/>
    <row r="15134" x14ac:dyDescent="0.25"/>
    <row r="15135" x14ac:dyDescent="0.25"/>
    <row r="15136" x14ac:dyDescent="0.25"/>
    <row r="15137" x14ac:dyDescent="0.25"/>
    <row r="15138" x14ac:dyDescent="0.25"/>
    <row r="15139" x14ac:dyDescent="0.25"/>
    <row r="15140" x14ac:dyDescent="0.25"/>
    <row r="15141" x14ac:dyDescent="0.25"/>
    <row r="15142" x14ac:dyDescent="0.25"/>
    <row r="15143" x14ac:dyDescent="0.25"/>
    <row r="15144" x14ac:dyDescent="0.25"/>
    <row r="15145" x14ac:dyDescent="0.25"/>
    <row r="15146" x14ac:dyDescent="0.25"/>
    <row r="15147" x14ac:dyDescent="0.25"/>
    <row r="15148" x14ac:dyDescent="0.25"/>
    <row r="15149" x14ac:dyDescent="0.25"/>
    <row r="15150" x14ac:dyDescent="0.25"/>
    <row r="15151" x14ac:dyDescent="0.25"/>
    <row r="15152" x14ac:dyDescent="0.25"/>
    <row r="15153" x14ac:dyDescent="0.25"/>
    <row r="15154" x14ac:dyDescent="0.25"/>
    <row r="15155" x14ac:dyDescent="0.25"/>
    <row r="15156" x14ac:dyDescent="0.25"/>
    <row r="15157" x14ac:dyDescent="0.25"/>
    <row r="15158" x14ac:dyDescent="0.25"/>
    <row r="15159" x14ac:dyDescent="0.25"/>
    <row r="15160" x14ac:dyDescent="0.25"/>
    <row r="15161" x14ac:dyDescent="0.25"/>
    <row r="15162" x14ac:dyDescent="0.25"/>
    <row r="15163" x14ac:dyDescent="0.25"/>
    <row r="15164" x14ac:dyDescent="0.25"/>
    <row r="15165" x14ac:dyDescent="0.25"/>
    <row r="15166" x14ac:dyDescent="0.25"/>
    <row r="15167" x14ac:dyDescent="0.25"/>
    <row r="15168" x14ac:dyDescent="0.25"/>
    <row r="15169" x14ac:dyDescent="0.25"/>
    <row r="15170" x14ac:dyDescent="0.25"/>
    <row r="15171" x14ac:dyDescent="0.25"/>
    <row r="15172" x14ac:dyDescent="0.25"/>
    <row r="15173" x14ac:dyDescent="0.25"/>
    <row r="15174" x14ac:dyDescent="0.25"/>
    <row r="15175" x14ac:dyDescent="0.25"/>
    <row r="15176" x14ac:dyDescent="0.25"/>
    <row r="15177" x14ac:dyDescent="0.25"/>
    <row r="15178" x14ac:dyDescent="0.25"/>
    <row r="15179" x14ac:dyDescent="0.25"/>
    <row r="15180" x14ac:dyDescent="0.25"/>
    <row r="15181" x14ac:dyDescent="0.25"/>
    <row r="15182" x14ac:dyDescent="0.25"/>
    <row r="15183" x14ac:dyDescent="0.25"/>
    <row r="15184" x14ac:dyDescent="0.25"/>
    <row r="15185" x14ac:dyDescent="0.25"/>
    <row r="15186" x14ac:dyDescent="0.25"/>
    <row r="15187" x14ac:dyDescent="0.25"/>
    <row r="15188" x14ac:dyDescent="0.25"/>
    <row r="15189" x14ac:dyDescent="0.25"/>
    <row r="15190" x14ac:dyDescent="0.25"/>
    <row r="15191" x14ac:dyDescent="0.25"/>
    <row r="15192" x14ac:dyDescent="0.25"/>
    <row r="15193" x14ac:dyDescent="0.25"/>
    <row r="15194" x14ac:dyDescent="0.25"/>
    <row r="15195" x14ac:dyDescent="0.25"/>
    <row r="15196" x14ac:dyDescent="0.25"/>
    <row r="15197" x14ac:dyDescent="0.25"/>
    <row r="15198" x14ac:dyDescent="0.25"/>
    <row r="15199" x14ac:dyDescent="0.25"/>
    <row r="15200" x14ac:dyDescent="0.25"/>
    <row r="15201" x14ac:dyDescent="0.25"/>
    <row r="15202" x14ac:dyDescent="0.25"/>
    <row r="15203" x14ac:dyDescent="0.25"/>
    <row r="15204" x14ac:dyDescent="0.25"/>
    <row r="15205" x14ac:dyDescent="0.25"/>
    <row r="15206" x14ac:dyDescent="0.25"/>
    <row r="15207" x14ac:dyDescent="0.25"/>
    <row r="15208" x14ac:dyDescent="0.25"/>
    <row r="15209" x14ac:dyDescent="0.25"/>
    <row r="15210" x14ac:dyDescent="0.25"/>
    <row r="15211" x14ac:dyDescent="0.25"/>
    <row r="15212" x14ac:dyDescent="0.25"/>
    <row r="15213" x14ac:dyDescent="0.25"/>
    <row r="15214" x14ac:dyDescent="0.25"/>
    <row r="15215" x14ac:dyDescent="0.25"/>
    <row r="15216" x14ac:dyDescent="0.25"/>
    <row r="15217" x14ac:dyDescent="0.25"/>
    <row r="15218" x14ac:dyDescent="0.25"/>
    <row r="15219" x14ac:dyDescent="0.25"/>
    <row r="15220" x14ac:dyDescent="0.25"/>
    <row r="15221" x14ac:dyDescent="0.25"/>
    <row r="15222" x14ac:dyDescent="0.25"/>
    <row r="15223" x14ac:dyDescent="0.25"/>
    <row r="15224" x14ac:dyDescent="0.25"/>
    <row r="15225" x14ac:dyDescent="0.25"/>
    <row r="15226" x14ac:dyDescent="0.25"/>
    <row r="15227" x14ac:dyDescent="0.25"/>
    <row r="15228" x14ac:dyDescent="0.25"/>
    <row r="15229" x14ac:dyDescent="0.25"/>
    <row r="15230" x14ac:dyDescent="0.25"/>
    <row r="15231" x14ac:dyDescent="0.25"/>
    <row r="15232" x14ac:dyDescent="0.25"/>
    <row r="15233" x14ac:dyDescent="0.25"/>
    <row r="15234" x14ac:dyDescent="0.25"/>
    <row r="15235" x14ac:dyDescent="0.25"/>
    <row r="15236" x14ac:dyDescent="0.25"/>
    <row r="15237" x14ac:dyDescent="0.25"/>
    <row r="15238" x14ac:dyDescent="0.25"/>
    <row r="15239" x14ac:dyDescent="0.25"/>
    <row r="15240" x14ac:dyDescent="0.25"/>
    <row r="15241" x14ac:dyDescent="0.25"/>
    <row r="15242" x14ac:dyDescent="0.25"/>
    <row r="15243" x14ac:dyDescent="0.25"/>
    <row r="15244" x14ac:dyDescent="0.25"/>
    <row r="15245" x14ac:dyDescent="0.25"/>
    <row r="15246" x14ac:dyDescent="0.25"/>
    <row r="15247" x14ac:dyDescent="0.25"/>
    <row r="15248" x14ac:dyDescent="0.25"/>
    <row r="15249" x14ac:dyDescent="0.25"/>
    <row r="15250" x14ac:dyDescent="0.25"/>
    <row r="15251" x14ac:dyDescent="0.25"/>
    <row r="15252" x14ac:dyDescent="0.25"/>
    <row r="15253" x14ac:dyDescent="0.25"/>
    <row r="15254" x14ac:dyDescent="0.25"/>
    <row r="15255" x14ac:dyDescent="0.25"/>
    <row r="15256" x14ac:dyDescent="0.25"/>
    <row r="15257" x14ac:dyDescent="0.25"/>
    <row r="15258" x14ac:dyDescent="0.25"/>
    <row r="15259" x14ac:dyDescent="0.25"/>
    <row r="15260" x14ac:dyDescent="0.25"/>
    <row r="15261" x14ac:dyDescent="0.25"/>
    <row r="15262" x14ac:dyDescent="0.25"/>
    <row r="15263" x14ac:dyDescent="0.25"/>
    <row r="15264" x14ac:dyDescent="0.25"/>
    <row r="15265" x14ac:dyDescent="0.25"/>
    <row r="15266" x14ac:dyDescent="0.25"/>
    <row r="15267" x14ac:dyDescent="0.25"/>
    <row r="15268" x14ac:dyDescent="0.25"/>
    <row r="15269" x14ac:dyDescent="0.25"/>
    <row r="15270" x14ac:dyDescent="0.25"/>
    <row r="15271" x14ac:dyDescent="0.25"/>
    <row r="15272" x14ac:dyDescent="0.25"/>
    <row r="15273" x14ac:dyDescent="0.25"/>
    <row r="15274" x14ac:dyDescent="0.25"/>
    <row r="15275" x14ac:dyDescent="0.25"/>
    <row r="15276" x14ac:dyDescent="0.25"/>
    <row r="15277" x14ac:dyDescent="0.25"/>
    <row r="15278" x14ac:dyDescent="0.25"/>
    <row r="15279" x14ac:dyDescent="0.25"/>
    <row r="15280" x14ac:dyDescent="0.25"/>
    <row r="15281" x14ac:dyDescent="0.25"/>
    <row r="15282" x14ac:dyDescent="0.25"/>
    <row r="15283" x14ac:dyDescent="0.25"/>
    <row r="15284" x14ac:dyDescent="0.25"/>
    <row r="15285" x14ac:dyDescent="0.25"/>
    <row r="15286" x14ac:dyDescent="0.25"/>
    <row r="15287" x14ac:dyDescent="0.25"/>
    <row r="15288" x14ac:dyDescent="0.25"/>
    <row r="15289" x14ac:dyDescent="0.25"/>
    <row r="15290" x14ac:dyDescent="0.25"/>
    <row r="15291" x14ac:dyDescent="0.25"/>
    <row r="15292" x14ac:dyDescent="0.25"/>
    <row r="15293" x14ac:dyDescent="0.25"/>
    <row r="15294" x14ac:dyDescent="0.25"/>
    <row r="15295" x14ac:dyDescent="0.25"/>
    <row r="15296" x14ac:dyDescent="0.25"/>
    <row r="15297" x14ac:dyDescent="0.25"/>
    <row r="15298" x14ac:dyDescent="0.25"/>
    <row r="15299" x14ac:dyDescent="0.25"/>
    <row r="15300" x14ac:dyDescent="0.25"/>
    <row r="15301" x14ac:dyDescent="0.25"/>
    <row r="15302" x14ac:dyDescent="0.25"/>
    <row r="15303" x14ac:dyDescent="0.25"/>
    <row r="15304" x14ac:dyDescent="0.25"/>
    <row r="15305" x14ac:dyDescent="0.25"/>
    <row r="15306" x14ac:dyDescent="0.25"/>
    <row r="15307" x14ac:dyDescent="0.25"/>
    <row r="15308" x14ac:dyDescent="0.25"/>
    <row r="15309" x14ac:dyDescent="0.25"/>
    <row r="15310" x14ac:dyDescent="0.25"/>
    <row r="15311" x14ac:dyDescent="0.25"/>
    <row r="15312" x14ac:dyDescent="0.25"/>
    <row r="15313" x14ac:dyDescent="0.25"/>
    <row r="15314" x14ac:dyDescent="0.25"/>
    <row r="15315" x14ac:dyDescent="0.25"/>
    <row r="15316" x14ac:dyDescent="0.25"/>
    <row r="15317" x14ac:dyDescent="0.25"/>
    <row r="15318" x14ac:dyDescent="0.25"/>
    <row r="15319" x14ac:dyDescent="0.25"/>
    <row r="15320" x14ac:dyDescent="0.25"/>
    <row r="15321" x14ac:dyDescent="0.25"/>
    <row r="15322" x14ac:dyDescent="0.25"/>
    <row r="15323" x14ac:dyDescent="0.25"/>
    <row r="15324" x14ac:dyDescent="0.25"/>
    <row r="15325" x14ac:dyDescent="0.25"/>
    <row r="15326" x14ac:dyDescent="0.25"/>
    <row r="15327" x14ac:dyDescent="0.25"/>
    <row r="15328" x14ac:dyDescent="0.25"/>
    <row r="15329" x14ac:dyDescent="0.25"/>
    <row r="15330" x14ac:dyDescent="0.25"/>
    <row r="15331" x14ac:dyDescent="0.25"/>
    <row r="15332" x14ac:dyDescent="0.25"/>
    <row r="15333" x14ac:dyDescent="0.25"/>
    <row r="15334" x14ac:dyDescent="0.25"/>
    <row r="15335" x14ac:dyDescent="0.25"/>
    <row r="15336" x14ac:dyDescent="0.25"/>
    <row r="15337" x14ac:dyDescent="0.25"/>
    <row r="15338" x14ac:dyDescent="0.25"/>
    <row r="15339" x14ac:dyDescent="0.25"/>
    <row r="15340" x14ac:dyDescent="0.25"/>
    <row r="15341" x14ac:dyDescent="0.25"/>
    <row r="15342" x14ac:dyDescent="0.25"/>
    <row r="15343" x14ac:dyDescent="0.25"/>
    <row r="15344" x14ac:dyDescent="0.25"/>
    <row r="15345" x14ac:dyDescent="0.25"/>
    <row r="15346" x14ac:dyDescent="0.25"/>
    <row r="15347" x14ac:dyDescent="0.25"/>
    <row r="15348" x14ac:dyDescent="0.25"/>
    <row r="15349" x14ac:dyDescent="0.25"/>
    <row r="15350" x14ac:dyDescent="0.25"/>
    <row r="15351" x14ac:dyDescent="0.25"/>
    <row r="15352" x14ac:dyDescent="0.25"/>
    <row r="15353" x14ac:dyDescent="0.25"/>
    <row r="15354" x14ac:dyDescent="0.25"/>
    <row r="15355" x14ac:dyDescent="0.25"/>
    <row r="15356" x14ac:dyDescent="0.25"/>
    <row r="15357" x14ac:dyDescent="0.25"/>
    <row r="15358" x14ac:dyDescent="0.25"/>
    <row r="15359" x14ac:dyDescent="0.25"/>
    <row r="15360" x14ac:dyDescent="0.25"/>
    <row r="15361" x14ac:dyDescent="0.25"/>
    <row r="15362" x14ac:dyDescent="0.25"/>
    <row r="15363" x14ac:dyDescent="0.25"/>
    <row r="15364" x14ac:dyDescent="0.25"/>
    <row r="15365" x14ac:dyDescent="0.25"/>
    <row r="15366" x14ac:dyDescent="0.25"/>
    <row r="15367" x14ac:dyDescent="0.25"/>
    <row r="15368" x14ac:dyDescent="0.25"/>
    <row r="15369" x14ac:dyDescent="0.25"/>
    <row r="15370" x14ac:dyDescent="0.25"/>
    <row r="15371" x14ac:dyDescent="0.25"/>
    <row r="15372" x14ac:dyDescent="0.25"/>
    <row r="15373" x14ac:dyDescent="0.25"/>
    <row r="15374" x14ac:dyDescent="0.25"/>
    <row r="15375" x14ac:dyDescent="0.25"/>
    <row r="15376" x14ac:dyDescent="0.25"/>
    <row r="15377" x14ac:dyDescent="0.25"/>
    <row r="15378" x14ac:dyDescent="0.25"/>
    <row r="15379" x14ac:dyDescent="0.25"/>
    <row r="15380" x14ac:dyDescent="0.25"/>
    <row r="15381" x14ac:dyDescent="0.25"/>
    <row r="15382" x14ac:dyDescent="0.25"/>
    <row r="15383" x14ac:dyDescent="0.25"/>
    <row r="15384" x14ac:dyDescent="0.25"/>
    <row r="15385" x14ac:dyDescent="0.25"/>
    <row r="15386" x14ac:dyDescent="0.25"/>
    <row r="15387" x14ac:dyDescent="0.25"/>
    <row r="15388" x14ac:dyDescent="0.25"/>
    <row r="15389" x14ac:dyDescent="0.25"/>
    <row r="15390" x14ac:dyDescent="0.25"/>
    <row r="15391" x14ac:dyDescent="0.25"/>
    <row r="15392" x14ac:dyDescent="0.25"/>
    <row r="15393" x14ac:dyDescent="0.25"/>
    <row r="15394" x14ac:dyDescent="0.25"/>
    <row r="15395" x14ac:dyDescent="0.25"/>
    <row r="15396" x14ac:dyDescent="0.25"/>
    <row r="15397" x14ac:dyDescent="0.25"/>
    <row r="15398" x14ac:dyDescent="0.25"/>
    <row r="15399" x14ac:dyDescent="0.25"/>
    <row r="15400" x14ac:dyDescent="0.25"/>
    <row r="15401" x14ac:dyDescent="0.25"/>
    <row r="15402" x14ac:dyDescent="0.25"/>
    <row r="15403" x14ac:dyDescent="0.25"/>
    <row r="15404" x14ac:dyDescent="0.25"/>
    <row r="15405" x14ac:dyDescent="0.25"/>
    <row r="15406" x14ac:dyDescent="0.25"/>
    <row r="15407" x14ac:dyDescent="0.25"/>
    <row r="15408" x14ac:dyDescent="0.25"/>
    <row r="15409" x14ac:dyDescent="0.25"/>
    <row r="15410" x14ac:dyDescent="0.25"/>
    <row r="15411" x14ac:dyDescent="0.25"/>
    <row r="15412" x14ac:dyDescent="0.25"/>
    <row r="15413" x14ac:dyDescent="0.25"/>
    <row r="15414" x14ac:dyDescent="0.25"/>
    <row r="15415" x14ac:dyDescent="0.25"/>
    <row r="15416" x14ac:dyDescent="0.25"/>
    <row r="15417" x14ac:dyDescent="0.25"/>
    <row r="15418" x14ac:dyDescent="0.25"/>
    <row r="15419" x14ac:dyDescent="0.25"/>
    <row r="15420" x14ac:dyDescent="0.25"/>
    <row r="15421" x14ac:dyDescent="0.25"/>
    <row r="15422" x14ac:dyDescent="0.25"/>
    <row r="15423" x14ac:dyDescent="0.25"/>
    <row r="15424" x14ac:dyDescent="0.25"/>
    <row r="15425" x14ac:dyDescent="0.25"/>
    <row r="15426" x14ac:dyDescent="0.25"/>
    <row r="15427" x14ac:dyDescent="0.25"/>
    <row r="15428" x14ac:dyDescent="0.25"/>
    <row r="15429" x14ac:dyDescent="0.25"/>
    <row r="15430" x14ac:dyDescent="0.25"/>
    <row r="15431" x14ac:dyDescent="0.25"/>
    <row r="15432" x14ac:dyDescent="0.25"/>
    <row r="15433" x14ac:dyDescent="0.25"/>
    <row r="15434" x14ac:dyDescent="0.25"/>
    <row r="15435" x14ac:dyDescent="0.25"/>
    <row r="15436" x14ac:dyDescent="0.25"/>
    <row r="15437" x14ac:dyDescent="0.25"/>
    <row r="15438" x14ac:dyDescent="0.25"/>
    <row r="15439" x14ac:dyDescent="0.25"/>
    <row r="15440" x14ac:dyDescent="0.25"/>
    <row r="15441" x14ac:dyDescent="0.25"/>
    <row r="15442" x14ac:dyDescent="0.25"/>
    <row r="15443" x14ac:dyDescent="0.25"/>
    <row r="15444" x14ac:dyDescent="0.25"/>
    <row r="15445" x14ac:dyDescent="0.25"/>
    <row r="15446" x14ac:dyDescent="0.25"/>
    <row r="15447" x14ac:dyDescent="0.25"/>
    <row r="15448" x14ac:dyDescent="0.25"/>
    <row r="15449" x14ac:dyDescent="0.25"/>
    <row r="15450" x14ac:dyDescent="0.25"/>
    <row r="15451" x14ac:dyDescent="0.25"/>
    <row r="15452" x14ac:dyDescent="0.25"/>
    <row r="15453" x14ac:dyDescent="0.25"/>
    <row r="15454" x14ac:dyDescent="0.25"/>
    <row r="15455" x14ac:dyDescent="0.25"/>
    <row r="15456" x14ac:dyDescent="0.25"/>
    <row r="15457" x14ac:dyDescent="0.25"/>
    <row r="15458" x14ac:dyDescent="0.25"/>
    <row r="15459" x14ac:dyDescent="0.25"/>
    <row r="15460" x14ac:dyDescent="0.25"/>
    <row r="15461" x14ac:dyDescent="0.25"/>
    <row r="15462" x14ac:dyDescent="0.25"/>
    <row r="15463" x14ac:dyDescent="0.25"/>
    <row r="15464" x14ac:dyDescent="0.25"/>
    <row r="15465" x14ac:dyDescent="0.25"/>
    <row r="15466" x14ac:dyDescent="0.25"/>
    <row r="15467" x14ac:dyDescent="0.25"/>
    <row r="15468" x14ac:dyDescent="0.25"/>
    <row r="15469" x14ac:dyDescent="0.25"/>
    <row r="15470" x14ac:dyDescent="0.25"/>
    <row r="15471" x14ac:dyDescent="0.25"/>
    <row r="15472" x14ac:dyDescent="0.25"/>
    <row r="15473" x14ac:dyDescent="0.25"/>
    <row r="15474" x14ac:dyDescent="0.25"/>
    <row r="15475" x14ac:dyDescent="0.25"/>
    <row r="15476" x14ac:dyDescent="0.25"/>
    <row r="15477" x14ac:dyDescent="0.25"/>
    <row r="15478" x14ac:dyDescent="0.25"/>
    <row r="15479" x14ac:dyDescent="0.25"/>
    <row r="15480" x14ac:dyDescent="0.25"/>
    <row r="15481" x14ac:dyDescent="0.25"/>
    <row r="15482" x14ac:dyDescent="0.25"/>
    <row r="15483" x14ac:dyDescent="0.25"/>
    <row r="15484" x14ac:dyDescent="0.25"/>
    <row r="15485" x14ac:dyDescent="0.25"/>
    <row r="15486" x14ac:dyDescent="0.25"/>
    <row r="15487" x14ac:dyDescent="0.25"/>
    <row r="15488" x14ac:dyDescent="0.25"/>
    <row r="15489" x14ac:dyDescent="0.25"/>
    <row r="15490" x14ac:dyDescent="0.25"/>
    <row r="15491" x14ac:dyDescent="0.25"/>
    <row r="15492" x14ac:dyDescent="0.25"/>
    <row r="15493" x14ac:dyDescent="0.25"/>
    <row r="15494" x14ac:dyDescent="0.25"/>
    <row r="15495" x14ac:dyDescent="0.25"/>
    <row r="15496" x14ac:dyDescent="0.25"/>
    <row r="15497" x14ac:dyDescent="0.25"/>
    <row r="15498" x14ac:dyDescent="0.25"/>
    <row r="15499" x14ac:dyDescent="0.25"/>
    <row r="15500" x14ac:dyDescent="0.25"/>
    <row r="15501" x14ac:dyDescent="0.25"/>
    <row r="15502" x14ac:dyDescent="0.25"/>
    <row r="15503" x14ac:dyDescent="0.25"/>
    <row r="15504" x14ac:dyDescent="0.25"/>
    <row r="15505" x14ac:dyDescent="0.25"/>
    <row r="15506" x14ac:dyDescent="0.25"/>
    <row r="15507" x14ac:dyDescent="0.25"/>
    <row r="15508" x14ac:dyDescent="0.25"/>
    <row r="15509" x14ac:dyDescent="0.25"/>
    <row r="15510" x14ac:dyDescent="0.25"/>
    <row r="15511" x14ac:dyDescent="0.25"/>
    <row r="15512" x14ac:dyDescent="0.25"/>
    <row r="15513" x14ac:dyDescent="0.25"/>
    <row r="15514" x14ac:dyDescent="0.25"/>
    <row r="15515" x14ac:dyDescent="0.25"/>
    <row r="15516" x14ac:dyDescent="0.25"/>
    <row r="15517" x14ac:dyDescent="0.25"/>
    <row r="15518" x14ac:dyDescent="0.25"/>
    <row r="15519" x14ac:dyDescent="0.25"/>
    <row r="15520" x14ac:dyDescent="0.25"/>
    <row r="15521" x14ac:dyDescent="0.25"/>
    <row r="15522" x14ac:dyDescent="0.25"/>
    <row r="15523" x14ac:dyDescent="0.25"/>
    <row r="15524" x14ac:dyDescent="0.25"/>
    <row r="15525" x14ac:dyDescent="0.25"/>
    <row r="15526" x14ac:dyDescent="0.25"/>
    <row r="15527" x14ac:dyDescent="0.25"/>
    <row r="15528" x14ac:dyDescent="0.25"/>
    <row r="15529" x14ac:dyDescent="0.25"/>
    <row r="15530" x14ac:dyDescent="0.25"/>
    <row r="15531" x14ac:dyDescent="0.25"/>
    <row r="15532" x14ac:dyDescent="0.25"/>
    <row r="15533" x14ac:dyDescent="0.25"/>
    <row r="15534" x14ac:dyDescent="0.25"/>
    <row r="15535" x14ac:dyDescent="0.25"/>
    <row r="15536" x14ac:dyDescent="0.25"/>
    <row r="15537" x14ac:dyDescent="0.25"/>
    <row r="15538" x14ac:dyDescent="0.25"/>
    <row r="15539" x14ac:dyDescent="0.25"/>
    <row r="15540" x14ac:dyDescent="0.25"/>
    <row r="15541" x14ac:dyDescent="0.25"/>
    <row r="15542" x14ac:dyDescent="0.25"/>
    <row r="15543" x14ac:dyDescent="0.25"/>
    <row r="15544" x14ac:dyDescent="0.25"/>
    <row r="15545" x14ac:dyDescent="0.25"/>
    <row r="15546" x14ac:dyDescent="0.25"/>
    <row r="15547" x14ac:dyDescent="0.25"/>
    <row r="15548" x14ac:dyDescent="0.25"/>
    <row r="15549" x14ac:dyDescent="0.25"/>
    <row r="15550" x14ac:dyDescent="0.25"/>
    <row r="15551" x14ac:dyDescent="0.25"/>
    <row r="15552" x14ac:dyDescent="0.25"/>
    <row r="15553" x14ac:dyDescent="0.25"/>
    <row r="15554" x14ac:dyDescent="0.25"/>
    <row r="15555" x14ac:dyDescent="0.25"/>
    <row r="15556" x14ac:dyDescent="0.25"/>
    <row r="15557" x14ac:dyDescent="0.25"/>
    <row r="15558" x14ac:dyDescent="0.25"/>
    <row r="15559" x14ac:dyDescent="0.25"/>
    <row r="15560" x14ac:dyDescent="0.25"/>
    <row r="15561" x14ac:dyDescent="0.25"/>
    <row r="15562" x14ac:dyDescent="0.25"/>
    <row r="15563" x14ac:dyDescent="0.25"/>
    <row r="15564" x14ac:dyDescent="0.25"/>
    <row r="15565" x14ac:dyDescent="0.25"/>
    <row r="15566" x14ac:dyDescent="0.25"/>
    <row r="15567" x14ac:dyDescent="0.25"/>
    <row r="15568" x14ac:dyDescent="0.25"/>
    <row r="15569" x14ac:dyDescent="0.25"/>
    <row r="15570" x14ac:dyDescent="0.25"/>
    <row r="15571" x14ac:dyDescent="0.25"/>
    <row r="15572" x14ac:dyDescent="0.25"/>
    <row r="15573" x14ac:dyDescent="0.25"/>
    <row r="15574" x14ac:dyDescent="0.25"/>
    <row r="15575" x14ac:dyDescent="0.25"/>
    <row r="15576" x14ac:dyDescent="0.25"/>
    <row r="15577" x14ac:dyDescent="0.25"/>
    <row r="15578" x14ac:dyDescent="0.25"/>
    <row r="15579" x14ac:dyDescent="0.25"/>
    <row r="15580" x14ac:dyDescent="0.25"/>
    <row r="15581" x14ac:dyDescent="0.25"/>
    <row r="15582" x14ac:dyDescent="0.25"/>
    <row r="15583" x14ac:dyDescent="0.25"/>
    <row r="15584" x14ac:dyDescent="0.25"/>
    <row r="15585" x14ac:dyDescent="0.25"/>
    <row r="15586" x14ac:dyDescent="0.25"/>
    <row r="15587" x14ac:dyDescent="0.25"/>
    <row r="15588" x14ac:dyDescent="0.25"/>
    <row r="15589" x14ac:dyDescent="0.25"/>
    <row r="15590" x14ac:dyDescent="0.25"/>
    <row r="15591" x14ac:dyDescent="0.25"/>
    <row r="15592" x14ac:dyDescent="0.25"/>
    <row r="15593" x14ac:dyDescent="0.25"/>
    <row r="15594" x14ac:dyDescent="0.25"/>
    <row r="15595" x14ac:dyDescent="0.25"/>
    <row r="15596" x14ac:dyDescent="0.25"/>
    <row r="15597" x14ac:dyDescent="0.25"/>
    <row r="15598" x14ac:dyDescent="0.25"/>
    <row r="15599" x14ac:dyDescent="0.25"/>
    <row r="15600" x14ac:dyDescent="0.25"/>
    <row r="15601" x14ac:dyDescent="0.25"/>
    <row r="15602" x14ac:dyDescent="0.25"/>
    <row r="15603" x14ac:dyDescent="0.25"/>
    <row r="15604" x14ac:dyDescent="0.25"/>
    <row r="15605" x14ac:dyDescent="0.25"/>
    <row r="15606" x14ac:dyDescent="0.25"/>
    <row r="15607" x14ac:dyDescent="0.25"/>
    <row r="15608" x14ac:dyDescent="0.25"/>
    <row r="15609" x14ac:dyDescent="0.25"/>
    <row r="15610" x14ac:dyDescent="0.25"/>
    <row r="15611" x14ac:dyDescent="0.25"/>
    <row r="15612" x14ac:dyDescent="0.25"/>
    <row r="15613" x14ac:dyDescent="0.25"/>
    <row r="15614" x14ac:dyDescent="0.25"/>
    <row r="15615" x14ac:dyDescent="0.25"/>
    <row r="15616" x14ac:dyDescent="0.25"/>
    <row r="15617" x14ac:dyDescent="0.25"/>
    <row r="15618" x14ac:dyDescent="0.25"/>
    <row r="15619" x14ac:dyDescent="0.25"/>
    <row r="15620" x14ac:dyDescent="0.25"/>
    <row r="15621" x14ac:dyDescent="0.25"/>
    <row r="15622" x14ac:dyDescent="0.25"/>
    <row r="15623" x14ac:dyDescent="0.25"/>
    <row r="15624" x14ac:dyDescent="0.25"/>
    <row r="15625" x14ac:dyDescent="0.25"/>
    <row r="15626" x14ac:dyDescent="0.25"/>
    <row r="15627" x14ac:dyDescent="0.25"/>
    <row r="15628" x14ac:dyDescent="0.25"/>
    <row r="15629" x14ac:dyDescent="0.25"/>
    <row r="15630" x14ac:dyDescent="0.25"/>
    <row r="15631" x14ac:dyDescent="0.25"/>
    <row r="15632" x14ac:dyDescent="0.25"/>
    <row r="15633" x14ac:dyDescent="0.25"/>
    <row r="15634" x14ac:dyDescent="0.25"/>
    <row r="15635" x14ac:dyDescent="0.25"/>
    <row r="15636" x14ac:dyDescent="0.25"/>
    <row r="15637" x14ac:dyDescent="0.25"/>
    <row r="15638" x14ac:dyDescent="0.25"/>
    <row r="15639" x14ac:dyDescent="0.25"/>
    <row r="15640" x14ac:dyDescent="0.25"/>
    <row r="15641" x14ac:dyDescent="0.25"/>
    <row r="15642" x14ac:dyDescent="0.25"/>
    <row r="15643" x14ac:dyDescent="0.25"/>
    <row r="15644" x14ac:dyDescent="0.25"/>
    <row r="15645" x14ac:dyDescent="0.25"/>
    <row r="15646" x14ac:dyDescent="0.25"/>
    <row r="15647" x14ac:dyDescent="0.25"/>
    <row r="15648" x14ac:dyDescent="0.25"/>
    <row r="15649" x14ac:dyDescent="0.25"/>
    <row r="15650" x14ac:dyDescent="0.25"/>
    <row r="15651" x14ac:dyDescent="0.25"/>
    <row r="15652" x14ac:dyDescent="0.25"/>
    <row r="15653" x14ac:dyDescent="0.25"/>
    <row r="15654" x14ac:dyDescent="0.25"/>
    <row r="15655" x14ac:dyDescent="0.25"/>
    <row r="15656" x14ac:dyDescent="0.25"/>
    <row r="15657" x14ac:dyDescent="0.25"/>
    <row r="15658" x14ac:dyDescent="0.25"/>
    <row r="15659" x14ac:dyDescent="0.25"/>
    <row r="15660" x14ac:dyDescent="0.25"/>
    <row r="15661" x14ac:dyDescent="0.25"/>
    <row r="15662" x14ac:dyDescent="0.25"/>
    <row r="15663" x14ac:dyDescent="0.25"/>
    <row r="15664" x14ac:dyDescent="0.25"/>
    <row r="15665" x14ac:dyDescent="0.25"/>
    <row r="15666" x14ac:dyDescent="0.25"/>
    <row r="15667" x14ac:dyDescent="0.25"/>
    <row r="15668" x14ac:dyDescent="0.25"/>
    <row r="15669" x14ac:dyDescent="0.25"/>
    <row r="15670" x14ac:dyDescent="0.25"/>
    <row r="15671" x14ac:dyDescent="0.25"/>
    <row r="15672" x14ac:dyDescent="0.25"/>
    <row r="15673" x14ac:dyDescent="0.25"/>
    <row r="15674" x14ac:dyDescent="0.25"/>
    <row r="15675" x14ac:dyDescent="0.25"/>
    <row r="15676" x14ac:dyDescent="0.25"/>
    <row r="15677" x14ac:dyDescent="0.25"/>
    <row r="15678" x14ac:dyDescent="0.25"/>
    <row r="15679" x14ac:dyDescent="0.25"/>
    <row r="15680" x14ac:dyDescent="0.25"/>
    <row r="15681" x14ac:dyDescent="0.25"/>
    <row r="15682" x14ac:dyDescent="0.25"/>
    <row r="15683" x14ac:dyDescent="0.25"/>
    <row r="15684" x14ac:dyDescent="0.25"/>
    <row r="15685" x14ac:dyDescent="0.25"/>
    <row r="15686" x14ac:dyDescent="0.25"/>
    <row r="15687" x14ac:dyDescent="0.25"/>
    <row r="15688" x14ac:dyDescent="0.25"/>
    <row r="15689" x14ac:dyDescent="0.25"/>
    <row r="15690" x14ac:dyDescent="0.25"/>
    <row r="15691" x14ac:dyDescent="0.25"/>
    <row r="15692" x14ac:dyDescent="0.25"/>
    <row r="15693" x14ac:dyDescent="0.25"/>
    <row r="15694" x14ac:dyDescent="0.25"/>
    <row r="15695" x14ac:dyDescent="0.25"/>
    <row r="15696" x14ac:dyDescent="0.25"/>
    <row r="15697" x14ac:dyDescent="0.25"/>
    <row r="15698" x14ac:dyDescent="0.25"/>
    <row r="15699" x14ac:dyDescent="0.25"/>
    <row r="15700" x14ac:dyDescent="0.25"/>
    <row r="15701" x14ac:dyDescent="0.25"/>
    <row r="15702" x14ac:dyDescent="0.25"/>
    <row r="15703" x14ac:dyDescent="0.25"/>
    <row r="15704" x14ac:dyDescent="0.25"/>
    <row r="15705" x14ac:dyDescent="0.25"/>
    <row r="15706" x14ac:dyDescent="0.25"/>
    <row r="15707" x14ac:dyDescent="0.25"/>
    <row r="15708" x14ac:dyDescent="0.25"/>
    <row r="15709" x14ac:dyDescent="0.25"/>
    <row r="15710" x14ac:dyDescent="0.25"/>
    <row r="15711" x14ac:dyDescent="0.25"/>
    <row r="15712" x14ac:dyDescent="0.25"/>
    <row r="15713" x14ac:dyDescent="0.25"/>
    <row r="15714" x14ac:dyDescent="0.25"/>
    <row r="15715" x14ac:dyDescent="0.25"/>
    <row r="15716" x14ac:dyDescent="0.25"/>
    <row r="15717" x14ac:dyDescent="0.25"/>
    <row r="15718" x14ac:dyDescent="0.25"/>
    <row r="15719" x14ac:dyDescent="0.25"/>
    <row r="15720" x14ac:dyDescent="0.25"/>
    <row r="15721" x14ac:dyDescent="0.25"/>
    <row r="15722" x14ac:dyDescent="0.25"/>
    <row r="15723" x14ac:dyDescent="0.25"/>
    <row r="15724" x14ac:dyDescent="0.25"/>
    <row r="15725" x14ac:dyDescent="0.25"/>
    <row r="15726" x14ac:dyDescent="0.25"/>
    <row r="15727" x14ac:dyDescent="0.25"/>
    <row r="15728" x14ac:dyDescent="0.25"/>
    <row r="15729" x14ac:dyDescent="0.25"/>
    <row r="15730" x14ac:dyDescent="0.25"/>
    <row r="15731" x14ac:dyDescent="0.25"/>
    <row r="15732" x14ac:dyDescent="0.25"/>
    <row r="15733" x14ac:dyDescent="0.25"/>
    <row r="15734" x14ac:dyDescent="0.25"/>
    <row r="15735" x14ac:dyDescent="0.25"/>
    <row r="15736" x14ac:dyDescent="0.25"/>
    <row r="15737" x14ac:dyDescent="0.25"/>
    <row r="15738" x14ac:dyDescent="0.25"/>
    <row r="15739" x14ac:dyDescent="0.25"/>
    <row r="15740" x14ac:dyDescent="0.25"/>
    <row r="15741" x14ac:dyDescent="0.25"/>
    <row r="15742" x14ac:dyDescent="0.25"/>
    <row r="15743" x14ac:dyDescent="0.25"/>
    <row r="15744" x14ac:dyDescent="0.25"/>
    <row r="15745" x14ac:dyDescent="0.25"/>
    <row r="15746" x14ac:dyDescent="0.25"/>
    <row r="15747" x14ac:dyDescent="0.25"/>
    <row r="15748" x14ac:dyDescent="0.25"/>
    <row r="15749" x14ac:dyDescent="0.25"/>
    <row r="15750" x14ac:dyDescent="0.25"/>
    <row r="15751" x14ac:dyDescent="0.25"/>
    <row r="15752" x14ac:dyDescent="0.25"/>
    <row r="15753" x14ac:dyDescent="0.25"/>
    <row r="15754" x14ac:dyDescent="0.25"/>
    <row r="15755" x14ac:dyDescent="0.25"/>
    <row r="15756" x14ac:dyDescent="0.25"/>
    <row r="15757" x14ac:dyDescent="0.25"/>
    <row r="15758" x14ac:dyDescent="0.25"/>
    <row r="15759" x14ac:dyDescent="0.25"/>
    <row r="15760" x14ac:dyDescent="0.25"/>
    <row r="15761" x14ac:dyDescent="0.25"/>
    <row r="15762" x14ac:dyDescent="0.25"/>
    <row r="15763" x14ac:dyDescent="0.25"/>
    <row r="15764" x14ac:dyDescent="0.25"/>
    <row r="15765" x14ac:dyDescent="0.25"/>
    <row r="15766" x14ac:dyDescent="0.25"/>
    <row r="15767" x14ac:dyDescent="0.25"/>
    <row r="15768" x14ac:dyDescent="0.25"/>
    <row r="15769" x14ac:dyDescent="0.25"/>
    <row r="15770" x14ac:dyDescent="0.25"/>
    <row r="15771" x14ac:dyDescent="0.25"/>
    <row r="15772" x14ac:dyDescent="0.25"/>
    <row r="15773" x14ac:dyDescent="0.25"/>
    <row r="15774" x14ac:dyDescent="0.25"/>
    <row r="15775" x14ac:dyDescent="0.25"/>
    <row r="15776" x14ac:dyDescent="0.25"/>
    <row r="15777" x14ac:dyDescent="0.25"/>
    <row r="15778" x14ac:dyDescent="0.25"/>
    <row r="15779" x14ac:dyDescent="0.25"/>
    <row r="15780" x14ac:dyDescent="0.25"/>
    <row r="15781" x14ac:dyDescent="0.25"/>
    <row r="15782" x14ac:dyDescent="0.25"/>
    <row r="15783" x14ac:dyDescent="0.25"/>
    <row r="15784" x14ac:dyDescent="0.25"/>
    <row r="15785" x14ac:dyDescent="0.25"/>
    <row r="15786" x14ac:dyDescent="0.25"/>
    <row r="15787" x14ac:dyDescent="0.25"/>
    <row r="15788" x14ac:dyDescent="0.25"/>
    <row r="15789" x14ac:dyDescent="0.25"/>
    <row r="15790" x14ac:dyDescent="0.25"/>
    <row r="15791" x14ac:dyDescent="0.25"/>
    <row r="15792" x14ac:dyDescent="0.25"/>
    <row r="15793" x14ac:dyDescent="0.25"/>
    <row r="15794" x14ac:dyDescent="0.25"/>
    <row r="15795" x14ac:dyDescent="0.25"/>
    <row r="15796" x14ac:dyDescent="0.25"/>
    <row r="15797" x14ac:dyDescent="0.25"/>
    <row r="15798" x14ac:dyDescent="0.25"/>
    <row r="15799" x14ac:dyDescent="0.25"/>
    <row r="15800" x14ac:dyDescent="0.25"/>
    <row r="15801" x14ac:dyDescent="0.25"/>
    <row r="15802" x14ac:dyDescent="0.25"/>
    <row r="15803" x14ac:dyDescent="0.25"/>
    <row r="15804" x14ac:dyDescent="0.25"/>
    <row r="15805" x14ac:dyDescent="0.25"/>
    <row r="15806" x14ac:dyDescent="0.25"/>
    <row r="15807" x14ac:dyDescent="0.25"/>
    <row r="15808" x14ac:dyDescent="0.25"/>
    <row r="15809" x14ac:dyDescent="0.25"/>
    <row r="15810" x14ac:dyDescent="0.25"/>
    <row r="15811" x14ac:dyDescent="0.25"/>
    <row r="15812" x14ac:dyDescent="0.25"/>
    <row r="15813" x14ac:dyDescent="0.25"/>
    <row r="15814" x14ac:dyDescent="0.25"/>
    <row r="15815" x14ac:dyDescent="0.25"/>
    <row r="15816" x14ac:dyDescent="0.25"/>
    <row r="15817" x14ac:dyDescent="0.25"/>
    <row r="15818" x14ac:dyDescent="0.25"/>
    <row r="15819" x14ac:dyDescent="0.25"/>
    <row r="15820" x14ac:dyDescent="0.25"/>
    <row r="15821" x14ac:dyDescent="0.25"/>
    <row r="15822" x14ac:dyDescent="0.25"/>
    <row r="15823" x14ac:dyDescent="0.25"/>
    <row r="15824" x14ac:dyDescent="0.25"/>
    <row r="15825" x14ac:dyDescent="0.25"/>
    <row r="15826" x14ac:dyDescent="0.25"/>
    <row r="15827" x14ac:dyDescent="0.25"/>
    <row r="15828" x14ac:dyDescent="0.25"/>
    <row r="15829" x14ac:dyDescent="0.25"/>
    <row r="15830" x14ac:dyDescent="0.25"/>
    <row r="15831" x14ac:dyDescent="0.25"/>
    <row r="15832" x14ac:dyDescent="0.25"/>
    <row r="15833" x14ac:dyDescent="0.25"/>
    <row r="15834" x14ac:dyDescent="0.25"/>
    <row r="15835" x14ac:dyDescent="0.25"/>
    <row r="15836" x14ac:dyDescent="0.25"/>
    <row r="15837" x14ac:dyDescent="0.25"/>
    <row r="15838" x14ac:dyDescent="0.25"/>
    <row r="15839" x14ac:dyDescent="0.25"/>
    <row r="15840" x14ac:dyDescent="0.25"/>
    <row r="15841" x14ac:dyDescent="0.25"/>
    <row r="15842" x14ac:dyDescent="0.25"/>
    <row r="15843" x14ac:dyDescent="0.25"/>
    <row r="15844" x14ac:dyDescent="0.25"/>
    <row r="15845" x14ac:dyDescent="0.25"/>
    <row r="15846" x14ac:dyDescent="0.25"/>
    <row r="15847" x14ac:dyDescent="0.25"/>
    <row r="15848" x14ac:dyDescent="0.25"/>
    <row r="15849" x14ac:dyDescent="0.25"/>
    <row r="15850" x14ac:dyDescent="0.25"/>
    <row r="15851" x14ac:dyDescent="0.25"/>
    <row r="15852" x14ac:dyDescent="0.25"/>
    <row r="15853" x14ac:dyDescent="0.25"/>
    <row r="15854" x14ac:dyDescent="0.25"/>
    <row r="15855" x14ac:dyDescent="0.25"/>
    <row r="15856" x14ac:dyDescent="0.25"/>
    <row r="15857" x14ac:dyDescent="0.25"/>
    <row r="15858" x14ac:dyDescent="0.25"/>
    <row r="15859" x14ac:dyDescent="0.25"/>
    <row r="15860" x14ac:dyDescent="0.25"/>
    <row r="15861" x14ac:dyDescent="0.25"/>
    <row r="15862" x14ac:dyDescent="0.25"/>
    <row r="15863" x14ac:dyDescent="0.25"/>
    <row r="15864" x14ac:dyDescent="0.25"/>
    <row r="15865" x14ac:dyDescent="0.25"/>
    <row r="15866" x14ac:dyDescent="0.25"/>
    <row r="15867" x14ac:dyDescent="0.25"/>
    <row r="15868" x14ac:dyDescent="0.25"/>
    <row r="15869" x14ac:dyDescent="0.25"/>
    <row r="15870" x14ac:dyDescent="0.25"/>
    <row r="15871" x14ac:dyDescent="0.25"/>
    <row r="15872" x14ac:dyDescent="0.25"/>
    <row r="15873" x14ac:dyDescent="0.25"/>
    <row r="15874" x14ac:dyDescent="0.25"/>
    <row r="15875" x14ac:dyDescent="0.25"/>
    <row r="15876" x14ac:dyDescent="0.25"/>
    <row r="15877" x14ac:dyDescent="0.25"/>
    <row r="15878" x14ac:dyDescent="0.25"/>
    <row r="15879" x14ac:dyDescent="0.25"/>
    <row r="15880" x14ac:dyDescent="0.25"/>
    <row r="15881" x14ac:dyDescent="0.25"/>
    <row r="15882" x14ac:dyDescent="0.25"/>
    <row r="15883" x14ac:dyDescent="0.25"/>
    <row r="15884" x14ac:dyDescent="0.25"/>
    <row r="15885" x14ac:dyDescent="0.25"/>
    <row r="15886" x14ac:dyDescent="0.25"/>
    <row r="15887" x14ac:dyDescent="0.25"/>
    <row r="15888" x14ac:dyDescent="0.25"/>
    <row r="15889" x14ac:dyDescent="0.25"/>
    <row r="15890" x14ac:dyDescent="0.25"/>
    <row r="15891" x14ac:dyDescent="0.25"/>
    <row r="15892" x14ac:dyDescent="0.25"/>
    <row r="15893" x14ac:dyDescent="0.25"/>
    <row r="15894" x14ac:dyDescent="0.25"/>
    <row r="15895" x14ac:dyDescent="0.25"/>
    <row r="15896" x14ac:dyDescent="0.25"/>
    <row r="15897" x14ac:dyDescent="0.25"/>
    <row r="15898" x14ac:dyDescent="0.25"/>
    <row r="15899" x14ac:dyDescent="0.25"/>
    <row r="15900" x14ac:dyDescent="0.25"/>
    <row r="15901" x14ac:dyDescent="0.25"/>
    <row r="15902" x14ac:dyDescent="0.25"/>
    <row r="15903" x14ac:dyDescent="0.25"/>
    <row r="15904" x14ac:dyDescent="0.25"/>
    <row r="15905" x14ac:dyDescent="0.25"/>
    <row r="15906" x14ac:dyDescent="0.25"/>
    <row r="15907" x14ac:dyDescent="0.25"/>
    <row r="15908" x14ac:dyDescent="0.25"/>
    <row r="15909" x14ac:dyDescent="0.25"/>
    <row r="15910" x14ac:dyDescent="0.25"/>
    <row r="15911" x14ac:dyDescent="0.25"/>
    <row r="15912" x14ac:dyDescent="0.25"/>
    <row r="15913" x14ac:dyDescent="0.25"/>
    <row r="15914" x14ac:dyDescent="0.25"/>
    <row r="15915" x14ac:dyDescent="0.25"/>
    <row r="15916" x14ac:dyDescent="0.25"/>
    <row r="15917" x14ac:dyDescent="0.25"/>
    <row r="15918" x14ac:dyDescent="0.25"/>
    <row r="15919" x14ac:dyDescent="0.25"/>
    <row r="15920" x14ac:dyDescent="0.25"/>
    <row r="15921" x14ac:dyDescent="0.25"/>
    <row r="15922" x14ac:dyDescent="0.25"/>
    <row r="15923" x14ac:dyDescent="0.25"/>
    <row r="15924" x14ac:dyDescent="0.25"/>
    <row r="15925" x14ac:dyDescent="0.25"/>
    <row r="15926" x14ac:dyDescent="0.25"/>
    <row r="15927" x14ac:dyDescent="0.25"/>
    <row r="15928" x14ac:dyDescent="0.25"/>
    <row r="15929" x14ac:dyDescent="0.25"/>
    <row r="15930" x14ac:dyDescent="0.25"/>
    <row r="15931" x14ac:dyDescent="0.25"/>
    <row r="15932" x14ac:dyDescent="0.25"/>
    <row r="15933" x14ac:dyDescent="0.25"/>
    <row r="15934" x14ac:dyDescent="0.25"/>
    <row r="15935" x14ac:dyDescent="0.25"/>
    <row r="15936" x14ac:dyDescent="0.25"/>
    <row r="15937" x14ac:dyDescent="0.25"/>
    <row r="15938" x14ac:dyDescent="0.25"/>
    <row r="15939" x14ac:dyDescent="0.25"/>
    <row r="15940" x14ac:dyDescent="0.25"/>
    <row r="15941" x14ac:dyDescent="0.25"/>
    <row r="15942" x14ac:dyDescent="0.25"/>
    <row r="15943" x14ac:dyDescent="0.25"/>
    <row r="15944" x14ac:dyDescent="0.25"/>
    <row r="15945" x14ac:dyDescent="0.25"/>
    <row r="15946" x14ac:dyDescent="0.25"/>
    <row r="15947" x14ac:dyDescent="0.25"/>
    <row r="15948" x14ac:dyDescent="0.25"/>
    <row r="15949" x14ac:dyDescent="0.25"/>
    <row r="15950" x14ac:dyDescent="0.25"/>
    <row r="15951" x14ac:dyDescent="0.25"/>
    <row r="15952" x14ac:dyDescent="0.25"/>
    <row r="15953" x14ac:dyDescent="0.25"/>
    <row r="15954" x14ac:dyDescent="0.25"/>
    <row r="15955" x14ac:dyDescent="0.25"/>
    <row r="15956" x14ac:dyDescent="0.25"/>
    <row r="15957" x14ac:dyDescent="0.25"/>
    <row r="15958" x14ac:dyDescent="0.25"/>
    <row r="15959" x14ac:dyDescent="0.25"/>
    <row r="15960" x14ac:dyDescent="0.25"/>
    <row r="15961" x14ac:dyDescent="0.25"/>
    <row r="15962" x14ac:dyDescent="0.25"/>
    <row r="15963" x14ac:dyDescent="0.25"/>
    <row r="15964" x14ac:dyDescent="0.25"/>
    <row r="15965" x14ac:dyDescent="0.25"/>
    <row r="15966" x14ac:dyDescent="0.25"/>
    <row r="15967" x14ac:dyDescent="0.25"/>
    <row r="15968" x14ac:dyDescent="0.25"/>
    <row r="15969" x14ac:dyDescent="0.25"/>
    <row r="15970" x14ac:dyDescent="0.25"/>
    <row r="15971" x14ac:dyDescent="0.25"/>
    <row r="15972" x14ac:dyDescent="0.25"/>
    <row r="15973" x14ac:dyDescent="0.25"/>
    <row r="15974" x14ac:dyDescent="0.25"/>
    <row r="15975" x14ac:dyDescent="0.25"/>
    <row r="15976" x14ac:dyDescent="0.25"/>
    <row r="15977" x14ac:dyDescent="0.25"/>
    <row r="15978" x14ac:dyDescent="0.25"/>
    <row r="15979" x14ac:dyDescent="0.25"/>
    <row r="15980" x14ac:dyDescent="0.25"/>
    <row r="15981" x14ac:dyDescent="0.25"/>
    <row r="15982" x14ac:dyDescent="0.25"/>
    <row r="15983" x14ac:dyDescent="0.25"/>
    <row r="15984" x14ac:dyDescent="0.25"/>
    <row r="15985" x14ac:dyDescent="0.25"/>
    <row r="15986" x14ac:dyDescent="0.25"/>
    <row r="15987" x14ac:dyDescent="0.25"/>
    <row r="15988" x14ac:dyDescent="0.25"/>
    <row r="15989" x14ac:dyDescent="0.25"/>
    <row r="15990" x14ac:dyDescent="0.25"/>
    <row r="15991" x14ac:dyDescent="0.25"/>
    <row r="15992" x14ac:dyDescent="0.25"/>
    <row r="15993" x14ac:dyDescent="0.25"/>
    <row r="15994" x14ac:dyDescent="0.25"/>
    <row r="15995" x14ac:dyDescent="0.25"/>
    <row r="15996" x14ac:dyDescent="0.25"/>
    <row r="15997" x14ac:dyDescent="0.25"/>
    <row r="15998" x14ac:dyDescent="0.25"/>
    <row r="15999" x14ac:dyDescent="0.25"/>
    <row r="16000" x14ac:dyDescent="0.25"/>
    <row r="16001" x14ac:dyDescent="0.25"/>
    <row r="16002" x14ac:dyDescent="0.25"/>
    <row r="16003" x14ac:dyDescent="0.25"/>
    <row r="16004" x14ac:dyDescent="0.25"/>
    <row r="16005" x14ac:dyDescent="0.25"/>
    <row r="16006" x14ac:dyDescent="0.25"/>
    <row r="16007" x14ac:dyDescent="0.25"/>
    <row r="16008" x14ac:dyDescent="0.25"/>
    <row r="16009" x14ac:dyDescent="0.25"/>
    <row r="16010" x14ac:dyDescent="0.25"/>
    <row r="16011" x14ac:dyDescent="0.25"/>
    <row r="16012" x14ac:dyDescent="0.25"/>
    <row r="16013" x14ac:dyDescent="0.25"/>
    <row r="16014" x14ac:dyDescent="0.25"/>
    <row r="16015" x14ac:dyDescent="0.25"/>
    <row r="16016" x14ac:dyDescent="0.25"/>
    <row r="16017" x14ac:dyDescent="0.25"/>
    <row r="16018" x14ac:dyDescent="0.25"/>
    <row r="16019" x14ac:dyDescent="0.25"/>
    <row r="16020" x14ac:dyDescent="0.25"/>
    <row r="16021" x14ac:dyDescent="0.25"/>
    <row r="16022" x14ac:dyDescent="0.25"/>
    <row r="16023" x14ac:dyDescent="0.25"/>
    <row r="16024" x14ac:dyDescent="0.25"/>
    <row r="16025" x14ac:dyDescent="0.25"/>
    <row r="16026" x14ac:dyDescent="0.25"/>
    <row r="16027" x14ac:dyDescent="0.25"/>
    <row r="16028" x14ac:dyDescent="0.25"/>
    <row r="16029" x14ac:dyDescent="0.25"/>
    <row r="16030" x14ac:dyDescent="0.25"/>
    <row r="16031" x14ac:dyDescent="0.25"/>
    <row r="16032" x14ac:dyDescent="0.25"/>
    <row r="16033" x14ac:dyDescent="0.25"/>
    <row r="16034" x14ac:dyDescent="0.25"/>
    <row r="16035" x14ac:dyDescent="0.25"/>
    <row r="16036" x14ac:dyDescent="0.25"/>
    <row r="16037" x14ac:dyDescent="0.25"/>
    <row r="16038" x14ac:dyDescent="0.25"/>
    <row r="16039" x14ac:dyDescent="0.25"/>
    <row r="16040" x14ac:dyDescent="0.25"/>
    <row r="16041" x14ac:dyDescent="0.25"/>
    <row r="16042" x14ac:dyDescent="0.25"/>
    <row r="16043" x14ac:dyDescent="0.25"/>
    <row r="16044" x14ac:dyDescent="0.25"/>
    <row r="16045" x14ac:dyDescent="0.25"/>
    <row r="16046" x14ac:dyDescent="0.25"/>
    <row r="16047" x14ac:dyDescent="0.25"/>
    <row r="16048" x14ac:dyDescent="0.25"/>
    <row r="16049" x14ac:dyDescent="0.25"/>
    <row r="16050" x14ac:dyDescent="0.25"/>
    <row r="16051" x14ac:dyDescent="0.25"/>
    <row r="16052" x14ac:dyDescent="0.25"/>
    <row r="16053" x14ac:dyDescent="0.25"/>
    <row r="16054" x14ac:dyDescent="0.25"/>
    <row r="16055" x14ac:dyDescent="0.25"/>
    <row r="16056" x14ac:dyDescent="0.25"/>
    <row r="16057" x14ac:dyDescent="0.25"/>
    <row r="16058" x14ac:dyDescent="0.25"/>
    <row r="16059" x14ac:dyDescent="0.25"/>
    <row r="16060" x14ac:dyDescent="0.25"/>
    <row r="16061" x14ac:dyDescent="0.25"/>
    <row r="16062" x14ac:dyDescent="0.25"/>
    <row r="16063" x14ac:dyDescent="0.25"/>
    <row r="16064" x14ac:dyDescent="0.25"/>
    <row r="16065" x14ac:dyDescent="0.25"/>
    <row r="16066" x14ac:dyDescent="0.25"/>
    <row r="16067" x14ac:dyDescent="0.25"/>
    <row r="16068" x14ac:dyDescent="0.25"/>
    <row r="16069" x14ac:dyDescent="0.25"/>
    <row r="16070" x14ac:dyDescent="0.25"/>
    <row r="16071" x14ac:dyDescent="0.25"/>
    <row r="16072" x14ac:dyDescent="0.25"/>
    <row r="16073" x14ac:dyDescent="0.25"/>
    <row r="16074" x14ac:dyDescent="0.25"/>
    <row r="16075" x14ac:dyDescent="0.25"/>
    <row r="16076" x14ac:dyDescent="0.25"/>
    <row r="16077" x14ac:dyDescent="0.25"/>
    <row r="16078" x14ac:dyDescent="0.25"/>
    <row r="16079" x14ac:dyDescent="0.25"/>
    <row r="16080" x14ac:dyDescent="0.25"/>
    <row r="16081" x14ac:dyDescent="0.25"/>
    <row r="16082" x14ac:dyDescent="0.25"/>
    <row r="16083" x14ac:dyDescent="0.25"/>
    <row r="16084" x14ac:dyDescent="0.25"/>
    <row r="16085" x14ac:dyDescent="0.25"/>
    <row r="16086" x14ac:dyDescent="0.25"/>
    <row r="16087" x14ac:dyDescent="0.25"/>
    <row r="16088" x14ac:dyDescent="0.25"/>
    <row r="16089" x14ac:dyDescent="0.25"/>
    <row r="16090" x14ac:dyDescent="0.25"/>
    <row r="16091" x14ac:dyDescent="0.25"/>
    <row r="16092" x14ac:dyDescent="0.25"/>
    <row r="16093" x14ac:dyDescent="0.25"/>
    <row r="16094" x14ac:dyDescent="0.25"/>
    <row r="16095" x14ac:dyDescent="0.25"/>
    <row r="16096" x14ac:dyDescent="0.25"/>
    <row r="16097" x14ac:dyDescent="0.25"/>
    <row r="16098" x14ac:dyDescent="0.25"/>
    <row r="16099" x14ac:dyDescent="0.25"/>
    <row r="16100" x14ac:dyDescent="0.25"/>
    <row r="16101" x14ac:dyDescent="0.25"/>
    <row r="16102" x14ac:dyDescent="0.25"/>
    <row r="16103" x14ac:dyDescent="0.25"/>
    <row r="16104" x14ac:dyDescent="0.25"/>
    <row r="16105" x14ac:dyDescent="0.25"/>
    <row r="16106" x14ac:dyDescent="0.25"/>
    <row r="16107" x14ac:dyDescent="0.25"/>
    <row r="16108" x14ac:dyDescent="0.25"/>
    <row r="16109" x14ac:dyDescent="0.25"/>
    <row r="16110" x14ac:dyDescent="0.25"/>
    <row r="16111" x14ac:dyDescent="0.25"/>
    <row r="16112" x14ac:dyDescent="0.25"/>
    <row r="16113" x14ac:dyDescent="0.25"/>
    <row r="16114" x14ac:dyDescent="0.25"/>
    <row r="16115" x14ac:dyDescent="0.25"/>
    <row r="16116" x14ac:dyDescent="0.25"/>
    <row r="16117" x14ac:dyDescent="0.25"/>
    <row r="16118" x14ac:dyDescent="0.25"/>
    <row r="16119" x14ac:dyDescent="0.25"/>
    <row r="16120" x14ac:dyDescent="0.25"/>
    <row r="16121" x14ac:dyDescent="0.25"/>
    <row r="16122" x14ac:dyDescent="0.25"/>
    <row r="16123" x14ac:dyDescent="0.25"/>
    <row r="16124" x14ac:dyDescent="0.25"/>
    <row r="16125" x14ac:dyDescent="0.25"/>
    <row r="16126" x14ac:dyDescent="0.25"/>
    <row r="16127" x14ac:dyDescent="0.25"/>
    <row r="16128" x14ac:dyDescent="0.25"/>
    <row r="16129" x14ac:dyDescent="0.25"/>
    <row r="16130" x14ac:dyDescent="0.25"/>
    <row r="16131" x14ac:dyDescent="0.25"/>
    <row r="16132" x14ac:dyDescent="0.25"/>
    <row r="16133" x14ac:dyDescent="0.25"/>
    <row r="16134" x14ac:dyDescent="0.25"/>
    <row r="16135" x14ac:dyDescent="0.25"/>
    <row r="16136" x14ac:dyDescent="0.25"/>
    <row r="16137" x14ac:dyDescent="0.25"/>
    <row r="16138" x14ac:dyDescent="0.25"/>
    <row r="16139" x14ac:dyDescent="0.25"/>
    <row r="16140" x14ac:dyDescent="0.25"/>
    <row r="16141" x14ac:dyDescent="0.25"/>
    <row r="16142" x14ac:dyDescent="0.25"/>
    <row r="16143" x14ac:dyDescent="0.25"/>
    <row r="16144" x14ac:dyDescent="0.25"/>
    <row r="16145" x14ac:dyDescent="0.25"/>
    <row r="16146" x14ac:dyDescent="0.25"/>
    <row r="16147" x14ac:dyDescent="0.25"/>
    <row r="16148" x14ac:dyDescent="0.25"/>
    <row r="16149" x14ac:dyDescent="0.25"/>
    <row r="16150" x14ac:dyDescent="0.25"/>
    <row r="16151" x14ac:dyDescent="0.25"/>
    <row r="16152" x14ac:dyDescent="0.25"/>
    <row r="16153" x14ac:dyDescent="0.25"/>
    <row r="16154" x14ac:dyDescent="0.25"/>
    <row r="16155" x14ac:dyDescent="0.25"/>
    <row r="16156" x14ac:dyDescent="0.25"/>
    <row r="16157" x14ac:dyDescent="0.25"/>
    <row r="16158" x14ac:dyDescent="0.25"/>
    <row r="16159" x14ac:dyDescent="0.25"/>
    <row r="16160" x14ac:dyDescent="0.25"/>
    <row r="16161" x14ac:dyDescent="0.25"/>
    <row r="16162" x14ac:dyDescent="0.25"/>
    <row r="16163" x14ac:dyDescent="0.25"/>
    <row r="16164" x14ac:dyDescent="0.25"/>
    <row r="16165" x14ac:dyDescent="0.25"/>
    <row r="16166" x14ac:dyDescent="0.25"/>
    <row r="16167" x14ac:dyDescent="0.25"/>
    <row r="16168" x14ac:dyDescent="0.25"/>
    <row r="16169" x14ac:dyDescent="0.25"/>
    <row r="16170" x14ac:dyDescent="0.25"/>
    <row r="16171" x14ac:dyDescent="0.25"/>
    <row r="16172" x14ac:dyDescent="0.25"/>
    <row r="16173" x14ac:dyDescent="0.25"/>
    <row r="16174" x14ac:dyDescent="0.25"/>
    <row r="16175" x14ac:dyDescent="0.25"/>
    <row r="16176" x14ac:dyDescent="0.25"/>
    <row r="16177" x14ac:dyDescent="0.25"/>
    <row r="16178" x14ac:dyDescent="0.25"/>
    <row r="16179" x14ac:dyDescent="0.25"/>
    <row r="16180" x14ac:dyDescent="0.25"/>
    <row r="16181" x14ac:dyDescent="0.25"/>
    <row r="16182" x14ac:dyDescent="0.25"/>
    <row r="16183" x14ac:dyDescent="0.25"/>
    <row r="16184" x14ac:dyDescent="0.25"/>
    <row r="16185" x14ac:dyDescent="0.25"/>
    <row r="16186" x14ac:dyDescent="0.25"/>
    <row r="16187" x14ac:dyDescent="0.25"/>
    <row r="16188" x14ac:dyDescent="0.25"/>
    <row r="16189" x14ac:dyDescent="0.25"/>
    <row r="16190" x14ac:dyDescent="0.25"/>
    <row r="16191" x14ac:dyDescent="0.25"/>
    <row r="16192" x14ac:dyDescent="0.25"/>
    <row r="16193" x14ac:dyDescent="0.25"/>
    <row r="16194" x14ac:dyDescent="0.25"/>
    <row r="16195" x14ac:dyDescent="0.25"/>
    <row r="16196" x14ac:dyDescent="0.25"/>
    <row r="16197" x14ac:dyDescent="0.25"/>
    <row r="16198" x14ac:dyDescent="0.25"/>
    <row r="16199" x14ac:dyDescent="0.25"/>
    <row r="16200" x14ac:dyDescent="0.25"/>
    <row r="16201" x14ac:dyDescent="0.25"/>
    <row r="16202" x14ac:dyDescent="0.25"/>
    <row r="16203" x14ac:dyDescent="0.25"/>
    <row r="16204" x14ac:dyDescent="0.25"/>
    <row r="16205" x14ac:dyDescent="0.25"/>
    <row r="16206" x14ac:dyDescent="0.25"/>
    <row r="16207" x14ac:dyDescent="0.25"/>
    <row r="16208" x14ac:dyDescent="0.25"/>
    <row r="16209" x14ac:dyDescent="0.25"/>
    <row r="16210" x14ac:dyDescent="0.25"/>
    <row r="16211" x14ac:dyDescent="0.25"/>
    <row r="16212" x14ac:dyDescent="0.25"/>
    <row r="16213" x14ac:dyDescent="0.25"/>
    <row r="16214" x14ac:dyDescent="0.25"/>
    <row r="16215" x14ac:dyDescent="0.25"/>
    <row r="16216" x14ac:dyDescent="0.25"/>
    <row r="16217" x14ac:dyDescent="0.25"/>
    <row r="16218" x14ac:dyDescent="0.25"/>
    <row r="16219" x14ac:dyDescent="0.25"/>
    <row r="16220" x14ac:dyDescent="0.25"/>
    <row r="16221" x14ac:dyDescent="0.25"/>
    <row r="16222" x14ac:dyDescent="0.25"/>
    <row r="16223" x14ac:dyDescent="0.25"/>
    <row r="16224" x14ac:dyDescent="0.25"/>
    <row r="16225" x14ac:dyDescent="0.25"/>
    <row r="16226" x14ac:dyDescent="0.25"/>
    <row r="16227" x14ac:dyDescent="0.25"/>
    <row r="16228" x14ac:dyDescent="0.25"/>
    <row r="16229" x14ac:dyDescent="0.25"/>
    <row r="16230" x14ac:dyDescent="0.25"/>
    <row r="16231" x14ac:dyDescent="0.25"/>
    <row r="16232" x14ac:dyDescent="0.25"/>
    <row r="16233" x14ac:dyDescent="0.25"/>
    <row r="16234" x14ac:dyDescent="0.25"/>
    <row r="16235" x14ac:dyDescent="0.25"/>
    <row r="16236" x14ac:dyDescent="0.25"/>
    <row r="16237" x14ac:dyDescent="0.25"/>
    <row r="16238" x14ac:dyDescent="0.25"/>
    <row r="16239" x14ac:dyDescent="0.25"/>
    <row r="16240" x14ac:dyDescent="0.25"/>
    <row r="16241" x14ac:dyDescent="0.25"/>
    <row r="16242" x14ac:dyDescent="0.25"/>
    <row r="16243" x14ac:dyDescent="0.25"/>
    <row r="16244" x14ac:dyDescent="0.25"/>
    <row r="16245" x14ac:dyDescent="0.25"/>
    <row r="16246" x14ac:dyDescent="0.25"/>
    <row r="16247" x14ac:dyDescent="0.25"/>
    <row r="16248" x14ac:dyDescent="0.25"/>
    <row r="16249" x14ac:dyDescent="0.25"/>
    <row r="16250" x14ac:dyDescent="0.25"/>
    <row r="16251" x14ac:dyDescent="0.25"/>
    <row r="16252" x14ac:dyDescent="0.25"/>
    <row r="16253" x14ac:dyDescent="0.25"/>
    <row r="16254" x14ac:dyDescent="0.25"/>
    <row r="16255" x14ac:dyDescent="0.25"/>
    <row r="16256" x14ac:dyDescent="0.25"/>
    <row r="16257" x14ac:dyDescent="0.25"/>
    <row r="16258" x14ac:dyDescent="0.25"/>
    <row r="16259" x14ac:dyDescent="0.25"/>
    <row r="16260" x14ac:dyDescent="0.25"/>
    <row r="16261" x14ac:dyDescent="0.25"/>
    <row r="16262" x14ac:dyDescent="0.25"/>
    <row r="16263" x14ac:dyDescent="0.25"/>
    <row r="16264" x14ac:dyDescent="0.25"/>
    <row r="16265" x14ac:dyDescent="0.25"/>
    <row r="16266" x14ac:dyDescent="0.25"/>
    <row r="16267" x14ac:dyDescent="0.25"/>
    <row r="16268" x14ac:dyDescent="0.25"/>
    <row r="16269" x14ac:dyDescent="0.25"/>
    <row r="16270" x14ac:dyDescent="0.25"/>
    <row r="16271" x14ac:dyDescent="0.25"/>
    <row r="16272" x14ac:dyDescent="0.25"/>
    <row r="16273" x14ac:dyDescent="0.25"/>
    <row r="16274" x14ac:dyDescent="0.25"/>
    <row r="16275" x14ac:dyDescent="0.25"/>
    <row r="16276" x14ac:dyDescent="0.25"/>
    <row r="16277" x14ac:dyDescent="0.25"/>
    <row r="16278" x14ac:dyDescent="0.25"/>
    <row r="16279" x14ac:dyDescent="0.25"/>
    <row r="16280" x14ac:dyDescent="0.25"/>
    <row r="16281" x14ac:dyDescent="0.25"/>
    <row r="16282" x14ac:dyDescent="0.25"/>
    <row r="16283" x14ac:dyDescent="0.25"/>
    <row r="16284" x14ac:dyDescent="0.25"/>
    <row r="16285" x14ac:dyDescent="0.25"/>
    <row r="16286" x14ac:dyDescent="0.25"/>
    <row r="16287" x14ac:dyDescent="0.25"/>
    <row r="16288" x14ac:dyDescent="0.25"/>
    <row r="16289" x14ac:dyDescent="0.25"/>
    <row r="16290" x14ac:dyDescent="0.25"/>
    <row r="16291" x14ac:dyDescent="0.25"/>
    <row r="16292" x14ac:dyDescent="0.25"/>
    <row r="16293" x14ac:dyDescent="0.25"/>
    <row r="16294" x14ac:dyDescent="0.25"/>
    <row r="16295" x14ac:dyDescent="0.25"/>
    <row r="16296" x14ac:dyDescent="0.25"/>
    <row r="16297" x14ac:dyDescent="0.25"/>
    <row r="16298" x14ac:dyDescent="0.25"/>
    <row r="16299" x14ac:dyDescent="0.25"/>
    <row r="16300" x14ac:dyDescent="0.25"/>
    <row r="16301" x14ac:dyDescent="0.25"/>
    <row r="16302" x14ac:dyDescent="0.25"/>
    <row r="16303" x14ac:dyDescent="0.25"/>
    <row r="16304" x14ac:dyDescent="0.25"/>
    <row r="16305" x14ac:dyDescent="0.25"/>
    <row r="16306" x14ac:dyDescent="0.25"/>
    <row r="16307" x14ac:dyDescent="0.25"/>
    <row r="16308" x14ac:dyDescent="0.25"/>
    <row r="16309" x14ac:dyDescent="0.25"/>
    <row r="16310" x14ac:dyDescent="0.25"/>
    <row r="16311" x14ac:dyDescent="0.25"/>
    <row r="16312" x14ac:dyDescent="0.25"/>
    <row r="16313" x14ac:dyDescent="0.25"/>
    <row r="16314" x14ac:dyDescent="0.25"/>
    <row r="16315" x14ac:dyDescent="0.25"/>
    <row r="16316" x14ac:dyDescent="0.25"/>
    <row r="16317" x14ac:dyDescent="0.25"/>
    <row r="16318" x14ac:dyDescent="0.25"/>
    <row r="16319" x14ac:dyDescent="0.25"/>
    <row r="16320" x14ac:dyDescent="0.25"/>
    <row r="16321" x14ac:dyDescent="0.25"/>
    <row r="16322" x14ac:dyDescent="0.25"/>
    <row r="16323" x14ac:dyDescent="0.25"/>
    <row r="16324" x14ac:dyDescent="0.25"/>
    <row r="16325" x14ac:dyDescent="0.25"/>
    <row r="16326" x14ac:dyDescent="0.25"/>
    <row r="16327" x14ac:dyDescent="0.25"/>
    <row r="16328" x14ac:dyDescent="0.25"/>
    <row r="16329" x14ac:dyDescent="0.25"/>
    <row r="16330" x14ac:dyDescent="0.25"/>
    <row r="16331" x14ac:dyDescent="0.25"/>
    <row r="16332" x14ac:dyDescent="0.25"/>
    <row r="16333" x14ac:dyDescent="0.25"/>
    <row r="16334" x14ac:dyDescent="0.25"/>
    <row r="16335" x14ac:dyDescent="0.25"/>
    <row r="16336" x14ac:dyDescent="0.25"/>
    <row r="16337" x14ac:dyDescent="0.25"/>
    <row r="16338" x14ac:dyDescent="0.25"/>
    <row r="16339" x14ac:dyDescent="0.25"/>
    <row r="16340" x14ac:dyDescent="0.25"/>
    <row r="16341" x14ac:dyDescent="0.25"/>
    <row r="16342" x14ac:dyDescent="0.25"/>
    <row r="16343" x14ac:dyDescent="0.25"/>
    <row r="16344" x14ac:dyDescent="0.25"/>
    <row r="16345" x14ac:dyDescent="0.25"/>
    <row r="16346" x14ac:dyDescent="0.25"/>
    <row r="16347" x14ac:dyDescent="0.25"/>
    <row r="16348" x14ac:dyDescent="0.25"/>
    <row r="16349" x14ac:dyDescent="0.25"/>
    <row r="16350" x14ac:dyDescent="0.25"/>
    <row r="16351" x14ac:dyDescent="0.25"/>
    <row r="16352" x14ac:dyDescent="0.25"/>
    <row r="16353" x14ac:dyDescent="0.25"/>
    <row r="16354" x14ac:dyDescent="0.25"/>
    <row r="16355" x14ac:dyDescent="0.25"/>
    <row r="16356" x14ac:dyDescent="0.25"/>
    <row r="16357" x14ac:dyDescent="0.25"/>
    <row r="16358" x14ac:dyDescent="0.25"/>
    <row r="16359" x14ac:dyDescent="0.25"/>
    <row r="16360" x14ac:dyDescent="0.25"/>
    <row r="16361" x14ac:dyDescent="0.25"/>
    <row r="16362" x14ac:dyDescent="0.25"/>
    <row r="16363" x14ac:dyDescent="0.25"/>
    <row r="16364" x14ac:dyDescent="0.25"/>
    <row r="16365" x14ac:dyDescent="0.25"/>
    <row r="16366" x14ac:dyDescent="0.25"/>
    <row r="16367" x14ac:dyDescent="0.25"/>
    <row r="16368" x14ac:dyDescent="0.25"/>
    <row r="16369" x14ac:dyDescent="0.25"/>
    <row r="16370" x14ac:dyDescent="0.25"/>
    <row r="16371" x14ac:dyDescent="0.25"/>
    <row r="16372" x14ac:dyDescent="0.25"/>
    <row r="16373" x14ac:dyDescent="0.25"/>
    <row r="16374" x14ac:dyDescent="0.25"/>
    <row r="16375" x14ac:dyDescent="0.25"/>
    <row r="16376" x14ac:dyDescent="0.25"/>
    <row r="16377" x14ac:dyDescent="0.25"/>
    <row r="16378" x14ac:dyDescent="0.25"/>
    <row r="16379" x14ac:dyDescent="0.25"/>
    <row r="16380" x14ac:dyDescent="0.25"/>
    <row r="16381" x14ac:dyDescent="0.25"/>
    <row r="16382" x14ac:dyDescent="0.25"/>
    <row r="16383" x14ac:dyDescent="0.25"/>
    <row r="16384" x14ac:dyDescent="0.25"/>
    <row r="16385" x14ac:dyDescent="0.25"/>
    <row r="16386" x14ac:dyDescent="0.25"/>
    <row r="16387" x14ac:dyDescent="0.25"/>
    <row r="16388" x14ac:dyDescent="0.25"/>
    <row r="16389" x14ac:dyDescent="0.25"/>
    <row r="16390" x14ac:dyDescent="0.25"/>
    <row r="16391" x14ac:dyDescent="0.25"/>
    <row r="16392" x14ac:dyDescent="0.25"/>
    <row r="16393" x14ac:dyDescent="0.25"/>
    <row r="16394" x14ac:dyDescent="0.25"/>
    <row r="16395" x14ac:dyDescent="0.25"/>
    <row r="16396" x14ac:dyDescent="0.25"/>
    <row r="16397" x14ac:dyDescent="0.25"/>
    <row r="16398" x14ac:dyDescent="0.25"/>
    <row r="16399" x14ac:dyDescent="0.25"/>
    <row r="16400" x14ac:dyDescent="0.25"/>
    <row r="16401" x14ac:dyDescent="0.25"/>
    <row r="16402" x14ac:dyDescent="0.25"/>
    <row r="16403" x14ac:dyDescent="0.25"/>
    <row r="16404" x14ac:dyDescent="0.25"/>
    <row r="16405" x14ac:dyDescent="0.25"/>
    <row r="16406" x14ac:dyDescent="0.25"/>
    <row r="16407" x14ac:dyDescent="0.25"/>
    <row r="16408" x14ac:dyDescent="0.25"/>
    <row r="16409" x14ac:dyDescent="0.25"/>
    <row r="16410" x14ac:dyDescent="0.25"/>
    <row r="16411" x14ac:dyDescent="0.25"/>
    <row r="16412" x14ac:dyDescent="0.25"/>
    <row r="16413" x14ac:dyDescent="0.25"/>
    <row r="16414" x14ac:dyDescent="0.25"/>
    <row r="16415" x14ac:dyDescent="0.25"/>
    <row r="16416" x14ac:dyDescent="0.25"/>
    <row r="16417" x14ac:dyDescent="0.25"/>
    <row r="16418" x14ac:dyDescent="0.25"/>
    <row r="16419" x14ac:dyDescent="0.25"/>
    <row r="16420" x14ac:dyDescent="0.25"/>
    <row r="16421" x14ac:dyDescent="0.25"/>
    <row r="16422" x14ac:dyDescent="0.25"/>
    <row r="16423" x14ac:dyDescent="0.25"/>
    <row r="16424" x14ac:dyDescent="0.25"/>
    <row r="16425" x14ac:dyDescent="0.25"/>
    <row r="16426" x14ac:dyDescent="0.25"/>
    <row r="16427" x14ac:dyDescent="0.25"/>
    <row r="16428" x14ac:dyDescent="0.25"/>
    <row r="16429" x14ac:dyDescent="0.25"/>
    <row r="16430" x14ac:dyDescent="0.25"/>
    <row r="16431" x14ac:dyDescent="0.25"/>
    <row r="16432" x14ac:dyDescent="0.25"/>
    <row r="16433" x14ac:dyDescent="0.25"/>
    <row r="16434" x14ac:dyDescent="0.25"/>
    <row r="16435" x14ac:dyDescent="0.25"/>
    <row r="16436" x14ac:dyDescent="0.25"/>
    <row r="16437" x14ac:dyDescent="0.25"/>
    <row r="16438" x14ac:dyDescent="0.25"/>
    <row r="16439" x14ac:dyDescent="0.25"/>
    <row r="16440" x14ac:dyDescent="0.25"/>
    <row r="16441" x14ac:dyDescent="0.25"/>
    <row r="16442" x14ac:dyDescent="0.25"/>
    <row r="16443" x14ac:dyDescent="0.25"/>
    <row r="16444" x14ac:dyDescent="0.25"/>
    <row r="16445" x14ac:dyDescent="0.25"/>
    <row r="16446" x14ac:dyDescent="0.25"/>
    <row r="16447" x14ac:dyDescent="0.25"/>
    <row r="16448" x14ac:dyDescent="0.25"/>
    <row r="16449" x14ac:dyDescent="0.25"/>
    <row r="16450" x14ac:dyDescent="0.25"/>
    <row r="16451" x14ac:dyDescent="0.25"/>
    <row r="16452" x14ac:dyDescent="0.25"/>
    <row r="16453" x14ac:dyDescent="0.25"/>
    <row r="16454" x14ac:dyDescent="0.25"/>
    <row r="16455" x14ac:dyDescent="0.25"/>
    <row r="16456" x14ac:dyDescent="0.25"/>
    <row r="16457" x14ac:dyDescent="0.25"/>
    <row r="16458" x14ac:dyDescent="0.25"/>
    <row r="16459" x14ac:dyDescent="0.25"/>
    <row r="16460" x14ac:dyDescent="0.25"/>
    <row r="16461" x14ac:dyDescent="0.25"/>
    <row r="16462" x14ac:dyDescent="0.25"/>
    <row r="16463" x14ac:dyDescent="0.25"/>
    <row r="16464" x14ac:dyDescent="0.25"/>
    <row r="16465" x14ac:dyDescent="0.25"/>
    <row r="16466" x14ac:dyDescent="0.25"/>
    <row r="16467" x14ac:dyDescent="0.25"/>
    <row r="16468" x14ac:dyDescent="0.25"/>
    <row r="16469" x14ac:dyDescent="0.25"/>
    <row r="16470" x14ac:dyDescent="0.25"/>
    <row r="16471" x14ac:dyDescent="0.25"/>
    <row r="16472" x14ac:dyDescent="0.25"/>
    <row r="16473" x14ac:dyDescent="0.25"/>
    <row r="16474" x14ac:dyDescent="0.25"/>
    <row r="16475" x14ac:dyDescent="0.25"/>
    <row r="16476" x14ac:dyDescent="0.25"/>
    <row r="16477" x14ac:dyDescent="0.25"/>
    <row r="16478" x14ac:dyDescent="0.25"/>
    <row r="16479" x14ac:dyDescent="0.25"/>
    <row r="16480" x14ac:dyDescent="0.25"/>
    <row r="16481" x14ac:dyDescent="0.25"/>
    <row r="16482" x14ac:dyDescent="0.25"/>
    <row r="16483" x14ac:dyDescent="0.25"/>
    <row r="16484" x14ac:dyDescent="0.25"/>
    <row r="16485" x14ac:dyDescent="0.25"/>
    <row r="16486" x14ac:dyDescent="0.25"/>
    <row r="16487" x14ac:dyDescent="0.25"/>
    <row r="16488" x14ac:dyDescent="0.25"/>
    <row r="16489" x14ac:dyDescent="0.25"/>
    <row r="16490" x14ac:dyDescent="0.25"/>
    <row r="16491" x14ac:dyDescent="0.25"/>
    <row r="16492" x14ac:dyDescent="0.25"/>
    <row r="16493" x14ac:dyDescent="0.25"/>
    <row r="16494" x14ac:dyDescent="0.25"/>
    <row r="16495" x14ac:dyDescent="0.25"/>
    <row r="16496" x14ac:dyDescent="0.25"/>
    <row r="16497" x14ac:dyDescent="0.25"/>
    <row r="16498" x14ac:dyDescent="0.25"/>
    <row r="16499" x14ac:dyDescent="0.25"/>
    <row r="16500" x14ac:dyDescent="0.25"/>
    <row r="16501" x14ac:dyDescent="0.25"/>
    <row r="16502" x14ac:dyDescent="0.25"/>
    <row r="16503" x14ac:dyDescent="0.25"/>
    <row r="16504" x14ac:dyDescent="0.25"/>
    <row r="16505" x14ac:dyDescent="0.25"/>
    <row r="16506" x14ac:dyDescent="0.25"/>
    <row r="16507" x14ac:dyDescent="0.25"/>
    <row r="16508" x14ac:dyDescent="0.25"/>
    <row r="16509" x14ac:dyDescent="0.25"/>
    <row r="16510" x14ac:dyDescent="0.25"/>
    <row r="16511" x14ac:dyDescent="0.25"/>
    <row r="16512" x14ac:dyDescent="0.25"/>
    <row r="16513" x14ac:dyDescent="0.25"/>
    <row r="16514" x14ac:dyDescent="0.25"/>
    <row r="16515" x14ac:dyDescent="0.25"/>
    <row r="16516" x14ac:dyDescent="0.25"/>
    <row r="16517" x14ac:dyDescent="0.25"/>
    <row r="16518" x14ac:dyDescent="0.25"/>
    <row r="16519" x14ac:dyDescent="0.25"/>
    <row r="16520" x14ac:dyDescent="0.25"/>
    <row r="16521" x14ac:dyDescent="0.25"/>
    <row r="16522" x14ac:dyDescent="0.25"/>
    <row r="16523" x14ac:dyDescent="0.25"/>
    <row r="16524" x14ac:dyDescent="0.25"/>
    <row r="16525" x14ac:dyDescent="0.25"/>
    <row r="16526" x14ac:dyDescent="0.25"/>
    <row r="16527" x14ac:dyDescent="0.25"/>
    <row r="16528" x14ac:dyDescent="0.25"/>
    <row r="16529" x14ac:dyDescent="0.25"/>
    <row r="16530" x14ac:dyDescent="0.25"/>
    <row r="16531" x14ac:dyDescent="0.25"/>
    <row r="16532" x14ac:dyDescent="0.25"/>
    <row r="16533" x14ac:dyDescent="0.25"/>
    <row r="16534" x14ac:dyDescent="0.25"/>
    <row r="16535" x14ac:dyDescent="0.25"/>
    <row r="16536" x14ac:dyDescent="0.25"/>
    <row r="16537" x14ac:dyDescent="0.25"/>
    <row r="16538" x14ac:dyDescent="0.25"/>
    <row r="16539" x14ac:dyDescent="0.25"/>
    <row r="16540" x14ac:dyDescent="0.25"/>
    <row r="16541" x14ac:dyDescent="0.25"/>
    <row r="16542" x14ac:dyDescent="0.25"/>
    <row r="16543" x14ac:dyDescent="0.25"/>
    <row r="16544" x14ac:dyDescent="0.25"/>
    <row r="16545" x14ac:dyDescent="0.25"/>
    <row r="16546" x14ac:dyDescent="0.25"/>
    <row r="16547" x14ac:dyDescent="0.25"/>
    <row r="16548" x14ac:dyDescent="0.25"/>
    <row r="16549" x14ac:dyDescent="0.25"/>
    <row r="16550" x14ac:dyDescent="0.25"/>
    <row r="16551" x14ac:dyDescent="0.25"/>
    <row r="16552" x14ac:dyDescent="0.25"/>
    <row r="16553" x14ac:dyDescent="0.25"/>
    <row r="16554" x14ac:dyDescent="0.25"/>
    <row r="16555" x14ac:dyDescent="0.25"/>
    <row r="16556" x14ac:dyDescent="0.25"/>
    <row r="16557" x14ac:dyDescent="0.25"/>
    <row r="16558" x14ac:dyDescent="0.25"/>
    <row r="16559" x14ac:dyDescent="0.25"/>
    <row r="16560" x14ac:dyDescent="0.25"/>
    <row r="16561" x14ac:dyDescent="0.25"/>
    <row r="16562" x14ac:dyDescent="0.25"/>
    <row r="16563" x14ac:dyDescent="0.25"/>
    <row r="16564" x14ac:dyDescent="0.25"/>
    <row r="16565" x14ac:dyDescent="0.25"/>
    <row r="16566" x14ac:dyDescent="0.25"/>
    <row r="16567" x14ac:dyDescent="0.25"/>
    <row r="16568" x14ac:dyDescent="0.25"/>
    <row r="16569" x14ac:dyDescent="0.25"/>
    <row r="16570" x14ac:dyDescent="0.25"/>
    <row r="16571" x14ac:dyDescent="0.25"/>
    <row r="16572" x14ac:dyDescent="0.25"/>
    <row r="16573" x14ac:dyDescent="0.25"/>
    <row r="16574" x14ac:dyDescent="0.25"/>
    <row r="16575" x14ac:dyDescent="0.25"/>
    <row r="16576" x14ac:dyDescent="0.25"/>
    <row r="16577" x14ac:dyDescent="0.25"/>
    <row r="16578" x14ac:dyDescent="0.25"/>
    <row r="16579" x14ac:dyDescent="0.25"/>
    <row r="16580" x14ac:dyDescent="0.25"/>
    <row r="16581" x14ac:dyDescent="0.25"/>
    <row r="16582" x14ac:dyDescent="0.25"/>
    <row r="16583" x14ac:dyDescent="0.25"/>
    <row r="16584" x14ac:dyDescent="0.25"/>
    <row r="16585" x14ac:dyDescent="0.25"/>
    <row r="16586" x14ac:dyDescent="0.25"/>
    <row r="16587" x14ac:dyDescent="0.25"/>
    <row r="16588" x14ac:dyDescent="0.25"/>
    <row r="16589" x14ac:dyDescent="0.25"/>
    <row r="16590" x14ac:dyDescent="0.25"/>
    <row r="16591" x14ac:dyDescent="0.25"/>
    <row r="16592" x14ac:dyDescent="0.25"/>
    <row r="16593" x14ac:dyDescent="0.25"/>
    <row r="16594" x14ac:dyDescent="0.25"/>
    <row r="16595" x14ac:dyDescent="0.25"/>
    <row r="16596" x14ac:dyDescent="0.25"/>
    <row r="16597" x14ac:dyDescent="0.25"/>
    <row r="16598" x14ac:dyDescent="0.25"/>
    <row r="16599" x14ac:dyDescent="0.25"/>
    <row r="16600" x14ac:dyDescent="0.25"/>
    <row r="16601" x14ac:dyDescent="0.25"/>
    <row r="16602" x14ac:dyDescent="0.25"/>
    <row r="16603" x14ac:dyDescent="0.25"/>
    <row r="16604" x14ac:dyDescent="0.25"/>
    <row r="16605" x14ac:dyDescent="0.25"/>
    <row r="16606" x14ac:dyDescent="0.25"/>
    <row r="16607" x14ac:dyDescent="0.25"/>
    <row r="16608" x14ac:dyDescent="0.25"/>
    <row r="16609" x14ac:dyDescent="0.25"/>
    <row r="16610" x14ac:dyDescent="0.25"/>
    <row r="16611" x14ac:dyDescent="0.25"/>
    <row r="16612" x14ac:dyDescent="0.25"/>
    <row r="16613" x14ac:dyDescent="0.25"/>
    <row r="16614" x14ac:dyDescent="0.25"/>
    <row r="16615" x14ac:dyDescent="0.25"/>
    <row r="16616" x14ac:dyDescent="0.25"/>
    <row r="16617" x14ac:dyDescent="0.25"/>
    <row r="16618" x14ac:dyDescent="0.25"/>
    <row r="16619" x14ac:dyDescent="0.25"/>
    <row r="16620" x14ac:dyDescent="0.25"/>
    <row r="16621" x14ac:dyDescent="0.25"/>
    <row r="16622" x14ac:dyDescent="0.25"/>
    <row r="16623" x14ac:dyDescent="0.25"/>
    <row r="16624" x14ac:dyDescent="0.25"/>
    <row r="16625" x14ac:dyDescent="0.25"/>
    <row r="16626" x14ac:dyDescent="0.25"/>
    <row r="16627" x14ac:dyDescent="0.25"/>
    <row r="16628" x14ac:dyDescent="0.25"/>
    <row r="16629" x14ac:dyDescent="0.25"/>
    <row r="16630" x14ac:dyDescent="0.25"/>
    <row r="16631" x14ac:dyDescent="0.25"/>
    <row r="16632" x14ac:dyDescent="0.25"/>
    <row r="16633" x14ac:dyDescent="0.25"/>
    <row r="16634" x14ac:dyDescent="0.25"/>
    <row r="16635" x14ac:dyDescent="0.25"/>
    <row r="16636" x14ac:dyDescent="0.25"/>
    <row r="16637" x14ac:dyDescent="0.25"/>
    <row r="16638" x14ac:dyDescent="0.25"/>
    <row r="16639" x14ac:dyDescent="0.25"/>
    <row r="16640" x14ac:dyDescent="0.25"/>
    <row r="16641" x14ac:dyDescent="0.25"/>
    <row r="16642" x14ac:dyDescent="0.25"/>
    <row r="16643" x14ac:dyDescent="0.25"/>
    <row r="16644" x14ac:dyDescent="0.25"/>
    <row r="16645" x14ac:dyDescent="0.25"/>
    <row r="16646" x14ac:dyDescent="0.25"/>
    <row r="16647" x14ac:dyDescent="0.25"/>
    <row r="16648" x14ac:dyDescent="0.25"/>
    <row r="16649" x14ac:dyDescent="0.25"/>
    <row r="16650" x14ac:dyDescent="0.25"/>
    <row r="16651" x14ac:dyDescent="0.25"/>
    <row r="16652" x14ac:dyDescent="0.25"/>
    <row r="16653" x14ac:dyDescent="0.25"/>
    <row r="16654" x14ac:dyDescent="0.25"/>
    <row r="16655" x14ac:dyDescent="0.25"/>
    <row r="16656" x14ac:dyDescent="0.25"/>
    <row r="16657" x14ac:dyDescent="0.25"/>
    <row r="16658" x14ac:dyDescent="0.25"/>
    <row r="16659" x14ac:dyDescent="0.25"/>
    <row r="16660" x14ac:dyDescent="0.25"/>
    <row r="16661" x14ac:dyDescent="0.25"/>
    <row r="16662" x14ac:dyDescent="0.25"/>
    <row r="16663" x14ac:dyDescent="0.25"/>
    <row r="16664" x14ac:dyDescent="0.25"/>
    <row r="16665" x14ac:dyDescent="0.25"/>
    <row r="16666" x14ac:dyDescent="0.25"/>
    <row r="16667" x14ac:dyDescent="0.25"/>
    <row r="16668" x14ac:dyDescent="0.25"/>
    <row r="16669" x14ac:dyDescent="0.25"/>
    <row r="16670" x14ac:dyDescent="0.25"/>
    <row r="16671" x14ac:dyDescent="0.25"/>
    <row r="16672" x14ac:dyDescent="0.25"/>
    <row r="16673" x14ac:dyDescent="0.25"/>
    <row r="16674" x14ac:dyDescent="0.25"/>
    <row r="16675" x14ac:dyDescent="0.25"/>
    <row r="16676" x14ac:dyDescent="0.25"/>
    <row r="16677" x14ac:dyDescent="0.25"/>
    <row r="16678" x14ac:dyDescent="0.25"/>
    <row r="16679" x14ac:dyDescent="0.25"/>
    <row r="16680" x14ac:dyDescent="0.25"/>
    <row r="16681" x14ac:dyDescent="0.25"/>
    <row r="16682" x14ac:dyDescent="0.25"/>
    <row r="16683" x14ac:dyDescent="0.25"/>
    <row r="16684" x14ac:dyDescent="0.25"/>
    <row r="16685" x14ac:dyDescent="0.25"/>
    <row r="16686" x14ac:dyDescent="0.25"/>
    <row r="16687" x14ac:dyDescent="0.25"/>
    <row r="16688" x14ac:dyDescent="0.25"/>
    <row r="16689" x14ac:dyDescent="0.25"/>
    <row r="16690" x14ac:dyDescent="0.25"/>
    <row r="16691" x14ac:dyDescent="0.25"/>
    <row r="16692" x14ac:dyDescent="0.25"/>
    <row r="16693" x14ac:dyDescent="0.25"/>
    <row r="16694" x14ac:dyDescent="0.25"/>
    <row r="16695" x14ac:dyDescent="0.25"/>
    <row r="16696" x14ac:dyDescent="0.25"/>
    <row r="16697" x14ac:dyDescent="0.25"/>
    <row r="16698" x14ac:dyDescent="0.25"/>
    <row r="16699" x14ac:dyDescent="0.25"/>
    <row r="16700" x14ac:dyDescent="0.25"/>
    <row r="16701" x14ac:dyDescent="0.25"/>
    <row r="16702" x14ac:dyDescent="0.25"/>
    <row r="16703" x14ac:dyDescent="0.25"/>
    <row r="16704" x14ac:dyDescent="0.25"/>
    <row r="16705" x14ac:dyDescent="0.25"/>
    <row r="16706" x14ac:dyDescent="0.25"/>
    <row r="16707" x14ac:dyDescent="0.25"/>
    <row r="16708" x14ac:dyDescent="0.25"/>
    <row r="16709" x14ac:dyDescent="0.25"/>
    <row r="16710" x14ac:dyDescent="0.25"/>
    <row r="16711" x14ac:dyDescent="0.25"/>
    <row r="16712" x14ac:dyDescent="0.25"/>
    <row r="16713" x14ac:dyDescent="0.25"/>
    <row r="16714" x14ac:dyDescent="0.25"/>
    <row r="16715" x14ac:dyDescent="0.25"/>
    <row r="16716" x14ac:dyDescent="0.25"/>
    <row r="16717" x14ac:dyDescent="0.25"/>
    <row r="16718" x14ac:dyDescent="0.25"/>
    <row r="16719" x14ac:dyDescent="0.25"/>
    <row r="16720" x14ac:dyDescent="0.25"/>
    <row r="16721" x14ac:dyDescent="0.25"/>
    <row r="16722" x14ac:dyDescent="0.25"/>
    <row r="16723" x14ac:dyDescent="0.25"/>
    <row r="16724" x14ac:dyDescent="0.25"/>
    <row r="16725" x14ac:dyDescent="0.25"/>
    <row r="16726" x14ac:dyDescent="0.25"/>
    <row r="16727" x14ac:dyDescent="0.25"/>
    <row r="16728" x14ac:dyDescent="0.25"/>
    <row r="16729" x14ac:dyDescent="0.25"/>
    <row r="16730" x14ac:dyDescent="0.25"/>
    <row r="16731" x14ac:dyDescent="0.25"/>
    <row r="16732" x14ac:dyDescent="0.25"/>
    <row r="16733" x14ac:dyDescent="0.25"/>
    <row r="16734" x14ac:dyDescent="0.25"/>
    <row r="16735" x14ac:dyDescent="0.25"/>
    <row r="16736" x14ac:dyDescent="0.25"/>
    <row r="16737" x14ac:dyDescent="0.25"/>
    <row r="16738" x14ac:dyDescent="0.25"/>
    <row r="16739" x14ac:dyDescent="0.25"/>
    <row r="16740" x14ac:dyDescent="0.25"/>
    <row r="16741" x14ac:dyDescent="0.25"/>
    <row r="16742" x14ac:dyDescent="0.25"/>
    <row r="16743" x14ac:dyDescent="0.25"/>
    <row r="16744" x14ac:dyDescent="0.25"/>
    <row r="16745" x14ac:dyDescent="0.25"/>
    <row r="16746" x14ac:dyDescent="0.25"/>
    <row r="16747" x14ac:dyDescent="0.25"/>
    <row r="16748" x14ac:dyDescent="0.25"/>
    <row r="16749" x14ac:dyDescent="0.25"/>
    <row r="16750" x14ac:dyDescent="0.25"/>
    <row r="16751" x14ac:dyDescent="0.25"/>
    <row r="16752" x14ac:dyDescent="0.25"/>
    <row r="16753" x14ac:dyDescent="0.25"/>
    <row r="16754" x14ac:dyDescent="0.25"/>
    <row r="16755" x14ac:dyDescent="0.25"/>
    <row r="16756" x14ac:dyDescent="0.25"/>
    <row r="16757" x14ac:dyDescent="0.25"/>
    <row r="16758" x14ac:dyDescent="0.25"/>
    <row r="16759" x14ac:dyDescent="0.25"/>
    <row r="16760" x14ac:dyDescent="0.25"/>
    <row r="16761" x14ac:dyDescent="0.25"/>
    <row r="16762" x14ac:dyDescent="0.25"/>
    <row r="16763" x14ac:dyDescent="0.25"/>
    <row r="16764" x14ac:dyDescent="0.25"/>
    <row r="16765" x14ac:dyDescent="0.25"/>
    <row r="16766" x14ac:dyDescent="0.25"/>
    <row r="16767" x14ac:dyDescent="0.25"/>
    <row r="16768" x14ac:dyDescent="0.25"/>
    <row r="16769" x14ac:dyDescent="0.25"/>
    <row r="16770" x14ac:dyDescent="0.25"/>
    <row r="16771" x14ac:dyDescent="0.25"/>
    <row r="16772" x14ac:dyDescent="0.25"/>
    <row r="16773" x14ac:dyDescent="0.25"/>
    <row r="16774" x14ac:dyDescent="0.25"/>
    <row r="16775" x14ac:dyDescent="0.25"/>
    <row r="16776" x14ac:dyDescent="0.25"/>
    <row r="16777" x14ac:dyDescent="0.25"/>
    <row r="16778" x14ac:dyDescent="0.25"/>
    <row r="16779" x14ac:dyDescent="0.25"/>
    <row r="16780" x14ac:dyDescent="0.25"/>
    <row r="16781" x14ac:dyDescent="0.25"/>
    <row r="16782" x14ac:dyDescent="0.25"/>
    <row r="16783" x14ac:dyDescent="0.25"/>
    <row r="16784" x14ac:dyDescent="0.25"/>
    <row r="16785" x14ac:dyDescent="0.25"/>
    <row r="16786" x14ac:dyDescent="0.25"/>
    <row r="16787" x14ac:dyDescent="0.25"/>
    <row r="16788" x14ac:dyDescent="0.25"/>
    <row r="16789" x14ac:dyDescent="0.25"/>
    <row r="16790" x14ac:dyDescent="0.25"/>
    <row r="16791" x14ac:dyDescent="0.25"/>
    <row r="16792" x14ac:dyDescent="0.25"/>
    <row r="16793" x14ac:dyDescent="0.25"/>
    <row r="16794" x14ac:dyDescent="0.25"/>
    <row r="16795" x14ac:dyDescent="0.25"/>
    <row r="16796" x14ac:dyDescent="0.25"/>
    <row r="16797" x14ac:dyDescent="0.25"/>
    <row r="16798" x14ac:dyDescent="0.25"/>
    <row r="16799" x14ac:dyDescent="0.25"/>
    <row r="16800" x14ac:dyDescent="0.25"/>
    <row r="16801" x14ac:dyDescent="0.25"/>
    <row r="16802" x14ac:dyDescent="0.25"/>
    <row r="16803" x14ac:dyDescent="0.25"/>
    <row r="16804" x14ac:dyDescent="0.25"/>
    <row r="16805" x14ac:dyDescent="0.25"/>
    <row r="16806" x14ac:dyDescent="0.25"/>
    <row r="16807" x14ac:dyDescent="0.25"/>
    <row r="16808" x14ac:dyDescent="0.25"/>
    <row r="16809" x14ac:dyDescent="0.25"/>
    <row r="16810" x14ac:dyDescent="0.25"/>
    <row r="16811" x14ac:dyDescent="0.25"/>
    <row r="16812" x14ac:dyDescent="0.25"/>
    <row r="16813" x14ac:dyDescent="0.25"/>
    <row r="16814" x14ac:dyDescent="0.25"/>
    <row r="16815" x14ac:dyDescent="0.25"/>
    <row r="16816" x14ac:dyDescent="0.25"/>
    <row r="16817" x14ac:dyDescent="0.25"/>
    <row r="16818" x14ac:dyDescent="0.25"/>
    <row r="16819" x14ac:dyDescent="0.25"/>
    <row r="16820" x14ac:dyDescent="0.25"/>
    <row r="16821" x14ac:dyDescent="0.25"/>
    <row r="16822" x14ac:dyDescent="0.25"/>
    <row r="16823" x14ac:dyDescent="0.25"/>
    <row r="16824" x14ac:dyDescent="0.25"/>
    <row r="16825" x14ac:dyDescent="0.25"/>
    <row r="16826" x14ac:dyDescent="0.25"/>
    <row r="16827" x14ac:dyDescent="0.25"/>
    <row r="16828" x14ac:dyDescent="0.25"/>
    <row r="16829" x14ac:dyDescent="0.25"/>
    <row r="16830" x14ac:dyDescent="0.25"/>
    <row r="16831" x14ac:dyDescent="0.25"/>
    <row r="16832" x14ac:dyDescent="0.25"/>
    <row r="16833" x14ac:dyDescent="0.25"/>
    <row r="16834" x14ac:dyDescent="0.25"/>
    <row r="16835" x14ac:dyDescent="0.25"/>
    <row r="16836" x14ac:dyDescent="0.25"/>
    <row r="16837" x14ac:dyDescent="0.25"/>
    <row r="16838" x14ac:dyDescent="0.25"/>
    <row r="16839" x14ac:dyDescent="0.25"/>
    <row r="16840" x14ac:dyDescent="0.25"/>
    <row r="16841" x14ac:dyDescent="0.25"/>
    <row r="16842" x14ac:dyDescent="0.25"/>
    <row r="16843" x14ac:dyDescent="0.25"/>
    <row r="16844" x14ac:dyDescent="0.25"/>
    <row r="16845" x14ac:dyDescent="0.25"/>
    <row r="16846" x14ac:dyDescent="0.25"/>
    <row r="16847" x14ac:dyDescent="0.25"/>
    <row r="16848" x14ac:dyDescent="0.25"/>
    <row r="16849" x14ac:dyDescent="0.25"/>
    <row r="16850" x14ac:dyDescent="0.25"/>
    <row r="16851" x14ac:dyDescent="0.25"/>
    <row r="16852" x14ac:dyDescent="0.25"/>
    <row r="16853" x14ac:dyDescent="0.25"/>
    <row r="16854" x14ac:dyDescent="0.25"/>
    <row r="16855" x14ac:dyDescent="0.25"/>
    <row r="16856" x14ac:dyDescent="0.25"/>
    <row r="16857" x14ac:dyDescent="0.25"/>
    <row r="16858" x14ac:dyDescent="0.25"/>
    <row r="16859" x14ac:dyDescent="0.25"/>
    <row r="16860" x14ac:dyDescent="0.25"/>
    <row r="16861" x14ac:dyDescent="0.25"/>
    <row r="16862" x14ac:dyDescent="0.25"/>
    <row r="16863" x14ac:dyDescent="0.25"/>
    <row r="16864" x14ac:dyDescent="0.25"/>
    <row r="16865" x14ac:dyDescent="0.25"/>
    <row r="16866" x14ac:dyDescent="0.25"/>
    <row r="16867" x14ac:dyDescent="0.25"/>
    <row r="16868" x14ac:dyDescent="0.25"/>
    <row r="16869" x14ac:dyDescent="0.25"/>
    <row r="16870" x14ac:dyDescent="0.25"/>
    <row r="16871" x14ac:dyDescent="0.25"/>
    <row r="16872" x14ac:dyDescent="0.25"/>
    <row r="16873" x14ac:dyDescent="0.25"/>
    <row r="16874" x14ac:dyDescent="0.25"/>
    <row r="16875" x14ac:dyDescent="0.25"/>
    <row r="16876" x14ac:dyDescent="0.25"/>
    <row r="16877" x14ac:dyDescent="0.25"/>
    <row r="16878" x14ac:dyDescent="0.25"/>
    <row r="16879" x14ac:dyDescent="0.25"/>
    <row r="16880" x14ac:dyDescent="0.25"/>
    <row r="16881" x14ac:dyDescent="0.25"/>
    <row r="16882" x14ac:dyDescent="0.25"/>
    <row r="16883" x14ac:dyDescent="0.25"/>
    <row r="16884" x14ac:dyDescent="0.25"/>
    <row r="16885" x14ac:dyDescent="0.25"/>
    <row r="16886" x14ac:dyDescent="0.25"/>
    <row r="16887" x14ac:dyDescent="0.25"/>
    <row r="16888" x14ac:dyDescent="0.25"/>
    <row r="16889" x14ac:dyDescent="0.25"/>
    <row r="16890" x14ac:dyDescent="0.25"/>
    <row r="16891" x14ac:dyDescent="0.25"/>
    <row r="16892" x14ac:dyDescent="0.25"/>
    <row r="16893" x14ac:dyDescent="0.25"/>
    <row r="16894" x14ac:dyDescent="0.25"/>
    <row r="16895" x14ac:dyDescent="0.25"/>
    <row r="16896" x14ac:dyDescent="0.25"/>
    <row r="16897" x14ac:dyDescent="0.25"/>
    <row r="16898" x14ac:dyDescent="0.25"/>
    <row r="16899" x14ac:dyDescent="0.25"/>
    <row r="16900" x14ac:dyDescent="0.25"/>
    <row r="16901" x14ac:dyDescent="0.25"/>
    <row r="16902" x14ac:dyDescent="0.25"/>
    <row r="16903" x14ac:dyDescent="0.25"/>
    <row r="16904" x14ac:dyDescent="0.25"/>
    <row r="16905" x14ac:dyDescent="0.25"/>
    <row r="16906" x14ac:dyDescent="0.25"/>
    <row r="16907" x14ac:dyDescent="0.25"/>
    <row r="16908" x14ac:dyDescent="0.25"/>
    <row r="16909" x14ac:dyDescent="0.25"/>
    <row r="16910" x14ac:dyDescent="0.25"/>
    <row r="16911" x14ac:dyDescent="0.25"/>
    <row r="16912" x14ac:dyDescent="0.25"/>
    <row r="16913" x14ac:dyDescent="0.25"/>
    <row r="16914" x14ac:dyDescent="0.25"/>
    <row r="16915" x14ac:dyDescent="0.25"/>
    <row r="16916" x14ac:dyDescent="0.25"/>
    <row r="16917" x14ac:dyDescent="0.25"/>
    <row r="16918" x14ac:dyDescent="0.25"/>
    <row r="16919" x14ac:dyDescent="0.25"/>
    <row r="16920" x14ac:dyDescent="0.25"/>
    <row r="16921" x14ac:dyDescent="0.25"/>
    <row r="16922" x14ac:dyDescent="0.25"/>
    <row r="16923" x14ac:dyDescent="0.25"/>
    <row r="16924" x14ac:dyDescent="0.25"/>
    <row r="16925" x14ac:dyDescent="0.25"/>
    <row r="16926" x14ac:dyDescent="0.25"/>
    <row r="16927" x14ac:dyDescent="0.25"/>
    <row r="16928" x14ac:dyDescent="0.25"/>
    <row r="16929" x14ac:dyDescent="0.25"/>
    <row r="16930" x14ac:dyDescent="0.25"/>
    <row r="16931" x14ac:dyDescent="0.25"/>
    <row r="16932" x14ac:dyDescent="0.25"/>
    <row r="16933" x14ac:dyDescent="0.25"/>
    <row r="16934" x14ac:dyDescent="0.25"/>
    <row r="16935" x14ac:dyDescent="0.25"/>
    <row r="16936" x14ac:dyDescent="0.25"/>
    <row r="16937" x14ac:dyDescent="0.25"/>
    <row r="16938" x14ac:dyDescent="0.25"/>
    <row r="16939" x14ac:dyDescent="0.25"/>
    <row r="16940" x14ac:dyDescent="0.25"/>
    <row r="16941" x14ac:dyDescent="0.25"/>
    <row r="16942" x14ac:dyDescent="0.25"/>
    <row r="16943" x14ac:dyDescent="0.25"/>
    <row r="16944" x14ac:dyDescent="0.25"/>
    <row r="16945" x14ac:dyDescent="0.25"/>
    <row r="16946" x14ac:dyDescent="0.25"/>
    <row r="16947" x14ac:dyDescent="0.25"/>
    <row r="16948" x14ac:dyDescent="0.25"/>
    <row r="16949" x14ac:dyDescent="0.25"/>
    <row r="16950" x14ac:dyDescent="0.25"/>
    <row r="16951" x14ac:dyDescent="0.25"/>
    <row r="16952" x14ac:dyDescent="0.25"/>
    <row r="16953" x14ac:dyDescent="0.25"/>
    <row r="16954" x14ac:dyDescent="0.25"/>
    <row r="16955" x14ac:dyDescent="0.25"/>
    <row r="16956" x14ac:dyDescent="0.25"/>
    <row r="16957" x14ac:dyDescent="0.25"/>
    <row r="16958" x14ac:dyDescent="0.25"/>
    <row r="16959" x14ac:dyDescent="0.25"/>
    <row r="16960" x14ac:dyDescent="0.25"/>
    <row r="16961" x14ac:dyDescent="0.25"/>
    <row r="16962" x14ac:dyDescent="0.25"/>
    <row r="16963" x14ac:dyDescent="0.25"/>
    <row r="16964" x14ac:dyDescent="0.25"/>
    <row r="16965" x14ac:dyDescent="0.25"/>
    <row r="16966" x14ac:dyDescent="0.25"/>
    <row r="16967" x14ac:dyDescent="0.25"/>
    <row r="16968" x14ac:dyDescent="0.25"/>
    <row r="16969" x14ac:dyDescent="0.25"/>
    <row r="16970" x14ac:dyDescent="0.25"/>
    <row r="16971" x14ac:dyDescent="0.25"/>
    <row r="16972" x14ac:dyDescent="0.25"/>
    <row r="16973" x14ac:dyDescent="0.25"/>
    <row r="16974" x14ac:dyDescent="0.25"/>
    <row r="16975" x14ac:dyDescent="0.25"/>
    <row r="16976" x14ac:dyDescent="0.25"/>
    <row r="16977" x14ac:dyDescent="0.25"/>
    <row r="16978" x14ac:dyDescent="0.25"/>
    <row r="16979" x14ac:dyDescent="0.25"/>
    <row r="16980" x14ac:dyDescent="0.25"/>
    <row r="16981" x14ac:dyDescent="0.25"/>
    <row r="16982" x14ac:dyDescent="0.25"/>
    <row r="16983" x14ac:dyDescent="0.25"/>
    <row r="16984" x14ac:dyDescent="0.25"/>
    <row r="16985" x14ac:dyDescent="0.25"/>
    <row r="16986" x14ac:dyDescent="0.25"/>
    <row r="16987" x14ac:dyDescent="0.25"/>
    <row r="16988" x14ac:dyDescent="0.25"/>
    <row r="16989" x14ac:dyDescent="0.25"/>
    <row r="16990" x14ac:dyDescent="0.25"/>
    <row r="16991" x14ac:dyDescent="0.25"/>
    <row r="16992" x14ac:dyDescent="0.25"/>
    <row r="16993" x14ac:dyDescent="0.25"/>
    <row r="16994" x14ac:dyDescent="0.25"/>
    <row r="16995" x14ac:dyDescent="0.25"/>
    <row r="16996" x14ac:dyDescent="0.25"/>
    <row r="16997" x14ac:dyDescent="0.25"/>
    <row r="16998" x14ac:dyDescent="0.25"/>
    <row r="16999" x14ac:dyDescent="0.25"/>
    <row r="17000" x14ac:dyDescent="0.25"/>
    <row r="17001" x14ac:dyDescent="0.25"/>
    <row r="17002" x14ac:dyDescent="0.25"/>
    <row r="17003" x14ac:dyDescent="0.25"/>
    <row r="17004" x14ac:dyDescent="0.25"/>
    <row r="17005" x14ac:dyDescent="0.25"/>
    <row r="17006" x14ac:dyDescent="0.25"/>
    <row r="17007" x14ac:dyDescent="0.25"/>
    <row r="17008" x14ac:dyDescent="0.25"/>
    <row r="17009" x14ac:dyDescent="0.25"/>
    <row r="17010" x14ac:dyDescent="0.25"/>
    <row r="17011" x14ac:dyDescent="0.25"/>
    <row r="17012" x14ac:dyDescent="0.25"/>
    <row r="17013" x14ac:dyDescent="0.25"/>
    <row r="17014" x14ac:dyDescent="0.25"/>
    <row r="17015" x14ac:dyDescent="0.25"/>
    <row r="17016" x14ac:dyDescent="0.25"/>
    <row r="17017" x14ac:dyDescent="0.25"/>
    <row r="17018" x14ac:dyDescent="0.25"/>
    <row r="17019" x14ac:dyDescent="0.25"/>
    <row r="17020" x14ac:dyDescent="0.25"/>
    <row r="17021" x14ac:dyDescent="0.25"/>
    <row r="17022" x14ac:dyDescent="0.25"/>
    <row r="17023" x14ac:dyDescent="0.25"/>
    <row r="17024" x14ac:dyDescent="0.25"/>
    <row r="17025" x14ac:dyDescent="0.25"/>
    <row r="17026" x14ac:dyDescent="0.25"/>
    <row r="17027" x14ac:dyDescent="0.25"/>
    <row r="17028" x14ac:dyDescent="0.25"/>
    <row r="17029" x14ac:dyDescent="0.25"/>
    <row r="17030" x14ac:dyDescent="0.25"/>
    <row r="17031" x14ac:dyDescent="0.25"/>
    <row r="17032" x14ac:dyDescent="0.25"/>
    <row r="17033" x14ac:dyDescent="0.25"/>
    <row r="17034" x14ac:dyDescent="0.25"/>
    <row r="17035" x14ac:dyDescent="0.25"/>
    <row r="17036" x14ac:dyDescent="0.25"/>
    <row r="17037" x14ac:dyDescent="0.25"/>
    <row r="17038" x14ac:dyDescent="0.25"/>
    <row r="17039" x14ac:dyDescent="0.25"/>
    <row r="17040" x14ac:dyDescent="0.25"/>
    <row r="17041" x14ac:dyDescent="0.25"/>
    <row r="17042" x14ac:dyDescent="0.25"/>
    <row r="17043" x14ac:dyDescent="0.25"/>
    <row r="17044" x14ac:dyDescent="0.25"/>
    <row r="17045" x14ac:dyDescent="0.25"/>
    <row r="17046" x14ac:dyDescent="0.25"/>
    <row r="17047" x14ac:dyDescent="0.25"/>
    <row r="17048" x14ac:dyDescent="0.25"/>
    <row r="17049" x14ac:dyDescent="0.25"/>
    <row r="17050" x14ac:dyDescent="0.25"/>
    <row r="17051" x14ac:dyDescent="0.25"/>
    <row r="17052" x14ac:dyDescent="0.25"/>
    <row r="17053" x14ac:dyDescent="0.25"/>
    <row r="17054" x14ac:dyDescent="0.25"/>
    <row r="17055" x14ac:dyDescent="0.25"/>
    <row r="17056" x14ac:dyDescent="0.25"/>
    <row r="17057" x14ac:dyDescent="0.25"/>
    <row r="17058" x14ac:dyDescent="0.25"/>
    <row r="17059" x14ac:dyDescent="0.25"/>
    <row r="17060" x14ac:dyDescent="0.25"/>
    <row r="17061" x14ac:dyDescent="0.25"/>
    <row r="17062" x14ac:dyDescent="0.25"/>
    <row r="17063" x14ac:dyDescent="0.25"/>
    <row r="17064" x14ac:dyDescent="0.25"/>
    <row r="17065" x14ac:dyDescent="0.25"/>
    <row r="17066" x14ac:dyDescent="0.25"/>
    <row r="17067" x14ac:dyDescent="0.25"/>
    <row r="17068" x14ac:dyDescent="0.25"/>
    <row r="17069" x14ac:dyDescent="0.25"/>
    <row r="17070" x14ac:dyDescent="0.25"/>
    <row r="17071" x14ac:dyDescent="0.25"/>
    <row r="17072" x14ac:dyDescent="0.25"/>
    <row r="17073" x14ac:dyDescent="0.25"/>
    <row r="17074" x14ac:dyDescent="0.25"/>
    <row r="17075" x14ac:dyDescent="0.25"/>
    <row r="17076" x14ac:dyDescent="0.25"/>
    <row r="17077" x14ac:dyDescent="0.25"/>
    <row r="17078" x14ac:dyDescent="0.25"/>
    <row r="17079" x14ac:dyDescent="0.25"/>
    <row r="17080" x14ac:dyDescent="0.25"/>
    <row r="17081" x14ac:dyDescent="0.25"/>
    <row r="17082" x14ac:dyDescent="0.25"/>
    <row r="17083" x14ac:dyDescent="0.25"/>
    <row r="17084" x14ac:dyDescent="0.25"/>
    <row r="17085" x14ac:dyDescent="0.25"/>
    <row r="17086" x14ac:dyDescent="0.25"/>
    <row r="17087" x14ac:dyDescent="0.25"/>
    <row r="17088" x14ac:dyDescent="0.25"/>
    <row r="17089" x14ac:dyDescent="0.25"/>
    <row r="17090" x14ac:dyDescent="0.25"/>
    <row r="17091" x14ac:dyDescent="0.25"/>
    <row r="17092" x14ac:dyDescent="0.25"/>
    <row r="17093" x14ac:dyDescent="0.25"/>
    <row r="17094" x14ac:dyDescent="0.25"/>
    <row r="17095" x14ac:dyDescent="0.25"/>
    <row r="17096" x14ac:dyDescent="0.25"/>
    <row r="17097" x14ac:dyDescent="0.25"/>
    <row r="17098" x14ac:dyDescent="0.25"/>
    <row r="17099" x14ac:dyDescent="0.25"/>
    <row r="17100" x14ac:dyDescent="0.25"/>
    <row r="17101" x14ac:dyDescent="0.25"/>
    <row r="17102" x14ac:dyDescent="0.25"/>
    <row r="17103" x14ac:dyDescent="0.25"/>
    <row r="17104" x14ac:dyDescent="0.25"/>
    <row r="17105" x14ac:dyDescent="0.25"/>
    <row r="17106" x14ac:dyDescent="0.25"/>
    <row r="17107" x14ac:dyDescent="0.25"/>
    <row r="17108" x14ac:dyDescent="0.25"/>
    <row r="17109" x14ac:dyDescent="0.25"/>
    <row r="17110" x14ac:dyDescent="0.25"/>
    <row r="17111" x14ac:dyDescent="0.25"/>
    <row r="17112" x14ac:dyDescent="0.25"/>
    <row r="17113" x14ac:dyDescent="0.25"/>
    <row r="17114" x14ac:dyDescent="0.25"/>
    <row r="17115" x14ac:dyDescent="0.25"/>
    <row r="17116" x14ac:dyDescent="0.25"/>
    <row r="17117" x14ac:dyDescent="0.25"/>
    <row r="17118" x14ac:dyDescent="0.25"/>
    <row r="17119" x14ac:dyDescent="0.25"/>
    <row r="17120" x14ac:dyDescent="0.25"/>
    <row r="17121" x14ac:dyDescent="0.25"/>
    <row r="17122" x14ac:dyDescent="0.25"/>
    <row r="17123" x14ac:dyDescent="0.25"/>
    <row r="17124" x14ac:dyDescent="0.25"/>
    <row r="17125" x14ac:dyDescent="0.25"/>
    <row r="17126" x14ac:dyDescent="0.25"/>
    <row r="17127" x14ac:dyDescent="0.25"/>
    <row r="17128" x14ac:dyDescent="0.25"/>
    <row r="17129" x14ac:dyDescent="0.25"/>
    <row r="17130" x14ac:dyDescent="0.25"/>
    <row r="17131" x14ac:dyDescent="0.25"/>
    <row r="17132" x14ac:dyDescent="0.25"/>
    <row r="17133" x14ac:dyDescent="0.25"/>
    <row r="17134" x14ac:dyDescent="0.25"/>
    <row r="17135" x14ac:dyDescent="0.25"/>
    <row r="17136" x14ac:dyDescent="0.25"/>
    <row r="17137" x14ac:dyDescent="0.25"/>
    <row r="17138" x14ac:dyDescent="0.25"/>
    <row r="17139" x14ac:dyDescent="0.25"/>
    <row r="17140" x14ac:dyDescent="0.25"/>
    <row r="17141" x14ac:dyDescent="0.25"/>
    <row r="17142" x14ac:dyDescent="0.25"/>
    <row r="17143" x14ac:dyDescent="0.25"/>
    <row r="17144" x14ac:dyDescent="0.25"/>
    <row r="17145" x14ac:dyDescent="0.25"/>
    <row r="17146" x14ac:dyDescent="0.25"/>
    <row r="17147" x14ac:dyDescent="0.25"/>
    <row r="17148" x14ac:dyDescent="0.25"/>
    <row r="17149" x14ac:dyDescent="0.25"/>
    <row r="17150" x14ac:dyDescent="0.25"/>
    <row r="17151" x14ac:dyDescent="0.25"/>
    <row r="17152" x14ac:dyDescent="0.25"/>
    <row r="17153" x14ac:dyDescent="0.25"/>
    <row r="17154" x14ac:dyDescent="0.25"/>
    <row r="17155" x14ac:dyDescent="0.25"/>
    <row r="17156" x14ac:dyDescent="0.25"/>
    <row r="17157" x14ac:dyDescent="0.25"/>
    <row r="17158" x14ac:dyDescent="0.25"/>
    <row r="17159" x14ac:dyDescent="0.25"/>
    <row r="17160" x14ac:dyDescent="0.25"/>
    <row r="17161" x14ac:dyDescent="0.25"/>
    <row r="17162" x14ac:dyDescent="0.25"/>
    <row r="17163" x14ac:dyDescent="0.25"/>
    <row r="17164" x14ac:dyDescent="0.25"/>
    <row r="17165" x14ac:dyDescent="0.25"/>
    <row r="17166" x14ac:dyDescent="0.25"/>
    <row r="17167" x14ac:dyDescent="0.25"/>
    <row r="17168" x14ac:dyDescent="0.25"/>
    <row r="17169" x14ac:dyDescent="0.25"/>
    <row r="17170" x14ac:dyDescent="0.25"/>
    <row r="17171" x14ac:dyDescent="0.25"/>
    <row r="17172" x14ac:dyDescent="0.25"/>
    <row r="17173" x14ac:dyDescent="0.25"/>
    <row r="17174" x14ac:dyDescent="0.25"/>
    <row r="17175" x14ac:dyDescent="0.25"/>
    <row r="17176" x14ac:dyDescent="0.25"/>
    <row r="17177" x14ac:dyDescent="0.25"/>
    <row r="17178" x14ac:dyDescent="0.25"/>
    <row r="17179" x14ac:dyDescent="0.25"/>
    <row r="17180" x14ac:dyDescent="0.25"/>
    <row r="17181" x14ac:dyDescent="0.25"/>
    <row r="17182" x14ac:dyDescent="0.25"/>
    <row r="17183" x14ac:dyDescent="0.25"/>
    <row r="17184" x14ac:dyDescent="0.25"/>
    <row r="17185" x14ac:dyDescent="0.25"/>
    <row r="17186" x14ac:dyDescent="0.25"/>
    <row r="17187" x14ac:dyDescent="0.25"/>
    <row r="17188" x14ac:dyDescent="0.25"/>
    <row r="17189" x14ac:dyDescent="0.25"/>
    <row r="17190" x14ac:dyDescent="0.25"/>
    <row r="17191" x14ac:dyDescent="0.25"/>
    <row r="17192" x14ac:dyDescent="0.25"/>
    <row r="17193" x14ac:dyDescent="0.25"/>
    <row r="17194" x14ac:dyDescent="0.25"/>
    <row r="17195" x14ac:dyDescent="0.25"/>
    <row r="17196" x14ac:dyDescent="0.25"/>
    <row r="17197" x14ac:dyDescent="0.25"/>
    <row r="17198" x14ac:dyDescent="0.25"/>
    <row r="17199" x14ac:dyDescent="0.25"/>
    <row r="17200" x14ac:dyDescent="0.25"/>
    <row r="17201" x14ac:dyDescent="0.25"/>
    <row r="17202" x14ac:dyDescent="0.25"/>
    <row r="17203" x14ac:dyDescent="0.25"/>
    <row r="17204" x14ac:dyDescent="0.25"/>
    <row r="17205" x14ac:dyDescent="0.25"/>
    <row r="17206" x14ac:dyDescent="0.25"/>
    <row r="17207" x14ac:dyDescent="0.25"/>
    <row r="17208" x14ac:dyDescent="0.25"/>
    <row r="17209" x14ac:dyDescent="0.25"/>
    <row r="17210" x14ac:dyDescent="0.25"/>
    <row r="17211" x14ac:dyDescent="0.25"/>
    <row r="17212" x14ac:dyDescent="0.25"/>
    <row r="17213" x14ac:dyDescent="0.25"/>
    <row r="17214" x14ac:dyDescent="0.25"/>
    <row r="17215" x14ac:dyDescent="0.25"/>
    <row r="17216" x14ac:dyDescent="0.25"/>
    <row r="17217" x14ac:dyDescent="0.25"/>
    <row r="17218" x14ac:dyDescent="0.25"/>
    <row r="17219" x14ac:dyDescent="0.25"/>
    <row r="17220" x14ac:dyDescent="0.25"/>
    <row r="17221" x14ac:dyDescent="0.25"/>
    <row r="17222" x14ac:dyDescent="0.25"/>
    <row r="17223" x14ac:dyDescent="0.25"/>
    <row r="17224" x14ac:dyDescent="0.25"/>
    <row r="17225" x14ac:dyDescent="0.25"/>
    <row r="17226" x14ac:dyDescent="0.25"/>
    <row r="17227" x14ac:dyDescent="0.25"/>
    <row r="17228" x14ac:dyDescent="0.25"/>
    <row r="17229" x14ac:dyDescent="0.25"/>
    <row r="17230" x14ac:dyDescent="0.25"/>
    <row r="17231" x14ac:dyDescent="0.25"/>
    <row r="17232" x14ac:dyDescent="0.25"/>
    <row r="17233" x14ac:dyDescent="0.25"/>
    <row r="17234" x14ac:dyDescent="0.25"/>
    <row r="17235" x14ac:dyDescent="0.25"/>
    <row r="17236" x14ac:dyDescent="0.25"/>
    <row r="17237" x14ac:dyDescent="0.25"/>
    <row r="17238" x14ac:dyDescent="0.25"/>
    <row r="17239" x14ac:dyDescent="0.25"/>
    <row r="17240" x14ac:dyDescent="0.25"/>
    <row r="17241" x14ac:dyDescent="0.25"/>
    <row r="17242" x14ac:dyDescent="0.25"/>
    <row r="17243" x14ac:dyDescent="0.25"/>
    <row r="17244" x14ac:dyDescent="0.25"/>
    <row r="17245" x14ac:dyDescent="0.25"/>
    <row r="17246" x14ac:dyDescent="0.25"/>
    <row r="17247" x14ac:dyDescent="0.25"/>
    <row r="17248" x14ac:dyDescent="0.25"/>
    <row r="17249" x14ac:dyDescent="0.25"/>
    <row r="17250" x14ac:dyDescent="0.25"/>
    <row r="17251" x14ac:dyDescent="0.25"/>
    <row r="17252" x14ac:dyDescent="0.25"/>
    <row r="17253" x14ac:dyDescent="0.25"/>
    <row r="17254" x14ac:dyDescent="0.25"/>
    <row r="17255" x14ac:dyDescent="0.25"/>
    <row r="17256" x14ac:dyDescent="0.25"/>
    <row r="17257" x14ac:dyDescent="0.25"/>
    <row r="17258" x14ac:dyDescent="0.25"/>
    <row r="17259" x14ac:dyDescent="0.25"/>
    <row r="17260" x14ac:dyDescent="0.25"/>
    <row r="17261" x14ac:dyDescent="0.25"/>
    <row r="17262" x14ac:dyDescent="0.25"/>
    <row r="17263" x14ac:dyDescent="0.25"/>
    <row r="17264" x14ac:dyDescent="0.25"/>
    <row r="17265" x14ac:dyDescent="0.25"/>
    <row r="17266" x14ac:dyDescent="0.25"/>
    <row r="17267" x14ac:dyDescent="0.25"/>
    <row r="17268" x14ac:dyDescent="0.25"/>
    <row r="17269" x14ac:dyDescent="0.25"/>
    <row r="17270" x14ac:dyDescent="0.25"/>
    <row r="17271" x14ac:dyDescent="0.25"/>
    <row r="17272" x14ac:dyDescent="0.25"/>
    <row r="17273" x14ac:dyDescent="0.25"/>
    <row r="17274" x14ac:dyDescent="0.25"/>
    <row r="17275" x14ac:dyDescent="0.25"/>
    <row r="17276" x14ac:dyDescent="0.25"/>
    <row r="17277" x14ac:dyDescent="0.25"/>
    <row r="17278" x14ac:dyDescent="0.25"/>
    <row r="17279" x14ac:dyDescent="0.25"/>
    <row r="17280" x14ac:dyDescent="0.25"/>
    <row r="17281" x14ac:dyDescent="0.25"/>
    <row r="17282" x14ac:dyDescent="0.25"/>
    <row r="17283" x14ac:dyDescent="0.25"/>
    <row r="17284" x14ac:dyDescent="0.25"/>
    <row r="17285" x14ac:dyDescent="0.25"/>
    <row r="17286" x14ac:dyDescent="0.25"/>
    <row r="17287" x14ac:dyDescent="0.25"/>
    <row r="17288" x14ac:dyDescent="0.25"/>
    <row r="17289" x14ac:dyDescent="0.25"/>
    <row r="17290" x14ac:dyDescent="0.25"/>
    <row r="17291" x14ac:dyDescent="0.25"/>
    <row r="17292" x14ac:dyDescent="0.25"/>
    <row r="17293" x14ac:dyDescent="0.25"/>
    <row r="17294" x14ac:dyDescent="0.25"/>
    <row r="17295" x14ac:dyDescent="0.25"/>
    <row r="17296" x14ac:dyDescent="0.25"/>
    <row r="17297" x14ac:dyDescent="0.25"/>
    <row r="17298" x14ac:dyDescent="0.25"/>
    <row r="17299" x14ac:dyDescent="0.25"/>
    <row r="17300" x14ac:dyDescent="0.25"/>
    <row r="17301" x14ac:dyDescent="0.25"/>
    <row r="17302" x14ac:dyDescent="0.25"/>
    <row r="17303" x14ac:dyDescent="0.25"/>
    <row r="17304" x14ac:dyDescent="0.25"/>
    <row r="17305" x14ac:dyDescent="0.25"/>
    <row r="17306" x14ac:dyDescent="0.25"/>
    <row r="17307" x14ac:dyDescent="0.25"/>
    <row r="17308" x14ac:dyDescent="0.25"/>
    <row r="17309" x14ac:dyDescent="0.25"/>
    <row r="17310" x14ac:dyDescent="0.25"/>
    <row r="17311" x14ac:dyDescent="0.25"/>
    <row r="17312" x14ac:dyDescent="0.25"/>
    <row r="17313" x14ac:dyDescent="0.25"/>
    <row r="17314" x14ac:dyDescent="0.25"/>
    <row r="17315" x14ac:dyDescent="0.25"/>
    <row r="17316" x14ac:dyDescent="0.25"/>
    <row r="17317" x14ac:dyDescent="0.25"/>
    <row r="17318" x14ac:dyDescent="0.25"/>
    <row r="17319" x14ac:dyDescent="0.25"/>
    <row r="17320" x14ac:dyDescent="0.25"/>
    <row r="17321" x14ac:dyDescent="0.25"/>
    <row r="17322" x14ac:dyDescent="0.25"/>
    <row r="17323" x14ac:dyDescent="0.25"/>
    <row r="17324" x14ac:dyDescent="0.25"/>
    <row r="17325" x14ac:dyDescent="0.25"/>
    <row r="17326" x14ac:dyDescent="0.25"/>
    <row r="17327" x14ac:dyDescent="0.25"/>
    <row r="17328" x14ac:dyDescent="0.25"/>
    <row r="17329" x14ac:dyDescent="0.25"/>
    <row r="17330" x14ac:dyDescent="0.25"/>
    <row r="17331" x14ac:dyDescent="0.25"/>
    <row r="17332" x14ac:dyDescent="0.25"/>
    <row r="17333" x14ac:dyDescent="0.25"/>
    <row r="17334" x14ac:dyDescent="0.25"/>
    <row r="17335" x14ac:dyDescent="0.25"/>
    <row r="17336" x14ac:dyDescent="0.25"/>
    <row r="17337" x14ac:dyDescent="0.25"/>
    <row r="17338" x14ac:dyDescent="0.25"/>
    <row r="17339" x14ac:dyDescent="0.25"/>
    <row r="17340" x14ac:dyDescent="0.25"/>
    <row r="17341" x14ac:dyDescent="0.25"/>
    <row r="17342" x14ac:dyDescent="0.25"/>
    <row r="17343" x14ac:dyDescent="0.25"/>
    <row r="17344" x14ac:dyDescent="0.25"/>
    <row r="17345" x14ac:dyDescent="0.25"/>
    <row r="17346" x14ac:dyDescent="0.25"/>
    <row r="17347" x14ac:dyDescent="0.25"/>
    <row r="17348" x14ac:dyDescent="0.25"/>
    <row r="17349" x14ac:dyDescent="0.25"/>
    <row r="17350" x14ac:dyDescent="0.25"/>
    <row r="17351" x14ac:dyDescent="0.25"/>
    <row r="17352" x14ac:dyDescent="0.25"/>
    <row r="17353" x14ac:dyDescent="0.25"/>
    <row r="17354" x14ac:dyDescent="0.25"/>
    <row r="17355" x14ac:dyDescent="0.25"/>
    <row r="17356" x14ac:dyDescent="0.25"/>
    <row r="17357" x14ac:dyDescent="0.25"/>
    <row r="17358" x14ac:dyDescent="0.25"/>
    <row r="17359" x14ac:dyDescent="0.25"/>
    <row r="17360" x14ac:dyDescent="0.25"/>
    <row r="17361" x14ac:dyDescent="0.25"/>
    <row r="17362" x14ac:dyDescent="0.25"/>
    <row r="17363" x14ac:dyDescent="0.25"/>
    <row r="17364" x14ac:dyDescent="0.25"/>
    <row r="17365" x14ac:dyDescent="0.25"/>
    <row r="17366" x14ac:dyDescent="0.25"/>
    <row r="17367" x14ac:dyDescent="0.25"/>
    <row r="17368" x14ac:dyDescent="0.25"/>
    <row r="17369" x14ac:dyDescent="0.25"/>
    <row r="17370" x14ac:dyDescent="0.25"/>
    <row r="17371" x14ac:dyDescent="0.25"/>
    <row r="17372" x14ac:dyDescent="0.25"/>
    <row r="17373" x14ac:dyDescent="0.25"/>
    <row r="17374" x14ac:dyDescent="0.25"/>
    <row r="17375" x14ac:dyDescent="0.25"/>
    <row r="17376" x14ac:dyDescent="0.25"/>
    <row r="17377" x14ac:dyDescent="0.25"/>
    <row r="17378" x14ac:dyDescent="0.25"/>
    <row r="17379" x14ac:dyDescent="0.25"/>
    <row r="17380" x14ac:dyDescent="0.25"/>
    <row r="17381" x14ac:dyDescent="0.25"/>
    <row r="17382" x14ac:dyDescent="0.25"/>
    <row r="17383" x14ac:dyDescent="0.25"/>
    <row r="17384" x14ac:dyDescent="0.25"/>
    <row r="17385" x14ac:dyDescent="0.25"/>
    <row r="17386" x14ac:dyDescent="0.25"/>
    <row r="17387" x14ac:dyDescent="0.25"/>
    <row r="17388" x14ac:dyDescent="0.25"/>
    <row r="17389" x14ac:dyDescent="0.25"/>
    <row r="17390" x14ac:dyDescent="0.25"/>
    <row r="17391" x14ac:dyDescent="0.25"/>
    <row r="17392" x14ac:dyDescent="0.25"/>
    <row r="17393" x14ac:dyDescent="0.25"/>
    <row r="17394" x14ac:dyDescent="0.25"/>
    <row r="17395" x14ac:dyDescent="0.25"/>
    <row r="17396" x14ac:dyDescent="0.25"/>
    <row r="17397" x14ac:dyDescent="0.25"/>
    <row r="17398" x14ac:dyDescent="0.25"/>
    <row r="17399" x14ac:dyDescent="0.25"/>
    <row r="17400" x14ac:dyDescent="0.25"/>
    <row r="17401" x14ac:dyDescent="0.25"/>
    <row r="17402" x14ac:dyDescent="0.25"/>
    <row r="17403" x14ac:dyDescent="0.25"/>
    <row r="17404" x14ac:dyDescent="0.25"/>
    <row r="17405" x14ac:dyDescent="0.25"/>
    <row r="17406" x14ac:dyDescent="0.25"/>
    <row r="17407" x14ac:dyDescent="0.25"/>
    <row r="17408" x14ac:dyDescent="0.25"/>
    <row r="17409" x14ac:dyDescent="0.25"/>
    <row r="17410" x14ac:dyDescent="0.25"/>
    <row r="17411" x14ac:dyDescent="0.25"/>
    <row r="17412" x14ac:dyDescent="0.25"/>
    <row r="17413" x14ac:dyDescent="0.25"/>
    <row r="17414" x14ac:dyDescent="0.25"/>
    <row r="17415" x14ac:dyDescent="0.25"/>
    <row r="17416" x14ac:dyDescent="0.25"/>
    <row r="17417" x14ac:dyDescent="0.25"/>
    <row r="17418" x14ac:dyDescent="0.25"/>
    <row r="17419" x14ac:dyDescent="0.25"/>
    <row r="17420" x14ac:dyDescent="0.25"/>
    <row r="17421" x14ac:dyDescent="0.25"/>
    <row r="17422" x14ac:dyDescent="0.25"/>
    <row r="17423" x14ac:dyDescent="0.25"/>
    <row r="17424" x14ac:dyDescent="0.25"/>
    <row r="17425" x14ac:dyDescent="0.25"/>
    <row r="17426" x14ac:dyDescent="0.25"/>
    <row r="17427" x14ac:dyDescent="0.25"/>
    <row r="17428" x14ac:dyDescent="0.25"/>
    <row r="17429" x14ac:dyDescent="0.25"/>
    <row r="17430" x14ac:dyDescent="0.25"/>
    <row r="17431" x14ac:dyDescent="0.25"/>
    <row r="17432" x14ac:dyDescent="0.25"/>
    <row r="17433" x14ac:dyDescent="0.25"/>
    <row r="17434" x14ac:dyDescent="0.25"/>
    <row r="17435" x14ac:dyDescent="0.25"/>
    <row r="17436" x14ac:dyDescent="0.25"/>
    <row r="17437" x14ac:dyDescent="0.25"/>
    <row r="17438" x14ac:dyDescent="0.25"/>
    <row r="17439" x14ac:dyDescent="0.25"/>
    <row r="17440" x14ac:dyDescent="0.25"/>
    <row r="17441" x14ac:dyDescent="0.25"/>
    <row r="17442" x14ac:dyDescent="0.25"/>
    <row r="17443" x14ac:dyDescent="0.25"/>
    <row r="17444" x14ac:dyDescent="0.25"/>
    <row r="17445" x14ac:dyDescent="0.25"/>
    <row r="17446" x14ac:dyDescent="0.25"/>
    <row r="17447" x14ac:dyDescent="0.25"/>
    <row r="17448" x14ac:dyDescent="0.25"/>
    <row r="17449" x14ac:dyDescent="0.25"/>
    <row r="17450" x14ac:dyDescent="0.25"/>
    <row r="17451" x14ac:dyDescent="0.25"/>
    <row r="17452" x14ac:dyDescent="0.25"/>
    <row r="17453" x14ac:dyDescent="0.25"/>
    <row r="17454" x14ac:dyDescent="0.25"/>
    <row r="17455" x14ac:dyDescent="0.25"/>
    <row r="17456" x14ac:dyDescent="0.25"/>
    <row r="17457" x14ac:dyDescent="0.25"/>
    <row r="17458" x14ac:dyDescent="0.25"/>
    <row r="17459" x14ac:dyDescent="0.25"/>
    <row r="17460" x14ac:dyDescent="0.25"/>
    <row r="17461" x14ac:dyDescent="0.25"/>
    <row r="17462" x14ac:dyDescent="0.25"/>
    <row r="17463" x14ac:dyDescent="0.25"/>
    <row r="17464" x14ac:dyDescent="0.25"/>
    <row r="17465" x14ac:dyDescent="0.25"/>
    <row r="17466" x14ac:dyDescent="0.25"/>
    <row r="17467" x14ac:dyDescent="0.25"/>
    <row r="17468" x14ac:dyDescent="0.25"/>
    <row r="17469" x14ac:dyDescent="0.25"/>
    <row r="17470" x14ac:dyDescent="0.25"/>
    <row r="17471" x14ac:dyDescent="0.25"/>
    <row r="17472" x14ac:dyDescent="0.25"/>
    <row r="17473" x14ac:dyDescent="0.25"/>
    <row r="17474" x14ac:dyDescent="0.25"/>
    <row r="17475" x14ac:dyDescent="0.25"/>
    <row r="17476" x14ac:dyDescent="0.25"/>
    <row r="17477" x14ac:dyDescent="0.25"/>
    <row r="17478" x14ac:dyDescent="0.25"/>
    <row r="17479" x14ac:dyDescent="0.25"/>
    <row r="17480" x14ac:dyDescent="0.25"/>
    <row r="17481" x14ac:dyDescent="0.25"/>
    <row r="17482" x14ac:dyDescent="0.25"/>
    <row r="17483" x14ac:dyDescent="0.25"/>
    <row r="17484" x14ac:dyDescent="0.25"/>
    <row r="17485" x14ac:dyDescent="0.25"/>
    <row r="17486" x14ac:dyDescent="0.25"/>
    <row r="17487" x14ac:dyDescent="0.25"/>
    <row r="17488" x14ac:dyDescent="0.25"/>
    <row r="17489" x14ac:dyDescent="0.25"/>
    <row r="17490" x14ac:dyDescent="0.25"/>
    <row r="17491" x14ac:dyDescent="0.25"/>
    <row r="17492" x14ac:dyDescent="0.25"/>
    <row r="17493" x14ac:dyDescent="0.25"/>
    <row r="17494" x14ac:dyDescent="0.25"/>
    <row r="17495" x14ac:dyDescent="0.25"/>
    <row r="17496" x14ac:dyDescent="0.25"/>
    <row r="17497" x14ac:dyDescent="0.25"/>
    <row r="17498" x14ac:dyDescent="0.25"/>
    <row r="17499" x14ac:dyDescent="0.25"/>
    <row r="17500" x14ac:dyDescent="0.25"/>
    <row r="17501" x14ac:dyDescent="0.25"/>
    <row r="17502" x14ac:dyDescent="0.25"/>
    <row r="17503" x14ac:dyDescent="0.25"/>
    <row r="17504" x14ac:dyDescent="0.25"/>
    <row r="17505" x14ac:dyDescent="0.25"/>
    <row r="17506" x14ac:dyDescent="0.25"/>
    <row r="17507" x14ac:dyDescent="0.25"/>
    <row r="17508" x14ac:dyDescent="0.25"/>
    <row r="17509" x14ac:dyDescent="0.25"/>
    <row r="17510" x14ac:dyDescent="0.25"/>
    <row r="17511" x14ac:dyDescent="0.25"/>
    <row r="17512" x14ac:dyDescent="0.25"/>
    <row r="17513" x14ac:dyDescent="0.25"/>
    <row r="17514" x14ac:dyDescent="0.25"/>
    <row r="17515" x14ac:dyDescent="0.25"/>
    <row r="17516" x14ac:dyDescent="0.25"/>
    <row r="17517" x14ac:dyDescent="0.25"/>
    <row r="17518" x14ac:dyDescent="0.25"/>
    <row r="17519" x14ac:dyDescent="0.25"/>
    <row r="17520" x14ac:dyDescent="0.25"/>
    <row r="17521" x14ac:dyDescent="0.25"/>
    <row r="17522" x14ac:dyDescent="0.25"/>
    <row r="17523" x14ac:dyDescent="0.25"/>
    <row r="17524" x14ac:dyDescent="0.25"/>
    <row r="17525" x14ac:dyDescent="0.25"/>
    <row r="17526" x14ac:dyDescent="0.25"/>
    <row r="17527" x14ac:dyDescent="0.25"/>
    <row r="17528" x14ac:dyDescent="0.25"/>
    <row r="17529" x14ac:dyDescent="0.25"/>
    <row r="17530" x14ac:dyDescent="0.25"/>
    <row r="17531" x14ac:dyDescent="0.25"/>
    <row r="17532" x14ac:dyDescent="0.25"/>
    <row r="17533" x14ac:dyDescent="0.25"/>
    <row r="17534" x14ac:dyDescent="0.25"/>
    <row r="17535" x14ac:dyDescent="0.25"/>
    <row r="17536" x14ac:dyDescent="0.25"/>
    <row r="17537" x14ac:dyDescent="0.25"/>
    <row r="17538" x14ac:dyDescent="0.25"/>
    <row r="17539" x14ac:dyDescent="0.25"/>
    <row r="17540" x14ac:dyDescent="0.25"/>
    <row r="17541" x14ac:dyDescent="0.25"/>
    <row r="17542" x14ac:dyDescent="0.25"/>
    <row r="17543" x14ac:dyDescent="0.25"/>
    <row r="17544" x14ac:dyDescent="0.25"/>
    <row r="17545" x14ac:dyDescent="0.25"/>
    <row r="17546" x14ac:dyDescent="0.25"/>
    <row r="17547" x14ac:dyDescent="0.25"/>
    <row r="17548" x14ac:dyDescent="0.25"/>
    <row r="17549" x14ac:dyDescent="0.25"/>
    <row r="17550" x14ac:dyDescent="0.25"/>
    <row r="17551" x14ac:dyDescent="0.25"/>
    <row r="17552" x14ac:dyDescent="0.25"/>
    <row r="17553" x14ac:dyDescent="0.25"/>
    <row r="17554" x14ac:dyDescent="0.25"/>
    <row r="17555" x14ac:dyDescent="0.25"/>
    <row r="17556" x14ac:dyDescent="0.25"/>
    <row r="17557" x14ac:dyDescent="0.25"/>
    <row r="17558" x14ac:dyDescent="0.25"/>
    <row r="17559" x14ac:dyDescent="0.25"/>
    <row r="17560" x14ac:dyDescent="0.25"/>
    <row r="17561" x14ac:dyDescent="0.25"/>
    <row r="17562" x14ac:dyDescent="0.25"/>
    <row r="17563" x14ac:dyDescent="0.25"/>
    <row r="17564" x14ac:dyDescent="0.25"/>
    <row r="17565" x14ac:dyDescent="0.25"/>
    <row r="17566" x14ac:dyDescent="0.25"/>
    <row r="17567" x14ac:dyDescent="0.25"/>
    <row r="17568" x14ac:dyDescent="0.25"/>
    <row r="17569" x14ac:dyDescent="0.25"/>
    <row r="17570" x14ac:dyDescent="0.25"/>
    <row r="17571" x14ac:dyDescent="0.25"/>
    <row r="17572" x14ac:dyDescent="0.25"/>
    <row r="17573" x14ac:dyDescent="0.25"/>
    <row r="17574" x14ac:dyDescent="0.25"/>
    <row r="17575" x14ac:dyDescent="0.25"/>
    <row r="17576" x14ac:dyDescent="0.25"/>
    <row r="17577" x14ac:dyDescent="0.25"/>
    <row r="17578" x14ac:dyDescent="0.25"/>
    <row r="17579" x14ac:dyDescent="0.25"/>
    <row r="17580" x14ac:dyDescent="0.25"/>
    <row r="17581" x14ac:dyDescent="0.25"/>
    <row r="17582" x14ac:dyDescent="0.25"/>
    <row r="17583" x14ac:dyDescent="0.25"/>
    <row r="17584" x14ac:dyDescent="0.25"/>
    <row r="17585" x14ac:dyDescent="0.25"/>
    <row r="17586" x14ac:dyDescent="0.25"/>
    <row r="17587" x14ac:dyDescent="0.25"/>
    <row r="17588" x14ac:dyDescent="0.25"/>
    <row r="17589" x14ac:dyDescent="0.25"/>
    <row r="17590" x14ac:dyDescent="0.25"/>
    <row r="17591" x14ac:dyDescent="0.25"/>
    <row r="17592" x14ac:dyDescent="0.25"/>
    <row r="17593" x14ac:dyDescent="0.25"/>
    <row r="17594" x14ac:dyDescent="0.25"/>
    <row r="17595" x14ac:dyDescent="0.25"/>
    <row r="17596" x14ac:dyDescent="0.25"/>
    <row r="17597" x14ac:dyDescent="0.25"/>
    <row r="17598" x14ac:dyDescent="0.25"/>
    <row r="17599" x14ac:dyDescent="0.25"/>
    <row r="17600" x14ac:dyDescent="0.25"/>
    <row r="17601" x14ac:dyDescent="0.25"/>
    <row r="17602" x14ac:dyDescent="0.25"/>
    <row r="17603" x14ac:dyDescent="0.25"/>
    <row r="17604" x14ac:dyDescent="0.25"/>
    <row r="17605" x14ac:dyDescent="0.25"/>
    <row r="17606" x14ac:dyDescent="0.25"/>
    <row r="17607" x14ac:dyDescent="0.25"/>
    <row r="17608" x14ac:dyDescent="0.25"/>
    <row r="17609" x14ac:dyDescent="0.25"/>
    <row r="17610" x14ac:dyDescent="0.25"/>
    <row r="17611" x14ac:dyDescent="0.25"/>
    <row r="17612" x14ac:dyDescent="0.25"/>
    <row r="17613" x14ac:dyDescent="0.25"/>
    <row r="17614" x14ac:dyDescent="0.25"/>
    <row r="17615" x14ac:dyDescent="0.25"/>
    <row r="17616" x14ac:dyDescent="0.25"/>
    <row r="17617" x14ac:dyDescent="0.25"/>
    <row r="17618" x14ac:dyDescent="0.25"/>
    <row r="17619" x14ac:dyDescent="0.25"/>
    <row r="17620" x14ac:dyDescent="0.25"/>
    <row r="17621" x14ac:dyDescent="0.25"/>
    <row r="17622" x14ac:dyDescent="0.25"/>
    <row r="17623" x14ac:dyDescent="0.25"/>
    <row r="17624" x14ac:dyDescent="0.25"/>
    <row r="17625" x14ac:dyDescent="0.25"/>
    <row r="17626" x14ac:dyDescent="0.25"/>
    <row r="17627" x14ac:dyDescent="0.25"/>
    <row r="17628" x14ac:dyDescent="0.25"/>
    <row r="17629" x14ac:dyDescent="0.25"/>
    <row r="17630" x14ac:dyDescent="0.25"/>
    <row r="17631" x14ac:dyDescent="0.25"/>
    <row r="17632" x14ac:dyDescent="0.25"/>
    <row r="17633" x14ac:dyDescent="0.25"/>
    <row r="17634" x14ac:dyDescent="0.25"/>
    <row r="17635" x14ac:dyDescent="0.25"/>
    <row r="17636" x14ac:dyDescent="0.25"/>
    <row r="17637" x14ac:dyDescent="0.25"/>
    <row r="17638" x14ac:dyDescent="0.25"/>
    <row r="17639" x14ac:dyDescent="0.25"/>
    <row r="17640" x14ac:dyDescent="0.25"/>
    <row r="17641" x14ac:dyDescent="0.25"/>
    <row r="17642" x14ac:dyDescent="0.25"/>
    <row r="17643" x14ac:dyDescent="0.25"/>
    <row r="17644" x14ac:dyDescent="0.25"/>
    <row r="17645" x14ac:dyDescent="0.25"/>
    <row r="17646" x14ac:dyDescent="0.25"/>
    <row r="17647" x14ac:dyDescent="0.25"/>
    <row r="17648" x14ac:dyDescent="0.25"/>
    <row r="17649" x14ac:dyDescent="0.25"/>
    <row r="17650" x14ac:dyDescent="0.25"/>
    <row r="17651" x14ac:dyDescent="0.25"/>
    <row r="17652" x14ac:dyDescent="0.25"/>
    <row r="17653" x14ac:dyDescent="0.25"/>
    <row r="17654" x14ac:dyDescent="0.25"/>
    <row r="17655" x14ac:dyDescent="0.25"/>
    <row r="17656" x14ac:dyDescent="0.25"/>
    <row r="17657" x14ac:dyDescent="0.25"/>
    <row r="17658" x14ac:dyDescent="0.25"/>
    <row r="17659" x14ac:dyDescent="0.25"/>
    <row r="17660" x14ac:dyDescent="0.25"/>
    <row r="17661" x14ac:dyDescent="0.25"/>
    <row r="17662" x14ac:dyDescent="0.25"/>
    <row r="17663" x14ac:dyDescent="0.25"/>
    <row r="17664" x14ac:dyDescent="0.25"/>
    <row r="17665" x14ac:dyDescent="0.25"/>
    <row r="17666" x14ac:dyDescent="0.25"/>
    <row r="17667" x14ac:dyDescent="0.25"/>
    <row r="17668" x14ac:dyDescent="0.25"/>
    <row r="17669" x14ac:dyDescent="0.25"/>
    <row r="17670" x14ac:dyDescent="0.25"/>
    <row r="17671" x14ac:dyDescent="0.25"/>
    <row r="17672" x14ac:dyDescent="0.25"/>
    <row r="17673" x14ac:dyDescent="0.25"/>
    <row r="17674" x14ac:dyDescent="0.25"/>
    <row r="17675" x14ac:dyDescent="0.25"/>
    <row r="17676" x14ac:dyDescent="0.25"/>
    <row r="17677" x14ac:dyDescent="0.25"/>
    <row r="17678" x14ac:dyDescent="0.25"/>
    <row r="17679" x14ac:dyDescent="0.25"/>
    <row r="17680" x14ac:dyDescent="0.25"/>
    <row r="17681" x14ac:dyDescent="0.25"/>
    <row r="17682" x14ac:dyDescent="0.25"/>
    <row r="17683" x14ac:dyDescent="0.25"/>
    <row r="17684" x14ac:dyDescent="0.25"/>
    <row r="17685" x14ac:dyDescent="0.25"/>
    <row r="17686" x14ac:dyDescent="0.25"/>
    <row r="17687" x14ac:dyDescent="0.25"/>
    <row r="17688" x14ac:dyDescent="0.25"/>
    <row r="17689" x14ac:dyDescent="0.25"/>
    <row r="17690" x14ac:dyDescent="0.25"/>
    <row r="17691" x14ac:dyDescent="0.25"/>
    <row r="17692" x14ac:dyDescent="0.25"/>
    <row r="17693" x14ac:dyDescent="0.25"/>
    <row r="17694" x14ac:dyDescent="0.25"/>
    <row r="17695" x14ac:dyDescent="0.25"/>
    <row r="17696" x14ac:dyDescent="0.25"/>
    <row r="17697" x14ac:dyDescent="0.25"/>
    <row r="17698" x14ac:dyDescent="0.25"/>
    <row r="17699" x14ac:dyDescent="0.25"/>
    <row r="17700" x14ac:dyDescent="0.25"/>
    <row r="17701" x14ac:dyDescent="0.25"/>
    <row r="17702" x14ac:dyDescent="0.25"/>
    <row r="17703" x14ac:dyDescent="0.25"/>
    <row r="17704" x14ac:dyDescent="0.25"/>
    <row r="17705" x14ac:dyDescent="0.25"/>
    <row r="17706" x14ac:dyDescent="0.25"/>
    <row r="17707" x14ac:dyDescent="0.25"/>
    <row r="17708" x14ac:dyDescent="0.25"/>
    <row r="17709" x14ac:dyDescent="0.25"/>
    <row r="17710" x14ac:dyDescent="0.25"/>
    <row r="17711" x14ac:dyDescent="0.25"/>
    <row r="17712" x14ac:dyDescent="0.25"/>
    <row r="17713" x14ac:dyDescent="0.25"/>
    <row r="17714" x14ac:dyDescent="0.25"/>
    <row r="17715" x14ac:dyDescent="0.25"/>
    <row r="17716" x14ac:dyDescent="0.25"/>
    <row r="17717" x14ac:dyDescent="0.25"/>
    <row r="17718" x14ac:dyDescent="0.25"/>
    <row r="17719" x14ac:dyDescent="0.25"/>
    <row r="17720" x14ac:dyDescent="0.25"/>
    <row r="17721" x14ac:dyDescent="0.25"/>
    <row r="17722" x14ac:dyDescent="0.25"/>
    <row r="17723" x14ac:dyDescent="0.25"/>
    <row r="17724" x14ac:dyDescent="0.25"/>
    <row r="17725" x14ac:dyDescent="0.25"/>
    <row r="17726" x14ac:dyDescent="0.25"/>
    <row r="17727" x14ac:dyDescent="0.25"/>
    <row r="17728" x14ac:dyDescent="0.25"/>
    <row r="17729" x14ac:dyDescent="0.25"/>
    <row r="17730" x14ac:dyDescent="0.25"/>
    <row r="17731" x14ac:dyDescent="0.25"/>
    <row r="17732" x14ac:dyDescent="0.25"/>
    <row r="17733" x14ac:dyDescent="0.25"/>
    <row r="17734" x14ac:dyDescent="0.25"/>
    <row r="17735" x14ac:dyDescent="0.25"/>
    <row r="17736" x14ac:dyDescent="0.25"/>
    <row r="17737" x14ac:dyDescent="0.25"/>
    <row r="17738" x14ac:dyDescent="0.25"/>
    <row r="17739" x14ac:dyDescent="0.25"/>
    <row r="17740" x14ac:dyDescent="0.25"/>
    <row r="17741" x14ac:dyDescent="0.25"/>
    <row r="17742" x14ac:dyDescent="0.25"/>
    <row r="17743" x14ac:dyDescent="0.25"/>
    <row r="17744" x14ac:dyDescent="0.25"/>
    <row r="17745" x14ac:dyDescent="0.25"/>
    <row r="17746" x14ac:dyDescent="0.25"/>
    <row r="17747" x14ac:dyDescent="0.25"/>
    <row r="17748" x14ac:dyDescent="0.25"/>
    <row r="17749" x14ac:dyDescent="0.25"/>
    <row r="17750" x14ac:dyDescent="0.25"/>
    <row r="17751" x14ac:dyDescent="0.25"/>
    <row r="17752" x14ac:dyDescent="0.25"/>
    <row r="17753" x14ac:dyDescent="0.25"/>
    <row r="17754" x14ac:dyDescent="0.25"/>
    <row r="17755" x14ac:dyDescent="0.25"/>
    <row r="17756" x14ac:dyDescent="0.25"/>
    <row r="17757" x14ac:dyDescent="0.25"/>
    <row r="17758" x14ac:dyDescent="0.25"/>
    <row r="17759" x14ac:dyDescent="0.25"/>
    <row r="17760" x14ac:dyDescent="0.25"/>
    <row r="17761" x14ac:dyDescent="0.25"/>
    <row r="17762" x14ac:dyDescent="0.25"/>
    <row r="17763" x14ac:dyDescent="0.25"/>
    <row r="17764" x14ac:dyDescent="0.25"/>
    <row r="17765" x14ac:dyDescent="0.25"/>
    <row r="17766" x14ac:dyDescent="0.25"/>
    <row r="17767" x14ac:dyDescent="0.25"/>
    <row r="17768" x14ac:dyDescent="0.25"/>
    <row r="17769" x14ac:dyDescent="0.25"/>
    <row r="17770" x14ac:dyDescent="0.25"/>
    <row r="17771" x14ac:dyDescent="0.25"/>
    <row r="17772" x14ac:dyDescent="0.25"/>
    <row r="17773" x14ac:dyDescent="0.25"/>
    <row r="17774" x14ac:dyDescent="0.25"/>
    <row r="17775" x14ac:dyDescent="0.25"/>
    <row r="17776" x14ac:dyDescent="0.25"/>
    <row r="17777" x14ac:dyDescent="0.25"/>
    <row r="17778" x14ac:dyDescent="0.25"/>
    <row r="17779" x14ac:dyDescent="0.25"/>
    <row r="17780" x14ac:dyDescent="0.25"/>
    <row r="17781" x14ac:dyDescent="0.25"/>
    <row r="17782" x14ac:dyDescent="0.25"/>
    <row r="17783" x14ac:dyDescent="0.25"/>
    <row r="17784" x14ac:dyDescent="0.25"/>
    <row r="17785" x14ac:dyDescent="0.25"/>
    <row r="17786" x14ac:dyDescent="0.25"/>
    <row r="17787" x14ac:dyDescent="0.25"/>
    <row r="17788" x14ac:dyDescent="0.25"/>
    <row r="17789" x14ac:dyDescent="0.25"/>
    <row r="17790" x14ac:dyDescent="0.25"/>
    <row r="17791" x14ac:dyDescent="0.25"/>
    <row r="17792" x14ac:dyDescent="0.25"/>
    <row r="17793" x14ac:dyDescent="0.25"/>
    <row r="17794" x14ac:dyDescent="0.25"/>
    <row r="17795" x14ac:dyDescent="0.25"/>
    <row r="17796" x14ac:dyDescent="0.25"/>
    <row r="17797" x14ac:dyDescent="0.25"/>
    <row r="17798" x14ac:dyDescent="0.25"/>
    <row r="17799" x14ac:dyDescent="0.25"/>
    <row r="17800" x14ac:dyDescent="0.25"/>
    <row r="17801" x14ac:dyDescent="0.25"/>
    <row r="17802" x14ac:dyDescent="0.25"/>
    <row r="17803" x14ac:dyDescent="0.25"/>
    <row r="17804" x14ac:dyDescent="0.25"/>
    <row r="17805" x14ac:dyDescent="0.25"/>
    <row r="17806" x14ac:dyDescent="0.25"/>
    <row r="17807" x14ac:dyDescent="0.25"/>
    <row r="17808" x14ac:dyDescent="0.25"/>
    <row r="17809" x14ac:dyDescent="0.25"/>
    <row r="17810" x14ac:dyDescent="0.25"/>
    <row r="17811" x14ac:dyDescent="0.25"/>
    <row r="17812" x14ac:dyDescent="0.25"/>
    <row r="17813" x14ac:dyDescent="0.25"/>
    <row r="17814" x14ac:dyDescent="0.25"/>
    <row r="17815" x14ac:dyDescent="0.25"/>
    <row r="17816" x14ac:dyDescent="0.25"/>
    <row r="17817" x14ac:dyDescent="0.25"/>
    <row r="17818" x14ac:dyDescent="0.25"/>
    <row r="17819" x14ac:dyDescent="0.25"/>
    <row r="17820" x14ac:dyDescent="0.25"/>
    <row r="17821" x14ac:dyDescent="0.25"/>
    <row r="17822" x14ac:dyDescent="0.25"/>
    <row r="17823" x14ac:dyDescent="0.25"/>
    <row r="17824" x14ac:dyDescent="0.25"/>
    <row r="17825" x14ac:dyDescent="0.25"/>
    <row r="17826" x14ac:dyDescent="0.25"/>
    <row r="17827" x14ac:dyDescent="0.25"/>
    <row r="17828" x14ac:dyDescent="0.25"/>
    <row r="17829" x14ac:dyDescent="0.25"/>
    <row r="17830" x14ac:dyDescent="0.25"/>
    <row r="17831" x14ac:dyDescent="0.25"/>
    <row r="17832" x14ac:dyDescent="0.25"/>
    <row r="17833" x14ac:dyDescent="0.25"/>
    <row r="17834" x14ac:dyDescent="0.25"/>
    <row r="17835" x14ac:dyDescent="0.25"/>
    <row r="17836" x14ac:dyDescent="0.25"/>
    <row r="17837" x14ac:dyDescent="0.25"/>
    <row r="17838" x14ac:dyDescent="0.25"/>
    <row r="17839" x14ac:dyDescent="0.25"/>
    <row r="17840" x14ac:dyDescent="0.25"/>
    <row r="17841" x14ac:dyDescent="0.25"/>
    <row r="17842" x14ac:dyDescent="0.25"/>
    <row r="17843" x14ac:dyDescent="0.25"/>
    <row r="17844" x14ac:dyDescent="0.25"/>
    <row r="17845" x14ac:dyDescent="0.25"/>
    <row r="17846" x14ac:dyDescent="0.25"/>
    <row r="17847" x14ac:dyDescent="0.25"/>
    <row r="17848" x14ac:dyDescent="0.25"/>
    <row r="17849" x14ac:dyDescent="0.25"/>
    <row r="17850" x14ac:dyDescent="0.25"/>
    <row r="17851" x14ac:dyDescent="0.25"/>
    <row r="17852" x14ac:dyDescent="0.25"/>
    <row r="17853" x14ac:dyDescent="0.25"/>
    <row r="17854" x14ac:dyDescent="0.25"/>
    <row r="17855" x14ac:dyDescent="0.25"/>
    <row r="17856" x14ac:dyDescent="0.25"/>
    <row r="17857" x14ac:dyDescent="0.25"/>
    <row r="17858" x14ac:dyDescent="0.25"/>
    <row r="17859" x14ac:dyDescent="0.25"/>
    <row r="17860" x14ac:dyDescent="0.25"/>
    <row r="17861" x14ac:dyDescent="0.25"/>
    <row r="17862" x14ac:dyDescent="0.25"/>
    <row r="17863" x14ac:dyDescent="0.25"/>
    <row r="17864" x14ac:dyDescent="0.25"/>
    <row r="17865" x14ac:dyDescent="0.25"/>
    <row r="17866" x14ac:dyDescent="0.25"/>
    <row r="17867" x14ac:dyDescent="0.25"/>
    <row r="17868" x14ac:dyDescent="0.25"/>
    <row r="17869" x14ac:dyDescent="0.25"/>
    <row r="17870" x14ac:dyDescent="0.25"/>
    <row r="17871" x14ac:dyDescent="0.25"/>
    <row r="17872" x14ac:dyDescent="0.25"/>
    <row r="17873" x14ac:dyDescent="0.25"/>
    <row r="17874" x14ac:dyDescent="0.25"/>
    <row r="17875" x14ac:dyDescent="0.25"/>
    <row r="17876" x14ac:dyDescent="0.25"/>
    <row r="17877" x14ac:dyDescent="0.25"/>
    <row r="17878" x14ac:dyDescent="0.25"/>
    <row r="17879" x14ac:dyDescent="0.25"/>
    <row r="17880" x14ac:dyDescent="0.25"/>
    <row r="17881" x14ac:dyDescent="0.25"/>
    <row r="17882" x14ac:dyDescent="0.25"/>
    <row r="17883" x14ac:dyDescent="0.25"/>
    <row r="17884" x14ac:dyDescent="0.25"/>
    <row r="17885" x14ac:dyDescent="0.25"/>
    <row r="17886" x14ac:dyDescent="0.25"/>
    <row r="17887" x14ac:dyDescent="0.25"/>
    <row r="17888" x14ac:dyDescent="0.25"/>
    <row r="17889" x14ac:dyDescent="0.25"/>
    <row r="17890" x14ac:dyDescent="0.25"/>
    <row r="17891" x14ac:dyDescent="0.25"/>
    <row r="17892" x14ac:dyDescent="0.25"/>
    <row r="17893" x14ac:dyDescent="0.25"/>
    <row r="17894" x14ac:dyDescent="0.25"/>
    <row r="17895" x14ac:dyDescent="0.25"/>
    <row r="17896" x14ac:dyDescent="0.25"/>
    <row r="17897" x14ac:dyDescent="0.25"/>
    <row r="17898" x14ac:dyDescent="0.25"/>
    <row r="17899" x14ac:dyDescent="0.25"/>
    <row r="17900" x14ac:dyDescent="0.25"/>
    <row r="17901" x14ac:dyDescent="0.25"/>
    <row r="17902" x14ac:dyDescent="0.25"/>
    <row r="17903" x14ac:dyDescent="0.25"/>
    <row r="17904" x14ac:dyDescent="0.25"/>
    <row r="17905" x14ac:dyDescent="0.25"/>
    <row r="17906" x14ac:dyDescent="0.25"/>
    <row r="17907" x14ac:dyDescent="0.25"/>
    <row r="17908" x14ac:dyDescent="0.25"/>
    <row r="17909" x14ac:dyDescent="0.25"/>
    <row r="17910" x14ac:dyDescent="0.25"/>
    <row r="17911" x14ac:dyDescent="0.25"/>
    <row r="17912" x14ac:dyDescent="0.25"/>
    <row r="17913" x14ac:dyDescent="0.25"/>
    <row r="17914" x14ac:dyDescent="0.25"/>
    <row r="17915" x14ac:dyDescent="0.25"/>
    <row r="17916" x14ac:dyDescent="0.25"/>
    <row r="17917" x14ac:dyDescent="0.25"/>
    <row r="17918" x14ac:dyDescent="0.25"/>
    <row r="17919" x14ac:dyDescent="0.25"/>
    <row r="17920" x14ac:dyDescent="0.25"/>
    <row r="17921" x14ac:dyDescent="0.25"/>
    <row r="17922" x14ac:dyDescent="0.25"/>
    <row r="17923" x14ac:dyDescent="0.25"/>
    <row r="17924" x14ac:dyDescent="0.25"/>
    <row r="17925" x14ac:dyDescent="0.25"/>
    <row r="17926" x14ac:dyDescent="0.25"/>
    <row r="17927" x14ac:dyDescent="0.25"/>
    <row r="17928" x14ac:dyDescent="0.25"/>
    <row r="17929" x14ac:dyDescent="0.25"/>
    <row r="17930" x14ac:dyDescent="0.25"/>
    <row r="17931" x14ac:dyDescent="0.25"/>
    <row r="17932" x14ac:dyDescent="0.25"/>
    <row r="17933" x14ac:dyDescent="0.25"/>
    <row r="17934" x14ac:dyDescent="0.25"/>
    <row r="17935" x14ac:dyDescent="0.25"/>
    <row r="17936" x14ac:dyDescent="0.25"/>
    <row r="17937" x14ac:dyDescent="0.25"/>
    <row r="17938" x14ac:dyDescent="0.25"/>
    <row r="17939" x14ac:dyDescent="0.25"/>
    <row r="17940" x14ac:dyDescent="0.25"/>
    <row r="17941" x14ac:dyDescent="0.25"/>
    <row r="17942" x14ac:dyDescent="0.25"/>
    <row r="17943" x14ac:dyDescent="0.25"/>
    <row r="17944" x14ac:dyDescent="0.25"/>
    <row r="17945" x14ac:dyDescent="0.25"/>
    <row r="17946" x14ac:dyDescent="0.25"/>
    <row r="17947" x14ac:dyDescent="0.25"/>
    <row r="17948" x14ac:dyDescent="0.25"/>
    <row r="17949" x14ac:dyDescent="0.25"/>
    <row r="17950" x14ac:dyDescent="0.25"/>
    <row r="17951" x14ac:dyDescent="0.25"/>
    <row r="17952" x14ac:dyDescent="0.25"/>
    <row r="17953" x14ac:dyDescent="0.25"/>
    <row r="17954" x14ac:dyDescent="0.25"/>
    <row r="17955" x14ac:dyDescent="0.25"/>
    <row r="17956" x14ac:dyDescent="0.25"/>
    <row r="17957" x14ac:dyDescent="0.25"/>
    <row r="17958" x14ac:dyDescent="0.25"/>
    <row r="17959" x14ac:dyDescent="0.25"/>
    <row r="17960" x14ac:dyDescent="0.25"/>
    <row r="17961" x14ac:dyDescent="0.25"/>
    <row r="17962" x14ac:dyDescent="0.25"/>
    <row r="17963" x14ac:dyDescent="0.25"/>
    <row r="17964" x14ac:dyDescent="0.25"/>
    <row r="17965" x14ac:dyDescent="0.25"/>
    <row r="17966" x14ac:dyDescent="0.25"/>
    <row r="17967" x14ac:dyDescent="0.25"/>
    <row r="17968" x14ac:dyDescent="0.25"/>
    <row r="17969" x14ac:dyDescent="0.25"/>
    <row r="17970" x14ac:dyDescent="0.25"/>
    <row r="17971" x14ac:dyDescent="0.25"/>
    <row r="17972" x14ac:dyDescent="0.25"/>
    <row r="17973" x14ac:dyDescent="0.25"/>
    <row r="17974" x14ac:dyDescent="0.25"/>
    <row r="17975" x14ac:dyDescent="0.25"/>
    <row r="17976" x14ac:dyDescent="0.25"/>
    <row r="17977" x14ac:dyDescent="0.25"/>
    <row r="17978" x14ac:dyDescent="0.25"/>
    <row r="17979" x14ac:dyDescent="0.25"/>
    <row r="17980" x14ac:dyDescent="0.25"/>
    <row r="17981" x14ac:dyDescent="0.25"/>
    <row r="17982" x14ac:dyDescent="0.25"/>
    <row r="17983" x14ac:dyDescent="0.25"/>
    <row r="17984" x14ac:dyDescent="0.25"/>
    <row r="17985" x14ac:dyDescent="0.25"/>
    <row r="17986" x14ac:dyDescent="0.25"/>
    <row r="17987" x14ac:dyDescent="0.25"/>
    <row r="17988" x14ac:dyDescent="0.25"/>
    <row r="17989" x14ac:dyDescent="0.25"/>
    <row r="17990" x14ac:dyDescent="0.25"/>
    <row r="17991" x14ac:dyDescent="0.25"/>
    <row r="17992" x14ac:dyDescent="0.25"/>
    <row r="17993" x14ac:dyDescent="0.25"/>
    <row r="17994" x14ac:dyDescent="0.25"/>
    <row r="17995" x14ac:dyDescent="0.25"/>
    <row r="17996" x14ac:dyDescent="0.25"/>
    <row r="17997" x14ac:dyDescent="0.25"/>
    <row r="17998" x14ac:dyDescent="0.25"/>
    <row r="17999" x14ac:dyDescent="0.25"/>
    <row r="18000" x14ac:dyDescent="0.25"/>
    <row r="18001" x14ac:dyDescent="0.25"/>
    <row r="18002" x14ac:dyDescent="0.25"/>
    <row r="18003" x14ac:dyDescent="0.25"/>
    <row r="18004" x14ac:dyDescent="0.25"/>
    <row r="18005" x14ac:dyDescent="0.25"/>
    <row r="18006" x14ac:dyDescent="0.25"/>
    <row r="18007" x14ac:dyDescent="0.25"/>
    <row r="18008" x14ac:dyDescent="0.25"/>
    <row r="18009" x14ac:dyDescent="0.25"/>
    <row r="18010" x14ac:dyDescent="0.25"/>
    <row r="18011" x14ac:dyDescent="0.25"/>
    <row r="18012" x14ac:dyDescent="0.25"/>
    <row r="18013" x14ac:dyDescent="0.25"/>
    <row r="18014" x14ac:dyDescent="0.25"/>
    <row r="18015" x14ac:dyDescent="0.25"/>
    <row r="18016" x14ac:dyDescent="0.25"/>
    <row r="18017" x14ac:dyDescent="0.25"/>
    <row r="18018" x14ac:dyDescent="0.25"/>
    <row r="18019" x14ac:dyDescent="0.25"/>
    <row r="18020" x14ac:dyDescent="0.25"/>
    <row r="18021" x14ac:dyDescent="0.25"/>
    <row r="18022" x14ac:dyDescent="0.25"/>
    <row r="18023" x14ac:dyDescent="0.25"/>
    <row r="18024" x14ac:dyDescent="0.25"/>
    <row r="18025" x14ac:dyDescent="0.25"/>
    <row r="18026" x14ac:dyDescent="0.25"/>
    <row r="18027" x14ac:dyDescent="0.25"/>
    <row r="18028" x14ac:dyDescent="0.25"/>
    <row r="18029" x14ac:dyDescent="0.25"/>
    <row r="18030" x14ac:dyDescent="0.25"/>
    <row r="18031" x14ac:dyDescent="0.25"/>
    <row r="18032" x14ac:dyDescent="0.25"/>
    <row r="18033" x14ac:dyDescent="0.25"/>
    <row r="18034" x14ac:dyDescent="0.25"/>
    <row r="18035" x14ac:dyDescent="0.25"/>
    <row r="18036" x14ac:dyDescent="0.25"/>
    <row r="18037" x14ac:dyDescent="0.25"/>
    <row r="18038" x14ac:dyDescent="0.25"/>
    <row r="18039" x14ac:dyDescent="0.25"/>
    <row r="18040" x14ac:dyDescent="0.25"/>
    <row r="18041" x14ac:dyDescent="0.25"/>
    <row r="18042" x14ac:dyDescent="0.25"/>
    <row r="18043" x14ac:dyDescent="0.25"/>
    <row r="18044" x14ac:dyDescent="0.25"/>
    <row r="18045" x14ac:dyDescent="0.25"/>
    <row r="18046" x14ac:dyDescent="0.25"/>
    <row r="18047" x14ac:dyDescent="0.25"/>
    <row r="18048" x14ac:dyDescent="0.25"/>
    <row r="18049" x14ac:dyDescent="0.25"/>
    <row r="18050" x14ac:dyDescent="0.25"/>
    <row r="18051" x14ac:dyDescent="0.25"/>
    <row r="18052" x14ac:dyDescent="0.25"/>
    <row r="18053" x14ac:dyDescent="0.25"/>
    <row r="18054" x14ac:dyDescent="0.25"/>
    <row r="18055" x14ac:dyDescent="0.25"/>
    <row r="18056" x14ac:dyDescent="0.25"/>
    <row r="18057" x14ac:dyDescent="0.25"/>
    <row r="18058" x14ac:dyDescent="0.25"/>
    <row r="18059" x14ac:dyDescent="0.25"/>
    <row r="18060" x14ac:dyDescent="0.25"/>
    <row r="18061" x14ac:dyDescent="0.25"/>
    <row r="18062" x14ac:dyDescent="0.25"/>
    <row r="18063" x14ac:dyDescent="0.25"/>
    <row r="18064" x14ac:dyDescent="0.25"/>
    <row r="18065" x14ac:dyDescent="0.25"/>
    <row r="18066" x14ac:dyDescent="0.25"/>
    <row r="18067" x14ac:dyDescent="0.25"/>
    <row r="18068" x14ac:dyDescent="0.25"/>
    <row r="18069" x14ac:dyDescent="0.25"/>
    <row r="18070" x14ac:dyDescent="0.25"/>
    <row r="18071" x14ac:dyDescent="0.25"/>
    <row r="18072" x14ac:dyDescent="0.25"/>
    <row r="18073" x14ac:dyDescent="0.25"/>
    <row r="18074" x14ac:dyDescent="0.25"/>
    <row r="18075" x14ac:dyDescent="0.25"/>
    <row r="18076" x14ac:dyDescent="0.25"/>
    <row r="18077" x14ac:dyDescent="0.25"/>
    <row r="18078" x14ac:dyDescent="0.25"/>
    <row r="18079" x14ac:dyDescent="0.25"/>
    <row r="18080" x14ac:dyDescent="0.25"/>
    <row r="18081" x14ac:dyDescent="0.25"/>
    <row r="18082" x14ac:dyDescent="0.25"/>
    <row r="18083" x14ac:dyDescent="0.25"/>
    <row r="18084" x14ac:dyDescent="0.25"/>
    <row r="18085" x14ac:dyDescent="0.25"/>
    <row r="18086" x14ac:dyDescent="0.25"/>
    <row r="18087" x14ac:dyDescent="0.25"/>
    <row r="18088" x14ac:dyDescent="0.25"/>
    <row r="18089" x14ac:dyDescent="0.25"/>
    <row r="18090" x14ac:dyDescent="0.25"/>
    <row r="18091" x14ac:dyDescent="0.25"/>
    <row r="18092" x14ac:dyDescent="0.25"/>
    <row r="18093" x14ac:dyDescent="0.25"/>
    <row r="18094" x14ac:dyDescent="0.25"/>
    <row r="18095" x14ac:dyDescent="0.25"/>
    <row r="18096" x14ac:dyDescent="0.25"/>
    <row r="18097" x14ac:dyDescent="0.25"/>
    <row r="18098" x14ac:dyDescent="0.25"/>
    <row r="18099" x14ac:dyDescent="0.25"/>
    <row r="18100" x14ac:dyDescent="0.25"/>
    <row r="18101" x14ac:dyDescent="0.25"/>
    <row r="18102" x14ac:dyDescent="0.25"/>
    <row r="18103" x14ac:dyDescent="0.25"/>
    <row r="18104" x14ac:dyDescent="0.25"/>
    <row r="18105" x14ac:dyDescent="0.25"/>
    <row r="18106" x14ac:dyDescent="0.25"/>
    <row r="18107" x14ac:dyDescent="0.25"/>
    <row r="18108" x14ac:dyDescent="0.25"/>
    <row r="18109" x14ac:dyDescent="0.25"/>
    <row r="18110" x14ac:dyDescent="0.25"/>
    <row r="18111" x14ac:dyDescent="0.25"/>
    <row r="18112" x14ac:dyDescent="0.25"/>
    <row r="18113" x14ac:dyDescent="0.25"/>
    <row r="18114" x14ac:dyDescent="0.25"/>
    <row r="18115" x14ac:dyDescent="0.25"/>
    <row r="18116" x14ac:dyDescent="0.25"/>
    <row r="18117" x14ac:dyDescent="0.25"/>
    <row r="18118" x14ac:dyDescent="0.25"/>
    <row r="18119" x14ac:dyDescent="0.25"/>
    <row r="18120" x14ac:dyDescent="0.25"/>
    <row r="18121" x14ac:dyDescent="0.25"/>
    <row r="18122" x14ac:dyDescent="0.25"/>
    <row r="18123" x14ac:dyDescent="0.25"/>
    <row r="18124" x14ac:dyDescent="0.25"/>
    <row r="18125" x14ac:dyDescent="0.25"/>
    <row r="18126" x14ac:dyDescent="0.25"/>
    <row r="18127" x14ac:dyDescent="0.25"/>
    <row r="18128" x14ac:dyDescent="0.25"/>
    <row r="18129" x14ac:dyDescent="0.25"/>
    <row r="18130" x14ac:dyDescent="0.25"/>
    <row r="18131" x14ac:dyDescent="0.25"/>
    <row r="18132" x14ac:dyDescent="0.25"/>
    <row r="18133" x14ac:dyDescent="0.25"/>
    <row r="18134" x14ac:dyDescent="0.25"/>
    <row r="18135" x14ac:dyDescent="0.25"/>
    <row r="18136" x14ac:dyDescent="0.25"/>
    <row r="18137" x14ac:dyDescent="0.25"/>
    <row r="18138" x14ac:dyDescent="0.25"/>
    <row r="18139" x14ac:dyDescent="0.25"/>
    <row r="18140" x14ac:dyDescent="0.25"/>
    <row r="18141" x14ac:dyDescent="0.25"/>
    <row r="18142" x14ac:dyDescent="0.25"/>
    <row r="18143" x14ac:dyDescent="0.25"/>
    <row r="18144" x14ac:dyDescent="0.25"/>
    <row r="18145" x14ac:dyDescent="0.25"/>
    <row r="18146" x14ac:dyDescent="0.25"/>
    <row r="18147" x14ac:dyDescent="0.25"/>
    <row r="18148" x14ac:dyDescent="0.25"/>
    <row r="18149" x14ac:dyDescent="0.25"/>
    <row r="18150" x14ac:dyDescent="0.25"/>
    <row r="18151" x14ac:dyDescent="0.25"/>
    <row r="18152" x14ac:dyDescent="0.25"/>
    <row r="18153" x14ac:dyDescent="0.25"/>
    <row r="18154" x14ac:dyDescent="0.25"/>
    <row r="18155" x14ac:dyDescent="0.25"/>
    <row r="18156" x14ac:dyDescent="0.25"/>
    <row r="18157" x14ac:dyDescent="0.25"/>
    <row r="18158" x14ac:dyDescent="0.25"/>
    <row r="18159" x14ac:dyDescent="0.25"/>
    <row r="18160" x14ac:dyDescent="0.25"/>
    <row r="18161" x14ac:dyDescent="0.25"/>
    <row r="18162" x14ac:dyDescent="0.25"/>
    <row r="18163" x14ac:dyDescent="0.25"/>
    <row r="18164" x14ac:dyDescent="0.25"/>
    <row r="18165" x14ac:dyDescent="0.25"/>
    <row r="18166" x14ac:dyDescent="0.25"/>
    <row r="18167" x14ac:dyDescent="0.25"/>
    <row r="18168" x14ac:dyDescent="0.25"/>
    <row r="18169" x14ac:dyDescent="0.25"/>
    <row r="18170" x14ac:dyDescent="0.25"/>
    <row r="18171" x14ac:dyDescent="0.25"/>
    <row r="18172" x14ac:dyDescent="0.25"/>
    <row r="18173" x14ac:dyDescent="0.25"/>
    <row r="18174" x14ac:dyDescent="0.25"/>
    <row r="18175" x14ac:dyDescent="0.25"/>
    <row r="18176" x14ac:dyDescent="0.25"/>
    <row r="18177" x14ac:dyDescent="0.25"/>
    <row r="18178" x14ac:dyDescent="0.25"/>
    <row r="18179" x14ac:dyDescent="0.25"/>
    <row r="18180" x14ac:dyDescent="0.25"/>
    <row r="18181" x14ac:dyDescent="0.25"/>
    <row r="18182" x14ac:dyDescent="0.25"/>
    <row r="18183" x14ac:dyDescent="0.25"/>
    <row r="18184" x14ac:dyDescent="0.25"/>
    <row r="18185" x14ac:dyDescent="0.25"/>
    <row r="18186" x14ac:dyDescent="0.25"/>
    <row r="18187" x14ac:dyDescent="0.25"/>
    <row r="18188" x14ac:dyDescent="0.25"/>
    <row r="18189" x14ac:dyDescent="0.25"/>
    <row r="18190" x14ac:dyDescent="0.25"/>
    <row r="18191" x14ac:dyDescent="0.25"/>
    <row r="18192" x14ac:dyDescent="0.25"/>
    <row r="18193" x14ac:dyDescent="0.25"/>
    <row r="18194" x14ac:dyDescent="0.25"/>
    <row r="18195" x14ac:dyDescent="0.25"/>
    <row r="18196" x14ac:dyDescent="0.25"/>
    <row r="18197" x14ac:dyDescent="0.25"/>
    <row r="18198" x14ac:dyDescent="0.25"/>
    <row r="18199" x14ac:dyDescent="0.25"/>
    <row r="18200" x14ac:dyDescent="0.25"/>
    <row r="18201" x14ac:dyDescent="0.25"/>
    <row r="18202" x14ac:dyDescent="0.25"/>
    <row r="18203" x14ac:dyDescent="0.25"/>
    <row r="18204" x14ac:dyDescent="0.25"/>
    <row r="18205" x14ac:dyDescent="0.25"/>
    <row r="18206" x14ac:dyDescent="0.25"/>
    <row r="18207" x14ac:dyDescent="0.25"/>
    <row r="18208" x14ac:dyDescent="0.25"/>
    <row r="18209" x14ac:dyDescent="0.25"/>
    <row r="18210" x14ac:dyDescent="0.25"/>
    <row r="18211" x14ac:dyDescent="0.25"/>
    <row r="18212" x14ac:dyDescent="0.25"/>
    <row r="18213" x14ac:dyDescent="0.25"/>
    <row r="18214" x14ac:dyDescent="0.25"/>
    <row r="18215" x14ac:dyDescent="0.25"/>
    <row r="18216" x14ac:dyDescent="0.25"/>
    <row r="18217" x14ac:dyDescent="0.25"/>
    <row r="18218" x14ac:dyDescent="0.25"/>
    <row r="18219" x14ac:dyDescent="0.25"/>
    <row r="18220" x14ac:dyDescent="0.25"/>
    <row r="18221" x14ac:dyDescent="0.25"/>
    <row r="18222" x14ac:dyDescent="0.25"/>
    <row r="18223" x14ac:dyDescent="0.25"/>
    <row r="18224" x14ac:dyDescent="0.25"/>
    <row r="18225" x14ac:dyDescent="0.25"/>
    <row r="18226" x14ac:dyDescent="0.25"/>
    <row r="18227" x14ac:dyDescent="0.25"/>
    <row r="18228" x14ac:dyDescent="0.25"/>
    <row r="18229" x14ac:dyDescent="0.25"/>
    <row r="18230" x14ac:dyDescent="0.25"/>
    <row r="18231" x14ac:dyDescent="0.25"/>
    <row r="18232" x14ac:dyDescent="0.25"/>
    <row r="18233" x14ac:dyDescent="0.25"/>
    <row r="18234" x14ac:dyDescent="0.25"/>
    <row r="18235" x14ac:dyDescent="0.25"/>
    <row r="18236" x14ac:dyDescent="0.25"/>
    <row r="18237" x14ac:dyDescent="0.25"/>
    <row r="18238" x14ac:dyDescent="0.25"/>
    <row r="18239" x14ac:dyDescent="0.25"/>
    <row r="18240" x14ac:dyDescent="0.25"/>
    <row r="18241" x14ac:dyDescent="0.25"/>
    <row r="18242" x14ac:dyDescent="0.25"/>
    <row r="18243" x14ac:dyDescent="0.25"/>
    <row r="18244" x14ac:dyDescent="0.25"/>
    <row r="18245" x14ac:dyDescent="0.25"/>
    <row r="18246" x14ac:dyDescent="0.25"/>
    <row r="18247" x14ac:dyDescent="0.25"/>
    <row r="18248" x14ac:dyDescent="0.25"/>
    <row r="18249" x14ac:dyDescent="0.25"/>
    <row r="18250" x14ac:dyDescent="0.25"/>
    <row r="18251" x14ac:dyDescent="0.25"/>
    <row r="18252" x14ac:dyDescent="0.25"/>
    <row r="18253" x14ac:dyDescent="0.25"/>
    <row r="18254" x14ac:dyDescent="0.25"/>
    <row r="18255" x14ac:dyDescent="0.25"/>
    <row r="18256" x14ac:dyDescent="0.25"/>
    <row r="18257" x14ac:dyDescent="0.25"/>
    <row r="18258" x14ac:dyDescent="0.25"/>
    <row r="18259" x14ac:dyDescent="0.25"/>
    <row r="18260" x14ac:dyDescent="0.25"/>
    <row r="18261" x14ac:dyDescent="0.25"/>
    <row r="18262" x14ac:dyDescent="0.25"/>
    <row r="18263" x14ac:dyDescent="0.25"/>
    <row r="18264" x14ac:dyDescent="0.25"/>
    <row r="18265" x14ac:dyDescent="0.25"/>
    <row r="18266" x14ac:dyDescent="0.25"/>
    <row r="18267" x14ac:dyDescent="0.25"/>
    <row r="18268" x14ac:dyDescent="0.25"/>
    <row r="18269" x14ac:dyDescent="0.25"/>
    <row r="18270" x14ac:dyDescent="0.25"/>
    <row r="18271" x14ac:dyDescent="0.25"/>
    <row r="18272" x14ac:dyDescent="0.25"/>
    <row r="18273" x14ac:dyDescent="0.25"/>
    <row r="18274" x14ac:dyDescent="0.25"/>
    <row r="18275" x14ac:dyDescent="0.25"/>
    <row r="18276" x14ac:dyDescent="0.25"/>
    <row r="18277" x14ac:dyDescent="0.25"/>
    <row r="18278" x14ac:dyDescent="0.25"/>
    <row r="18279" x14ac:dyDescent="0.25"/>
    <row r="18280" x14ac:dyDescent="0.25"/>
    <row r="18281" x14ac:dyDescent="0.25"/>
    <row r="18282" x14ac:dyDescent="0.25"/>
    <row r="18283" x14ac:dyDescent="0.25"/>
    <row r="18284" x14ac:dyDescent="0.25"/>
    <row r="18285" x14ac:dyDescent="0.25"/>
    <row r="18286" x14ac:dyDescent="0.25"/>
    <row r="18287" x14ac:dyDescent="0.25"/>
    <row r="18288" x14ac:dyDescent="0.25"/>
    <row r="18289" x14ac:dyDescent="0.25"/>
    <row r="18290" x14ac:dyDescent="0.25"/>
    <row r="18291" x14ac:dyDescent="0.25"/>
    <row r="18292" x14ac:dyDescent="0.25"/>
    <row r="18293" x14ac:dyDescent="0.25"/>
    <row r="18294" x14ac:dyDescent="0.25"/>
    <row r="18295" x14ac:dyDescent="0.25"/>
    <row r="18296" x14ac:dyDescent="0.25"/>
    <row r="18297" x14ac:dyDescent="0.25"/>
    <row r="18298" x14ac:dyDescent="0.25"/>
    <row r="18299" x14ac:dyDescent="0.25"/>
    <row r="18300" x14ac:dyDescent="0.25"/>
    <row r="18301" x14ac:dyDescent="0.25"/>
    <row r="18302" x14ac:dyDescent="0.25"/>
    <row r="18303" x14ac:dyDescent="0.25"/>
    <row r="18304" x14ac:dyDescent="0.25"/>
    <row r="18305" x14ac:dyDescent="0.25"/>
    <row r="18306" x14ac:dyDescent="0.25"/>
    <row r="18307" x14ac:dyDescent="0.25"/>
    <row r="18308" x14ac:dyDescent="0.25"/>
    <row r="18309" x14ac:dyDescent="0.25"/>
    <row r="18310" x14ac:dyDescent="0.25"/>
    <row r="18311" x14ac:dyDescent="0.25"/>
    <row r="18312" x14ac:dyDescent="0.25"/>
    <row r="18313" x14ac:dyDescent="0.25"/>
    <row r="18314" x14ac:dyDescent="0.25"/>
    <row r="18315" x14ac:dyDescent="0.25"/>
    <row r="18316" x14ac:dyDescent="0.25"/>
    <row r="18317" x14ac:dyDescent="0.25"/>
    <row r="18318" x14ac:dyDescent="0.25"/>
    <row r="18319" x14ac:dyDescent="0.25"/>
    <row r="18320" x14ac:dyDescent="0.25"/>
    <row r="18321" x14ac:dyDescent="0.25"/>
    <row r="18322" x14ac:dyDescent="0.25"/>
    <row r="18323" x14ac:dyDescent="0.25"/>
    <row r="18324" x14ac:dyDescent="0.25"/>
    <row r="18325" x14ac:dyDescent="0.25"/>
    <row r="18326" x14ac:dyDescent="0.25"/>
    <row r="18327" x14ac:dyDescent="0.25"/>
    <row r="18328" x14ac:dyDescent="0.25"/>
    <row r="18329" x14ac:dyDescent="0.25"/>
    <row r="18330" x14ac:dyDescent="0.25"/>
    <row r="18331" x14ac:dyDescent="0.25"/>
    <row r="18332" x14ac:dyDescent="0.25"/>
    <row r="18333" x14ac:dyDescent="0.25"/>
    <row r="18334" x14ac:dyDescent="0.25"/>
    <row r="18335" x14ac:dyDescent="0.25"/>
    <row r="18336" x14ac:dyDescent="0.25"/>
    <row r="18337" x14ac:dyDescent="0.25"/>
    <row r="18338" x14ac:dyDescent="0.25"/>
    <row r="18339" x14ac:dyDescent="0.25"/>
    <row r="18340" x14ac:dyDescent="0.25"/>
    <row r="18341" x14ac:dyDescent="0.25"/>
    <row r="18342" x14ac:dyDescent="0.25"/>
    <row r="18343" x14ac:dyDescent="0.25"/>
    <row r="18344" x14ac:dyDescent="0.25"/>
    <row r="18345" x14ac:dyDescent="0.25"/>
    <row r="18346" x14ac:dyDescent="0.25"/>
    <row r="18347" x14ac:dyDescent="0.25"/>
    <row r="18348" x14ac:dyDescent="0.25"/>
    <row r="18349" x14ac:dyDescent="0.25"/>
    <row r="18350" x14ac:dyDescent="0.25"/>
    <row r="18351" x14ac:dyDescent="0.25"/>
    <row r="18352" x14ac:dyDescent="0.25"/>
    <row r="18353" x14ac:dyDescent="0.25"/>
    <row r="18354" x14ac:dyDescent="0.25"/>
    <row r="18355" x14ac:dyDescent="0.25"/>
    <row r="18356" x14ac:dyDescent="0.25"/>
    <row r="18357" x14ac:dyDescent="0.25"/>
    <row r="18358" x14ac:dyDescent="0.25"/>
    <row r="18359" x14ac:dyDescent="0.25"/>
    <row r="18360" x14ac:dyDescent="0.25"/>
    <row r="18361" x14ac:dyDescent="0.25"/>
    <row r="18362" x14ac:dyDescent="0.25"/>
    <row r="18363" x14ac:dyDescent="0.25"/>
    <row r="18364" x14ac:dyDescent="0.25"/>
    <row r="18365" x14ac:dyDescent="0.25"/>
    <row r="18366" x14ac:dyDescent="0.25"/>
    <row r="18367" x14ac:dyDescent="0.25"/>
    <row r="18368" x14ac:dyDescent="0.25"/>
    <row r="18369" x14ac:dyDescent="0.25"/>
    <row r="18370" x14ac:dyDescent="0.25"/>
    <row r="18371" x14ac:dyDescent="0.25"/>
    <row r="18372" x14ac:dyDescent="0.25"/>
    <row r="18373" x14ac:dyDescent="0.25"/>
    <row r="18374" x14ac:dyDescent="0.25"/>
    <row r="18375" x14ac:dyDescent="0.25"/>
    <row r="18376" x14ac:dyDescent="0.25"/>
    <row r="18377" x14ac:dyDescent="0.25"/>
    <row r="18378" x14ac:dyDescent="0.25"/>
    <row r="18379" x14ac:dyDescent="0.25"/>
    <row r="18380" x14ac:dyDescent="0.25"/>
    <row r="18381" x14ac:dyDescent="0.25"/>
    <row r="18382" x14ac:dyDescent="0.25"/>
    <row r="18383" x14ac:dyDescent="0.25"/>
    <row r="18384" x14ac:dyDescent="0.25"/>
    <row r="18385" x14ac:dyDescent="0.25"/>
    <row r="18386" x14ac:dyDescent="0.25"/>
    <row r="18387" x14ac:dyDescent="0.25"/>
    <row r="18388" x14ac:dyDescent="0.25"/>
    <row r="18389" x14ac:dyDescent="0.25"/>
    <row r="18390" x14ac:dyDescent="0.25"/>
    <row r="18391" x14ac:dyDescent="0.25"/>
    <row r="18392" x14ac:dyDescent="0.25"/>
    <row r="18393" x14ac:dyDescent="0.25"/>
    <row r="18394" x14ac:dyDescent="0.25"/>
    <row r="18395" x14ac:dyDescent="0.25"/>
    <row r="18396" x14ac:dyDescent="0.25"/>
    <row r="18397" x14ac:dyDescent="0.25"/>
    <row r="18398" x14ac:dyDescent="0.25"/>
    <row r="18399" x14ac:dyDescent="0.25"/>
    <row r="18400" x14ac:dyDescent="0.25"/>
    <row r="18401" x14ac:dyDescent="0.25"/>
    <row r="18402" x14ac:dyDescent="0.25"/>
    <row r="18403" x14ac:dyDescent="0.25"/>
    <row r="18404" x14ac:dyDescent="0.25"/>
    <row r="18405" x14ac:dyDescent="0.25"/>
    <row r="18406" x14ac:dyDescent="0.25"/>
    <row r="18407" x14ac:dyDescent="0.25"/>
    <row r="18408" x14ac:dyDescent="0.25"/>
    <row r="18409" x14ac:dyDescent="0.25"/>
    <row r="18410" x14ac:dyDescent="0.25"/>
    <row r="18411" x14ac:dyDescent="0.25"/>
    <row r="18412" x14ac:dyDescent="0.25"/>
    <row r="18413" x14ac:dyDescent="0.25"/>
    <row r="18414" x14ac:dyDescent="0.25"/>
    <row r="18415" x14ac:dyDescent="0.25"/>
    <row r="18416" x14ac:dyDescent="0.25"/>
    <row r="18417" x14ac:dyDescent="0.25"/>
    <row r="18418" x14ac:dyDescent="0.25"/>
    <row r="18419" x14ac:dyDescent="0.25"/>
    <row r="18420" x14ac:dyDescent="0.25"/>
    <row r="18421" x14ac:dyDescent="0.25"/>
    <row r="18422" x14ac:dyDescent="0.25"/>
    <row r="18423" x14ac:dyDescent="0.25"/>
    <row r="18424" x14ac:dyDescent="0.25"/>
    <row r="18425" x14ac:dyDescent="0.25"/>
    <row r="18426" x14ac:dyDescent="0.25"/>
    <row r="18427" x14ac:dyDescent="0.25"/>
    <row r="18428" x14ac:dyDescent="0.25"/>
    <row r="18429" x14ac:dyDescent="0.25"/>
    <row r="18430" x14ac:dyDescent="0.25"/>
    <row r="18431" x14ac:dyDescent="0.25"/>
    <row r="18432" x14ac:dyDescent="0.25"/>
    <row r="18433" x14ac:dyDescent="0.25"/>
    <row r="18434" x14ac:dyDescent="0.25"/>
    <row r="18435" x14ac:dyDescent="0.25"/>
    <row r="18436" x14ac:dyDescent="0.25"/>
    <row r="18437" x14ac:dyDescent="0.25"/>
    <row r="18438" x14ac:dyDescent="0.25"/>
    <row r="18439" x14ac:dyDescent="0.25"/>
    <row r="18440" x14ac:dyDescent="0.25"/>
    <row r="18441" x14ac:dyDescent="0.25"/>
    <row r="18442" x14ac:dyDescent="0.25"/>
    <row r="18443" x14ac:dyDescent="0.25"/>
    <row r="18444" x14ac:dyDescent="0.25"/>
    <row r="18445" x14ac:dyDescent="0.25"/>
    <row r="18446" x14ac:dyDescent="0.25"/>
    <row r="18447" x14ac:dyDescent="0.25"/>
    <row r="18448" x14ac:dyDescent="0.25"/>
    <row r="18449" x14ac:dyDescent="0.25"/>
    <row r="18450" x14ac:dyDescent="0.25"/>
    <row r="18451" x14ac:dyDescent="0.25"/>
    <row r="18452" x14ac:dyDescent="0.25"/>
    <row r="18453" x14ac:dyDescent="0.25"/>
    <row r="18454" x14ac:dyDescent="0.25"/>
    <row r="18455" x14ac:dyDescent="0.25"/>
    <row r="18456" x14ac:dyDescent="0.25"/>
    <row r="18457" x14ac:dyDescent="0.25"/>
    <row r="18458" x14ac:dyDescent="0.25"/>
    <row r="18459" x14ac:dyDescent="0.25"/>
    <row r="18460" x14ac:dyDescent="0.25"/>
    <row r="18461" x14ac:dyDescent="0.25"/>
    <row r="18462" x14ac:dyDescent="0.25"/>
    <row r="18463" x14ac:dyDescent="0.25"/>
    <row r="18464" x14ac:dyDescent="0.25"/>
    <row r="18465" x14ac:dyDescent="0.25"/>
    <row r="18466" x14ac:dyDescent="0.25"/>
    <row r="18467" x14ac:dyDescent="0.25"/>
    <row r="18468" x14ac:dyDescent="0.25"/>
    <row r="18469" x14ac:dyDescent="0.25"/>
    <row r="18470" x14ac:dyDescent="0.25"/>
    <row r="18471" x14ac:dyDescent="0.25"/>
    <row r="18472" x14ac:dyDescent="0.25"/>
    <row r="18473" x14ac:dyDescent="0.25"/>
    <row r="18474" x14ac:dyDescent="0.25"/>
    <row r="18475" x14ac:dyDescent="0.25"/>
    <row r="18476" x14ac:dyDescent="0.25"/>
    <row r="18477" x14ac:dyDescent="0.25"/>
    <row r="18478" x14ac:dyDescent="0.25"/>
    <row r="18479" x14ac:dyDescent="0.25"/>
    <row r="18480" x14ac:dyDescent="0.25"/>
    <row r="18481" x14ac:dyDescent="0.25"/>
    <row r="18482" x14ac:dyDescent="0.25"/>
    <row r="18483" x14ac:dyDescent="0.25"/>
    <row r="18484" x14ac:dyDescent="0.25"/>
    <row r="18485" x14ac:dyDescent="0.25"/>
    <row r="18486" x14ac:dyDescent="0.25"/>
    <row r="18487" x14ac:dyDescent="0.25"/>
    <row r="18488" x14ac:dyDescent="0.25"/>
    <row r="18489" x14ac:dyDescent="0.25"/>
    <row r="18490" x14ac:dyDescent="0.25"/>
    <row r="18491" x14ac:dyDescent="0.25"/>
    <row r="18492" x14ac:dyDescent="0.25"/>
    <row r="18493" x14ac:dyDescent="0.25"/>
    <row r="18494" x14ac:dyDescent="0.25"/>
    <row r="18495" x14ac:dyDescent="0.25"/>
    <row r="18496" x14ac:dyDescent="0.25"/>
    <row r="18497" x14ac:dyDescent="0.25"/>
    <row r="18498" x14ac:dyDescent="0.25"/>
    <row r="18499" x14ac:dyDescent="0.25"/>
    <row r="18500" x14ac:dyDescent="0.25"/>
    <row r="18501" x14ac:dyDescent="0.25"/>
    <row r="18502" x14ac:dyDescent="0.25"/>
    <row r="18503" x14ac:dyDescent="0.25"/>
    <row r="18504" x14ac:dyDescent="0.25"/>
    <row r="18505" x14ac:dyDescent="0.25"/>
    <row r="18506" x14ac:dyDescent="0.25"/>
    <row r="18507" x14ac:dyDescent="0.25"/>
    <row r="18508" x14ac:dyDescent="0.25"/>
    <row r="18509" x14ac:dyDescent="0.25"/>
    <row r="18510" x14ac:dyDescent="0.25"/>
    <row r="18511" x14ac:dyDescent="0.25"/>
    <row r="18512" x14ac:dyDescent="0.25"/>
    <row r="18513" x14ac:dyDescent="0.25"/>
    <row r="18514" x14ac:dyDescent="0.25"/>
    <row r="18515" x14ac:dyDescent="0.25"/>
    <row r="18516" x14ac:dyDescent="0.25"/>
    <row r="18517" x14ac:dyDescent="0.25"/>
    <row r="18518" x14ac:dyDescent="0.25"/>
    <row r="18519" x14ac:dyDescent="0.25"/>
    <row r="18520" x14ac:dyDescent="0.25"/>
    <row r="18521" x14ac:dyDescent="0.25"/>
    <row r="18522" x14ac:dyDescent="0.25"/>
    <row r="18523" x14ac:dyDescent="0.25"/>
    <row r="18524" x14ac:dyDescent="0.25"/>
    <row r="18525" x14ac:dyDescent="0.25"/>
    <row r="18526" x14ac:dyDescent="0.25"/>
    <row r="18527" x14ac:dyDescent="0.25"/>
    <row r="18528" x14ac:dyDescent="0.25"/>
    <row r="18529" x14ac:dyDescent="0.25"/>
    <row r="18530" x14ac:dyDescent="0.25"/>
    <row r="18531" x14ac:dyDescent="0.25"/>
    <row r="18532" x14ac:dyDescent="0.25"/>
    <row r="18533" x14ac:dyDescent="0.25"/>
    <row r="18534" x14ac:dyDescent="0.25"/>
    <row r="18535" x14ac:dyDescent="0.25"/>
    <row r="18536" x14ac:dyDescent="0.25"/>
    <row r="18537" x14ac:dyDescent="0.25"/>
    <row r="18538" x14ac:dyDescent="0.25"/>
    <row r="18539" x14ac:dyDescent="0.25"/>
    <row r="18540" x14ac:dyDescent="0.25"/>
    <row r="18541" x14ac:dyDescent="0.25"/>
    <row r="18542" x14ac:dyDescent="0.25"/>
    <row r="18543" x14ac:dyDescent="0.25"/>
    <row r="18544" x14ac:dyDescent="0.25"/>
    <row r="18545" x14ac:dyDescent="0.25"/>
    <row r="18546" x14ac:dyDescent="0.25"/>
    <row r="18547" x14ac:dyDescent="0.25"/>
    <row r="18548" x14ac:dyDescent="0.25"/>
    <row r="18549" x14ac:dyDescent="0.25"/>
    <row r="18550" x14ac:dyDescent="0.25"/>
    <row r="18551" x14ac:dyDescent="0.25"/>
    <row r="18552" x14ac:dyDescent="0.25"/>
    <row r="18553" x14ac:dyDescent="0.25"/>
    <row r="18554" x14ac:dyDescent="0.25"/>
    <row r="18555" x14ac:dyDescent="0.25"/>
    <row r="18556" x14ac:dyDescent="0.25"/>
    <row r="18557" x14ac:dyDescent="0.25"/>
    <row r="18558" x14ac:dyDescent="0.25"/>
    <row r="18559" x14ac:dyDescent="0.25"/>
    <row r="18560" x14ac:dyDescent="0.25"/>
    <row r="18561" x14ac:dyDescent="0.25"/>
    <row r="18562" x14ac:dyDescent="0.25"/>
    <row r="18563" x14ac:dyDescent="0.25"/>
    <row r="18564" x14ac:dyDescent="0.25"/>
    <row r="18565" x14ac:dyDescent="0.25"/>
    <row r="18566" x14ac:dyDescent="0.25"/>
    <row r="18567" x14ac:dyDescent="0.25"/>
    <row r="18568" x14ac:dyDescent="0.25"/>
    <row r="18569" x14ac:dyDescent="0.25"/>
    <row r="18570" x14ac:dyDescent="0.25"/>
    <row r="18571" x14ac:dyDescent="0.25"/>
    <row r="18572" x14ac:dyDescent="0.25"/>
    <row r="18573" x14ac:dyDescent="0.25"/>
    <row r="18574" x14ac:dyDescent="0.25"/>
    <row r="18575" x14ac:dyDescent="0.25"/>
    <row r="18576" x14ac:dyDescent="0.25"/>
    <row r="18577" x14ac:dyDescent="0.25"/>
    <row r="18578" x14ac:dyDescent="0.25"/>
    <row r="18579" x14ac:dyDescent="0.25"/>
    <row r="18580" x14ac:dyDescent="0.25"/>
    <row r="18581" x14ac:dyDescent="0.25"/>
    <row r="18582" x14ac:dyDescent="0.25"/>
    <row r="18583" x14ac:dyDescent="0.25"/>
    <row r="18584" x14ac:dyDescent="0.25"/>
    <row r="18585" x14ac:dyDescent="0.25"/>
    <row r="18586" x14ac:dyDescent="0.25"/>
    <row r="18587" x14ac:dyDescent="0.25"/>
    <row r="18588" x14ac:dyDescent="0.25"/>
    <row r="18589" x14ac:dyDescent="0.25"/>
    <row r="18590" x14ac:dyDescent="0.25"/>
    <row r="18591" x14ac:dyDescent="0.25"/>
    <row r="18592" x14ac:dyDescent="0.25"/>
    <row r="18593" x14ac:dyDescent="0.25"/>
    <row r="18594" x14ac:dyDescent="0.25"/>
    <row r="18595" x14ac:dyDescent="0.25"/>
    <row r="18596" x14ac:dyDescent="0.25"/>
    <row r="18597" x14ac:dyDescent="0.25"/>
    <row r="18598" x14ac:dyDescent="0.25"/>
    <row r="18599" x14ac:dyDescent="0.25"/>
    <row r="18600" x14ac:dyDescent="0.25"/>
    <row r="18601" x14ac:dyDescent="0.25"/>
    <row r="18602" x14ac:dyDescent="0.25"/>
    <row r="18603" x14ac:dyDescent="0.25"/>
    <row r="18604" x14ac:dyDescent="0.25"/>
    <row r="18605" x14ac:dyDescent="0.25"/>
    <row r="18606" x14ac:dyDescent="0.25"/>
    <row r="18607" x14ac:dyDescent="0.25"/>
    <row r="18608" x14ac:dyDescent="0.25"/>
    <row r="18609" x14ac:dyDescent="0.25"/>
    <row r="18610" x14ac:dyDescent="0.25"/>
    <row r="18611" x14ac:dyDescent="0.25"/>
    <row r="18612" x14ac:dyDescent="0.25"/>
    <row r="18613" x14ac:dyDescent="0.25"/>
    <row r="18614" x14ac:dyDescent="0.25"/>
    <row r="18615" x14ac:dyDescent="0.25"/>
    <row r="18616" x14ac:dyDescent="0.25"/>
    <row r="18617" x14ac:dyDescent="0.25"/>
    <row r="18618" x14ac:dyDescent="0.25"/>
    <row r="18619" x14ac:dyDescent="0.25"/>
    <row r="18620" x14ac:dyDescent="0.25"/>
    <row r="18621" x14ac:dyDescent="0.25"/>
    <row r="18622" x14ac:dyDescent="0.25"/>
    <row r="18623" x14ac:dyDescent="0.25"/>
    <row r="18624" x14ac:dyDescent="0.25"/>
    <row r="18625" x14ac:dyDescent="0.25"/>
    <row r="18626" x14ac:dyDescent="0.25"/>
    <row r="18627" x14ac:dyDescent="0.25"/>
    <row r="18628" x14ac:dyDescent="0.25"/>
    <row r="18629" x14ac:dyDescent="0.25"/>
    <row r="18630" x14ac:dyDescent="0.25"/>
    <row r="18631" x14ac:dyDescent="0.25"/>
    <row r="18632" x14ac:dyDescent="0.25"/>
    <row r="18633" x14ac:dyDescent="0.25"/>
    <row r="18634" x14ac:dyDescent="0.25"/>
    <row r="18635" x14ac:dyDescent="0.25"/>
    <row r="18636" x14ac:dyDescent="0.25"/>
    <row r="18637" x14ac:dyDescent="0.25"/>
    <row r="18638" x14ac:dyDescent="0.25"/>
    <row r="18639" x14ac:dyDescent="0.25"/>
    <row r="18640" x14ac:dyDescent="0.25"/>
    <row r="18641" x14ac:dyDescent="0.25"/>
    <row r="18642" x14ac:dyDescent="0.25"/>
    <row r="18643" x14ac:dyDescent="0.25"/>
    <row r="18644" x14ac:dyDescent="0.25"/>
    <row r="18645" x14ac:dyDescent="0.25"/>
    <row r="18646" x14ac:dyDescent="0.25"/>
    <row r="18647" x14ac:dyDescent="0.25"/>
    <row r="18648" x14ac:dyDescent="0.25"/>
    <row r="18649" x14ac:dyDescent="0.25"/>
    <row r="18650" x14ac:dyDescent="0.25"/>
    <row r="18651" x14ac:dyDescent="0.25"/>
    <row r="18652" x14ac:dyDescent="0.25"/>
    <row r="18653" x14ac:dyDescent="0.25"/>
    <row r="18654" x14ac:dyDescent="0.25"/>
    <row r="18655" x14ac:dyDescent="0.25"/>
    <row r="18656" x14ac:dyDescent="0.25"/>
    <row r="18657" x14ac:dyDescent="0.25"/>
    <row r="18658" x14ac:dyDescent="0.25"/>
    <row r="18659" x14ac:dyDescent="0.25"/>
    <row r="18660" x14ac:dyDescent="0.25"/>
    <row r="18661" x14ac:dyDescent="0.25"/>
    <row r="18662" x14ac:dyDescent="0.25"/>
    <row r="18663" x14ac:dyDescent="0.25"/>
    <row r="18664" x14ac:dyDescent="0.25"/>
    <row r="18665" x14ac:dyDescent="0.25"/>
    <row r="18666" x14ac:dyDescent="0.25"/>
    <row r="18667" x14ac:dyDescent="0.25"/>
    <row r="18668" x14ac:dyDescent="0.25"/>
    <row r="18669" x14ac:dyDescent="0.25"/>
    <row r="18670" x14ac:dyDescent="0.25"/>
    <row r="18671" x14ac:dyDescent="0.25"/>
    <row r="18672" x14ac:dyDescent="0.25"/>
    <row r="18673" x14ac:dyDescent="0.25"/>
    <row r="18674" x14ac:dyDescent="0.25"/>
    <row r="18675" x14ac:dyDescent="0.25"/>
    <row r="18676" x14ac:dyDescent="0.25"/>
    <row r="18677" x14ac:dyDescent="0.25"/>
    <row r="18678" x14ac:dyDescent="0.25"/>
    <row r="18679" x14ac:dyDescent="0.25"/>
    <row r="18680" x14ac:dyDescent="0.25"/>
    <row r="18681" x14ac:dyDescent="0.25"/>
    <row r="18682" x14ac:dyDescent="0.25"/>
    <row r="18683" x14ac:dyDescent="0.25"/>
    <row r="18684" x14ac:dyDescent="0.25"/>
    <row r="18685" x14ac:dyDescent="0.25"/>
    <row r="18686" x14ac:dyDescent="0.25"/>
    <row r="18687" x14ac:dyDescent="0.25"/>
    <row r="18688" x14ac:dyDescent="0.25"/>
    <row r="18689" x14ac:dyDescent="0.25"/>
    <row r="18690" x14ac:dyDescent="0.25"/>
    <row r="18691" x14ac:dyDescent="0.25"/>
    <row r="18692" x14ac:dyDescent="0.25"/>
    <row r="18693" x14ac:dyDescent="0.25"/>
    <row r="18694" x14ac:dyDescent="0.25"/>
    <row r="18695" x14ac:dyDescent="0.25"/>
    <row r="18696" x14ac:dyDescent="0.25"/>
    <row r="18697" x14ac:dyDescent="0.25"/>
    <row r="18698" x14ac:dyDescent="0.25"/>
    <row r="18699" x14ac:dyDescent="0.25"/>
    <row r="18700" x14ac:dyDescent="0.25"/>
    <row r="18701" x14ac:dyDescent="0.25"/>
    <row r="18702" x14ac:dyDescent="0.25"/>
    <row r="18703" x14ac:dyDescent="0.25"/>
    <row r="18704" x14ac:dyDescent="0.25"/>
    <row r="18705" x14ac:dyDescent="0.25"/>
    <row r="18706" x14ac:dyDescent="0.25"/>
    <row r="18707" x14ac:dyDescent="0.25"/>
    <row r="18708" x14ac:dyDescent="0.25"/>
    <row r="18709" x14ac:dyDescent="0.25"/>
    <row r="18710" x14ac:dyDescent="0.25"/>
    <row r="18711" x14ac:dyDescent="0.25"/>
    <row r="18712" x14ac:dyDescent="0.25"/>
    <row r="18713" x14ac:dyDescent="0.25"/>
    <row r="18714" x14ac:dyDescent="0.25"/>
    <row r="18715" x14ac:dyDescent="0.25"/>
    <row r="18716" x14ac:dyDescent="0.25"/>
    <row r="18717" x14ac:dyDescent="0.25"/>
    <row r="18718" x14ac:dyDescent="0.25"/>
    <row r="18719" x14ac:dyDescent="0.25"/>
    <row r="18720" x14ac:dyDescent="0.25"/>
    <row r="18721" x14ac:dyDescent="0.25"/>
    <row r="18722" x14ac:dyDescent="0.25"/>
    <row r="18723" x14ac:dyDescent="0.25"/>
    <row r="18724" x14ac:dyDescent="0.25"/>
    <row r="18725" x14ac:dyDescent="0.25"/>
    <row r="18726" x14ac:dyDescent="0.25"/>
    <row r="18727" x14ac:dyDescent="0.25"/>
    <row r="18728" x14ac:dyDescent="0.25"/>
    <row r="18729" x14ac:dyDescent="0.25"/>
    <row r="18730" x14ac:dyDescent="0.25"/>
    <row r="18731" x14ac:dyDescent="0.25"/>
    <row r="18732" x14ac:dyDescent="0.25"/>
    <row r="18733" x14ac:dyDescent="0.25"/>
    <row r="18734" x14ac:dyDescent="0.25"/>
    <row r="18735" x14ac:dyDescent="0.25"/>
    <row r="18736" x14ac:dyDescent="0.25"/>
    <row r="18737" x14ac:dyDescent="0.25"/>
    <row r="18738" x14ac:dyDescent="0.25"/>
    <row r="18739" x14ac:dyDescent="0.25"/>
    <row r="18740" x14ac:dyDescent="0.25"/>
    <row r="18741" x14ac:dyDescent="0.25"/>
    <row r="18742" x14ac:dyDescent="0.25"/>
    <row r="18743" x14ac:dyDescent="0.25"/>
    <row r="18744" x14ac:dyDescent="0.25"/>
    <row r="18745" x14ac:dyDescent="0.25"/>
    <row r="18746" x14ac:dyDescent="0.25"/>
    <row r="18747" x14ac:dyDescent="0.25"/>
    <row r="18748" x14ac:dyDescent="0.25"/>
    <row r="18749" x14ac:dyDescent="0.25"/>
    <row r="18750" x14ac:dyDescent="0.25"/>
    <row r="18751" x14ac:dyDescent="0.25"/>
    <row r="18752" x14ac:dyDescent="0.25"/>
    <row r="18753" x14ac:dyDescent="0.25"/>
    <row r="18754" x14ac:dyDescent="0.25"/>
    <row r="18755" x14ac:dyDescent="0.25"/>
    <row r="18756" x14ac:dyDescent="0.25"/>
    <row r="18757" x14ac:dyDescent="0.25"/>
    <row r="18758" x14ac:dyDescent="0.25"/>
    <row r="18759" x14ac:dyDescent="0.25"/>
    <row r="18760" x14ac:dyDescent="0.25"/>
    <row r="18761" x14ac:dyDescent="0.25"/>
    <row r="18762" x14ac:dyDescent="0.25"/>
    <row r="18763" x14ac:dyDescent="0.25"/>
    <row r="18764" x14ac:dyDescent="0.25"/>
    <row r="18765" x14ac:dyDescent="0.25"/>
    <row r="18766" x14ac:dyDescent="0.25"/>
    <row r="18767" x14ac:dyDescent="0.25"/>
    <row r="18768" x14ac:dyDescent="0.25"/>
    <row r="18769" x14ac:dyDescent="0.25"/>
    <row r="18770" x14ac:dyDescent="0.25"/>
    <row r="18771" x14ac:dyDescent="0.25"/>
    <row r="18772" x14ac:dyDescent="0.25"/>
    <row r="18773" x14ac:dyDescent="0.25"/>
    <row r="18774" x14ac:dyDescent="0.25"/>
    <row r="18775" x14ac:dyDescent="0.25"/>
    <row r="18776" x14ac:dyDescent="0.25"/>
    <row r="18777" x14ac:dyDescent="0.25"/>
    <row r="18778" x14ac:dyDescent="0.25"/>
    <row r="18779" x14ac:dyDescent="0.25"/>
    <row r="18780" x14ac:dyDescent="0.25"/>
    <row r="18781" x14ac:dyDescent="0.25"/>
    <row r="18782" x14ac:dyDescent="0.25"/>
    <row r="18783" x14ac:dyDescent="0.25"/>
    <row r="18784" x14ac:dyDescent="0.25"/>
    <row r="18785" x14ac:dyDescent="0.25"/>
    <row r="18786" x14ac:dyDescent="0.25"/>
    <row r="18787" x14ac:dyDescent="0.25"/>
    <row r="18788" x14ac:dyDescent="0.25"/>
    <row r="18789" x14ac:dyDescent="0.25"/>
    <row r="18790" x14ac:dyDescent="0.25"/>
    <row r="18791" x14ac:dyDescent="0.25"/>
    <row r="18792" x14ac:dyDescent="0.25"/>
    <row r="18793" x14ac:dyDescent="0.25"/>
    <row r="18794" x14ac:dyDescent="0.25"/>
    <row r="18795" x14ac:dyDescent="0.25"/>
    <row r="18796" x14ac:dyDescent="0.25"/>
    <row r="18797" x14ac:dyDescent="0.25"/>
    <row r="18798" x14ac:dyDescent="0.25"/>
    <row r="18799" x14ac:dyDescent="0.25"/>
    <row r="18800" x14ac:dyDescent="0.25"/>
    <row r="18801" x14ac:dyDescent="0.25"/>
    <row r="18802" x14ac:dyDescent="0.25"/>
    <row r="18803" x14ac:dyDescent="0.25"/>
    <row r="18804" x14ac:dyDescent="0.25"/>
    <row r="18805" x14ac:dyDescent="0.25"/>
    <row r="18806" x14ac:dyDescent="0.25"/>
    <row r="18807" x14ac:dyDescent="0.25"/>
    <row r="18808" x14ac:dyDescent="0.25"/>
    <row r="18809" x14ac:dyDescent="0.25"/>
    <row r="18810" x14ac:dyDescent="0.25"/>
    <row r="18811" x14ac:dyDescent="0.25"/>
    <row r="18812" x14ac:dyDescent="0.25"/>
    <row r="18813" x14ac:dyDescent="0.25"/>
    <row r="18814" x14ac:dyDescent="0.25"/>
    <row r="18815" x14ac:dyDescent="0.25"/>
    <row r="18816" x14ac:dyDescent="0.25"/>
    <row r="18817" x14ac:dyDescent="0.25"/>
    <row r="18818" x14ac:dyDescent="0.25"/>
    <row r="18819" x14ac:dyDescent="0.25"/>
    <row r="18820" x14ac:dyDescent="0.25"/>
    <row r="18821" x14ac:dyDescent="0.25"/>
    <row r="18822" x14ac:dyDescent="0.25"/>
    <row r="18823" x14ac:dyDescent="0.25"/>
    <row r="18824" x14ac:dyDescent="0.25"/>
    <row r="18825" x14ac:dyDescent="0.25"/>
    <row r="18826" x14ac:dyDescent="0.25"/>
    <row r="18827" x14ac:dyDescent="0.25"/>
    <row r="18828" x14ac:dyDescent="0.25"/>
    <row r="18829" x14ac:dyDescent="0.25"/>
    <row r="18830" x14ac:dyDescent="0.25"/>
    <row r="18831" x14ac:dyDescent="0.25"/>
    <row r="18832" x14ac:dyDescent="0.25"/>
    <row r="18833" x14ac:dyDescent="0.25"/>
    <row r="18834" x14ac:dyDescent="0.25"/>
    <row r="18835" x14ac:dyDescent="0.25"/>
    <row r="18836" x14ac:dyDescent="0.25"/>
    <row r="18837" x14ac:dyDescent="0.25"/>
    <row r="18838" x14ac:dyDescent="0.25"/>
    <row r="18839" x14ac:dyDescent="0.25"/>
    <row r="18840" x14ac:dyDescent="0.25"/>
    <row r="18841" x14ac:dyDescent="0.25"/>
    <row r="18842" x14ac:dyDescent="0.25"/>
    <row r="18843" x14ac:dyDescent="0.25"/>
    <row r="18844" x14ac:dyDescent="0.25"/>
    <row r="18845" x14ac:dyDescent="0.25"/>
    <row r="18846" x14ac:dyDescent="0.25"/>
    <row r="18847" x14ac:dyDescent="0.25"/>
    <row r="18848" x14ac:dyDescent="0.25"/>
    <row r="18849" x14ac:dyDescent="0.25"/>
    <row r="18850" x14ac:dyDescent="0.25"/>
    <row r="18851" x14ac:dyDescent="0.25"/>
    <row r="18852" x14ac:dyDescent="0.25"/>
    <row r="18853" x14ac:dyDescent="0.25"/>
    <row r="18854" x14ac:dyDescent="0.25"/>
    <row r="18855" x14ac:dyDescent="0.25"/>
    <row r="18856" x14ac:dyDescent="0.25"/>
    <row r="18857" x14ac:dyDescent="0.25"/>
    <row r="18858" x14ac:dyDescent="0.25"/>
    <row r="18859" x14ac:dyDescent="0.25"/>
    <row r="18860" x14ac:dyDescent="0.25"/>
    <row r="18861" x14ac:dyDescent="0.25"/>
    <row r="18862" x14ac:dyDescent="0.25"/>
    <row r="18863" x14ac:dyDescent="0.25"/>
    <row r="18864" x14ac:dyDescent="0.25"/>
    <row r="18865" x14ac:dyDescent="0.25"/>
    <row r="18866" x14ac:dyDescent="0.25"/>
    <row r="18867" x14ac:dyDescent="0.25"/>
    <row r="18868" x14ac:dyDescent="0.25"/>
    <row r="18869" x14ac:dyDescent="0.25"/>
    <row r="18870" x14ac:dyDescent="0.25"/>
    <row r="18871" x14ac:dyDescent="0.25"/>
    <row r="18872" x14ac:dyDescent="0.25"/>
    <row r="18873" x14ac:dyDescent="0.25"/>
    <row r="18874" x14ac:dyDescent="0.25"/>
    <row r="18875" x14ac:dyDescent="0.25"/>
    <row r="18876" x14ac:dyDescent="0.25"/>
    <row r="18877" x14ac:dyDescent="0.25"/>
    <row r="18878" x14ac:dyDescent="0.25"/>
    <row r="18879" x14ac:dyDescent="0.25"/>
    <row r="18880" x14ac:dyDescent="0.25"/>
    <row r="18881" x14ac:dyDescent="0.25"/>
    <row r="18882" x14ac:dyDescent="0.25"/>
    <row r="18883" x14ac:dyDescent="0.25"/>
    <row r="18884" x14ac:dyDescent="0.25"/>
    <row r="18885" x14ac:dyDescent="0.25"/>
    <row r="18886" x14ac:dyDescent="0.25"/>
    <row r="18887" x14ac:dyDescent="0.25"/>
    <row r="18888" x14ac:dyDescent="0.25"/>
    <row r="18889" x14ac:dyDescent="0.25"/>
    <row r="18890" x14ac:dyDescent="0.25"/>
    <row r="18891" x14ac:dyDescent="0.25"/>
    <row r="18892" x14ac:dyDescent="0.25"/>
    <row r="18893" x14ac:dyDescent="0.25"/>
    <row r="18894" x14ac:dyDescent="0.25"/>
    <row r="18895" x14ac:dyDescent="0.25"/>
    <row r="18896" x14ac:dyDescent="0.25"/>
    <row r="18897" x14ac:dyDescent="0.25"/>
    <row r="18898" x14ac:dyDescent="0.25"/>
    <row r="18899" x14ac:dyDescent="0.25"/>
    <row r="18900" x14ac:dyDescent="0.25"/>
    <row r="18901" x14ac:dyDescent="0.25"/>
    <row r="18902" x14ac:dyDescent="0.25"/>
    <row r="18903" x14ac:dyDescent="0.25"/>
    <row r="18904" x14ac:dyDescent="0.25"/>
    <row r="18905" x14ac:dyDescent="0.25"/>
    <row r="18906" x14ac:dyDescent="0.25"/>
    <row r="18907" x14ac:dyDescent="0.25"/>
    <row r="18908" x14ac:dyDescent="0.25"/>
    <row r="18909" x14ac:dyDescent="0.25"/>
    <row r="18910" x14ac:dyDescent="0.25"/>
    <row r="18911" x14ac:dyDescent="0.25"/>
    <row r="18912" x14ac:dyDescent="0.25"/>
    <row r="18913" x14ac:dyDescent="0.25"/>
    <row r="18914" x14ac:dyDescent="0.25"/>
    <row r="18915" x14ac:dyDescent="0.25"/>
    <row r="18916" x14ac:dyDescent="0.25"/>
    <row r="18917" x14ac:dyDescent="0.25"/>
    <row r="18918" x14ac:dyDescent="0.25"/>
    <row r="18919" x14ac:dyDescent="0.25"/>
    <row r="18920" x14ac:dyDescent="0.25"/>
    <row r="18921" x14ac:dyDescent="0.25"/>
    <row r="18922" x14ac:dyDescent="0.25"/>
    <row r="18923" x14ac:dyDescent="0.25"/>
    <row r="18924" x14ac:dyDescent="0.25"/>
    <row r="18925" x14ac:dyDescent="0.25"/>
    <row r="18926" x14ac:dyDescent="0.25"/>
    <row r="18927" x14ac:dyDescent="0.25"/>
    <row r="18928" x14ac:dyDescent="0.25"/>
    <row r="18929" x14ac:dyDescent="0.25"/>
    <row r="18930" x14ac:dyDescent="0.25"/>
    <row r="18931" x14ac:dyDescent="0.25"/>
    <row r="18932" x14ac:dyDescent="0.25"/>
    <row r="18933" x14ac:dyDescent="0.25"/>
    <row r="18934" x14ac:dyDescent="0.25"/>
    <row r="18935" x14ac:dyDescent="0.25"/>
    <row r="18936" x14ac:dyDescent="0.25"/>
    <row r="18937" x14ac:dyDescent="0.25"/>
    <row r="18938" x14ac:dyDescent="0.25"/>
    <row r="18939" x14ac:dyDescent="0.25"/>
    <row r="18940" x14ac:dyDescent="0.25"/>
    <row r="18941" x14ac:dyDescent="0.25"/>
    <row r="18942" x14ac:dyDescent="0.25"/>
    <row r="18943" x14ac:dyDescent="0.25"/>
    <row r="18944" x14ac:dyDescent="0.25"/>
    <row r="18945" x14ac:dyDescent="0.25"/>
    <row r="18946" x14ac:dyDescent="0.25"/>
    <row r="18947" x14ac:dyDescent="0.25"/>
    <row r="18948" x14ac:dyDescent="0.25"/>
    <row r="18949" x14ac:dyDescent="0.25"/>
    <row r="18950" x14ac:dyDescent="0.25"/>
    <row r="18951" x14ac:dyDescent="0.25"/>
    <row r="18952" x14ac:dyDescent="0.25"/>
    <row r="18953" x14ac:dyDescent="0.25"/>
    <row r="18954" x14ac:dyDescent="0.25"/>
    <row r="18955" x14ac:dyDescent="0.25"/>
    <row r="18956" x14ac:dyDescent="0.25"/>
    <row r="18957" x14ac:dyDescent="0.25"/>
    <row r="18958" x14ac:dyDescent="0.25"/>
    <row r="18959" x14ac:dyDescent="0.25"/>
    <row r="18960" x14ac:dyDescent="0.25"/>
    <row r="18961" x14ac:dyDescent="0.25"/>
    <row r="18962" x14ac:dyDescent="0.25"/>
    <row r="18963" x14ac:dyDescent="0.25"/>
    <row r="18964" x14ac:dyDescent="0.25"/>
    <row r="18965" x14ac:dyDescent="0.25"/>
    <row r="18966" x14ac:dyDescent="0.25"/>
    <row r="18967" x14ac:dyDescent="0.25"/>
    <row r="18968" x14ac:dyDescent="0.25"/>
    <row r="18969" x14ac:dyDescent="0.25"/>
    <row r="18970" x14ac:dyDescent="0.25"/>
    <row r="18971" x14ac:dyDescent="0.25"/>
    <row r="18972" x14ac:dyDescent="0.25"/>
    <row r="18973" x14ac:dyDescent="0.25"/>
    <row r="18974" x14ac:dyDescent="0.25"/>
    <row r="18975" x14ac:dyDescent="0.25"/>
    <row r="18976" x14ac:dyDescent="0.25"/>
    <row r="18977" x14ac:dyDescent="0.25"/>
    <row r="18978" x14ac:dyDescent="0.25"/>
    <row r="18979" x14ac:dyDescent="0.25"/>
    <row r="18980" x14ac:dyDescent="0.25"/>
    <row r="18981" x14ac:dyDescent="0.25"/>
    <row r="18982" x14ac:dyDescent="0.25"/>
    <row r="18983" x14ac:dyDescent="0.25"/>
    <row r="18984" x14ac:dyDescent="0.25"/>
    <row r="18985" x14ac:dyDescent="0.25"/>
    <row r="18986" x14ac:dyDescent="0.25"/>
    <row r="18987" x14ac:dyDescent="0.25"/>
    <row r="18988" x14ac:dyDescent="0.25"/>
    <row r="18989" x14ac:dyDescent="0.25"/>
    <row r="18990" x14ac:dyDescent="0.25"/>
    <row r="18991" x14ac:dyDescent="0.25"/>
    <row r="18992" x14ac:dyDescent="0.25"/>
    <row r="18993" x14ac:dyDescent="0.25"/>
    <row r="18994" x14ac:dyDescent="0.25"/>
    <row r="18995" x14ac:dyDescent="0.25"/>
    <row r="18996" x14ac:dyDescent="0.25"/>
    <row r="18997" x14ac:dyDescent="0.25"/>
    <row r="18998" x14ac:dyDescent="0.25"/>
    <row r="18999" x14ac:dyDescent="0.25"/>
    <row r="19000" x14ac:dyDescent="0.25"/>
    <row r="19001" x14ac:dyDescent="0.25"/>
    <row r="19002" x14ac:dyDescent="0.25"/>
    <row r="19003" x14ac:dyDescent="0.25"/>
    <row r="19004" x14ac:dyDescent="0.25"/>
    <row r="19005" x14ac:dyDescent="0.25"/>
    <row r="19006" x14ac:dyDescent="0.25"/>
    <row r="19007" x14ac:dyDescent="0.25"/>
    <row r="19008" x14ac:dyDescent="0.25"/>
    <row r="19009" x14ac:dyDescent="0.25"/>
    <row r="19010" x14ac:dyDescent="0.25"/>
    <row r="19011" x14ac:dyDescent="0.25"/>
    <row r="19012" x14ac:dyDescent="0.25"/>
    <row r="19013" x14ac:dyDescent="0.25"/>
    <row r="19014" x14ac:dyDescent="0.25"/>
    <row r="19015" x14ac:dyDescent="0.25"/>
    <row r="19016" x14ac:dyDescent="0.25"/>
    <row r="19017" x14ac:dyDescent="0.25"/>
    <row r="19018" x14ac:dyDescent="0.25"/>
    <row r="19019" x14ac:dyDescent="0.25"/>
    <row r="19020" x14ac:dyDescent="0.25"/>
    <row r="19021" x14ac:dyDescent="0.25"/>
    <row r="19022" x14ac:dyDescent="0.25"/>
    <row r="19023" x14ac:dyDescent="0.25"/>
    <row r="19024" x14ac:dyDescent="0.25"/>
    <row r="19025" x14ac:dyDescent="0.25"/>
    <row r="19026" x14ac:dyDescent="0.25"/>
    <row r="19027" x14ac:dyDescent="0.25"/>
    <row r="19028" x14ac:dyDescent="0.25"/>
    <row r="19029" x14ac:dyDescent="0.25"/>
    <row r="19030" x14ac:dyDescent="0.25"/>
    <row r="19031" x14ac:dyDescent="0.25"/>
    <row r="19032" x14ac:dyDescent="0.25"/>
    <row r="19033" x14ac:dyDescent="0.25"/>
    <row r="19034" x14ac:dyDescent="0.25"/>
    <row r="19035" x14ac:dyDescent="0.25"/>
    <row r="19036" x14ac:dyDescent="0.25"/>
    <row r="19037" x14ac:dyDescent="0.25"/>
    <row r="19038" x14ac:dyDescent="0.25"/>
    <row r="19039" x14ac:dyDescent="0.25"/>
    <row r="19040" x14ac:dyDescent="0.25"/>
    <row r="19041" x14ac:dyDescent="0.25"/>
    <row r="19042" x14ac:dyDescent="0.25"/>
    <row r="19043" x14ac:dyDescent="0.25"/>
    <row r="19044" x14ac:dyDescent="0.25"/>
    <row r="19045" x14ac:dyDescent="0.25"/>
    <row r="19046" x14ac:dyDescent="0.25"/>
    <row r="19047" x14ac:dyDescent="0.25"/>
    <row r="19048" x14ac:dyDescent="0.25"/>
    <row r="19049" x14ac:dyDescent="0.25"/>
    <row r="19050" x14ac:dyDescent="0.25"/>
    <row r="19051" x14ac:dyDescent="0.25"/>
    <row r="19052" x14ac:dyDescent="0.25"/>
    <row r="19053" x14ac:dyDescent="0.25"/>
    <row r="19054" x14ac:dyDescent="0.25"/>
    <row r="19055" x14ac:dyDescent="0.25"/>
    <row r="19056" x14ac:dyDescent="0.25"/>
    <row r="19057" x14ac:dyDescent="0.25"/>
    <row r="19058" x14ac:dyDescent="0.25"/>
    <row r="19059" x14ac:dyDescent="0.25"/>
    <row r="19060" x14ac:dyDescent="0.25"/>
    <row r="19061" x14ac:dyDescent="0.25"/>
    <row r="19062" x14ac:dyDescent="0.25"/>
    <row r="19063" x14ac:dyDescent="0.25"/>
    <row r="19064" x14ac:dyDescent="0.25"/>
    <row r="19065" x14ac:dyDescent="0.25"/>
    <row r="19066" x14ac:dyDescent="0.25"/>
    <row r="19067" x14ac:dyDescent="0.25"/>
    <row r="19068" x14ac:dyDescent="0.25"/>
    <row r="19069" x14ac:dyDescent="0.25"/>
    <row r="19070" x14ac:dyDescent="0.25"/>
    <row r="19071" x14ac:dyDescent="0.25"/>
    <row r="19072" x14ac:dyDescent="0.25"/>
    <row r="19073" x14ac:dyDescent="0.25"/>
    <row r="19074" x14ac:dyDescent="0.25"/>
    <row r="19075" x14ac:dyDescent="0.25"/>
    <row r="19076" x14ac:dyDescent="0.25"/>
    <row r="19077" x14ac:dyDescent="0.25"/>
    <row r="19078" x14ac:dyDescent="0.25"/>
    <row r="19079" x14ac:dyDescent="0.25"/>
    <row r="19080" x14ac:dyDescent="0.25"/>
    <row r="19081" x14ac:dyDescent="0.25"/>
    <row r="19082" x14ac:dyDescent="0.25"/>
    <row r="19083" x14ac:dyDescent="0.25"/>
    <row r="19084" x14ac:dyDescent="0.25"/>
    <row r="19085" x14ac:dyDescent="0.25"/>
    <row r="19086" x14ac:dyDescent="0.25"/>
    <row r="19087" x14ac:dyDescent="0.25"/>
    <row r="19088" x14ac:dyDescent="0.25"/>
    <row r="19089" x14ac:dyDescent="0.25"/>
    <row r="19090" x14ac:dyDescent="0.25"/>
    <row r="19091" x14ac:dyDescent="0.25"/>
    <row r="19092" x14ac:dyDescent="0.25"/>
    <row r="19093" x14ac:dyDescent="0.25"/>
    <row r="19094" x14ac:dyDescent="0.25"/>
    <row r="19095" x14ac:dyDescent="0.25"/>
    <row r="19096" x14ac:dyDescent="0.25"/>
    <row r="19097" x14ac:dyDescent="0.25"/>
    <row r="19098" x14ac:dyDescent="0.25"/>
    <row r="19099" x14ac:dyDescent="0.25"/>
    <row r="19100" x14ac:dyDescent="0.25"/>
    <row r="19101" x14ac:dyDescent="0.25"/>
    <row r="19102" x14ac:dyDescent="0.25"/>
    <row r="19103" x14ac:dyDescent="0.25"/>
    <row r="19104" x14ac:dyDescent="0.25"/>
    <row r="19105" x14ac:dyDescent="0.25"/>
    <row r="19106" x14ac:dyDescent="0.25"/>
    <row r="19107" x14ac:dyDescent="0.25"/>
    <row r="19108" x14ac:dyDescent="0.25"/>
    <row r="19109" x14ac:dyDescent="0.25"/>
    <row r="19110" x14ac:dyDescent="0.25"/>
    <row r="19111" x14ac:dyDescent="0.25"/>
    <row r="19112" x14ac:dyDescent="0.25"/>
    <row r="19113" x14ac:dyDescent="0.25"/>
    <row r="19114" x14ac:dyDescent="0.25"/>
    <row r="19115" x14ac:dyDescent="0.25"/>
    <row r="19116" x14ac:dyDescent="0.25"/>
    <row r="19117" x14ac:dyDescent="0.25"/>
    <row r="19118" x14ac:dyDescent="0.25"/>
    <row r="19119" x14ac:dyDescent="0.25"/>
    <row r="19120" x14ac:dyDescent="0.25"/>
    <row r="19121" x14ac:dyDescent="0.25"/>
    <row r="19122" x14ac:dyDescent="0.25"/>
    <row r="19123" x14ac:dyDescent="0.25"/>
    <row r="19124" x14ac:dyDescent="0.25"/>
    <row r="19125" x14ac:dyDescent="0.25"/>
    <row r="19126" x14ac:dyDescent="0.25"/>
    <row r="19127" x14ac:dyDescent="0.25"/>
    <row r="19128" x14ac:dyDescent="0.25"/>
    <row r="19129" x14ac:dyDescent="0.25"/>
    <row r="19130" x14ac:dyDescent="0.25"/>
    <row r="19131" x14ac:dyDescent="0.25"/>
    <row r="19132" x14ac:dyDescent="0.25"/>
    <row r="19133" x14ac:dyDescent="0.25"/>
    <row r="19134" x14ac:dyDescent="0.25"/>
    <row r="19135" x14ac:dyDescent="0.25"/>
    <row r="19136" x14ac:dyDescent="0.25"/>
    <row r="19137" x14ac:dyDescent="0.25"/>
    <row r="19138" x14ac:dyDescent="0.25"/>
    <row r="19139" x14ac:dyDescent="0.25"/>
    <row r="19140" x14ac:dyDescent="0.25"/>
    <row r="19141" x14ac:dyDescent="0.25"/>
    <row r="19142" x14ac:dyDescent="0.25"/>
    <row r="19143" x14ac:dyDescent="0.25"/>
    <row r="19144" x14ac:dyDescent="0.25"/>
    <row r="19145" x14ac:dyDescent="0.25"/>
    <row r="19146" x14ac:dyDescent="0.25"/>
    <row r="19147" x14ac:dyDescent="0.25"/>
    <row r="19148" x14ac:dyDescent="0.25"/>
    <row r="19149" x14ac:dyDescent="0.25"/>
    <row r="19150" x14ac:dyDescent="0.25"/>
    <row r="19151" x14ac:dyDescent="0.25"/>
    <row r="19152" x14ac:dyDescent="0.25"/>
    <row r="19153" x14ac:dyDescent="0.25"/>
    <row r="19154" x14ac:dyDescent="0.25"/>
    <row r="19155" x14ac:dyDescent="0.25"/>
    <row r="19156" x14ac:dyDescent="0.25"/>
    <row r="19157" x14ac:dyDescent="0.25"/>
    <row r="19158" x14ac:dyDescent="0.25"/>
    <row r="19159" x14ac:dyDescent="0.25"/>
    <row r="19160" x14ac:dyDescent="0.25"/>
    <row r="19161" x14ac:dyDescent="0.25"/>
    <row r="19162" x14ac:dyDescent="0.25"/>
    <row r="19163" x14ac:dyDescent="0.25"/>
    <row r="19164" x14ac:dyDescent="0.25"/>
    <row r="19165" x14ac:dyDescent="0.25"/>
    <row r="19166" x14ac:dyDescent="0.25"/>
    <row r="19167" x14ac:dyDescent="0.25"/>
    <row r="19168" x14ac:dyDescent="0.25"/>
    <row r="19169" x14ac:dyDescent="0.25"/>
    <row r="19170" x14ac:dyDescent="0.25"/>
    <row r="19171" x14ac:dyDescent="0.25"/>
    <row r="19172" x14ac:dyDescent="0.25"/>
    <row r="19173" x14ac:dyDescent="0.25"/>
    <row r="19174" x14ac:dyDescent="0.25"/>
    <row r="19175" x14ac:dyDescent="0.25"/>
    <row r="19176" x14ac:dyDescent="0.25"/>
    <row r="19177" x14ac:dyDescent="0.25"/>
    <row r="19178" x14ac:dyDescent="0.25"/>
    <row r="19179" x14ac:dyDescent="0.25"/>
    <row r="19180" x14ac:dyDescent="0.25"/>
    <row r="19181" x14ac:dyDescent="0.25"/>
    <row r="19182" x14ac:dyDescent="0.25"/>
    <row r="19183" x14ac:dyDescent="0.25"/>
    <row r="19184" x14ac:dyDescent="0.25"/>
    <row r="19185" x14ac:dyDescent="0.25"/>
    <row r="19186" x14ac:dyDescent="0.25"/>
    <row r="19187" x14ac:dyDescent="0.25"/>
    <row r="19188" x14ac:dyDescent="0.25"/>
    <row r="19189" x14ac:dyDescent="0.25"/>
    <row r="19190" x14ac:dyDescent="0.25"/>
    <row r="19191" x14ac:dyDescent="0.25"/>
    <row r="19192" x14ac:dyDescent="0.25"/>
    <row r="19193" x14ac:dyDescent="0.25"/>
    <row r="19194" x14ac:dyDescent="0.25"/>
    <row r="19195" x14ac:dyDescent="0.25"/>
    <row r="19196" x14ac:dyDescent="0.25"/>
    <row r="19197" x14ac:dyDescent="0.25"/>
    <row r="19198" x14ac:dyDescent="0.25"/>
    <row r="19199" x14ac:dyDescent="0.25"/>
    <row r="19200" x14ac:dyDescent="0.25"/>
    <row r="19201" x14ac:dyDescent="0.25"/>
    <row r="19202" x14ac:dyDescent="0.25"/>
    <row r="19203" x14ac:dyDescent="0.25"/>
    <row r="19204" x14ac:dyDescent="0.25"/>
    <row r="19205" x14ac:dyDescent="0.25"/>
    <row r="19206" x14ac:dyDescent="0.25"/>
    <row r="19207" x14ac:dyDescent="0.25"/>
    <row r="19208" x14ac:dyDescent="0.25"/>
    <row r="19209" x14ac:dyDescent="0.25"/>
    <row r="19210" x14ac:dyDescent="0.25"/>
    <row r="19211" x14ac:dyDescent="0.25"/>
    <row r="19212" x14ac:dyDescent="0.25"/>
    <row r="19213" x14ac:dyDescent="0.25"/>
    <row r="19214" x14ac:dyDescent="0.25"/>
    <row r="19215" x14ac:dyDescent="0.25"/>
    <row r="19216" x14ac:dyDescent="0.25"/>
    <row r="19217" x14ac:dyDescent="0.25"/>
    <row r="19218" x14ac:dyDescent="0.25"/>
    <row r="19219" x14ac:dyDescent="0.25"/>
    <row r="19220" x14ac:dyDescent="0.25"/>
    <row r="19221" x14ac:dyDescent="0.25"/>
    <row r="19222" x14ac:dyDescent="0.25"/>
    <row r="19223" x14ac:dyDescent="0.25"/>
    <row r="19224" x14ac:dyDescent="0.25"/>
    <row r="19225" x14ac:dyDescent="0.25"/>
    <row r="19226" x14ac:dyDescent="0.25"/>
    <row r="19227" x14ac:dyDescent="0.25"/>
    <row r="19228" x14ac:dyDescent="0.25"/>
    <row r="19229" x14ac:dyDescent="0.25"/>
    <row r="19230" x14ac:dyDescent="0.25"/>
    <row r="19231" x14ac:dyDescent="0.25"/>
    <row r="19232" x14ac:dyDescent="0.25"/>
    <row r="19233" x14ac:dyDescent="0.25"/>
    <row r="19234" x14ac:dyDescent="0.25"/>
    <row r="19235" x14ac:dyDescent="0.25"/>
    <row r="19236" x14ac:dyDescent="0.25"/>
    <row r="19237" x14ac:dyDescent="0.25"/>
    <row r="19238" x14ac:dyDescent="0.25"/>
    <row r="19239" x14ac:dyDescent="0.25"/>
    <row r="19240" x14ac:dyDescent="0.25"/>
    <row r="19241" x14ac:dyDescent="0.25"/>
    <row r="19242" x14ac:dyDescent="0.25"/>
    <row r="19243" x14ac:dyDescent="0.25"/>
    <row r="19244" x14ac:dyDescent="0.25"/>
    <row r="19245" x14ac:dyDescent="0.25"/>
    <row r="19246" x14ac:dyDescent="0.25"/>
    <row r="19247" x14ac:dyDescent="0.25"/>
    <row r="19248" x14ac:dyDescent="0.25"/>
    <row r="19249" x14ac:dyDescent="0.25"/>
    <row r="19250" x14ac:dyDescent="0.25"/>
    <row r="19251" x14ac:dyDescent="0.25"/>
    <row r="19252" x14ac:dyDescent="0.25"/>
    <row r="19253" x14ac:dyDescent="0.25"/>
    <row r="19254" x14ac:dyDescent="0.25"/>
    <row r="19255" x14ac:dyDescent="0.25"/>
    <row r="19256" x14ac:dyDescent="0.25"/>
    <row r="19257" x14ac:dyDescent="0.25"/>
    <row r="19258" x14ac:dyDescent="0.25"/>
    <row r="19259" x14ac:dyDescent="0.25"/>
    <row r="19260" x14ac:dyDescent="0.25"/>
    <row r="19261" x14ac:dyDescent="0.25"/>
    <row r="19262" x14ac:dyDescent="0.25"/>
    <row r="19263" x14ac:dyDescent="0.25"/>
    <row r="19264" x14ac:dyDescent="0.25"/>
    <row r="19265" x14ac:dyDescent="0.25"/>
    <row r="19266" x14ac:dyDescent="0.25"/>
    <row r="19267" x14ac:dyDescent="0.25"/>
    <row r="19268" x14ac:dyDescent="0.25"/>
    <row r="19269" x14ac:dyDescent="0.25"/>
    <row r="19270" x14ac:dyDescent="0.25"/>
    <row r="19271" x14ac:dyDescent="0.25"/>
    <row r="19272" x14ac:dyDescent="0.25"/>
    <row r="19273" x14ac:dyDescent="0.25"/>
    <row r="19274" x14ac:dyDescent="0.25"/>
    <row r="19275" x14ac:dyDescent="0.25"/>
    <row r="19276" x14ac:dyDescent="0.25"/>
    <row r="19277" x14ac:dyDescent="0.25"/>
    <row r="19278" x14ac:dyDescent="0.25"/>
    <row r="19279" x14ac:dyDescent="0.25"/>
    <row r="19280" x14ac:dyDescent="0.25"/>
    <row r="19281" x14ac:dyDescent="0.25"/>
    <row r="19282" x14ac:dyDescent="0.25"/>
    <row r="19283" x14ac:dyDescent="0.25"/>
    <row r="19284" x14ac:dyDescent="0.25"/>
    <row r="19285" x14ac:dyDescent="0.25"/>
    <row r="19286" x14ac:dyDescent="0.25"/>
    <row r="19287" x14ac:dyDescent="0.25"/>
    <row r="19288" x14ac:dyDescent="0.25"/>
    <row r="19289" x14ac:dyDescent="0.25"/>
    <row r="19290" x14ac:dyDescent="0.25"/>
    <row r="19291" x14ac:dyDescent="0.25"/>
    <row r="19292" x14ac:dyDescent="0.25"/>
    <row r="19293" x14ac:dyDescent="0.25"/>
    <row r="19294" x14ac:dyDescent="0.25"/>
    <row r="19295" x14ac:dyDescent="0.25"/>
    <row r="19296" x14ac:dyDescent="0.25"/>
    <row r="19297" x14ac:dyDescent="0.25"/>
    <row r="19298" x14ac:dyDescent="0.25"/>
    <row r="19299" x14ac:dyDescent="0.25"/>
    <row r="19300" x14ac:dyDescent="0.25"/>
    <row r="19301" x14ac:dyDescent="0.25"/>
    <row r="19302" x14ac:dyDescent="0.25"/>
    <row r="19303" x14ac:dyDescent="0.25"/>
    <row r="19304" x14ac:dyDescent="0.25"/>
    <row r="19305" x14ac:dyDescent="0.25"/>
    <row r="19306" x14ac:dyDescent="0.25"/>
    <row r="19307" x14ac:dyDescent="0.25"/>
    <row r="19308" x14ac:dyDescent="0.25"/>
    <row r="19309" x14ac:dyDescent="0.25"/>
    <row r="19310" x14ac:dyDescent="0.25"/>
    <row r="19311" x14ac:dyDescent="0.25"/>
    <row r="19312" x14ac:dyDescent="0.25"/>
    <row r="19313" x14ac:dyDescent="0.25"/>
    <row r="19314" x14ac:dyDescent="0.25"/>
    <row r="19315" x14ac:dyDescent="0.25"/>
    <row r="19316" x14ac:dyDescent="0.25"/>
    <row r="19317" x14ac:dyDescent="0.25"/>
    <row r="19318" x14ac:dyDescent="0.25"/>
    <row r="19319" x14ac:dyDescent="0.25"/>
    <row r="19320" x14ac:dyDescent="0.25"/>
    <row r="19321" x14ac:dyDescent="0.25"/>
    <row r="19322" x14ac:dyDescent="0.25"/>
    <row r="19323" x14ac:dyDescent="0.25"/>
    <row r="19324" x14ac:dyDescent="0.25"/>
    <row r="19325" x14ac:dyDescent="0.25"/>
    <row r="19326" x14ac:dyDescent="0.25"/>
    <row r="19327" x14ac:dyDescent="0.25"/>
    <row r="19328" x14ac:dyDescent="0.25"/>
    <row r="19329" x14ac:dyDescent="0.25"/>
    <row r="19330" x14ac:dyDescent="0.25"/>
    <row r="19331" x14ac:dyDescent="0.25"/>
    <row r="19332" x14ac:dyDescent="0.25"/>
    <row r="19333" x14ac:dyDescent="0.25"/>
    <row r="19334" x14ac:dyDescent="0.25"/>
    <row r="19335" x14ac:dyDescent="0.25"/>
    <row r="19336" x14ac:dyDescent="0.25"/>
    <row r="19337" x14ac:dyDescent="0.25"/>
    <row r="19338" x14ac:dyDescent="0.25"/>
    <row r="19339" x14ac:dyDescent="0.25"/>
    <row r="19340" x14ac:dyDescent="0.25"/>
    <row r="19341" x14ac:dyDescent="0.25"/>
    <row r="19342" x14ac:dyDescent="0.25"/>
    <row r="19343" x14ac:dyDescent="0.25"/>
    <row r="19344" x14ac:dyDescent="0.25"/>
    <row r="19345" x14ac:dyDescent="0.25"/>
    <row r="19346" x14ac:dyDescent="0.25"/>
    <row r="19347" x14ac:dyDescent="0.25"/>
    <row r="19348" x14ac:dyDescent="0.25"/>
    <row r="19349" x14ac:dyDescent="0.25"/>
    <row r="19350" x14ac:dyDescent="0.25"/>
    <row r="19351" x14ac:dyDescent="0.25"/>
    <row r="19352" x14ac:dyDescent="0.25"/>
    <row r="19353" x14ac:dyDescent="0.25"/>
    <row r="19354" x14ac:dyDescent="0.25"/>
    <row r="19355" x14ac:dyDescent="0.25"/>
    <row r="19356" x14ac:dyDescent="0.25"/>
    <row r="19357" x14ac:dyDescent="0.25"/>
    <row r="19358" x14ac:dyDescent="0.25"/>
    <row r="19359" x14ac:dyDescent="0.25"/>
    <row r="19360" x14ac:dyDescent="0.25"/>
    <row r="19361" x14ac:dyDescent="0.25"/>
    <row r="19362" x14ac:dyDescent="0.25"/>
    <row r="19363" x14ac:dyDescent="0.25"/>
    <row r="19364" x14ac:dyDescent="0.25"/>
    <row r="19365" x14ac:dyDescent="0.25"/>
    <row r="19366" x14ac:dyDescent="0.25"/>
    <row r="19367" x14ac:dyDescent="0.25"/>
    <row r="19368" x14ac:dyDescent="0.25"/>
    <row r="19369" x14ac:dyDescent="0.25"/>
    <row r="19370" x14ac:dyDescent="0.25"/>
    <row r="19371" x14ac:dyDescent="0.25"/>
    <row r="19372" x14ac:dyDescent="0.25"/>
    <row r="19373" x14ac:dyDescent="0.25"/>
    <row r="19374" x14ac:dyDescent="0.25"/>
    <row r="19375" x14ac:dyDescent="0.25"/>
    <row r="19376" x14ac:dyDescent="0.25"/>
    <row r="19377" x14ac:dyDescent="0.25"/>
    <row r="19378" x14ac:dyDescent="0.25"/>
    <row r="19379" x14ac:dyDescent="0.25"/>
    <row r="19380" x14ac:dyDescent="0.25"/>
    <row r="19381" x14ac:dyDescent="0.25"/>
    <row r="19382" x14ac:dyDescent="0.25"/>
    <row r="19383" x14ac:dyDescent="0.25"/>
    <row r="19384" x14ac:dyDescent="0.25"/>
    <row r="19385" x14ac:dyDescent="0.25"/>
    <row r="19386" x14ac:dyDescent="0.25"/>
    <row r="19387" x14ac:dyDescent="0.25"/>
    <row r="19388" x14ac:dyDescent="0.25"/>
    <row r="19389" x14ac:dyDescent="0.25"/>
    <row r="19390" x14ac:dyDescent="0.25"/>
    <row r="19391" x14ac:dyDescent="0.25"/>
    <row r="19392" x14ac:dyDescent="0.25"/>
    <row r="19393" x14ac:dyDescent="0.25"/>
    <row r="19394" x14ac:dyDescent="0.25"/>
    <row r="19395" x14ac:dyDescent="0.25"/>
    <row r="19396" x14ac:dyDescent="0.25"/>
    <row r="19397" x14ac:dyDescent="0.25"/>
    <row r="19398" x14ac:dyDescent="0.25"/>
    <row r="19399" x14ac:dyDescent="0.25"/>
    <row r="19400" x14ac:dyDescent="0.25"/>
    <row r="19401" x14ac:dyDescent="0.25"/>
    <row r="19402" x14ac:dyDescent="0.25"/>
    <row r="19403" x14ac:dyDescent="0.25"/>
    <row r="19404" x14ac:dyDescent="0.25"/>
    <row r="19405" x14ac:dyDescent="0.25"/>
    <row r="19406" x14ac:dyDescent="0.25"/>
    <row r="19407" x14ac:dyDescent="0.25"/>
    <row r="19408" x14ac:dyDescent="0.25"/>
    <row r="19409" x14ac:dyDescent="0.25"/>
    <row r="19410" x14ac:dyDescent="0.25"/>
    <row r="19411" x14ac:dyDescent="0.25"/>
    <row r="19412" x14ac:dyDescent="0.25"/>
    <row r="19413" x14ac:dyDescent="0.25"/>
    <row r="19414" x14ac:dyDescent="0.25"/>
    <row r="19415" x14ac:dyDescent="0.25"/>
    <row r="19416" x14ac:dyDescent="0.25"/>
    <row r="19417" x14ac:dyDescent="0.25"/>
    <row r="19418" x14ac:dyDescent="0.25"/>
    <row r="19419" x14ac:dyDescent="0.25"/>
    <row r="19420" x14ac:dyDescent="0.25"/>
    <row r="19421" x14ac:dyDescent="0.25"/>
    <row r="19422" x14ac:dyDescent="0.25"/>
    <row r="19423" x14ac:dyDescent="0.25"/>
    <row r="19424" x14ac:dyDescent="0.25"/>
    <row r="19425" x14ac:dyDescent="0.25"/>
    <row r="19426" x14ac:dyDescent="0.25"/>
    <row r="19427" x14ac:dyDescent="0.25"/>
    <row r="19428" x14ac:dyDescent="0.25"/>
    <row r="19429" x14ac:dyDescent="0.25"/>
    <row r="19430" x14ac:dyDescent="0.25"/>
    <row r="19431" x14ac:dyDescent="0.25"/>
    <row r="19432" x14ac:dyDescent="0.25"/>
    <row r="19433" x14ac:dyDescent="0.25"/>
    <row r="19434" x14ac:dyDescent="0.25"/>
    <row r="19435" x14ac:dyDescent="0.25"/>
    <row r="19436" x14ac:dyDescent="0.25"/>
    <row r="19437" x14ac:dyDescent="0.25"/>
    <row r="19438" x14ac:dyDescent="0.25"/>
    <row r="19439" x14ac:dyDescent="0.25"/>
    <row r="19440" x14ac:dyDescent="0.25"/>
    <row r="19441" x14ac:dyDescent="0.25"/>
    <row r="19442" x14ac:dyDescent="0.25"/>
    <row r="19443" x14ac:dyDescent="0.25"/>
    <row r="19444" x14ac:dyDescent="0.25"/>
    <row r="19445" x14ac:dyDescent="0.25"/>
    <row r="19446" x14ac:dyDescent="0.25"/>
    <row r="19447" x14ac:dyDescent="0.25"/>
    <row r="19448" x14ac:dyDescent="0.25"/>
    <row r="19449" x14ac:dyDescent="0.25"/>
    <row r="19450" x14ac:dyDescent="0.25"/>
    <row r="19451" x14ac:dyDescent="0.25"/>
    <row r="19452" x14ac:dyDescent="0.25"/>
    <row r="19453" x14ac:dyDescent="0.25"/>
    <row r="19454" x14ac:dyDescent="0.25"/>
    <row r="19455" x14ac:dyDescent="0.25"/>
    <row r="19456" x14ac:dyDescent="0.25"/>
    <row r="19457" x14ac:dyDescent="0.25"/>
    <row r="19458" x14ac:dyDescent="0.25"/>
    <row r="19459" x14ac:dyDescent="0.25"/>
    <row r="19460" x14ac:dyDescent="0.25"/>
    <row r="19461" x14ac:dyDescent="0.25"/>
    <row r="19462" x14ac:dyDescent="0.25"/>
    <row r="19463" x14ac:dyDescent="0.25"/>
    <row r="19464" x14ac:dyDescent="0.25"/>
    <row r="19465" x14ac:dyDescent="0.25"/>
    <row r="19466" x14ac:dyDescent="0.25"/>
    <row r="19467" x14ac:dyDescent="0.25"/>
    <row r="19468" x14ac:dyDescent="0.25"/>
    <row r="19469" x14ac:dyDescent="0.25"/>
    <row r="19470" x14ac:dyDescent="0.25"/>
    <row r="19471" x14ac:dyDescent="0.25"/>
    <row r="19472" x14ac:dyDescent="0.25"/>
    <row r="19473" x14ac:dyDescent="0.25"/>
    <row r="19474" x14ac:dyDescent="0.25"/>
    <row r="19475" x14ac:dyDescent="0.25"/>
    <row r="19476" x14ac:dyDescent="0.25"/>
    <row r="19477" x14ac:dyDescent="0.25"/>
    <row r="19478" x14ac:dyDescent="0.25"/>
    <row r="19479" x14ac:dyDescent="0.25"/>
    <row r="19480" x14ac:dyDescent="0.25"/>
    <row r="19481" x14ac:dyDescent="0.25"/>
    <row r="19482" x14ac:dyDescent="0.25"/>
    <row r="19483" x14ac:dyDescent="0.25"/>
    <row r="19484" x14ac:dyDescent="0.25"/>
    <row r="19485" x14ac:dyDescent="0.25"/>
    <row r="19486" x14ac:dyDescent="0.25"/>
    <row r="19487" x14ac:dyDescent="0.25"/>
    <row r="19488" x14ac:dyDescent="0.25"/>
    <row r="19489" x14ac:dyDescent="0.25"/>
    <row r="19490" x14ac:dyDescent="0.25"/>
    <row r="19491" x14ac:dyDescent="0.25"/>
    <row r="19492" x14ac:dyDescent="0.25"/>
    <row r="19493" x14ac:dyDescent="0.25"/>
    <row r="19494" x14ac:dyDescent="0.25"/>
    <row r="19495" x14ac:dyDescent="0.25"/>
    <row r="19496" x14ac:dyDescent="0.25"/>
    <row r="19497" x14ac:dyDescent="0.25"/>
    <row r="19498" x14ac:dyDescent="0.25"/>
    <row r="19499" x14ac:dyDescent="0.25"/>
    <row r="19500" x14ac:dyDescent="0.25"/>
    <row r="19501" x14ac:dyDescent="0.25"/>
    <row r="19502" x14ac:dyDescent="0.25"/>
    <row r="19503" x14ac:dyDescent="0.25"/>
    <row r="19504" x14ac:dyDescent="0.25"/>
    <row r="19505" x14ac:dyDescent="0.25"/>
    <row r="19506" x14ac:dyDescent="0.25"/>
    <row r="19507" x14ac:dyDescent="0.25"/>
    <row r="19508" x14ac:dyDescent="0.25"/>
    <row r="19509" x14ac:dyDescent="0.25"/>
    <row r="19510" x14ac:dyDescent="0.25"/>
    <row r="19511" x14ac:dyDescent="0.25"/>
    <row r="19512" x14ac:dyDescent="0.25"/>
    <row r="19513" x14ac:dyDescent="0.25"/>
    <row r="19514" x14ac:dyDescent="0.25"/>
    <row r="19515" x14ac:dyDescent="0.25"/>
    <row r="19516" x14ac:dyDescent="0.25"/>
    <row r="19517" x14ac:dyDescent="0.25"/>
    <row r="19518" x14ac:dyDescent="0.25"/>
    <row r="19519" x14ac:dyDescent="0.25"/>
    <row r="19520" x14ac:dyDescent="0.25"/>
    <row r="19521" x14ac:dyDescent="0.25"/>
    <row r="19522" x14ac:dyDescent="0.25"/>
    <row r="19523" x14ac:dyDescent="0.25"/>
    <row r="19524" x14ac:dyDescent="0.25"/>
    <row r="19525" x14ac:dyDescent="0.25"/>
    <row r="19526" x14ac:dyDescent="0.25"/>
    <row r="19527" x14ac:dyDescent="0.25"/>
    <row r="19528" x14ac:dyDescent="0.25"/>
    <row r="19529" x14ac:dyDescent="0.25"/>
    <row r="19530" x14ac:dyDescent="0.25"/>
    <row r="19531" x14ac:dyDescent="0.25"/>
    <row r="19532" x14ac:dyDescent="0.25"/>
    <row r="19533" x14ac:dyDescent="0.25"/>
    <row r="19534" x14ac:dyDescent="0.25"/>
    <row r="19535" x14ac:dyDescent="0.25"/>
    <row r="19536" x14ac:dyDescent="0.25"/>
    <row r="19537" x14ac:dyDescent="0.25"/>
    <row r="19538" x14ac:dyDescent="0.25"/>
    <row r="19539" x14ac:dyDescent="0.25"/>
    <row r="19540" x14ac:dyDescent="0.25"/>
    <row r="19541" x14ac:dyDescent="0.25"/>
    <row r="19542" x14ac:dyDescent="0.25"/>
    <row r="19543" x14ac:dyDescent="0.25"/>
    <row r="19544" x14ac:dyDescent="0.25"/>
    <row r="19545" x14ac:dyDescent="0.25"/>
    <row r="19546" x14ac:dyDescent="0.25"/>
    <row r="19547" x14ac:dyDescent="0.25"/>
    <row r="19548" x14ac:dyDescent="0.25"/>
    <row r="19549" x14ac:dyDescent="0.25"/>
    <row r="19550" x14ac:dyDescent="0.25"/>
    <row r="19551" x14ac:dyDescent="0.25"/>
    <row r="19552" x14ac:dyDescent="0.25"/>
    <row r="19553" x14ac:dyDescent="0.25"/>
    <row r="19554" x14ac:dyDescent="0.25"/>
    <row r="19555" x14ac:dyDescent="0.25"/>
    <row r="19556" x14ac:dyDescent="0.25"/>
    <row r="19557" x14ac:dyDescent="0.25"/>
    <row r="19558" x14ac:dyDescent="0.25"/>
    <row r="19559" x14ac:dyDescent="0.25"/>
    <row r="19560" x14ac:dyDescent="0.25"/>
    <row r="19561" x14ac:dyDescent="0.25"/>
    <row r="19562" x14ac:dyDescent="0.25"/>
    <row r="19563" x14ac:dyDescent="0.25"/>
    <row r="19564" x14ac:dyDescent="0.25"/>
    <row r="19565" x14ac:dyDescent="0.25"/>
    <row r="19566" x14ac:dyDescent="0.25"/>
    <row r="19567" x14ac:dyDescent="0.25"/>
    <row r="19568" x14ac:dyDescent="0.25"/>
    <row r="19569" x14ac:dyDescent="0.25"/>
    <row r="19570" x14ac:dyDescent="0.25"/>
    <row r="19571" x14ac:dyDescent="0.25"/>
    <row r="19572" x14ac:dyDescent="0.25"/>
    <row r="19573" x14ac:dyDescent="0.25"/>
    <row r="19574" x14ac:dyDescent="0.25"/>
    <row r="19575" x14ac:dyDescent="0.25"/>
    <row r="19576" x14ac:dyDescent="0.25"/>
    <row r="19577" x14ac:dyDescent="0.25"/>
    <row r="19578" x14ac:dyDescent="0.25"/>
    <row r="19579" x14ac:dyDescent="0.25"/>
    <row r="19580" x14ac:dyDescent="0.25"/>
    <row r="19581" x14ac:dyDescent="0.25"/>
    <row r="19582" x14ac:dyDescent="0.25"/>
    <row r="19583" x14ac:dyDescent="0.25"/>
    <row r="19584" x14ac:dyDescent="0.25"/>
    <row r="19585" x14ac:dyDescent="0.25"/>
    <row r="19586" x14ac:dyDescent="0.25"/>
    <row r="19587" x14ac:dyDescent="0.25"/>
    <row r="19588" x14ac:dyDescent="0.25"/>
    <row r="19589" x14ac:dyDescent="0.25"/>
    <row r="19590" x14ac:dyDescent="0.25"/>
    <row r="19591" x14ac:dyDescent="0.25"/>
    <row r="19592" x14ac:dyDescent="0.25"/>
    <row r="19593" x14ac:dyDescent="0.25"/>
    <row r="19594" x14ac:dyDescent="0.25"/>
    <row r="19595" x14ac:dyDescent="0.25"/>
    <row r="19596" x14ac:dyDescent="0.25"/>
    <row r="19597" x14ac:dyDescent="0.25"/>
    <row r="19598" x14ac:dyDescent="0.25"/>
    <row r="19599" x14ac:dyDescent="0.25"/>
    <row r="19600" x14ac:dyDescent="0.25"/>
    <row r="19601" x14ac:dyDescent="0.25"/>
    <row r="19602" x14ac:dyDescent="0.25"/>
    <row r="19603" x14ac:dyDescent="0.25"/>
    <row r="19604" x14ac:dyDescent="0.25"/>
    <row r="19605" x14ac:dyDescent="0.25"/>
    <row r="19606" x14ac:dyDescent="0.25"/>
    <row r="19607" x14ac:dyDescent="0.25"/>
    <row r="19608" x14ac:dyDescent="0.25"/>
    <row r="19609" x14ac:dyDescent="0.25"/>
    <row r="19610" x14ac:dyDescent="0.25"/>
    <row r="19611" x14ac:dyDescent="0.25"/>
    <row r="19612" x14ac:dyDescent="0.25"/>
    <row r="19613" x14ac:dyDescent="0.25"/>
    <row r="19614" x14ac:dyDescent="0.25"/>
    <row r="19615" x14ac:dyDescent="0.25"/>
    <row r="19616" x14ac:dyDescent="0.25"/>
    <row r="19617" x14ac:dyDescent="0.25"/>
    <row r="19618" x14ac:dyDescent="0.25"/>
    <row r="19619" x14ac:dyDescent="0.25"/>
    <row r="19620" x14ac:dyDescent="0.25"/>
    <row r="19621" x14ac:dyDescent="0.25"/>
    <row r="19622" x14ac:dyDescent="0.25"/>
    <row r="19623" x14ac:dyDescent="0.25"/>
    <row r="19624" x14ac:dyDescent="0.25"/>
    <row r="19625" x14ac:dyDescent="0.25"/>
    <row r="19626" x14ac:dyDescent="0.25"/>
    <row r="19627" x14ac:dyDescent="0.25"/>
    <row r="19628" x14ac:dyDescent="0.25"/>
    <row r="19629" x14ac:dyDescent="0.25"/>
    <row r="19630" x14ac:dyDescent="0.25"/>
    <row r="19631" x14ac:dyDescent="0.25"/>
    <row r="19632" x14ac:dyDescent="0.25"/>
    <row r="19633" x14ac:dyDescent="0.25"/>
    <row r="19634" x14ac:dyDescent="0.25"/>
    <row r="19635" x14ac:dyDescent="0.25"/>
    <row r="19636" x14ac:dyDescent="0.25"/>
    <row r="19637" x14ac:dyDescent="0.25"/>
    <row r="19638" x14ac:dyDescent="0.25"/>
    <row r="19639" x14ac:dyDescent="0.25"/>
    <row r="19640" x14ac:dyDescent="0.25"/>
    <row r="19641" x14ac:dyDescent="0.25"/>
    <row r="19642" x14ac:dyDescent="0.25"/>
    <row r="19643" x14ac:dyDescent="0.25"/>
    <row r="19644" x14ac:dyDescent="0.25"/>
    <row r="19645" x14ac:dyDescent="0.25"/>
    <row r="19646" x14ac:dyDescent="0.25"/>
    <row r="19647" x14ac:dyDescent="0.25"/>
    <row r="19648" x14ac:dyDescent="0.25"/>
    <row r="19649" x14ac:dyDescent="0.25"/>
    <row r="19650" x14ac:dyDescent="0.25"/>
    <row r="19651" x14ac:dyDescent="0.25"/>
    <row r="19652" x14ac:dyDescent="0.25"/>
    <row r="19653" x14ac:dyDescent="0.25"/>
    <row r="19654" x14ac:dyDescent="0.25"/>
    <row r="19655" x14ac:dyDescent="0.25"/>
    <row r="19656" x14ac:dyDescent="0.25"/>
    <row r="19657" x14ac:dyDescent="0.25"/>
    <row r="19658" x14ac:dyDescent="0.25"/>
    <row r="19659" x14ac:dyDescent="0.25"/>
    <row r="19660" x14ac:dyDescent="0.25"/>
    <row r="19661" x14ac:dyDescent="0.25"/>
    <row r="19662" x14ac:dyDescent="0.25"/>
    <row r="19663" x14ac:dyDescent="0.25"/>
    <row r="19664" x14ac:dyDescent="0.25"/>
    <row r="19665" x14ac:dyDescent="0.25"/>
    <row r="19666" x14ac:dyDescent="0.25"/>
    <row r="19667" x14ac:dyDescent="0.25"/>
    <row r="19668" x14ac:dyDescent="0.25"/>
    <row r="19669" x14ac:dyDescent="0.25"/>
    <row r="19670" x14ac:dyDescent="0.25"/>
    <row r="19671" x14ac:dyDescent="0.25"/>
    <row r="19672" x14ac:dyDescent="0.25"/>
    <row r="19673" x14ac:dyDescent="0.25"/>
    <row r="19674" x14ac:dyDescent="0.25"/>
    <row r="19675" x14ac:dyDescent="0.25"/>
    <row r="19676" x14ac:dyDescent="0.25"/>
    <row r="19677" x14ac:dyDescent="0.25"/>
    <row r="19678" x14ac:dyDescent="0.25"/>
    <row r="19679" x14ac:dyDescent="0.25"/>
    <row r="19680" x14ac:dyDescent="0.25"/>
    <row r="19681" x14ac:dyDescent="0.25"/>
    <row r="19682" x14ac:dyDescent="0.25"/>
    <row r="19683" x14ac:dyDescent="0.25"/>
    <row r="19684" x14ac:dyDescent="0.25"/>
    <row r="19685" x14ac:dyDescent="0.25"/>
    <row r="19686" x14ac:dyDescent="0.25"/>
    <row r="19687" x14ac:dyDescent="0.25"/>
    <row r="19688" x14ac:dyDescent="0.25"/>
    <row r="19689" x14ac:dyDescent="0.25"/>
    <row r="19690" x14ac:dyDescent="0.25"/>
    <row r="19691" x14ac:dyDescent="0.25"/>
    <row r="19692" x14ac:dyDescent="0.25"/>
    <row r="19693" x14ac:dyDescent="0.25"/>
    <row r="19694" x14ac:dyDescent="0.25"/>
    <row r="19695" x14ac:dyDescent="0.25"/>
    <row r="19696" x14ac:dyDescent="0.25"/>
    <row r="19697" x14ac:dyDescent="0.25"/>
    <row r="19698" x14ac:dyDescent="0.25"/>
    <row r="19699" x14ac:dyDescent="0.25"/>
    <row r="19700" x14ac:dyDescent="0.25"/>
    <row r="19701" x14ac:dyDescent="0.25"/>
    <row r="19702" x14ac:dyDescent="0.25"/>
    <row r="19703" x14ac:dyDescent="0.25"/>
    <row r="19704" x14ac:dyDescent="0.25"/>
    <row r="19705" x14ac:dyDescent="0.25"/>
    <row r="19706" x14ac:dyDescent="0.25"/>
    <row r="19707" x14ac:dyDescent="0.25"/>
    <row r="19708" x14ac:dyDescent="0.25"/>
    <row r="19709" x14ac:dyDescent="0.25"/>
    <row r="19710" x14ac:dyDescent="0.25"/>
    <row r="19711" x14ac:dyDescent="0.25"/>
    <row r="19712" x14ac:dyDescent="0.25"/>
    <row r="19713" x14ac:dyDescent="0.25"/>
    <row r="19714" x14ac:dyDescent="0.25"/>
    <row r="19715" x14ac:dyDescent="0.25"/>
    <row r="19716" x14ac:dyDescent="0.25"/>
    <row r="19717" x14ac:dyDescent="0.25"/>
    <row r="19718" x14ac:dyDescent="0.25"/>
    <row r="19719" x14ac:dyDescent="0.25"/>
    <row r="19720" x14ac:dyDescent="0.25"/>
    <row r="19721" x14ac:dyDescent="0.25"/>
    <row r="19722" x14ac:dyDescent="0.25"/>
    <row r="19723" x14ac:dyDescent="0.25"/>
    <row r="19724" x14ac:dyDescent="0.25"/>
    <row r="19725" x14ac:dyDescent="0.25"/>
    <row r="19726" x14ac:dyDescent="0.25"/>
    <row r="19727" x14ac:dyDescent="0.25"/>
    <row r="19728" x14ac:dyDescent="0.25"/>
    <row r="19729" x14ac:dyDescent="0.25"/>
    <row r="19730" x14ac:dyDescent="0.25"/>
    <row r="19731" x14ac:dyDescent="0.25"/>
    <row r="19732" x14ac:dyDescent="0.25"/>
    <row r="19733" x14ac:dyDescent="0.25"/>
    <row r="19734" x14ac:dyDescent="0.25"/>
    <row r="19735" x14ac:dyDescent="0.25"/>
    <row r="19736" x14ac:dyDescent="0.25"/>
    <row r="19737" x14ac:dyDescent="0.25"/>
    <row r="19738" x14ac:dyDescent="0.25"/>
    <row r="19739" x14ac:dyDescent="0.25"/>
    <row r="19740" x14ac:dyDescent="0.25"/>
    <row r="19741" x14ac:dyDescent="0.25"/>
    <row r="19742" x14ac:dyDescent="0.25"/>
    <row r="19743" x14ac:dyDescent="0.25"/>
    <row r="19744" x14ac:dyDescent="0.25"/>
    <row r="19745" x14ac:dyDescent="0.25"/>
    <row r="19746" x14ac:dyDescent="0.25"/>
    <row r="19747" x14ac:dyDescent="0.25"/>
    <row r="19748" x14ac:dyDescent="0.25"/>
    <row r="19749" x14ac:dyDescent="0.25"/>
    <row r="19750" x14ac:dyDescent="0.25"/>
    <row r="19751" x14ac:dyDescent="0.25"/>
    <row r="19752" x14ac:dyDescent="0.25"/>
    <row r="19753" x14ac:dyDescent="0.25"/>
    <row r="19754" x14ac:dyDescent="0.25"/>
    <row r="19755" x14ac:dyDescent="0.25"/>
    <row r="19756" x14ac:dyDescent="0.25"/>
    <row r="19757" x14ac:dyDescent="0.25"/>
    <row r="19758" x14ac:dyDescent="0.25"/>
    <row r="19759" x14ac:dyDescent="0.25"/>
    <row r="19760" x14ac:dyDescent="0.25"/>
    <row r="19761" x14ac:dyDescent="0.25"/>
    <row r="19762" x14ac:dyDescent="0.25"/>
    <row r="19763" x14ac:dyDescent="0.25"/>
    <row r="19764" x14ac:dyDescent="0.25"/>
    <row r="19765" x14ac:dyDescent="0.25"/>
    <row r="19766" x14ac:dyDescent="0.25"/>
    <row r="19767" x14ac:dyDescent="0.25"/>
    <row r="19768" x14ac:dyDescent="0.25"/>
    <row r="19769" x14ac:dyDescent="0.25"/>
    <row r="19770" x14ac:dyDescent="0.25"/>
    <row r="19771" x14ac:dyDescent="0.25"/>
    <row r="19772" x14ac:dyDescent="0.25"/>
    <row r="19773" x14ac:dyDescent="0.25"/>
    <row r="19774" x14ac:dyDescent="0.25"/>
    <row r="19775" x14ac:dyDescent="0.25"/>
    <row r="19776" x14ac:dyDescent="0.25"/>
    <row r="19777" x14ac:dyDescent="0.25"/>
    <row r="19778" x14ac:dyDescent="0.25"/>
    <row r="19779" x14ac:dyDescent="0.25"/>
    <row r="19780" x14ac:dyDescent="0.25"/>
    <row r="19781" x14ac:dyDescent="0.25"/>
    <row r="19782" x14ac:dyDescent="0.25"/>
    <row r="19783" x14ac:dyDescent="0.25"/>
    <row r="19784" x14ac:dyDescent="0.25"/>
    <row r="19785" x14ac:dyDescent="0.25"/>
    <row r="19786" x14ac:dyDescent="0.25"/>
    <row r="19787" x14ac:dyDescent="0.25"/>
    <row r="19788" x14ac:dyDescent="0.25"/>
    <row r="19789" x14ac:dyDescent="0.25"/>
    <row r="19790" x14ac:dyDescent="0.25"/>
    <row r="19791" x14ac:dyDescent="0.25"/>
    <row r="19792" x14ac:dyDescent="0.25"/>
    <row r="19793" x14ac:dyDescent="0.25"/>
    <row r="19794" x14ac:dyDescent="0.25"/>
    <row r="19795" x14ac:dyDescent="0.25"/>
    <row r="19796" x14ac:dyDescent="0.25"/>
    <row r="19797" x14ac:dyDescent="0.25"/>
    <row r="19798" x14ac:dyDescent="0.25"/>
    <row r="19799" x14ac:dyDescent="0.25"/>
    <row r="19800" x14ac:dyDescent="0.25"/>
    <row r="19801" x14ac:dyDescent="0.25"/>
    <row r="19802" x14ac:dyDescent="0.25"/>
    <row r="19803" x14ac:dyDescent="0.25"/>
    <row r="19804" x14ac:dyDescent="0.25"/>
    <row r="19805" x14ac:dyDescent="0.25"/>
    <row r="19806" x14ac:dyDescent="0.25"/>
    <row r="19807" x14ac:dyDescent="0.25"/>
    <row r="19808" x14ac:dyDescent="0.25"/>
    <row r="19809" x14ac:dyDescent="0.25"/>
    <row r="19810" x14ac:dyDescent="0.25"/>
    <row r="19811" x14ac:dyDescent="0.25"/>
    <row r="19812" x14ac:dyDescent="0.25"/>
    <row r="19813" x14ac:dyDescent="0.25"/>
    <row r="19814" x14ac:dyDescent="0.25"/>
    <row r="19815" x14ac:dyDescent="0.25"/>
    <row r="19816" x14ac:dyDescent="0.25"/>
    <row r="19817" x14ac:dyDescent="0.25"/>
    <row r="19818" x14ac:dyDescent="0.25"/>
    <row r="19819" x14ac:dyDescent="0.25"/>
    <row r="19820" x14ac:dyDescent="0.25"/>
    <row r="19821" x14ac:dyDescent="0.25"/>
    <row r="19822" x14ac:dyDescent="0.25"/>
    <row r="19823" x14ac:dyDescent="0.25"/>
    <row r="19824" x14ac:dyDescent="0.25"/>
    <row r="19825" x14ac:dyDescent="0.25"/>
    <row r="19826" x14ac:dyDescent="0.25"/>
    <row r="19827" x14ac:dyDescent="0.25"/>
    <row r="19828" x14ac:dyDescent="0.25"/>
    <row r="19829" x14ac:dyDescent="0.25"/>
    <row r="19830" x14ac:dyDescent="0.25"/>
    <row r="19831" x14ac:dyDescent="0.25"/>
    <row r="19832" x14ac:dyDescent="0.25"/>
    <row r="19833" x14ac:dyDescent="0.25"/>
    <row r="19834" x14ac:dyDescent="0.25"/>
    <row r="19835" x14ac:dyDescent="0.25"/>
    <row r="19836" x14ac:dyDescent="0.25"/>
    <row r="19837" x14ac:dyDescent="0.25"/>
    <row r="19838" x14ac:dyDescent="0.25"/>
    <row r="19839" x14ac:dyDescent="0.25"/>
    <row r="19840" x14ac:dyDescent="0.25"/>
    <row r="19841" x14ac:dyDescent="0.25"/>
    <row r="19842" x14ac:dyDescent="0.25"/>
    <row r="19843" x14ac:dyDescent="0.25"/>
    <row r="19844" x14ac:dyDescent="0.25"/>
    <row r="19845" x14ac:dyDescent="0.25"/>
    <row r="19846" x14ac:dyDescent="0.25"/>
    <row r="19847" x14ac:dyDescent="0.25"/>
    <row r="19848" x14ac:dyDescent="0.25"/>
    <row r="19849" x14ac:dyDescent="0.25"/>
    <row r="19850" x14ac:dyDescent="0.25"/>
    <row r="19851" x14ac:dyDescent="0.25"/>
    <row r="19852" x14ac:dyDescent="0.25"/>
    <row r="19853" x14ac:dyDescent="0.25"/>
    <row r="19854" x14ac:dyDescent="0.25"/>
    <row r="19855" x14ac:dyDescent="0.25"/>
    <row r="19856" x14ac:dyDescent="0.25"/>
    <row r="19857" x14ac:dyDescent="0.25"/>
    <row r="19858" x14ac:dyDescent="0.25"/>
    <row r="19859" x14ac:dyDescent="0.25"/>
    <row r="19860" x14ac:dyDescent="0.25"/>
    <row r="19861" x14ac:dyDescent="0.25"/>
    <row r="19862" x14ac:dyDescent="0.25"/>
    <row r="19863" x14ac:dyDescent="0.25"/>
    <row r="19864" x14ac:dyDescent="0.25"/>
    <row r="19865" x14ac:dyDescent="0.25"/>
    <row r="19866" x14ac:dyDescent="0.25"/>
    <row r="19867" x14ac:dyDescent="0.25"/>
    <row r="19868" x14ac:dyDescent="0.25"/>
    <row r="19869" x14ac:dyDescent="0.25"/>
    <row r="19870" x14ac:dyDescent="0.25"/>
    <row r="19871" x14ac:dyDescent="0.25"/>
    <row r="19872" x14ac:dyDescent="0.25"/>
    <row r="19873" x14ac:dyDescent="0.25"/>
    <row r="19874" x14ac:dyDescent="0.25"/>
    <row r="19875" x14ac:dyDescent="0.25"/>
    <row r="19876" x14ac:dyDescent="0.25"/>
    <row r="19877" x14ac:dyDescent="0.25"/>
    <row r="19878" x14ac:dyDescent="0.25"/>
    <row r="19879" x14ac:dyDescent="0.25"/>
    <row r="19880" x14ac:dyDescent="0.25"/>
    <row r="19881" x14ac:dyDescent="0.25"/>
    <row r="19882" x14ac:dyDescent="0.25"/>
    <row r="19883" x14ac:dyDescent="0.25"/>
    <row r="19884" x14ac:dyDescent="0.25"/>
    <row r="19885" x14ac:dyDescent="0.25"/>
    <row r="19886" x14ac:dyDescent="0.25"/>
    <row r="19887" x14ac:dyDescent="0.25"/>
    <row r="19888" x14ac:dyDescent="0.25"/>
    <row r="19889" x14ac:dyDescent="0.25"/>
    <row r="19890" x14ac:dyDescent="0.25"/>
    <row r="19891" x14ac:dyDescent="0.25"/>
    <row r="19892" x14ac:dyDescent="0.25"/>
    <row r="19893" x14ac:dyDescent="0.25"/>
    <row r="19894" x14ac:dyDescent="0.25"/>
    <row r="19895" x14ac:dyDescent="0.25"/>
    <row r="19896" x14ac:dyDescent="0.25"/>
    <row r="19897" x14ac:dyDescent="0.25"/>
    <row r="19898" x14ac:dyDescent="0.25"/>
    <row r="19899" x14ac:dyDescent="0.25"/>
    <row r="19900" x14ac:dyDescent="0.25"/>
    <row r="19901" x14ac:dyDescent="0.25"/>
    <row r="19902" x14ac:dyDescent="0.25"/>
    <row r="19903" x14ac:dyDescent="0.25"/>
    <row r="19904" x14ac:dyDescent="0.25"/>
    <row r="19905" x14ac:dyDescent="0.25"/>
    <row r="19906" x14ac:dyDescent="0.25"/>
    <row r="19907" x14ac:dyDescent="0.25"/>
    <row r="19908" x14ac:dyDescent="0.25"/>
    <row r="19909" x14ac:dyDescent="0.25"/>
    <row r="19910" x14ac:dyDescent="0.25"/>
    <row r="19911" x14ac:dyDescent="0.25"/>
    <row r="19912" x14ac:dyDescent="0.25"/>
    <row r="19913" x14ac:dyDescent="0.25"/>
    <row r="19914" x14ac:dyDescent="0.25"/>
    <row r="19915" x14ac:dyDescent="0.25"/>
    <row r="19916" x14ac:dyDescent="0.25"/>
    <row r="19917" x14ac:dyDescent="0.25"/>
    <row r="19918" x14ac:dyDescent="0.25"/>
    <row r="19919" x14ac:dyDescent="0.25"/>
    <row r="19920" x14ac:dyDescent="0.25"/>
    <row r="19921" x14ac:dyDescent="0.25"/>
    <row r="19922" x14ac:dyDescent="0.25"/>
    <row r="19923" x14ac:dyDescent="0.25"/>
    <row r="19924" x14ac:dyDescent="0.25"/>
    <row r="19925" x14ac:dyDescent="0.25"/>
    <row r="19926" x14ac:dyDescent="0.25"/>
    <row r="19927" x14ac:dyDescent="0.25"/>
    <row r="19928" x14ac:dyDescent="0.25"/>
    <row r="19929" x14ac:dyDescent="0.25"/>
    <row r="19930" x14ac:dyDescent="0.25"/>
    <row r="19931" x14ac:dyDescent="0.25"/>
    <row r="19932" x14ac:dyDescent="0.25"/>
    <row r="19933" x14ac:dyDescent="0.25"/>
    <row r="19934" x14ac:dyDescent="0.25"/>
    <row r="19935" x14ac:dyDescent="0.25"/>
    <row r="19936" x14ac:dyDescent="0.25"/>
    <row r="19937" x14ac:dyDescent="0.25"/>
    <row r="19938" x14ac:dyDescent="0.25"/>
    <row r="19939" x14ac:dyDescent="0.25"/>
    <row r="19940" x14ac:dyDescent="0.25"/>
    <row r="19941" x14ac:dyDescent="0.25"/>
    <row r="19942" x14ac:dyDescent="0.25"/>
    <row r="19943" x14ac:dyDescent="0.25"/>
    <row r="19944" x14ac:dyDescent="0.25"/>
    <row r="19945" x14ac:dyDescent="0.25"/>
    <row r="19946" x14ac:dyDescent="0.25"/>
    <row r="19947" x14ac:dyDescent="0.25"/>
    <row r="19948" x14ac:dyDescent="0.25"/>
    <row r="19949" x14ac:dyDescent="0.25"/>
    <row r="19950" x14ac:dyDescent="0.25"/>
    <row r="19951" x14ac:dyDescent="0.25"/>
    <row r="19952" x14ac:dyDescent="0.25"/>
    <row r="19953" x14ac:dyDescent="0.25"/>
    <row r="19954" x14ac:dyDescent="0.25"/>
    <row r="19955" x14ac:dyDescent="0.25"/>
    <row r="19956" x14ac:dyDescent="0.25"/>
    <row r="19957" x14ac:dyDescent="0.25"/>
    <row r="19958" x14ac:dyDescent="0.25"/>
    <row r="19959" x14ac:dyDescent="0.25"/>
    <row r="19960" x14ac:dyDescent="0.25"/>
    <row r="19961" x14ac:dyDescent="0.25"/>
    <row r="19962" x14ac:dyDescent="0.25"/>
    <row r="19963" x14ac:dyDescent="0.25"/>
    <row r="19964" x14ac:dyDescent="0.25"/>
    <row r="19965" x14ac:dyDescent="0.25"/>
    <row r="19966" x14ac:dyDescent="0.25"/>
    <row r="19967" x14ac:dyDescent="0.25"/>
    <row r="19968" x14ac:dyDescent="0.25"/>
    <row r="19969" x14ac:dyDescent="0.25"/>
    <row r="19970" x14ac:dyDescent="0.25"/>
    <row r="19971" x14ac:dyDescent="0.25"/>
    <row r="19972" x14ac:dyDescent="0.25"/>
    <row r="19973" x14ac:dyDescent="0.25"/>
    <row r="19974" x14ac:dyDescent="0.25"/>
    <row r="19975" x14ac:dyDescent="0.25"/>
    <row r="19976" x14ac:dyDescent="0.25"/>
    <row r="19977" x14ac:dyDescent="0.25"/>
    <row r="19978" x14ac:dyDescent="0.25"/>
    <row r="19979" x14ac:dyDescent="0.25"/>
    <row r="19980" x14ac:dyDescent="0.25"/>
    <row r="19981" x14ac:dyDescent="0.25"/>
    <row r="19982" x14ac:dyDescent="0.25"/>
    <row r="19983" x14ac:dyDescent="0.25"/>
    <row r="19984" x14ac:dyDescent="0.25"/>
    <row r="19985" x14ac:dyDescent="0.25"/>
    <row r="19986" x14ac:dyDescent="0.25"/>
    <row r="19987" x14ac:dyDescent="0.25"/>
    <row r="19988" x14ac:dyDescent="0.25"/>
    <row r="19989" x14ac:dyDescent="0.25"/>
    <row r="19990" x14ac:dyDescent="0.25"/>
    <row r="19991" x14ac:dyDescent="0.25"/>
    <row r="19992" x14ac:dyDescent="0.25"/>
    <row r="19993" x14ac:dyDescent="0.25"/>
    <row r="19994" x14ac:dyDescent="0.25"/>
    <row r="19995" x14ac:dyDescent="0.25"/>
    <row r="19996" x14ac:dyDescent="0.25"/>
    <row r="19997" x14ac:dyDescent="0.25"/>
    <row r="19998" x14ac:dyDescent="0.25"/>
    <row r="19999" x14ac:dyDescent="0.25"/>
    <row r="20000" x14ac:dyDescent="0.25"/>
    <row r="20001" x14ac:dyDescent="0.25"/>
    <row r="20002" x14ac:dyDescent="0.25"/>
    <row r="20003" x14ac:dyDescent="0.25"/>
    <row r="20004" x14ac:dyDescent="0.25"/>
    <row r="20005" x14ac:dyDescent="0.25"/>
    <row r="20006" x14ac:dyDescent="0.25"/>
    <row r="20007" x14ac:dyDescent="0.25"/>
    <row r="20008" x14ac:dyDescent="0.25"/>
    <row r="20009" x14ac:dyDescent="0.25"/>
    <row r="20010" x14ac:dyDescent="0.25"/>
    <row r="20011" x14ac:dyDescent="0.25"/>
    <row r="20012" x14ac:dyDescent="0.25"/>
    <row r="20013" x14ac:dyDescent="0.25"/>
    <row r="20014" x14ac:dyDescent="0.25"/>
    <row r="20015" x14ac:dyDescent="0.25"/>
    <row r="20016" x14ac:dyDescent="0.25"/>
    <row r="20017" x14ac:dyDescent="0.25"/>
    <row r="20018" x14ac:dyDescent="0.25"/>
    <row r="20019" x14ac:dyDescent="0.25"/>
    <row r="20020" x14ac:dyDescent="0.25"/>
    <row r="20021" x14ac:dyDescent="0.25"/>
    <row r="20022" x14ac:dyDescent="0.25"/>
    <row r="20023" x14ac:dyDescent="0.25"/>
    <row r="20024" x14ac:dyDescent="0.25"/>
    <row r="20025" x14ac:dyDescent="0.25"/>
    <row r="20026" x14ac:dyDescent="0.25"/>
    <row r="20027" x14ac:dyDescent="0.25"/>
    <row r="20028" x14ac:dyDescent="0.25"/>
    <row r="20029" x14ac:dyDescent="0.25"/>
    <row r="20030" x14ac:dyDescent="0.25"/>
    <row r="20031" x14ac:dyDescent="0.25"/>
    <row r="20032" x14ac:dyDescent="0.25"/>
    <row r="20033" x14ac:dyDescent="0.25"/>
    <row r="20034" x14ac:dyDescent="0.25"/>
    <row r="20035" x14ac:dyDescent="0.25"/>
    <row r="20036" x14ac:dyDescent="0.25"/>
    <row r="20037" x14ac:dyDescent="0.25"/>
    <row r="20038" x14ac:dyDescent="0.25"/>
    <row r="20039" x14ac:dyDescent="0.25"/>
    <row r="20040" x14ac:dyDescent="0.25"/>
    <row r="20041" x14ac:dyDescent="0.25"/>
    <row r="20042" x14ac:dyDescent="0.25"/>
    <row r="20043" x14ac:dyDescent="0.25"/>
    <row r="20044" x14ac:dyDescent="0.25"/>
    <row r="20045" x14ac:dyDescent="0.25"/>
    <row r="20046" x14ac:dyDescent="0.25"/>
    <row r="20047" x14ac:dyDescent="0.25"/>
    <row r="20048" x14ac:dyDescent="0.25"/>
    <row r="20049" x14ac:dyDescent="0.25"/>
    <row r="20050" x14ac:dyDescent="0.25"/>
    <row r="20051" x14ac:dyDescent="0.25"/>
    <row r="20052" x14ac:dyDescent="0.25"/>
    <row r="20053" x14ac:dyDescent="0.25"/>
    <row r="20054" x14ac:dyDescent="0.25"/>
    <row r="20055" x14ac:dyDescent="0.25"/>
    <row r="20056" x14ac:dyDescent="0.25"/>
    <row r="20057" x14ac:dyDescent="0.25"/>
    <row r="20058" x14ac:dyDescent="0.25"/>
    <row r="20059" x14ac:dyDescent="0.25"/>
    <row r="20060" x14ac:dyDescent="0.25"/>
    <row r="20061" x14ac:dyDescent="0.25"/>
    <row r="20062" x14ac:dyDescent="0.25"/>
    <row r="20063" x14ac:dyDescent="0.25"/>
    <row r="20064" x14ac:dyDescent="0.25"/>
    <row r="20065" x14ac:dyDescent="0.25"/>
    <row r="20066" x14ac:dyDescent="0.25"/>
    <row r="20067" x14ac:dyDescent="0.25"/>
    <row r="20068" x14ac:dyDescent="0.25"/>
    <row r="20069" x14ac:dyDescent="0.25"/>
    <row r="20070" x14ac:dyDescent="0.25"/>
    <row r="20071" x14ac:dyDescent="0.25"/>
    <row r="20072" x14ac:dyDescent="0.25"/>
    <row r="20073" x14ac:dyDescent="0.25"/>
    <row r="20074" x14ac:dyDescent="0.25"/>
    <row r="20075" x14ac:dyDescent="0.25"/>
    <row r="20076" x14ac:dyDescent="0.25"/>
    <row r="20077" x14ac:dyDescent="0.25"/>
    <row r="20078" x14ac:dyDescent="0.25"/>
    <row r="20079" x14ac:dyDescent="0.25"/>
    <row r="20080" x14ac:dyDescent="0.25"/>
    <row r="20081" x14ac:dyDescent="0.25"/>
    <row r="20082" x14ac:dyDescent="0.25"/>
    <row r="20083" x14ac:dyDescent="0.25"/>
    <row r="20084" x14ac:dyDescent="0.25"/>
    <row r="20085" x14ac:dyDescent="0.25"/>
    <row r="20086" x14ac:dyDescent="0.25"/>
    <row r="20087" x14ac:dyDescent="0.25"/>
    <row r="20088" x14ac:dyDescent="0.25"/>
    <row r="20089" x14ac:dyDescent="0.25"/>
    <row r="20090" x14ac:dyDescent="0.25"/>
    <row r="20091" x14ac:dyDescent="0.25"/>
    <row r="20092" x14ac:dyDescent="0.25"/>
    <row r="20093" x14ac:dyDescent="0.25"/>
    <row r="20094" x14ac:dyDescent="0.25"/>
    <row r="20095" x14ac:dyDescent="0.25"/>
    <row r="20096" x14ac:dyDescent="0.25"/>
    <row r="20097" x14ac:dyDescent="0.25"/>
    <row r="20098" x14ac:dyDescent="0.25"/>
    <row r="20099" x14ac:dyDescent="0.25"/>
    <row r="20100" x14ac:dyDescent="0.25"/>
    <row r="20101" x14ac:dyDescent="0.25"/>
    <row r="20102" x14ac:dyDescent="0.25"/>
    <row r="20103" x14ac:dyDescent="0.25"/>
    <row r="20104" x14ac:dyDescent="0.25"/>
    <row r="20105" x14ac:dyDescent="0.25"/>
    <row r="20106" x14ac:dyDescent="0.25"/>
    <row r="20107" x14ac:dyDescent="0.25"/>
    <row r="20108" x14ac:dyDescent="0.25"/>
    <row r="20109" x14ac:dyDescent="0.25"/>
    <row r="20110" x14ac:dyDescent="0.25"/>
    <row r="20111" x14ac:dyDescent="0.25"/>
    <row r="20112" x14ac:dyDescent="0.25"/>
    <row r="20113" x14ac:dyDescent="0.25"/>
    <row r="20114" x14ac:dyDescent="0.25"/>
    <row r="20115" x14ac:dyDescent="0.25"/>
    <row r="20116" x14ac:dyDescent="0.25"/>
    <row r="20117" x14ac:dyDescent="0.25"/>
    <row r="20118" x14ac:dyDescent="0.25"/>
    <row r="20119" x14ac:dyDescent="0.25"/>
    <row r="20120" x14ac:dyDescent="0.25"/>
    <row r="20121" x14ac:dyDescent="0.25"/>
    <row r="20122" x14ac:dyDescent="0.25"/>
    <row r="20123" x14ac:dyDescent="0.25"/>
    <row r="20124" x14ac:dyDescent="0.25"/>
    <row r="20125" x14ac:dyDescent="0.25"/>
    <row r="20126" x14ac:dyDescent="0.25"/>
    <row r="20127" x14ac:dyDescent="0.25"/>
    <row r="20128" x14ac:dyDescent="0.25"/>
    <row r="20129" x14ac:dyDescent="0.25"/>
    <row r="20130" x14ac:dyDescent="0.25"/>
    <row r="20131" x14ac:dyDescent="0.25"/>
    <row r="20132" x14ac:dyDescent="0.25"/>
    <row r="20133" x14ac:dyDescent="0.25"/>
    <row r="20134" x14ac:dyDescent="0.25"/>
    <row r="20135" x14ac:dyDescent="0.25"/>
    <row r="20136" x14ac:dyDescent="0.25"/>
    <row r="20137" x14ac:dyDescent="0.25"/>
    <row r="20138" x14ac:dyDescent="0.25"/>
    <row r="20139" x14ac:dyDescent="0.25"/>
    <row r="20140" x14ac:dyDescent="0.25"/>
    <row r="20141" x14ac:dyDescent="0.25"/>
    <row r="20142" x14ac:dyDescent="0.25"/>
    <row r="20143" x14ac:dyDescent="0.25"/>
    <row r="20144" x14ac:dyDescent="0.25"/>
    <row r="20145" x14ac:dyDescent="0.25"/>
    <row r="20146" x14ac:dyDescent="0.25"/>
    <row r="20147" x14ac:dyDescent="0.25"/>
    <row r="20148" x14ac:dyDescent="0.25"/>
    <row r="20149" x14ac:dyDescent="0.25"/>
    <row r="20150" x14ac:dyDescent="0.25"/>
    <row r="20151" x14ac:dyDescent="0.25"/>
    <row r="20152" x14ac:dyDescent="0.25"/>
    <row r="20153" x14ac:dyDescent="0.25"/>
    <row r="20154" x14ac:dyDescent="0.25"/>
    <row r="20155" x14ac:dyDescent="0.25"/>
    <row r="20156" x14ac:dyDescent="0.25"/>
    <row r="20157" x14ac:dyDescent="0.25"/>
    <row r="20158" x14ac:dyDescent="0.25"/>
    <row r="20159" x14ac:dyDescent="0.25"/>
    <row r="20160" x14ac:dyDescent="0.25"/>
    <row r="20161" x14ac:dyDescent="0.25"/>
    <row r="20162" x14ac:dyDescent="0.25"/>
    <row r="20163" x14ac:dyDescent="0.25"/>
    <row r="20164" x14ac:dyDescent="0.25"/>
    <row r="20165" x14ac:dyDescent="0.25"/>
    <row r="20166" x14ac:dyDescent="0.25"/>
    <row r="20167" x14ac:dyDescent="0.25"/>
    <row r="20168" x14ac:dyDescent="0.25"/>
    <row r="20169" x14ac:dyDescent="0.25"/>
    <row r="20170" x14ac:dyDescent="0.25"/>
    <row r="20171" x14ac:dyDescent="0.25"/>
    <row r="20172" x14ac:dyDescent="0.25"/>
    <row r="20173" x14ac:dyDescent="0.25"/>
    <row r="20174" x14ac:dyDescent="0.25"/>
    <row r="20175" x14ac:dyDescent="0.25"/>
    <row r="20176" x14ac:dyDescent="0.25"/>
    <row r="20177" x14ac:dyDescent="0.25"/>
    <row r="20178" x14ac:dyDescent="0.25"/>
    <row r="20179" x14ac:dyDescent="0.25"/>
    <row r="20180" x14ac:dyDescent="0.25"/>
    <row r="20181" x14ac:dyDescent="0.25"/>
    <row r="20182" x14ac:dyDescent="0.25"/>
    <row r="20183" x14ac:dyDescent="0.25"/>
    <row r="20184" x14ac:dyDescent="0.25"/>
    <row r="20185" x14ac:dyDescent="0.25"/>
    <row r="20186" x14ac:dyDescent="0.25"/>
    <row r="20187" x14ac:dyDescent="0.25"/>
    <row r="20188" x14ac:dyDescent="0.25"/>
    <row r="20189" x14ac:dyDescent="0.25"/>
    <row r="20190" x14ac:dyDescent="0.25"/>
    <row r="20191" x14ac:dyDescent="0.25"/>
    <row r="20192" x14ac:dyDescent="0.25"/>
    <row r="20193" x14ac:dyDescent="0.25"/>
    <row r="20194" x14ac:dyDescent="0.25"/>
    <row r="20195" x14ac:dyDescent="0.25"/>
    <row r="20196" x14ac:dyDescent="0.25"/>
    <row r="20197" x14ac:dyDescent="0.25"/>
    <row r="20198" x14ac:dyDescent="0.25"/>
    <row r="20199" x14ac:dyDescent="0.25"/>
    <row r="20200" x14ac:dyDescent="0.25"/>
    <row r="20201" x14ac:dyDescent="0.25"/>
    <row r="20202" x14ac:dyDescent="0.25"/>
    <row r="20203" x14ac:dyDescent="0.25"/>
    <row r="20204" x14ac:dyDescent="0.25"/>
    <row r="20205" x14ac:dyDescent="0.25"/>
    <row r="20206" x14ac:dyDescent="0.25"/>
    <row r="20207" x14ac:dyDescent="0.25"/>
    <row r="20208" x14ac:dyDescent="0.25"/>
    <row r="20209" x14ac:dyDescent="0.25"/>
    <row r="20210" x14ac:dyDescent="0.25"/>
    <row r="20211" x14ac:dyDescent="0.25"/>
    <row r="20212" x14ac:dyDescent="0.25"/>
    <row r="20213" x14ac:dyDescent="0.25"/>
    <row r="20214" x14ac:dyDescent="0.25"/>
    <row r="20215" x14ac:dyDescent="0.25"/>
    <row r="20216" x14ac:dyDescent="0.25"/>
    <row r="20217" x14ac:dyDescent="0.25"/>
    <row r="20218" x14ac:dyDescent="0.25"/>
    <row r="20219" x14ac:dyDescent="0.25"/>
    <row r="20220" x14ac:dyDescent="0.25"/>
    <row r="20221" x14ac:dyDescent="0.25"/>
    <row r="20222" x14ac:dyDescent="0.25"/>
    <row r="20223" x14ac:dyDescent="0.25"/>
    <row r="20224" x14ac:dyDescent="0.25"/>
    <row r="20225" x14ac:dyDescent="0.25"/>
    <row r="20226" x14ac:dyDescent="0.25"/>
    <row r="20227" x14ac:dyDescent="0.25"/>
    <row r="20228" x14ac:dyDescent="0.25"/>
    <row r="20229" x14ac:dyDescent="0.25"/>
    <row r="20230" x14ac:dyDescent="0.25"/>
    <row r="20231" x14ac:dyDescent="0.25"/>
    <row r="20232" x14ac:dyDescent="0.25"/>
    <row r="20233" x14ac:dyDescent="0.25"/>
    <row r="20234" x14ac:dyDescent="0.25"/>
    <row r="20235" x14ac:dyDescent="0.25"/>
    <row r="20236" x14ac:dyDescent="0.25"/>
    <row r="20237" x14ac:dyDescent="0.25"/>
    <row r="20238" x14ac:dyDescent="0.25"/>
    <row r="20239" x14ac:dyDescent="0.25"/>
    <row r="20240" x14ac:dyDescent="0.25"/>
    <row r="20241" x14ac:dyDescent="0.25"/>
    <row r="20242" x14ac:dyDescent="0.25"/>
    <row r="20243" x14ac:dyDescent="0.25"/>
    <row r="20244" x14ac:dyDescent="0.25"/>
    <row r="20245" x14ac:dyDescent="0.25"/>
    <row r="20246" x14ac:dyDescent="0.25"/>
    <row r="20247" x14ac:dyDescent="0.25"/>
    <row r="20248" x14ac:dyDescent="0.25"/>
    <row r="20249" x14ac:dyDescent="0.25"/>
    <row r="20250" x14ac:dyDescent="0.25"/>
    <row r="20251" x14ac:dyDescent="0.25"/>
    <row r="20252" x14ac:dyDescent="0.25"/>
    <row r="20253" x14ac:dyDescent="0.25"/>
    <row r="20254" x14ac:dyDescent="0.25"/>
    <row r="20255" x14ac:dyDescent="0.25"/>
    <row r="20256" x14ac:dyDescent="0.25"/>
    <row r="20257" x14ac:dyDescent="0.25"/>
    <row r="20258" x14ac:dyDescent="0.25"/>
    <row r="20259" x14ac:dyDescent="0.25"/>
    <row r="20260" x14ac:dyDescent="0.25"/>
    <row r="20261" x14ac:dyDescent="0.25"/>
    <row r="20262" x14ac:dyDescent="0.25"/>
    <row r="20263" x14ac:dyDescent="0.25"/>
    <row r="20264" x14ac:dyDescent="0.25"/>
    <row r="20265" x14ac:dyDescent="0.25"/>
    <row r="20266" x14ac:dyDescent="0.25"/>
    <row r="20267" x14ac:dyDescent="0.25"/>
    <row r="20268" x14ac:dyDescent="0.25"/>
    <row r="20269" x14ac:dyDescent="0.25"/>
    <row r="20270" x14ac:dyDescent="0.25"/>
    <row r="20271" x14ac:dyDescent="0.25"/>
    <row r="20272" x14ac:dyDescent="0.25"/>
    <row r="20273" x14ac:dyDescent="0.25"/>
    <row r="20274" x14ac:dyDescent="0.25"/>
    <row r="20275" x14ac:dyDescent="0.25"/>
    <row r="20276" x14ac:dyDescent="0.25"/>
    <row r="20277" x14ac:dyDescent="0.25"/>
    <row r="20278" x14ac:dyDescent="0.25"/>
    <row r="20279" x14ac:dyDescent="0.25"/>
    <row r="20280" x14ac:dyDescent="0.25"/>
    <row r="20281" x14ac:dyDescent="0.25"/>
    <row r="20282" x14ac:dyDescent="0.25"/>
    <row r="20283" x14ac:dyDescent="0.25"/>
    <row r="20284" x14ac:dyDescent="0.25"/>
    <row r="20285" x14ac:dyDescent="0.25"/>
    <row r="20286" x14ac:dyDescent="0.25"/>
    <row r="20287" x14ac:dyDescent="0.25"/>
    <row r="20288" x14ac:dyDescent="0.25"/>
    <row r="20289" x14ac:dyDescent="0.25"/>
    <row r="20290" x14ac:dyDescent="0.25"/>
    <row r="20291" x14ac:dyDescent="0.25"/>
    <row r="20292" x14ac:dyDescent="0.25"/>
    <row r="20293" x14ac:dyDescent="0.25"/>
    <row r="20294" x14ac:dyDescent="0.25"/>
    <row r="20295" x14ac:dyDescent="0.25"/>
    <row r="20296" x14ac:dyDescent="0.25"/>
    <row r="20297" x14ac:dyDescent="0.25"/>
    <row r="20298" x14ac:dyDescent="0.25"/>
    <row r="20299" x14ac:dyDescent="0.25"/>
    <row r="20300" x14ac:dyDescent="0.25"/>
    <row r="20301" x14ac:dyDescent="0.25"/>
    <row r="20302" x14ac:dyDescent="0.25"/>
    <row r="20303" x14ac:dyDescent="0.25"/>
    <row r="20304" x14ac:dyDescent="0.25"/>
    <row r="20305" x14ac:dyDescent="0.25"/>
    <row r="20306" x14ac:dyDescent="0.25"/>
    <row r="20307" x14ac:dyDescent="0.25"/>
    <row r="20308" x14ac:dyDescent="0.25"/>
    <row r="20309" x14ac:dyDescent="0.25"/>
    <row r="20310" x14ac:dyDescent="0.25"/>
    <row r="20311" x14ac:dyDescent="0.25"/>
    <row r="20312" x14ac:dyDescent="0.25"/>
    <row r="20313" x14ac:dyDescent="0.25"/>
    <row r="20314" x14ac:dyDescent="0.25"/>
    <row r="20315" x14ac:dyDescent="0.25"/>
    <row r="20316" x14ac:dyDescent="0.25"/>
    <row r="20317" x14ac:dyDescent="0.25"/>
    <row r="20318" x14ac:dyDescent="0.25"/>
    <row r="20319" x14ac:dyDescent="0.25"/>
    <row r="20320" x14ac:dyDescent="0.25"/>
    <row r="20321" x14ac:dyDescent="0.25"/>
    <row r="20322" x14ac:dyDescent="0.25"/>
    <row r="20323" x14ac:dyDescent="0.25"/>
    <row r="20324" x14ac:dyDescent="0.25"/>
    <row r="20325" x14ac:dyDescent="0.25"/>
    <row r="20326" x14ac:dyDescent="0.25"/>
    <row r="20327" x14ac:dyDescent="0.25"/>
    <row r="20328" x14ac:dyDescent="0.25"/>
    <row r="20329" x14ac:dyDescent="0.25"/>
    <row r="20330" x14ac:dyDescent="0.25"/>
    <row r="20331" x14ac:dyDescent="0.25"/>
    <row r="20332" x14ac:dyDescent="0.25"/>
    <row r="20333" x14ac:dyDescent="0.25"/>
    <row r="20334" x14ac:dyDescent="0.25"/>
    <row r="20335" x14ac:dyDescent="0.25"/>
    <row r="20336" x14ac:dyDescent="0.25"/>
    <row r="20337" x14ac:dyDescent="0.25"/>
    <row r="20338" x14ac:dyDescent="0.25"/>
    <row r="20339" x14ac:dyDescent="0.25"/>
    <row r="20340" x14ac:dyDescent="0.25"/>
    <row r="20341" x14ac:dyDescent="0.25"/>
    <row r="20342" x14ac:dyDescent="0.25"/>
    <row r="20343" x14ac:dyDescent="0.25"/>
    <row r="20344" x14ac:dyDescent="0.25"/>
    <row r="20345" x14ac:dyDescent="0.25"/>
    <row r="20346" x14ac:dyDescent="0.25"/>
    <row r="20347" x14ac:dyDescent="0.25"/>
    <row r="20348" x14ac:dyDescent="0.25"/>
    <row r="20349" x14ac:dyDescent="0.25"/>
    <row r="20350" x14ac:dyDescent="0.25"/>
    <row r="20351" x14ac:dyDescent="0.25"/>
    <row r="20352" x14ac:dyDescent="0.25"/>
    <row r="20353" x14ac:dyDescent="0.25"/>
    <row r="20354" x14ac:dyDescent="0.25"/>
    <row r="20355" x14ac:dyDescent="0.25"/>
    <row r="20356" x14ac:dyDescent="0.25"/>
    <row r="20357" x14ac:dyDescent="0.25"/>
    <row r="20358" x14ac:dyDescent="0.25"/>
    <row r="20359" x14ac:dyDescent="0.25"/>
    <row r="20360" x14ac:dyDescent="0.25"/>
    <row r="20361" x14ac:dyDescent="0.25"/>
    <row r="20362" x14ac:dyDescent="0.25"/>
    <row r="20363" x14ac:dyDescent="0.25"/>
    <row r="20364" x14ac:dyDescent="0.25"/>
    <row r="20365" x14ac:dyDescent="0.25"/>
    <row r="20366" x14ac:dyDescent="0.25"/>
    <row r="20367" x14ac:dyDescent="0.25"/>
    <row r="20368" x14ac:dyDescent="0.25"/>
    <row r="20369" x14ac:dyDescent="0.25"/>
    <row r="20370" x14ac:dyDescent="0.25"/>
    <row r="20371" x14ac:dyDescent="0.25"/>
    <row r="20372" x14ac:dyDescent="0.25"/>
    <row r="20373" x14ac:dyDescent="0.25"/>
    <row r="20374" x14ac:dyDescent="0.25"/>
    <row r="20375" x14ac:dyDescent="0.25"/>
    <row r="20376" x14ac:dyDescent="0.25"/>
    <row r="20377" x14ac:dyDescent="0.25"/>
    <row r="20378" x14ac:dyDescent="0.25"/>
    <row r="20379" x14ac:dyDescent="0.25"/>
    <row r="20380" x14ac:dyDescent="0.25"/>
    <row r="20381" x14ac:dyDescent="0.25"/>
    <row r="20382" x14ac:dyDescent="0.25"/>
    <row r="20383" x14ac:dyDescent="0.25"/>
    <row r="20384" x14ac:dyDescent="0.25"/>
    <row r="20385" x14ac:dyDescent="0.25"/>
    <row r="20386" x14ac:dyDescent="0.25"/>
    <row r="20387" x14ac:dyDescent="0.25"/>
    <row r="20388" x14ac:dyDescent="0.25"/>
    <row r="20389" x14ac:dyDescent="0.25"/>
    <row r="20390" x14ac:dyDescent="0.25"/>
    <row r="20391" x14ac:dyDescent="0.25"/>
    <row r="20392" x14ac:dyDescent="0.25"/>
    <row r="20393" x14ac:dyDescent="0.25"/>
    <row r="20394" x14ac:dyDescent="0.25"/>
    <row r="20395" x14ac:dyDescent="0.25"/>
    <row r="20396" x14ac:dyDescent="0.25"/>
    <row r="20397" x14ac:dyDescent="0.25"/>
    <row r="20398" x14ac:dyDescent="0.25"/>
    <row r="20399" x14ac:dyDescent="0.25"/>
    <row r="20400" x14ac:dyDescent="0.25"/>
    <row r="20401" x14ac:dyDescent="0.25"/>
    <row r="20402" x14ac:dyDescent="0.25"/>
    <row r="20403" x14ac:dyDescent="0.25"/>
    <row r="20404" x14ac:dyDescent="0.25"/>
    <row r="20405" x14ac:dyDescent="0.25"/>
    <row r="20406" x14ac:dyDescent="0.25"/>
    <row r="20407" x14ac:dyDescent="0.25"/>
    <row r="20408" x14ac:dyDescent="0.25"/>
    <row r="20409" x14ac:dyDescent="0.25"/>
    <row r="20410" x14ac:dyDescent="0.25"/>
    <row r="20411" x14ac:dyDescent="0.25"/>
    <row r="20412" x14ac:dyDescent="0.25"/>
    <row r="20413" x14ac:dyDescent="0.25"/>
    <row r="20414" x14ac:dyDescent="0.25"/>
    <row r="20415" x14ac:dyDescent="0.25"/>
    <row r="20416" x14ac:dyDescent="0.25"/>
    <row r="20417" x14ac:dyDescent="0.25"/>
    <row r="20418" x14ac:dyDescent="0.25"/>
    <row r="20419" x14ac:dyDescent="0.25"/>
    <row r="20420" x14ac:dyDescent="0.25"/>
    <row r="20421" x14ac:dyDescent="0.25"/>
    <row r="20422" x14ac:dyDescent="0.25"/>
    <row r="20423" x14ac:dyDescent="0.25"/>
    <row r="20424" x14ac:dyDescent="0.25"/>
    <row r="20425" x14ac:dyDescent="0.25"/>
    <row r="20426" x14ac:dyDescent="0.25"/>
    <row r="20427" x14ac:dyDescent="0.25"/>
    <row r="20428" x14ac:dyDescent="0.25"/>
    <row r="20429" x14ac:dyDescent="0.25"/>
    <row r="20430" x14ac:dyDescent="0.25"/>
    <row r="20431" x14ac:dyDescent="0.25"/>
    <row r="20432" x14ac:dyDescent="0.25"/>
    <row r="20433" x14ac:dyDescent="0.25"/>
    <row r="20434" x14ac:dyDescent="0.25"/>
    <row r="20435" x14ac:dyDescent="0.25"/>
    <row r="20436" x14ac:dyDescent="0.25"/>
    <row r="20437" x14ac:dyDescent="0.25"/>
    <row r="20438" x14ac:dyDescent="0.25"/>
    <row r="20439" x14ac:dyDescent="0.25"/>
    <row r="20440" x14ac:dyDescent="0.25"/>
    <row r="20441" x14ac:dyDescent="0.25"/>
    <row r="20442" x14ac:dyDescent="0.25"/>
    <row r="20443" x14ac:dyDescent="0.25"/>
    <row r="20444" x14ac:dyDescent="0.25"/>
    <row r="20445" x14ac:dyDescent="0.25"/>
    <row r="20446" x14ac:dyDescent="0.25"/>
    <row r="20447" x14ac:dyDescent="0.25"/>
    <row r="20448" x14ac:dyDescent="0.25"/>
    <row r="20449" x14ac:dyDescent="0.25"/>
    <row r="20450" x14ac:dyDescent="0.25"/>
    <row r="20451" x14ac:dyDescent="0.25"/>
    <row r="20452" x14ac:dyDescent="0.25"/>
    <row r="20453" x14ac:dyDescent="0.25"/>
    <row r="20454" x14ac:dyDescent="0.25"/>
    <row r="20455" x14ac:dyDescent="0.25"/>
    <row r="20456" x14ac:dyDescent="0.25"/>
    <row r="20457" x14ac:dyDescent="0.25"/>
    <row r="20458" x14ac:dyDescent="0.25"/>
    <row r="20459" x14ac:dyDescent="0.25"/>
    <row r="20460" x14ac:dyDescent="0.25"/>
    <row r="20461" x14ac:dyDescent="0.25"/>
    <row r="20462" x14ac:dyDescent="0.25"/>
    <row r="20463" x14ac:dyDescent="0.25"/>
    <row r="20464" x14ac:dyDescent="0.25"/>
    <row r="20465" x14ac:dyDescent="0.25"/>
    <row r="20466" x14ac:dyDescent="0.25"/>
    <row r="20467" x14ac:dyDescent="0.25"/>
    <row r="20468" x14ac:dyDescent="0.25"/>
    <row r="20469" x14ac:dyDescent="0.25"/>
    <row r="20470" x14ac:dyDescent="0.25"/>
    <row r="20471" x14ac:dyDescent="0.25"/>
    <row r="20472" x14ac:dyDescent="0.25"/>
    <row r="20473" x14ac:dyDescent="0.25"/>
    <row r="20474" x14ac:dyDescent="0.25"/>
    <row r="20475" x14ac:dyDescent="0.25"/>
    <row r="20476" x14ac:dyDescent="0.25"/>
    <row r="20477" x14ac:dyDescent="0.25"/>
    <row r="20478" x14ac:dyDescent="0.25"/>
    <row r="20479" x14ac:dyDescent="0.25"/>
    <row r="20480" x14ac:dyDescent="0.25"/>
    <row r="20481" x14ac:dyDescent="0.25"/>
    <row r="20482" x14ac:dyDescent="0.25"/>
    <row r="20483" x14ac:dyDescent="0.25"/>
    <row r="20484" x14ac:dyDescent="0.25"/>
    <row r="20485" x14ac:dyDescent="0.25"/>
    <row r="20486" x14ac:dyDescent="0.25"/>
    <row r="20487" x14ac:dyDescent="0.25"/>
    <row r="20488" x14ac:dyDescent="0.25"/>
    <row r="20489" x14ac:dyDescent="0.25"/>
    <row r="20490" x14ac:dyDescent="0.25"/>
    <row r="20491" x14ac:dyDescent="0.25"/>
    <row r="20492" x14ac:dyDescent="0.25"/>
    <row r="20493" x14ac:dyDescent="0.25"/>
    <row r="20494" x14ac:dyDescent="0.25"/>
    <row r="20495" x14ac:dyDescent="0.25"/>
    <row r="20496" x14ac:dyDescent="0.25"/>
    <row r="20497" x14ac:dyDescent="0.25"/>
    <row r="20498" x14ac:dyDescent="0.25"/>
    <row r="20499" x14ac:dyDescent="0.25"/>
    <row r="20500" x14ac:dyDescent="0.25"/>
    <row r="20501" x14ac:dyDescent="0.25"/>
    <row r="20502" x14ac:dyDescent="0.25"/>
    <row r="20503" x14ac:dyDescent="0.25"/>
    <row r="20504" x14ac:dyDescent="0.25"/>
    <row r="20505" x14ac:dyDescent="0.25"/>
    <row r="20506" x14ac:dyDescent="0.25"/>
    <row r="20507" x14ac:dyDescent="0.25"/>
    <row r="20508" x14ac:dyDescent="0.25"/>
    <row r="20509" x14ac:dyDescent="0.25"/>
    <row r="20510" x14ac:dyDescent="0.25"/>
    <row r="20511" x14ac:dyDescent="0.25"/>
    <row r="20512" x14ac:dyDescent="0.25"/>
    <row r="20513" x14ac:dyDescent="0.25"/>
    <row r="20514" x14ac:dyDescent="0.25"/>
    <row r="20515" x14ac:dyDescent="0.25"/>
    <row r="20516" x14ac:dyDescent="0.25"/>
    <row r="20517" x14ac:dyDescent="0.25"/>
    <row r="20518" x14ac:dyDescent="0.25"/>
    <row r="20519" x14ac:dyDescent="0.25"/>
    <row r="20520" x14ac:dyDescent="0.25"/>
    <row r="20521" x14ac:dyDescent="0.25"/>
    <row r="20522" x14ac:dyDescent="0.25"/>
    <row r="20523" x14ac:dyDescent="0.25"/>
    <row r="20524" x14ac:dyDescent="0.25"/>
    <row r="20525" x14ac:dyDescent="0.25"/>
    <row r="20526" x14ac:dyDescent="0.25"/>
    <row r="20527" x14ac:dyDescent="0.25"/>
    <row r="20528" x14ac:dyDescent="0.25"/>
    <row r="20529" x14ac:dyDescent="0.25"/>
    <row r="20530" x14ac:dyDescent="0.25"/>
    <row r="20531" x14ac:dyDescent="0.25"/>
    <row r="20532" x14ac:dyDescent="0.25"/>
    <row r="20533" x14ac:dyDescent="0.25"/>
    <row r="20534" x14ac:dyDescent="0.25"/>
    <row r="20535" x14ac:dyDescent="0.25"/>
    <row r="20536" x14ac:dyDescent="0.25"/>
    <row r="20537" x14ac:dyDescent="0.25"/>
    <row r="20538" x14ac:dyDescent="0.25"/>
    <row r="20539" x14ac:dyDescent="0.25"/>
    <row r="20540" x14ac:dyDescent="0.25"/>
    <row r="20541" x14ac:dyDescent="0.25"/>
    <row r="20542" x14ac:dyDescent="0.25"/>
    <row r="20543" x14ac:dyDescent="0.25"/>
    <row r="20544" x14ac:dyDescent="0.25"/>
    <row r="20545" x14ac:dyDescent="0.25"/>
    <row r="20546" x14ac:dyDescent="0.25"/>
    <row r="20547" x14ac:dyDescent="0.25"/>
    <row r="20548" x14ac:dyDescent="0.25"/>
    <row r="20549" x14ac:dyDescent="0.25"/>
    <row r="20550" x14ac:dyDescent="0.25"/>
    <row r="20551" x14ac:dyDescent="0.25"/>
    <row r="20552" x14ac:dyDescent="0.25"/>
    <row r="20553" x14ac:dyDescent="0.25"/>
    <row r="20554" x14ac:dyDescent="0.25"/>
    <row r="20555" x14ac:dyDescent="0.25"/>
    <row r="20556" x14ac:dyDescent="0.25"/>
    <row r="20557" x14ac:dyDescent="0.25"/>
    <row r="20558" x14ac:dyDescent="0.25"/>
    <row r="20559" x14ac:dyDescent="0.25"/>
    <row r="20560" x14ac:dyDescent="0.25"/>
    <row r="20561" x14ac:dyDescent="0.25"/>
    <row r="20562" x14ac:dyDescent="0.25"/>
    <row r="20563" x14ac:dyDescent="0.25"/>
    <row r="20564" x14ac:dyDescent="0.25"/>
    <row r="20565" x14ac:dyDescent="0.25"/>
    <row r="20566" x14ac:dyDescent="0.25"/>
    <row r="20567" x14ac:dyDescent="0.25"/>
    <row r="20568" x14ac:dyDescent="0.25"/>
    <row r="20569" x14ac:dyDescent="0.25"/>
    <row r="20570" x14ac:dyDescent="0.25"/>
    <row r="20571" x14ac:dyDescent="0.25"/>
    <row r="20572" x14ac:dyDescent="0.25"/>
    <row r="20573" x14ac:dyDescent="0.25"/>
    <row r="20574" x14ac:dyDescent="0.25"/>
    <row r="20575" x14ac:dyDescent="0.25"/>
    <row r="20576" x14ac:dyDescent="0.25"/>
    <row r="20577" x14ac:dyDescent="0.25"/>
    <row r="20578" x14ac:dyDescent="0.25"/>
    <row r="20579" x14ac:dyDescent="0.25"/>
    <row r="20580" x14ac:dyDescent="0.25"/>
    <row r="20581" x14ac:dyDescent="0.25"/>
    <row r="20582" x14ac:dyDescent="0.25"/>
    <row r="20583" x14ac:dyDescent="0.25"/>
    <row r="20584" x14ac:dyDescent="0.25"/>
    <row r="20585" x14ac:dyDescent="0.25"/>
    <row r="20586" x14ac:dyDescent="0.25"/>
    <row r="20587" x14ac:dyDescent="0.25"/>
    <row r="20588" x14ac:dyDescent="0.25"/>
    <row r="20589" x14ac:dyDescent="0.25"/>
    <row r="20590" x14ac:dyDescent="0.25"/>
    <row r="20591" x14ac:dyDescent="0.25"/>
    <row r="20592" x14ac:dyDescent="0.25"/>
    <row r="20593" x14ac:dyDescent="0.25"/>
    <row r="20594" x14ac:dyDescent="0.25"/>
    <row r="20595" x14ac:dyDescent="0.25"/>
    <row r="20596" x14ac:dyDescent="0.25"/>
    <row r="20597" x14ac:dyDescent="0.25"/>
    <row r="20598" x14ac:dyDescent="0.25"/>
    <row r="20599" x14ac:dyDescent="0.25"/>
    <row r="20600" x14ac:dyDescent="0.25"/>
    <row r="20601" x14ac:dyDescent="0.25"/>
    <row r="20602" x14ac:dyDescent="0.25"/>
    <row r="20603" x14ac:dyDescent="0.25"/>
    <row r="20604" x14ac:dyDescent="0.25"/>
    <row r="20605" x14ac:dyDescent="0.25"/>
    <row r="20606" x14ac:dyDescent="0.25"/>
    <row r="20607" x14ac:dyDescent="0.25"/>
    <row r="20608" x14ac:dyDescent="0.25"/>
    <row r="20609" x14ac:dyDescent="0.25"/>
    <row r="20610" x14ac:dyDescent="0.25"/>
    <row r="20611" x14ac:dyDescent="0.25"/>
    <row r="20612" x14ac:dyDescent="0.25"/>
    <row r="20613" x14ac:dyDescent="0.25"/>
    <row r="20614" x14ac:dyDescent="0.25"/>
    <row r="20615" x14ac:dyDescent="0.25"/>
    <row r="20616" x14ac:dyDescent="0.25"/>
    <row r="20617" x14ac:dyDescent="0.25"/>
    <row r="20618" x14ac:dyDescent="0.25"/>
    <row r="20619" x14ac:dyDescent="0.25"/>
    <row r="20620" x14ac:dyDescent="0.25"/>
    <row r="20621" x14ac:dyDescent="0.25"/>
    <row r="20622" x14ac:dyDescent="0.25"/>
    <row r="20623" x14ac:dyDescent="0.25"/>
    <row r="20624" x14ac:dyDescent="0.25"/>
    <row r="20625" x14ac:dyDescent="0.25"/>
    <row r="20626" x14ac:dyDescent="0.25"/>
    <row r="20627" x14ac:dyDescent="0.25"/>
    <row r="20628" x14ac:dyDescent="0.25"/>
    <row r="20629" x14ac:dyDescent="0.25"/>
    <row r="20630" x14ac:dyDescent="0.25"/>
    <row r="20631" x14ac:dyDescent="0.25"/>
    <row r="20632" x14ac:dyDescent="0.25"/>
    <row r="20633" x14ac:dyDescent="0.25"/>
    <row r="20634" x14ac:dyDescent="0.25"/>
    <row r="20635" x14ac:dyDescent="0.25"/>
    <row r="20636" x14ac:dyDescent="0.25"/>
    <row r="20637" x14ac:dyDescent="0.25"/>
    <row r="20638" x14ac:dyDescent="0.25"/>
    <row r="20639" x14ac:dyDescent="0.25"/>
    <row r="20640" x14ac:dyDescent="0.25"/>
    <row r="20641" x14ac:dyDescent="0.25"/>
    <row r="20642" x14ac:dyDescent="0.25"/>
    <row r="20643" x14ac:dyDescent="0.25"/>
    <row r="20644" x14ac:dyDescent="0.25"/>
    <row r="20645" x14ac:dyDescent="0.25"/>
    <row r="20646" x14ac:dyDescent="0.25"/>
    <row r="20647" x14ac:dyDescent="0.25"/>
    <row r="20648" x14ac:dyDescent="0.25"/>
    <row r="20649" x14ac:dyDescent="0.25"/>
    <row r="20650" x14ac:dyDescent="0.25"/>
    <row r="20651" x14ac:dyDescent="0.25"/>
    <row r="20652" x14ac:dyDescent="0.25"/>
    <row r="20653" x14ac:dyDescent="0.25"/>
    <row r="20654" x14ac:dyDescent="0.25"/>
    <row r="20655" x14ac:dyDescent="0.25"/>
    <row r="20656" x14ac:dyDescent="0.25"/>
    <row r="20657" x14ac:dyDescent="0.25"/>
    <row r="20658" x14ac:dyDescent="0.25"/>
    <row r="20659" x14ac:dyDescent="0.25"/>
    <row r="20660" x14ac:dyDescent="0.25"/>
    <row r="20661" x14ac:dyDescent="0.25"/>
    <row r="20662" x14ac:dyDescent="0.25"/>
    <row r="20663" x14ac:dyDescent="0.25"/>
    <row r="20664" x14ac:dyDescent="0.25"/>
    <row r="20665" x14ac:dyDescent="0.25"/>
    <row r="20666" x14ac:dyDescent="0.25"/>
    <row r="20667" x14ac:dyDescent="0.25"/>
    <row r="20668" x14ac:dyDescent="0.25"/>
    <row r="20669" x14ac:dyDescent="0.25"/>
    <row r="20670" x14ac:dyDescent="0.25"/>
    <row r="20671" x14ac:dyDescent="0.25"/>
    <row r="20672" x14ac:dyDescent="0.25"/>
    <row r="20673" x14ac:dyDescent="0.25"/>
    <row r="20674" x14ac:dyDescent="0.25"/>
    <row r="20675" x14ac:dyDescent="0.25"/>
    <row r="20676" x14ac:dyDescent="0.25"/>
    <row r="20677" x14ac:dyDescent="0.25"/>
    <row r="20678" x14ac:dyDescent="0.25"/>
    <row r="20679" x14ac:dyDescent="0.25"/>
    <row r="20680" x14ac:dyDescent="0.25"/>
    <row r="20681" x14ac:dyDescent="0.25"/>
    <row r="20682" x14ac:dyDescent="0.25"/>
    <row r="20683" x14ac:dyDescent="0.25"/>
    <row r="20684" x14ac:dyDescent="0.25"/>
    <row r="20685" x14ac:dyDescent="0.25"/>
    <row r="20686" x14ac:dyDescent="0.25"/>
    <row r="20687" x14ac:dyDescent="0.25"/>
    <row r="20688" x14ac:dyDescent="0.25"/>
    <row r="20689" x14ac:dyDescent="0.25"/>
    <row r="20690" x14ac:dyDescent="0.25"/>
    <row r="20691" x14ac:dyDescent="0.25"/>
    <row r="20692" x14ac:dyDescent="0.25"/>
    <row r="20693" x14ac:dyDescent="0.25"/>
    <row r="20694" x14ac:dyDescent="0.25"/>
    <row r="20695" x14ac:dyDescent="0.25"/>
    <row r="20696" x14ac:dyDescent="0.25"/>
    <row r="20697" x14ac:dyDescent="0.25"/>
    <row r="20698" x14ac:dyDescent="0.25"/>
    <row r="20699" x14ac:dyDescent="0.25"/>
    <row r="20700" x14ac:dyDescent="0.25"/>
    <row r="20701" x14ac:dyDescent="0.25"/>
    <row r="20702" x14ac:dyDescent="0.25"/>
    <row r="20703" x14ac:dyDescent="0.25"/>
    <row r="20704" x14ac:dyDescent="0.25"/>
    <row r="20705" x14ac:dyDescent="0.25"/>
    <row r="20706" x14ac:dyDescent="0.25"/>
    <row r="20707" x14ac:dyDescent="0.25"/>
    <row r="20708" x14ac:dyDescent="0.25"/>
    <row r="20709" x14ac:dyDescent="0.25"/>
    <row r="20710" x14ac:dyDescent="0.25"/>
    <row r="20711" x14ac:dyDescent="0.25"/>
    <row r="20712" x14ac:dyDescent="0.25"/>
    <row r="20713" x14ac:dyDescent="0.25"/>
    <row r="20714" x14ac:dyDescent="0.25"/>
    <row r="20715" x14ac:dyDescent="0.25"/>
    <row r="20716" x14ac:dyDescent="0.25"/>
    <row r="20717" x14ac:dyDescent="0.25"/>
    <row r="20718" x14ac:dyDescent="0.25"/>
    <row r="20719" x14ac:dyDescent="0.25"/>
    <row r="20720" x14ac:dyDescent="0.25"/>
    <row r="20721" x14ac:dyDescent="0.25"/>
    <row r="20722" x14ac:dyDescent="0.25"/>
    <row r="20723" x14ac:dyDescent="0.25"/>
    <row r="20724" x14ac:dyDescent="0.25"/>
    <row r="20725" x14ac:dyDescent="0.25"/>
    <row r="20726" x14ac:dyDescent="0.25"/>
    <row r="20727" x14ac:dyDescent="0.25"/>
    <row r="20728" x14ac:dyDescent="0.25"/>
    <row r="20729" x14ac:dyDescent="0.25"/>
    <row r="20730" x14ac:dyDescent="0.25"/>
    <row r="20731" x14ac:dyDescent="0.25"/>
    <row r="20732" x14ac:dyDescent="0.25"/>
    <row r="20733" x14ac:dyDescent="0.25"/>
    <row r="20734" x14ac:dyDescent="0.25"/>
    <row r="20735" x14ac:dyDescent="0.25"/>
    <row r="20736" x14ac:dyDescent="0.25"/>
    <row r="20737" x14ac:dyDescent="0.25"/>
    <row r="20738" x14ac:dyDescent="0.25"/>
    <row r="20739" x14ac:dyDescent="0.25"/>
    <row r="20740" x14ac:dyDescent="0.25"/>
    <row r="20741" x14ac:dyDescent="0.25"/>
    <row r="20742" x14ac:dyDescent="0.25"/>
    <row r="20743" x14ac:dyDescent="0.25"/>
    <row r="20744" x14ac:dyDescent="0.25"/>
    <row r="20745" x14ac:dyDescent="0.25"/>
    <row r="20746" x14ac:dyDescent="0.25"/>
    <row r="20747" x14ac:dyDescent="0.25"/>
    <row r="20748" x14ac:dyDescent="0.25"/>
    <row r="20749" x14ac:dyDescent="0.25"/>
    <row r="20750" x14ac:dyDescent="0.25"/>
    <row r="20751" x14ac:dyDescent="0.25"/>
    <row r="20752" x14ac:dyDescent="0.25"/>
    <row r="20753" x14ac:dyDescent="0.25"/>
    <row r="20754" x14ac:dyDescent="0.25"/>
    <row r="20755" x14ac:dyDescent="0.25"/>
    <row r="20756" x14ac:dyDescent="0.25"/>
    <row r="20757" x14ac:dyDescent="0.25"/>
    <row r="20758" x14ac:dyDescent="0.25"/>
    <row r="20759" x14ac:dyDescent="0.25"/>
    <row r="20760" x14ac:dyDescent="0.25"/>
    <row r="20761" x14ac:dyDescent="0.25"/>
    <row r="20762" x14ac:dyDescent="0.25"/>
    <row r="20763" x14ac:dyDescent="0.25"/>
    <row r="20764" x14ac:dyDescent="0.25"/>
    <row r="20765" x14ac:dyDescent="0.25"/>
    <row r="20766" x14ac:dyDescent="0.25"/>
    <row r="20767" x14ac:dyDescent="0.25"/>
    <row r="20768" x14ac:dyDescent="0.25"/>
    <row r="20769" x14ac:dyDescent="0.25"/>
    <row r="20770" x14ac:dyDescent="0.25"/>
    <row r="20771" x14ac:dyDescent="0.25"/>
    <row r="20772" x14ac:dyDescent="0.25"/>
    <row r="20773" x14ac:dyDescent="0.25"/>
    <row r="20774" x14ac:dyDescent="0.25"/>
    <row r="20775" x14ac:dyDescent="0.25"/>
    <row r="20776" x14ac:dyDescent="0.25"/>
    <row r="20777" x14ac:dyDescent="0.25"/>
    <row r="20778" x14ac:dyDescent="0.25"/>
    <row r="20779" x14ac:dyDescent="0.25"/>
    <row r="20780" x14ac:dyDescent="0.25"/>
    <row r="20781" x14ac:dyDescent="0.25"/>
    <row r="20782" x14ac:dyDescent="0.25"/>
    <row r="20783" x14ac:dyDescent="0.25"/>
    <row r="20784" x14ac:dyDescent="0.25"/>
    <row r="20785" x14ac:dyDescent="0.25"/>
    <row r="20786" x14ac:dyDescent="0.25"/>
    <row r="20787" x14ac:dyDescent="0.25"/>
    <row r="20788" x14ac:dyDescent="0.25"/>
    <row r="20789" x14ac:dyDescent="0.25"/>
    <row r="20790" x14ac:dyDescent="0.25"/>
    <row r="20791" x14ac:dyDescent="0.25"/>
    <row r="20792" x14ac:dyDescent="0.25"/>
    <row r="20793" x14ac:dyDescent="0.25"/>
    <row r="20794" x14ac:dyDescent="0.25"/>
    <row r="20795" x14ac:dyDescent="0.25"/>
    <row r="20796" x14ac:dyDescent="0.25"/>
    <row r="20797" x14ac:dyDescent="0.25"/>
    <row r="20798" x14ac:dyDescent="0.25"/>
    <row r="20799" x14ac:dyDescent="0.25"/>
    <row r="20800" x14ac:dyDescent="0.25"/>
    <row r="20801" x14ac:dyDescent="0.25"/>
    <row r="20802" x14ac:dyDescent="0.25"/>
    <row r="20803" x14ac:dyDescent="0.25"/>
    <row r="20804" x14ac:dyDescent="0.25"/>
    <row r="20805" x14ac:dyDescent="0.25"/>
    <row r="20806" x14ac:dyDescent="0.25"/>
    <row r="20807" x14ac:dyDescent="0.25"/>
    <row r="20808" x14ac:dyDescent="0.25"/>
    <row r="20809" x14ac:dyDescent="0.25"/>
    <row r="20810" x14ac:dyDescent="0.25"/>
    <row r="20811" x14ac:dyDescent="0.25"/>
    <row r="20812" x14ac:dyDescent="0.25"/>
    <row r="20813" x14ac:dyDescent="0.25"/>
    <row r="20814" x14ac:dyDescent="0.25"/>
    <row r="20815" x14ac:dyDescent="0.25"/>
    <row r="20816" x14ac:dyDescent="0.25"/>
    <row r="20817" x14ac:dyDescent="0.25"/>
    <row r="20818" x14ac:dyDescent="0.25"/>
    <row r="20819" x14ac:dyDescent="0.25"/>
    <row r="20820" x14ac:dyDescent="0.25"/>
    <row r="20821" x14ac:dyDescent="0.25"/>
    <row r="20822" x14ac:dyDescent="0.25"/>
    <row r="20823" x14ac:dyDescent="0.25"/>
    <row r="20824" x14ac:dyDescent="0.25"/>
    <row r="20825" x14ac:dyDescent="0.25"/>
    <row r="20826" x14ac:dyDescent="0.25"/>
    <row r="20827" x14ac:dyDescent="0.25"/>
    <row r="20828" x14ac:dyDescent="0.25"/>
    <row r="20829" x14ac:dyDescent="0.25"/>
    <row r="20830" x14ac:dyDescent="0.25"/>
    <row r="20831" x14ac:dyDescent="0.25"/>
    <row r="20832" x14ac:dyDescent="0.25"/>
    <row r="20833" x14ac:dyDescent="0.25"/>
    <row r="20834" x14ac:dyDescent="0.25"/>
    <row r="20835" x14ac:dyDescent="0.25"/>
    <row r="20836" x14ac:dyDescent="0.25"/>
    <row r="20837" x14ac:dyDescent="0.25"/>
    <row r="20838" x14ac:dyDescent="0.25"/>
    <row r="20839" x14ac:dyDescent="0.25"/>
    <row r="20840" x14ac:dyDescent="0.25"/>
    <row r="20841" x14ac:dyDescent="0.25"/>
    <row r="20842" x14ac:dyDescent="0.25"/>
    <row r="20843" x14ac:dyDescent="0.25"/>
    <row r="20844" x14ac:dyDescent="0.25"/>
    <row r="20845" x14ac:dyDescent="0.25"/>
    <row r="20846" x14ac:dyDescent="0.25"/>
    <row r="20847" x14ac:dyDescent="0.25"/>
    <row r="20848" x14ac:dyDescent="0.25"/>
    <row r="20849" x14ac:dyDescent="0.25"/>
    <row r="20850" x14ac:dyDescent="0.25"/>
    <row r="20851" x14ac:dyDescent="0.25"/>
    <row r="20852" x14ac:dyDescent="0.25"/>
    <row r="20853" x14ac:dyDescent="0.25"/>
    <row r="20854" x14ac:dyDescent="0.25"/>
    <row r="20855" x14ac:dyDescent="0.25"/>
    <row r="20856" x14ac:dyDescent="0.25"/>
    <row r="20857" x14ac:dyDescent="0.25"/>
    <row r="20858" x14ac:dyDescent="0.25"/>
    <row r="20859" x14ac:dyDescent="0.25"/>
    <row r="20860" x14ac:dyDescent="0.25"/>
    <row r="20861" x14ac:dyDescent="0.25"/>
    <row r="20862" x14ac:dyDescent="0.25"/>
    <row r="20863" x14ac:dyDescent="0.25"/>
    <row r="20864" x14ac:dyDescent="0.25"/>
    <row r="20865" x14ac:dyDescent="0.25"/>
    <row r="20866" x14ac:dyDescent="0.25"/>
    <row r="20867" x14ac:dyDescent="0.25"/>
    <row r="20868" x14ac:dyDescent="0.25"/>
    <row r="20869" x14ac:dyDescent="0.25"/>
    <row r="20870" x14ac:dyDescent="0.25"/>
    <row r="20871" x14ac:dyDescent="0.25"/>
    <row r="20872" x14ac:dyDescent="0.25"/>
    <row r="20873" x14ac:dyDescent="0.25"/>
    <row r="20874" x14ac:dyDescent="0.25"/>
    <row r="20875" x14ac:dyDescent="0.25"/>
    <row r="20876" x14ac:dyDescent="0.25"/>
    <row r="20877" x14ac:dyDescent="0.25"/>
    <row r="20878" x14ac:dyDescent="0.25"/>
    <row r="20879" x14ac:dyDescent="0.25"/>
    <row r="20880" x14ac:dyDescent="0.25"/>
    <row r="20881" x14ac:dyDescent="0.25"/>
    <row r="20882" x14ac:dyDescent="0.25"/>
    <row r="20883" x14ac:dyDescent="0.25"/>
    <row r="20884" x14ac:dyDescent="0.25"/>
    <row r="20885" x14ac:dyDescent="0.25"/>
    <row r="20886" x14ac:dyDescent="0.25"/>
    <row r="20887" x14ac:dyDescent="0.25"/>
    <row r="20888" x14ac:dyDescent="0.25"/>
    <row r="20889" x14ac:dyDescent="0.25"/>
    <row r="20890" x14ac:dyDescent="0.25"/>
    <row r="20891" x14ac:dyDescent="0.25"/>
    <row r="20892" x14ac:dyDescent="0.25"/>
    <row r="20893" x14ac:dyDescent="0.25"/>
    <row r="20894" x14ac:dyDescent="0.25"/>
    <row r="20895" x14ac:dyDescent="0.25"/>
    <row r="20896" x14ac:dyDescent="0.25"/>
    <row r="20897" x14ac:dyDescent="0.25"/>
    <row r="20898" x14ac:dyDescent="0.25"/>
    <row r="20899" x14ac:dyDescent="0.25"/>
    <row r="20900" x14ac:dyDescent="0.25"/>
    <row r="20901" x14ac:dyDescent="0.25"/>
    <row r="20902" x14ac:dyDescent="0.25"/>
    <row r="20903" x14ac:dyDescent="0.25"/>
    <row r="20904" x14ac:dyDescent="0.25"/>
    <row r="20905" x14ac:dyDescent="0.25"/>
    <row r="20906" x14ac:dyDescent="0.25"/>
    <row r="20907" x14ac:dyDescent="0.25"/>
    <row r="20908" x14ac:dyDescent="0.25"/>
    <row r="20909" x14ac:dyDescent="0.25"/>
    <row r="20910" x14ac:dyDescent="0.25"/>
    <row r="20911" x14ac:dyDescent="0.25"/>
    <row r="20912" x14ac:dyDescent="0.25"/>
    <row r="20913" x14ac:dyDescent="0.25"/>
    <row r="20914" x14ac:dyDescent="0.25"/>
    <row r="20915" x14ac:dyDescent="0.25"/>
    <row r="20916" x14ac:dyDescent="0.25"/>
    <row r="20917" x14ac:dyDescent="0.25"/>
    <row r="20918" x14ac:dyDescent="0.25"/>
    <row r="20919" x14ac:dyDescent="0.25"/>
    <row r="20920" x14ac:dyDescent="0.25"/>
    <row r="20921" x14ac:dyDescent="0.25"/>
    <row r="20922" x14ac:dyDescent="0.25"/>
    <row r="20923" x14ac:dyDescent="0.25"/>
    <row r="20924" x14ac:dyDescent="0.25"/>
    <row r="20925" x14ac:dyDescent="0.25"/>
    <row r="20926" x14ac:dyDescent="0.25"/>
    <row r="20927" x14ac:dyDescent="0.25"/>
    <row r="20928" x14ac:dyDescent="0.25"/>
    <row r="20929" x14ac:dyDescent="0.25"/>
    <row r="20930" x14ac:dyDescent="0.25"/>
    <row r="20931" x14ac:dyDescent="0.25"/>
    <row r="20932" x14ac:dyDescent="0.25"/>
    <row r="20933" x14ac:dyDescent="0.25"/>
    <row r="20934" x14ac:dyDescent="0.25"/>
    <row r="20935" x14ac:dyDescent="0.25"/>
    <row r="20936" x14ac:dyDescent="0.25"/>
    <row r="20937" x14ac:dyDescent="0.25"/>
    <row r="20938" x14ac:dyDescent="0.25"/>
    <row r="20939" x14ac:dyDescent="0.25"/>
    <row r="20940" x14ac:dyDescent="0.25"/>
    <row r="20941" x14ac:dyDescent="0.25"/>
    <row r="20942" x14ac:dyDescent="0.25"/>
    <row r="20943" x14ac:dyDescent="0.25"/>
    <row r="20944" x14ac:dyDescent="0.25"/>
    <row r="20945" x14ac:dyDescent="0.25"/>
    <row r="20946" x14ac:dyDescent="0.25"/>
    <row r="20947" x14ac:dyDescent="0.25"/>
    <row r="20948" x14ac:dyDescent="0.25"/>
    <row r="20949" x14ac:dyDescent="0.25"/>
    <row r="20950" x14ac:dyDescent="0.25"/>
    <row r="20951" x14ac:dyDescent="0.25"/>
    <row r="20952" x14ac:dyDescent="0.25"/>
    <row r="20953" x14ac:dyDescent="0.25"/>
    <row r="20954" x14ac:dyDescent="0.25"/>
    <row r="20955" x14ac:dyDescent="0.25"/>
    <row r="20956" x14ac:dyDescent="0.25"/>
    <row r="20957" x14ac:dyDescent="0.25"/>
    <row r="20958" x14ac:dyDescent="0.25"/>
    <row r="20959" x14ac:dyDescent="0.25"/>
    <row r="20960" x14ac:dyDescent="0.25"/>
    <row r="20961" x14ac:dyDescent="0.25"/>
    <row r="20962" x14ac:dyDescent="0.25"/>
    <row r="20963" x14ac:dyDescent="0.25"/>
    <row r="20964" x14ac:dyDescent="0.25"/>
    <row r="20965" x14ac:dyDescent="0.25"/>
    <row r="20966" x14ac:dyDescent="0.25"/>
    <row r="20967" x14ac:dyDescent="0.25"/>
    <row r="20968" x14ac:dyDescent="0.25"/>
    <row r="20969" x14ac:dyDescent="0.25"/>
    <row r="20970" x14ac:dyDescent="0.25"/>
    <row r="20971" x14ac:dyDescent="0.25"/>
    <row r="20972" x14ac:dyDescent="0.25"/>
    <row r="20973" x14ac:dyDescent="0.25"/>
    <row r="20974" x14ac:dyDescent="0.25"/>
    <row r="20975" x14ac:dyDescent="0.25"/>
    <row r="20976" x14ac:dyDescent="0.25"/>
    <row r="20977" x14ac:dyDescent="0.25"/>
    <row r="20978" x14ac:dyDescent="0.25"/>
    <row r="20979" x14ac:dyDescent="0.25"/>
    <row r="20980" x14ac:dyDescent="0.25"/>
    <row r="20981" x14ac:dyDescent="0.25"/>
    <row r="20982" x14ac:dyDescent="0.25"/>
    <row r="20983" x14ac:dyDescent="0.25"/>
    <row r="20984" x14ac:dyDescent="0.25"/>
    <row r="20985" x14ac:dyDescent="0.25"/>
    <row r="20986" x14ac:dyDescent="0.25"/>
    <row r="20987" x14ac:dyDescent="0.25"/>
    <row r="20988" x14ac:dyDescent="0.25"/>
    <row r="20989" x14ac:dyDescent="0.25"/>
    <row r="20990" x14ac:dyDescent="0.25"/>
    <row r="20991" x14ac:dyDescent="0.25"/>
    <row r="20992" x14ac:dyDescent="0.25"/>
    <row r="20993" x14ac:dyDescent="0.25"/>
    <row r="20994" x14ac:dyDescent="0.25"/>
    <row r="20995" x14ac:dyDescent="0.25"/>
    <row r="20996" x14ac:dyDescent="0.25"/>
    <row r="20997" x14ac:dyDescent="0.25"/>
    <row r="20998" x14ac:dyDescent="0.25"/>
    <row r="20999" x14ac:dyDescent="0.25"/>
    <row r="21000" x14ac:dyDescent="0.25"/>
    <row r="21001" x14ac:dyDescent="0.25"/>
    <row r="21002" x14ac:dyDescent="0.25"/>
    <row r="21003" x14ac:dyDescent="0.25"/>
    <row r="21004" x14ac:dyDescent="0.25"/>
    <row r="21005" x14ac:dyDescent="0.25"/>
    <row r="21006" x14ac:dyDescent="0.25"/>
    <row r="21007" x14ac:dyDescent="0.25"/>
    <row r="21008" x14ac:dyDescent="0.25"/>
    <row r="21009" x14ac:dyDescent="0.25"/>
    <row r="21010" x14ac:dyDescent="0.25"/>
    <row r="21011" x14ac:dyDescent="0.25"/>
    <row r="21012" x14ac:dyDescent="0.25"/>
    <row r="21013" x14ac:dyDescent="0.25"/>
    <row r="21014" x14ac:dyDescent="0.25"/>
    <row r="21015" x14ac:dyDescent="0.25"/>
    <row r="21016" x14ac:dyDescent="0.25"/>
    <row r="21017" x14ac:dyDescent="0.25"/>
    <row r="21018" x14ac:dyDescent="0.25"/>
    <row r="21019" x14ac:dyDescent="0.25"/>
    <row r="21020" x14ac:dyDescent="0.25"/>
    <row r="21021" x14ac:dyDescent="0.25"/>
    <row r="21022" x14ac:dyDescent="0.25"/>
    <row r="21023" x14ac:dyDescent="0.25"/>
    <row r="21024" x14ac:dyDescent="0.25"/>
    <row r="21025" x14ac:dyDescent="0.25"/>
    <row r="21026" x14ac:dyDescent="0.25"/>
    <row r="21027" x14ac:dyDescent="0.25"/>
    <row r="21028" x14ac:dyDescent="0.25"/>
    <row r="21029" x14ac:dyDescent="0.25"/>
    <row r="21030" x14ac:dyDescent="0.25"/>
    <row r="21031" x14ac:dyDescent="0.25"/>
    <row r="21032" x14ac:dyDescent="0.25"/>
    <row r="21033" x14ac:dyDescent="0.25"/>
    <row r="21034" x14ac:dyDescent="0.25"/>
    <row r="21035" x14ac:dyDescent="0.25"/>
    <row r="21036" x14ac:dyDescent="0.25"/>
    <row r="21037" x14ac:dyDescent="0.25"/>
    <row r="21038" x14ac:dyDescent="0.25"/>
    <row r="21039" x14ac:dyDescent="0.25"/>
    <row r="21040" x14ac:dyDescent="0.25"/>
    <row r="21041" x14ac:dyDescent="0.25"/>
    <row r="21042" x14ac:dyDescent="0.25"/>
    <row r="21043" x14ac:dyDescent="0.25"/>
    <row r="21044" x14ac:dyDescent="0.25"/>
    <row r="21045" x14ac:dyDescent="0.25"/>
    <row r="21046" x14ac:dyDescent="0.25"/>
    <row r="21047" x14ac:dyDescent="0.25"/>
    <row r="21048" x14ac:dyDescent="0.25"/>
    <row r="21049" x14ac:dyDescent="0.25"/>
    <row r="21050" x14ac:dyDescent="0.25"/>
    <row r="21051" x14ac:dyDescent="0.25"/>
    <row r="21052" x14ac:dyDescent="0.25"/>
    <row r="21053" x14ac:dyDescent="0.25"/>
    <row r="21054" x14ac:dyDescent="0.25"/>
    <row r="21055" x14ac:dyDescent="0.25"/>
    <row r="21056" x14ac:dyDescent="0.25"/>
    <row r="21057" x14ac:dyDescent="0.25"/>
    <row r="21058" x14ac:dyDescent="0.25"/>
    <row r="21059" x14ac:dyDescent="0.25"/>
    <row r="21060" x14ac:dyDescent="0.25"/>
    <row r="21061" x14ac:dyDescent="0.25"/>
    <row r="21062" x14ac:dyDescent="0.25"/>
    <row r="21063" x14ac:dyDescent="0.25"/>
    <row r="21064" x14ac:dyDescent="0.25"/>
    <row r="21065" x14ac:dyDescent="0.25"/>
    <row r="21066" x14ac:dyDescent="0.25"/>
    <row r="21067" x14ac:dyDescent="0.25"/>
    <row r="21068" x14ac:dyDescent="0.25"/>
    <row r="21069" x14ac:dyDescent="0.25"/>
    <row r="21070" x14ac:dyDescent="0.25"/>
    <row r="21071" x14ac:dyDescent="0.25"/>
    <row r="21072" x14ac:dyDescent="0.25"/>
    <row r="21073" x14ac:dyDescent="0.25"/>
    <row r="21074" x14ac:dyDescent="0.25"/>
    <row r="21075" x14ac:dyDescent="0.25"/>
    <row r="21076" x14ac:dyDescent="0.25"/>
    <row r="21077" x14ac:dyDescent="0.25"/>
    <row r="21078" x14ac:dyDescent="0.25"/>
    <row r="21079" x14ac:dyDescent="0.25"/>
    <row r="21080" x14ac:dyDescent="0.25"/>
    <row r="21081" x14ac:dyDescent="0.25"/>
    <row r="21082" x14ac:dyDescent="0.25"/>
    <row r="21083" x14ac:dyDescent="0.25"/>
    <row r="21084" x14ac:dyDescent="0.25"/>
    <row r="21085" x14ac:dyDescent="0.25"/>
    <row r="21086" x14ac:dyDescent="0.25"/>
    <row r="21087" x14ac:dyDescent="0.25"/>
    <row r="21088" x14ac:dyDescent="0.25"/>
    <row r="21089" x14ac:dyDescent="0.25"/>
    <row r="21090" x14ac:dyDescent="0.25"/>
    <row r="21091" x14ac:dyDescent="0.25"/>
    <row r="21092" x14ac:dyDescent="0.25"/>
    <row r="21093" x14ac:dyDescent="0.25"/>
    <row r="21094" x14ac:dyDescent="0.25"/>
    <row r="21095" x14ac:dyDescent="0.25"/>
    <row r="21096" x14ac:dyDescent="0.25"/>
    <row r="21097" x14ac:dyDescent="0.25"/>
    <row r="21098" x14ac:dyDescent="0.25"/>
    <row r="21099" x14ac:dyDescent="0.25"/>
    <row r="21100" x14ac:dyDescent="0.25"/>
    <row r="21101" x14ac:dyDescent="0.25"/>
    <row r="21102" x14ac:dyDescent="0.25"/>
    <row r="21103" x14ac:dyDescent="0.25"/>
    <row r="21104" x14ac:dyDescent="0.25"/>
    <row r="21105" x14ac:dyDescent="0.25"/>
    <row r="21106" x14ac:dyDescent="0.25"/>
    <row r="21107" x14ac:dyDescent="0.25"/>
    <row r="21108" x14ac:dyDescent="0.25"/>
    <row r="21109" x14ac:dyDescent="0.25"/>
    <row r="21110" x14ac:dyDescent="0.25"/>
    <row r="21111" x14ac:dyDescent="0.25"/>
    <row r="21112" x14ac:dyDescent="0.25"/>
    <row r="21113" x14ac:dyDescent="0.25"/>
    <row r="21114" x14ac:dyDescent="0.25"/>
    <row r="21115" x14ac:dyDescent="0.25"/>
    <row r="21116" x14ac:dyDescent="0.25"/>
    <row r="21117" x14ac:dyDescent="0.25"/>
    <row r="21118" x14ac:dyDescent="0.25"/>
    <row r="21119" x14ac:dyDescent="0.25"/>
    <row r="21120" x14ac:dyDescent="0.25"/>
    <row r="21121" x14ac:dyDescent="0.25"/>
    <row r="21122" x14ac:dyDescent="0.25"/>
    <row r="21123" x14ac:dyDescent="0.25"/>
    <row r="21124" x14ac:dyDescent="0.25"/>
    <row r="21125" x14ac:dyDescent="0.25"/>
    <row r="21126" x14ac:dyDescent="0.25"/>
    <row r="21127" x14ac:dyDescent="0.25"/>
    <row r="21128" x14ac:dyDescent="0.25"/>
    <row r="21129" x14ac:dyDescent="0.25"/>
    <row r="21130" x14ac:dyDescent="0.25"/>
    <row r="21131" x14ac:dyDescent="0.25"/>
    <row r="21132" x14ac:dyDescent="0.25"/>
    <row r="21133" x14ac:dyDescent="0.25"/>
    <row r="21134" x14ac:dyDescent="0.25"/>
    <row r="21135" x14ac:dyDescent="0.25"/>
    <row r="21136" x14ac:dyDescent="0.25"/>
    <row r="21137" x14ac:dyDescent="0.25"/>
    <row r="21138" x14ac:dyDescent="0.25"/>
    <row r="21139" x14ac:dyDescent="0.25"/>
    <row r="21140" x14ac:dyDescent="0.25"/>
    <row r="21141" x14ac:dyDescent="0.25"/>
    <row r="21142" x14ac:dyDescent="0.25"/>
    <row r="21143" x14ac:dyDescent="0.25"/>
    <row r="21144" x14ac:dyDescent="0.25"/>
    <row r="21145" x14ac:dyDescent="0.25"/>
    <row r="21146" x14ac:dyDescent="0.25"/>
    <row r="21147" x14ac:dyDescent="0.25"/>
    <row r="21148" x14ac:dyDescent="0.25"/>
    <row r="21149" x14ac:dyDescent="0.25"/>
    <row r="21150" x14ac:dyDescent="0.25"/>
    <row r="21151" x14ac:dyDescent="0.25"/>
    <row r="21152" x14ac:dyDescent="0.25"/>
    <row r="21153" x14ac:dyDescent="0.25"/>
    <row r="21154" x14ac:dyDescent="0.25"/>
    <row r="21155" x14ac:dyDescent="0.25"/>
    <row r="21156" x14ac:dyDescent="0.25"/>
    <row r="21157" x14ac:dyDescent="0.25"/>
    <row r="21158" x14ac:dyDescent="0.25"/>
    <row r="21159" x14ac:dyDescent="0.25"/>
    <row r="21160" x14ac:dyDescent="0.25"/>
    <row r="21161" x14ac:dyDescent="0.25"/>
    <row r="21162" x14ac:dyDescent="0.25"/>
    <row r="21163" x14ac:dyDescent="0.25"/>
    <row r="21164" x14ac:dyDescent="0.25"/>
    <row r="21165" x14ac:dyDescent="0.25"/>
    <row r="21166" x14ac:dyDescent="0.25"/>
    <row r="21167" x14ac:dyDescent="0.25"/>
    <row r="21168" x14ac:dyDescent="0.25"/>
    <row r="21169" x14ac:dyDescent="0.25"/>
    <row r="21170" x14ac:dyDescent="0.25"/>
    <row r="21171" x14ac:dyDescent="0.25"/>
    <row r="21172" x14ac:dyDescent="0.25"/>
    <row r="21173" x14ac:dyDescent="0.25"/>
    <row r="21174" x14ac:dyDescent="0.25"/>
    <row r="21175" x14ac:dyDescent="0.25"/>
    <row r="21176" x14ac:dyDescent="0.25"/>
    <row r="21177" x14ac:dyDescent="0.25"/>
    <row r="21178" x14ac:dyDescent="0.25"/>
    <row r="21179" x14ac:dyDescent="0.25"/>
    <row r="21180" x14ac:dyDescent="0.25"/>
    <row r="21181" x14ac:dyDescent="0.25"/>
    <row r="21182" x14ac:dyDescent="0.25"/>
    <row r="21183" x14ac:dyDescent="0.25"/>
    <row r="21184" x14ac:dyDescent="0.25"/>
    <row r="21185" x14ac:dyDescent="0.25"/>
    <row r="21186" x14ac:dyDescent="0.25"/>
    <row r="21187" x14ac:dyDescent="0.25"/>
    <row r="21188" x14ac:dyDescent="0.25"/>
    <row r="21189" x14ac:dyDescent="0.25"/>
    <row r="21190" x14ac:dyDescent="0.25"/>
    <row r="21191" x14ac:dyDescent="0.25"/>
    <row r="21192" x14ac:dyDescent="0.25"/>
    <row r="21193" x14ac:dyDescent="0.25"/>
    <row r="21194" x14ac:dyDescent="0.25"/>
    <row r="21195" x14ac:dyDescent="0.25"/>
    <row r="21196" x14ac:dyDescent="0.25"/>
    <row r="21197" x14ac:dyDescent="0.25"/>
    <row r="21198" x14ac:dyDescent="0.25"/>
    <row r="21199" x14ac:dyDescent="0.25"/>
    <row r="21200" x14ac:dyDescent="0.25"/>
    <row r="21201" x14ac:dyDescent="0.25"/>
    <row r="21202" x14ac:dyDescent="0.25"/>
    <row r="21203" x14ac:dyDescent="0.25"/>
    <row r="21204" x14ac:dyDescent="0.25"/>
    <row r="21205" x14ac:dyDescent="0.25"/>
    <row r="21206" x14ac:dyDescent="0.25"/>
    <row r="21207" x14ac:dyDescent="0.25"/>
    <row r="21208" x14ac:dyDescent="0.25"/>
    <row r="21209" x14ac:dyDescent="0.25"/>
    <row r="21210" x14ac:dyDescent="0.25"/>
    <row r="21211" x14ac:dyDescent="0.25"/>
    <row r="21212" x14ac:dyDescent="0.25"/>
    <row r="21213" x14ac:dyDescent="0.25"/>
    <row r="21214" x14ac:dyDescent="0.25"/>
    <row r="21215" x14ac:dyDescent="0.25"/>
    <row r="21216" x14ac:dyDescent="0.25"/>
    <row r="21217" x14ac:dyDescent="0.25"/>
    <row r="21218" x14ac:dyDescent="0.25"/>
    <row r="21219" x14ac:dyDescent="0.25"/>
    <row r="21220" x14ac:dyDescent="0.25"/>
    <row r="21221" x14ac:dyDescent="0.25"/>
    <row r="21222" x14ac:dyDescent="0.25"/>
    <row r="21223" x14ac:dyDescent="0.25"/>
    <row r="21224" x14ac:dyDescent="0.25"/>
    <row r="21225" x14ac:dyDescent="0.25"/>
    <row r="21226" x14ac:dyDescent="0.25"/>
    <row r="21227" x14ac:dyDescent="0.25"/>
    <row r="21228" x14ac:dyDescent="0.25"/>
    <row r="21229" x14ac:dyDescent="0.25"/>
    <row r="21230" x14ac:dyDescent="0.25"/>
    <row r="21231" x14ac:dyDescent="0.25"/>
    <row r="21232" x14ac:dyDescent="0.25"/>
    <row r="21233" x14ac:dyDescent="0.25"/>
    <row r="21234" x14ac:dyDescent="0.25"/>
    <row r="21235" x14ac:dyDescent="0.25"/>
    <row r="21236" x14ac:dyDescent="0.25"/>
    <row r="21237" x14ac:dyDescent="0.25"/>
    <row r="21238" x14ac:dyDescent="0.25"/>
    <row r="21239" x14ac:dyDescent="0.25"/>
    <row r="21240" x14ac:dyDescent="0.25"/>
    <row r="21241" x14ac:dyDescent="0.25"/>
    <row r="21242" x14ac:dyDescent="0.25"/>
    <row r="21243" x14ac:dyDescent="0.25"/>
    <row r="21244" x14ac:dyDescent="0.25"/>
    <row r="21245" x14ac:dyDescent="0.25"/>
    <row r="21246" x14ac:dyDescent="0.25"/>
    <row r="21247" x14ac:dyDescent="0.25"/>
    <row r="21248" x14ac:dyDescent="0.25"/>
    <row r="21249" x14ac:dyDescent="0.25"/>
    <row r="21250" x14ac:dyDescent="0.25"/>
    <row r="21251" x14ac:dyDescent="0.25"/>
    <row r="21252" x14ac:dyDescent="0.25"/>
    <row r="21253" x14ac:dyDescent="0.25"/>
    <row r="21254" x14ac:dyDescent="0.25"/>
    <row r="21255" x14ac:dyDescent="0.25"/>
    <row r="21256" x14ac:dyDescent="0.25"/>
    <row r="21257" x14ac:dyDescent="0.25"/>
    <row r="21258" x14ac:dyDescent="0.25"/>
    <row r="21259" x14ac:dyDescent="0.25"/>
    <row r="21260" x14ac:dyDescent="0.25"/>
    <row r="21261" x14ac:dyDescent="0.25"/>
    <row r="21262" x14ac:dyDescent="0.25"/>
    <row r="21263" x14ac:dyDescent="0.25"/>
    <row r="21264" x14ac:dyDescent="0.25"/>
    <row r="21265" x14ac:dyDescent="0.25"/>
    <row r="21266" x14ac:dyDescent="0.25"/>
    <row r="21267" x14ac:dyDescent="0.25"/>
    <row r="21268" x14ac:dyDescent="0.25"/>
    <row r="21269" x14ac:dyDescent="0.25"/>
    <row r="21270" x14ac:dyDescent="0.25"/>
    <row r="21271" x14ac:dyDescent="0.25"/>
    <row r="21272" x14ac:dyDescent="0.25"/>
    <row r="21273" x14ac:dyDescent="0.25"/>
    <row r="21274" x14ac:dyDescent="0.25"/>
    <row r="21275" x14ac:dyDescent="0.25"/>
    <row r="21276" x14ac:dyDescent="0.25"/>
    <row r="21277" x14ac:dyDescent="0.25"/>
    <row r="21278" x14ac:dyDescent="0.25"/>
    <row r="21279" x14ac:dyDescent="0.25"/>
    <row r="21280" x14ac:dyDescent="0.25"/>
    <row r="21281" x14ac:dyDescent="0.25"/>
    <row r="21282" x14ac:dyDescent="0.25"/>
    <row r="21283" x14ac:dyDescent="0.25"/>
    <row r="21284" x14ac:dyDescent="0.25"/>
    <row r="21285" x14ac:dyDescent="0.25"/>
    <row r="21286" x14ac:dyDescent="0.25"/>
    <row r="21287" x14ac:dyDescent="0.25"/>
    <row r="21288" x14ac:dyDescent="0.25"/>
    <row r="21289" x14ac:dyDescent="0.25"/>
    <row r="21290" x14ac:dyDescent="0.25"/>
    <row r="21291" x14ac:dyDescent="0.25"/>
    <row r="21292" x14ac:dyDescent="0.25"/>
    <row r="21293" x14ac:dyDescent="0.25"/>
    <row r="21294" x14ac:dyDescent="0.25"/>
    <row r="21295" x14ac:dyDescent="0.25"/>
    <row r="21296" x14ac:dyDescent="0.25"/>
    <row r="21297" x14ac:dyDescent="0.25"/>
    <row r="21298" x14ac:dyDescent="0.25"/>
    <row r="21299" x14ac:dyDescent="0.25"/>
    <row r="21300" x14ac:dyDescent="0.25"/>
    <row r="21301" x14ac:dyDescent="0.25"/>
    <row r="21302" x14ac:dyDescent="0.25"/>
    <row r="21303" x14ac:dyDescent="0.25"/>
    <row r="21304" x14ac:dyDescent="0.25"/>
    <row r="21305" x14ac:dyDescent="0.25"/>
    <row r="21306" x14ac:dyDescent="0.25"/>
    <row r="21307" x14ac:dyDescent="0.25"/>
    <row r="21308" x14ac:dyDescent="0.25"/>
    <row r="21309" x14ac:dyDescent="0.25"/>
    <row r="21310" x14ac:dyDescent="0.25"/>
    <row r="21311" x14ac:dyDescent="0.25"/>
    <row r="21312" x14ac:dyDescent="0.25"/>
    <row r="21313" x14ac:dyDescent="0.25"/>
    <row r="21314" x14ac:dyDescent="0.25"/>
    <row r="21315" x14ac:dyDescent="0.25"/>
    <row r="21316" x14ac:dyDescent="0.25"/>
    <row r="21317" x14ac:dyDescent="0.25"/>
    <row r="21318" x14ac:dyDescent="0.25"/>
    <row r="21319" x14ac:dyDescent="0.25"/>
    <row r="21320" x14ac:dyDescent="0.25"/>
    <row r="21321" x14ac:dyDescent="0.25"/>
    <row r="21322" x14ac:dyDescent="0.25"/>
    <row r="21323" x14ac:dyDescent="0.25"/>
    <row r="21324" x14ac:dyDescent="0.25"/>
    <row r="21325" x14ac:dyDescent="0.25"/>
    <row r="21326" x14ac:dyDescent="0.25"/>
    <row r="21327" x14ac:dyDescent="0.25"/>
    <row r="21328" x14ac:dyDescent="0.25"/>
    <row r="21329" x14ac:dyDescent="0.25"/>
    <row r="21330" x14ac:dyDescent="0.25"/>
    <row r="21331" x14ac:dyDescent="0.25"/>
    <row r="21332" x14ac:dyDescent="0.25"/>
    <row r="21333" x14ac:dyDescent="0.25"/>
    <row r="21334" x14ac:dyDescent="0.25"/>
    <row r="21335" x14ac:dyDescent="0.25"/>
    <row r="21336" x14ac:dyDescent="0.25"/>
    <row r="21337" x14ac:dyDescent="0.25"/>
    <row r="21338" x14ac:dyDescent="0.25"/>
    <row r="21339" x14ac:dyDescent="0.25"/>
    <row r="21340" x14ac:dyDescent="0.25"/>
    <row r="21341" x14ac:dyDescent="0.25"/>
    <row r="21342" x14ac:dyDescent="0.25"/>
    <row r="21343" x14ac:dyDescent="0.25"/>
    <row r="21344" x14ac:dyDescent="0.25"/>
    <row r="21345" x14ac:dyDescent="0.25"/>
    <row r="21346" x14ac:dyDescent="0.25"/>
    <row r="21347" x14ac:dyDescent="0.25"/>
    <row r="21348" x14ac:dyDescent="0.25"/>
    <row r="21349" x14ac:dyDescent="0.25"/>
    <row r="21350" x14ac:dyDescent="0.25"/>
    <row r="21351" x14ac:dyDescent="0.25"/>
    <row r="21352" x14ac:dyDescent="0.25"/>
    <row r="21353" x14ac:dyDescent="0.25"/>
    <row r="21354" x14ac:dyDescent="0.25"/>
    <row r="21355" x14ac:dyDescent="0.25"/>
    <row r="21356" x14ac:dyDescent="0.25"/>
    <row r="21357" x14ac:dyDescent="0.25"/>
    <row r="21358" x14ac:dyDescent="0.25"/>
    <row r="21359" x14ac:dyDescent="0.25"/>
    <row r="21360" x14ac:dyDescent="0.25"/>
    <row r="21361" x14ac:dyDescent="0.25"/>
    <row r="21362" x14ac:dyDescent="0.25"/>
    <row r="21363" x14ac:dyDescent="0.25"/>
    <row r="21364" x14ac:dyDescent="0.25"/>
    <row r="21365" x14ac:dyDescent="0.25"/>
    <row r="21366" x14ac:dyDescent="0.25"/>
    <row r="21367" x14ac:dyDescent="0.25"/>
    <row r="21368" x14ac:dyDescent="0.25"/>
    <row r="21369" x14ac:dyDescent="0.25"/>
    <row r="21370" x14ac:dyDescent="0.25"/>
    <row r="21371" x14ac:dyDescent="0.25"/>
    <row r="21372" x14ac:dyDescent="0.25"/>
    <row r="21373" x14ac:dyDescent="0.25"/>
    <row r="21374" x14ac:dyDescent="0.25"/>
    <row r="21375" x14ac:dyDescent="0.25"/>
    <row r="21376" x14ac:dyDescent="0.25"/>
    <row r="21377" x14ac:dyDescent="0.25"/>
    <row r="21378" x14ac:dyDescent="0.25"/>
    <row r="21379" x14ac:dyDescent="0.25"/>
    <row r="21380" x14ac:dyDescent="0.25"/>
    <row r="21381" x14ac:dyDescent="0.25"/>
    <row r="21382" x14ac:dyDescent="0.25"/>
    <row r="21383" x14ac:dyDescent="0.25"/>
    <row r="21384" x14ac:dyDescent="0.25"/>
    <row r="21385" x14ac:dyDescent="0.25"/>
    <row r="21386" x14ac:dyDescent="0.25"/>
    <row r="21387" x14ac:dyDescent="0.25"/>
    <row r="21388" x14ac:dyDescent="0.25"/>
    <row r="21389" x14ac:dyDescent="0.25"/>
    <row r="21390" x14ac:dyDescent="0.25"/>
    <row r="21391" x14ac:dyDescent="0.25"/>
    <row r="21392" x14ac:dyDescent="0.25"/>
    <row r="21393" x14ac:dyDescent="0.25"/>
    <row r="21394" x14ac:dyDescent="0.25"/>
    <row r="21395" x14ac:dyDescent="0.25"/>
    <row r="21396" x14ac:dyDescent="0.25"/>
    <row r="21397" x14ac:dyDescent="0.25"/>
    <row r="21398" x14ac:dyDescent="0.25"/>
    <row r="21399" x14ac:dyDescent="0.25"/>
    <row r="21400" x14ac:dyDescent="0.25"/>
    <row r="21401" x14ac:dyDescent="0.25"/>
    <row r="21402" x14ac:dyDescent="0.25"/>
    <row r="21403" x14ac:dyDescent="0.25"/>
    <row r="21404" x14ac:dyDescent="0.25"/>
    <row r="21405" x14ac:dyDescent="0.25"/>
    <row r="21406" x14ac:dyDescent="0.25"/>
    <row r="21407" x14ac:dyDescent="0.25"/>
    <row r="21408" x14ac:dyDescent="0.25"/>
    <row r="21409" x14ac:dyDescent="0.25"/>
    <row r="21410" x14ac:dyDescent="0.25"/>
    <row r="21411" x14ac:dyDescent="0.25"/>
    <row r="21412" x14ac:dyDescent="0.25"/>
    <row r="21413" x14ac:dyDescent="0.25"/>
    <row r="21414" x14ac:dyDescent="0.25"/>
    <row r="21415" x14ac:dyDescent="0.25"/>
    <row r="21416" x14ac:dyDescent="0.25"/>
    <row r="21417" x14ac:dyDescent="0.25"/>
    <row r="21418" x14ac:dyDescent="0.25"/>
    <row r="21419" x14ac:dyDescent="0.25"/>
    <row r="21420" x14ac:dyDescent="0.25"/>
    <row r="21421" x14ac:dyDescent="0.25"/>
    <row r="21422" x14ac:dyDescent="0.25"/>
    <row r="21423" x14ac:dyDescent="0.25"/>
    <row r="21424" x14ac:dyDescent="0.25"/>
    <row r="21425" x14ac:dyDescent="0.25"/>
    <row r="21426" x14ac:dyDescent="0.25"/>
    <row r="21427" x14ac:dyDescent="0.25"/>
    <row r="21428" x14ac:dyDescent="0.25"/>
    <row r="21429" x14ac:dyDescent="0.25"/>
    <row r="21430" x14ac:dyDescent="0.25"/>
    <row r="21431" x14ac:dyDescent="0.25"/>
    <row r="21432" x14ac:dyDescent="0.25"/>
    <row r="21433" x14ac:dyDescent="0.25"/>
    <row r="21434" x14ac:dyDescent="0.25"/>
    <row r="21435" x14ac:dyDescent="0.25"/>
    <row r="21436" x14ac:dyDescent="0.25"/>
    <row r="21437" x14ac:dyDescent="0.25"/>
    <row r="21438" x14ac:dyDescent="0.25"/>
    <row r="21439" x14ac:dyDescent="0.25"/>
    <row r="21440" x14ac:dyDescent="0.25"/>
    <row r="21441" x14ac:dyDescent="0.25"/>
    <row r="21442" x14ac:dyDescent="0.25"/>
    <row r="21443" x14ac:dyDescent="0.25"/>
    <row r="21444" x14ac:dyDescent="0.25"/>
    <row r="21445" x14ac:dyDescent="0.25"/>
    <row r="21446" x14ac:dyDescent="0.25"/>
    <row r="21447" x14ac:dyDescent="0.25"/>
    <row r="21448" x14ac:dyDescent="0.25"/>
    <row r="21449" x14ac:dyDescent="0.25"/>
    <row r="21450" x14ac:dyDescent="0.25"/>
    <row r="21451" x14ac:dyDescent="0.25"/>
    <row r="21452" x14ac:dyDescent="0.25"/>
    <row r="21453" x14ac:dyDescent="0.25"/>
    <row r="21454" x14ac:dyDescent="0.25"/>
    <row r="21455" x14ac:dyDescent="0.25"/>
    <row r="21456" x14ac:dyDescent="0.25"/>
    <row r="21457" x14ac:dyDescent="0.25"/>
    <row r="21458" x14ac:dyDescent="0.25"/>
    <row r="21459" x14ac:dyDescent="0.25"/>
    <row r="21460" x14ac:dyDescent="0.25"/>
    <row r="21461" x14ac:dyDescent="0.25"/>
    <row r="21462" x14ac:dyDescent="0.25"/>
    <row r="21463" x14ac:dyDescent="0.25"/>
    <row r="21464" x14ac:dyDescent="0.25"/>
    <row r="21465" x14ac:dyDescent="0.25"/>
    <row r="21466" x14ac:dyDescent="0.25"/>
    <row r="21467" x14ac:dyDescent="0.25"/>
    <row r="21468" x14ac:dyDescent="0.25"/>
    <row r="21469" x14ac:dyDescent="0.25"/>
    <row r="21470" x14ac:dyDescent="0.25"/>
    <row r="21471" x14ac:dyDescent="0.25"/>
    <row r="21472" x14ac:dyDescent="0.25"/>
    <row r="21473" x14ac:dyDescent="0.25"/>
    <row r="21474" x14ac:dyDescent="0.25"/>
    <row r="21475" x14ac:dyDescent="0.25"/>
    <row r="21476" x14ac:dyDescent="0.25"/>
    <row r="21477" x14ac:dyDescent="0.25"/>
    <row r="21478" x14ac:dyDescent="0.25"/>
    <row r="21479" x14ac:dyDescent="0.25"/>
    <row r="21480" x14ac:dyDescent="0.25"/>
    <row r="21481" x14ac:dyDescent="0.25"/>
    <row r="21482" x14ac:dyDescent="0.25"/>
    <row r="21483" x14ac:dyDescent="0.25"/>
    <row r="21484" x14ac:dyDescent="0.25"/>
    <row r="21485" x14ac:dyDescent="0.25"/>
    <row r="21486" x14ac:dyDescent="0.25"/>
    <row r="21487" x14ac:dyDescent="0.25"/>
    <row r="21488" x14ac:dyDescent="0.25"/>
    <row r="21489" x14ac:dyDescent="0.25"/>
    <row r="21490" x14ac:dyDescent="0.25"/>
    <row r="21491" x14ac:dyDescent="0.25"/>
    <row r="21492" x14ac:dyDescent="0.25"/>
    <row r="21493" x14ac:dyDescent="0.25"/>
    <row r="21494" x14ac:dyDescent="0.25"/>
    <row r="21495" x14ac:dyDescent="0.25"/>
    <row r="21496" x14ac:dyDescent="0.25"/>
    <row r="21497" x14ac:dyDescent="0.25"/>
    <row r="21498" x14ac:dyDescent="0.25"/>
    <row r="21499" x14ac:dyDescent="0.25"/>
    <row r="21500" x14ac:dyDescent="0.25"/>
    <row r="21501" x14ac:dyDescent="0.25"/>
    <row r="21502" x14ac:dyDescent="0.25"/>
    <row r="21503" x14ac:dyDescent="0.25"/>
    <row r="21504" x14ac:dyDescent="0.25"/>
    <row r="21505" x14ac:dyDescent="0.25"/>
    <row r="21506" x14ac:dyDescent="0.25"/>
    <row r="21507" x14ac:dyDescent="0.25"/>
    <row r="21508" x14ac:dyDescent="0.25"/>
    <row r="21509" x14ac:dyDescent="0.25"/>
    <row r="21510" x14ac:dyDescent="0.25"/>
    <row r="21511" x14ac:dyDescent="0.25"/>
    <row r="21512" x14ac:dyDescent="0.25"/>
    <row r="21513" x14ac:dyDescent="0.25"/>
    <row r="21514" x14ac:dyDescent="0.25"/>
    <row r="21515" x14ac:dyDescent="0.25"/>
    <row r="21516" x14ac:dyDescent="0.25"/>
    <row r="21517" x14ac:dyDescent="0.25"/>
    <row r="21518" x14ac:dyDescent="0.25"/>
    <row r="21519" x14ac:dyDescent="0.25"/>
    <row r="21520" x14ac:dyDescent="0.25"/>
    <row r="21521" x14ac:dyDescent="0.25"/>
    <row r="21522" x14ac:dyDescent="0.25"/>
    <row r="21523" x14ac:dyDescent="0.25"/>
    <row r="21524" x14ac:dyDescent="0.25"/>
    <row r="21525" x14ac:dyDescent="0.25"/>
    <row r="21526" x14ac:dyDescent="0.25"/>
    <row r="21527" x14ac:dyDescent="0.25"/>
    <row r="21528" x14ac:dyDescent="0.25"/>
    <row r="21529" x14ac:dyDescent="0.25"/>
    <row r="21530" x14ac:dyDescent="0.25"/>
    <row r="21531" x14ac:dyDescent="0.25"/>
    <row r="21532" x14ac:dyDescent="0.25"/>
    <row r="21533" x14ac:dyDescent="0.25"/>
    <row r="21534" x14ac:dyDescent="0.25"/>
    <row r="21535" x14ac:dyDescent="0.25"/>
    <row r="21536" x14ac:dyDescent="0.25"/>
    <row r="21537" x14ac:dyDescent="0.25"/>
    <row r="21538" x14ac:dyDescent="0.25"/>
    <row r="21539" x14ac:dyDescent="0.25"/>
    <row r="21540" x14ac:dyDescent="0.25"/>
    <row r="21541" x14ac:dyDescent="0.25"/>
    <row r="21542" x14ac:dyDescent="0.25"/>
    <row r="21543" x14ac:dyDescent="0.25"/>
    <row r="21544" x14ac:dyDescent="0.25"/>
    <row r="21545" x14ac:dyDescent="0.25"/>
    <row r="21546" x14ac:dyDescent="0.25"/>
    <row r="21547" x14ac:dyDescent="0.25"/>
    <row r="21548" x14ac:dyDescent="0.25"/>
    <row r="21549" x14ac:dyDescent="0.25"/>
    <row r="21550" x14ac:dyDescent="0.25"/>
    <row r="21551" x14ac:dyDescent="0.25"/>
    <row r="21552" x14ac:dyDescent="0.25"/>
    <row r="21553" x14ac:dyDescent="0.25"/>
    <row r="21554" x14ac:dyDescent="0.25"/>
    <row r="21555" x14ac:dyDescent="0.25"/>
    <row r="21556" x14ac:dyDescent="0.25"/>
    <row r="21557" x14ac:dyDescent="0.25"/>
    <row r="21558" x14ac:dyDescent="0.25"/>
    <row r="21559" x14ac:dyDescent="0.25"/>
    <row r="21560" x14ac:dyDescent="0.25"/>
    <row r="21561" x14ac:dyDescent="0.25"/>
    <row r="21562" x14ac:dyDescent="0.25"/>
    <row r="21563" x14ac:dyDescent="0.25"/>
    <row r="21564" x14ac:dyDescent="0.25"/>
    <row r="21565" x14ac:dyDescent="0.25"/>
    <row r="21566" x14ac:dyDescent="0.25"/>
    <row r="21567" x14ac:dyDescent="0.25"/>
    <row r="21568" x14ac:dyDescent="0.25"/>
    <row r="21569" x14ac:dyDescent="0.25"/>
    <row r="21570" x14ac:dyDescent="0.25"/>
    <row r="21571" x14ac:dyDescent="0.25"/>
    <row r="21572" x14ac:dyDescent="0.25"/>
    <row r="21573" x14ac:dyDescent="0.25"/>
    <row r="21574" x14ac:dyDescent="0.25"/>
    <row r="21575" x14ac:dyDescent="0.25"/>
    <row r="21576" x14ac:dyDescent="0.25"/>
    <row r="21577" x14ac:dyDescent="0.25"/>
    <row r="21578" x14ac:dyDescent="0.25"/>
    <row r="21579" x14ac:dyDescent="0.25"/>
    <row r="21580" x14ac:dyDescent="0.25"/>
    <row r="21581" x14ac:dyDescent="0.25"/>
    <row r="21582" x14ac:dyDescent="0.25"/>
    <row r="21583" x14ac:dyDescent="0.25"/>
    <row r="21584" x14ac:dyDescent="0.25"/>
    <row r="21585" x14ac:dyDescent="0.25"/>
    <row r="21586" x14ac:dyDescent="0.25"/>
    <row r="21587" x14ac:dyDescent="0.25"/>
    <row r="21588" x14ac:dyDescent="0.25"/>
    <row r="21589" x14ac:dyDescent="0.25"/>
    <row r="21590" x14ac:dyDescent="0.25"/>
    <row r="21591" x14ac:dyDescent="0.25"/>
    <row r="21592" x14ac:dyDescent="0.25"/>
    <row r="21593" x14ac:dyDescent="0.25"/>
    <row r="21594" x14ac:dyDescent="0.25"/>
    <row r="21595" x14ac:dyDescent="0.25"/>
    <row r="21596" x14ac:dyDescent="0.25"/>
    <row r="21597" x14ac:dyDescent="0.25"/>
    <row r="21598" x14ac:dyDescent="0.25"/>
    <row r="21599" x14ac:dyDescent="0.25"/>
    <row r="21600" x14ac:dyDescent="0.25"/>
    <row r="21601" x14ac:dyDescent="0.25"/>
    <row r="21602" x14ac:dyDescent="0.25"/>
    <row r="21603" x14ac:dyDescent="0.25"/>
    <row r="21604" x14ac:dyDescent="0.25"/>
    <row r="21605" x14ac:dyDescent="0.25"/>
    <row r="21606" x14ac:dyDescent="0.25"/>
    <row r="21607" x14ac:dyDescent="0.25"/>
    <row r="21608" x14ac:dyDescent="0.25"/>
    <row r="21609" x14ac:dyDescent="0.25"/>
    <row r="21610" x14ac:dyDescent="0.25"/>
    <row r="21611" x14ac:dyDescent="0.25"/>
    <row r="21612" x14ac:dyDescent="0.25"/>
    <row r="21613" x14ac:dyDescent="0.25"/>
    <row r="21614" x14ac:dyDescent="0.25"/>
    <row r="21615" x14ac:dyDescent="0.25"/>
    <row r="21616" x14ac:dyDescent="0.25"/>
    <row r="21617" x14ac:dyDescent="0.25"/>
    <row r="21618" x14ac:dyDescent="0.25"/>
    <row r="21619" x14ac:dyDescent="0.25"/>
    <row r="21620" x14ac:dyDescent="0.25"/>
    <row r="21621" x14ac:dyDescent="0.25"/>
    <row r="21622" x14ac:dyDescent="0.25"/>
    <row r="21623" x14ac:dyDescent="0.25"/>
    <row r="21624" x14ac:dyDescent="0.25"/>
    <row r="21625" x14ac:dyDescent="0.25"/>
    <row r="21626" x14ac:dyDescent="0.25"/>
    <row r="21627" x14ac:dyDescent="0.25"/>
    <row r="21628" x14ac:dyDescent="0.25"/>
    <row r="21629" x14ac:dyDescent="0.25"/>
    <row r="21630" x14ac:dyDescent="0.25"/>
    <row r="21631" x14ac:dyDescent="0.25"/>
    <row r="21632" x14ac:dyDescent="0.25"/>
    <row r="21633" x14ac:dyDescent="0.25"/>
    <row r="21634" x14ac:dyDescent="0.25"/>
    <row r="21635" x14ac:dyDescent="0.25"/>
    <row r="21636" x14ac:dyDescent="0.25"/>
    <row r="21637" x14ac:dyDescent="0.25"/>
    <row r="21638" x14ac:dyDescent="0.25"/>
    <row r="21639" x14ac:dyDescent="0.25"/>
    <row r="21640" x14ac:dyDescent="0.25"/>
    <row r="21641" x14ac:dyDescent="0.25"/>
    <row r="21642" x14ac:dyDescent="0.25"/>
    <row r="21643" x14ac:dyDescent="0.25"/>
    <row r="21644" x14ac:dyDescent="0.25"/>
    <row r="21645" x14ac:dyDescent="0.25"/>
    <row r="21646" x14ac:dyDescent="0.25"/>
    <row r="21647" x14ac:dyDescent="0.25"/>
    <row r="21648" x14ac:dyDescent="0.25"/>
    <row r="21649" x14ac:dyDescent="0.25"/>
    <row r="21650" x14ac:dyDescent="0.25"/>
    <row r="21651" x14ac:dyDescent="0.25"/>
    <row r="21652" x14ac:dyDescent="0.25"/>
    <row r="21653" x14ac:dyDescent="0.25"/>
    <row r="21654" x14ac:dyDescent="0.25"/>
    <row r="21655" x14ac:dyDescent="0.25"/>
    <row r="21656" x14ac:dyDescent="0.25"/>
    <row r="21657" x14ac:dyDescent="0.25"/>
    <row r="21658" x14ac:dyDescent="0.25"/>
    <row r="21659" x14ac:dyDescent="0.25"/>
    <row r="21660" x14ac:dyDescent="0.25"/>
    <row r="21661" x14ac:dyDescent="0.25"/>
    <row r="21662" x14ac:dyDescent="0.25"/>
    <row r="21663" x14ac:dyDescent="0.25"/>
    <row r="21664" x14ac:dyDescent="0.25"/>
    <row r="21665" x14ac:dyDescent="0.25"/>
    <row r="21666" x14ac:dyDescent="0.25"/>
    <row r="21667" x14ac:dyDescent="0.25"/>
    <row r="21668" x14ac:dyDescent="0.25"/>
    <row r="21669" x14ac:dyDescent="0.25"/>
    <row r="21670" x14ac:dyDescent="0.25"/>
    <row r="21671" x14ac:dyDescent="0.25"/>
    <row r="21672" x14ac:dyDescent="0.25"/>
    <row r="21673" x14ac:dyDescent="0.25"/>
    <row r="21674" x14ac:dyDescent="0.25"/>
    <row r="21675" x14ac:dyDescent="0.25"/>
    <row r="21676" x14ac:dyDescent="0.25"/>
    <row r="21677" x14ac:dyDescent="0.25"/>
    <row r="21678" x14ac:dyDescent="0.25"/>
    <row r="21679" x14ac:dyDescent="0.25"/>
    <row r="21680" x14ac:dyDescent="0.25"/>
    <row r="21681" x14ac:dyDescent="0.25"/>
    <row r="21682" x14ac:dyDescent="0.25"/>
    <row r="21683" x14ac:dyDescent="0.25"/>
    <row r="21684" x14ac:dyDescent="0.25"/>
    <row r="21685" x14ac:dyDescent="0.25"/>
    <row r="21686" x14ac:dyDescent="0.25"/>
    <row r="21687" x14ac:dyDescent="0.25"/>
    <row r="21688" x14ac:dyDescent="0.25"/>
    <row r="21689" x14ac:dyDescent="0.25"/>
    <row r="21690" x14ac:dyDescent="0.25"/>
    <row r="21691" x14ac:dyDescent="0.25"/>
    <row r="21692" x14ac:dyDescent="0.25"/>
    <row r="21693" x14ac:dyDescent="0.25"/>
    <row r="21694" x14ac:dyDescent="0.25"/>
    <row r="21695" x14ac:dyDescent="0.25"/>
    <row r="21696" x14ac:dyDescent="0.25"/>
    <row r="21697" x14ac:dyDescent="0.25"/>
    <row r="21698" x14ac:dyDescent="0.25"/>
    <row r="21699" x14ac:dyDescent="0.25"/>
    <row r="21700" x14ac:dyDescent="0.25"/>
    <row r="21701" x14ac:dyDescent="0.25"/>
    <row r="21702" x14ac:dyDescent="0.25"/>
    <row r="21703" x14ac:dyDescent="0.25"/>
    <row r="21704" x14ac:dyDescent="0.25"/>
    <row r="21705" x14ac:dyDescent="0.25"/>
    <row r="21706" x14ac:dyDescent="0.25"/>
    <row r="21707" x14ac:dyDescent="0.25"/>
    <row r="21708" x14ac:dyDescent="0.25"/>
    <row r="21709" x14ac:dyDescent="0.25"/>
    <row r="21710" x14ac:dyDescent="0.25"/>
    <row r="21711" x14ac:dyDescent="0.25"/>
    <row r="21712" x14ac:dyDescent="0.25"/>
    <row r="21713" x14ac:dyDescent="0.25"/>
    <row r="21714" x14ac:dyDescent="0.25"/>
    <row r="21715" x14ac:dyDescent="0.25"/>
    <row r="21716" x14ac:dyDescent="0.25"/>
    <row r="21717" x14ac:dyDescent="0.25"/>
    <row r="21718" x14ac:dyDescent="0.25"/>
    <row r="21719" x14ac:dyDescent="0.25"/>
    <row r="21720" x14ac:dyDescent="0.25"/>
    <row r="21721" x14ac:dyDescent="0.25"/>
    <row r="21722" x14ac:dyDescent="0.25"/>
    <row r="21723" x14ac:dyDescent="0.25"/>
    <row r="21724" x14ac:dyDescent="0.25"/>
    <row r="21725" x14ac:dyDescent="0.25"/>
    <row r="21726" x14ac:dyDescent="0.25"/>
    <row r="21727" x14ac:dyDescent="0.25"/>
    <row r="21728" x14ac:dyDescent="0.25"/>
    <row r="21729" x14ac:dyDescent="0.25"/>
    <row r="21730" x14ac:dyDescent="0.25"/>
    <row r="21731" x14ac:dyDescent="0.25"/>
    <row r="21732" x14ac:dyDescent="0.25"/>
    <row r="21733" x14ac:dyDescent="0.25"/>
    <row r="21734" x14ac:dyDescent="0.25"/>
    <row r="21735" x14ac:dyDescent="0.25"/>
    <row r="21736" x14ac:dyDescent="0.25"/>
    <row r="21737" x14ac:dyDescent="0.25"/>
    <row r="21738" x14ac:dyDescent="0.25"/>
    <row r="21739" x14ac:dyDescent="0.25"/>
    <row r="21740" x14ac:dyDescent="0.25"/>
    <row r="21741" x14ac:dyDescent="0.25"/>
    <row r="21742" x14ac:dyDescent="0.25"/>
    <row r="21743" x14ac:dyDescent="0.25"/>
    <row r="21744" x14ac:dyDescent="0.25"/>
    <row r="21745" x14ac:dyDescent="0.25"/>
    <row r="21746" x14ac:dyDescent="0.25"/>
    <row r="21747" x14ac:dyDescent="0.25"/>
    <row r="21748" x14ac:dyDescent="0.25"/>
    <row r="21749" x14ac:dyDescent="0.25"/>
    <row r="21750" x14ac:dyDescent="0.25"/>
    <row r="21751" x14ac:dyDescent="0.25"/>
    <row r="21752" x14ac:dyDescent="0.25"/>
    <row r="21753" x14ac:dyDescent="0.25"/>
    <row r="21754" x14ac:dyDescent="0.25"/>
    <row r="21755" x14ac:dyDescent="0.25"/>
    <row r="21756" x14ac:dyDescent="0.25"/>
    <row r="21757" x14ac:dyDescent="0.25"/>
    <row r="21758" x14ac:dyDescent="0.25"/>
    <row r="21759" x14ac:dyDescent="0.25"/>
    <row r="21760" x14ac:dyDescent="0.25"/>
    <row r="21761" x14ac:dyDescent="0.25"/>
    <row r="21762" x14ac:dyDescent="0.25"/>
    <row r="21763" x14ac:dyDescent="0.25"/>
    <row r="21764" x14ac:dyDescent="0.25"/>
    <row r="21765" x14ac:dyDescent="0.25"/>
    <row r="21766" x14ac:dyDescent="0.25"/>
    <row r="21767" x14ac:dyDescent="0.25"/>
    <row r="21768" x14ac:dyDescent="0.25"/>
    <row r="21769" x14ac:dyDescent="0.25"/>
    <row r="21770" x14ac:dyDescent="0.25"/>
    <row r="21771" x14ac:dyDescent="0.25"/>
    <row r="21772" x14ac:dyDescent="0.25"/>
    <row r="21773" x14ac:dyDescent="0.25"/>
    <row r="21774" x14ac:dyDescent="0.25"/>
    <row r="21775" x14ac:dyDescent="0.25"/>
    <row r="21776" x14ac:dyDescent="0.25"/>
    <row r="21777" x14ac:dyDescent="0.25"/>
    <row r="21778" x14ac:dyDescent="0.25"/>
    <row r="21779" x14ac:dyDescent="0.25"/>
    <row r="21780" x14ac:dyDescent="0.25"/>
    <row r="21781" x14ac:dyDescent="0.25"/>
    <row r="21782" x14ac:dyDescent="0.25"/>
    <row r="21783" x14ac:dyDescent="0.25"/>
    <row r="21784" x14ac:dyDescent="0.25"/>
    <row r="21785" x14ac:dyDescent="0.25"/>
    <row r="21786" x14ac:dyDescent="0.25"/>
    <row r="21787" x14ac:dyDescent="0.25"/>
    <row r="21788" x14ac:dyDescent="0.25"/>
    <row r="21789" x14ac:dyDescent="0.25"/>
    <row r="21790" x14ac:dyDescent="0.25"/>
    <row r="21791" x14ac:dyDescent="0.25"/>
    <row r="21792" x14ac:dyDescent="0.25"/>
    <row r="21793" x14ac:dyDescent="0.25"/>
    <row r="21794" x14ac:dyDescent="0.25"/>
    <row r="21795" x14ac:dyDescent="0.25"/>
    <row r="21796" x14ac:dyDescent="0.25"/>
    <row r="21797" x14ac:dyDescent="0.25"/>
    <row r="21798" x14ac:dyDescent="0.25"/>
    <row r="21799" x14ac:dyDescent="0.25"/>
    <row r="21800" x14ac:dyDescent="0.25"/>
    <row r="21801" x14ac:dyDescent="0.25"/>
    <row r="21802" x14ac:dyDescent="0.25"/>
    <row r="21803" x14ac:dyDescent="0.25"/>
    <row r="21804" x14ac:dyDescent="0.25"/>
    <row r="21805" x14ac:dyDescent="0.25"/>
    <row r="21806" x14ac:dyDescent="0.25"/>
    <row r="21807" x14ac:dyDescent="0.25"/>
    <row r="21808" x14ac:dyDescent="0.25"/>
    <row r="21809" x14ac:dyDescent="0.25"/>
    <row r="21810" x14ac:dyDescent="0.25"/>
    <row r="21811" x14ac:dyDescent="0.25"/>
    <row r="21812" x14ac:dyDescent="0.25"/>
    <row r="21813" x14ac:dyDescent="0.25"/>
    <row r="21814" x14ac:dyDescent="0.25"/>
    <row r="21815" x14ac:dyDescent="0.25"/>
    <row r="21816" x14ac:dyDescent="0.25"/>
    <row r="21817" x14ac:dyDescent="0.25"/>
    <row r="21818" x14ac:dyDescent="0.25"/>
    <row r="21819" x14ac:dyDescent="0.25"/>
    <row r="21820" x14ac:dyDescent="0.25"/>
    <row r="21821" x14ac:dyDescent="0.25"/>
    <row r="21822" x14ac:dyDescent="0.25"/>
    <row r="21823" x14ac:dyDescent="0.25"/>
    <row r="21824" x14ac:dyDescent="0.25"/>
    <row r="21825" x14ac:dyDescent="0.25"/>
    <row r="21826" x14ac:dyDescent="0.25"/>
    <row r="21827" x14ac:dyDescent="0.25"/>
    <row r="21828" x14ac:dyDescent="0.25"/>
    <row r="21829" x14ac:dyDescent="0.25"/>
    <row r="21830" x14ac:dyDescent="0.25"/>
    <row r="21831" x14ac:dyDescent="0.25"/>
    <row r="21832" x14ac:dyDescent="0.25"/>
    <row r="21833" x14ac:dyDescent="0.25"/>
    <row r="21834" x14ac:dyDescent="0.25"/>
    <row r="21835" x14ac:dyDescent="0.25"/>
    <row r="21836" x14ac:dyDescent="0.25"/>
    <row r="21837" x14ac:dyDescent="0.25"/>
    <row r="21838" x14ac:dyDescent="0.25"/>
    <row r="21839" x14ac:dyDescent="0.25"/>
    <row r="21840" x14ac:dyDescent="0.25"/>
    <row r="21841" x14ac:dyDescent="0.25"/>
    <row r="21842" x14ac:dyDescent="0.25"/>
    <row r="21843" x14ac:dyDescent="0.25"/>
    <row r="21844" x14ac:dyDescent="0.25"/>
    <row r="21845" x14ac:dyDescent="0.25"/>
    <row r="21846" x14ac:dyDescent="0.25"/>
    <row r="21847" x14ac:dyDescent="0.25"/>
    <row r="21848" x14ac:dyDescent="0.25"/>
    <row r="21849" x14ac:dyDescent="0.25"/>
    <row r="21850" x14ac:dyDescent="0.25"/>
    <row r="21851" x14ac:dyDescent="0.25"/>
    <row r="21852" x14ac:dyDescent="0.25"/>
    <row r="21853" x14ac:dyDescent="0.25"/>
    <row r="21854" x14ac:dyDescent="0.25"/>
    <row r="21855" x14ac:dyDescent="0.25"/>
    <row r="21856" x14ac:dyDescent="0.25"/>
    <row r="21857" x14ac:dyDescent="0.25"/>
    <row r="21858" x14ac:dyDescent="0.25"/>
    <row r="21859" x14ac:dyDescent="0.25"/>
    <row r="21860" x14ac:dyDescent="0.25"/>
    <row r="21861" x14ac:dyDescent="0.25"/>
    <row r="21862" x14ac:dyDescent="0.25"/>
    <row r="21863" x14ac:dyDescent="0.25"/>
    <row r="21864" x14ac:dyDescent="0.25"/>
    <row r="21865" x14ac:dyDescent="0.25"/>
    <row r="21866" x14ac:dyDescent="0.25"/>
    <row r="21867" x14ac:dyDescent="0.25"/>
    <row r="21868" x14ac:dyDescent="0.25"/>
    <row r="21869" x14ac:dyDescent="0.25"/>
    <row r="21870" x14ac:dyDescent="0.25"/>
    <row r="21871" x14ac:dyDescent="0.25"/>
    <row r="21872" x14ac:dyDescent="0.25"/>
    <row r="21873" x14ac:dyDescent="0.25"/>
    <row r="21874" x14ac:dyDescent="0.25"/>
    <row r="21875" x14ac:dyDescent="0.25"/>
    <row r="21876" x14ac:dyDescent="0.25"/>
    <row r="21877" x14ac:dyDescent="0.25"/>
    <row r="21878" x14ac:dyDescent="0.25"/>
    <row r="21879" x14ac:dyDescent="0.25"/>
    <row r="21880" x14ac:dyDescent="0.25"/>
    <row r="21881" x14ac:dyDescent="0.25"/>
    <row r="21882" x14ac:dyDescent="0.25"/>
    <row r="21883" x14ac:dyDescent="0.25"/>
    <row r="21884" x14ac:dyDescent="0.25"/>
    <row r="21885" x14ac:dyDescent="0.25"/>
    <row r="21886" x14ac:dyDescent="0.25"/>
    <row r="21887" x14ac:dyDescent="0.25"/>
    <row r="21888" x14ac:dyDescent="0.25"/>
    <row r="21889" x14ac:dyDescent="0.25"/>
    <row r="21890" x14ac:dyDescent="0.25"/>
    <row r="21891" x14ac:dyDescent="0.25"/>
    <row r="21892" x14ac:dyDescent="0.25"/>
    <row r="21893" x14ac:dyDescent="0.25"/>
    <row r="21894" x14ac:dyDescent="0.25"/>
    <row r="21895" x14ac:dyDescent="0.25"/>
    <row r="21896" x14ac:dyDescent="0.25"/>
    <row r="21897" x14ac:dyDescent="0.25"/>
    <row r="21898" x14ac:dyDescent="0.25"/>
    <row r="21899" x14ac:dyDescent="0.25"/>
    <row r="21900" x14ac:dyDescent="0.25"/>
    <row r="21901" x14ac:dyDescent="0.25"/>
    <row r="21902" x14ac:dyDescent="0.25"/>
    <row r="21903" x14ac:dyDescent="0.25"/>
    <row r="21904" x14ac:dyDescent="0.25"/>
    <row r="21905" x14ac:dyDescent="0.25"/>
    <row r="21906" x14ac:dyDescent="0.25"/>
    <row r="21907" x14ac:dyDescent="0.25"/>
    <row r="21908" x14ac:dyDescent="0.25"/>
    <row r="21909" x14ac:dyDescent="0.25"/>
    <row r="21910" x14ac:dyDescent="0.25"/>
    <row r="21911" x14ac:dyDescent="0.25"/>
    <row r="21912" x14ac:dyDescent="0.25"/>
    <row r="21913" x14ac:dyDescent="0.25"/>
    <row r="21914" x14ac:dyDescent="0.25"/>
    <row r="21915" x14ac:dyDescent="0.25"/>
    <row r="21916" x14ac:dyDescent="0.25"/>
    <row r="21917" x14ac:dyDescent="0.25"/>
    <row r="21918" x14ac:dyDescent="0.25"/>
    <row r="21919" x14ac:dyDescent="0.25"/>
    <row r="21920" x14ac:dyDescent="0.25"/>
    <row r="21921" x14ac:dyDescent="0.25"/>
    <row r="21922" x14ac:dyDescent="0.25"/>
    <row r="21923" x14ac:dyDescent="0.25"/>
    <row r="21924" x14ac:dyDescent="0.25"/>
    <row r="21925" x14ac:dyDescent="0.25"/>
    <row r="21926" x14ac:dyDescent="0.25"/>
    <row r="21927" x14ac:dyDescent="0.25"/>
    <row r="21928" x14ac:dyDescent="0.25"/>
    <row r="21929" x14ac:dyDescent="0.25"/>
    <row r="21930" x14ac:dyDescent="0.25"/>
    <row r="21931" x14ac:dyDescent="0.25"/>
    <row r="21932" x14ac:dyDescent="0.25"/>
    <row r="21933" x14ac:dyDescent="0.25"/>
    <row r="21934" x14ac:dyDescent="0.25"/>
    <row r="21935" x14ac:dyDescent="0.25"/>
    <row r="21936" x14ac:dyDescent="0.25"/>
    <row r="21937" x14ac:dyDescent="0.25"/>
    <row r="21938" x14ac:dyDescent="0.25"/>
    <row r="21939" x14ac:dyDescent="0.25"/>
    <row r="21940" x14ac:dyDescent="0.25"/>
    <row r="21941" x14ac:dyDescent="0.25"/>
    <row r="21942" x14ac:dyDescent="0.25"/>
    <row r="21943" x14ac:dyDescent="0.25"/>
    <row r="21944" x14ac:dyDescent="0.25"/>
    <row r="21945" x14ac:dyDescent="0.25"/>
    <row r="21946" x14ac:dyDescent="0.25"/>
    <row r="21947" x14ac:dyDescent="0.25"/>
    <row r="21948" x14ac:dyDescent="0.25"/>
    <row r="21949" x14ac:dyDescent="0.25"/>
    <row r="21950" x14ac:dyDescent="0.25"/>
    <row r="21951" x14ac:dyDescent="0.25"/>
    <row r="21952" x14ac:dyDescent="0.25"/>
    <row r="21953" x14ac:dyDescent="0.25"/>
    <row r="21954" x14ac:dyDescent="0.25"/>
    <row r="21955" x14ac:dyDescent="0.25"/>
    <row r="21956" x14ac:dyDescent="0.25"/>
    <row r="21957" x14ac:dyDescent="0.25"/>
    <row r="21958" x14ac:dyDescent="0.25"/>
    <row r="21959" x14ac:dyDescent="0.25"/>
    <row r="21960" x14ac:dyDescent="0.25"/>
    <row r="21961" x14ac:dyDescent="0.25"/>
    <row r="21962" x14ac:dyDescent="0.25"/>
    <row r="21963" x14ac:dyDescent="0.25"/>
    <row r="21964" x14ac:dyDescent="0.25"/>
    <row r="21965" x14ac:dyDescent="0.25"/>
    <row r="21966" x14ac:dyDescent="0.25"/>
    <row r="21967" x14ac:dyDescent="0.25"/>
    <row r="21968" x14ac:dyDescent="0.25"/>
    <row r="21969" x14ac:dyDescent="0.25"/>
    <row r="21970" x14ac:dyDescent="0.25"/>
    <row r="21971" x14ac:dyDescent="0.25"/>
    <row r="21972" x14ac:dyDescent="0.25"/>
    <row r="21973" x14ac:dyDescent="0.25"/>
    <row r="21974" x14ac:dyDescent="0.25"/>
    <row r="21975" x14ac:dyDescent="0.25"/>
    <row r="21976" x14ac:dyDescent="0.25"/>
    <row r="21977" x14ac:dyDescent="0.25"/>
    <row r="21978" x14ac:dyDescent="0.25"/>
    <row r="21979" x14ac:dyDescent="0.25"/>
    <row r="21980" x14ac:dyDescent="0.25"/>
    <row r="21981" x14ac:dyDescent="0.25"/>
    <row r="21982" x14ac:dyDescent="0.25"/>
    <row r="21983" x14ac:dyDescent="0.25"/>
    <row r="21984" x14ac:dyDescent="0.25"/>
    <row r="21985" x14ac:dyDescent="0.25"/>
    <row r="21986" x14ac:dyDescent="0.25"/>
    <row r="21987" x14ac:dyDescent="0.25"/>
    <row r="21988" x14ac:dyDescent="0.25"/>
    <row r="21989" x14ac:dyDescent="0.25"/>
    <row r="21990" x14ac:dyDescent="0.25"/>
    <row r="21991" x14ac:dyDescent="0.25"/>
    <row r="21992" x14ac:dyDescent="0.25"/>
    <row r="21993" x14ac:dyDescent="0.25"/>
    <row r="21994" x14ac:dyDescent="0.25"/>
    <row r="21995" x14ac:dyDescent="0.25"/>
    <row r="21996" x14ac:dyDescent="0.25"/>
    <row r="21997" x14ac:dyDescent="0.25"/>
    <row r="21998" x14ac:dyDescent="0.25"/>
    <row r="21999" x14ac:dyDescent="0.25"/>
    <row r="22000" x14ac:dyDescent="0.25"/>
    <row r="22001" x14ac:dyDescent="0.25"/>
    <row r="22002" x14ac:dyDescent="0.25"/>
    <row r="22003" x14ac:dyDescent="0.25"/>
    <row r="22004" x14ac:dyDescent="0.25"/>
    <row r="22005" x14ac:dyDescent="0.25"/>
    <row r="22006" x14ac:dyDescent="0.25"/>
    <row r="22007" x14ac:dyDescent="0.25"/>
    <row r="22008" x14ac:dyDescent="0.25"/>
    <row r="22009" x14ac:dyDescent="0.25"/>
    <row r="22010" x14ac:dyDescent="0.25"/>
    <row r="22011" x14ac:dyDescent="0.25"/>
    <row r="22012" x14ac:dyDescent="0.25"/>
    <row r="22013" x14ac:dyDescent="0.25"/>
    <row r="22014" x14ac:dyDescent="0.25"/>
    <row r="22015" x14ac:dyDescent="0.25"/>
    <row r="22016" x14ac:dyDescent="0.25"/>
    <row r="22017" x14ac:dyDescent="0.25"/>
    <row r="22018" x14ac:dyDescent="0.25"/>
    <row r="22019" x14ac:dyDescent="0.25"/>
    <row r="22020" x14ac:dyDescent="0.25"/>
    <row r="22021" x14ac:dyDescent="0.25"/>
    <row r="22022" x14ac:dyDescent="0.25"/>
    <row r="22023" x14ac:dyDescent="0.25"/>
    <row r="22024" x14ac:dyDescent="0.25"/>
    <row r="22025" x14ac:dyDescent="0.25"/>
    <row r="22026" x14ac:dyDescent="0.25"/>
    <row r="22027" x14ac:dyDescent="0.25"/>
    <row r="22028" x14ac:dyDescent="0.25"/>
    <row r="22029" x14ac:dyDescent="0.25"/>
    <row r="22030" x14ac:dyDescent="0.25"/>
    <row r="22031" x14ac:dyDescent="0.25"/>
    <row r="22032" x14ac:dyDescent="0.25"/>
    <row r="22033" x14ac:dyDescent="0.25"/>
    <row r="22034" x14ac:dyDescent="0.25"/>
    <row r="22035" x14ac:dyDescent="0.25"/>
    <row r="22036" x14ac:dyDescent="0.25"/>
    <row r="22037" x14ac:dyDescent="0.25"/>
    <row r="22038" x14ac:dyDescent="0.25"/>
    <row r="22039" x14ac:dyDescent="0.25"/>
    <row r="22040" x14ac:dyDescent="0.25"/>
    <row r="22041" x14ac:dyDescent="0.25"/>
    <row r="22042" x14ac:dyDescent="0.25"/>
    <row r="22043" x14ac:dyDescent="0.25"/>
    <row r="22044" x14ac:dyDescent="0.25"/>
    <row r="22045" x14ac:dyDescent="0.25"/>
    <row r="22046" x14ac:dyDescent="0.25"/>
    <row r="22047" x14ac:dyDescent="0.25"/>
    <row r="22048" x14ac:dyDescent="0.25"/>
    <row r="22049" x14ac:dyDescent="0.25"/>
    <row r="22050" x14ac:dyDescent="0.25"/>
    <row r="22051" x14ac:dyDescent="0.25"/>
    <row r="22052" x14ac:dyDescent="0.25"/>
    <row r="22053" x14ac:dyDescent="0.25"/>
    <row r="22054" x14ac:dyDescent="0.25"/>
    <row r="22055" x14ac:dyDescent="0.25"/>
    <row r="22056" x14ac:dyDescent="0.25"/>
    <row r="22057" x14ac:dyDescent="0.25"/>
    <row r="22058" x14ac:dyDescent="0.25"/>
    <row r="22059" x14ac:dyDescent="0.25"/>
    <row r="22060" x14ac:dyDescent="0.25"/>
    <row r="22061" x14ac:dyDescent="0.25"/>
    <row r="22062" x14ac:dyDescent="0.25"/>
    <row r="22063" x14ac:dyDescent="0.25"/>
    <row r="22064" x14ac:dyDescent="0.25"/>
    <row r="22065" x14ac:dyDescent="0.25"/>
    <row r="22066" x14ac:dyDescent="0.25"/>
    <row r="22067" x14ac:dyDescent="0.25"/>
    <row r="22068" x14ac:dyDescent="0.25"/>
    <row r="22069" x14ac:dyDescent="0.25"/>
    <row r="22070" x14ac:dyDescent="0.25"/>
    <row r="22071" x14ac:dyDescent="0.25"/>
    <row r="22072" x14ac:dyDescent="0.25"/>
    <row r="22073" x14ac:dyDescent="0.25"/>
    <row r="22074" x14ac:dyDescent="0.25"/>
    <row r="22075" x14ac:dyDescent="0.25"/>
    <row r="22076" x14ac:dyDescent="0.25"/>
    <row r="22077" x14ac:dyDescent="0.25"/>
    <row r="22078" x14ac:dyDescent="0.25"/>
    <row r="22079" x14ac:dyDescent="0.25"/>
    <row r="22080" x14ac:dyDescent="0.25"/>
    <row r="22081" x14ac:dyDescent="0.25"/>
    <row r="22082" x14ac:dyDescent="0.25"/>
    <row r="22083" x14ac:dyDescent="0.25"/>
    <row r="22084" x14ac:dyDescent="0.25"/>
    <row r="22085" x14ac:dyDescent="0.25"/>
    <row r="22086" x14ac:dyDescent="0.25"/>
    <row r="22087" x14ac:dyDescent="0.25"/>
    <row r="22088" x14ac:dyDescent="0.25"/>
    <row r="22089" x14ac:dyDescent="0.25"/>
    <row r="22090" x14ac:dyDescent="0.25"/>
    <row r="22091" x14ac:dyDescent="0.25"/>
    <row r="22092" x14ac:dyDescent="0.25"/>
    <row r="22093" x14ac:dyDescent="0.25"/>
    <row r="22094" x14ac:dyDescent="0.25"/>
    <row r="22095" x14ac:dyDescent="0.25"/>
    <row r="22096" x14ac:dyDescent="0.25"/>
    <row r="22097" x14ac:dyDescent="0.25"/>
    <row r="22098" x14ac:dyDescent="0.25"/>
    <row r="22099" x14ac:dyDescent="0.25"/>
    <row r="22100" x14ac:dyDescent="0.25"/>
    <row r="22101" x14ac:dyDescent="0.25"/>
    <row r="22102" x14ac:dyDescent="0.25"/>
    <row r="22103" x14ac:dyDescent="0.25"/>
    <row r="22104" x14ac:dyDescent="0.25"/>
    <row r="22105" x14ac:dyDescent="0.25"/>
    <row r="22106" x14ac:dyDescent="0.25"/>
    <row r="22107" x14ac:dyDescent="0.25"/>
    <row r="22108" x14ac:dyDescent="0.25"/>
    <row r="22109" x14ac:dyDescent="0.25"/>
    <row r="22110" x14ac:dyDescent="0.25"/>
    <row r="22111" x14ac:dyDescent="0.25"/>
    <row r="22112" x14ac:dyDescent="0.25"/>
    <row r="22113" x14ac:dyDescent="0.25"/>
    <row r="22114" x14ac:dyDescent="0.25"/>
    <row r="22115" x14ac:dyDescent="0.25"/>
    <row r="22116" x14ac:dyDescent="0.25"/>
    <row r="22117" x14ac:dyDescent="0.25"/>
    <row r="22118" x14ac:dyDescent="0.25"/>
    <row r="22119" x14ac:dyDescent="0.25"/>
    <row r="22120" x14ac:dyDescent="0.25"/>
    <row r="22121" x14ac:dyDescent="0.25"/>
    <row r="22122" x14ac:dyDescent="0.25"/>
    <row r="22123" x14ac:dyDescent="0.25"/>
    <row r="22124" x14ac:dyDescent="0.25"/>
    <row r="22125" x14ac:dyDescent="0.25"/>
    <row r="22126" x14ac:dyDescent="0.25"/>
    <row r="22127" x14ac:dyDescent="0.25"/>
    <row r="22128" x14ac:dyDescent="0.25"/>
    <row r="22129" x14ac:dyDescent="0.25"/>
    <row r="22130" x14ac:dyDescent="0.25"/>
    <row r="22131" x14ac:dyDescent="0.25"/>
    <row r="22132" x14ac:dyDescent="0.25"/>
    <row r="22133" x14ac:dyDescent="0.25"/>
    <row r="22134" x14ac:dyDescent="0.25"/>
    <row r="22135" x14ac:dyDescent="0.25"/>
    <row r="22136" x14ac:dyDescent="0.25"/>
    <row r="22137" x14ac:dyDescent="0.25"/>
    <row r="22138" x14ac:dyDescent="0.25"/>
    <row r="22139" x14ac:dyDescent="0.25"/>
    <row r="22140" x14ac:dyDescent="0.25"/>
    <row r="22141" x14ac:dyDescent="0.25"/>
    <row r="22142" x14ac:dyDescent="0.25"/>
    <row r="22143" x14ac:dyDescent="0.25"/>
    <row r="22144" x14ac:dyDescent="0.25"/>
    <row r="22145" x14ac:dyDescent="0.25"/>
    <row r="22146" x14ac:dyDescent="0.25"/>
    <row r="22147" x14ac:dyDescent="0.25"/>
    <row r="22148" x14ac:dyDescent="0.25"/>
    <row r="22149" x14ac:dyDescent="0.25"/>
    <row r="22150" x14ac:dyDescent="0.25"/>
    <row r="22151" x14ac:dyDescent="0.25"/>
    <row r="22152" x14ac:dyDescent="0.25"/>
    <row r="22153" x14ac:dyDescent="0.25"/>
    <row r="22154" x14ac:dyDescent="0.25"/>
    <row r="22155" x14ac:dyDescent="0.25"/>
    <row r="22156" x14ac:dyDescent="0.25"/>
    <row r="22157" x14ac:dyDescent="0.25"/>
    <row r="22158" x14ac:dyDescent="0.25"/>
    <row r="22159" x14ac:dyDescent="0.25"/>
    <row r="22160" x14ac:dyDescent="0.25"/>
    <row r="22161" x14ac:dyDescent="0.25"/>
    <row r="22162" x14ac:dyDescent="0.25"/>
    <row r="22163" x14ac:dyDescent="0.25"/>
    <row r="22164" x14ac:dyDescent="0.25"/>
    <row r="22165" x14ac:dyDescent="0.25"/>
    <row r="22166" x14ac:dyDescent="0.25"/>
    <row r="22167" x14ac:dyDescent="0.25"/>
    <row r="22168" x14ac:dyDescent="0.25"/>
    <row r="22169" x14ac:dyDescent="0.25"/>
    <row r="22170" x14ac:dyDescent="0.25"/>
    <row r="22171" x14ac:dyDescent="0.25"/>
    <row r="22172" x14ac:dyDescent="0.25"/>
    <row r="22173" x14ac:dyDescent="0.25"/>
    <row r="22174" x14ac:dyDescent="0.25"/>
    <row r="22175" x14ac:dyDescent="0.25"/>
    <row r="22176" x14ac:dyDescent="0.25"/>
    <row r="22177" x14ac:dyDescent="0.25"/>
    <row r="22178" x14ac:dyDescent="0.25"/>
    <row r="22179" x14ac:dyDescent="0.25"/>
    <row r="22180" x14ac:dyDescent="0.25"/>
    <row r="22181" x14ac:dyDescent="0.25"/>
    <row r="22182" x14ac:dyDescent="0.25"/>
    <row r="22183" x14ac:dyDescent="0.25"/>
    <row r="22184" x14ac:dyDescent="0.25"/>
    <row r="22185" x14ac:dyDescent="0.25"/>
    <row r="22186" x14ac:dyDescent="0.25"/>
    <row r="22187" x14ac:dyDescent="0.25"/>
    <row r="22188" x14ac:dyDescent="0.25"/>
    <row r="22189" x14ac:dyDescent="0.25"/>
    <row r="22190" x14ac:dyDescent="0.25"/>
    <row r="22191" x14ac:dyDescent="0.25"/>
    <row r="22192" x14ac:dyDescent="0.25"/>
    <row r="22193" x14ac:dyDescent="0.25"/>
    <row r="22194" x14ac:dyDescent="0.25"/>
    <row r="22195" x14ac:dyDescent="0.25"/>
    <row r="22196" x14ac:dyDescent="0.25"/>
    <row r="22197" x14ac:dyDescent="0.25"/>
    <row r="22198" x14ac:dyDescent="0.25"/>
    <row r="22199" x14ac:dyDescent="0.25"/>
    <row r="22200" x14ac:dyDescent="0.25"/>
    <row r="22201" x14ac:dyDescent="0.25"/>
    <row r="22202" x14ac:dyDescent="0.25"/>
    <row r="22203" x14ac:dyDescent="0.25"/>
    <row r="22204" x14ac:dyDescent="0.25"/>
    <row r="22205" x14ac:dyDescent="0.25"/>
    <row r="22206" x14ac:dyDescent="0.25"/>
    <row r="22207" x14ac:dyDescent="0.25"/>
    <row r="22208" x14ac:dyDescent="0.25"/>
    <row r="22209" x14ac:dyDescent="0.25"/>
    <row r="22210" x14ac:dyDescent="0.25"/>
    <row r="22211" x14ac:dyDescent="0.25"/>
    <row r="22212" x14ac:dyDescent="0.25"/>
    <row r="22213" x14ac:dyDescent="0.25"/>
    <row r="22214" x14ac:dyDescent="0.25"/>
    <row r="22215" x14ac:dyDescent="0.25"/>
    <row r="22216" x14ac:dyDescent="0.25"/>
    <row r="22217" x14ac:dyDescent="0.25"/>
    <row r="22218" x14ac:dyDescent="0.25"/>
    <row r="22219" x14ac:dyDescent="0.25"/>
    <row r="22220" x14ac:dyDescent="0.25"/>
    <row r="22221" x14ac:dyDescent="0.25"/>
    <row r="22222" x14ac:dyDescent="0.25"/>
    <row r="22223" x14ac:dyDescent="0.25"/>
    <row r="22224" x14ac:dyDescent="0.25"/>
    <row r="22225" x14ac:dyDescent="0.25"/>
    <row r="22226" x14ac:dyDescent="0.25"/>
    <row r="22227" x14ac:dyDescent="0.25"/>
    <row r="22228" x14ac:dyDescent="0.25"/>
    <row r="22229" x14ac:dyDescent="0.25"/>
    <row r="22230" x14ac:dyDescent="0.25"/>
    <row r="22231" x14ac:dyDescent="0.25"/>
    <row r="22232" x14ac:dyDescent="0.25"/>
    <row r="22233" x14ac:dyDescent="0.25"/>
    <row r="22234" x14ac:dyDescent="0.25"/>
    <row r="22235" x14ac:dyDescent="0.25"/>
    <row r="22236" x14ac:dyDescent="0.25"/>
    <row r="22237" x14ac:dyDescent="0.25"/>
    <row r="22238" x14ac:dyDescent="0.25"/>
    <row r="22239" x14ac:dyDescent="0.25"/>
    <row r="22240" x14ac:dyDescent="0.25"/>
    <row r="22241" x14ac:dyDescent="0.25"/>
    <row r="22242" x14ac:dyDescent="0.25"/>
    <row r="22243" x14ac:dyDescent="0.25"/>
    <row r="22244" x14ac:dyDescent="0.25"/>
    <row r="22245" x14ac:dyDescent="0.25"/>
    <row r="22246" x14ac:dyDescent="0.25"/>
    <row r="22247" x14ac:dyDescent="0.25"/>
    <row r="22248" x14ac:dyDescent="0.25"/>
    <row r="22249" x14ac:dyDescent="0.25"/>
    <row r="22250" x14ac:dyDescent="0.25"/>
    <row r="22251" x14ac:dyDescent="0.25"/>
    <row r="22252" x14ac:dyDescent="0.25"/>
    <row r="22253" x14ac:dyDescent="0.25"/>
    <row r="22254" x14ac:dyDescent="0.25"/>
    <row r="22255" x14ac:dyDescent="0.25"/>
    <row r="22256" x14ac:dyDescent="0.25"/>
    <row r="22257" x14ac:dyDescent="0.25"/>
    <row r="22258" x14ac:dyDescent="0.25"/>
    <row r="22259" x14ac:dyDescent="0.25"/>
    <row r="22260" x14ac:dyDescent="0.25"/>
    <row r="22261" x14ac:dyDescent="0.25"/>
    <row r="22262" x14ac:dyDescent="0.25"/>
    <row r="22263" x14ac:dyDescent="0.25"/>
    <row r="22264" x14ac:dyDescent="0.25"/>
    <row r="22265" x14ac:dyDescent="0.25"/>
    <row r="22266" x14ac:dyDescent="0.25"/>
    <row r="22267" x14ac:dyDescent="0.25"/>
    <row r="22268" x14ac:dyDescent="0.25"/>
    <row r="22269" x14ac:dyDescent="0.25"/>
    <row r="22270" x14ac:dyDescent="0.25"/>
    <row r="22271" x14ac:dyDescent="0.25"/>
    <row r="22272" x14ac:dyDescent="0.25"/>
    <row r="22273" x14ac:dyDescent="0.25"/>
    <row r="22274" x14ac:dyDescent="0.25"/>
    <row r="22275" x14ac:dyDescent="0.25"/>
    <row r="22276" x14ac:dyDescent="0.25"/>
    <row r="22277" x14ac:dyDescent="0.25"/>
    <row r="22278" x14ac:dyDescent="0.25"/>
    <row r="22279" x14ac:dyDescent="0.25"/>
    <row r="22280" x14ac:dyDescent="0.25"/>
    <row r="22281" x14ac:dyDescent="0.25"/>
    <row r="22282" x14ac:dyDescent="0.25"/>
    <row r="22283" x14ac:dyDescent="0.25"/>
    <row r="22284" x14ac:dyDescent="0.25"/>
    <row r="22285" x14ac:dyDescent="0.25"/>
    <row r="22286" x14ac:dyDescent="0.25"/>
    <row r="22287" x14ac:dyDescent="0.25"/>
    <row r="22288" x14ac:dyDescent="0.25"/>
    <row r="22289" x14ac:dyDescent="0.25"/>
    <row r="22290" x14ac:dyDescent="0.25"/>
    <row r="22291" x14ac:dyDescent="0.25"/>
    <row r="22292" x14ac:dyDescent="0.25"/>
    <row r="22293" x14ac:dyDescent="0.25"/>
    <row r="22294" x14ac:dyDescent="0.25"/>
    <row r="22295" x14ac:dyDescent="0.25"/>
    <row r="22296" x14ac:dyDescent="0.25"/>
    <row r="22297" x14ac:dyDescent="0.25"/>
    <row r="22298" x14ac:dyDescent="0.25"/>
    <row r="22299" x14ac:dyDescent="0.25"/>
    <row r="22300" x14ac:dyDescent="0.25"/>
    <row r="22301" x14ac:dyDescent="0.25"/>
    <row r="22302" x14ac:dyDescent="0.25"/>
    <row r="22303" x14ac:dyDescent="0.25"/>
    <row r="22304" x14ac:dyDescent="0.25"/>
    <row r="22305" x14ac:dyDescent="0.25"/>
    <row r="22306" x14ac:dyDescent="0.25"/>
    <row r="22307" x14ac:dyDescent="0.25"/>
    <row r="22308" x14ac:dyDescent="0.25"/>
    <row r="22309" x14ac:dyDescent="0.25"/>
    <row r="22310" x14ac:dyDescent="0.25"/>
    <row r="22311" x14ac:dyDescent="0.25"/>
    <row r="22312" x14ac:dyDescent="0.25"/>
    <row r="22313" x14ac:dyDescent="0.25"/>
    <row r="22314" x14ac:dyDescent="0.25"/>
    <row r="22315" x14ac:dyDescent="0.25"/>
    <row r="22316" x14ac:dyDescent="0.25"/>
    <row r="22317" x14ac:dyDescent="0.25"/>
    <row r="22318" x14ac:dyDescent="0.25"/>
    <row r="22319" x14ac:dyDescent="0.25"/>
    <row r="22320" x14ac:dyDescent="0.25"/>
    <row r="22321" x14ac:dyDescent="0.25"/>
    <row r="22322" x14ac:dyDescent="0.25"/>
    <row r="22323" x14ac:dyDescent="0.25"/>
    <row r="22324" x14ac:dyDescent="0.25"/>
    <row r="22325" x14ac:dyDescent="0.25"/>
    <row r="22326" x14ac:dyDescent="0.25"/>
    <row r="22327" x14ac:dyDescent="0.25"/>
    <row r="22328" x14ac:dyDescent="0.25"/>
    <row r="22329" x14ac:dyDescent="0.25"/>
    <row r="22330" x14ac:dyDescent="0.25"/>
    <row r="22331" x14ac:dyDescent="0.25"/>
    <row r="22332" x14ac:dyDescent="0.25"/>
    <row r="22333" x14ac:dyDescent="0.25"/>
    <row r="22334" x14ac:dyDescent="0.25"/>
    <row r="22335" x14ac:dyDescent="0.25"/>
    <row r="22336" x14ac:dyDescent="0.25"/>
    <row r="22337" x14ac:dyDescent="0.25"/>
    <row r="22338" x14ac:dyDescent="0.25"/>
    <row r="22339" x14ac:dyDescent="0.25"/>
    <row r="22340" x14ac:dyDescent="0.25"/>
    <row r="22341" x14ac:dyDescent="0.25"/>
    <row r="22342" x14ac:dyDescent="0.25"/>
    <row r="22343" x14ac:dyDescent="0.25"/>
    <row r="22344" x14ac:dyDescent="0.25"/>
    <row r="22345" x14ac:dyDescent="0.25"/>
    <row r="22346" x14ac:dyDescent="0.25"/>
    <row r="22347" x14ac:dyDescent="0.25"/>
    <row r="22348" x14ac:dyDescent="0.25"/>
    <row r="22349" x14ac:dyDescent="0.25"/>
    <row r="22350" x14ac:dyDescent="0.25"/>
    <row r="22351" x14ac:dyDescent="0.25"/>
    <row r="22352" x14ac:dyDescent="0.25"/>
    <row r="22353" x14ac:dyDescent="0.25"/>
    <row r="22354" x14ac:dyDescent="0.25"/>
    <row r="22355" x14ac:dyDescent="0.25"/>
    <row r="22356" x14ac:dyDescent="0.25"/>
    <row r="22357" x14ac:dyDescent="0.25"/>
    <row r="22358" x14ac:dyDescent="0.25"/>
    <row r="22359" x14ac:dyDescent="0.25"/>
    <row r="22360" x14ac:dyDescent="0.25"/>
    <row r="22361" x14ac:dyDescent="0.25"/>
    <row r="22362" x14ac:dyDescent="0.25"/>
    <row r="22363" x14ac:dyDescent="0.25"/>
    <row r="22364" x14ac:dyDescent="0.25"/>
    <row r="22365" x14ac:dyDescent="0.25"/>
    <row r="22366" x14ac:dyDescent="0.25"/>
    <row r="22367" x14ac:dyDescent="0.25"/>
    <row r="22368" x14ac:dyDescent="0.25"/>
    <row r="22369" x14ac:dyDescent="0.25"/>
    <row r="22370" x14ac:dyDescent="0.25"/>
    <row r="22371" x14ac:dyDescent="0.25"/>
    <row r="22372" x14ac:dyDescent="0.25"/>
    <row r="22373" x14ac:dyDescent="0.25"/>
    <row r="22374" x14ac:dyDescent="0.25"/>
    <row r="22375" x14ac:dyDescent="0.25"/>
    <row r="22376" x14ac:dyDescent="0.25"/>
    <row r="22377" x14ac:dyDescent="0.25"/>
    <row r="22378" x14ac:dyDescent="0.25"/>
    <row r="22379" x14ac:dyDescent="0.25"/>
    <row r="22380" x14ac:dyDescent="0.25"/>
    <row r="22381" x14ac:dyDescent="0.25"/>
    <row r="22382" x14ac:dyDescent="0.25"/>
    <row r="22383" x14ac:dyDescent="0.25"/>
    <row r="22384" x14ac:dyDescent="0.25"/>
    <row r="22385" x14ac:dyDescent="0.25"/>
    <row r="22386" x14ac:dyDescent="0.25"/>
    <row r="22387" x14ac:dyDescent="0.25"/>
    <row r="22388" x14ac:dyDescent="0.25"/>
    <row r="22389" x14ac:dyDescent="0.25"/>
    <row r="22390" x14ac:dyDescent="0.25"/>
    <row r="22391" x14ac:dyDescent="0.25"/>
    <row r="22392" x14ac:dyDescent="0.25"/>
    <row r="22393" x14ac:dyDescent="0.25"/>
    <row r="22394" x14ac:dyDescent="0.25"/>
    <row r="22395" x14ac:dyDescent="0.25"/>
    <row r="22396" x14ac:dyDescent="0.25"/>
    <row r="22397" x14ac:dyDescent="0.25"/>
    <row r="22398" x14ac:dyDescent="0.25"/>
    <row r="22399" x14ac:dyDescent="0.25"/>
    <row r="22400" x14ac:dyDescent="0.25"/>
    <row r="22401" x14ac:dyDescent="0.25"/>
    <row r="22402" x14ac:dyDescent="0.25"/>
    <row r="22403" x14ac:dyDescent="0.25"/>
    <row r="22404" x14ac:dyDescent="0.25"/>
    <row r="22405" x14ac:dyDescent="0.25"/>
    <row r="22406" x14ac:dyDescent="0.25"/>
    <row r="22407" x14ac:dyDescent="0.25"/>
    <row r="22408" x14ac:dyDescent="0.25"/>
    <row r="22409" x14ac:dyDescent="0.25"/>
    <row r="22410" x14ac:dyDescent="0.25"/>
    <row r="22411" x14ac:dyDescent="0.25"/>
    <row r="22412" x14ac:dyDescent="0.25"/>
    <row r="22413" x14ac:dyDescent="0.25"/>
    <row r="22414" x14ac:dyDescent="0.25"/>
    <row r="22415" x14ac:dyDescent="0.25"/>
    <row r="22416" x14ac:dyDescent="0.25"/>
    <row r="22417" x14ac:dyDescent="0.25"/>
    <row r="22418" x14ac:dyDescent="0.25"/>
    <row r="22419" x14ac:dyDescent="0.25"/>
    <row r="22420" x14ac:dyDescent="0.25"/>
    <row r="22421" x14ac:dyDescent="0.25"/>
    <row r="22422" x14ac:dyDescent="0.25"/>
    <row r="22423" x14ac:dyDescent="0.25"/>
    <row r="22424" x14ac:dyDescent="0.25"/>
    <row r="22425" x14ac:dyDescent="0.25"/>
    <row r="22426" x14ac:dyDescent="0.25"/>
    <row r="22427" x14ac:dyDescent="0.25"/>
    <row r="22428" x14ac:dyDescent="0.25"/>
    <row r="22429" x14ac:dyDescent="0.25"/>
    <row r="22430" x14ac:dyDescent="0.25"/>
    <row r="22431" x14ac:dyDescent="0.25"/>
    <row r="22432" x14ac:dyDescent="0.25"/>
    <row r="22433" x14ac:dyDescent="0.25"/>
    <row r="22434" x14ac:dyDescent="0.25"/>
    <row r="22435" x14ac:dyDescent="0.25"/>
    <row r="22436" x14ac:dyDescent="0.25"/>
    <row r="22437" x14ac:dyDescent="0.25"/>
    <row r="22438" x14ac:dyDescent="0.25"/>
    <row r="22439" x14ac:dyDescent="0.25"/>
    <row r="22440" x14ac:dyDescent="0.25"/>
    <row r="22441" x14ac:dyDescent="0.25"/>
    <row r="22442" x14ac:dyDescent="0.25"/>
    <row r="22443" x14ac:dyDescent="0.25"/>
    <row r="22444" x14ac:dyDescent="0.25"/>
    <row r="22445" x14ac:dyDescent="0.25"/>
    <row r="22446" x14ac:dyDescent="0.25"/>
    <row r="22447" x14ac:dyDescent="0.25"/>
    <row r="22448" x14ac:dyDescent="0.25"/>
    <row r="22449" x14ac:dyDescent="0.25"/>
    <row r="22450" x14ac:dyDescent="0.25"/>
    <row r="22451" x14ac:dyDescent="0.25"/>
    <row r="22452" x14ac:dyDescent="0.25"/>
    <row r="22453" x14ac:dyDescent="0.25"/>
    <row r="22454" x14ac:dyDescent="0.25"/>
    <row r="22455" x14ac:dyDescent="0.25"/>
    <row r="22456" x14ac:dyDescent="0.25"/>
    <row r="22457" x14ac:dyDescent="0.25"/>
    <row r="22458" x14ac:dyDescent="0.25"/>
    <row r="22459" x14ac:dyDescent="0.25"/>
    <row r="22460" x14ac:dyDescent="0.25"/>
    <row r="22461" x14ac:dyDescent="0.25"/>
    <row r="22462" x14ac:dyDescent="0.25"/>
    <row r="22463" x14ac:dyDescent="0.25"/>
    <row r="22464" x14ac:dyDescent="0.25"/>
    <row r="22465" x14ac:dyDescent="0.25"/>
    <row r="22466" x14ac:dyDescent="0.25"/>
    <row r="22467" x14ac:dyDescent="0.25"/>
    <row r="22468" x14ac:dyDescent="0.25"/>
    <row r="22469" x14ac:dyDescent="0.25"/>
    <row r="22470" x14ac:dyDescent="0.25"/>
    <row r="22471" x14ac:dyDescent="0.25"/>
    <row r="22472" x14ac:dyDescent="0.25"/>
    <row r="22473" x14ac:dyDescent="0.25"/>
    <row r="22474" x14ac:dyDescent="0.25"/>
    <row r="22475" x14ac:dyDescent="0.25"/>
    <row r="22476" x14ac:dyDescent="0.25"/>
    <row r="22477" x14ac:dyDescent="0.25"/>
    <row r="22478" x14ac:dyDescent="0.25"/>
    <row r="22479" x14ac:dyDescent="0.25"/>
    <row r="22480" x14ac:dyDescent="0.25"/>
    <row r="22481" x14ac:dyDescent="0.25"/>
    <row r="22482" x14ac:dyDescent="0.25"/>
    <row r="22483" x14ac:dyDescent="0.25"/>
    <row r="22484" x14ac:dyDescent="0.25"/>
    <row r="22485" x14ac:dyDescent="0.25"/>
    <row r="22486" x14ac:dyDescent="0.25"/>
    <row r="22487" x14ac:dyDescent="0.25"/>
    <row r="22488" x14ac:dyDescent="0.25"/>
    <row r="22489" x14ac:dyDescent="0.25"/>
    <row r="22490" x14ac:dyDescent="0.25"/>
    <row r="22491" x14ac:dyDescent="0.25"/>
    <row r="22492" x14ac:dyDescent="0.25"/>
    <row r="22493" x14ac:dyDescent="0.25"/>
    <row r="22494" x14ac:dyDescent="0.25"/>
    <row r="22495" x14ac:dyDescent="0.25"/>
    <row r="22496" x14ac:dyDescent="0.25"/>
    <row r="22497" x14ac:dyDescent="0.25"/>
    <row r="22498" x14ac:dyDescent="0.25"/>
    <row r="22499" x14ac:dyDescent="0.25"/>
    <row r="22500" x14ac:dyDescent="0.25"/>
    <row r="22501" x14ac:dyDescent="0.25"/>
    <row r="22502" x14ac:dyDescent="0.25"/>
    <row r="22503" x14ac:dyDescent="0.25"/>
    <row r="22504" x14ac:dyDescent="0.25"/>
    <row r="22505" x14ac:dyDescent="0.25"/>
    <row r="22506" x14ac:dyDescent="0.25"/>
    <row r="22507" x14ac:dyDescent="0.25"/>
    <row r="22508" x14ac:dyDescent="0.25"/>
    <row r="22509" x14ac:dyDescent="0.25"/>
    <row r="22510" x14ac:dyDescent="0.25"/>
    <row r="22511" x14ac:dyDescent="0.25"/>
    <row r="22512" x14ac:dyDescent="0.25"/>
    <row r="22513" x14ac:dyDescent="0.25"/>
    <row r="22514" x14ac:dyDescent="0.25"/>
    <row r="22515" x14ac:dyDescent="0.25"/>
    <row r="22516" x14ac:dyDescent="0.25"/>
    <row r="22517" x14ac:dyDescent="0.25"/>
    <row r="22518" x14ac:dyDescent="0.25"/>
    <row r="22519" x14ac:dyDescent="0.25"/>
    <row r="22520" x14ac:dyDescent="0.25"/>
    <row r="22521" x14ac:dyDescent="0.25"/>
    <row r="22522" x14ac:dyDescent="0.25"/>
    <row r="22523" x14ac:dyDescent="0.25"/>
    <row r="22524" x14ac:dyDescent="0.25"/>
    <row r="22525" x14ac:dyDescent="0.25"/>
    <row r="22526" x14ac:dyDescent="0.25"/>
    <row r="22527" x14ac:dyDescent="0.25"/>
    <row r="22528" x14ac:dyDescent="0.25"/>
    <row r="22529" x14ac:dyDescent="0.25"/>
    <row r="22530" x14ac:dyDescent="0.25"/>
    <row r="22531" x14ac:dyDescent="0.25"/>
    <row r="22532" x14ac:dyDescent="0.25"/>
    <row r="22533" x14ac:dyDescent="0.25"/>
    <row r="22534" x14ac:dyDescent="0.25"/>
    <row r="22535" x14ac:dyDescent="0.25"/>
    <row r="22536" x14ac:dyDescent="0.25"/>
    <row r="22537" x14ac:dyDescent="0.25"/>
    <row r="22538" x14ac:dyDescent="0.25"/>
    <row r="22539" x14ac:dyDescent="0.25"/>
    <row r="22540" x14ac:dyDescent="0.25"/>
    <row r="22541" x14ac:dyDescent="0.25"/>
    <row r="22542" x14ac:dyDescent="0.25"/>
    <row r="22543" x14ac:dyDescent="0.25"/>
    <row r="22544" x14ac:dyDescent="0.25"/>
    <row r="22545" x14ac:dyDescent="0.25"/>
    <row r="22546" x14ac:dyDescent="0.25"/>
    <row r="22547" x14ac:dyDescent="0.25"/>
    <row r="22548" x14ac:dyDescent="0.25"/>
    <row r="22549" x14ac:dyDescent="0.25"/>
    <row r="22550" x14ac:dyDescent="0.25"/>
    <row r="22551" x14ac:dyDescent="0.25"/>
    <row r="22552" x14ac:dyDescent="0.25"/>
    <row r="22553" x14ac:dyDescent="0.25"/>
    <row r="22554" x14ac:dyDescent="0.25"/>
    <row r="22555" x14ac:dyDescent="0.25"/>
    <row r="22556" x14ac:dyDescent="0.25"/>
    <row r="22557" x14ac:dyDescent="0.25"/>
    <row r="22558" x14ac:dyDescent="0.25"/>
    <row r="22559" x14ac:dyDescent="0.25"/>
    <row r="22560" x14ac:dyDescent="0.25"/>
    <row r="22561" x14ac:dyDescent="0.25"/>
    <row r="22562" x14ac:dyDescent="0.25"/>
    <row r="22563" x14ac:dyDescent="0.25"/>
    <row r="22564" x14ac:dyDescent="0.25"/>
    <row r="22565" x14ac:dyDescent="0.25"/>
    <row r="22566" x14ac:dyDescent="0.25"/>
    <row r="22567" x14ac:dyDescent="0.25"/>
    <row r="22568" x14ac:dyDescent="0.25"/>
    <row r="22569" x14ac:dyDescent="0.25"/>
    <row r="22570" x14ac:dyDescent="0.25"/>
    <row r="22571" x14ac:dyDescent="0.25"/>
    <row r="22572" x14ac:dyDescent="0.25"/>
    <row r="22573" x14ac:dyDescent="0.25"/>
    <row r="22574" x14ac:dyDescent="0.25"/>
    <row r="22575" x14ac:dyDescent="0.25"/>
    <row r="22576" x14ac:dyDescent="0.25"/>
    <row r="22577" x14ac:dyDescent="0.25"/>
    <row r="22578" x14ac:dyDescent="0.25"/>
    <row r="22579" x14ac:dyDescent="0.25"/>
    <row r="22580" x14ac:dyDescent="0.25"/>
    <row r="22581" x14ac:dyDescent="0.25"/>
    <row r="22582" x14ac:dyDescent="0.25"/>
    <row r="22583" x14ac:dyDescent="0.25"/>
    <row r="22584" x14ac:dyDescent="0.25"/>
    <row r="22585" x14ac:dyDescent="0.25"/>
    <row r="22586" x14ac:dyDescent="0.25"/>
    <row r="22587" x14ac:dyDescent="0.25"/>
    <row r="22588" x14ac:dyDescent="0.25"/>
    <row r="22589" x14ac:dyDescent="0.25"/>
    <row r="22590" x14ac:dyDescent="0.25"/>
    <row r="22591" x14ac:dyDescent="0.25"/>
    <row r="22592" x14ac:dyDescent="0.25"/>
    <row r="22593" x14ac:dyDescent="0.25"/>
    <row r="22594" x14ac:dyDescent="0.25"/>
    <row r="22595" x14ac:dyDescent="0.25"/>
    <row r="22596" x14ac:dyDescent="0.25"/>
    <row r="22597" x14ac:dyDescent="0.25"/>
    <row r="22598" x14ac:dyDescent="0.25"/>
    <row r="22599" x14ac:dyDescent="0.25"/>
    <row r="22600" x14ac:dyDescent="0.25"/>
    <row r="22601" x14ac:dyDescent="0.25"/>
    <row r="22602" x14ac:dyDescent="0.25"/>
    <row r="22603" x14ac:dyDescent="0.25"/>
    <row r="22604" x14ac:dyDescent="0.25"/>
    <row r="22605" x14ac:dyDescent="0.25"/>
    <row r="22606" x14ac:dyDescent="0.25"/>
    <row r="22607" x14ac:dyDescent="0.25"/>
    <row r="22608" x14ac:dyDescent="0.25"/>
    <row r="22609" x14ac:dyDescent="0.25"/>
    <row r="22610" x14ac:dyDescent="0.25"/>
    <row r="22611" x14ac:dyDescent="0.25"/>
    <row r="22612" x14ac:dyDescent="0.25"/>
    <row r="22613" x14ac:dyDescent="0.25"/>
    <row r="22614" x14ac:dyDescent="0.25"/>
    <row r="22615" x14ac:dyDescent="0.25"/>
    <row r="22616" x14ac:dyDescent="0.25"/>
    <row r="22617" x14ac:dyDescent="0.25"/>
    <row r="22618" x14ac:dyDescent="0.25"/>
    <row r="22619" x14ac:dyDescent="0.25"/>
    <row r="22620" x14ac:dyDescent="0.25"/>
    <row r="22621" x14ac:dyDescent="0.25"/>
    <row r="22622" x14ac:dyDescent="0.25"/>
    <row r="22623" x14ac:dyDescent="0.25"/>
    <row r="22624" x14ac:dyDescent="0.25"/>
    <row r="22625" x14ac:dyDescent="0.25"/>
    <row r="22626" x14ac:dyDescent="0.25"/>
    <row r="22627" x14ac:dyDescent="0.25"/>
    <row r="22628" x14ac:dyDescent="0.25"/>
    <row r="22629" x14ac:dyDescent="0.25"/>
    <row r="22630" x14ac:dyDescent="0.25"/>
    <row r="22631" x14ac:dyDescent="0.25"/>
    <row r="22632" x14ac:dyDescent="0.25"/>
    <row r="22633" x14ac:dyDescent="0.25"/>
    <row r="22634" x14ac:dyDescent="0.25"/>
    <row r="22635" x14ac:dyDescent="0.25"/>
    <row r="22636" x14ac:dyDescent="0.25"/>
    <row r="22637" x14ac:dyDescent="0.25"/>
    <row r="22638" x14ac:dyDescent="0.25"/>
    <row r="22639" x14ac:dyDescent="0.25"/>
    <row r="22640" x14ac:dyDescent="0.25"/>
    <row r="22641" x14ac:dyDescent="0.25"/>
    <row r="22642" x14ac:dyDescent="0.25"/>
    <row r="22643" x14ac:dyDescent="0.25"/>
    <row r="22644" x14ac:dyDescent="0.25"/>
    <row r="22645" x14ac:dyDescent="0.25"/>
    <row r="22646" x14ac:dyDescent="0.25"/>
    <row r="22647" x14ac:dyDescent="0.25"/>
    <row r="22648" x14ac:dyDescent="0.25"/>
    <row r="22649" x14ac:dyDescent="0.25"/>
    <row r="22650" x14ac:dyDescent="0.25"/>
    <row r="22651" x14ac:dyDescent="0.25"/>
    <row r="22652" x14ac:dyDescent="0.25"/>
    <row r="22653" x14ac:dyDescent="0.25"/>
    <row r="22654" x14ac:dyDescent="0.25"/>
    <row r="22655" x14ac:dyDescent="0.25"/>
    <row r="22656" x14ac:dyDescent="0.25"/>
    <row r="22657" x14ac:dyDescent="0.25"/>
    <row r="22658" x14ac:dyDescent="0.25"/>
    <row r="22659" x14ac:dyDescent="0.25"/>
    <row r="22660" x14ac:dyDescent="0.25"/>
    <row r="22661" x14ac:dyDescent="0.25"/>
    <row r="22662" x14ac:dyDescent="0.25"/>
    <row r="22663" x14ac:dyDescent="0.25"/>
    <row r="22664" x14ac:dyDescent="0.25"/>
    <row r="22665" x14ac:dyDescent="0.25"/>
    <row r="22666" x14ac:dyDescent="0.25"/>
    <row r="22667" x14ac:dyDescent="0.25"/>
    <row r="22668" x14ac:dyDescent="0.25"/>
    <row r="22669" x14ac:dyDescent="0.25"/>
    <row r="22670" x14ac:dyDescent="0.25"/>
    <row r="22671" x14ac:dyDescent="0.25"/>
    <row r="22672" x14ac:dyDescent="0.25"/>
    <row r="22673" x14ac:dyDescent="0.25"/>
    <row r="22674" x14ac:dyDescent="0.25"/>
    <row r="22675" x14ac:dyDescent="0.25"/>
    <row r="22676" x14ac:dyDescent="0.25"/>
    <row r="22677" x14ac:dyDescent="0.25"/>
    <row r="22678" x14ac:dyDescent="0.25"/>
    <row r="22679" x14ac:dyDescent="0.25"/>
    <row r="22680" x14ac:dyDescent="0.25"/>
    <row r="22681" x14ac:dyDescent="0.25"/>
    <row r="22682" x14ac:dyDescent="0.25"/>
    <row r="22683" x14ac:dyDescent="0.25"/>
    <row r="22684" x14ac:dyDescent="0.25"/>
    <row r="22685" x14ac:dyDescent="0.25"/>
    <row r="22686" x14ac:dyDescent="0.25"/>
    <row r="22687" x14ac:dyDescent="0.25"/>
    <row r="22688" x14ac:dyDescent="0.25"/>
    <row r="22689" x14ac:dyDescent="0.25"/>
    <row r="22690" x14ac:dyDescent="0.25"/>
    <row r="22691" x14ac:dyDescent="0.25"/>
    <row r="22692" x14ac:dyDescent="0.25"/>
    <row r="22693" x14ac:dyDescent="0.25"/>
    <row r="22694" x14ac:dyDescent="0.25"/>
    <row r="22695" x14ac:dyDescent="0.25"/>
    <row r="22696" x14ac:dyDescent="0.25"/>
    <row r="22697" x14ac:dyDescent="0.25"/>
    <row r="22698" x14ac:dyDescent="0.25"/>
    <row r="22699" x14ac:dyDescent="0.25"/>
    <row r="22700" x14ac:dyDescent="0.25"/>
    <row r="22701" x14ac:dyDescent="0.25"/>
    <row r="22702" x14ac:dyDescent="0.25"/>
    <row r="22703" x14ac:dyDescent="0.25"/>
    <row r="22704" x14ac:dyDescent="0.25"/>
    <row r="22705" x14ac:dyDescent="0.25"/>
    <row r="22706" x14ac:dyDescent="0.25"/>
    <row r="22707" x14ac:dyDescent="0.25"/>
    <row r="22708" x14ac:dyDescent="0.25"/>
    <row r="22709" x14ac:dyDescent="0.25"/>
    <row r="22710" x14ac:dyDescent="0.25"/>
    <row r="22711" x14ac:dyDescent="0.25"/>
    <row r="22712" x14ac:dyDescent="0.25"/>
    <row r="22713" x14ac:dyDescent="0.25"/>
    <row r="22714" x14ac:dyDescent="0.25"/>
    <row r="22715" x14ac:dyDescent="0.25"/>
    <row r="22716" x14ac:dyDescent="0.25"/>
    <row r="22717" x14ac:dyDescent="0.25"/>
    <row r="22718" x14ac:dyDescent="0.25"/>
    <row r="22719" x14ac:dyDescent="0.25"/>
    <row r="22720" x14ac:dyDescent="0.25"/>
    <row r="22721" x14ac:dyDescent="0.25"/>
    <row r="22722" x14ac:dyDescent="0.25"/>
    <row r="22723" x14ac:dyDescent="0.25"/>
    <row r="22724" x14ac:dyDescent="0.25"/>
    <row r="22725" x14ac:dyDescent="0.25"/>
    <row r="22726" x14ac:dyDescent="0.25"/>
    <row r="22727" x14ac:dyDescent="0.25"/>
    <row r="22728" x14ac:dyDescent="0.25"/>
    <row r="22729" x14ac:dyDescent="0.25"/>
    <row r="22730" x14ac:dyDescent="0.25"/>
    <row r="22731" x14ac:dyDescent="0.25"/>
    <row r="22732" x14ac:dyDescent="0.25"/>
    <row r="22733" x14ac:dyDescent="0.25"/>
    <row r="22734" x14ac:dyDescent="0.25"/>
    <row r="22735" x14ac:dyDescent="0.25"/>
    <row r="22736" x14ac:dyDescent="0.25"/>
    <row r="22737" x14ac:dyDescent="0.25"/>
    <row r="22738" x14ac:dyDescent="0.25"/>
    <row r="22739" x14ac:dyDescent="0.25"/>
    <row r="22740" x14ac:dyDescent="0.25"/>
    <row r="22741" x14ac:dyDescent="0.25"/>
    <row r="22742" x14ac:dyDescent="0.25"/>
    <row r="22743" x14ac:dyDescent="0.25"/>
    <row r="22744" x14ac:dyDescent="0.25"/>
    <row r="22745" x14ac:dyDescent="0.25"/>
    <row r="22746" x14ac:dyDescent="0.25"/>
    <row r="22747" x14ac:dyDescent="0.25"/>
    <row r="22748" x14ac:dyDescent="0.25"/>
    <row r="22749" x14ac:dyDescent="0.25"/>
    <row r="22750" x14ac:dyDescent="0.25"/>
    <row r="22751" x14ac:dyDescent="0.25"/>
    <row r="22752" x14ac:dyDescent="0.25"/>
    <row r="22753" x14ac:dyDescent="0.25"/>
    <row r="22754" x14ac:dyDescent="0.25"/>
    <row r="22755" x14ac:dyDescent="0.25"/>
    <row r="22756" x14ac:dyDescent="0.25"/>
    <row r="22757" x14ac:dyDescent="0.25"/>
    <row r="22758" x14ac:dyDescent="0.25"/>
    <row r="22759" x14ac:dyDescent="0.25"/>
    <row r="22760" x14ac:dyDescent="0.25"/>
    <row r="22761" x14ac:dyDescent="0.25"/>
    <row r="22762" x14ac:dyDescent="0.25"/>
    <row r="22763" x14ac:dyDescent="0.25"/>
    <row r="22764" x14ac:dyDescent="0.25"/>
    <row r="22765" x14ac:dyDescent="0.25"/>
    <row r="22766" x14ac:dyDescent="0.25"/>
    <row r="22767" x14ac:dyDescent="0.25"/>
    <row r="22768" x14ac:dyDescent="0.25"/>
    <row r="22769" x14ac:dyDescent="0.25"/>
    <row r="22770" x14ac:dyDescent="0.25"/>
    <row r="22771" x14ac:dyDescent="0.25"/>
    <row r="22772" x14ac:dyDescent="0.25"/>
    <row r="22773" x14ac:dyDescent="0.25"/>
    <row r="22774" x14ac:dyDescent="0.25"/>
    <row r="22775" x14ac:dyDescent="0.25"/>
    <row r="22776" x14ac:dyDescent="0.25"/>
    <row r="22777" x14ac:dyDescent="0.25"/>
    <row r="22778" x14ac:dyDescent="0.25"/>
    <row r="22779" x14ac:dyDescent="0.25"/>
    <row r="22780" x14ac:dyDescent="0.25"/>
    <row r="22781" x14ac:dyDescent="0.25"/>
    <row r="22782" x14ac:dyDescent="0.25"/>
    <row r="22783" x14ac:dyDescent="0.25"/>
    <row r="22784" x14ac:dyDescent="0.25"/>
    <row r="22785" x14ac:dyDescent="0.25"/>
    <row r="22786" x14ac:dyDescent="0.25"/>
    <row r="22787" x14ac:dyDescent="0.25"/>
    <row r="22788" x14ac:dyDescent="0.25"/>
    <row r="22789" x14ac:dyDescent="0.25"/>
    <row r="22790" x14ac:dyDescent="0.25"/>
    <row r="22791" x14ac:dyDescent="0.25"/>
    <row r="22792" x14ac:dyDescent="0.25"/>
    <row r="22793" x14ac:dyDescent="0.25"/>
    <row r="22794" x14ac:dyDescent="0.25"/>
    <row r="22795" x14ac:dyDescent="0.25"/>
    <row r="22796" x14ac:dyDescent="0.25"/>
    <row r="22797" x14ac:dyDescent="0.25"/>
    <row r="22798" x14ac:dyDescent="0.25"/>
    <row r="22799" x14ac:dyDescent="0.25"/>
    <row r="22800" x14ac:dyDescent="0.25"/>
    <row r="22801" x14ac:dyDescent="0.25"/>
    <row r="22802" x14ac:dyDescent="0.25"/>
    <row r="22803" x14ac:dyDescent="0.25"/>
    <row r="22804" x14ac:dyDescent="0.25"/>
    <row r="22805" x14ac:dyDescent="0.25"/>
    <row r="22806" x14ac:dyDescent="0.25"/>
    <row r="22807" x14ac:dyDescent="0.25"/>
    <row r="22808" x14ac:dyDescent="0.25"/>
    <row r="22809" x14ac:dyDescent="0.25"/>
    <row r="22810" x14ac:dyDescent="0.25"/>
    <row r="22811" x14ac:dyDescent="0.25"/>
    <row r="22812" x14ac:dyDescent="0.25"/>
    <row r="22813" x14ac:dyDescent="0.25"/>
    <row r="22814" x14ac:dyDescent="0.25"/>
    <row r="22815" x14ac:dyDescent="0.25"/>
    <row r="22816" x14ac:dyDescent="0.25"/>
    <row r="22817" x14ac:dyDescent="0.25"/>
    <row r="22818" x14ac:dyDescent="0.25"/>
    <row r="22819" x14ac:dyDescent="0.25"/>
    <row r="22820" x14ac:dyDescent="0.25"/>
    <row r="22821" x14ac:dyDescent="0.25"/>
    <row r="22822" x14ac:dyDescent="0.25"/>
    <row r="22823" x14ac:dyDescent="0.25"/>
    <row r="22824" x14ac:dyDescent="0.25"/>
    <row r="22825" x14ac:dyDescent="0.25"/>
    <row r="22826" x14ac:dyDescent="0.25"/>
    <row r="22827" x14ac:dyDescent="0.25"/>
    <row r="22828" x14ac:dyDescent="0.25"/>
    <row r="22829" x14ac:dyDescent="0.25"/>
    <row r="22830" x14ac:dyDescent="0.25"/>
    <row r="22831" x14ac:dyDescent="0.25"/>
    <row r="22832" x14ac:dyDescent="0.25"/>
    <row r="22833" x14ac:dyDescent="0.25"/>
    <row r="22834" x14ac:dyDescent="0.25"/>
    <row r="22835" x14ac:dyDescent="0.25"/>
    <row r="22836" x14ac:dyDescent="0.25"/>
    <row r="22837" x14ac:dyDescent="0.25"/>
    <row r="22838" x14ac:dyDescent="0.25"/>
    <row r="22839" x14ac:dyDescent="0.25"/>
    <row r="22840" x14ac:dyDescent="0.25"/>
    <row r="22841" x14ac:dyDescent="0.25"/>
    <row r="22842" x14ac:dyDescent="0.25"/>
    <row r="22843" x14ac:dyDescent="0.25"/>
    <row r="22844" x14ac:dyDescent="0.25"/>
    <row r="22845" x14ac:dyDescent="0.25"/>
    <row r="22846" x14ac:dyDescent="0.25"/>
    <row r="22847" x14ac:dyDescent="0.25"/>
    <row r="22848" x14ac:dyDescent="0.25"/>
    <row r="22849" x14ac:dyDescent="0.25"/>
    <row r="22850" x14ac:dyDescent="0.25"/>
    <row r="22851" x14ac:dyDescent="0.25"/>
    <row r="22852" x14ac:dyDescent="0.25"/>
    <row r="22853" x14ac:dyDescent="0.25"/>
    <row r="22854" x14ac:dyDescent="0.25"/>
    <row r="22855" x14ac:dyDescent="0.25"/>
    <row r="22856" x14ac:dyDescent="0.25"/>
    <row r="22857" x14ac:dyDescent="0.25"/>
    <row r="22858" x14ac:dyDescent="0.25"/>
    <row r="22859" x14ac:dyDescent="0.25"/>
    <row r="22860" x14ac:dyDescent="0.25"/>
    <row r="22861" x14ac:dyDescent="0.25"/>
    <row r="22862" x14ac:dyDescent="0.25"/>
    <row r="22863" x14ac:dyDescent="0.25"/>
    <row r="22864" x14ac:dyDescent="0.25"/>
    <row r="22865" x14ac:dyDescent="0.25"/>
    <row r="22866" x14ac:dyDescent="0.25"/>
    <row r="22867" x14ac:dyDescent="0.25"/>
    <row r="22868" x14ac:dyDescent="0.25"/>
    <row r="22869" x14ac:dyDescent="0.25"/>
    <row r="22870" x14ac:dyDescent="0.25"/>
    <row r="22871" x14ac:dyDescent="0.25"/>
    <row r="22872" x14ac:dyDescent="0.25"/>
    <row r="22873" x14ac:dyDescent="0.25"/>
    <row r="22874" x14ac:dyDescent="0.25"/>
    <row r="22875" x14ac:dyDescent="0.25"/>
    <row r="22876" x14ac:dyDescent="0.25"/>
    <row r="22877" x14ac:dyDescent="0.25"/>
    <row r="22878" x14ac:dyDescent="0.25"/>
    <row r="22879" x14ac:dyDescent="0.25"/>
    <row r="22880" x14ac:dyDescent="0.25"/>
    <row r="22881" x14ac:dyDescent="0.25"/>
    <row r="22882" x14ac:dyDescent="0.25"/>
    <row r="22883" x14ac:dyDescent="0.25"/>
    <row r="22884" x14ac:dyDescent="0.25"/>
    <row r="22885" x14ac:dyDescent="0.25"/>
    <row r="22886" x14ac:dyDescent="0.25"/>
    <row r="22887" x14ac:dyDescent="0.25"/>
    <row r="22888" x14ac:dyDescent="0.25"/>
    <row r="22889" x14ac:dyDescent="0.25"/>
    <row r="22890" x14ac:dyDescent="0.25"/>
    <row r="22891" x14ac:dyDescent="0.25"/>
    <row r="22892" x14ac:dyDescent="0.25"/>
    <row r="22893" x14ac:dyDescent="0.25"/>
    <row r="22894" x14ac:dyDescent="0.25"/>
    <row r="22895" x14ac:dyDescent="0.25"/>
    <row r="22896" x14ac:dyDescent="0.25"/>
    <row r="22897" x14ac:dyDescent="0.25"/>
    <row r="22898" x14ac:dyDescent="0.25"/>
    <row r="22899" x14ac:dyDescent="0.25"/>
    <row r="22900" x14ac:dyDescent="0.25"/>
    <row r="22901" x14ac:dyDescent="0.25"/>
    <row r="22902" x14ac:dyDescent="0.25"/>
    <row r="22903" x14ac:dyDescent="0.25"/>
    <row r="22904" x14ac:dyDescent="0.25"/>
    <row r="22905" x14ac:dyDescent="0.25"/>
    <row r="22906" x14ac:dyDescent="0.25"/>
    <row r="22907" x14ac:dyDescent="0.25"/>
    <row r="22908" x14ac:dyDescent="0.25"/>
    <row r="22909" x14ac:dyDescent="0.25"/>
    <row r="22910" x14ac:dyDescent="0.25"/>
    <row r="22911" x14ac:dyDescent="0.25"/>
    <row r="22912" x14ac:dyDescent="0.25"/>
    <row r="22913" x14ac:dyDescent="0.25"/>
    <row r="22914" x14ac:dyDescent="0.25"/>
    <row r="22915" x14ac:dyDescent="0.25"/>
    <row r="22916" x14ac:dyDescent="0.25"/>
    <row r="22917" x14ac:dyDescent="0.25"/>
    <row r="22918" x14ac:dyDescent="0.25"/>
    <row r="22919" x14ac:dyDescent="0.25"/>
    <row r="22920" x14ac:dyDescent="0.25"/>
    <row r="22921" x14ac:dyDescent="0.25"/>
    <row r="22922" x14ac:dyDescent="0.25"/>
    <row r="22923" x14ac:dyDescent="0.25"/>
    <row r="22924" x14ac:dyDescent="0.25"/>
    <row r="22925" x14ac:dyDescent="0.25"/>
    <row r="22926" x14ac:dyDescent="0.25"/>
    <row r="22927" x14ac:dyDescent="0.25"/>
    <row r="22928" x14ac:dyDescent="0.25"/>
    <row r="22929" x14ac:dyDescent="0.25"/>
    <row r="22930" x14ac:dyDescent="0.25"/>
    <row r="22931" x14ac:dyDescent="0.25"/>
    <row r="22932" x14ac:dyDescent="0.25"/>
    <row r="22933" x14ac:dyDescent="0.25"/>
    <row r="22934" x14ac:dyDescent="0.25"/>
    <row r="22935" x14ac:dyDescent="0.25"/>
    <row r="22936" x14ac:dyDescent="0.25"/>
    <row r="22937" x14ac:dyDescent="0.25"/>
    <row r="22938" x14ac:dyDescent="0.25"/>
    <row r="22939" x14ac:dyDescent="0.25"/>
    <row r="22940" x14ac:dyDescent="0.25"/>
    <row r="22941" x14ac:dyDescent="0.25"/>
    <row r="22942" x14ac:dyDescent="0.25"/>
    <row r="22943" x14ac:dyDescent="0.25"/>
    <row r="22944" x14ac:dyDescent="0.25"/>
    <row r="22945" x14ac:dyDescent="0.25"/>
    <row r="22946" x14ac:dyDescent="0.25"/>
    <row r="22947" x14ac:dyDescent="0.25"/>
    <row r="22948" x14ac:dyDescent="0.25"/>
    <row r="22949" x14ac:dyDescent="0.25"/>
    <row r="22950" x14ac:dyDescent="0.25"/>
    <row r="22951" x14ac:dyDescent="0.25"/>
    <row r="22952" x14ac:dyDescent="0.25"/>
    <row r="22953" x14ac:dyDescent="0.25"/>
    <row r="22954" x14ac:dyDescent="0.25"/>
    <row r="22955" x14ac:dyDescent="0.25"/>
    <row r="22956" x14ac:dyDescent="0.25"/>
    <row r="22957" x14ac:dyDescent="0.25"/>
    <row r="22958" x14ac:dyDescent="0.25"/>
    <row r="22959" x14ac:dyDescent="0.25"/>
    <row r="22960" x14ac:dyDescent="0.25"/>
    <row r="22961" x14ac:dyDescent="0.25"/>
    <row r="22962" x14ac:dyDescent="0.25"/>
    <row r="22963" x14ac:dyDescent="0.25"/>
    <row r="22964" x14ac:dyDescent="0.25"/>
    <row r="22965" x14ac:dyDescent="0.25"/>
    <row r="22966" x14ac:dyDescent="0.25"/>
    <row r="22967" x14ac:dyDescent="0.25"/>
    <row r="22968" x14ac:dyDescent="0.25"/>
    <row r="22969" x14ac:dyDescent="0.25"/>
    <row r="22970" x14ac:dyDescent="0.25"/>
    <row r="22971" x14ac:dyDescent="0.25"/>
    <row r="22972" x14ac:dyDescent="0.25"/>
    <row r="22973" x14ac:dyDescent="0.25"/>
    <row r="22974" x14ac:dyDescent="0.25"/>
    <row r="22975" x14ac:dyDescent="0.25"/>
    <row r="22976" x14ac:dyDescent="0.25"/>
    <row r="22977" x14ac:dyDescent="0.25"/>
    <row r="22978" x14ac:dyDescent="0.25"/>
    <row r="22979" x14ac:dyDescent="0.25"/>
    <row r="22980" x14ac:dyDescent="0.25"/>
    <row r="22981" x14ac:dyDescent="0.25"/>
    <row r="22982" x14ac:dyDescent="0.25"/>
    <row r="22983" x14ac:dyDescent="0.25"/>
    <row r="22984" x14ac:dyDescent="0.25"/>
    <row r="22985" x14ac:dyDescent="0.25"/>
    <row r="22986" x14ac:dyDescent="0.25"/>
    <row r="22987" x14ac:dyDescent="0.25"/>
    <row r="22988" x14ac:dyDescent="0.25"/>
    <row r="22989" x14ac:dyDescent="0.25"/>
    <row r="22990" x14ac:dyDescent="0.25"/>
    <row r="22991" x14ac:dyDescent="0.25"/>
    <row r="22992" x14ac:dyDescent="0.25"/>
    <row r="22993" x14ac:dyDescent="0.25"/>
    <row r="22994" x14ac:dyDescent="0.25"/>
    <row r="22995" x14ac:dyDescent="0.25"/>
    <row r="22996" x14ac:dyDescent="0.25"/>
    <row r="22997" x14ac:dyDescent="0.25"/>
    <row r="22998" x14ac:dyDescent="0.25"/>
    <row r="22999" x14ac:dyDescent="0.25"/>
    <row r="23000" x14ac:dyDescent="0.25"/>
    <row r="23001" x14ac:dyDescent="0.25"/>
    <row r="23002" x14ac:dyDescent="0.25"/>
    <row r="23003" x14ac:dyDescent="0.25"/>
    <row r="23004" x14ac:dyDescent="0.25"/>
    <row r="23005" x14ac:dyDescent="0.25"/>
    <row r="23006" x14ac:dyDescent="0.25"/>
    <row r="23007" x14ac:dyDescent="0.25"/>
    <row r="23008" x14ac:dyDescent="0.25"/>
    <row r="23009" x14ac:dyDescent="0.25"/>
    <row r="23010" x14ac:dyDescent="0.25"/>
    <row r="23011" x14ac:dyDescent="0.25"/>
    <row r="23012" x14ac:dyDescent="0.25"/>
    <row r="23013" x14ac:dyDescent="0.25"/>
    <row r="23014" x14ac:dyDescent="0.25"/>
    <row r="23015" x14ac:dyDescent="0.25"/>
    <row r="23016" x14ac:dyDescent="0.25"/>
    <row r="23017" x14ac:dyDescent="0.25"/>
    <row r="23018" x14ac:dyDescent="0.25"/>
    <row r="23019" x14ac:dyDescent="0.25"/>
    <row r="23020" x14ac:dyDescent="0.25"/>
    <row r="23021" x14ac:dyDescent="0.25"/>
    <row r="23022" x14ac:dyDescent="0.25"/>
    <row r="23023" x14ac:dyDescent="0.25"/>
    <row r="23024" x14ac:dyDescent="0.25"/>
    <row r="23025" x14ac:dyDescent="0.25"/>
    <row r="23026" x14ac:dyDescent="0.25"/>
    <row r="23027" x14ac:dyDescent="0.25"/>
    <row r="23028" x14ac:dyDescent="0.25"/>
    <row r="23029" x14ac:dyDescent="0.25"/>
    <row r="23030" x14ac:dyDescent="0.25"/>
    <row r="23031" x14ac:dyDescent="0.25"/>
    <row r="23032" x14ac:dyDescent="0.25"/>
    <row r="23033" x14ac:dyDescent="0.25"/>
    <row r="23034" x14ac:dyDescent="0.25"/>
    <row r="23035" x14ac:dyDescent="0.25"/>
    <row r="23036" x14ac:dyDescent="0.25"/>
    <row r="23037" x14ac:dyDescent="0.25"/>
    <row r="23038" x14ac:dyDescent="0.25"/>
    <row r="23039" x14ac:dyDescent="0.25"/>
    <row r="23040" x14ac:dyDescent="0.25"/>
    <row r="23041" x14ac:dyDescent="0.25"/>
    <row r="23042" x14ac:dyDescent="0.25"/>
    <row r="23043" x14ac:dyDescent="0.25"/>
    <row r="23044" x14ac:dyDescent="0.25"/>
    <row r="23045" x14ac:dyDescent="0.25"/>
    <row r="23046" x14ac:dyDescent="0.25"/>
    <row r="23047" x14ac:dyDescent="0.25"/>
    <row r="23048" x14ac:dyDescent="0.25"/>
    <row r="23049" x14ac:dyDescent="0.25"/>
    <row r="23050" x14ac:dyDescent="0.25"/>
    <row r="23051" x14ac:dyDescent="0.25"/>
    <row r="23052" x14ac:dyDescent="0.25"/>
    <row r="23053" x14ac:dyDescent="0.25"/>
    <row r="23054" x14ac:dyDescent="0.25"/>
    <row r="23055" x14ac:dyDescent="0.25"/>
    <row r="23056" x14ac:dyDescent="0.25"/>
    <row r="23057" x14ac:dyDescent="0.25"/>
    <row r="23058" x14ac:dyDescent="0.25"/>
    <row r="23059" x14ac:dyDescent="0.25"/>
    <row r="23060" x14ac:dyDescent="0.25"/>
    <row r="23061" x14ac:dyDescent="0.25"/>
    <row r="23062" x14ac:dyDescent="0.25"/>
    <row r="23063" x14ac:dyDescent="0.25"/>
    <row r="23064" x14ac:dyDescent="0.25"/>
    <row r="23065" x14ac:dyDescent="0.25"/>
    <row r="23066" x14ac:dyDescent="0.25"/>
    <row r="23067" x14ac:dyDescent="0.25"/>
    <row r="23068" x14ac:dyDescent="0.25"/>
    <row r="23069" x14ac:dyDescent="0.25"/>
    <row r="23070" x14ac:dyDescent="0.25"/>
    <row r="23071" x14ac:dyDescent="0.25"/>
    <row r="23072" x14ac:dyDescent="0.25"/>
    <row r="23073" x14ac:dyDescent="0.25"/>
    <row r="23074" x14ac:dyDescent="0.25"/>
    <row r="23075" x14ac:dyDescent="0.25"/>
    <row r="23076" x14ac:dyDescent="0.25"/>
    <row r="23077" x14ac:dyDescent="0.25"/>
    <row r="23078" x14ac:dyDescent="0.25"/>
    <row r="23079" x14ac:dyDescent="0.25"/>
    <row r="23080" x14ac:dyDescent="0.25"/>
    <row r="23081" x14ac:dyDescent="0.25"/>
    <row r="23082" x14ac:dyDescent="0.25"/>
    <row r="23083" x14ac:dyDescent="0.25"/>
    <row r="23084" x14ac:dyDescent="0.25"/>
    <row r="23085" x14ac:dyDescent="0.25"/>
    <row r="23086" x14ac:dyDescent="0.25"/>
    <row r="23087" x14ac:dyDescent="0.25"/>
    <row r="23088" x14ac:dyDescent="0.25"/>
    <row r="23089" x14ac:dyDescent="0.25"/>
    <row r="23090" x14ac:dyDescent="0.25"/>
    <row r="23091" x14ac:dyDescent="0.25"/>
    <row r="23092" x14ac:dyDescent="0.25"/>
    <row r="23093" x14ac:dyDescent="0.25"/>
    <row r="23094" x14ac:dyDescent="0.25"/>
    <row r="23095" x14ac:dyDescent="0.25"/>
    <row r="23096" x14ac:dyDescent="0.25"/>
    <row r="23097" x14ac:dyDescent="0.25"/>
    <row r="23098" x14ac:dyDescent="0.25"/>
    <row r="23099" x14ac:dyDescent="0.25"/>
    <row r="23100" x14ac:dyDescent="0.25"/>
    <row r="23101" x14ac:dyDescent="0.25"/>
    <row r="23102" x14ac:dyDescent="0.25"/>
    <row r="23103" x14ac:dyDescent="0.25"/>
    <row r="23104" x14ac:dyDescent="0.25"/>
    <row r="23105" x14ac:dyDescent="0.25"/>
    <row r="23106" x14ac:dyDescent="0.25"/>
    <row r="23107" x14ac:dyDescent="0.25"/>
    <row r="23108" x14ac:dyDescent="0.25"/>
    <row r="23109" x14ac:dyDescent="0.25"/>
    <row r="23110" x14ac:dyDescent="0.25"/>
    <row r="23111" x14ac:dyDescent="0.25"/>
    <row r="23112" x14ac:dyDescent="0.25"/>
    <row r="23113" x14ac:dyDescent="0.25"/>
    <row r="23114" x14ac:dyDescent="0.25"/>
    <row r="23115" x14ac:dyDescent="0.25"/>
    <row r="23116" x14ac:dyDescent="0.25"/>
    <row r="23117" x14ac:dyDescent="0.25"/>
    <row r="23118" x14ac:dyDescent="0.25"/>
    <row r="23119" x14ac:dyDescent="0.25"/>
    <row r="23120" x14ac:dyDescent="0.25"/>
    <row r="23121" x14ac:dyDescent="0.25"/>
    <row r="23122" x14ac:dyDescent="0.25"/>
    <row r="23123" x14ac:dyDescent="0.25"/>
    <row r="23124" x14ac:dyDescent="0.25"/>
    <row r="23125" x14ac:dyDescent="0.25"/>
    <row r="23126" x14ac:dyDescent="0.25"/>
    <row r="23127" x14ac:dyDescent="0.25"/>
    <row r="23128" x14ac:dyDescent="0.25"/>
    <row r="23129" x14ac:dyDescent="0.25"/>
    <row r="23130" x14ac:dyDescent="0.25"/>
    <row r="23131" x14ac:dyDescent="0.25"/>
    <row r="23132" x14ac:dyDescent="0.25"/>
    <row r="23133" x14ac:dyDescent="0.25"/>
    <row r="23134" x14ac:dyDescent="0.25"/>
    <row r="23135" x14ac:dyDescent="0.25"/>
    <row r="23136" x14ac:dyDescent="0.25"/>
    <row r="23137" x14ac:dyDescent="0.25"/>
    <row r="23138" x14ac:dyDescent="0.25"/>
    <row r="23139" x14ac:dyDescent="0.25"/>
    <row r="23140" x14ac:dyDescent="0.25"/>
    <row r="23141" x14ac:dyDescent="0.25"/>
    <row r="23142" x14ac:dyDescent="0.25"/>
    <row r="23143" x14ac:dyDescent="0.25"/>
    <row r="23144" x14ac:dyDescent="0.25"/>
    <row r="23145" x14ac:dyDescent="0.25"/>
    <row r="23146" x14ac:dyDescent="0.25"/>
    <row r="23147" x14ac:dyDescent="0.25"/>
    <row r="23148" x14ac:dyDescent="0.25"/>
    <row r="23149" x14ac:dyDescent="0.25"/>
    <row r="23150" x14ac:dyDescent="0.25"/>
    <row r="23151" x14ac:dyDescent="0.25"/>
    <row r="23152" x14ac:dyDescent="0.25"/>
    <row r="23153" x14ac:dyDescent="0.25"/>
    <row r="23154" x14ac:dyDescent="0.25"/>
    <row r="23155" x14ac:dyDescent="0.25"/>
    <row r="23156" x14ac:dyDescent="0.25"/>
    <row r="23157" x14ac:dyDescent="0.25"/>
    <row r="23158" x14ac:dyDescent="0.25"/>
    <row r="23159" x14ac:dyDescent="0.25"/>
    <row r="23160" x14ac:dyDescent="0.25"/>
    <row r="23161" x14ac:dyDescent="0.25"/>
    <row r="23162" x14ac:dyDescent="0.25"/>
    <row r="23163" x14ac:dyDescent="0.25"/>
    <row r="23164" x14ac:dyDescent="0.25"/>
    <row r="23165" x14ac:dyDescent="0.25"/>
    <row r="23166" x14ac:dyDescent="0.25"/>
    <row r="23167" x14ac:dyDescent="0.25"/>
    <row r="23168" x14ac:dyDescent="0.25"/>
    <row r="23169" x14ac:dyDescent="0.25"/>
    <row r="23170" x14ac:dyDescent="0.25"/>
    <row r="23171" x14ac:dyDescent="0.25"/>
    <row r="23172" x14ac:dyDescent="0.25"/>
    <row r="23173" x14ac:dyDescent="0.25"/>
    <row r="23174" x14ac:dyDescent="0.25"/>
    <row r="23175" x14ac:dyDescent="0.25"/>
    <row r="23176" x14ac:dyDescent="0.25"/>
    <row r="23177" x14ac:dyDescent="0.25"/>
    <row r="23178" x14ac:dyDescent="0.25"/>
    <row r="23179" x14ac:dyDescent="0.25"/>
    <row r="23180" x14ac:dyDescent="0.25"/>
    <row r="23181" x14ac:dyDescent="0.25"/>
    <row r="23182" x14ac:dyDescent="0.25"/>
    <row r="23183" x14ac:dyDescent="0.25"/>
    <row r="23184" x14ac:dyDescent="0.25"/>
    <row r="23185" x14ac:dyDescent="0.25"/>
    <row r="23186" x14ac:dyDescent="0.25"/>
    <row r="23187" x14ac:dyDescent="0.25"/>
    <row r="23188" x14ac:dyDescent="0.25"/>
    <row r="23189" x14ac:dyDescent="0.25"/>
    <row r="23190" x14ac:dyDescent="0.25"/>
    <row r="23191" x14ac:dyDescent="0.25"/>
    <row r="23192" x14ac:dyDescent="0.25"/>
    <row r="23193" x14ac:dyDescent="0.25"/>
    <row r="23194" x14ac:dyDescent="0.25"/>
    <row r="23195" x14ac:dyDescent="0.25"/>
    <row r="23196" x14ac:dyDescent="0.25"/>
    <row r="23197" x14ac:dyDescent="0.25"/>
    <row r="23198" x14ac:dyDescent="0.25"/>
    <row r="23199" x14ac:dyDescent="0.25"/>
    <row r="23200" x14ac:dyDescent="0.25"/>
    <row r="23201" x14ac:dyDescent="0.25"/>
    <row r="23202" x14ac:dyDescent="0.25"/>
    <row r="23203" x14ac:dyDescent="0.25"/>
    <row r="23204" x14ac:dyDescent="0.25"/>
    <row r="23205" x14ac:dyDescent="0.25"/>
    <row r="23206" x14ac:dyDescent="0.25"/>
    <row r="23207" x14ac:dyDescent="0.25"/>
    <row r="23208" x14ac:dyDescent="0.25"/>
    <row r="23209" x14ac:dyDescent="0.25"/>
    <row r="23210" x14ac:dyDescent="0.25"/>
    <row r="23211" x14ac:dyDescent="0.25"/>
    <row r="23212" x14ac:dyDescent="0.25"/>
    <row r="23213" x14ac:dyDescent="0.25"/>
    <row r="23214" x14ac:dyDescent="0.25"/>
    <row r="23215" x14ac:dyDescent="0.25"/>
    <row r="23216" x14ac:dyDescent="0.25"/>
    <row r="23217" x14ac:dyDescent="0.25"/>
    <row r="23218" x14ac:dyDescent="0.25"/>
    <row r="23219" x14ac:dyDescent="0.25"/>
    <row r="23220" x14ac:dyDescent="0.25"/>
    <row r="23221" x14ac:dyDescent="0.25"/>
    <row r="23222" x14ac:dyDescent="0.25"/>
    <row r="23223" x14ac:dyDescent="0.25"/>
    <row r="23224" x14ac:dyDescent="0.25"/>
    <row r="23225" x14ac:dyDescent="0.25"/>
    <row r="23226" x14ac:dyDescent="0.25"/>
    <row r="23227" x14ac:dyDescent="0.25"/>
    <row r="23228" x14ac:dyDescent="0.25"/>
    <row r="23229" x14ac:dyDescent="0.25"/>
    <row r="23230" x14ac:dyDescent="0.25"/>
    <row r="23231" x14ac:dyDescent="0.25"/>
    <row r="23232" x14ac:dyDescent="0.25"/>
    <row r="23233" x14ac:dyDescent="0.25"/>
    <row r="23234" x14ac:dyDescent="0.25"/>
    <row r="23235" x14ac:dyDescent="0.25"/>
    <row r="23236" x14ac:dyDescent="0.25"/>
    <row r="23237" x14ac:dyDescent="0.25"/>
    <row r="23238" x14ac:dyDescent="0.25"/>
    <row r="23239" x14ac:dyDescent="0.25"/>
    <row r="23240" x14ac:dyDescent="0.25"/>
    <row r="23241" x14ac:dyDescent="0.25"/>
    <row r="23242" x14ac:dyDescent="0.25"/>
    <row r="23243" x14ac:dyDescent="0.25"/>
    <row r="23244" x14ac:dyDescent="0.25"/>
    <row r="23245" x14ac:dyDescent="0.25"/>
    <row r="23246" x14ac:dyDescent="0.25"/>
    <row r="23247" x14ac:dyDescent="0.25"/>
    <row r="23248" x14ac:dyDescent="0.25"/>
    <row r="23249" x14ac:dyDescent="0.25"/>
    <row r="23250" x14ac:dyDescent="0.25"/>
    <row r="23251" x14ac:dyDescent="0.25"/>
    <row r="23252" x14ac:dyDescent="0.25"/>
    <row r="23253" x14ac:dyDescent="0.25"/>
    <row r="23254" x14ac:dyDescent="0.25"/>
    <row r="23255" x14ac:dyDescent="0.25"/>
    <row r="23256" x14ac:dyDescent="0.25"/>
    <row r="23257" x14ac:dyDescent="0.25"/>
    <row r="23258" x14ac:dyDescent="0.25"/>
    <row r="23259" x14ac:dyDescent="0.25"/>
    <row r="23260" x14ac:dyDescent="0.25"/>
    <row r="23261" x14ac:dyDescent="0.25"/>
    <row r="23262" x14ac:dyDescent="0.25"/>
    <row r="23263" x14ac:dyDescent="0.25"/>
    <row r="23264" x14ac:dyDescent="0.25"/>
    <row r="23265" x14ac:dyDescent="0.25"/>
    <row r="23266" x14ac:dyDescent="0.25"/>
    <row r="23267" x14ac:dyDescent="0.25"/>
    <row r="23268" x14ac:dyDescent="0.25"/>
    <row r="23269" x14ac:dyDescent="0.25"/>
    <row r="23270" x14ac:dyDescent="0.25"/>
    <row r="23271" x14ac:dyDescent="0.25"/>
    <row r="23272" x14ac:dyDescent="0.25"/>
    <row r="23273" x14ac:dyDescent="0.25"/>
    <row r="23274" x14ac:dyDescent="0.25"/>
    <row r="23275" x14ac:dyDescent="0.25"/>
    <row r="23276" x14ac:dyDescent="0.25"/>
    <row r="23277" x14ac:dyDescent="0.25"/>
    <row r="23278" x14ac:dyDescent="0.25"/>
    <row r="23279" x14ac:dyDescent="0.25"/>
    <row r="23280" x14ac:dyDescent="0.25"/>
    <row r="23281" x14ac:dyDescent="0.25"/>
    <row r="23282" x14ac:dyDescent="0.25"/>
    <row r="23283" x14ac:dyDescent="0.25"/>
    <row r="23284" x14ac:dyDescent="0.25"/>
    <row r="23285" x14ac:dyDescent="0.25"/>
    <row r="23286" x14ac:dyDescent="0.25"/>
    <row r="23287" x14ac:dyDescent="0.25"/>
    <row r="23288" x14ac:dyDescent="0.25"/>
    <row r="23289" x14ac:dyDescent="0.25"/>
    <row r="23290" x14ac:dyDescent="0.25"/>
    <row r="23291" x14ac:dyDescent="0.25"/>
    <row r="23292" x14ac:dyDescent="0.25"/>
    <row r="23293" x14ac:dyDescent="0.25"/>
    <row r="23294" x14ac:dyDescent="0.25"/>
    <row r="23295" x14ac:dyDescent="0.25"/>
    <row r="23296" x14ac:dyDescent="0.25"/>
    <row r="23297" x14ac:dyDescent="0.25"/>
    <row r="23298" x14ac:dyDescent="0.25"/>
    <row r="23299" x14ac:dyDescent="0.25"/>
    <row r="23300" x14ac:dyDescent="0.25"/>
    <row r="23301" x14ac:dyDescent="0.25"/>
    <row r="23302" x14ac:dyDescent="0.25"/>
    <row r="23303" x14ac:dyDescent="0.25"/>
    <row r="23304" x14ac:dyDescent="0.25"/>
    <row r="23305" x14ac:dyDescent="0.25"/>
    <row r="23306" x14ac:dyDescent="0.25"/>
    <row r="23307" x14ac:dyDescent="0.25"/>
    <row r="23308" x14ac:dyDescent="0.25"/>
    <row r="23309" x14ac:dyDescent="0.25"/>
    <row r="23310" x14ac:dyDescent="0.25"/>
    <row r="23311" x14ac:dyDescent="0.25"/>
    <row r="23312" x14ac:dyDescent="0.25"/>
    <row r="23313" x14ac:dyDescent="0.25"/>
    <row r="23314" x14ac:dyDescent="0.25"/>
    <row r="23315" x14ac:dyDescent="0.25"/>
    <row r="23316" x14ac:dyDescent="0.25"/>
    <row r="23317" x14ac:dyDescent="0.25"/>
    <row r="23318" x14ac:dyDescent="0.25"/>
    <row r="23319" x14ac:dyDescent="0.25"/>
    <row r="23320" x14ac:dyDescent="0.25"/>
    <row r="23321" x14ac:dyDescent="0.25"/>
    <row r="23322" x14ac:dyDescent="0.25"/>
    <row r="23323" x14ac:dyDescent="0.25"/>
    <row r="23324" x14ac:dyDescent="0.25"/>
    <row r="23325" x14ac:dyDescent="0.25"/>
    <row r="23326" x14ac:dyDescent="0.25"/>
    <row r="23327" x14ac:dyDescent="0.25"/>
    <row r="23328" x14ac:dyDescent="0.25"/>
    <row r="23329" x14ac:dyDescent="0.25"/>
    <row r="23330" x14ac:dyDescent="0.25"/>
    <row r="23331" x14ac:dyDescent="0.25"/>
    <row r="23332" x14ac:dyDescent="0.25"/>
    <row r="23333" x14ac:dyDescent="0.25"/>
    <row r="23334" x14ac:dyDescent="0.25"/>
    <row r="23335" x14ac:dyDescent="0.25"/>
    <row r="23336" x14ac:dyDescent="0.25"/>
    <row r="23337" x14ac:dyDescent="0.25"/>
    <row r="23338" x14ac:dyDescent="0.25"/>
    <row r="23339" x14ac:dyDescent="0.25"/>
    <row r="23340" x14ac:dyDescent="0.25"/>
    <row r="23341" x14ac:dyDescent="0.25"/>
    <row r="23342" x14ac:dyDescent="0.25"/>
    <row r="23343" x14ac:dyDescent="0.25"/>
    <row r="23344" x14ac:dyDescent="0.25"/>
    <row r="23345" x14ac:dyDescent="0.25"/>
    <row r="23346" x14ac:dyDescent="0.25"/>
    <row r="23347" x14ac:dyDescent="0.25"/>
    <row r="23348" x14ac:dyDescent="0.25"/>
    <row r="23349" x14ac:dyDescent="0.25"/>
    <row r="23350" x14ac:dyDescent="0.25"/>
    <row r="23351" x14ac:dyDescent="0.25"/>
    <row r="23352" x14ac:dyDescent="0.25"/>
    <row r="23353" x14ac:dyDescent="0.25"/>
    <row r="23354" x14ac:dyDescent="0.25"/>
    <row r="23355" x14ac:dyDescent="0.25"/>
    <row r="23356" x14ac:dyDescent="0.25"/>
    <row r="23357" x14ac:dyDescent="0.25"/>
    <row r="23358" x14ac:dyDescent="0.25"/>
    <row r="23359" x14ac:dyDescent="0.25"/>
    <row r="23360" x14ac:dyDescent="0.25"/>
    <row r="23361" x14ac:dyDescent="0.25"/>
    <row r="23362" x14ac:dyDescent="0.25"/>
    <row r="23363" x14ac:dyDescent="0.25"/>
    <row r="23364" x14ac:dyDescent="0.25"/>
    <row r="23365" x14ac:dyDescent="0.25"/>
    <row r="23366" x14ac:dyDescent="0.25"/>
    <row r="23367" x14ac:dyDescent="0.25"/>
    <row r="23368" x14ac:dyDescent="0.25"/>
    <row r="23369" x14ac:dyDescent="0.25"/>
    <row r="23370" x14ac:dyDescent="0.25"/>
    <row r="23371" x14ac:dyDescent="0.25"/>
    <row r="23372" x14ac:dyDescent="0.25"/>
    <row r="23373" x14ac:dyDescent="0.25"/>
    <row r="23374" x14ac:dyDescent="0.25"/>
    <row r="23375" x14ac:dyDescent="0.25"/>
    <row r="23376" x14ac:dyDescent="0.25"/>
    <row r="23377" x14ac:dyDescent="0.25"/>
    <row r="23378" x14ac:dyDescent="0.25"/>
    <row r="23379" x14ac:dyDescent="0.25"/>
    <row r="23380" x14ac:dyDescent="0.25"/>
    <row r="23381" x14ac:dyDescent="0.25"/>
    <row r="23382" x14ac:dyDescent="0.25"/>
    <row r="23383" x14ac:dyDescent="0.25"/>
    <row r="23384" x14ac:dyDescent="0.25"/>
    <row r="23385" x14ac:dyDescent="0.25"/>
    <row r="23386" x14ac:dyDescent="0.25"/>
    <row r="23387" x14ac:dyDescent="0.25"/>
    <row r="23388" x14ac:dyDescent="0.25"/>
    <row r="23389" x14ac:dyDescent="0.25"/>
    <row r="23390" x14ac:dyDescent="0.25"/>
    <row r="23391" x14ac:dyDescent="0.25"/>
    <row r="23392" x14ac:dyDescent="0.25"/>
    <row r="23393" x14ac:dyDescent="0.25"/>
    <row r="23394" x14ac:dyDescent="0.25"/>
    <row r="23395" x14ac:dyDescent="0.25"/>
    <row r="23396" x14ac:dyDescent="0.25"/>
    <row r="23397" x14ac:dyDescent="0.25"/>
    <row r="23398" x14ac:dyDescent="0.25"/>
    <row r="23399" x14ac:dyDescent="0.25"/>
    <row r="23400" x14ac:dyDescent="0.25"/>
    <row r="23401" x14ac:dyDescent="0.25"/>
    <row r="23402" x14ac:dyDescent="0.25"/>
    <row r="23403" x14ac:dyDescent="0.25"/>
    <row r="23404" x14ac:dyDescent="0.25"/>
    <row r="23405" x14ac:dyDescent="0.25"/>
    <row r="23406" x14ac:dyDescent="0.25"/>
    <row r="23407" x14ac:dyDescent="0.25"/>
    <row r="23408" x14ac:dyDescent="0.25"/>
    <row r="23409" x14ac:dyDescent="0.25"/>
    <row r="23410" x14ac:dyDescent="0.25"/>
    <row r="23411" x14ac:dyDescent="0.25"/>
    <row r="23412" x14ac:dyDescent="0.25"/>
    <row r="23413" x14ac:dyDescent="0.25"/>
    <row r="23414" x14ac:dyDescent="0.25"/>
    <row r="23415" x14ac:dyDescent="0.25"/>
    <row r="23416" x14ac:dyDescent="0.25"/>
    <row r="23417" x14ac:dyDescent="0.25"/>
    <row r="23418" x14ac:dyDescent="0.25"/>
    <row r="23419" x14ac:dyDescent="0.25"/>
    <row r="23420" x14ac:dyDescent="0.25"/>
    <row r="23421" x14ac:dyDescent="0.25"/>
    <row r="23422" x14ac:dyDescent="0.25"/>
    <row r="23423" x14ac:dyDescent="0.25"/>
    <row r="23424" x14ac:dyDescent="0.25"/>
    <row r="23425" x14ac:dyDescent="0.25"/>
    <row r="23426" x14ac:dyDescent="0.25"/>
    <row r="23427" x14ac:dyDescent="0.25"/>
    <row r="23428" x14ac:dyDescent="0.25"/>
    <row r="23429" x14ac:dyDescent="0.25"/>
    <row r="23430" x14ac:dyDescent="0.25"/>
    <row r="23431" x14ac:dyDescent="0.25"/>
    <row r="23432" x14ac:dyDescent="0.25"/>
    <row r="23433" x14ac:dyDescent="0.25"/>
    <row r="23434" x14ac:dyDescent="0.25"/>
    <row r="23435" x14ac:dyDescent="0.25"/>
    <row r="23436" x14ac:dyDescent="0.25"/>
    <row r="23437" x14ac:dyDescent="0.25"/>
    <row r="23438" x14ac:dyDescent="0.25"/>
    <row r="23439" x14ac:dyDescent="0.25"/>
    <row r="23440" x14ac:dyDescent="0.25"/>
    <row r="23441" x14ac:dyDescent="0.25"/>
    <row r="23442" x14ac:dyDescent="0.25"/>
    <row r="23443" x14ac:dyDescent="0.25"/>
    <row r="23444" x14ac:dyDescent="0.25"/>
    <row r="23445" x14ac:dyDescent="0.25"/>
    <row r="23446" x14ac:dyDescent="0.25"/>
    <row r="23447" x14ac:dyDescent="0.25"/>
    <row r="23448" x14ac:dyDescent="0.25"/>
    <row r="23449" x14ac:dyDescent="0.25"/>
    <row r="23450" x14ac:dyDescent="0.25"/>
    <row r="23451" x14ac:dyDescent="0.25"/>
    <row r="23452" x14ac:dyDescent="0.25"/>
    <row r="23453" x14ac:dyDescent="0.25"/>
    <row r="23454" x14ac:dyDescent="0.25"/>
    <row r="23455" x14ac:dyDescent="0.25"/>
    <row r="23456" x14ac:dyDescent="0.25"/>
    <row r="23457" x14ac:dyDescent="0.25"/>
    <row r="23458" x14ac:dyDescent="0.25"/>
    <row r="23459" x14ac:dyDescent="0.25"/>
    <row r="23460" x14ac:dyDescent="0.25"/>
    <row r="23461" x14ac:dyDescent="0.25"/>
    <row r="23462" x14ac:dyDescent="0.25"/>
    <row r="23463" x14ac:dyDescent="0.25"/>
    <row r="23464" x14ac:dyDescent="0.25"/>
    <row r="23465" x14ac:dyDescent="0.25"/>
    <row r="23466" x14ac:dyDescent="0.25"/>
    <row r="23467" x14ac:dyDescent="0.25"/>
    <row r="23468" x14ac:dyDescent="0.25"/>
    <row r="23469" x14ac:dyDescent="0.25"/>
    <row r="23470" x14ac:dyDescent="0.25"/>
    <row r="23471" x14ac:dyDescent="0.25"/>
    <row r="23472" x14ac:dyDescent="0.25"/>
    <row r="23473" x14ac:dyDescent="0.25"/>
    <row r="23474" x14ac:dyDescent="0.25"/>
    <row r="23475" x14ac:dyDescent="0.25"/>
    <row r="23476" x14ac:dyDescent="0.25"/>
    <row r="23477" x14ac:dyDescent="0.25"/>
    <row r="23478" x14ac:dyDescent="0.25"/>
    <row r="23479" x14ac:dyDescent="0.25"/>
    <row r="23480" x14ac:dyDescent="0.25"/>
    <row r="23481" x14ac:dyDescent="0.25"/>
    <row r="23482" x14ac:dyDescent="0.25"/>
    <row r="23483" x14ac:dyDescent="0.25"/>
    <row r="23484" x14ac:dyDescent="0.25"/>
    <row r="23485" x14ac:dyDescent="0.25"/>
    <row r="23486" x14ac:dyDescent="0.25"/>
    <row r="23487" x14ac:dyDescent="0.25"/>
    <row r="23488" x14ac:dyDescent="0.25"/>
    <row r="23489" x14ac:dyDescent="0.25"/>
    <row r="23490" x14ac:dyDescent="0.25"/>
    <row r="23491" x14ac:dyDescent="0.25"/>
    <row r="23492" x14ac:dyDescent="0.25"/>
    <row r="23493" x14ac:dyDescent="0.25"/>
    <row r="23494" x14ac:dyDescent="0.25"/>
    <row r="23495" x14ac:dyDescent="0.25"/>
    <row r="23496" x14ac:dyDescent="0.25"/>
    <row r="23497" x14ac:dyDescent="0.25"/>
    <row r="23498" x14ac:dyDescent="0.25"/>
    <row r="23499" x14ac:dyDescent="0.25"/>
    <row r="23500" x14ac:dyDescent="0.25"/>
    <row r="23501" x14ac:dyDescent="0.25"/>
    <row r="23502" x14ac:dyDescent="0.25"/>
    <row r="23503" x14ac:dyDescent="0.25"/>
    <row r="23504" x14ac:dyDescent="0.25"/>
    <row r="23505" x14ac:dyDescent="0.25"/>
    <row r="23506" x14ac:dyDescent="0.25"/>
    <row r="23507" x14ac:dyDescent="0.25"/>
    <row r="23508" x14ac:dyDescent="0.25"/>
    <row r="23509" x14ac:dyDescent="0.25"/>
    <row r="23510" x14ac:dyDescent="0.25"/>
    <row r="23511" x14ac:dyDescent="0.25"/>
    <row r="23512" x14ac:dyDescent="0.25"/>
    <row r="23513" x14ac:dyDescent="0.25"/>
    <row r="23514" x14ac:dyDescent="0.25"/>
    <row r="23515" x14ac:dyDescent="0.25"/>
    <row r="23516" x14ac:dyDescent="0.25"/>
    <row r="23517" x14ac:dyDescent="0.25"/>
    <row r="23518" x14ac:dyDescent="0.25"/>
    <row r="23519" x14ac:dyDescent="0.25"/>
    <row r="23520" x14ac:dyDescent="0.25"/>
    <row r="23521" x14ac:dyDescent="0.25"/>
    <row r="23522" x14ac:dyDescent="0.25"/>
    <row r="23523" x14ac:dyDescent="0.25"/>
    <row r="23524" x14ac:dyDescent="0.25"/>
    <row r="23525" x14ac:dyDescent="0.25"/>
    <row r="23526" x14ac:dyDescent="0.25"/>
    <row r="23527" x14ac:dyDescent="0.25"/>
    <row r="23528" x14ac:dyDescent="0.25"/>
    <row r="23529" x14ac:dyDescent="0.25"/>
    <row r="23530" x14ac:dyDescent="0.25"/>
    <row r="23531" x14ac:dyDescent="0.25"/>
    <row r="23532" x14ac:dyDescent="0.25"/>
    <row r="23533" x14ac:dyDescent="0.25"/>
    <row r="23534" x14ac:dyDescent="0.25"/>
    <row r="23535" x14ac:dyDescent="0.25"/>
    <row r="23536" x14ac:dyDescent="0.25"/>
    <row r="23537" x14ac:dyDescent="0.25"/>
    <row r="23538" x14ac:dyDescent="0.25"/>
    <row r="23539" x14ac:dyDescent="0.25"/>
    <row r="23540" x14ac:dyDescent="0.25"/>
    <row r="23541" x14ac:dyDescent="0.25"/>
    <row r="23542" x14ac:dyDescent="0.25"/>
    <row r="23543" x14ac:dyDescent="0.25"/>
    <row r="23544" x14ac:dyDescent="0.25"/>
    <row r="23545" x14ac:dyDescent="0.25"/>
    <row r="23546" x14ac:dyDescent="0.25"/>
    <row r="23547" x14ac:dyDescent="0.25"/>
    <row r="23548" x14ac:dyDescent="0.25"/>
    <row r="23549" x14ac:dyDescent="0.25"/>
    <row r="23550" x14ac:dyDescent="0.25"/>
    <row r="23551" x14ac:dyDescent="0.25"/>
    <row r="23552" x14ac:dyDescent="0.25"/>
    <row r="23553" x14ac:dyDescent="0.25"/>
    <row r="23554" x14ac:dyDescent="0.25"/>
    <row r="23555" x14ac:dyDescent="0.25"/>
    <row r="23556" x14ac:dyDescent="0.25"/>
    <row r="23557" x14ac:dyDescent="0.25"/>
    <row r="23558" x14ac:dyDescent="0.25"/>
    <row r="23559" x14ac:dyDescent="0.25"/>
    <row r="23560" x14ac:dyDescent="0.25"/>
    <row r="23561" x14ac:dyDescent="0.25"/>
    <row r="23562" x14ac:dyDescent="0.25"/>
    <row r="23563" x14ac:dyDescent="0.25"/>
    <row r="23564" x14ac:dyDescent="0.25"/>
    <row r="23565" x14ac:dyDescent="0.25"/>
    <row r="23566" x14ac:dyDescent="0.25"/>
    <row r="23567" x14ac:dyDescent="0.25"/>
    <row r="23568" x14ac:dyDescent="0.25"/>
    <row r="23569" x14ac:dyDescent="0.25"/>
    <row r="23570" x14ac:dyDescent="0.25"/>
    <row r="23571" x14ac:dyDescent="0.25"/>
    <row r="23572" x14ac:dyDescent="0.25"/>
    <row r="23573" x14ac:dyDescent="0.25"/>
    <row r="23574" x14ac:dyDescent="0.25"/>
    <row r="23575" x14ac:dyDescent="0.25"/>
    <row r="23576" x14ac:dyDescent="0.25"/>
    <row r="23577" x14ac:dyDescent="0.25"/>
    <row r="23578" x14ac:dyDescent="0.25"/>
    <row r="23579" x14ac:dyDescent="0.25"/>
    <row r="23580" x14ac:dyDescent="0.25"/>
    <row r="23581" x14ac:dyDescent="0.25"/>
    <row r="23582" x14ac:dyDescent="0.25"/>
    <row r="23583" x14ac:dyDescent="0.25"/>
    <row r="23584" x14ac:dyDescent="0.25"/>
    <row r="23585" x14ac:dyDescent="0.25"/>
    <row r="23586" x14ac:dyDescent="0.25"/>
    <row r="23587" x14ac:dyDescent="0.25"/>
    <row r="23588" x14ac:dyDescent="0.25"/>
    <row r="23589" x14ac:dyDescent="0.25"/>
    <row r="23590" x14ac:dyDescent="0.25"/>
    <row r="23591" x14ac:dyDescent="0.25"/>
    <row r="23592" x14ac:dyDescent="0.25"/>
    <row r="23593" x14ac:dyDescent="0.25"/>
    <row r="23594" x14ac:dyDescent="0.25"/>
    <row r="23595" x14ac:dyDescent="0.25"/>
    <row r="23596" x14ac:dyDescent="0.25"/>
    <row r="23597" x14ac:dyDescent="0.25"/>
    <row r="23598" x14ac:dyDescent="0.25"/>
    <row r="23599" x14ac:dyDescent="0.25"/>
    <row r="23600" x14ac:dyDescent="0.25"/>
    <row r="23601" x14ac:dyDescent="0.25"/>
    <row r="23602" x14ac:dyDescent="0.25"/>
    <row r="23603" x14ac:dyDescent="0.25"/>
    <row r="23604" x14ac:dyDescent="0.25"/>
    <row r="23605" x14ac:dyDescent="0.25"/>
    <row r="23606" x14ac:dyDescent="0.25"/>
    <row r="23607" x14ac:dyDescent="0.25"/>
    <row r="23608" x14ac:dyDescent="0.25"/>
    <row r="23609" x14ac:dyDescent="0.25"/>
    <row r="23610" x14ac:dyDescent="0.25"/>
    <row r="23611" x14ac:dyDescent="0.25"/>
    <row r="23612" x14ac:dyDescent="0.25"/>
    <row r="23613" x14ac:dyDescent="0.25"/>
    <row r="23614" x14ac:dyDescent="0.25"/>
    <row r="23615" x14ac:dyDescent="0.25"/>
    <row r="23616" x14ac:dyDescent="0.25"/>
    <row r="23617" x14ac:dyDescent="0.25"/>
    <row r="23618" x14ac:dyDescent="0.25"/>
    <row r="23619" x14ac:dyDescent="0.25"/>
    <row r="23620" x14ac:dyDescent="0.25"/>
    <row r="23621" x14ac:dyDescent="0.25"/>
    <row r="23622" x14ac:dyDescent="0.25"/>
    <row r="23623" x14ac:dyDescent="0.25"/>
    <row r="23624" x14ac:dyDescent="0.25"/>
    <row r="23625" x14ac:dyDescent="0.25"/>
    <row r="23626" x14ac:dyDescent="0.25"/>
    <row r="23627" x14ac:dyDescent="0.25"/>
    <row r="23628" x14ac:dyDescent="0.25"/>
    <row r="23629" x14ac:dyDescent="0.25"/>
    <row r="23630" x14ac:dyDescent="0.25"/>
    <row r="23631" x14ac:dyDescent="0.25"/>
    <row r="23632" x14ac:dyDescent="0.25"/>
    <row r="23633" x14ac:dyDescent="0.25"/>
    <row r="23634" x14ac:dyDescent="0.25"/>
    <row r="23635" x14ac:dyDescent="0.25"/>
    <row r="23636" x14ac:dyDescent="0.25"/>
    <row r="23637" x14ac:dyDescent="0.25"/>
    <row r="23638" x14ac:dyDescent="0.25"/>
    <row r="23639" x14ac:dyDescent="0.25"/>
    <row r="23640" x14ac:dyDescent="0.25"/>
    <row r="23641" x14ac:dyDescent="0.25"/>
    <row r="23642" x14ac:dyDescent="0.25"/>
    <row r="23643" x14ac:dyDescent="0.25"/>
    <row r="23644" x14ac:dyDescent="0.25"/>
    <row r="23645" x14ac:dyDescent="0.25"/>
    <row r="23646" x14ac:dyDescent="0.25"/>
    <row r="23647" x14ac:dyDescent="0.25"/>
    <row r="23648" x14ac:dyDescent="0.25"/>
    <row r="23649" x14ac:dyDescent="0.25"/>
    <row r="23650" x14ac:dyDescent="0.25"/>
    <row r="23651" x14ac:dyDescent="0.25"/>
    <row r="23652" x14ac:dyDescent="0.25"/>
    <row r="23653" x14ac:dyDescent="0.25"/>
    <row r="23654" x14ac:dyDescent="0.25"/>
    <row r="23655" x14ac:dyDescent="0.25"/>
    <row r="23656" x14ac:dyDescent="0.25"/>
    <row r="23657" x14ac:dyDescent="0.25"/>
    <row r="23658" x14ac:dyDescent="0.25"/>
    <row r="23659" x14ac:dyDescent="0.25"/>
    <row r="23660" x14ac:dyDescent="0.25"/>
    <row r="23661" x14ac:dyDescent="0.25"/>
    <row r="23662" x14ac:dyDescent="0.25"/>
    <row r="23663" x14ac:dyDescent="0.25"/>
    <row r="23664" x14ac:dyDescent="0.25"/>
    <row r="23665" x14ac:dyDescent="0.25"/>
    <row r="23666" x14ac:dyDescent="0.25"/>
    <row r="23667" x14ac:dyDescent="0.25"/>
    <row r="23668" x14ac:dyDescent="0.25"/>
    <row r="23669" x14ac:dyDescent="0.25"/>
    <row r="23670" x14ac:dyDescent="0.25"/>
    <row r="23671" x14ac:dyDescent="0.25"/>
    <row r="23672" x14ac:dyDescent="0.25"/>
    <row r="23673" x14ac:dyDescent="0.25"/>
    <row r="23674" x14ac:dyDescent="0.25"/>
    <row r="23675" x14ac:dyDescent="0.25"/>
    <row r="23676" x14ac:dyDescent="0.25"/>
    <row r="23677" x14ac:dyDescent="0.25"/>
    <row r="23678" x14ac:dyDescent="0.25"/>
    <row r="23679" x14ac:dyDescent="0.25"/>
    <row r="23680" x14ac:dyDescent="0.25"/>
    <row r="23681" x14ac:dyDescent="0.25"/>
    <row r="23682" x14ac:dyDescent="0.25"/>
    <row r="23683" x14ac:dyDescent="0.25"/>
    <row r="23684" x14ac:dyDescent="0.25"/>
    <row r="23685" x14ac:dyDescent="0.25"/>
    <row r="23686" x14ac:dyDescent="0.25"/>
    <row r="23687" x14ac:dyDescent="0.25"/>
    <row r="23688" x14ac:dyDescent="0.25"/>
    <row r="23689" x14ac:dyDescent="0.25"/>
    <row r="23690" x14ac:dyDescent="0.25"/>
    <row r="23691" x14ac:dyDescent="0.25"/>
    <row r="23692" x14ac:dyDescent="0.25"/>
    <row r="23693" x14ac:dyDescent="0.25"/>
    <row r="23694" x14ac:dyDescent="0.25"/>
    <row r="23695" x14ac:dyDescent="0.25"/>
    <row r="23696" x14ac:dyDescent="0.25"/>
    <row r="23697" x14ac:dyDescent="0.25"/>
    <row r="23698" x14ac:dyDescent="0.25"/>
    <row r="23699" x14ac:dyDescent="0.25"/>
    <row r="23700" x14ac:dyDescent="0.25"/>
    <row r="23701" x14ac:dyDescent="0.25"/>
    <row r="23702" x14ac:dyDescent="0.25"/>
    <row r="23703" x14ac:dyDescent="0.25"/>
    <row r="23704" x14ac:dyDescent="0.25"/>
    <row r="23705" x14ac:dyDescent="0.25"/>
    <row r="23706" x14ac:dyDescent="0.25"/>
    <row r="23707" x14ac:dyDescent="0.25"/>
    <row r="23708" x14ac:dyDescent="0.25"/>
    <row r="23709" x14ac:dyDescent="0.25"/>
    <row r="23710" x14ac:dyDescent="0.25"/>
    <row r="23711" x14ac:dyDescent="0.25"/>
    <row r="23712" x14ac:dyDescent="0.25"/>
    <row r="23713" x14ac:dyDescent="0.25"/>
    <row r="23714" x14ac:dyDescent="0.25"/>
    <row r="23715" x14ac:dyDescent="0.25"/>
    <row r="23716" x14ac:dyDescent="0.25"/>
    <row r="23717" x14ac:dyDescent="0.25"/>
    <row r="23718" x14ac:dyDescent="0.25"/>
    <row r="23719" x14ac:dyDescent="0.25"/>
    <row r="23720" x14ac:dyDescent="0.25"/>
    <row r="23721" x14ac:dyDescent="0.25"/>
    <row r="23722" x14ac:dyDescent="0.25"/>
    <row r="23723" x14ac:dyDescent="0.25"/>
    <row r="23724" x14ac:dyDescent="0.25"/>
    <row r="23725" x14ac:dyDescent="0.25"/>
    <row r="23726" x14ac:dyDescent="0.25"/>
    <row r="23727" x14ac:dyDescent="0.25"/>
    <row r="23728" x14ac:dyDescent="0.25"/>
    <row r="23729" x14ac:dyDescent="0.25"/>
    <row r="23730" x14ac:dyDescent="0.25"/>
    <row r="23731" x14ac:dyDescent="0.25"/>
    <row r="23732" x14ac:dyDescent="0.25"/>
    <row r="23733" x14ac:dyDescent="0.25"/>
    <row r="23734" x14ac:dyDescent="0.25"/>
    <row r="23735" x14ac:dyDescent="0.25"/>
    <row r="23736" x14ac:dyDescent="0.25"/>
    <row r="23737" x14ac:dyDescent="0.25"/>
    <row r="23738" x14ac:dyDescent="0.25"/>
    <row r="23739" x14ac:dyDescent="0.25"/>
    <row r="23740" x14ac:dyDescent="0.25"/>
    <row r="23741" x14ac:dyDescent="0.25"/>
    <row r="23742" x14ac:dyDescent="0.25"/>
    <row r="23743" x14ac:dyDescent="0.25"/>
    <row r="23744" x14ac:dyDescent="0.25"/>
    <row r="23745" x14ac:dyDescent="0.25"/>
    <row r="23746" x14ac:dyDescent="0.25"/>
    <row r="23747" x14ac:dyDescent="0.25"/>
    <row r="23748" x14ac:dyDescent="0.25"/>
    <row r="23749" x14ac:dyDescent="0.25"/>
    <row r="23750" x14ac:dyDescent="0.25"/>
    <row r="23751" x14ac:dyDescent="0.25"/>
    <row r="23752" x14ac:dyDescent="0.25"/>
    <row r="23753" x14ac:dyDescent="0.25"/>
    <row r="23754" x14ac:dyDescent="0.25"/>
    <row r="23755" x14ac:dyDescent="0.25"/>
    <row r="23756" x14ac:dyDescent="0.25"/>
    <row r="23757" x14ac:dyDescent="0.25"/>
    <row r="23758" x14ac:dyDescent="0.25"/>
    <row r="23759" x14ac:dyDescent="0.25"/>
    <row r="23760" x14ac:dyDescent="0.25"/>
    <row r="23761" x14ac:dyDescent="0.25"/>
    <row r="23762" x14ac:dyDescent="0.25"/>
    <row r="23763" x14ac:dyDescent="0.25"/>
    <row r="23764" x14ac:dyDescent="0.25"/>
    <row r="23765" x14ac:dyDescent="0.25"/>
    <row r="23766" x14ac:dyDescent="0.25"/>
    <row r="23767" x14ac:dyDescent="0.25"/>
    <row r="23768" x14ac:dyDescent="0.25"/>
    <row r="23769" x14ac:dyDescent="0.25"/>
    <row r="23770" x14ac:dyDescent="0.25"/>
    <row r="23771" x14ac:dyDescent="0.25"/>
    <row r="23772" x14ac:dyDescent="0.25"/>
    <row r="23773" x14ac:dyDescent="0.25"/>
    <row r="23774" x14ac:dyDescent="0.25"/>
    <row r="23775" x14ac:dyDescent="0.25"/>
    <row r="23776" x14ac:dyDescent="0.25"/>
    <row r="23777" x14ac:dyDescent="0.25"/>
    <row r="23778" x14ac:dyDescent="0.25"/>
    <row r="23779" x14ac:dyDescent="0.25"/>
    <row r="23780" x14ac:dyDescent="0.25"/>
    <row r="23781" x14ac:dyDescent="0.25"/>
    <row r="23782" x14ac:dyDescent="0.25"/>
    <row r="23783" x14ac:dyDescent="0.25"/>
    <row r="23784" x14ac:dyDescent="0.25"/>
    <row r="23785" x14ac:dyDescent="0.25"/>
    <row r="23786" x14ac:dyDescent="0.25"/>
    <row r="23787" x14ac:dyDescent="0.25"/>
    <row r="23788" x14ac:dyDescent="0.25"/>
    <row r="23789" x14ac:dyDescent="0.25"/>
    <row r="23790" x14ac:dyDescent="0.25"/>
    <row r="23791" x14ac:dyDescent="0.25"/>
    <row r="23792" x14ac:dyDescent="0.25"/>
    <row r="23793" x14ac:dyDescent="0.25"/>
    <row r="23794" x14ac:dyDescent="0.25"/>
    <row r="23795" x14ac:dyDescent="0.25"/>
    <row r="23796" x14ac:dyDescent="0.25"/>
    <row r="23797" x14ac:dyDescent="0.25"/>
    <row r="23798" x14ac:dyDescent="0.25"/>
    <row r="23799" x14ac:dyDescent="0.25"/>
    <row r="23800" x14ac:dyDescent="0.25"/>
    <row r="23801" x14ac:dyDescent="0.25"/>
    <row r="23802" x14ac:dyDescent="0.25"/>
    <row r="23803" x14ac:dyDescent="0.25"/>
    <row r="23804" x14ac:dyDescent="0.25"/>
    <row r="23805" x14ac:dyDescent="0.25"/>
    <row r="23806" x14ac:dyDescent="0.25"/>
    <row r="23807" x14ac:dyDescent="0.25"/>
    <row r="23808" x14ac:dyDescent="0.25"/>
    <row r="23809" x14ac:dyDescent="0.25"/>
    <row r="23810" x14ac:dyDescent="0.25"/>
    <row r="23811" x14ac:dyDescent="0.25"/>
    <row r="23812" x14ac:dyDescent="0.25"/>
    <row r="23813" x14ac:dyDescent="0.25"/>
    <row r="23814" x14ac:dyDescent="0.25"/>
    <row r="23815" x14ac:dyDescent="0.25"/>
    <row r="23816" x14ac:dyDescent="0.25"/>
    <row r="23817" x14ac:dyDescent="0.25"/>
    <row r="23818" x14ac:dyDescent="0.25"/>
    <row r="23819" x14ac:dyDescent="0.25"/>
    <row r="23820" x14ac:dyDescent="0.25"/>
    <row r="23821" x14ac:dyDescent="0.25"/>
    <row r="23822" x14ac:dyDescent="0.25"/>
    <row r="23823" x14ac:dyDescent="0.25"/>
    <row r="23824" x14ac:dyDescent="0.25"/>
    <row r="23825" x14ac:dyDescent="0.25"/>
    <row r="23826" x14ac:dyDescent="0.25"/>
    <row r="23827" x14ac:dyDescent="0.25"/>
    <row r="23828" x14ac:dyDescent="0.25"/>
    <row r="23829" x14ac:dyDescent="0.25"/>
    <row r="23830" x14ac:dyDescent="0.25"/>
    <row r="23831" x14ac:dyDescent="0.25"/>
    <row r="23832" x14ac:dyDescent="0.25"/>
    <row r="23833" x14ac:dyDescent="0.25"/>
    <row r="23834" x14ac:dyDescent="0.25"/>
    <row r="23835" x14ac:dyDescent="0.25"/>
    <row r="23836" x14ac:dyDescent="0.25"/>
    <row r="23837" x14ac:dyDescent="0.25"/>
    <row r="23838" x14ac:dyDescent="0.25"/>
    <row r="23839" x14ac:dyDescent="0.25"/>
    <row r="23840" x14ac:dyDescent="0.25"/>
    <row r="23841" x14ac:dyDescent="0.25"/>
    <row r="23842" x14ac:dyDescent="0.25"/>
    <row r="23843" x14ac:dyDescent="0.25"/>
    <row r="23844" x14ac:dyDescent="0.25"/>
    <row r="23845" x14ac:dyDescent="0.25"/>
    <row r="23846" x14ac:dyDescent="0.25"/>
    <row r="23847" x14ac:dyDescent="0.25"/>
    <row r="23848" x14ac:dyDescent="0.25"/>
    <row r="23849" x14ac:dyDescent="0.25"/>
    <row r="23850" x14ac:dyDescent="0.25"/>
    <row r="23851" x14ac:dyDescent="0.25"/>
    <row r="23852" x14ac:dyDescent="0.25"/>
    <row r="23853" x14ac:dyDescent="0.25"/>
    <row r="23854" x14ac:dyDescent="0.25"/>
    <row r="23855" x14ac:dyDescent="0.25"/>
    <row r="23856" x14ac:dyDescent="0.25"/>
    <row r="23857" x14ac:dyDescent="0.25"/>
    <row r="23858" x14ac:dyDescent="0.25"/>
    <row r="23859" x14ac:dyDescent="0.25"/>
    <row r="23860" x14ac:dyDescent="0.25"/>
    <row r="23861" x14ac:dyDescent="0.25"/>
    <row r="23862" x14ac:dyDescent="0.25"/>
    <row r="23863" x14ac:dyDescent="0.25"/>
    <row r="23864" x14ac:dyDescent="0.25"/>
    <row r="23865" x14ac:dyDescent="0.25"/>
    <row r="23866" x14ac:dyDescent="0.25"/>
    <row r="23867" x14ac:dyDescent="0.25"/>
    <row r="23868" x14ac:dyDescent="0.25"/>
    <row r="23869" x14ac:dyDescent="0.25"/>
    <row r="23870" x14ac:dyDescent="0.25"/>
    <row r="23871" x14ac:dyDescent="0.25"/>
    <row r="23872" x14ac:dyDescent="0.25"/>
    <row r="23873" x14ac:dyDescent="0.25"/>
    <row r="23874" x14ac:dyDescent="0.25"/>
    <row r="23875" x14ac:dyDescent="0.25"/>
    <row r="23876" x14ac:dyDescent="0.25"/>
    <row r="23877" x14ac:dyDescent="0.25"/>
    <row r="23878" x14ac:dyDescent="0.25"/>
    <row r="23879" x14ac:dyDescent="0.25"/>
    <row r="23880" x14ac:dyDescent="0.25"/>
    <row r="23881" x14ac:dyDescent="0.25"/>
    <row r="23882" x14ac:dyDescent="0.25"/>
    <row r="23883" x14ac:dyDescent="0.25"/>
    <row r="23884" x14ac:dyDescent="0.25"/>
    <row r="23885" x14ac:dyDescent="0.25"/>
    <row r="23886" x14ac:dyDescent="0.25"/>
    <row r="23887" x14ac:dyDescent="0.25"/>
    <row r="23888" x14ac:dyDescent="0.25"/>
    <row r="23889" x14ac:dyDescent="0.25"/>
    <row r="23890" x14ac:dyDescent="0.25"/>
    <row r="23891" x14ac:dyDescent="0.25"/>
    <row r="23892" x14ac:dyDescent="0.25"/>
    <row r="23893" x14ac:dyDescent="0.25"/>
    <row r="23894" x14ac:dyDescent="0.25"/>
    <row r="23895" x14ac:dyDescent="0.25"/>
    <row r="23896" x14ac:dyDescent="0.25"/>
    <row r="23897" x14ac:dyDescent="0.25"/>
    <row r="23898" x14ac:dyDescent="0.25"/>
    <row r="23899" x14ac:dyDescent="0.25"/>
    <row r="23900" x14ac:dyDescent="0.25"/>
    <row r="23901" x14ac:dyDescent="0.25"/>
    <row r="23902" x14ac:dyDescent="0.25"/>
    <row r="23903" x14ac:dyDescent="0.25"/>
    <row r="23904" x14ac:dyDescent="0.25"/>
    <row r="23905" x14ac:dyDescent="0.25"/>
    <row r="23906" x14ac:dyDescent="0.25"/>
    <row r="23907" x14ac:dyDescent="0.25"/>
    <row r="23908" x14ac:dyDescent="0.25"/>
    <row r="23909" x14ac:dyDescent="0.25"/>
    <row r="23910" x14ac:dyDescent="0.25"/>
    <row r="23911" x14ac:dyDescent="0.25"/>
    <row r="23912" x14ac:dyDescent="0.25"/>
    <row r="23913" x14ac:dyDescent="0.25"/>
    <row r="23914" x14ac:dyDescent="0.25"/>
    <row r="23915" x14ac:dyDescent="0.25"/>
    <row r="23916" x14ac:dyDescent="0.25"/>
    <row r="23917" x14ac:dyDescent="0.25"/>
    <row r="23918" x14ac:dyDescent="0.25"/>
    <row r="23919" x14ac:dyDescent="0.25"/>
    <row r="23920" x14ac:dyDescent="0.25"/>
    <row r="23921" x14ac:dyDescent="0.25"/>
    <row r="23922" x14ac:dyDescent="0.25"/>
    <row r="23923" x14ac:dyDescent="0.25"/>
    <row r="23924" x14ac:dyDescent="0.25"/>
    <row r="23925" x14ac:dyDescent="0.25"/>
    <row r="23926" x14ac:dyDescent="0.25"/>
    <row r="23927" x14ac:dyDescent="0.25"/>
    <row r="23928" x14ac:dyDescent="0.25"/>
    <row r="23929" x14ac:dyDescent="0.25"/>
    <row r="23930" x14ac:dyDescent="0.25"/>
    <row r="23931" x14ac:dyDescent="0.25"/>
    <row r="23932" x14ac:dyDescent="0.25"/>
    <row r="23933" x14ac:dyDescent="0.25"/>
    <row r="23934" x14ac:dyDescent="0.25"/>
    <row r="23935" x14ac:dyDescent="0.25"/>
    <row r="23936" x14ac:dyDescent="0.25"/>
    <row r="23937" x14ac:dyDescent="0.25"/>
    <row r="23938" x14ac:dyDescent="0.25"/>
    <row r="23939" x14ac:dyDescent="0.25"/>
    <row r="23940" x14ac:dyDescent="0.25"/>
    <row r="23941" x14ac:dyDescent="0.25"/>
    <row r="23942" x14ac:dyDescent="0.25"/>
    <row r="23943" x14ac:dyDescent="0.25"/>
    <row r="23944" x14ac:dyDescent="0.25"/>
    <row r="23945" x14ac:dyDescent="0.25"/>
    <row r="23946" x14ac:dyDescent="0.25"/>
    <row r="23947" x14ac:dyDescent="0.25"/>
    <row r="23948" x14ac:dyDescent="0.25"/>
    <row r="23949" x14ac:dyDescent="0.25"/>
    <row r="23950" x14ac:dyDescent="0.25"/>
    <row r="23951" x14ac:dyDescent="0.25"/>
    <row r="23952" x14ac:dyDescent="0.25"/>
    <row r="23953" x14ac:dyDescent="0.25"/>
    <row r="23954" x14ac:dyDescent="0.25"/>
    <row r="23955" x14ac:dyDescent="0.25"/>
    <row r="23956" x14ac:dyDescent="0.25"/>
    <row r="23957" x14ac:dyDescent="0.25"/>
    <row r="23958" x14ac:dyDescent="0.25"/>
    <row r="23959" x14ac:dyDescent="0.25"/>
    <row r="23960" x14ac:dyDescent="0.25"/>
    <row r="23961" x14ac:dyDescent="0.25"/>
    <row r="23962" x14ac:dyDescent="0.25"/>
    <row r="23963" x14ac:dyDescent="0.25"/>
    <row r="23964" x14ac:dyDescent="0.25"/>
    <row r="23965" x14ac:dyDescent="0.25"/>
    <row r="23966" x14ac:dyDescent="0.25"/>
    <row r="23967" x14ac:dyDescent="0.25"/>
    <row r="23968" x14ac:dyDescent="0.25"/>
    <row r="23969" x14ac:dyDescent="0.25"/>
    <row r="23970" x14ac:dyDescent="0.25"/>
    <row r="23971" x14ac:dyDescent="0.25"/>
    <row r="23972" x14ac:dyDescent="0.25"/>
    <row r="23973" x14ac:dyDescent="0.25"/>
    <row r="23974" x14ac:dyDescent="0.25"/>
    <row r="23975" x14ac:dyDescent="0.25"/>
    <row r="23976" x14ac:dyDescent="0.25"/>
    <row r="23977" x14ac:dyDescent="0.25"/>
    <row r="23978" x14ac:dyDescent="0.25"/>
    <row r="23979" x14ac:dyDescent="0.25"/>
    <row r="23980" x14ac:dyDescent="0.25"/>
    <row r="23981" x14ac:dyDescent="0.25"/>
    <row r="23982" x14ac:dyDescent="0.25"/>
    <row r="23983" x14ac:dyDescent="0.25"/>
    <row r="23984" x14ac:dyDescent="0.25"/>
    <row r="23985" x14ac:dyDescent="0.25"/>
    <row r="23986" x14ac:dyDescent="0.25"/>
    <row r="23987" x14ac:dyDescent="0.25"/>
    <row r="23988" x14ac:dyDescent="0.25"/>
    <row r="23989" x14ac:dyDescent="0.25"/>
    <row r="23990" x14ac:dyDescent="0.25"/>
    <row r="23991" x14ac:dyDescent="0.25"/>
    <row r="23992" x14ac:dyDescent="0.25"/>
    <row r="23993" x14ac:dyDescent="0.25"/>
    <row r="23994" x14ac:dyDescent="0.25"/>
    <row r="23995" x14ac:dyDescent="0.25"/>
    <row r="23996" x14ac:dyDescent="0.25"/>
    <row r="23997" x14ac:dyDescent="0.25"/>
    <row r="23998" x14ac:dyDescent="0.25"/>
    <row r="23999" x14ac:dyDescent="0.25"/>
    <row r="24000" x14ac:dyDescent="0.25"/>
    <row r="24001" x14ac:dyDescent="0.25"/>
    <row r="24002" x14ac:dyDescent="0.25"/>
    <row r="24003" x14ac:dyDescent="0.25"/>
    <row r="24004" x14ac:dyDescent="0.25"/>
    <row r="24005" x14ac:dyDescent="0.25"/>
    <row r="24006" x14ac:dyDescent="0.25"/>
    <row r="24007" x14ac:dyDescent="0.25"/>
    <row r="24008" x14ac:dyDescent="0.25"/>
    <row r="24009" x14ac:dyDescent="0.25"/>
    <row r="24010" x14ac:dyDescent="0.25"/>
    <row r="24011" x14ac:dyDescent="0.25"/>
    <row r="24012" x14ac:dyDescent="0.25"/>
    <row r="24013" x14ac:dyDescent="0.25"/>
    <row r="24014" x14ac:dyDescent="0.25"/>
    <row r="24015" x14ac:dyDescent="0.25"/>
    <row r="24016" x14ac:dyDescent="0.25"/>
    <row r="24017" x14ac:dyDescent="0.25"/>
    <row r="24018" x14ac:dyDescent="0.25"/>
    <row r="24019" x14ac:dyDescent="0.25"/>
    <row r="24020" x14ac:dyDescent="0.25"/>
    <row r="24021" x14ac:dyDescent="0.25"/>
    <row r="24022" x14ac:dyDescent="0.25"/>
    <row r="24023" x14ac:dyDescent="0.25"/>
    <row r="24024" x14ac:dyDescent="0.25"/>
    <row r="24025" x14ac:dyDescent="0.25"/>
    <row r="24026" x14ac:dyDescent="0.25"/>
    <row r="24027" x14ac:dyDescent="0.25"/>
    <row r="24028" x14ac:dyDescent="0.25"/>
    <row r="24029" x14ac:dyDescent="0.25"/>
    <row r="24030" x14ac:dyDescent="0.25"/>
    <row r="24031" x14ac:dyDescent="0.25"/>
    <row r="24032" x14ac:dyDescent="0.25"/>
    <row r="24033" x14ac:dyDescent="0.25"/>
    <row r="24034" x14ac:dyDescent="0.25"/>
    <row r="24035" x14ac:dyDescent="0.25"/>
    <row r="24036" x14ac:dyDescent="0.25"/>
    <row r="24037" x14ac:dyDescent="0.25"/>
    <row r="24038" x14ac:dyDescent="0.25"/>
    <row r="24039" x14ac:dyDescent="0.25"/>
    <row r="24040" x14ac:dyDescent="0.25"/>
    <row r="24041" x14ac:dyDescent="0.25"/>
    <row r="24042" x14ac:dyDescent="0.25"/>
    <row r="24043" x14ac:dyDescent="0.25"/>
    <row r="24044" x14ac:dyDescent="0.25"/>
    <row r="24045" x14ac:dyDescent="0.25"/>
    <row r="24046" x14ac:dyDescent="0.25"/>
    <row r="24047" x14ac:dyDescent="0.25"/>
    <row r="24048" x14ac:dyDescent="0.25"/>
    <row r="24049" x14ac:dyDescent="0.25"/>
    <row r="24050" x14ac:dyDescent="0.25"/>
    <row r="24051" x14ac:dyDescent="0.25"/>
    <row r="24052" x14ac:dyDescent="0.25"/>
    <row r="24053" x14ac:dyDescent="0.25"/>
    <row r="24054" x14ac:dyDescent="0.25"/>
    <row r="24055" x14ac:dyDescent="0.25"/>
    <row r="24056" x14ac:dyDescent="0.25"/>
    <row r="24057" x14ac:dyDescent="0.25"/>
    <row r="24058" x14ac:dyDescent="0.25"/>
    <row r="24059" x14ac:dyDescent="0.25"/>
    <row r="24060" x14ac:dyDescent="0.25"/>
    <row r="24061" x14ac:dyDescent="0.25"/>
    <row r="24062" x14ac:dyDescent="0.25"/>
    <row r="24063" x14ac:dyDescent="0.25"/>
    <row r="24064" x14ac:dyDescent="0.25"/>
    <row r="24065" x14ac:dyDescent="0.25"/>
    <row r="24066" x14ac:dyDescent="0.25"/>
    <row r="24067" x14ac:dyDescent="0.25"/>
    <row r="24068" x14ac:dyDescent="0.25"/>
    <row r="24069" x14ac:dyDescent="0.25"/>
    <row r="24070" x14ac:dyDescent="0.25"/>
    <row r="24071" x14ac:dyDescent="0.25"/>
    <row r="24072" x14ac:dyDescent="0.25"/>
    <row r="24073" x14ac:dyDescent="0.25"/>
    <row r="24074" x14ac:dyDescent="0.25"/>
    <row r="24075" x14ac:dyDescent="0.25"/>
    <row r="24076" x14ac:dyDescent="0.25"/>
    <row r="24077" x14ac:dyDescent="0.25"/>
    <row r="24078" x14ac:dyDescent="0.25"/>
    <row r="24079" x14ac:dyDescent="0.25"/>
    <row r="24080" x14ac:dyDescent="0.25"/>
    <row r="24081" x14ac:dyDescent="0.25"/>
    <row r="24082" x14ac:dyDescent="0.25"/>
    <row r="24083" x14ac:dyDescent="0.25"/>
    <row r="24084" x14ac:dyDescent="0.25"/>
    <row r="24085" x14ac:dyDescent="0.25"/>
    <row r="24086" x14ac:dyDescent="0.25"/>
    <row r="24087" x14ac:dyDescent="0.25"/>
    <row r="24088" x14ac:dyDescent="0.25"/>
    <row r="24089" x14ac:dyDescent="0.25"/>
    <row r="24090" x14ac:dyDescent="0.25"/>
    <row r="24091" x14ac:dyDescent="0.25"/>
    <row r="24092" x14ac:dyDescent="0.25"/>
    <row r="24093" x14ac:dyDescent="0.25"/>
    <row r="24094" x14ac:dyDescent="0.25"/>
    <row r="24095" x14ac:dyDescent="0.25"/>
    <row r="24096" x14ac:dyDescent="0.25"/>
    <row r="24097" x14ac:dyDescent="0.25"/>
    <row r="24098" x14ac:dyDescent="0.25"/>
    <row r="24099" x14ac:dyDescent="0.25"/>
    <row r="24100" x14ac:dyDescent="0.25"/>
    <row r="24101" x14ac:dyDescent="0.25"/>
    <row r="24102" x14ac:dyDescent="0.25"/>
    <row r="24103" x14ac:dyDescent="0.25"/>
    <row r="24104" x14ac:dyDescent="0.25"/>
    <row r="24105" x14ac:dyDescent="0.25"/>
    <row r="24106" x14ac:dyDescent="0.25"/>
    <row r="24107" x14ac:dyDescent="0.25"/>
    <row r="24108" x14ac:dyDescent="0.25"/>
    <row r="24109" x14ac:dyDescent="0.25"/>
    <row r="24110" x14ac:dyDescent="0.25"/>
    <row r="24111" x14ac:dyDescent="0.25"/>
    <row r="24112" x14ac:dyDescent="0.25"/>
    <row r="24113" x14ac:dyDescent="0.25"/>
    <row r="24114" x14ac:dyDescent="0.25"/>
    <row r="24115" x14ac:dyDescent="0.25"/>
    <row r="24116" x14ac:dyDescent="0.25"/>
    <row r="24117" x14ac:dyDescent="0.25"/>
    <row r="24118" x14ac:dyDescent="0.25"/>
    <row r="24119" x14ac:dyDescent="0.25"/>
    <row r="24120" x14ac:dyDescent="0.25"/>
    <row r="24121" x14ac:dyDescent="0.25"/>
    <row r="24122" x14ac:dyDescent="0.25"/>
    <row r="24123" x14ac:dyDescent="0.25"/>
    <row r="24124" x14ac:dyDescent="0.25"/>
    <row r="24125" x14ac:dyDescent="0.25"/>
    <row r="24126" x14ac:dyDescent="0.25"/>
    <row r="24127" x14ac:dyDescent="0.25"/>
    <row r="24128" x14ac:dyDescent="0.25"/>
    <row r="24129" x14ac:dyDescent="0.25"/>
    <row r="24130" x14ac:dyDescent="0.25"/>
    <row r="24131" x14ac:dyDescent="0.25"/>
    <row r="24132" x14ac:dyDescent="0.25"/>
    <row r="24133" x14ac:dyDescent="0.25"/>
    <row r="24134" x14ac:dyDescent="0.25"/>
    <row r="24135" x14ac:dyDescent="0.25"/>
    <row r="24136" x14ac:dyDescent="0.25"/>
    <row r="24137" x14ac:dyDescent="0.25"/>
    <row r="24138" x14ac:dyDescent="0.25"/>
    <row r="24139" x14ac:dyDescent="0.25"/>
    <row r="24140" x14ac:dyDescent="0.25"/>
    <row r="24141" x14ac:dyDescent="0.25"/>
    <row r="24142" x14ac:dyDescent="0.25"/>
    <row r="24143" x14ac:dyDescent="0.25"/>
    <row r="24144" x14ac:dyDescent="0.25"/>
    <row r="24145" x14ac:dyDescent="0.25"/>
    <row r="24146" x14ac:dyDescent="0.25"/>
    <row r="24147" x14ac:dyDescent="0.25"/>
    <row r="24148" x14ac:dyDescent="0.25"/>
    <row r="24149" x14ac:dyDescent="0.25"/>
    <row r="24150" x14ac:dyDescent="0.25"/>
    <row r="24151" x14ac:dyDescent="0.25"/>
    <row r="24152" x14ac:dyDescent="0.25"/>
    <row r="24153" x14ac:dyDescent="0.25"/>
    <row r="24154" x14ac:dyDescent="0.25"/>
    <row r="24155" x14ac:dyDescent="0.25"/>
    <row r="24156" x14ac:dyDescent="0.25"/>
    <row r="24157" x14ac:dyDescent="0.25"/>
    <row r="24158" x14ac:dyDescent="0.25"/>
    <row r="24159" x14ac:dyDescent="0.25"/>
    <row r="24160" x14ac:dyDescent="0.25"/>
    <row r="24161" x14ac:dyDescent="0.25"/>
    <row r="24162" x14ac:dyDescent="0.25"/>
    <row r="24163" x14ac:dyDescent="0.25"/>
    <row r="24164" x14ac:dyDescent="0.25"/>
    <row r="24165" x14ac:dyDescent="0.25"/>
    <row r="24166" x14ac:dyDescent="0.25"/>
    <row r="24167" x14ac:dyDescent="0.25"/>
    <row r="24168" x14ac:dyDescent="0.25"/>
    <row r="24169" x14ac:dyDescent="0.25"/>
    <row r="24170" x14ac:dyDescent="0.25"/>
    <row r="24171" x14ac:dyDescent="0.25"/>
    <row r="24172" x14ac:dyDescent="0.25"/>
    <row r="24173" x14ac:dyDescent="0.25"/>
    <row r="24174" x14ac:dyDescent="0.25"/>
    <row r="24175" x14ac:dyDescent="0.25"/>
    <row r="24176" x14ac:dyDescent="0.25"/>
    <row r="24177" x14ac:dyDescent="0.25"/>
    <row r="24178" x14ac:dyDescent="0.25"/>
    <row r="24179" x14ac:dyDescent="0.25"/>
    <row r="24180" x14ac:dyDescent="0.25"/>
    <row r="24181" x14ac:dyDescent="0.25"/>
    <row r="24182" x14ac:dyDescent="0.25"/>
    <row r="24183" x14ac:dyDescent="0.25"/>
    <row r="24184" x14ac:dyDescent="0.25"/>
    <row r="24185" x14ac:dyDescent="0.25"/>
    <row r="24186" x14ac:dyDescent="0.25"/>
    <row r="24187" x14ac:dyDescent="0.25"/>
    <row r="24188" x14ac:dyDescent="0.25"/>
    <row r="24189" x14ac:dyDescent="0.25"/>
    <row r="24190" x14ac:dyDescent="0.25"/>
    <row r="24191" x14ac:dyDescent="0.25"/>
    <row r="24192" x14ac:dyDescent="0.25"/>
    <row r="24193" x14ac:dyDescent="0.25"/>
    <row r="24194" x14ac:dyDescent="0.25"/>
    <row r="24195" x14ac:dyDescent="0.25"/>
    <row r="24196" x14ac:dyDescent="0.25"/>
    <row r="24197" x14ac:dyDescent="0.25"/>
    <row r="24198" x14ac:dyDescent="0.25"/>
    <row r="24199" x14ac:dyDescent="0.25"/>
    <row r="24200" x14ac:dyDescent="0.25"/>
    <row r="24201" x14ac:dyDescent="0.25"/>
    <row r="24202" x14ac:dyDescent="0.25"/>
    <row r="24203" x14ac:dyDescent="0.25"/>
    <row r="24204" x14ac:dyDescent="0.25"/>
    <row r="24205" x14ac:dyDescent="0.25"/>
    <row r="24206" x14ac:dyDescent="0.25"/>
    <row r="24207" x14ac:dyDescent="0.25"/>
    <row r="24208" x14ac:dyDescent="0.25"/>
    <row r="24209" x14ac:dyDescent="0.25"/>
    <row r="24210" x14ac:dyDescent="0.25"/>
    <row r="24211" x14ac:dyDescent="0.25"/>
    <row r="24212" x14ac:dyDescent="0.25"/>
    <row r="24213" x14ac:dyDescent="0.25"/>
    <row r="24214" x14ac:dyDescent="0.25"/>
    <row r="24215" x14ac:dyDescent="0.25"/>
    <row r="24216" x14ac:dyDescent="0.25"/>
    <row r="24217" x14ac:dyDescent="0.25"/>
    <row r="24218" x14ac:dyDescent="0.25"/>
    <row r="24219" x14ac:dyDescent="0.25"/>
    <row r="24220" x14ac:dyDescent="0.25"/>
    <row r="24221" x14ac:dyDescent="0.25"/>
    <row r="24222" x14ac:dyDescent="0.25"/>
    <row r="24223" x14ac:dyDescent="0.25"/>
    <row r="24224" x14ac:dyDescent="0.25"/>
    <row r="24225" x14ac:dyDescent="0.25"/>
    <row r="24226" x14ac:dyDescent="0.25"/>
    <row r="24227" x14ac:dyDescent="0.25"/>
    <row r="24228" x14ac:dyDescent="0.25"/>
    <row r="24229" x14ac:dyDescent="0.25"/>
    <row r="24230" x14ac:dyDescent="0.25"/>
    <row r="24231" x14ac:dyDescent="0.25"/>
    <row r="24232" x14ac:dyDescent="0.25"/>
    <row r="24233" x14ac:dyDescent="0.25"/>
    <row r="24234" x14ac:dyDescent="0.25"/>
    <row r="24235" x14ac:dyDescent="0.25"/>
    <row r="24236" x14ac:dyDescent="0.25"/>
    <row r="24237" x14ac:dyDescent="0.25"/>
    <row r="24238" x14ac:dyDescent="0.25"/>
    <row r="24239" x14ac:dyDescent="0.25"/>
    <row r="24240" x14ac:dyDescent="0.25"/>
    <row r="24241" x14ac:dyDescent="0.25"/>
    <row r="24242" x14ac:dyDescent="0.25"/>
    <row r="24243" x14ac:dyDescent="0.25"/>
    <row r="24244" x14ac:dyDescent="0.25"/>
    <row r="24245" x14ac:dyDescent="0.25"/>
    <row r="24246" x14ac:dyDescent="0.25"/>
    <row r="24247" x14ac:dyDescent="0.25"/>
    <row r="24248" x14ac:dyDescent="0.25"/>
    <row r="24249" x14ac:dyDescent="0.25"/>
    <row r="24250" x14ac:dyDescent="0.25"/>
    <row r="24251" x14ac:dyDescent="0.25"/>
    <row r="24252" x14ac:dyDescent="0.25"/>
    <row r="24253" x14ac:dyDescent="0.25"/>
    <row r="24254" x14ac:dyDescent="0.25"/>
    <row r="24255" x14ac:dyDescent="0.25"/>
    <row r="24256" x14ac:dyDescent="0.25"/>
    <row r="24257" x14ac:dyDescent="0.25"/>
    <row r="24258" x14ac:dyDescent="0.25"/>
    <row r="24259" x14ac:dyDescent="0.25"/>
    <row r="24260" x14ac:dyDescent="0.25"/>
    <row r="24261" x14ac:dyDescent="0.25"/>
    <row r="24262" x14ac:dyDescent="0.25"/>
    <row r="24263" x14ac:dyDescent="0.25"/>
    <row r="24264" x14ac:dyDescent="0.25"/>
    <row r="24265" x14ac:dyDescent="0.25"/>
    <row r="24266" x14ac:dyDescent="0.25"/>
    <row r="24267" x14ac:dyDescent="0.25"/>
    <row r="24268" x14ac:dyDescent="0.25"/>
    <row r="24269" x14ac:dyDescent="0.25"/>
    <row r="24270" x14ac:dyDescent="0.25"/>
    <row r="24271" x14ac:dyDescent="0.25"/>
    <row r="24272" x14ac:dyDescent="0.25"/>
    <row r="24273" x14ac:dyDescent="0.25"/>
    <row r="24274" x14ac:dyDescent="0.25"/>
    <row r="24275" x14ac:dyDescent="0.25"/>
    <row r="24276" x14ac:dyDescent="0.25"/>
    <row r="24277" x14ac:dyDescent="0.25"/>
    <row r="24278" x14ac:dyDescent="0.25"/>
    <row r="24279" x14ac:dyDescent="0.25"/>
    <row r="24280" x14ac:dyDescent="0.25"/>
    <row r="24281" x14ac:dyDescent="0.25"/>
    <row r="24282" x14ac:dyDescent="0.25"/>
    <row r="24283" x14ac:dyDescent="0.25"/>
    <row r="24284" x14ac:dyDescent="0.25"/>
    <row r="24285" x14ac:dyDescent="0.25"/>
    <row r="24286" x14ac:dyDescent="0.25"/>
    <row r="24287" x14ac:dyDescent="0.25"/>
    <row r="24288" x14ac:dyDescent="0.25"/>
    <row r="24289" x14ac:dyDescent="0.25"/>
    <row r="24290" x14ac:dyDescent="0.25"/>
    <row r="24291" x14ac:dyDescent="0.25"/>
    <row r="24292" x14ac:dyDescent="0.25"/>
    <row r="24293" x14ac:dyDescent="0.25"/>
    <row r="24294" x14ac:dyDescent="0.25"/>
    <row r="24295" x14ac:dyDescent="0.25"/>
    <row r="24296" x14ac:dyDescent="0.25"/>
    <row r="24297" x14ac:dyDescent="0.25"/>
    <row r="24298" x14ac:dyDescent="0.25"/>
    <row r="24299" x14ac:dyDescent="0.25"/>
    <row r="24300" x14ac:dyDescent="0.25"/>
    <row r="24301" x14ac:dyDescent="0.25"/>
    <row r="24302" x14ac:dyDescent="0.25"/>
    <row r="24303" x14ac:dyDescent="0.25"/>
    <row r="24304" x14ac:dyDescent="0.25"/>
    <row r="24305" x14ac:dyDescent="0.25"/>
    <row r="24306" x14ac:dyDescent="0.25"/>
    <row r="24307" x14ac:dyDescent="0.25"/>
    <row r="24308" x14ac:dyDescent="0.25"/>
    <row r="24309" x14ac:dyDescent="0.25"/>
    <row r="24310" x14ac:dyDescent="0.25"/>
    <row r="24311" x14ac:dyDescent="0.25"/>
    <row r="24312" x14ac:dyDescent="0.25"/>
    <row r="24313" x14ac:dyDescent="0.25"/>
    <row r="24314" x14ac:dyDescent="0.25"/>
    <row r="24315" x14ac:dyDescent="0.25"/>
    <row r="24316" x14ac:dyDescent="0.25"/>
    <row r="24317" x14ac:dyDescent="0.25"/>
    <row r="24318" x14ac:dyDescent="0.25"/>
    <row r="24319" x14ac:dyDescent="0.25"/>
    <row r="24320" x14ac:dyDescent="0.25"/>
    <row r="24321" x14ac:dyDescent="0.25"/>
    <row r="24322" x14ac:dyDescent="0.25"/>
    <row r="24323" x14ac:dyDescent="0.25"/>
    <row r="24324" x14ac:dyDescent="0.25"/>
    <row r="24325" x14ac:dyDescent="0.25"/>
    <row r="24326" x14ac:dyDescent="0.25"/>
    <row r="24327" x14ac:dyDescent="0.25"/>
    <row r="24328" x14ac:dyDescent="0.25"/>
    <row r="24329" x14ac:dyDescent="0.25"/>
    <row r="24330" x14ac:dyDescent="0.25"/>
    <row r="24331" x14ac:dyDescent="0.25"/>
    <row r="24332" x14ac:dyDescent="0.25"/>
    <row r="24333" x14ac:dyDescent="0.25"/>
    <row r="24334" x14ac:dyDescent="0.25"/>
    <row r="24335" x14ac:dyDescent="0.25"/>
    <row r="24336" x14ac:dyDescent="0.25"/>
    <row r="24337" x14ac:dyDescent="0.25"/>
    <row r="24338" x14ac:dyDescent="0.25"/>
    <row r="24339" x14ac:dyDescent="0.25"/>
    <row r="24340" x14ac:dyDescent="0.25"/>
    <row r="24341" x14ac:dyDescent="0.25"/>
    <row r="24342" x14ac:dyDescent="0.25"/>
    <row r="24343" x14ac:dyDescent="0.25"/>
    <row r="24344" x14ac:dyDescent="0.25"/>
    <row r="24345" x14ac:dyDescent="0.25"/>
    <row r="24346" x14ac:dyDescent="0.25"/>
    <row r="24347" x14ac:dyDescent="0.25"/>
    <row r="24348" x14ac:dyDescent="0.25"/>
    <row r="24349" x14ac:dyDescent="0.25"/>
    <row r="24350" x14ac:dyDescent="0.25"/>
    <row r="24351" x14ac:dyDescent="0.25"/>
    <row r="24352" x14ac:dyDescent="0.25"/>
    <row r="24353" x14ac:dyDescent="0.25"/>
    <row r="24354" x14ac:dyDescent="0.25"/>
    <row r="24355" x14ac:dyDescent="0.25"/>
    <row r="24356" x14ac:dyDescent="0.25"/>
    <row r="24357" x14ac:dyDescent="0.25"/>
    <row r="24358" x14ac:dyDescent="0.25"/>
    <row r="24359" x14ac:dyDescent="0.25"/>
    <row r="24360" x14ac:dyDescent="0.25"/>
    <row r="24361" x14ac:dyDescent="0.25"/>
    <row r="24362" x14ac:dyDescent="0.25"/>
    <row r="24363" x14ac:dyDescent="0.25"/>
    <row r="24364" x14ac:dyDescent="0.25"/>
    <row r="24365" x14ac:dyDescent="0.25"/>
    <row r="24366" x14ac:dyDescent="0.25"/>
    <row r="24367" x14ac:dyDescent="0.25"/>
    <row r="24368" x14ac:dyDescent="0.25"/>
    <row r="24369" x14ac:dyDescent="0.25"/>
    <row r="24370" x14ac:dyDescent="0.25"/>
    <row r="24371" x14ac:dyDescent="0.25"/>
    <row r="24372" x14ac:dyDescent="0.25"/>
    <row r="24373" x14ac:dyDescent="0.25"/>
    <row r="24374" x14ac:dyDescent="0.25"/>
    <row r="24375" x14ac:dyDescent="0.25"/>
    <row r="24376" x14ac:dyDescent="0.25"/>
    <row r="24377" x14ac:dyDescent="0.25"/>
    <row r="24378" x14ac:dyDescent="0.25"/>
    <row r="24379" x14ac:dyDescent="0.25"/>
    <row r="24380" x14ac:dyDescent="0.25"/>
    <row r="24381" x14ac:dyDescent="0.25"/>
    <row r="24382" x14ac:dyDescent="0.25"/>
    <row r="24383" x14ac:dyDescent="0.25"/>
    <row r="24384" x14ac:dyDescent="0.25"/>
    <row r="24385" x14ac:dyDescent="0.25"/>
    <row r="24386" x14ac:dyDescent="0.25"/>
    <row r="24387" x14ac:dyDescent="0.25"/>
    <row r="24388" x14ac:dyDescent="0.25"/>
    <row r="24389" x14ac:dyDescent="0.25"/>
    <row r="24390" x14ac:dyDescent="0.25"/>
    <row r="24391" x14ac:dyDescent="0.25"/>
    <row r="24392" x14ac:dyDescent="0.25"/>
    <row r="24393" x14ac:dyDescent="0.25"/>
    <row r="24394" x14ac:dyDescent="0.25"/>
    <row r="24395" x14ac:dyDescent="0.25"/>
    <row r="24396" x14ac:dyDescent="0.25"/>
    <row r="24397" x14ac:dyDescent="0.25"/>
    <row r="24398" x14ac:dyDescent="0.25"/>
    <row r="24399" x14ac:dyDescent="0.25"/>
    <row r="24400" x14ac:dyDescent="0.25"/>
    <row r="24401" x14ac:dyDescent="0.25"/>
    <row r="24402" x14ac:dyDescent="0.25"/>
    <row r="24403" x14ac:dyDescent="0.25"/>
    <row r="24404" x14ac:dyDescent="0.25"/>
    <row r="24405" x14ac:dyDescent="0.25"/>
    <row r="24406" x14ac:dyDescent="0.25"/>
    <row r="24407" x14ac:dyDescent="0.25"/>
    <row r="24408" x14ac:dyDescent="0.25"/>
    <row r="24409" x14ac:dyDescent="0.25"/>
    <row r="24410" x14ac:dyDescent="0.25"/>
    <row r="24411" x14ac:dyDescent="0.25"/>
    <row r="24412" x14ac:dyDescent="0.25"/>
    <row r="24413" x14ac:dyDescent="0.25"/>
    <row r="24414" x14ac:dyDescent="0.25"/>
    <row r="24415" x14ac:dyDescent="0.25"/>
    <row r="24416" x14ac:dyDescent="0.25"/>
    <row r="24417" x14ac:dyDescent="0.25"/>
    <row r="24418" x14ac:dyDescent="0.25"/>
    <row r="24419" x14ac:dyDescent="0.25"/>
    <row r="24420" x14ac:dyDescent="0.25"/>
    <row r="24421" x14ac:dyDescent="0.25"/>
    <row r="24422" x14ac:dyDescent="0.25"/>
    <row r="24423" x14ac:dyDescent="0.25"/>
    <row r="24424" x14ac:dyDescent="0.25"/>
    <row r="24425" x14ac:dyDescent="0.25"/>
    <row r="24426" x14ac:dyDescent="0.25"/>
    <row r="24427" x14ac:dyDescent="0.25"/>
    <row r="24428" x14ac:dyDescent="0.25"/>
    <row r="24429" x14ac:dyDescent="0.25"/>
    <row r="24430" x14ac:dyDescent="0.25"/>
    <row r="24431" x14ac:dyDescent="0.25"/>
    <row r="24432" x14ac:dyDescent="0.25"/>
    <row r="24433" x14ac:dyDescent="0.25"/>
    <row r="24434" x14ac:dyDescent="0.25"/>
    <row r="24435" x14ac:dyDescent="0.25"/>
    <row r="24436" x14ac:dyDescent="0.25"/>
    <row r="24437" x14ac:dyDescent="0.25"/>
    <row r="24438" x14ac:dyDescent="0.25"/>
    <row r="24439" x14ac:dyDescent="0.25"/>
    <row r="24440" x14ac:dyDescent="0.25"/>
    <row r="24441" x14ac:dyDescent="0.25"/>
    <row r="24442" x14ac:dyDescent="0.25"/>
    <row r="24443" x14ac:dyDescent="0.25"/>
    <row r="24444" x14ac:dyDescent="0.25"/>
    <row r="24445" x14ac:dyDescent="0.25"/>
    <row r="24446" x14ac:dyDescent="0.25"/>
    <row r="24447" x14ac:dyDescent="0.25"/>
    <row r="24448" x14ac:dyDescent="0.25"/>
    <row r="24449" x14ac:dyDescent="0.25"/>
    <row r="24450" x14ac:dyDescent="0.25"/>
    <row r="24451" x14ac:dyDescent="0.25"/>
    <row r="24452" x14ac:dyDescent="0.25"/>
    <row r="24453" x14ac:dyDescent="0.25"/>
    <row r="24454" x14ac:dyDescent="0.25"/>
    <row r="24455" x14ac:dyDescent="0.25"/>
    <row r="24456" x14ac:dyDescent="0.25"/>
    <row r="24457" x14ac:dyDescent="0.25"/>
    <row r="24458" x14ac:dyDescent="0.25"/>
    <row r="24459" x14ac:dyDescent="0.25"/>
    <row r="24460" x14ac:dyDescent="0.25"/>
    <row r="24461" x14ac:dyDescent="0.25"/>
    <row r="24462" x14ac:dyDescent="0.25"/>
    <row r="24463" x14ac:dyDescent="0.25"/>
    <row r="24464" x14ac:dyDescent="0.25"/>
    <row r="24465" x14ac:dyDescent="0.25"/>
    <row r="24466" x14ac:dyDescent="0.25"/>
    <row r="24467" x14ac:dyDescent="0.25"/>
    <row r="24468" x14ac:dyDescent="0.25"/>
    <row r="24469" x14ac:dyDescent="0.25"/>
    <row r="24470" x14ac:dyDescent="0.25"/>
    <row r="24471" x14ac:dyDescent="0.25"/>
    <row r="24472" x14ac:dyDescent="0.25"/>
    <row r="24473" x14ac:dyDescent="0.25"/>
    <row r="24474" x14ac:dyDescent="0.25"/>
    <row r="24475" x14ac:dyDescent="0.25"/>
    <row r="24476" x14ac:dyDescent="0.25"/>
    <row r="24477" x14ac:dyDescent="0.25"/>
    <row r="24478" x14ac:dyDescent="0.25"/>
    <row r="24479" x14ac:dyDescent="0.25"/>
    <row r="24480" x14ac:dyDescent="0.25"/>
    <row r="24481" x14ac:dyDescent="0.25"/>
    <row r="24482" x14ac:dyDescent="0.25"/>
    <row r="24483" x14ac:dyDescent="0.25"/>
    <row r="24484" x14ac:dyDescent="0.25"/>
    <row r="24485" x14ac:dyDescent="0.25"/>
    <row r="24486" x14ac:dyDescent="0.25"/>
    <row r="24487" x14ac:dyDescent="0.25"/>
    <row r="24488" x14ac:dyDescent="0.25"/>
    <row r="24489" x14ac:dyDescent="0.25"/>
    <row r="24490" x14ac:dyDescent="0.25"/>
    <row r="24491" x14ac:dyDescent="0.25"/>
    <row r="24492" x14ac:dyDescent="0.25"/>
    <row r="24493" x14ac:dyDescent="0.25"/>
    <row r="24494" x14ac:dyDescent="0.25"/>
    <row r="24495" x14ac:dyDescent="0.25"/>
    <row r="24496" x14ac:dyDescent="0.25"/>
    <row r="24497" x14ac:dyDescent="0.25"/>
    <row r="24498" x14ac:dyDescent="0.25"/>
    <row r="24499" x14ac:dyDescent="0.25"/>
    <row r="24500" x14ac:dyDescent="0.25"/>
    <row r="24501" x14ac:dyDescent="0.25"/>
    <row r="24502" x14ac:dyDescent="0.25"/>
    <row r="24503" x14ac:dyDescent="0.25"/>
    <row r="24504" x14ac:dyDescent="0.25"/>
    <row r="24505" x14ac:dyDescent="0.25"/>
    <row r="24506" x14ac:dyDescent="0.25"/>
    <row r="24507" x14ac:dyDescent="0.25"/>
    <row r="24508" x14ac:dyDescent="0.25"/>
    <row r="24509" x14ac:dyDescent="0.25"/>
    <row r="24510" x14ac:dyDescent="0.25"/>
    <row r="24511" x14ac:dyDescent="0.25"/>
    <row r="24512" x14ac:dyDescent="0.25"/>
    <row r="24513" x14ac:dyDescent="0.25"/>
    <row r="24514" x14ac:dyDescent="0.25"/>
    <row r="24515" x14ac:dyDescent="0.25"/>
    <row r="24516" x14ac:dyDescent="0.25"/>
    <row r="24517" x14ac:dyDescent="0.25"/>
    <row r="24518" x14ac:dyDescent="0.25"/>
    <row r="24519" x14ac:dyDescent="0.25"/>
    <row r="24520" x14ac:dyDescent="0.25"/>
    <row r="24521" x14ac:dyDescent="0.25"/>
    <row r="24522" x14ac:dyDescent="0.25"/>
    <row r="24523" x14ac:dyDescent="0.25"/>
    <row r="24524" x14ac:dyDescent="0.25"/>
    <row r="24525" x14ac:dyDescent="0.25"/>
    <row r="24526" x14ac:dyDescent="0.25"/>
    <row r="24527" x14ac:dyDescent="0.25"/>
    <row r="24528" x14ac:dyDescent="0.25"/>
    <row r="24529" x14ac:dyDescent="0.25"/>
    <row r="24530" x14ac:dyDescent="0.25"/>
    <row r="24531" x14ac:dyDescent="0.25"/>
    <row r="24532" x14ac:dyDescent="0.25"/>
    <row r="24533" x14ac:dyDescent="0.25"/>
    <row r="24534" x14ac:dyDescent="0.25"/>
    <row r="24535" x14ac:dyDescent="0.25"/>
    <row r="24536" x14ac:dyDescent="0.25"/>
    <row r="24537" x14ac:dyDescent="0.25"/>
    <row r="24538" x14ac:dyDescent="0.25"/>
    <row r="24539" x14ac:dyDescent="0.25"/>
    <row r="24540" x14ac:dyDescent="0.25"/>
    <row r="24541" x14ac:dyDescent="0.25"/>
    <row r="24542" x14ac:dyDescent="0.25"/>
    <row r="24543" x14ac:dyDescent="0.25"/>
    <row r="24544" x14ac:dyDescent="0.25"/>
    <row r="24545" x14ac:dyDescent="0.25"/>
    <row r="24546" x14ac:dyDescent="0.25"/>
    <row r="24547" x14ac:dyDescent="0.25"/>
    <row r="24548" x14ac:dyDescent="0.25"/>
    <row r="24549" x14ac:dyDescent="0.25"/>
    <row r="24550" x14ac:dyDescent="0.25"/>
    <row r="24551" x14ac:dyDescent="0.25"/>
    <row r="24552" x14ac:dyDescent="0.25"/>
    <row r="24553" x14ac:dyDescent="0.25"/>
    <row r="24554" x14ac:dyDescent="0.25"/>
    <row r="24555" x14ac:dyDescent="0.25"/>
    <row r="24556" x14ac:dyDescent="0.25"/>
    <row r="24557" x14ac:dyDescent="0.25"/>
    <row r="24558" x14ac:dyDescent="0.25"/>
    <row r="24559" x14ac:dyDescent="0.25"/>
    <row r="24560" x14ac:dyDescent="0.25"/>
    <row r="24561" x14ac:dyDescent="0.25"/>
    <row r="24562" x14ac:dyDescent="0.25"/>
    <row r="24563" x14ac:dyDescent="0.25"/>
    <row r="24564" x14ac:dyDescent="0.25"/>
    <row r="24565" x14ac:dyDescent="0.25"/>
    <row r="24566" x14ac:dyDescent="0.25"/>
    <row r="24567" x14ac:dyDescent="0.25"/>
    <row r="24568" x14ac:dyDescent="0.25"/>
    <row r="24569" x14ac:dyDescent="0.25"/>
    <row r="24570" x14ac:dyDescent="0.25"/>
    <row r="24571" x14ac:dyDescent="0.25"/>
    <row r="24572" x14ac:dyDescent="0.25"/>
    <row r="24573" x14ac:dyDescent="0.25"/>
    <row r="24574" x14ac:dyDescent="0.25"/>
    <row r="24575" x14ac:dyDescent="0.25"/>
    <row r="24576" x14ac:dyDescent="0.25"/>
    <row r="24577" x14ac:dyDescent="0.25"/>
    <row r="24578" x14ac:dyDescent="0.25"/>
    <row r="24579" x14ac:dyDescent="0.25"/>
    <row r="24580" x14ac:dyDescent="0.25"/>
    <row r="24581" x14ac:dyDescent="0.25"/>
    <row r="24582" x14ac:dyDescent="0.25"/>
    <row r="24583" x14ac:dyDescent="0.25"/>
    <row r="24584" x14ac:dyDescent="0.25"/>
    <row r="24585" x14ac:dyDescent="0.25"/>
    <row r="24586" x14ac:dyDescent="0.25"/>
    <row r="24587" x14ac:dyDescent="0.25"/>
    <row r="24588" x14ac:dyDescent="0.25"/>
    <row r="24589" x14ac:dyDescent="0.25"/>
    <row r="24590" x14ac:dyDescent="0.25"/>
    <row r="24591" x14ac:dyDescent="0.25"/>
    <row r="24592" x14ac:dyDescent="0.25"/>
    <row r="24593" x14ac:dyDescent="0.25"/>
    <row r="24594" x14ac:dyDescent="0.25"/>
    <row r="24595" x14ac:dyDescent="0.25"/>
    <row r="24596" x14ac:dyDescent="0.25"/>
    <row r="24597" x14ac:dyDescent="0.25"/>
    <row r="24598" x14ac:dyDescent="0.25"/>
    <row r="24599" x14ac:dyDescent="0.25"/>
    <row r="24600" x14ac:dyDescent="0.25"/>
    <row r="24601" x14ac:dyDescent="0.25"/>
    <row r="24602" x14ac:dyDescent="0.25"/>
    <row r="24603" x14ac:dyDescent="0.25"/>
    <row r="24604" x14ac:dyDescent="0.25"/>
    <row r="24605" x14ac:dyDescent="0.25"/>
    <row r="24606" x14ac:dyDescent="0.25"/>
    <row r="24607" x14ac:dyDescent="0.25"/>
    <row r="24608" x14ac:dyDescent="0.25"/>
    <row r="24609" x14ac:dyDescent="0.25"/>
    <row r="24610" x14ac:dyDescent="0.25"/>
    <row r="24611" x14ac:dyDescent="0.25"/>
    <row r="24612" x14ac:dyDescent="0.25"/>
    <row r="24613" x14ac:dyDescent="0.25"/>
    <row r="24614" x14ac:dyDescent="0.25"/>
    <row r="24615" x14ac:dyDescent="0.25"/>
    <row r="24616" x14ac:dyDescent="0.25"/>
    <row r="24617" x14ac:dyDescent="0.25"/>
    <row r="24618" x14ac:dyDescent="0.25"/>
    <row r="24619" x14ac:dyDescent="0.25"/>
    <row r="24620" x14ac:dyDescent="0.25"/>
    <row r="24621" x14ac:dyDescent="0.25"/>
    <row r="24622" x14ac:dyDescent="0.25"/>
    <row r="24623" x14ac:dyDescent="0.25"/>
    <row r="24624" x14ac:dyDescent="0.25"/>
    <row r="24625" x14ac:dyDescent="0.25"/>
    <row r="24626" x14ac:dyDescent="0.25"/>
    <row r="24627" x14ac:dyDescent="0.25"/>
    <row r="24628" x14ac:dyDescent="0.25"/>
    <row r="24629" x14ac:dyDescent="0.25"/>
    <row r="24630" x14ac:dyDescent="0.25"/>
    <row r="24631" x14ac:dyDescent="0.25"/>
    <row r="24632" x14ac:dyDescent="0.25"/>
    <row r="24633" x14ac:dyDescent="0.25"/>
    <row r="24634" x14ac:dyDescent="0.25"/>
    <row r="24635" x14ac:dyDescent="0.25"/>
    <row r="24636" x14ac:dyDescent="0.25"/>
    <row r="24637" x14ac:dyDescent="0.25"/>
    <row r="24638" x14ac:dyDescent="0.25"/>
    <row r="24639" x14ac:dyDescent="0.25"/>
    <row r="24640" x14ac:dyDescent="0.25"/>
    <row r="24641" x14ac:dyDescent="0.25"/>
    <row r="24642" x14ac:dyDescent="0.25"/>
    <row r="24643" x14ac:dyDescent="0.25"/>
    <row r="24644" x14ac:dyDescent="0.25"/>
    <row r="24645" x14ac:dyDescent="0.25"/>
    <row r="24646" x14ac:dyDescent="0.25"/>
    <row r="24647" x14ac:dyDescent="0.25"/>
    <row r="24648" x14ac:dyDescent="0.25"/>
    <row r="24649" x14ac:dyDescent="0.25"/>
    <row r="24650" x14ac:dyDescent="0.25"/>
    <row r="24651" x14ac:dyDescent="0.25"/>
    <row r="24652" x14ac:dyDescent="0.25"/>
    <row r="24653" x14ac:dyDescent="0.25"/>
    <row r="24654" x14ac:dyDescent="0.25"/>
    <row r="24655" x14ac:dyDescent="0.25"/>
    <row r="24656" x14ac:dyDescent="0.25"/>
    <row r="24657" x14ac:dyDescent="0.25"/>
    <row r="24658" x14ac:dyDescent="0.25"/>
    <row r="24659" x14ac:dyDescent="0.25"/>
    <row r="24660" x14ac:dyDescent="0.25"/>
    <row r="24661" x14ac:dyDescent="0.25"/>
    <row r="24662" x14ac:dyDescent="0.25"/>
    <row r="24663" x14ac:dyDescent="0.25"/>
    <row r="24664" x14ac:dyDescent="0.25"/>
    <row r="24665" x14ac:dyDescent="0.25"/>
    <row r="24666" x14ac:dyDescent="0.25"/>
    <row r="24667" x14ac:dyDescent="0.25"/>
    <row r="24668" x14ac:dyDescent="0.25"/>
    <row r="24669" x14ac:dyDescent="0.25"/>
    <row r="24670" x14ac:dyDescent="0.25"/>
    <row r="24671" x14ac:dyDescent="0.25"/>
    <row r="24672" x14ac:dyDescent="0.25"/>
    <row r="24673" x14ac:dyDescent="0.25"/>
    <row r="24674" x14ac:dyDescent="0.25"/>
    <row r="24675" x14ac:dyDescent="0.25"/>
    <row r="24676" x14ac:dyDescent="0.25"/>
    <row r="24677" x14ac:dyDescent="0.25"/>
    <row r="24678" x14ac:dyDescent="0.25"/>
    <row r="24679" x14ac:dyDescent="0.25"/>
    <row r="24680" x14ac:dyDescent="0.25"/>
    <row r="24681" x14ac:dyDescent="0.25"/>
    <row r="24682" x14ac:dyDescent="0.25"/>
    <row r="24683" x14ac:dyDescent="0.25"/>
    <row r="24684" x14ac:dyDescent="0.25"/>
    <row r="24685" x14ac:dyDescent="0.25"/>
    <row r="24686" x14ac:dyDescent="0.25"/>
    <row r="24687" x14ac:dyDescent="0.25"/>
    <row r="24688" x14ac:dyDescent="0.25"/>
    <row r="24689" x14ac:dyDescent="0.25"/>
    <row r="24690" x14ac:dyDescent="0.25"/>
    <row r="24691" x14ac:dyDescent="0.25"/>
    <row r="24692" x14ac:dyDescent="0.25"/>
    <row r="24693" x14ac:dyDescent="0.25"/>
    <row r="24694" x14ac:dyDescent="0.25"/>
    <row r="24695" x14ac:dyDescent="0.25"/>
    <row r="24696" x14ac:dyDescent="0.25"/>
    <row r="24697" x14ac:dyDescent="0.25"/>
    <row r="24698" x14ac:dyDescent="0.25"/>
    <row r="24699" x14ac:dyDescent="0.25"/>
    <row r="24700" x14ac:dyDescent="0.25"/>
    <row r="24701" x14ac:dyDescent="0.25"/>
    <row r="24702" x14ac:dyDescent="0.25"/>
    <row r="24703" x14ac:dyDescent="0.25"/>
    <row r="24704" x14ac:dyDescent="0.25"/>
    <row r="24705" x14ac:dyDescent="0.25"/>
    <row r="24706" x14ac:dyDescent="0.25"/>
    <row r="24707" x14ac:dyDescent="0.25"/>
    <row r="24708" x14ac:dyDescent="0.25"/>
    <row r="24709" x14ac:dyDescent="0.25"/>
    <row r="24710" x14ac:dyDescent="0.25"/>
    <row r="24711" x14ac:dyDescent="0.25"/>
    <row r="24712" x14ac:dyDescent="0.25"/>
    <row r="24713" x14ac:dyDescent="0.25"/>
    <row r="24714" x14ac:dyDescent="0.25"/>
    <row r="24715" x14ac:dyDescent="0.25"/>
    <row r="24716" x14ac:dyDescent="0.25"/>
    <row r="24717" x14ac:dyDescent="0.25"/>
    <row r="24718" x14ac:dyDescent="0.25"/>
    <row r="24719" x14ac:dyDescent="0.25"/>
    <row r="24720" x14ac:dyDescent="0.25"/>
    <row r="24721" x14ac:dyDescent="0.25"/>
    <row r="24722" x14ac:dyDescent="0.25"/>
    <row r="24723" x14ac:dyDescent="0.25"/>
    <row r="24724" x14ac:dyDescent="0.25"/>
    <row r="24725" x14ac:dyDescent="0.25"/>
    <row r="24726" x14ac:dyDescent="0.25"/>
    <row r="24727" x14ac:dyDescent="0.25"/>
    <row r="24728" x14ac:dyDescent="0.25"/>
    <row r="24729" x14ac:dyDescent="0.25"/>
    <row r="24730" x14ac:dyDescent="0.25"/>
    <row r="24731" x14ac:dyDescent="0.25"/>
    <row r="24732" x14ac:dyDescent="0.25"/>
    <row r="24733" x14ac:dyDescent="0.25"/>
    <row r="24734" x14ac:dyDescent="0.25"/>
    <row r="24735" x14ac:dyDescent="0.25"/>
    <row r="24736" x14ac:dyDescent="0.25"/>
    <row r="24737" x14ac:dyDescent="0.25"/>
    <row r="24738" x14ac:dyDescent="0.25"/>
    <row r="24739" x14ac:dyDescent="0.25"/>
    <row r="24740" x14ac:dyDescent="0.25"/>
    <row r="24741" x14ac:dyDescent="0.25"/>
    <row r="24742" x14ac:dyDescent="0.25"/>
    <row r="24743" x14ac:dyDescent="0.25"/>
    <row r="24744" x14ac:dyDescent="0.25"/>
    <row r="24745" x14ac:dyDescent="0.25"/>
    <row r="24746" x14ac:dyDescent="0.25"/>
    <row r="24747" x14ac:dyDescent="0.25"/>
    <row r="24748" x14ac:dyDescent="0.25"/>
    <row r="24749" x14ac:dyDescent="0.25"/>
    <row r="24750" x14ac:dyDescent="0.25"/>
    <row r="24751" x14ac:dyDescent="0.25"/>
    <row r="24752" x14ac:dyDescent="0.25"/>
    <row r="24753" x14ac:dyDescent="0.25"/>
    <row r="24754" x14ac:dyDescent="0.25"/>
    <row r="24755" x14ac:dyDescent="0.25"/>
    <row r="24756" x14ac:dyDescent="0.25"/>
    <row r="24757" x14ac:dyDescent="0.25"/>
    <row r="24758" x14ac:dyDescent="0.25"/>
    <row r="24759" x14ac:dyDescent="0.25"/>
    <row r="24760" x14ac:dyDescent="0.25"/>
    <row r="24761" x14ac:dyDescent="0.25"/>
    <row r="24762" x14ac:dyDescent="0.25"/>
    <row r="24763" x14ac:dyDescent="0.25"/>
    <row r="24764" x14ac:dyDescent="0.25"/>
    <row r="24765" x14ac:dyDescent="0.25"/>
    <row r="24766" x14ac:dyDescent="0.25"/>
    <row r="24767" x14ac:dyDescent="0.25"/>
    <row r="24768" x14ac:dyDescent="0.25"/>
    <row r="24769" x14ac:dyDescent="0.25"/>
    <row r="24770" x14ac:dyDescent="0.25"/>
    <row r="24771" x14ac:dyDescent="0.25"/>
    <row r="24772" x14ac:dyDescent="0.25"/>
    <row r="24773" x14ac:dyDescent="0.25"/>
    <row r="24774" x14ac:dyDescent="0.25"/>
    <row r="24775" x14ac:dyDescent="0.25"/>
    <row r="24776" x14ac:dyDescent="0.25"/>
    <row r="24777" x14ac:dyDescent="0.25"/>
    <row r="24778" x14ac:dyDescent="0.25"/>
    <row r="24779" x14ac:dyDescent="0.25"/>
    <row r="24780" x14ac:dyDescent="0.25"/>
    <row r="24781" x14ac:dyDescent="0.25"/>
    <row r="24782" x14ac:dyDescent="0.25"/>
    <row r="24783" x14ac:dyDescent="0.25"/>
    <row r="24784" x14ac:dyDescent="0.25"/>
    <row r="24785" x14ac:dyDescent="0.25"/>
    <row r="24786" x14ac:dyDescent="0.25"/>
    <row r="24787" x14ac:dyDescent="0.25"/>
    <row r="24788" x14ac:dyDescent="0.25"/>
    <row r="24789" x14ac:dyDescent="0.25"/>
    <row r="24790" x14ac:dyDescent="0.25"/>
    <row r="24791" x14ac:dyDescent="0.25"/>
    <row r="24792" x14ac:dyDescent="0.25"/>
    <row r="24793" x14ac:dyDescent="0.25"/>
    <row r="24794" x14ac:dyDescent="0.25"/>
    <row r="24795" x14ac:dyDescent="0.25"/>
    <row r="24796" x14ac:dyDescent="0.25"/>
    <row r="24797" x14ac:dyDescent="0.25"/>
    <row r="24798" x14ac:dyDescent="0.25"/>
    <row r="24799" x14ac:dyDescent="0.25"/>
    <row r="24800" x14ac:dyDescent="0.25"/>
    <row r="24801" x14ac:dyDescent="0.25"/>
    <row r="24802" x14ac:dyDescent="0.25"/>
    <row r="24803" x14ac:dyDescent="0.25"/>
    <row r="24804" x14ac:dyDescent="0.25"/>
    <row r="24805" x14ac:dyDescent="0.25"/>
    <row r="24806" x14ac:dyDescent="0.25"/>
    <row r="24807" x14ac:dyDescent="0.25"/>
    <row r="24808" x14ac:dyDescent="0.25"/>
    <row r="24809" x14ac:dyDescent="0.25"/>
    <row r="24810" x14ac:dyDescent="0.25"/>
    <row r="24811" x14ac:dyDescent="0.25"/>
    <row r="24812" x14ac:dyDescent="0.25"/>
    <row r="24813" x14ac:dyDescent="0.25"/>
    <row r="24814" x14ac:dyDescent="0.25"/>
    <row r="24815" x14ac:dyDescent="0.25"/>
    <row r="24816" x14ac:dyDescent="0.25"/>
    <row r="24817" x14ac:dyDescent="0.25"/>
    <row r="24818" x14ac:dyDescent="0.25"/>
    <row r="24819" x14ac:dyDescent="0.25"/>
    <row r="24820" x14ac:dyDescent="0.25"/>
    <row r="24821" x14ac:dyDescent="0.25"/>
    <row r="24822" x14ac:dyDescent="0.25"/>
    <row r="24823" x14ac:dyDescent="0.25"/>
    <row r="24824" x14ac:dyDescent="0.25"/>
    <row r="24825" x14ac:dyDescent="0.25"/>
    <row r="24826" x14ac:dyDescent="0.25"/>
    <row r="24827" x14ac:dyDescent="0.25"/>
    <row r="24828" x14ac:dyDescent="0.25"/>
    <row r="24829" x14ac:dyDescent="0.25"/>
    <row r="24830" x14ac:dyDescent="0.25"/>
    <row r="24831" x14ac:dyDescent="0.25"/>
    <row r="24832" x14ac:dyDescent="0.25"/>
    <row r="24833" x14ac:dyDescent="0.25"/>
    <row r="24834" x14ac:dyDescent="0.25"/>
    <row r="24835" x14ac:dyDescent="0.25"/>
    <row r="24836" x14ac:dyDescent="0.25"/>
    <row r="24837" x14ac:dyDescent="0.25"/>
    <row r="24838" x14ac:dyDescent="0.25"/>
    <row r="24839" x14ac:dyDescent="0.25"/>
    <row r="24840" x14ac:dyDescent="0.25"/>
    <row r="24841" x14ac:dyDescent="0.25"/>
    <row r="24842" x14ac:dyDescent="0.25"/>
    <row r="24843" x14ac:dyDescent="0.25"/>
    <row r="24844" x14ac:dyDescent="0.25"/>
    <row r="24845" x14ac:dyDescent="0.25"/>
    <row r="24846" x14ac:dyDescent="0.25"/>
    <row r="24847" x14ac:dyDescent="0.25"/>
    <row r="24848" x14ac:dyDescent="0.25"/>
    <row r="24849" x14ac:dyDescent="0.25"/>
    <row r="24850" x14ac:dyDescent="0.25"/>
    <row r="24851" x14ac:dyDescent="0.25"/>
    <row r="24852" x14ac:dyDescent="0.25"/>
    <row r="24853" x14ac:dyDescent="0.25"/>
    <row r="24854" x14ac:dyDescent="0.25"/>
    <row r="24855" x14ac:dyDescent="0.25"/>
    <row r="24856" x14ac:dyDescent="0.25"/>
    <row r="24857" x14ac:dyDescent="0.25"/>
    <row r="24858" x14ac:dyDescent="0.25"/>
    <row r="24859" x14ac:dyDescent="0.25"/>
    <row r="24860" x14ac:dyDescent="0.25"/>
    <row r="24861" x14ac:dyDescent="0.25"/>
    <row r="24862" x14ac:dyDescent="0.25"/>
    <row r="24863" x14ac:dyDescent="0.25"/>
    <row r="24864" x14ac:dyDescent="0.25"/>
    <row r="24865" x14ac:dyDescent="0.25"/>
    <row r="24866" x14ac:dyDescent="0.25"/>
    <row r="24867" x14ac:dyDescent="0.25"/>
    <row r="24868" x14ac:dyDescent="0.25"/>
    <row r="24869" x14ac:dyDescent="0.25"/>
    <row r="24870" x14ac:dyDescent="0.25"/>
    <row r="24871" x14ac:dyDescent="0.25"/>
    <row r="24872" x14ac:dyDescent="0.25"/>
    <row r="24873" x14ac:dyDescent="0.25"/>
    <row r="24874" x14ac:dyDescent="0.25"/>
    <row r="24875" x14ac:dyDescent="0.25"/>
    <row r="24876" x14ac:dyDescent="0.25"/>
    <row r="24877" x14ac:dyDescent="0.25"/>
    <row r="24878" x14ac:dyDescent="0.25"/>
    <row r="24879" x14ac:dyDescent="0.25"/>
    <row r="24880" x14ac:dyDescent="0.25"/>
    <row r="24881" x14ac:dyDescent="0.25"/>
    <row r="24882" x14ac:dyDescent="0.25"/>
    <row r="24883" x14ac:dyDescent="0.25"/>
    <row r="24884" x14ac:dyDescent="0.25"/>
    <row r="24885" x14ac:dyDescent="0.25"/>
    <row r="24886" x14ac:dyDescent="0.25"/>
    <row r="24887" x14ac:dyDescent="0.25"/>
    <row r="24888" x14ac:dyDescent="0.25"/>
    <row r="24889" x14ac:dyDescent="0.25"/>
    <row r="24890" x14ac:dyDescent="0.25"/>
    <row r="24891" x14ac:dyDescent="0.25"/>
    <row r="24892" x14ac:dyDescent="0.25"/>
    <row r="24893" x14ac:dyDescent="0.25"/>
    <row r="24894" x14ac:dyDescent="0.25"/>
    <row r="24895" x14ac:dyDescent="0.25"/>
    <row r="24896" x14ac:dyDescent="0.25"/>
    <row r="24897" x14ac:dyDescent="0.25"/>
    <row r="24898" x14ac:dyDescent="0.25"/>
    <row r="24899" x14ac:dyDescent="0.25"/>
    <row r="24900" x14ac:dyDescent="0.25"/>
    <row r="24901" x14ac:dyDescent="0.25"/>
    <row r="24902" x14ac:dyDescent="0.25"/>
    <row r="24903" x14ac:dyDescent="0.25"/>
    <row r="24904" x14ac:dyDescent="0.25"/>
    <row r="24905" x14ac:dyDescent="0.25"/>
    <row r="24906" x14ac:dyDescent="0.25"/>
    <row r="24907" x14ac:dyDescent="0.25"/>
    <row r="24908" x14ac:dyDescent="0.25"/>
    <row r="24909" x14ac:dyDescent="0.25"/>
    <row r="24910" x14ac:dyDescent="0.25"/>
    <row r="24911" x14ac:dyDescent="0.25"/>
    <row r="24912" x14ac:dyDescent="0.25"/>
    <row r="24913" x14ac:dyDescent="0.25"/>
    <row r="24914" x14ac:dyDescent="0.25"/>
    <row r="24915" x14ac:dyDescent="0.25"/>
    <row r="24916" x14ac:dyDescent="0.25"/>
    <row r="24917" x14ac:dyDescent="0.25"/>
    <row r="24918" x14ac:dyDescent="0.25"/>
    <row r="24919" x14ac:dyDescent="0.25"/>
    <row r="24920" x14ac:dyDescent="0.25"/>
    <row r="24921" x14ac:dyDescent="0.25"/>
    <row r="24922" x14ac:dyDescent="0.25"/>
    <row r="24923" x14ac:dyDescent="0.25"/>
    <row r="24924" x14ac:dyDescent="0.25"/>
    <row r="24925" x14ac:dyDescent="0.25"/>
    <row r="24926" x14ac:dyDescent="0.25"/>
    <row r="24927" x14ac:dyDescent="0.25"/>
    <row r="24928" x14ac:dyDescent="0.25"/>
    <row r="24929" x14ac:dyDescent="0.25"/>
    <row r="24930" x14ac:dyDescent="0.25"/>
    <row r="24931" x14ac:dyDescent="0.25"/>
    <row r="24932" x14ac:dyDescent="0.25"/>
    <row r="24933" x14ac:dyDescent="0.25"/>
    <row r="24934" x14ac:dyDescent="0.25"/>
    <row r="24935" x14ac:dyDescent="0.25"/>
    <row r="24936" x14ac:dyDescent="0.25"/>
    <row r="24937" x14ac:dyDescent="0.25"/>
    <row r="24938" x14ac:dyDescent="0.25"/>
    <row r="24939" x14ac:dyDescent="0.25"/>
    <row r="24940" x14ac:dyDescent="0.25"/>
    <row r="24941" x14ac:dyDescent="0.25"/>
    <row r="24942" x14ac:dyDescent="0.25"/>
    <row r="24943" x14ac:dyDescent="0.25"/>
    <row r="24944" x14ac:dyDescent="0.25"/>
    <row r="24945" x14ac:dyDescent="0.25"/>
    <row r="24946" x14ac:dyDescent="0.25"/>
    <row r="24947" x14ac:dyDescent="0.25"/>
    <row r="24948" x14ac:dyDescent="0.25"/>
    <row r="24949" x14ac:dyDescent="0.25"/>
    <row r="24950" x14ac:dyDescent="0.25"/>
    <row r="24951" x14ac:dyDescent="0.25"/>
    <row r="24952" x14ac:dyDescent="0.25"/>
    <row r="24953" x14ac:dyDescent="0.25"/>
    <row r="24954" x14ac:dyDescent="0.25"/>
    <row r="24955" x14ac:dyDescent="0.25"/>
    <row r="24956" x14ac:dyDescent="0.25"/>
    <row r="24957" x14ac:dyDescent="0.25"/>
    <row r="24958" x14ac:dyDescent="0.25"/>
    <row r="24959" x14ac:dyDescent="0.25"/>
    <row r="24960" x14ac:dyDescent="0.25"/>
    <row r="24961" x14ac:dyDescent="0.25"/>
    <row r="24962" x14ac:dyDescent="0.25"/>
    <row r="24963" x14ac:dyDescent="0.25"/>
    <row r="24964" x14ac:dyDescent="0.25"/>
    <row r="24965" x14ac:dyDescent="0.25"/>
    <row r="24966" x14ac:dyDescent="0.25"/>
    <row r="24967" x14ac:dyDescent="0.25"/>
    <row r="24968" x14ac:dyDescent="0.25"/>
    <row r="24969" x14ac:dyDescent="0.25"/>
    <row r="24970" x14ac:dyDescent="0.25"/>
    <row r="24971" x14ac:dyDescent="0.25"/>
    <row r="24972" x14ac:dyDescent="0.25"/>
    <row r="24973" x14ac:dyDescent="0.25"/>
    <row r="24974" x14ac:dyDescent="0.25"/>
    <row r="24975" x14ac:dyDescent="0.25"/>
    <row r="24976" x14ac:dyDescent="0.25"/>
    <row r="24977" x14ac:dyDescent="0.25"/>
    <row r="24978" x14ac:dyDescent="0.25"/>
    <row r="24979" x14ac:dyDescent="0.25"/>
    <row r="24980" x14ac:dyDescent="0.25"/>
    <row r="24981" x14ac:dyDescent="0.25"/>
    <row r="24982" x14ac:dyDescent="0.25"/>
    <row r="24983" x14ac:dyDescent="0.25"/>
    <row r="24984" x14ac:dyDescent="0.25"/>
    <row r="24985" x14ac:dyDescent="0.25"/>
    <row r="24986" x14ac:dyDescent="0.25"/>
    <row r="24987" x14ac:dyDescent="0.25"/>
    <row r="24988" x14ac:dyDescent="0.25"/>
    <row r="24989" x14ac:dyDescent="0.25"/>
    <row r="24990" x14ac:dyDescent="0.25"/>
    <row r="24991" x14ac:dyDescent="0.25"/>
    <row r="24992" x14ac:dyDescent="0.25"/>
    <row r="24993" x14ac:dyDescent="0.25"/>
    <row r="24994" x14ac:dyDescent="0.25"/>
    <row r="24995" x14ac:dyDescent="0.25"/>
    <row r="24996" x14ac:dyDescent="0.25"/>
    <row r="24997" x14ac:dyDescent="0.25"/>
    <row r="24998" x14ac:dyDescent="0.25"/>
    <row r="24999" x14ac:dyDescent="0.25"/>
    <row r="25000" x14ac:dyDescent="0.25"/>
  </sheetData>
  <mergeCells count="2">
    <mergeCell ref="F63:G63"/>
    <mergeCell ref="F76:G76"/>
  </mergeCells>
  <dataValidations count="1">
    <dataValidation allowBlank="1" showErrorMessage="1" sqref="V1:XFD1048576 A1:H1048576 I5:U1048576" xr:uid="{00000000-0002-0000-1900-000000000000}"/>
  </dataValidations>
  <pageMargins left="0.7" right="0.7" top="0.75" bottom="0.75" header="0.3" footer="0.3"/>
  <pageSetup paperSize="8" scale="55" fitToHeight="0"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7">
    <tabColor rgb="FF548135"/>
    <pageSetUpPr fitToPage="1"/>
  </sheetPr>
  <dimension ref="A1:AG106"/>
  <sheetViews>
    <sheetView workbookViewId="0"/>
  </sheetViews>
  <sheetFormatPr defaultColWidth="9.140625" defaultRowHeight="15" x14ac:dyDescent="0.25"/>
  <cols>
    <col min="1" max="1" width="9.140625" style="1266"/>
    <col min="2" max="2" width="20.7109375" style="70" customWidth="1"/>
    <col min="3" max="3" width="1.7109375" style="35" customWidth="1"/>
    <col min="4" max="4" width="98.5703125" style="1266" customWidth="1"/>
    <col min="5" max="5" width="16.28515625" style="1266" customWidth="1"/>
    <col min="6" max="6" width="18.85546875" style="1266" customWidth="1"/>
    <col min="7" max="7" width="10" style="1266" customWidth="1"/>
    <col min="8" max="13" width="3.7109375" style="1266" customWidth="1"/>
    <col min="14" max="14" width="3.7109375" style="55" customWidth="1"/>
    <col min="15" max="26" width="3.7109375" style="1266" customWidth="1"/>
    <col min="27" max="27" width="9.140625" style="1266"/>
    <col min="28" max="16384" width="9.140625" style="1315"/>
  </cols>
  <sheetData>
    <row r="1" spans="1:27" s="967" customFormat="1" ht="18.75" customHeight="1" x14ac:dyDescent="0.3">
      <c r="A1" s="228"/>
      <c r="B1" s="107"/>
      <c r="C1" s="107"/>
      <c r="D1" s="107" t="s">
        <v>0</v>
      </c>
      <c r="E1" s="107"/>
      <c r="F1" s="252"/>
      <c r="G1" s="228"/>
      <c r="H1" s="652" t="s">
        <v>222</v>
      </c>
      <c r="I1" s="653"/>
      <c r="J1" s="653"/>
      <c r="K1" s="653"/>
      <c r="L1" s="653"/>
      <c r="M1" s="653"/>
      <c r="N1" s="1267" t="s">
        <v>223</v>
      </c>
      <c r="O1" s="653"/>
      <c r="P1" s="653"/>
      <c r="Q1" s="653"/>
      <c r="R1" s="653"/>
      <c r="S1" s="653"/>
      <c r="T1" s="653"/>
      <c r="U1" s="228"/>
      <c r="V1" s="228"/>
      <c r="W1" s="228"/>
      <c r="X1" s="228"/>
      <c r="Y1" s="228"/>
      <c r="Z1" s="228"/>
      <c r="AA1" s="228"/>
    </row>
    <row r="2" spans="1:27" s="967" customFormat="1" ht="18.75" customHeight="1" x14ac:dyDescent="0.3">
      <c r="A2" s="228"/>
      <c r="B2" s="108"/>
      <c r="C2" s="108"/>
      <c r="D2" s="108" t="s">
        <v>63</v>
      </c>
      <c r="E2" s="108"/>
      <c r="F2" s="252"/>
      <c r="G2" s="228"/>
      <c r="H2" s="655" t="s">
        <v>224</v>
      </c>
      <c r="I2" s="656"/>
      <c r="J2" s="656"/>
      <c r="K2" s="656"/>
      <c r="L2" s="656"/>
      <c r="M2" s="656"/>
      <c r="N2" s="1270" t="s">
        <v>225</v>
      </c>
      <c r="O2" s="656"/>
      <c r="P2" s="656"/>
      <c r="Q2" s="656"/>
      <c r="R2" s="656"/>
      <c r="S2" s="656"/>
      <c r="T2" s="656"/>
      <c r="U2" s="228"/>
      <c r="V2" s="228"/>
      <c r="W2" s="228"/>
      <c r="X2" s="228"/>
      <c r="Y2" s="228"/>
      <c r="Z2" s="228"/>
      <c r="AA2" s="228"/>
    </row>
    <row r="3" spans="1:27" s="967" customFormat="1" ht="18.75" customHeight="1" x14ac:dyDescent="0.3">
      <c r="A3" s="228"/>
      <c r="B3" s="107"/>
      <c r="C3" s="107"/>
      <c r="D3" s="107" t="s">
        <v>2701</v>
      </c>
      <c r="E3" s="107"/>
      <c r="F3" s="1467"/>
      <c r="G3" s="228"/>
      <c r="H3" s="658" t="s">
        <v>226</v>
      </c>
      <c r="I3" s="659"/>
      <c r="J3" s="659"/>
      <c r="K3" s="659"/>
      <c r="L3" s="659"/>
      <c r="M3" s="659"/>
      <c r="N3" s="1271" t="s">
        <v>227</v>
      </c>
      <c r="O3" s="659"/>
      <c r="P3" s="659"/>
      <c r="Q3" s="659"/>
      <c r="R3" s="659"/>
      <c r="S3" s="659"/>
      <c r="T3" s="659"/>
      <c r="U3" s="228"/>
      <c r="V3" s="228"/>
      <c r="W3" s="228"/>
      <c r="X3" s="228"/>
      <c r="Y3" s="228"/>
      <c r="Z3" s="228"/>
      <c r="AA3" s="228"/>
    </row>
    <row r="4" spans="1:27" s="967" customFormat="1" ht="18.75" customHeight="1" x14ac:dyDescent="0.3">
      <c r="A4" s="228"/>
      <c r="B4" s="1274"/>
      <c r="C4" s="1274"/>
      <c r="D4" s="1274" t="s">
        <v>1871</v>
      </c>
      <c r="E4" s="1482"/>
      <c r="F4" s="1482"/>
      <c r="G4" s="228"/>
      <c r="H4" s="1841" t="s">
        <v>229</v>
      </c>
      <c r="I4" s="662"/>
      <c r="J4" s="663"/>
      <c r="K4" s="664"/>
      <c r="L4" s="664"/>
      <c r="M4" s="664"/>
      <c r="N4" s="1275" t="s">
        <v>230</v>
      </c>
      <c r="O4" s="664"/>
      <c r="P4" s="664"/>
      <c r="Q4" s="664"/>
      <c r="R4" s="664"/>
      <c r="S4" s="664"/>
      <c r="T4" s="664"/>
      <c r="U4" s="228"/>
      <c r="V4" s="228"/>
      <c r="W4" s="228"/>
      <c r="X4" s="228"/>
      <c r="Y4" s="228"/>
      <c r="Z4" s="228"/>
      <c r="AA4" s="228"/>
    </row>
    <row r="5" spans="1:27" ht="14.25" customHeight="1" x14ac:dyDescent="0.25">
      <c r="B5" s="1294"/>
      <c r="C5" s="1294"/>
      <c r="D5" s="1294"/>
      <c r="E5" s="1294"/>
      <c r="F5" s="1294"/>
      <c r="N5" s="1266"/>
    </row>
    <row r="6" spans="1:27" ht="18.75" customHeight="1" x14ac:dyDescent="0.25">
      <c r="B6" s="110" t="s">
        <v>456</v>
      </c>
      <c r="C6" s="77"/>
      <c r="D6" s="77"/>
      <c r="E6" s="77"/>
      <c r="F6" s="77"/>
      <c r="N6" s="1266"/>
    </row>
    <row r="7" spans="1:27" x14ac:dyDescent="0.25">
      <c r="B7" s="1308" t="s">
        <v>1872</v>
      </c>
      <c r="C7" s="1308"/>
      <c r="D7" s="1308"/>
      <c r="E7" s="1308"/>
      <c r="F7" s="1308"/>
    </row>
    <row r="8" spans="1:27" x14ac:dyDescent="0.25">
      <c r="B8" s="1266"/>
      <c r="C8" s="1266"/>
    </row>
    <row r="9" spans="1:27" x14ac:dyDescent="0.25">
      <c r="D9" s="105" t="s">
        <v>179</v>
      </c>
      <c r="E9" s="1278"/>
      <c r="F9" s="1278"/>
    </row>
    <row r="10" spans="1:27" x14ac:dyDescent="0.25">
      <c r="D10" s="328" t="s">
        <v>1873</v>
      </c>
      <c r="E10" s="1484"/>
      <c r="F10" s="1484"/>
    </row>
    <row r="12" spans="1:27" ht="20.100000000000001" customHeight="1" x14ac:dyDescent="0.25">
      <c r="D12" s="84" t="s">
        <v>1872</v>
      </c>
      <c r="E12" s="86" t="s">
        <v>240</v>
      </c>
      <c r="F12" s="345" t="s">
        <v>458</v>
      </c>
    </row>
    <row r="13" spans="1:27" x14ac:dyDescent="0.25">
      <c r="B13" s="70" t="s">
        <v>1874</v>
      </c>
      <c r="C13" s="1365"/>
      <c r="D13" s="152" t="s">
        <v>1875</v>
      </c>
      <c r="E13" s="153" t="s">
        <v>335</v>
      </c>
      <c r="F13" s="955">
        <v>1189.92</v>
      </c>
    </row>
    <row r="14" spans="1:27" x14ac:dyDescent="0.25">
      <c r="B14" s="70" t="s">
        <v>1876</v>
      </c>
      <c r="C14" s="1365"/>
      <c r="D14" s="164" t="s">
        <v>1877</v>
      </c>
      <c r="E14" s="143" t="s">
        <v>335</v>
      </c>
      <c r="F14" s="961">
        <v>0</v>
      </c>
    </row>
    <row r="15" spans="1:27" x14ac:dyDescent="0.25">
      <c r="B15" s="70" t="s">
        <v>1878</v>
      </c>
      <c r="C15" s="1365"/>
      <c r="D15" s="164" t="s">
        <v>1879</v>
      </c>
      <c r="E15" s="143" t="s">
        <v>335</v>
      </c>
      <c r="F15" s="961">
        <v>0</v>
      </c>
    </row>
    <row r="16" spans="1:27" x14ac:dyDescent="0.25">
      <c r="B16" s="70" t="s">
        <v>1880</v>
      </c>
      <c r="C16" s="1365"/>
      <c r="D16" s="164" t="s">
        <v>1881</v>
      </c>
      <c r="E16" s="143" t="s">
        <v>335</v>
      </c>
      <c r="F16" s="961">
        <v>0</v>
      </c>
    </row>
    <row r="17" spans="2:14" x14ac:dyDescent="0.25">
      <c r="B17" s="70" t="s">
        <v>1882</v>
      </c>
      <c r="C17" s="1365"/>
      <c r="D17" s="164" t="s">
        <v>1883</v>
      </c>
      <c r="E17" s="143" t="s">
        <v>335</v>
      </c>
      <c r="F17" s="961">
        <v>344.9</v>
      </c>
    </row>
    <row r="18" spans="2:14" x14ac:dyDescent="0.25">
      <c r="B18" s="70" t="s">
        <v>1884</v>
      </c>
      <c r="C18" s="1365"/>
      <c r="D18" s="164" t="s">
        <v>1885</v>
      </c>
      <c r="E18" s="143" t="s">
        <v>335</v>
      </c>
      <c r="F18" s="961">
        <v>8.5500000000000007</v>
      </c>
    </row>
    <row r="19" spans="2:14" x14ac:dyDescent="0.25">
      <c r="B19" s="70" t="s">
        <v>1886</v>
      </c>
      <c r="C19" s="1365"/>
      <c r="D19" s="164" t="s">
        <v>1887</v>
      </c>
      <c r="E19" s="143" t="s">
        <v>335</v>
      </c>
      <c r="F19" s="961">
        <v>3200.19</v>
      </c>
    </row>
    <row r="20" spans="2:14" x14ac:dyDescent="0.25">
      <c r="B20" s="70" t="s">
        <v>1888</v>
      </c>
      <c r="C20" s="1365"/>
      <c r="D20" s="164" t="s">
        <v>1889</v>
      </c>
      <c r="E20" s="143" t="s">
        <v>335</v>
      </c>
      <c r="F20" s="961">
        <v>0</v>
      </c>
    </row>
    <row r="21" spans="2:14" x14ac:dyDescent="0.25">
      <c r="B21" s="70" t="s">
        <v>1890</v>
      </c>
      <c r="C21" s="1365"/>
      <c r="D21" s="164" t="s">
        <v>1891</v>
      </c>
      <c r="E21" s="143" t="s">
        <v>335</v>
      </c>
      <c r="F21" s="961">
        <v>0</v>
      </c>
    </row>
    <row r="22" spans="2:14" x14ac:dyDescent="0.25">
      <c r="B22" s="70" t="s">
        <v>1892</v>
      </c>
      <c r="C22" s="1365"/>
      <c r="D22" s="164" t="s">
        <v>1893</v>
      </c>
      <c r="E22" s="143" t="s">
        <v>335</v>
      </c>
      <c r="F22" s="961">
        <v>371.51</v>
      </c>
    </row>
    <row r="23" spans="2:14" x14ac:dyDescent="0.25">
      <c r="B23" s="70" t="s">
        <v>1894</v>
      </c>
      <c r="C23" s="1365"/>
      <c r="D23" s="164" t="s">
        <v>1895</v>
      </c>
      <c r="E23" s="143" t="s">
        <v>335</v>
      </c>
      <c r="F23" s="961">
        <v>0</v>
      </c>
    </row>
    <row r="24" spans="2:14" x14ac:dyDescent="0.25">
      <c r="B24" s="70" t="s">
        <v>1896</v>
      </c>
      <c r="C24" s="1365"/>
      <c r="D24" s="164" t="s">
        <v>1897</v>
      </c>
      <c r="E24" s="143" t="s">
        <v>335</v>
      </c>
      <c r="F24" s="961">
        <v>353.64</v>
      </c>
    </row>
    <row r="25" spans="2:14" x14ac:dyDescent="0.25">
      <c r="B25" s="70" t="s">
        <v>1898</v>
      </c>
      <c r="C25" s="1365"/>
      <c r="D25" s="164" t="s">
        <v>1899</v>
      </c>
      <c r="E25" s="143" t="s">
        <v>335</v>
      </c>
      <c r="F25" s="961">
        <v>0</v>
      </c>
    </row>
    <row r="26" spans="2:14" x14ac:dyDescent="0.25">
      <c r="B26" s="70" t="s">
        <v>1900</v>
      </c>
      <c r="C26" s="1365"/>
      <c r="D26" s="144" t="s">
        <v>1901</v>
      </c>
      <c r="E26" s="145" t="s">
        <v>335</v>
      </c>
      <c r="F26" s="954">
        <v>0</v>
      </c>
    </row>
    <row r="27" spans="2:14" x14ac:dyDescent="0.25">
      <c r="B27" s="70" t="s">
        <v>1902</v>
      </c>
      <c r="C27" s="40"/>
      <c r="D27" s="415" t="s">
        <v>1903</v>
      </c>
      <c r="E27" s="1178" t="s">
        <v>335</v>
      </c>
      <c r="F27" s="1498">
        <v>5468.7100000000009</v>
      </c>
    </row>
    <row r="28" spans="2:14" x14ac:dyDescent="0.25">
      <c r="B28" s="1266"/>
      <c r="C28" s="1266"/>
      <c r="D28" s="101"/>
      <c r="E28" s="101"/>
      <c r="F28" s="959"/>
      <c r="N28" s="1266"/>
    </row>
    <row r="29" spans="2:14" x14ac:dyDescent="0.25">
      <c r="D29" s="105" t="s">
        <v>179</v>
      </c>
      <c r="E29" s="1278"/>
      <c r="F29" s="1503"/>
    </row>
    <row r="30" spans="2:14" x14ac:dyDescent="0.25">
      <c r="B30" s="1266"/>
      <c r="C30" s="1266"/>
      <c r="D30" s="328" t="s">
        <v>1904</v>
      </c>
      <c r="E30" s="1484"/>
      <c r="F30" s="1486"/>
      <c r="N30" s="1266"/>
    </row>
    <row r="31" spans="2:14" x14ac:dyDescent="0.25">
      <c r="B31" s="1266"/>
      <c r="C31" s="1266"/>
      <c r="D31" s="101"/>
      <c r="E31" s="101"/>
      <c r="F31" s="959"/>
      <c r="N31" s="1266"/>
    </row>
    <row r="32" spans="2:14" ht="20.100000000000001" customHeight="1" x14ac:dyDescent="0.25">
      <c r="D32" s="84" t="s">
        <v>1872</v>
      </c>
      <c r="E32" s="470" t="s">
        <v>240</v>
      </c>
      <c r="F32" s="1106" t="s">
        <v>458</v>
      </c>
    </row>
    <row r="33" spans="2:14" x14ac:dyDescent="0.25">
      <c r="B33" s="70" t="s">
        <v>1905</v>
      </c>
      <c r="C33" s="1365"/>
      <c r="D33" s="152" t="s">
        <v>1906</v>
      </c>
      <c r="E33" s="153" t="s">
        <v>335</v>
      </c>
      <c r="F33" s="955">
        <v>735</v>
      </c>
    </row>
    <row r="34" spans="2:14" x14ac:dyDescent="0.25">
      <c r="B34" s="70" t="s">
        <v>1907</v>
      </c>
      <c r="C34" s="1365"/>
      <c r="D34" s="164" t="s">
        <v>1908</v>
      </c>
      <c r="E34" s="143" t="s">
        <v>335</v>
      </c>
      <c r="F34" s="961">
        <v>0</v>
      </c>
    </row>
    <row r="35" spans="2:14" x14ac:dyDescent="0.25">
      <c r="B35" s="70" t="s">
        <v>1909</v>
      </c>
      <c r="C35" s="1365"/>
      <c r="D35" s="164" t="s">
        <v>1910</v>
      </c>
      <c r="E35" s="143" t="s">
        <v>335</v>
      </c>
      <c r="F35" s="961">
        <v>0</v>
      </c>
    </row>
    <row r="36" spans="2:14" x14ac:dyDescent="0.25">
      <c r="B36" s="70" t="s">
        <v>1911</v>
      </c>
      <c r="C36" s="1365"/>
      <c r="D36" s="164" t="s">
        <v>1912</v>
      </c>
      <c r="E36" s="143" t="s">
        <v>335</v>
      </c>
      <c r="F36" s="961">
        <v>0</v>
      </c>
    </row>
    <row r="37" spans="2:14" x14ac:dyDescent="0.25">
      <c r="B37" s="70" t="s">
        <v>1913</v>
      </c>
      <c r="C37" s="1365"/>
      <c r="D37" s="164" t="s">
        <v>1914</v>
      </c>
      <c r="E37" s="143" t="s">
        <v>335</v>
      </c>
      <c r="F37" s="961">
        <v>762.58387990000006</v>
      </c>
    </row>
    <row r="38" spans="2:14" x14ac:dyDescent="0.25">
      <c r="B38" s="70" t="s">
        <v>1915</v>
      </c>
      <c r="C38" s="1365"/>
      <c r="D38" s="164" t="s">
        <v>1916</v>
      </c>
      <c r="E38" s="143" t="s">
        <v>335</v>
      </c>
      <c r="F38" s="961">
        <v>80.416120050000004</v>
      </c>
    </row>
    <row r="39" spans="2:14" x14ac:dyDescent="0.25">
      <c r="B39" s="70" t="s">
        <v>1917</v>
      </c>
      <c r="C39" s="1365"/>
      <c r="D39" s="164" t="s">
        <v>1918</v>
      </c>
      <c r="E39" s="143" t="s">
        <v>335</v>
      </c>
      <c r="F39" s="961">
        <v>103</v>
      </c>
    </row>
    <row r="40" spans="2:14" x14ac:dyDescent="0.25">
      <c r="B40" s="70" t="s">
        <v>1919</v>
      </c>
      <c r="C40" s="1365"/>
      <c r="D40" s="164" t="s">
        <v>1920</v>
      </c>
      <c r="E40" s="143" t="s">
        <v>335</v>
      </c>
      <c r="F40" s="961">
        <v>0</v>
      </c>
    </row>
    <row r="41" spans="2:14" x14ac:dyDescent="0.25">
      <c r="B41" s="70" t="s">
        <v>1921</v>
      </c>
      <c r="C41" s="1365"/>
      <c r="D41" s="164" t="s">
        <v>1922</v>
      </c>
      <c r="E41" s="143" t="s">
        <v>335</v>
      </c>
      <c r="F41" s="961">
        <v>39</v>
      </c>
    </row>
    <row r="42" spans="2:14" x14ac:dyDescent="0.25">
      <c r="B42" s="70" t="s">
        <v>1923</v>
      </c>
      <c r="C42" s="1365"/>
      <c r="D42" s="164" t="s">
        <v>1924</v>
      </c>
      <c r="E42" s="143" t="s">
        <v>335</v>
      </c>
      <c r="F42" s="961">
        <v>0</v>
      </c>
    </row>
    <row r="43" spans="2:14" x14ac:dyDescent="0.25">
      <c r="B43" s="70" t="s">
        <v>1925</v>
      </c>
      <c r="C43" s="1365"/>
      <c r="D43" s="164" t="s">
        <v>1926</v>
      </c>
      <c r="E43" s="143" t="s">
        <v>335</v>
      </c>
      <c r="F43" s="961">
        <v>0</v>
      </c>
    </row>
    <row r="44" spans="2:14" x14ac:dyDescent="0.25">
      <c r="B44" s="70" t="s">
        <v>1927</v>
      </c>
      <c r="C44" s="1365"/>
      <c r="D44" s="164" t="s">
        <v>1901</v>
      </c>
      <c r="E44" s="143" t="s">
        <v>335</v>
      </c>
      <c r="F44" s="961">
        <v>0</v>
      </c>
    </row>
    <row r="45" spans="2:14" x14ac:dyDescent="0.25">
      <c r="B45" s="70" t="s">
        <v>1928</v>
      </c>
      <c r="C45" s="40"/>
      <c r="D45" s="415" t="s">
        <v>1929</v>
      </c>
      <c r="E45" s="1178"/>
      <c r="F45" s="1498">
        <v>1719.9999999500001</v>
      </c>
      <c r="N45" s="1266"/>
    </row>
    <row r="46" spans="2:14" x14ac:dyDescent="0.25">
      <c r="C46" s="1266"/>
    </row>
    <row r="47" spans="2:14" ht="18.75" customHeight="1" x14ac:dyDescent="0.25">
      <c r="B47" s="110" t="s">
        <v>468</v>
      </c>
      <c r="C47" s="77"/>
      <c r="D47" s="77"/>
      <c r="E47" s="77"/>
      <c r="F47" s="77"/>
      <c r="N47" s="1266"/>
    </row>
    <row r="48" spans="2:14" x14ac:dyDescent="0.25">
      <c r="B48" s="1308" t="s">
        <v>1930</v>
      </c>
      <c r="C48" s="1308"/>
      <c r="D48" s="1308"/>
      <c r="E48" s="1308"/>
      <c r="F48" s="1308"/>
    </row>
    <row r="49" spans="2:7" x14ac:dyDescent="0.25">
      <c r="B49" s="1266"/>
      <c r="C49" s="1266"/>
    </row>
    <row r="50" spans="2:7" x14ac:dyDescent="0.25">
      <c r="B50" s="1266"/>
      <c r="C50" s="1266"/>
      <c r="D50" s="446" t="s">
        <v>179</v>
      </c>
      <c r="E50" s="1278"/>
      <c r="F50" s="1278"/>
    </row>
    <row r="51" spans="2:7" x14ac:dyDescent="0.25">
      <c r="B51" s="1266"/>
      <c r="C51" s="1266"/>
      <c r="D51" s="328" t="s">
        <v>1931</v>
      </c>
      <c r="E51" s="1484"/>
      <c r="F51" s="1484"/>
    </row>
    <row r="52" spans="2:7" x14ac:dyDescent="0.25">
      <c r="C52" s="70"/>
      <c r="D52" s="70"/>
      <c r="E52" s="70"/>
      <c r="F52" s="70"/>
      <c r="G52" s="70"/>
    </row>
    <row r="53" spans="2:7" ht="20.100000000000001" customHeight="1" x14ac:dyDescent="0.25">
      <c r="B53" s="165"/>
      <c r="C53" s="37"/>
      <c r="D53" s="535" t="s">
        <v>1930</v>
      </c>
      <c r="E53" s="470" t="s">
        <v>240</v>
      </c>
      <c r="F53" s="115" t="s">
        <v>592</v>
      </c>
    </row>
    <row r="54" spans="2:7" x14ac:dyDescent="0.25">
      <c r="B54" s="70" t="s">
        <v>1932</v>
      </c>
      <c r="C54" s="36"/>
      <c r="D54" s="152" t="s">
        <v>1875</v>
      </c>
      <c r="E54" s="153" t="s">
        <v>473</v>
      </c>
      <c r="F54" s="955">
        <v>0.20342432699999999</v>
      </c>
    </row>
    <row r="55" spans="2:7" x14ac:dyDescent="0.25">
      <c r="B55" s="70" t="s">
        <v>1933</v>
      </c>
      <c r="C55" s="36"/>
      <c r="D55" s="164" t="s">
        <v>1934</v>
      </c>
      <c r="E55" s="143" t="s">
        <v>473</v>
      </c>
      <c r="F55" s="961">
        <v>0</v>
      </c>
    </row>
    <row r="56" spans="2:7" x14ac:dyDescent="0.25">
      <c r="B56" s="70" t="s">
        <v>1935</v>
      </c>
      <c r="C56" s="36"/>
      <c r="D56" s="164" t="s">
        <v>1881</v>
      </c>
      <c r="E56" s="143" t="s">
        <v>473</v>
      </c>
      <c r="F56" s="961">
        <v>0</v>
      </c>
    </row>
    <row r="57" spans="2:7" x14ac:dyDescent="0.25">
      <c r="B57" s="70" t="s">
        <v>1936</v>
      </c>
      <c r="C57" s="36"/>
      <c r="D57" s="164" t="s">
        <v>1883</v>
      </c>
      <c r="E57" s="143" t="s">
        <v>473</v>
      </c>
      <c r="F57" s="961">
        <v>6.8051852759999996</v>
      </c>
    </row>
    <row r="58" spans="2:7" x14ac:dyDescent="0.25">
      <c r="B58" s="70" t="s">
        <v>1937</v>
      </c>
      <c r="C58" s="36"/>
      <c r="D58" s="164" t="s">
        <v>1885</v>
      </c>
      <c r="E58" s="143" t="s">
        <v>473</v>
      </c>
      <c r="F58" s="961">
        <v>0.88</v>
      </c>
    </row>
    <row r="59" spans="2:7" x14ac:dyDescent="0.25">
      <c r="B59" s="70" t="s">
        <v>1938</v>
      </c>
      <c r="C59" s="36"/>
      <c r="D59" s="164" t="s">
        <v>1887</v>
      </c>
      <c r="E59" s="143" t="s">
        <v>473</v>
      </c>
      <c r="F59" s="961">
        <v>9.7737744039999992</v>
      </c>
    </row>
    <row r="60" spans="2:7" x14ac:dyDescent="0.25">
      <c r="B60" s="70" t="s">
        <v>1939</v>
      </c>
      <c r="C60" s="36"/>
      <c r="D60" s="164" t="s">
        <v>1889</v>
      </c>
      <c r="E60" s="143" t="s">
        <v>473</v>
      </c>
      <c r="F60" s="961">
        <v>0</v>
      </c>
    </row>
    <row r="61" spans="2:7" x14ac:dyDescent="0.25">
      <c r="B61" s="70" t="s">
        <v>1940</v>
      </c>
      <c r="C61" s="36"/>
      <c r="D61" s="164" t="s">
        <v>1891</v>
      </c>
      <c r="E61" s="143" t="s">
        <v>473</v>
      </c>
      <c r="F61" s="961">
        <v>0</v>
      </c>
    </row>
    <row r="62" spans="2:7" x14ac:dyDescent="0.25">
      <c r="B62" s="70" t="s">
        <v>1941</v>
      </c>
      <c r="C62" s="36"/>
      <c r="D62" s="164" t="s">
        <v>1893</v>
      </c>
      <c r="E62" s="143" t="s">
        <v>473</v>
      </c>
      <c r="F62" s="961">
        <v>46.723469729999998</v>
      </c>
    </row>
    <row r="63" spans="2:7" x14ac:dyDescent="0.25">
      <c r="B63" s="70" t="s">
        <v>1942</v>
      </c>
      <c r="C63" s="36"/>
      <c r="D63" s="164" t="s">
        <v>1943</v>
      </c>
      <c r="E63" s="143" t="s">
        <v>473</v>
      </c>
      <c r="F63" s="961">
        <v>0</v>
      </c>
    </row>
    <row r="64" spans="2:7" x14ac:dyDescent="0.25">
      <c r="B64" s="70" t="s">
        <v>1944</v>
      </c>
      <c r="C64" s="36"/>
      <c r="D64" s="164" t="s">
        <v>1897</v>
      </c>
      <c r="E64" s="143" t="s">
        <v>473</v>
      </c>
      <c r="F64" s="961">
        <v>116.4068321</v>
      </c>
    </row>
    <row r="65" spans="2:14" x14ac:dyDescent="0.25">
      <c r="B65" s="70" t="s">
        <v>1945</v>
      </c>
      <c r="C65" s="36"/>
      <c r="D65" s="164" t="s">
        <v>1946</v>
      </c>
      <c r="E65" s="143" t="s">
        <v>473</v>
      </c>
      <c r="F65" s="961">
        <v>0</v>
      </c>
    </row>
    <row r="66" spans="2:14" x14ac:dyDescent="0.25">
      <c r="B66" s="70" t="s">
        <v>1947</v>
      </c>
      <c r="C66" s="36"/>
      <c r="D66" s="144" t="s">
        <v>1901</v>
      </c>
      <c r="E66" s="145" t="s">
        <v>473</v>
      </c>
      <c r="F66" s="954">
        <v>0</v>
      </c>
    </row>
    <row r="67" spans="2:14" x14ac:dyDescent="0.25">
      <c r="B67" s="101"/>
      <c r="C67" s="101"/>
      <c r="D67" s="101"/>
      <c r="E67" s="101"/>
      <c r="F67" s="101"/>
      <c r="N67" s="1266"/>
    </row>
    <row r="68" spans="2:14" x14ac:dyDescent="0.25">
      <c r="B68" s="1266"/>
      <c r="C68" s="1266"/>
      <c r="D68" s="105" t="s">
        <v>179</v>
      </c>
      <c r="E68" s="1278"/>
      <c r="F68" s="1278"/>
    </row>
    <row r="69" spans="2:14" x14ac:dyDescent="0.25">
      <c r="B69" s="1266"/>
      <c r="C69" s="1266"/>
      <c r="D69" s="328" t="s">
        <v>1948</v>
      </c>
      <c r="E69" s="1484"/>
      <c r="F69" s="1484"/>
    </row>
    <row r="70" spans="2:14" x14ac:dyDescent="0.25">
      <c r="C70" s="70"/>
      <c r="D70" s="70"/>
      <c r="E70" s="70"/>
      <c r="F70" s="70"/>
      <c r="G70" s="70"/>
    </row>
    <row r="71" spans="2:14" ht="20.100000000000001" customHeight="1" x14ac:dyDescent="0.25">
      <c r="C71" s="70"/>
      <c r="D71" s="535" t="s">
        <v>1930</v>
      </c>
      <c r="E71" s="470" t="s">
        <v>240</v>
      </c>
      <c r="F71" s="115" t="s">
        <v>592</v>
      </c>
      <c r="G71" s="70"/>
      <c r="K71" s="70"/>
    </row>
    <row r="72" spans="2:14" x14ac:dyDescent="0.25">
      <c r="B72" s="70" t="s">
        <v>1949</v>
      </c>
      <c r="C72" s="1365"/>
      <c r="D72" s="152" t="s">
        <v>1906</v>
      </c>
      <c r="E72" s="153" t="s">
        <v>473</v>
      </c>
      <c r="F72" s="955">
        <v>0.19087714</v>
      </c>
    </row>
    <row r="73" spans="2:14" x14ac:dyDescent="0.25">
      <c r="B73" s="70" t="s">
        <v>1950</v>
      </c>
      <c r="C73" s="1365"/>
      <c r="D73" s="164" t="s">
        <v>1908</v>
      </c>
      <c r="E73" s="143" t="s">
        <v>473</v>
      </c>
      <c r="F73" s="961">
        <v>0</v>
      </c>
    </row>
    <row r="74" spans="2:14" x14ac:dyDescent="0.25">
      <c r="B74" s="70" t="s">
        <v>1951</v>
      </c>
      <c r="C74" s="1365"/>
      <c r="D74" s="164" t="s">
        <v>1952</v>
      </c>
      <c r="E74" s="143" t="s">
        <v>473</v>
      </c>
      <c r="F74" s="961">
        <v>0</v>
      </c>
    </row>
    <row r="75" spans="2:14" x14ac:dyDescent="0.25">
      <c r="B75" s="70" t="s">
        <v>1953</v>
      </c>
      <c r="C75" s="1365"/>
      <c r="D75" s="164" t="s">
        <v>1912</v>
      </c>
      <c r="E75" s="143" t="s">
        <v>473</v>
      </c>
      <c r="F75" s="961">
        <v>0</v>
      </c>
    </row>
    <row r="76" spans="2:14" x14ac:dyDescent="0.25">
      <c r="B76" s="70" t="s">
        <v>1954</v>
      </c>
      <c r="C76" s="1365"/>
      <c r="D76" s="164" t="s">
        <v>1914</v>
      </c>
      <c r="E76" s="143" t="s">
        <v>473</v>
      </c>
      <c r="F76" s="961">
        <v>5.1050000000000004</v>
      </c>
    </row>
    <row r="77" spans="2:14" x14ac:dyDescent="0.25">
      <c r="B77" s="70" t="s">
        <v>1955</v>
      </c>
      <c r="C77" s="1365"/>
      <c r="D77" s="164" t="s">
        <v>1916</v>
      </c>
      <c r="E77" s="143" t="s">
        <v>473</v>
      </c>
      <c r="F77" s="961">
        <v>0.74</v>
      </c>
    </row>
    <row r="78" spans="2:14" x14ac:dyDescent="0.25">
      <c r="B78" s="70" t="s">
        <v>1956</v>
      </c>
      <c r="C78" s="1365"/>
      <c r="D78" s="164" t="s">
        <v>1957</v>
      </c>
      <c r="E78" s="143" t="s">
        <v>473</v>
      </c>
      <c r="F78" s="961">
        <v>0</v>
      </c>
    </row>
    <row r="79" spans="2:14" x14ac:dyDescent="0.25">
      <c r="B79" s="70" t="s">
        <v>1958</v>
      </c>
      <c r="C79" s="1365"/>
      <c r="D79" s="164" t="s">
        <v>1918</v>
      </c>
      <c r="E79" s="143" t="s">
        <v>473</v>
      </c>
      <c r="F79" s="961">
        <v>10.931224070000001</v>
      </c>
    </row>
    <row r="80" spans="2:14" x14ac:dyDescent="0.25">
      <c r="B80" s="70" t="s">
        <v>1959</v>
      </c>
      <c r="C80" s="1365"/>
      <c r="D80" s="164" t="s">
        <v>1920</v>
      </c>
      <c r="E80" s="143" t="s">
        <v>473</v>
      </c>
      <c r="F80" s="961">
        <v>0</v>
      </c>
    </row>
    <row r="81" spans="2:33" x14ac:dyDescent="0.25">
      <c r="B81" s="70" t="s">
        <v>1960</v>
      </c>
      <c r="C81" s="1365"/>
      <c r="D81" s="164" t="s">
        <v>1922</v>
      </c>
      <c r="E81" s="143" t="s">
        <v>473</v>
      </c>
      <c r="F81" s="961">
        <v>53.830228570000003</v>
      </c>
    </row>
    <row r="82" spans="2:33" x14ac:dyDescent="0.25">
      <c r="B82" s="70" t="s">
        <v>1961</v>
      </c>
      <c r="C82" s="1365"/>
      <c r="D82" s="164" t="s">
        <v>1924</v>
      </c>
      <c r="E82" s="143" t="s">
        <v>473</v>
      </c>
      <c r="F82" s="961">
        <v>0</v>
      </c>
    </row>
    <row r="83" spans="2:33" x14ac:dyDescent="0.25">
      <c r="B83" s="70" t="s">
        <v>1962</v>
      </c>
      <c r="C83" s="1365"/>
      <c r="D83" s="164" t="s">
        <v>1926</v>
      </c>
      <c r="E83" s="143" t="s">
        <v>473</v>
      </c>
      <c r="F83" s="961">
        <v>0</v>
      </c>
    </row>
    <row r="84" spans="2:33" x14ac:dyDescent="0.25">
      <c r="B84" s="70" t="s">
        <v>1963</v>
      </c>
      <c r="C84" s="1365"/>
      <c r="D84" s="144" t="s">
        <v>324</v>
      </c>
      <c r="E84" s="145" t="s">
        <v>473</v>
      </c>
      <c r="F84" s="954">
        <v>0</v>
      </c>
    </row>
    <row r="85" spans="2:33" x14ac:dyDescent="0.25">
      <c r="D85" s="1499"/>
      <c r="E85" s="1499"/>
      <c r="F85" s="1500"/>
    </row>
    <row r="86" spans="2:33" ht="18.75" customHeight="1" x14ac:dyDescent="0.25">
      <c r="B86" s="110" t="s">
        <v>468</v>
      </c>
      <c r="C86" s="77"/>
      <c r="D86" s="77"/>
      <c r="E86" s="77"/>
      <c r="F86" s="77"/>
      <c r="N86" s="1266"/>
    </row>
    <row r="87" spans="2:33" x14ac:dyDescent="0.25">
      <c r="B87" s="1308" t="s">
        <v>1964</v>
      </c>
      <c r="C87" s="1308"/>
      <c r="D87" s="1308"/>
      <c r="E87" s="1308"/>
      <c r="F87" s="1308"/>
    </row>
    <row r="88" spans="2:33" x14ac:dyDescent="0.25">
      <c r="D88" s="307"/>
    </row>
    <row r="89" spans="2:33" ht="15" customHeight="1" x14ac:dyDescent="0.25">
      <c r="D89" s="334" t="s">
        <v>180</v>
      </c>
      <c r="E89" s="333"/>
      <c r="F89" s="333"/>
      <c r="N89" s="1266"/>
    </row>
    <row r="90" spans="2:33" ht="15" customHeight="1" x14ac:dyDescent="0.25">
      <c r="D90" s="637" t="s">
        <v>1965</v>
      </c>
      <c r="E90" s="335"/>
      <c r="F90" s="335"/>
      <c r="N90" s="1266"/>
    </row>
    <row r="91" spans="2:33" ht="15" customHeight="1" x14ac:dyDescent="0.25">
      <c r="D91" s="637" t="s">
        <v>1966</v>
      </c>
      <c r="E91" s="335"/>
      <c r="F91" s="335"/>
      <c r="N91" s="1266"/>
    </row>
    <row r="92" spans="2:33" ht="15" customHeight="1" x14ac:dyDescent="0.25">
      <c r="D92" s="637" t="s">
        <v>1967</v>
      </c>
      <c r="E92" s="335"/>
      <c r="F92" s="335"/>
      <c r="N92" s="1266"/>
    </row>
    <row r="93" spans="2:33" ht="15" customHeight="1" x14ac:dyDescent="0.25">
      <c r="C93" s="70"/>
      <c r="D93" s="70"/>
      <c r="E93" s="70"/>
      <c r="F93" s="70"/>
      <c r="G93" s="70"/>
      <c r="N93" s="1266"/>
    </row>
    <row r="94" spans="2:33" ht="18.75" x14ac:dyDescent="0.25">
      <c r="D94" s="84" t="s">
        <v>1964</v>
      </c>
      <c r="E94" s="336"/>
    </row>
    <row r="95" spans="2:33" ht="20.100000000000001" customHeight="1" x14ac:dyDescent="0.25">
      <c r="D95" s="184" t="s">
        <v>1968</v>
      </c>
      <c r="E95" s="470" t="s">
        <v>240</v>
      </c>
      <c r="F95" s="345" t="s">
        <v>592</v>
      </c>
      <c r="N95" s="1266"/>
      <c r="P95" s="1501"/>
      <c r="Q95" s="1501"/>
      <c r="R95" s="1501"/>
      <c r="S95" s="1501"/>
      <c r="T95" s="1501"/>
      <c r="U95" s="1501"/>
      <c r="V95" s="1501"/>
      <c r="W95" s="1501"/>
      <c r="X95" s="1501"/>
      <c r="Y95" s="1501"/>
      <c r="Z95" s="1501"/>
      <c r="AA95" s="1501"/>
      <c r="AB95" s="1502"/>
      <c r="AC95" s="1502"/>
      <c r="AD95" s="1502"/>
      <c r="AE95" s="1502"/>
      <c r="AF95" s="1502"/>
      <c r="AG95" s="1502"/>
    </row>
    <row r="96" spans="2:33" x14ac:dyDescent="0.25">
      <c r="B96" s="70" t="s">
        <v>1969</v>
      </c>
      <c r="C96" s="1365"/>
      <c r="D96" s="471" t="s">
        <v>1970</v>
      </c>
      <c r="E96" s="472" t="s">
        <v>473</v>
      </c>
      <c r="F96" s="955">
        <v>1528.81</v>
      </c>
      <c r="N96" s="1266"/>
      <c r="P96" s="1501"/>
      <c r="Q96" s="1501"/>
      <c r="R96" s="1501"/>
      <c r="S96" s="1501"/>
      <c r="T96" s="1501"/>
      <c r="U96" s="1501"/>
      <c r="V96" s="1501"/>
      <c r="W96" s="1501"/>
      <c r="X96" s="1501"/>
      <c r="Y96" s="1501"/>
      <c r="Z96" s="1501"/>
      <c r="AA96" s="1501"/>
      <c r="AB96" s="1502"/>
      <c r="AC96" s="1502"/>
      <c r="AD96" s="1502"/>
      <c r="AE96" s="1502"/>
      <c r="AF96" s="1502"/>
      <c r="AG96" s="1502"/>
    </row>
    <row r="97" spans="1:33" x14ac:dyDescent="0.25">
      <c r="B97" s="70" t="s">
        <v>1971</v>
      </c>
      <c r="C97" s="1365"/>
      <c r="D97" s="438" t="s">
        <v>1972</v>
      </c>
      <c r="E97" s="313" t="s">
        <v>473</v>
      </c>
      <c r="F97" s="954">
        <v>91.748999999999995</v>
      </c>
      <c r="N97" s="1266"/>
      <c r="P97" s="1501"/>
      <c r="Q97" s="1501"/>
      <c r="R97" s="1501"/>
      <c r="S97" s="1501"/>
      <c r="T97" s="1501"/>
      <c r="U97" s="1501"/>
      <c r="V97" s="1501"/>
      <c r="W97" s="1501"/>
      <c r="X97" s="1501"/>
      <c r="Y97" s="1501"/>
      <c r="Z97" s="1501"/>
      <c r="AA97" s="1501"/>
      <c r="AB97" s="1502"/>
      <c r="AC97" s="1502"/>
      <c r="AD97" s="1502"/>
      <c r="AE97" s="1502"/>
      <c r="AF97" s="1502"/>
      <c r="AG97" s="1502"/>
    </row>
    <row r="98" spans="1:33" x14ac:dyDescent="0.25">
      <c r="D98" s="184" t="s">
        <v>1973</v>
      </c>
      <c r="E98" s="184"/>
      <c r="F98" s="1090"/>
      <c r="N98" s="1266"/>
      <c r="P98" s="1501"/>
      <c r="Q98" s="1501"/>
      <c r="R98" s="1501"/>
      <c r="S98" s="1501"/>
      <c r="T98" s="1501"/>
      <c r="U98" s="1501"/>
      <c r="V98" s="1501"/>
      <c r="W98" s="1501"/>
      <c r="X98" s="1501"/>
      <c r="Y98" s="1501"/>
      <c r="Z98" s="1501"/>
      <c r="AA98" s="1501"/>
      <c r="AB98" s="1502"/>
      <c r="AC98" s="1502"/>
      <c r="AD98" s="1502"/>
      <c r="AE98" s="1502"/>
      <c r="AF98" s="1502"/>
      <c r="AG98" s="1502"/>
    </row>
    <row r="99" spans="1:33" s="1502" customFormat="1" x14ac:dyDescent="0.25">
      <c r="A99" s="1501"/>
      <c r="B99" s="70" t="s">
        <v>1974</v>
      </c>
      <c r="C99" s="1501"/>
      <c r="D99" s="471" t="s">
        <v>1975</v>
      </c>
      <c r="E99" s="472" t="s">
        <v>473</v>
      </c>
      <c r="F99" s="955">
        <v>635</v>
      </c>
      <c r="G99" s="1501"/>
      <c r="H99" s="1266"/>
      <c r="I99" s="1266"/>
      <c r="J99" s="1266"/>
      <c r="K99" s="1266"/>
      <c r="L99" s="1266"/>
      <c r="M99" s="1266"/>
      <c r="N99" s="1266"/>
      <c r="O99" s="1266"/>
      <c r="P99" s="1501"/>
      <c r="Q99" s="1501"/>
      <c r="R99" s="1501"/>
      <c r="S99" s="1501"/>
      <c r="T99" s="1501"/>
      <c r="U99" s="1501"/>
      <c r="V99" s="1501"/>
      <c r="W99" s="1501"/>
      <c r="X99" s="1501"/>
      <c r="Y99" s="1501"/>
      <c r="Z99" s="1501"/>
      <c r="AA99" s="1501"/>
    </row>
    <row r="100" spans="1:33" s="1502" customFormat="1" x14ac:dyDescent="0.25">
      <c r="A100" s="1501"/>
      <c r="B100" s="70" t="s">
        <v>1976</v>
      </c>
      <c r="C100" s="1501"/>
      <c r="D100" s="439" t="s">
        <v>1977</v>
      </c>
      <c r="E100" s="308" t="s">
        <v>473</v>
      </c>
      <c r="F100" s="961">
        <v>928.2</v>
      </c>
      <c r="G100" s="1501"/>
      <c r="H100" s="1266"/>
      <c r="I100" s="1266"/>
      <c r="J100" s="1266"/>
      <c r="K100" s="1266"/>
      <c r="L100" s="1266"/>
      <c r="M100" s="1266"/>
      <c r="N100" s="1266"/>
      <c r="O100" s="1266"/>
      <c r="P100" s="1501"/>
      <c r="Q100" s="1501"/>
      <c r="R100" s="1501"/>
      <c r="S100" s="1501"/>
      <c r="T100" s="1501"/>
      <c r="U100" s="1501"/>
      <c r="V100" s="1501"/>
      <c r="W100" s="1501"/>
      <c r="X100" s="1501"/>
      <c r="Y100" s="1501"/>
      <c r="Z100" s="1501"/>
      <c r="AA100" s="1501"/>
    </row>
    <row r="101" spans="1:33" s="1502" customFormat="1" ht="15" customHeight="1" x14ac:dyDescent="0.25">
      <c r="A101" s="1501"/>
      <c r="B101" s="70" t="s">
        <v>1978</v>
      </c>
      <c r="C101" s="1501"/>
      <c r="D101" s="439" t="s">
        <v>1979</v>
      </c>
      <c r="E101" s="308" t="s">
        <v>473</v>
      </c>
      <c r="F101" s="1091">
        <v>134</v>
      </c>
      <c r="G101" s="1501"/>
      <c r="H101" s="1266"/>
      <c r="I101" s="1266"/>
      <c r="J101" s="1266"/>
      <c r="K101" s="1266"/>
      <c r="L101" s="1266"/>
      <c r="M101" s="1266"/>
      <c r="N101" s="1266"/>
      <c r="O101" s="1266"/>
      <c r="P101" s="1501"/>
      <c r="Q101" s="1501"/>
      <c r="R101" s="1501"/>
      <c r="S101" s="1501"/>
      <c r="T101" s="1501"/>
      <c r="U101" s="1501"/>
      <c r="V101" s="1501"/>
      <c r="W101" s="1501"/>
      <c r="X101" s="1501"/>
      <c r="Y101" s="1501"/>
      <c r="Z101" s="1501"/>
      <c r="AA101" s="1501"/>
    </row>
    <row r="102" spans="1:33" x14ac:dyDescent="0.25">
      <c r="B102" s="70" t="s">
        <v>1980</v>
      </c>
      <c r="C102" s="1365"/>
      <c r="D102" s="439" t="s">
        <v>1981</v>
      </c>
      <c r="E102" s="308" t="s">
        <v>473</v>
      </c>
      <c r="F102" s="1088">
        <v>1840.2</v>
      </c>
      <c r="N102" s="1266"/>
    </row>
    <row r="103" spans="1:33" x14ac:dyDescent="0.25">
      <c r="B103" s="70" t="s">
        <v>1982</v>
      </c>
      <c r="C103" s="1365"/>
      <c r="D103" s="438" t="s">
        <v>2779</v>
      </c>
      <c r="E103" s="313" t="s">
        <v>473</v>
      </c>
      <c r="F103" s="1089">
        <v>143</v>
      </c>
      <c r="N103" s="1266"/>
    </row>
    <row r="104" spans="1:33" x14ac:dyDescent="0.25">
      <c r="B104" s="1266"/>
      <c r="D104" s="184" t="s">
        <v>1983</v>
      </c>
      <c r="E104" s="184"/>
      <c r="F104" s="1090"/>
      <c r="N104" s="1266"/>
    </row>
    <row r="105" spans="1:33" x14ac:dyDescent="0.25">
      <c r="B105" s="70" t="s">
        <v>1984</v>
      </c>
      <c r="D105" s="473" t="s">
        <v>1985</v>
      </c>
      <c r="E105" s="474" t="s">
        <v>473</v>
      </c>
      <c r="F105" s="1092">
        <v>0</v>
      </c>
      <c r="N105" s="1266"/>
    </row>
    <row r="106" spans="1:33" x14ac:dyDescent="0.25">
      <c r="C106" s="1266"/>
      <c r="N106" s="1266"/>
    </row>
  </sheetData>
  <dataValidations count="1">
    <dataValidation allowBlank="1" showErrorMessage="1" sqref="A1:G1048576 U1:XFD1048576 H5:T1048576" xr:uid="{00000000-0002-0000-1A00-000000000000}"/>
  </dataValidations>
  <pageMargins left="0.7" right="0.7" top="0.75" bottom="0.75" header="0.3" footer="0.3"/>
  <pageSetup paperSize="8" scale="32" fitToHeight="0" orientation="landscape" r:id="rId1"/>
  <rowBreaks count="1" manualBreakCount="1">
    <brk id="70" man="1"/>
  </row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8">
    <tabColor rgb="FF548135"/>
    <pageSetUpPr fitToPage="1"/>
  </sheetPr>
  <dimension ref="A1:T76"/>
  <sheetViews>
    <sheetView workbookViewId="0"/>
  </sheetViews>
  <sheetFormatPr defaultColWidth="9.140625" defaultRowHeight="15" x14ac:dyDescent="0.25"/>
  <cols>
    <col min="1" max="1" width="9.140625" style="1266"/>
    <col min="2" max="2" width="20.7109375" style="35" customWidth="1"/>
    <col min="3" max="3" width="1.7109375" style="35" customWidth="1"/>
    <col min="4" max="4" width="66.85546875" style="1266" customWidth="1"/>
    <col min="5" max="5" width="24.42578125" style="1266" customWidth="1"/>
    <col min="6" max="6" width="25.7109375" style="1266" customWidth="1"/>
    <col min="7" max="7" width="8.7109375" style="1266" customWidth="1"/>
    <col min="8" max="19" width="3.7109375" style="1266" customWidth="1"/>
    <col min="20" max="20" width="9.140625" style="1266"/>
    <col min="21" max="16384" width="9.140625" style="1315"/>
  </cols>
  <sheetData>
    <row r="1" spans="1:20" s="967" customFormat="1" ht="18.75" customHeight="1" x14ac:dyDescent="0.3">
      <c r="A1" s="228"/>
      <c r="B1" s="107"/>
      <c r="C1" s="107"/>
      <c r="D1" s="107" t="s">
        <v>0</v>
      </c>
      <c r="E1" s="252"/>
      <c r="F1" s="252"/>
      <c r="G1" s="228"/>
      <c r="H1" s="652" t="s">
        <v>222</v>
      </c>
      <c r="I1" s="653"/>
      <c r="J1" s="653"/>
      <c r="K1" s="653"/>
      <c r="L1" s="653"/>
      <c r="M1" s="653"/>
      <c r="N1" s="1267" t="s">
        <v>223</v>
      </c>
      <c r="O1" s="653"/>
      <c r="P1" s="653"/>
      <c r="Q1" s="653"/>
      <c r="R1" s="653"/>
      <c r="S1" s="653"/>
      <c r="T1" s="653"/>
    </row>
    <row r="2" spans="1:20" s="967" customFormat="1" ht="18.75" customHeight="1" x14ac:dyDescent="0.3">
      <c r="A2" s="228"/>
      <c r="B2" s="108"/>
      <c r="C2" s="108"/>
      <c r="D2" s="108" t="s">
        <v>63</v>
      </c>
      <c r="E2" s="252"/>
      <c r="F2" s="252"/>
      <c r="G2" s="228"/>
      <c r="H2" s="655" t="s">
        <v>224</v>
      </c>
      <c r="I2" s="656"/>
      <c r="J2" s="656"/>
      <c r="K2" s="656"/>
      <c r="L2" s="656"/>
      <c r="M2" s="656"/>
      <c r="N2" s="1270" t="s">
        <v>225</v>
      </c>
      <c r="O2" s="656"/>
      <c r="P2" s="656"/>
      <c r="Q2" s="656"/>
      <c r="R2" s="656"/>
      <c r="S2" s="656"/>
      <c r="T2" s="656"/>
    </row>
    <row r="3" spans="1:20" s="967" customFormat="1" ht="18.75" customHeight="1" x14ac:dyDescent="0.3">
      <c r="A3" s="228"/>
      <c r="B3" s="107"/>
      <c r="C3" s="107"/>
      <c r="D3" s="107" t="s">
        <v>2701</v>
      </c>
      <c r="E3" s="1467"/>
      <c r="F3" s="1467"/>
      <c r="G3" s="228"/>
      <c r="H3" s="658" t="s">
        <v>226</v>
      </c>
      <c r="I3" s="659"/>
      <c r="J3" s="659"/>
      <c r="K3" s="659"/>
      <c r="L3" s="659"/>
      <c r="M3" s="659"/>
      <c r="N3" s="1271" t="s">
        <v>227</v>
      </c>
      <c r="O3" s="659"/>
      <c r="P3" s="659"/>
      <c r="Q3" s="659"/>
      <c r="R3" s="659"/>
      <c r="S3" s="659"/>
      <c r="T3" s="659"/>
    </row>
    <row r="4" spans="1:20" s="967" customFormat="1" ht="18.75" customHeight="1" x14ac:dyDescent="0.3">
      <c r="A4" s="228"/>
      <c r="B4" s="1274"/>
      <c r="C4" s="1274"/>
      <c r="D4" s="1274" t="s">
        <v>1986</v>
      </c>
      <c r="E4" s="1482"/>
      <c r="F4" s="1482"/>
      <c r="G4" s="228"/>
      <c r="H4" s="1841" t="s">
        <v>229</v>
      </c>
      <c r="I4" s="662"/>
      <c r="J4" s="663"/>
      <c r="K4" s="664"/>
      <c r="L4" s="664"/>
      <c r="M4" s="664"/>
      <c r="N4" s="1275" t="s">
        <v>230</v>
      </c>
      <c r="O4" s="664"/>
      <c r="P4" s="664"/>
      <c r="Q4" s="664"/>
      <c r="R4" s="664"/>
      <c r="S4" s="664"/>
      <c r="T4" s="664"/>
    </row>
    <row r="5" spans="1:20" ht="15" customHeight="1" x14ac:dyDescent="0.25">
      <c r="B5" s="1294"/>
      <c r="C5" s="1294"/>
      <c r="D5" s="1294"/>
      <c r="E5" s="1294"/>
      <c r="F5" s="1294"/>
    </row>
    <row r="6" spans="1:20" ht="18.75" customHeight="1" x14ac:dyDescent="0.25">
      <c r="B6" s="110" t="s">
        <v>1987</v>
      </c>
      <c r="C6" s="110"/>
      <c r="D6" s="110"/>
      <c r="E6" s="110"/>
      <c r="F6" s="110"/>
    </row>
    <row r="7" spans="1:20" ht="18.75" customHeight="1" x14ac:dyDescent="0.25">
      <c r="B7" s="1308" t="s">
        <v>1988</v>
      </c>
      <c r="C7" s="1308"/>
      <c r="D7" s="1308"/>
      <c r="E7" s="1308"/>
      <c r="F7" s="1308"/>
      <c r="N7" s="55"/>
    </row>
    <row r="8" spans="1:20" ht="15" customHeight="1" x14ac:dyDescent="0.25">
      <c r="B8" s="70"/>
      <c r="D8" s="336"/>
      <c r="N8" s="55"/>
    </row>
    <row r="9" spans="1:20" ht="15" customHeight="1" x14ac:dyDescent="0.25">
      <c r="B9" s="70"/>
      <c r="C9" s="1365"/>
      <c r="D9" s="105" t="s">
        <v>182</v>
      </c>
      <c r="E9" s="207"/>
      <c r="F9" s="207"/>
    </row>
    <row r="10" spans="1:20" ht="15" customHeight="1" x14ac:dyDescent="0.25">
      <c r="B10" s="70"/>
      <c r="D10" s="336"/>
      <c r="N10" s="55"/>
    </row>
    <row r="11" spans="1:20" ht="24.75" customHeight="1" x14ac:dyDescent="0.25">
      <c r="B11" s="165"/>
      <c r="C11" s="36"/>
      <c r="D11" s="1772" t="s">
        <v>1989</v>
      </c>
      <c r="E11" s="1773"/>
      <c r="F11" s="628" t="s">
        <v>1990</v>
      </c>
    </row>
    <row r="12" spans="1:20" x14ac:dyDescent="0.25">
      <c r="B12" s="165"/>
      <c r="C12" s="165"/>
      <c r="D12" s="165"/>
      <c r="E12" s="165"/>
      <c r="F12" s="165"/>
      <c r="G12" s="165"/>
    </row>
    <row r="13" spans="1:20" ht="24.75" customHeight="1" x14ac:dyDescent="0.25">
      <c r="B13" s="166"/>
      <c r="C13" s="184"/>
      <c r="D13" s="535" t="s">
        <v>1988</v>
      </c>
      <c r="E13" s="377" t="s">
        <v>240</v>
      </c>
      <c r="F13" s="475" t="s">
        <v>650</v>
      </c>
    </row>
    <row r="14" spans="1:20" ht="20.100000000000001" customHeight="1" x14ac:dyDescent="0.25">
      <c r="B14" s="37"/>
      <c r="C14" s="101"/>
      <c r="D14" s="1504" t="s">
        <v>1991</v>
      </c>
      <c r="E14" s="1505"/>
      <c r="F14" s="1506"/>
    </row>
    <row r="15" spans="1:20" x14ac:dyDescent="0.25">
      <c r="B15" s="36" t="s">
        <v>1992</v>
      </c>
      <c r="C15" s="101"/>
      <c r="D15" s="476" t="s">
        <v>1993</v>
      </c>
      <c r="E15" s="187" t="s">
        <v>1994</v>
      </c>
      <c r="F15" s="1514">
        <v>138.42500000000001</v>
      </c>
    </row>
    <row r="16" spans="1:20" x14ac:dyDescent="0.25">
      <c r="B16" s="36" t="s">
        <v>1995</v>
      </c>
      <c r="C16" s="101"/>
      <c r="D16" s="476" t="s">
        <v>1996</v>
      </c>
      <c r="E16" s="187" t="s">
        <v>1994</v>
      </c>
      <c r="F16" s="1514">
        <v>129.202</v>
      </c>
    </row>
    <row r="17" spans="2:14" x14ac:dyDescent="0.25">
      <c r="B17" s="36" t="s">
        <v>1997</v>
      </c>
      <c r="C17" s="101"/>
      <c r="D17" s="476" t="s">
        <v>1998</v>
      </c>
      <c r="E17" s="187" t="s">
        <v>1999</v>
      </c>
      <c r="F17" s="1514">
        <v>2.5019999999999998</v>
      </c>
    </row>
    <row r="18" spans="2:14" x14ac:dyDescent="0.25">
      <c r="B18" s="36" t="s">
        <v>2000</v>
      </c>
      <c r="C18" s="101"/>
      <c r="D18" s="476" t="s">
        <v>2001</v>
      </c>
      <c r="E18" s="187" t="s">
        <v>1999</v>
      </c>
      <c r="F18" s="1514">
        <v>2.181</v>
      </c>
    </row>
    <row r="19" spans="2:14" ht="20.100000000000001" customHeight="1" x14ac:dyDescent="0.25">
      <c r="B19" s="36"/>
      <c r="C19" s="101"/>
      <c r="D19" s="1507" t="s">
        <v>2002</v>
      </c>
      <c r="E19" s="1508"/>
      <c r="F19" s="1515"/>
    </row>
    <row r="20" spans="2:14" x14ac:dyDescent="0.25">
      <c r="B20" s="36" t="s">
        <v>2003</v>
      </c>
      <c r="C20" s="101"/>
      <c r="D20" s="476" t="s">
        <v>1993</v>
      </c>
      <c r="E20" s="187" t="s">
        <v>1994</v>
      </c>
      <c r="F20" s="1514">
        <v>138.42500000000001</v>
      </c>
    </row>
    <row r="21" spans="2:14" x14ac:dyDescent="0.25">
      <c r="B21" s="36" t="s">
        <v>2004</v>
      </c>
      <c r="C21" s="101"/>
      <c r="D21" s="476" t="s">
        <v>1996</v>
      </c>
      <c r="E21" s="187" t="s">
        <v>1994</v>
      </c>
      <c r="F21" s="1514">
        <v>129.202</v>
      </c>
    </row>
    <row r="22" spans="2:14" x14ac:dyDescent="0.25">
      <c r="B22" s="36" t="s">
        <v>2005</v>
      </c>
      <c r="C22" s="101"/>
      <c r="D22" s="476" t="s">
        <v>1998</v>
      </c>
      <c r="E22" s="187" t="s">
        <v>1999</v>
      </c>
      <c r="F22" s="1514">
        <v>2.5019999999999998</v>
      </c>
    </row>
    <row r="23" spans="2:14" x14ac:dyDescent="0.25">
      <c r="B23" s="36" t="s">
        <v>2006</v>
      </c>
      <c r="C23" s="101"/>
      <c r="D23" s="477" t="s">
        <v>2001</v>
      </c>
      <c r="E23" s="193" t="s">
        <v>1999</v>
      </c>
      <c r="F23" s="1516">
        <v>2.181</v>
      </c>
    </row>
    <row r="24" spans="2:14" ht="15" customHeight="1" x14ac:dyDescent="0.25">
      <c r="B24" s="36"/>
      <c r="C24" s="398"/>
      <c r="D24" s="356"/>
      <c r="E24" s="101"/>
      <c r="F24" s="101"/>
    </row>
    <row r="25" spans="2:14" x14ac:dyDescent="0.25">
      <c r="B25" s="110" t="s">
        <v>1987</v>
      </c>
      <c r="C25" s="110"/>
      <c r="D25" s="110"/>
      <c r="E25" s="110"/>
      <c r="F25" s="110"/>
    </row>
    <row r="26" spans="2:14" x14ac:dyDescent="0.25">
      <c r="B26" s="1308" t="s">
        <v>2007</v>
      </c>
      <c r="C26" s="1308"/>
      <c r="D26" s="1308"/>
      <c r="E26" s="1308"/>
      <c r="F26" s="1308"/>
      <c r="N26" s="55"/>
    </row>
    <row r="27" spans="2:14" ht="13.5" customHeight="1" x14ac:dyDescent="0.25">
      <c r="B27" s="36"/>
      <c r="C27" s="398"/>
      <c r="D27" s="356"/>
      <c r="E27" s="101"/>
      <c r="F27" s="101"/>
    </row>
    <row r="28" spans="2:14" x14ac:dyDescent="0.25">
      <c r="B28" s="101"/>
      <c r="C28" s="101"/>
      <c r="D28" s="105" t="s">
        <v>183</v>
      </c>
      <c r="E28" s="207"/>
      <c r="F28" s="207"/>
    </row>
    <row r="29" spans="2:14" ht="18.75" x14ac:dyDescent="0.25">
      <c r="B29" s="70"/>
      <c r="D29" s="336"/>
      <c r="N29" s="55"/>
    </row>
    <row r="30" spans="2:14" ht="24.75" customHeight="1" x14ac:dyDescent="0.25">
      <c r="B30" s="165"/>
      <c r="C30" s="166"/>
      <c r="D30" s="84" t="s">
        <v>2007</v>
      </c>
      <c r="E30" s="377" t="s">
        <v>240</v>
      </c>
      <c r="F30" s="475" t="s">
        <v>650</v>
      </c>
    </row>
    <row r="31" spans="2:14" x14ac:dyDescent="0.25">
      <c r="B31" s="165" t="s">
        <v>2008</v>
      </c>
      <c r="C31" s="36"/>
      <c r="D31" s="152" t="s">
        <v>2009</v>
      </c>
      <c r="E31" s="153" t="s">
        <v>2010</v>
      </c>
      <c r="F31" s="938">
        <v>0.13400000000000001</v>
      </c>
    </row>
    <row r="32" spans="2:14" x14ac:dyDescent="0.25">
      <c r="B32" s="165" t="s">
        <v>2011</v>
      </c>
      <c r="C32" s="36"/>
      <c r="D32" s="156" t="s">
        <v>2012</v>
      </c>
      <c r="E32" s="157" t="s">
        <v>2010</v>
      </c>
      <c r="F32" s="939">
        <v>0.34899999999999998</v>
      </c>
    </row>
    <row r="33" spans="2:14" x14ac:dyDescent="0.25">
      <c r="B33" s="165" t="s">
        <v>2013</v>
      </c>
      <c r="C33" s="36"/>
      <c r="D33" s="415" t="s">
        <v>2014</v>
      </c>
      <c r="E33" s="1509" t="s">
        <v>2010</v>
      </c>
      <c r="F33" s="1510">
        <v>0.48299999999999998</v>
      </c>
    </row>
    <row r="34" spans="2:14" x14ac:dyDescent="0.25">
      <c r="B34" s="37"/>
      <c r="C34" s="37"/>
      <c r="D34" s="101"/>
      <c r="E34" s="101"/>
      <c r="F34" s="101"/>
    </row>
    <row r="35" spans="2:14" x14ac:dyDescent="0.25">
      <c r="B35" s="110" t="s">
        <v>1987</v>
      </c>
      <c r="C35" s="110"/>
      <c r="D35" s="110"/>
      <c r="E35" s="110"/>
      <c r="F35" s="110"/>
    </row>
    <row r="36" spans="2:14" x14ac:dyDescent="0.25">
      <c r="B36" s="1308" t="s">
        <v>2015</v>
      </c>
      <c r="C36" s="1308"/>
      <c r="D36" s="1308"/>
      <c r="E36" s="1308"/>
      <c r="F36" s="1308"/>
      <c r="N36" s="55"/>
    </row>
    <row r="37" spans="2:14" ht="13.5" customHeight="1" x14ac:dyDescent="0.25">
      <c r="B37" s="36"/>
      <c r="C37" s="398"/>
      <c r="D37" s="128"/>
      <c r="E37" s="52"/>
      <c r="F37" s="101"/>
    </row>
    <row r="38" spans="2:14" x14ac:dyDescent="0.25">
      <c r="B38" s="36"/>
      <c r="C38" s="101"/>
      <c r="D38" s="105" t="s">
        <v>184</v>
      </c>
      <c r="E38" s="207"/>
      <c r="F38" s="207"/>
    </row>
    <row r="39" spans="2:14" ht="18.75" x14ac:dyDescent="0.25">
      <c r="B39" s="70"/>
      <c r="D39" s="336"/>
      <c r="N39" s="55"/>
    </row>
    <row r="40" spans="2:14" ht="21.75" customHeight="1" x14ac:dyDescent="0.25">
      <c r="B40" s="166"/>
      <c r="C40" s="101"/>
      <c r="D40" s="535" t="s">
        <v>2015</v>
      </c>
      <c r="E40" s="377" t="s">
        <v>240</v>
      </c>
      <c r="F40" s="475" t="s">
        <v>650</v>
      </c>
    </row>
    <row r="41" spans="2:14" x14ac:dyDescent="0.25">
      <c r="B41" s="1511" t="s">
        <v>2016</v>
      </c>
      <c r="C41" s="101"/>
      <c r="D41" s="1512" t="s">
        <v>2015</v>
      </c>
      <c r="E41" s="437" t="s">
        <v>2017</v>
      </c>
      <c r="F41" s="1087">
        <v>3.2099999999999997E-2</v>
      </c>
    </row>
    <row r="42" spans="2:14" x14ac:dyDescent="0.25">
      <c r="B42" s="1511"/>
      <c r="C42" s="101"/>
      <c r="D42" s="167"/>
      <c r="E42" s="101"/>
      <c r="F42" s="101"/>
    </row>
    <row r="43" spans="2:14" x14ac:dyDescent="0.25">
      <c r="B43" s="110" t="s">
        <v>1987</v>
      </c>
      <c r="C43" s="110"/>
      <c r="D43" s="110"/>
      <c r="E43" s="110"/>
      <c r="F43" s="110"/>
    </row>
    <row r="44" spans="2:14" x14ac:dyDescent="0.25">
      <c r="B44" s="1308" t="s">
        <v>2018</v>
      </c>
      <c r="C44" s="1308"/>
      <c r="D44" s="1308"/>
      <c r="E44" s="1308"/>
      <c r="F44" s="1308"/>
      <c r="N44" s="55"/>
    </row>
    <row r="45" spans="2:14" ht="13.5" customHeight="1" x14ac:dyDescent="0.25">
      <c r="B45" s="36"/>
      <c r="C45" s="398"/>
      <c r="D45" s="356"/>
      <c r="E45" s="101"/>
      <c r="F45" s="101"/>
    </row>
    <row r="46" spans="2:14" x14ac:dyDescent="0.25">
      <c r="B46" s="36"/>
      <c r="C46" s="101"/>
      <c r="D46" s="105" t="s">
        <v>185</v>
      </c>
      <c r="E46" s="207"/>
      <c r="F46" s="207"/>
    </row>
    <row r="47" spans="2:14" ht="18.75" x14ac:dyDescent="0.25">
      <c r="B47" s="70"/>
      <c r="D47" s="336"/>
      <c r="N47" s="55"/>
    </row>
    <row r="48" spans="2:14" ht="22.5" customHeight="1" x14ac:dyDescent="0.25">
      <c r="B48" s="166"/>
      <c r="C48" s="101"/>
      <c r="D48" s="84" t="s">
        <v>2018</v>
      </c>
      <c r="E48" s="377" t="s">
        <v>240</v>
      </c>
      <c r="F48" s="475" t="s">
        <v>650</v>
      </c>
    </row>
    <row r="49" spans="2:6" x14ac:dyDescent="0.25">
      <c r="B49" s="1511" t="s">
        <v>2019</v>
      </c>
      <c r="C49" s="101"/>
      <c r="D49" s="1513" t="s">
        <v>2020</v>
      </c>
      <c r="E49" s="437" t="s">
        <v>2017</v>
      </c>
      <c r="F49" s="1087">
        <v>0.38</v>
      </c>
    </row>
    <row r="50" spans="2:6" ht="18.75" customHeight="1" x14ac:dyDescent="0.25">
      <c r="B50" s="165"/>
      <c r="C50" s="101"/>
      <c r="D50" s="101"/>
      <c r="E50" s="101"/>
      <c r="F50" s="101"/>
    </row>
    <row r="51" spans="2:6" ht="12.6" customHeight="1" x14ac:dyDescent="0.25">
      <c r="B51" s="165"/>
      <c r="C51" s="101"/>
      <c r="D51" s="101"/>
      <c r="E51" s="101"/>
      <c r="F51" s="101"/>
    </row>
    <row r="52" spans="2:6" ht="12.6" customHeight="1" x14ac:dyDescent="0.25">
      <c r="B52" s="165"/>
      <c r="C52" s="101"/>
      <c r="D52" s="101"/>
      <c r="E52" s="101"/>
      <c r="F52" s="101"/>
    </row>
    <row r="53" spans="2:6" x14ac:dyDescent="0.25">
      <c r="B53" s="165"/>
      <c r="C53" s="37"/>
      <c r="D53" s="101"/>
      <c r="E53" s="101"/>
      <c r="F53" s="101"/>
    </row>
    <row r="54" spans="2:6" x14ac:dyDescent="0.25">
      <c r="B54" s="70"/>
    </row>
    <row r="55" spans="2:6" x14ac:dyDescent="0.25">
      <c r="B55" s="70"/>
    </row>
    <row r="56" spans="2:6" x14ac:dyDescent="0.25">
      <c r="B56" s="70"/>
    </row>
    <row r="62" spans="2:6" x14ac:dyDescent="0.25">
      <c r="B62" s="70"/>
    </row>
    <row r="63" spans="2:6" x14ac:dyDescent="0.25">
      <c r="B63" s="70"/>
    </row>
    <row r="64" spans="2:6" x14ac:dyDescent="0.25">
      <c r="B64" s="70"/>
    </row>
    <row r="65" spans="2:2" x14ac:dyDescent="0.25">
      <c r="B65" s="70"/>
    </row>
    <row r="66" spans="2:2" x14ac:dyDescent="0.25">
      <c r="B66" s="70"/>
    </row>
    <row r="67" spans="2:2" x14ac:dyDescent="0.25">
      <c r="B67" s="70"/>
    </row>
    <row r="68" spans="2:2" x14ac:dyDescent="0.25">
      <c r="B68" s="70"/>
    </row>
    <row r="69" spans="2:2" x14ac:dyDescent="0.25">
      <c r="B69" s="70"/>
    </row>
    <row r="70" spans="2:2" x14ac:dyDescent="0.25">
      <c r="B70" s="70"/>
    </row>
    <row r="71" spans="2:2" x14ac:dyDescent="0.25">
      <c r="B71" s="70"/>
    </row>
    <row r="72" spans="2:2" x14ac:dyDescent="0.25">
      <c r="B72" s="70"/>
    </row>
    <row r="73" spans="2:2" x14ac:dyDescent="0.25">
      <c r="B73" s="70"/>
    </row>
    <row r="74" spans="2:2" x14ac:dyDescent="0.25">
      <c r="B74" s="70"/>
    </row>
    <row r="75" spans="2:2" x14ac:dyDescent="0.25">
      <c r="B75" s="70"/>
    </row>
    <row r="76" spans="2:2" x14ac:dyDescent="0.25">
      <c r="B76" s="70"/>
    </row>
  </sheetData>
  <mergeCells count="1">
    <mergeCell ref="D11:E11"/>
  </mergeCells>
  <dataValidations count="1">
    <dataValidation allowBlank="1" showErrorMessage="1" sqref="A1:G53 H5:J53 A54:J1048576 K5:T1048576 U1:XFD1048576" xr:uid="{00000000-0002-0000-1B00-000000000000}"/>
  </dataValidations>
  <pageMargins left="0.7" right="0.7" top="0.75" bottom="0.75" header="0.3" footer="0.3"/>
  <pageSetup paperSize="8" fitToHeight="0"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9">
    <tabColor rgb="FF548135"/>
    <pageSetUpPr fitToPage="1"/>
  </sheetPr>
  <dimension ref="A1:T33"/>
  <sheetViews>
    <sheetView workbookViewId="0"/>
  </sheetViews>
  <sheetFormatPr defaultColWidth="9.140625" defaultRowHeight="15" x14ac:dyDescent="0.25"/>
  <cols>
    <col min="1" max="1" width="9.140625" style="1266"/>
    <col min="2" max="2" width="20.7109375" style="35" customWidth="1"/>
    <col min="3" max="3" width="1.7109375" style="35" customWidth="1"/>
    <col min="4" max="4" width="85.42578125" style="1266" customWidth="1"/>
    <col min="5" max="5" width="15.7109375" style="1266" customWidth="1"/>
    <col min="6" max="6" width="25.7109375" style="1266" customWidth="1"/>
    <col min="7" max="7" width="9.140625" style="1266"/>
    <col min="8" max="17" width="3.7109375" style="1266" customWidth="1"/>
    <col min="18" max="18" width="3.7109375" style="1315" customWidth="1"/>
    <col min="19" max="16384" width="9.140625" style="1315"/>
  </cols>
  <sheetData>
    <row r="1" spans="1:20" s="967" customFormat="1" ht="18.75" customHeight="1" x14ac:dyDescent="0.3">
      <c r="A1" s="228"/>
      <c r="B1" s="107"/>
      <c r="C1" s="107"/>
      <c r="D1" s="107" t="s">
        <v>0</v>
      </c>
      <c r="E1" s="252"/>
      <c r="F1" s="252"/>
      <c r="G1" s="228"/>
      <c r="H1" s="652" t="s">
        <v>222</v>
      </c>
      <c r="I1" s="653"/>
      <c r="J1" s="653"/>
      <c r="K1" s="653"/>
      <c r="L1" s="653"/>
      <c r="M1" s="653"/>
      <c r="N1" s="1267" t="s">
        <v>223</v>
      </c>
      <c r="O1" s="653"/>
      <c r="P1" s="653"/>
      <c r="Q1" s="653"/>
      <c r="R1" s="653"/>
      <c r="S1" s="1354"/>
      <c r="T1" s="1354"/>
    </row>
    <row r="2" spans="1:20" s="967" customFormat="1" ht="18.75" customHeight="1" x14ac:dyDescent="0.3">
      <c r="A2" s="228"/>
      <c r="B2" s="108"/>
      <c r="C2" s="108"/>
      <c r="D2" s="108" t="s">
        <v>63</v>
      </c>
      <c r="E2" s="252"/>
      <c r="F2" s="252"/>
      <c r="G2" s="228"/>
      <c r="H2" s="655" t="s">
        <v>224</v>
      </c>
      <c r="I2" s="656"/>
      <c r="J2" s="656"/>
      <c r="K2" s="656"/>
      <c r="L2" s="656"/>
      <c r="M2" s="656"/>
      <c r="N2" s="1270" t="s">
        <v>225</v>
      </c>
      <c r="O2" s="656"/>
      <c r="P2" s="656"/>
      <c r="Q2" s="656"/>
      <c r="R2" s="656"/>
      <c r="S2" s="1354"/>
      <c r="T2" s="1354"/>
    </row>
    <row r="3" spans="1:20" s="967" customFormat="1" ht="18.75" customHeight="1" x14ac:dyDescent="0.3">
      <c r="A3" s="228"/>
      <c r="B3" s="107"/>
      <c r="C3" s="107"/>
      <c r="D3" s="107" t="s">
        <v>2701</v>
      </c>
      <c r="E3" s="1467"/>
      <c r="F3" s="1467"/>
      <c r="G3" s="228"/>
      <c r="H3" s="658" t="s">
        <v>226</v>
      </c>
      <c r="I3" s="659"/>
      <c r="J3" s="659"/>
      <c r="K3" s="659"/>
      <c r="L3" s="659"/>
      <c r="M3" s="659"/>
      <c r="N3" s="1271" t="s">
        <v>227</v>
      </c>
      <c r="O3" s="659"/>
      <c r="P3" s="659"/>
      <c r="Q3" s="659"/>
      <c r="R3" s="659"/>
      <c r="S3" s="1354"/>
      <c r="T3" s="1354"/>
    </row>
    <row r="4" spans="1:20" s="967" customFormat="1" ht="18.75" customHeight="1" x14ac:dyDescent="0.3">
      <c r="A4" s="228"/>
      <c r="B4" s="1274"/>
      <c r="C4" s="1274"/>
      <c r="D4" s="1274" t="s">
        <v>2021</v>
      </c>
      <c r="E4" s="1482"/>
      <c r="F4" s="1482"/>
      <c r="G4" s="228"/>
      <c r="H4" s="1841" t="s">
        <v>229</v>
      </c>
      <c r="I4" s="662"/>
      <c r="J4" s="663"/>
      <c r="K4" s="664"/>
      <c r="L4" s="664"/>
      <c r="M4" s="664"/>
      <c r="N4" s="1275" t="s">
        <v>230</v>
      </c>
      <c r="O4" s="664"/>
      <c r="P4" s="664"/>
      <c r="Q4" s="664"/>
      <c r="R4" s="664"/>
      <c r="S4" s="1354"/>
      <c r="T4" s="1354"/>
    </row>
    <row r="5" spans="1:20" x14ac:dyDescent="0.25">
      <c r="B5" s="1365"/>
      <c r="D5" s="1517"/>
      <c r="E5" s="1518"/>
      <c r="F5" s="1333"/>
    </row>
    <row r="6" spans="1:20" x14ac:dyDescent="0.25">
      <c r="B6" s="110" t="s">
        <v>619</v>
      </c>
      <c r="C6" s="110"/>
      <c r="D6" s="110"/>
      <c r="E6" s="110"/>
      <c r="F6" s="110"/>
    </row>
    <row r="7" spans="1:20" x14ac:dyDescent="0.25">
      <c r="B7" s="1308" t="s">
        <v>620</v>
      </c>
      <c r="C7" s="1308"/>
      <c r="D7" s="1308"/>
      <c r="E7" s="1308"/>
      <c r="F7" s="1308"/>
    </row>
    <row r="8" spans="1:20" x14ac:dyDescent="0.25">
      <c r="B8" s="1365"/>
      <c r="D8" s="1517"/>
      <c r="E8" s="1518"/>
      <c r="F8" s="1333"/>
    </row>
    <row r="9" spans="1:20" ht="18.75" customHeight="1" x14ac:dyDescent="0.25">
      <c r="B9" s="1365"/>
      <c r="D9" s="330" t="s">
        <v>186</v>
      </c>
      <c r="E9" s="198"/>
      <c r="F9" s="198"/>
    </row>
    <row r="10" spans="1:20" x14ac:dyDescent="0.25">
      <c r="B10" s="389"/>
      <c r="C10" s="37"/>
      <c r="D10" s="101"/>
      <c r="E10" s="101"/>
      <c r="F10" s="101"/>
    </row>
    <row r="11" spans="1:20" x14ac:dyDescent="0.25">
      <c r="B11" s="383"/>
      <c r="C11" s="37"/>
      <c r="D11" s="84" t="s">
        <v>620</v>
      </c>
      <c r="E11" s="390" t="s">
        <v>240</v>
      </c>
      <c r="F11" s="345" t="s">
        <v>622</v>
      </c>
    </row>
    <row r="12" spans="1:20" x14ac:dyDescent="0.25">
      <c r="B12" s="36" t="s">
        <v>2022</v>
      </c>
      <c r="C12" s="37"/>
      <c r="D12" s="471" t="s">
        <v>2023</v>
      </c>
      <c r="E12" s="472" t="s">
        <v>2017</v>
      </c>
      <c r="F12" s="385">
        <v>0.91711709452087431</v>
      </c>
    </row>
    <row r="13" spans="1:20" x14ac:dyDescent="0.25">
      <c r="B13" s="36" t="s">
        <v>627</v>
      </c>
      <c r="C13" s="37"/>
      <c r="D13" s="480" t="s">
        <v>2024</v>
      </c>
      <c r="E13" s="177" t="s">
        <v>2025</v>
      </c>
      <c r="F13" s="386">
        <v>1853</v>
      </c>
    </row>
    <row r="14" spans="1:20" x14ac:dyDescent="0.25">
      <c r="B14" s="36" t="s">
        <v>636</v>
      </c>
      <c r="C14" s="37"/>
      <c r="D14" s="480" t="s">
        <v>2026</v>
      </c>
      <c r="E14" s="177" t="s">
        <v>2025</v>
      </c>
      <c r="F14" s="386">
        <v>5530</v>
      </c>
    </row>
    <row r="15" spans="1:20" x14ac:dyDescent="0.25">
      <c r="B15" s="36" t="s">
        <v>2027</v>
      </c>
      <c r="C15" s="37"/>
      <c r="D15" s="480" t="s">
        <v>2028</v>
      </c>
      <c r="E15" s="177" t="s">
        <v>2025</v>
      </c>
      <c r="F15" s="386">
        <v>7383</v>
      </c>
    </row>
    <row r="16" spans="1:20" x14ac:dyDescent="0.25">
      <c r="B16" s="36" t="s">
        <v>640</v>
      </c>
      <c r="C16" s="37"/>
      <c r="D16" s="480" t="s">
        <v>641</v>
      </c>
      <c r="E16" s="177" t="s">
        <v>2025</v>
      </c>
      <c r="F16" s="386">
        <v>62675</v>
      </c>
    </row>
    <row r="17" spans="2:9" x14ac:dyDescent="0.25">
      <c r="B17" s="36" t="s">
        <v>2029</v>
      </c>
      <c r="C17" s="37"/>
      <c r="D17" s="480" t="s">
        <v>2030</v>
      </c>
      <c r="E17" s="177" t="s">
        <v>679</v>
      </c>
      <c r="F17" s="387">
        <v>1.53</v>
      </c>
    </row>
    <row r="18" spans="2:9" x14ac:dyDescent="0.25">
      <c r="B18" s="36" t="s">
        <v>2031</v>
      </c>
      <c r="C18" s="37"/>
      <c r="D18" s="480" t="s">
        <v>2032</v>
      </c>
      <c r="E18" s="177" t="s">
        <v>679</v>
      </c>
      <c r="F18" s="387">
        <v>2.41</v>
      </c>
    </row>
    <row r="19" spans="2:9" x14ac:dyDescent="0.25">
      <c r="B19" s="36" t="s">
        <v>632</v>
      </c>
      <c r="C19" s="37"/>
      <c r="D19" s="480" t="s">
        <v>2033</v>
      </c>
      <c r="E19" s="177" t="s">
        <v>2034</v>
      </c>
      <c r="F19" s="386">
        <v>2.41</v>
      </c>
    </row>
    <row r="20" spans="2:9" x14ac:dyDescent="0.25">
      <c r="B20" s="36" t="s">
        <v>638</v>
      </c>
      <c r="C20" s="37"/>
      <c r="D20" s="480" t="s">
        <v>2035</v>
      </c>
      <c r="E20" s="177" t="s">
        <v>2034</v>
      </c>
      <c r="F20" s="386">
        <v>3.34</v>
      </c>
    </row>
    <row r="21" spans="2:9" x14ac:dyDescent="0.25">
      <c r="B21" s="36" t="s">
        <v>629</v>
      </c>
      <c r="C21" s="37"/>
      <c r="D21" s="480" t="s">
        <v>2036</v>
      </c>
      <c r="E21" s="177" t="s">
        <v>2037</v>
      </c>
      <c r="F21" s="387">
        <v>2.41</v>
      </c>
    </row>
    <row r="22" spans="2:9" x14ac:dyDescent="0.25">
      <c r="B22" s="36" t="s">
        <v>637</v>
      </c>
      <c r="C22" s="37"/>
      <c r="D22" s="480" t="s">
        <v>2038</v>
      </c>
      <c r="E22" s="177" t="s">
        <v>2037</v>
      </c>
      <c r="F22" s="387">
        <v>3.34</v>
      </c>
    </row>
    <row r="23" spans="2:9" x14ac:dyDescent="0.25">
      <c r="B23" s="36" t="s">
        <v>642</v>
      </c>
      <c r="C23" s="37"/>
      <c r="D23" s="480" t="s">
        <v>2039</v>
      </c>
      <c r="E23" s="177" t="s">
        <v>2040</v>
      </c>
      <c r="F23" s="386">
        <v>6238</v>
      </c>
    </row>
    <row r="24" spans="2:9" x14ac:dyDescent="0.25">
      <c r="B24" s="36" t="s">
        <v>644</v>
      </c>
      <c r="C24" s="37"/>
      <c r="D24" s="480" t="s">
        <v>2041</v>
      </c>
      <c r="E24" s="177" t="s">
        <v>335</v>
      </c>
      <c r="F24" s="386">
        <v>3308</v>
      </c>
    </row>
    <row r="25" spans="2:9" x14ac:dyDescent="0.25">
      <c r="B25" s="36" t="s">
        <v>646</v>
      </c>
      <c r="C25" s="37"/>
      <c r="D25" s="481" t="s">
        <v>2042</v>
      </c>
      <c r="E25" s="482" t="s">
        <v>2040</v>
      </c>
      <c r="F25" s="388">
        <v>0</v>
      </c>
    </row>
    <row r="26" spans="2:9" x14ac:dyDescent="0.25">
      <c r="B26" s="1365"/>
      <c r="D26" s="1517"/>
      <c r="E26" s="1518"/>
      <c r="F26" s="1333"/>
    </row>
    <row r="27" spans="2:9" x14ac:dyDescent="0.25">
      <c r="B27" s="110" t="s">
        <v>456</v>
      </c>
      <c r="C27" s="110"/>
      <c r="D27" s="110"/>
      <c r="E27" s="110"/>
      <c r="F27" s="110"/>
    </row>
    <row r="28" spans="2:9" x14ac:dyDescent="0.25">
      <c r="B28" s="1308" t="s">
        <v>608</v>
      </c>
      <c r="C28" s="1308"/>
      <c r="D28" s="1308"/>
      <c r="E28" s="1308"/>
      <c r="F28" s="1308"/>
    </row>
    <row r="29" spans="2:9" x14ac:dyDescent="0.25">
      <c r="B29" s="43"/>
      <c r="C29" s="43"/>
    </row>
    <row r="30" spans="2:9" ht="18.75" customHeight="1" x14ac:dyDescent="0.25">
      <c r="B30" s="1365"/>
      <c r="D30" s="330" t="s">
        <v>187</v>
      </c>
      <c r="E30" s="198"/>
      <c r="F30" s="198"/>
    </row>
    <row r="31" spans="2:9" x14ac:dyDescent="0.25">
      <c r="B31" s="1365"/>
      <c r="C31" s="1365"/>
      <c r="D31" s="1365"/>
      <c r="E31" s="1365"/>
      <c r="F31" s="1365"/>
      <c r="G31" s="1365"/>
      <c r="H31" s="1365"/>
      <c r="I31" s="1365"/>
    </row>
    <row r="32" spans="2:9" x14ac:dyDescent="0.25">
      <c r="B32" s="383"/>
      <c r="C32" s="37"/>
      <c r="D32" s="84" t="s">
        <v>608</v>
      </c>
      <c r="E32" s="151" t="s">
        <v>240</v>
      </c>
      <c r="F32" s="345" t="s">
        <v>458</v>
      </c>
    </row>
    <row r="33" spans="2:6" x14ac:dyDescent="0.25">
      <c r="B33" s="36" t="s">
        <v>612</v>
      </c>
      <c r="C33" s="37"/>
      <c r="D33" s="479" t="s">
        <v>2043</v>
      </c>
      <c r="E33" s="474" t="s">
        <v>335</v>
      </c>
      <c r="F33" s="384">
        <v>4784.34</v>
      </c>
    </row>
  </sheetData>
  <dataValidations count="1">
    <dataValidation type="decimal" operator="greaterThanOrEqual" allowBlank="1" showErrorMessage="1" errorTitle="Density" error="Must be a number" promptTitle="Density" prompt="Enter value" sqref="A1:G1048576 H5:R1048576 S1:XFD1048576" xr:uid="{00000000-0002-0000-1C00-000000000000}">
      <formula1>0</formula1>
    </dataValidation>
  </dataValidations>
  <pageMargins left="0.7" right="0.7" top="0.75" bottom="0.75" header="0.3" footer="0.3"/>
  <pageSetup paperSize="8"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G115"/>
  <sheetViews>
    <sheetView workbookViewId="0"/>
  </sheetViews>
  <sheetFormatPr defaultColWidth="8.7109375" defaultRowHeight="15" x14ac:dyDescent="0.25"/>
  <cols>
    <col min="1" max="1" width="45.140625" style="4" customWidth="1"/>
    <col min="2" max="2" width="66.42578125" style="4" customWidth="1"/>
    <col min="3" max="3" width="56.85546875" style="4" customWidth="1"/>
    <col min="4" max="4" width="50" style="4" customWidth="1"/>
    <col min="5" max="6" width="17.85546875" style="4" customWidth="1"/>
    <col min="7" max="7" width="8.7109375" style="950"/>
    <col min="8" max="16384" width="8.7109375" style="951"/>
  </cols>
  <sheetData>
    <row r="1" spans="1:6" ht="26.25" customHeight="1" x14ac:dyDescent="0.25">
      <c r="A1" s="645"/>
      <c r="B1" s="644" t="s">
        <v>0</v>
      </c>
      <c r="C1" s="57"/>
      <c r="D1" s="57"/>
      <c r="E1" s="57"/>
      <c r="F1" s="57"/>
    </row>
    <row r="2" spans="1:6" ht="21" customHeight="1" x14ac:dyDescent="0.25">
      <c r="A2" s="58"/>
      <c r="B2" s="108" t="s">
        <v>63</v>
      </c>
      <c r="C2" s="58"/>
      <c r="D2" s="57"/>
      <c r="E2" s="57"/>
      <c r="F2" s="57"/>
    </row>
    <row r="3" spans="1:6" ht="21" customHeight="1" x14ac:dyDescent="0.25">
      <c r="A3" s="57"/>
      <c r="B3" s="107" t="s">
        <v>2701</v>
      </c>
      <c r="C3" s="57"/>
      <c r="D3" s="643"/>
      <c r="E3" s="643"/>
      <c r="F3" s="643"/>
    </row>
    <row r="4" spans="1:6" ht="18.75" customHeight="1" x14ac:dyDescent="0.25">
      <c r="A4" s="642"/>
      <c r="B4" s="642" t="s">
        <v>93</v>
      </c>
      <c r="C4" s="642"/>
      <c r="D4" s="642"/>
      <c r="E4" s="642"/>
      <c r="F4" s="642"/>
    </row>
    <row r="6" spans="1:6" ht="23.25" customHeight="1" x14ac:dyDescent="0.25">
      <c r="A6" s="110" t="s">
        <v>94</v>
      </c>
      <c r="B6" s="641"/>
      <c r="C6" s="641"/>
      <c r="D6" s="641"/>
      <c r="E6" s="641"/>
      <c r="F6" s="641"/>
    </row>
    <row r="7" spans="1:6" ht="23.25" customHeight="1" x14ac:dyDescent="0.25">
      <c r="A7" s="649" t="s">
        <v>95</v>
      </c>
      <c r="B7" s="640"/>
      <c r="C7" s="640"/>
      <c r="D7" s="640"/>
      <c r="E7" s="640"/>
      <c r="F7" s="640"/>
    </row>
    <row r="9" spans="1:6" ht="19.5" customHeight="1" x14ac:dyDescent="0.25">
      <c r="A9" s="1726" t="s">
        <v>96</v>
      </c>
      <c r="B9" s="1727" t="s">
        <v>97</v>
      </c>
      <c r="C9" s="650" t="s">
        <v>98</v>
      </c>
      <c r="D9" s="650"/>
      <c r="E9" s="1728" t="s">
        <v>99</v>
      </c>
      <c r="F9" s="1729"/>
    </row>
    <row r="10" spans="1:6" ht="33" customHeight="1" x14ac:dyDescent="0.25">
      <c r="A10" s="1726"/>
      <c r="B10" s="1727"/>
      <c r="C10" s="651" t="s">
        <v>100</v>
      </c>
      <c r="D10" s="651" t="s">
        <v>101</v>
      </c>
      <c r="E10" s="651" t="s">
        <v>102</v>
      </c>
      <c r="F10" s="651" t="s">
        <v>103</v>
      </c>
    </row>
    <row r="11" spans="1:6" ht="21.75" customHeight="1" x14ac:dyDescent="0.25">
      <c r="A11" t="s">
        <v>6</v>
      </c>
      <c r="B11" t="s">
        <v>104</v>
      </c>
      <c r="C11" s="639"/>
      <c r="D11" s="639"/>
      <c r="E11" s="638" t="s">
        <v>105</v>
      </c>
      <c r="F11" s="638" t="s">
        <v>106</v>
      </c>
    </row>
    <row r="12" spans="1:6" ht="21.75" customHeight="1" x14ac:dyDescent="0.25">
      <c r="A12" t="s">
        <v>6</v>
      </c>
      <c r="B12" t="s">
        <v>107</v>
      </c>
      <c r="C12" s="946"/>
      <c r="D12" s="946"/>
      <c r="E12" s="638" t="s">
        <v>105</v>
      </c>
      <c r="F12" s="638" t="s">
        <v>106</v>
      </c>
    </row>
    <row r="13" spans="1:6" ht="21.75" customHeight="1" x14ac:dyDescent="0.25">
      <c r="A13" t="s">
        <v>6</v>
      </c>
      <c r="B13" t="s">
        <v>108</v>
      </c>
      <c r="C13" s="946"/>
      <c r="D13" s="946"/>
      <c r="E13" s="638" t="s">
        <v>105</v>
      </c>
      <c r="F13" s="638" t="s">
        <v>106</v>
      </c>
    </row>
    <row r="14" spans="1:6" ht="21.75" customHeight="1" x14ac:dyDescent="0.25">
      <c r="A14" s="646" t="s">
        <v>6</v>
      </c>
      <c r="B14" s="947" t="s">
        <v>109</v>
      </c>
      <c r="C14" s="948"/>
      <c r="D14" s="948"/>
      <c r="E14" s="647" t="s">
        <v>105</v>
      </c>
      <c r="F14" s="647" t="s">
        <v>106</v>
      </c>
    </row>
    <row r="15" spans="1:6" ht="21.75" customHeight="1" x14ac:dyDescent="0.25">
      <c r="A15" t="s">
        <v>7</v>
      </c>
      <c r="B15" t="s">
        <v>110</v>
      </c>
      <c r="C15" s="639"/>
      <c r="D15" s="483" t="s">
        <v>111</v>
      </c>
      <c r="E15" s="638" t="s">
        <v>105</v>
      </c>
      <c r="F15" s="638" t="s">
        <v>106</v>
      </c>
    </row>
    <row r="16" spans="1:6" ht="21.75" customHeight="1" x14ac:dyDescent="0.25">
      <c r="A16" t="s">
        <v>7</v>
      </c>
      <c r="B16" t="s">
        <v>110</v>
      </c>
      <c r="C16" s="639"/>
      <c r="D16" s="483" t="s">
        <v>112</v>
      </c>
      <c r="E16" s="1725" t="s">
        <v>113</v>
      </c>
      <c r="F16" s="1725"/>
    </row>
    <row r="17" spans="1:6" ht="21.6" customHeight="1" x14ac:dyDescent="0.25">
      <c r="A17" t="s">
        <v>7</v>
      </c>
      <c r="B17" t="s">
        <v>110</v>
      </c>
      <c r="C17" s="639"/>
      <c r="D17" s="483" t="s">
        <v>114</v>
      </c>
      <c r="E17" s="1725" t="s">
        <v>113</v>
      </c>
      <c r="F17" s="1725"/>
    </row>
    <row r="18" spans="1:6" ht="21.6" customHeight="1" x14ac:dyDescent="0.25">
      <c r="A18" t="s">
        <v>7</v>
      </c>
      <c r="B18" t="s">
        <v>115</v>
      </c>
      <c r="C18" s="639" t="s">
        <v>116</v>
      </c>
      <c r="D18" s="483"/>
      <c r="E18" s="1725" t="s">
        <v>113</v>
      </c>
      <c r="F18" s="1725"/>
    </row>
    <row r="19" spans="1:6" ht="21.6" customHeight="1" x14ac:dyDescent="0.25">
      <c r="A19" t="s">
        <v>7</v>
      </c>
      <c r="B19" t="s">
        <v>115</v>
      </c>
      <c r="C19" s="639" t="s">
        <v>117</v>
      </c>
      <c r="D19" s="483"/>
      <c r="E19" s="1725" t="s">
        <v>113</v>
      </c>
      <c r="F19" s="1725"/>
    </row>
    <row r="20" spans="1:6" ht="21.75" customHeight="1" x14ac:dyDescent="0.25">
      <c r="A20" s="646" t="s">
        <v>7</v>
      </c>
      <c r="B20" s="646" t="s">
        <v>115</v>
      </c>
      <c r="C20" s="646" t="s">
        <v>118</v>
      </c>
      <c r="D20" s="646"/>
      <c r="E20" s="1722" t="s">
        <v>113</v>
      </c>
      <c r="F20" s="1722"/>
    </row>
    <row r="21" spans="1:6" ht="21.75" customHeight="1" x14ac:dyDescent="0.25">
      <c r="A21" t="s">
        <v>8</v>
      </c>
      <c r="B21" t="s">
        <v>119</v>
      </c>
      <c r="C21" s="483"/>
      <c r="D21" s="483"/>
      <c r="E21" s="1725" t="s">
        <v>113</v>
      </c>
      <c r="F21" s="1725"/>
    </row>
    <row r="22" spans="1:6" ht="21.75" customHeight="1" x14ac:dyDescent="0.25">
      <c r="A22" t="s">
        <v>8</v>
      </c>
      <c r="B22" t="s">
        <v>120</v>
      </c>
      <c r="C22" s="483"/>
      <c r="D22" s="483"/>
      <c r="E22" s="638" t="s">
        <v>105</v>
      </c>
      <c r="F22" s="638" t="s">
        <v>106</v>
      </c>
    </row>
    <row r="23" spans="1:6" ht="21.75" customHeight="1" x14ac:dyDescent="0.25">
      <c r="A23" s="646" t="s">
        <v>8</v>
      </c>
      <c r="B23" s="646" t="s">
        <v>121</v>
      </c>
      <c r="C23" s="947"/>
      <c r="D23" s="947"/>
      <c r="E23" s="647" t="s">
        <v>105</v>
      </c>
      <c r="F23" s="647" t="s">
        <v>106</v>
      </c>
    </row>
    <row r="24" spans="1:6" ht="21.75" customHeight="1" x14ac:dyDescent="0.25">
      <c r="A24" t="s">
        <v>9</v>
      </c>
      <c r="B24" t="s">
        <v>122</v>
      </c>
      <c r="C24" s="639"/>
      <c r="D24" s="639" t="s">
        <v>123</v>
      </c>
      <c r="E24" s="1725" t="s">
        <v>113</v>
      </c>
      <c r="F24" s="1725"/>
    </row>
    <row r="25" spans="1:6" ht="21.75" customHeight="1" x14ac:dyDescent="0.25">
      <c r="A25" t="s">
        <v>9</v>
      </c>
      <c r="B25" t="s">
        <v>122</v>
      </c>
      <c r="C25" s="639"/>
      <c r="D25" s="639" t="s">
        <v>124</v>
      </c>
      <c r="E25" s="1725" t="s">
        <v>113</v>
      </c>
      <c r="F25" s="1725"/>
    </row>
    <row r="26" spans="1:6" ht="21.75" customHeight="1" x14ac:dyDescent="0.25">
      <c r="A26" t="s">
        <v>9</v>
      </c>
      <c r="B26" t="s">
        <v>122</v>
      </c>
      <c r="C26" s="639"/>
      <c r="D26" s="639" t="s">
        <v>125</v>
      </c>
      <c r="E26" s="638" t="s">
        <v>105</v>
      </c>
      <c r="F26" s="638" t="s">
        <v>106</v>
      </c>
    </row>
    <row r="27" spans="1:6" ht="21.75" customHeight="1" x14ac:dyDescent="0.25">
      <c r="A27" t="s">
        <v>9</v>
      </c>
      <c r="B27" t="s">
        <v>126</v>
      </c>
      <c r="C27" s="639"/>
      <c r="D27" s="639" t="s">
        <v>127</v>
      </c>
      <c r="E27" s="638" t="s">
        <v>105</v>
      </c>
      <c r="F27" s="638" t="s">
        <v>106</v>
      </c>
    </row>
    <row r="28" spans="1:6" ht="21.75" customHeight="1" x14ac:dyDescent="0.25">
      <c r="A28" t="s">
        <v>9</v>
      </c>
      <c r="B28" t="s">
        <v>126</v>
      </c>
      <c r="C28" s="639"/>
      <c r="D28" s="639" t="s">
        <v>128</v>
      </c>
      <c r="E28" s="1725" t="s">
        <v>113</v>
      </c>
      <c r="F28" s="1725"/>
    </row>
    <row r="29" spans="1:6" ht="21.75" customHeight="1" x14ac:dyDescent="0.25">
      <c r="A29" t="s">
        <v>9</v>
      </c>
      <c r="B29" t="s">
        <v>129</v>
      </c>
      <c r="C29" s="639"/>
      <c r="D29" s="639" t="s">
        <v>130</v>
      </c>
      <c r="E29" s="638" t="s">
        <v>105</v>
      </c>
      <c r="F29" s="638" t="s">
        <v>106</v>
      </c>
    </row>
    <row r="30" spans="1:6" ht="21.75" customHeight="1" x14ac:dyDescent="0.25">
      <c r="A30" t="s">
        <v>9</v>
      </c>
      <c r="B30" t="s">
        <v>131</v>
      </c>
      <c r="C30" s="639"/>
      <c r="D30" s="639" t="s">
        <v>132</v>
      </c>
      <c r="E30" s="1725" t="s">
        <v>113</v>
      </c>
      <c r="F30" s="1725"/>
    </row>
    <row r="31" spans="1:6" ht="21.75" customHeight="1" x14ac:dyDescent="0.25">
      <c r="A31" s="646" t="s">
        <v>9</v>
      </c>
      <c r="B31" s="646" t="s">
        <v>131</v>
      </c>
      <c r="C31" s="949"/>
      <c r="D31" s="949" t="s">
        <v>133</v>
      </c>
      <c r="E31" s="1722" t="s">
        <v>113</v>
      </c>
      <c r="F31" s="1722"/>
    </row>
    <row r="32" spans="1:6" ht="21.75" customHeight="1" x14ac:dyDescent="0.25">
      <c r="A32" t="s">
        <v>10</v>
      </c>
      <c r="B32" t="s">
        <v>134</v>
      </c>
      <c r="C32"/>
      <c r="D32"/>
      <c r="E32" s="638" t="s">
        <v>105</v>
      </c>
      <c r="F32" s="638" t="s">
        <v>106</v>
      </c>
    </row>
    <row r="33" spans="1:6" ht="21.75" customHeight="1" x14ac:dyDescent="0.25">
      <c r="A33" t="s">
        <v>10</v>
      </c>
      <c r="B33" t="s">
        <v>135</v>
      </c>
      <c r="C33"/>
      <c r="D33"/>
      <c r="E33" s="1725" t="s">
        <v>113</v>
      </c>
      <c r="F33" s="1725"/>
    </row>
    <row r="34" spans="1:6" ht="21.75" customHeight="1" x14ac:dyDescent="0.25">
      <c r="A34" s="646" t="s">
        <v>10</v>
      </c>
      <c r="B34" s="646" t="s">
        <v>136</v>
      </c>
      <c r="C34" s="646"/>
      <c r="D34" s="646"/>
      <c r="E34" s="1722" t="s">
        <v>113</v>
      </c>
      <c r="F34" s="1722"/>
    </row>
    <row r="35" spans="1:6" ht="21.75" customHeight="1" x14ac:dyDescent="0.25">
      <c r="A35" t="s">
        <v>11</v>
      </c>
      <c r="B35" t="s">
        <v>137</v>
      </c>
      <c r="C35"/>
      <c r="D35"/>
      <c r="E35" s="1725" t="s">
        <v>113</v>
      </c>
      <c r="F35" s="1725"/>
    </row>
    <row r="36" spans="1:6" ht="21.75" customHeight="1" x14ac:dyDescent="0.25">
      <c r="A36" t="s">
        <v>11</v>
      </c>
      <c r="B36" t="s">
        <v>138</v>
      </c>
      <c r="C36"/>
      <c r="D36"/>
      <c r="E36" s="638" t="s">
        <v>106</v>
      </c>
      <c r="F36" s="638" t="s">
        <v>106</v>
      </c>
    </row>
    <row r="37" spans="1:6" ht="21.75" customHeight="1" x14ac:dyDescent="0.25">
      <c r="A37" s="646" t="s">
        <v>11</v>
      </c>
      <c r="B37" s="646" t="s">
        <v>139</v>
      </c>
      <c r="C37" s="646"/>
      <c r="D37" s="646"/>
      <c r="E37" s="1722" t="s">
        <v>113</v>
      </c>
      <c r="F37" s="1722"/>
    </row>
    <row r="38" spans="1:6" ht="21.75" customHeight="1" x14ac:dyDescent="0.25">
      <c r="A38" t="s">
        <v>12</v>
      </c>
      <c r="B38" t="s">
        <v>140</v>
      </c>
      <c r="C38"/>
      <c r="D38"/>
      <c r="E38" s="1725" t="s">
        <v>113</v>
      </c>
      <c r="F38" s="1725"/>
    </row>
    <row r="39" spans="1:6" ht="21.75" customHeight="1" x14ac:dyDescent="0.25">
      <c r="A39" s="646" t="s">
        <v>12</v>
      </c>
      <c r="B39" s="646" t="s">
        <v>141</v>
      </c>
      <c r="C39" s="646"/>
      <c r="D39" s="646"/>
      <c r="E39" s="1724" t="s">
        <v>142</v>
      </c>
      <c r="F39" s="1724"/>
    </row>
    <row r="40" spans="1:6" ht="21.75" customHeight="1" x14ac:dyDescent="0.25">
      <c r="A40" s="646" t="s">
        <v>143</v>
      </c>
      <c r="B40" s="646" t="s">
        <v>144</v>
      </c>
      <c r="C40" s="646"/>
      <c r="D40" s="646"/>
      <c r="E40" s="647" t="s">
        <v>105</v>
      </c>
      <c r="F40" s="647" t="s">
        <v>106</v>
      </c>
    </row>
    <row r="41" spans="1:6" ht="21.75" customHeight="1" x14ac:dyDescent="0.25">
      <c r="A41" t="s">
        <v>14</v>
      </c>
      <c r="B41" t="s">
        <v>145</v>
      </c>
      <c r="C41"/>
      <c r="D41"/>
      <c r="E41" s="638" t="s">
        <v>105</v>
      </c>
      <c r="F41" s="638" t="s">
        <v>106</v>
      </c>
    </row>
    <row r="42" spans="1:6" ht="21.75" customHeight="1" x14ac:dyDescent="0.25">
      <c r="A42" s="646" t="s">
        <v>14</v>
      </c>
      <c r="B42" s="646" t="s">
        <v>146</v>
      </c>
      <c r="C42" s="646"/>
      <c r="D42" s="646"/>
      <c r="E42" s="647" t="s">
        <v>105</v>
      </c>
      <c r="F42" s="647" t="s">
        <v>106</v>
      </c>
    </row>
    <row r="43" spans="1:6" ht="21.75" customHeight="1" x14ac:dyDescent="0.25">
      <c r="A43" s="646" t="s">
        <v>15</v>
      </c>
      <c r="B43" s="646" t="s">
        <v>147</v>
      </c>
      <c r="C43" s="646"/>
      <c r="D43" s="646"/>
      <c r="E43" s="647" t="s">
        <v>105</v>
      </c>
      <c r="F43" s="647" t="s">
        <v>106</v>
      </c>
    </row>
    <row r="44" spans="1:6" ht="21.75" customHeight="1" x14ac:dyDescent="0.25">
      <c r="A44" s="646" t="s">
        <v>16</v>
      </c>
      <c r="B44" s="646" t="s">
        <v>148</v>
      </c>
      <c r="C44" s="646"/>
      <c r="D44" s="646"/>
      <c r="E44" s="648" t="s">
        <v>106</v>
      </c>
      <c r="F44" s="648" t="s">
        <v>106</v>
      </c>
    </row>
    <row r="45" spans="1:6" ht="21.75" customHeight="1" x14ac:dyDescent="0.25">
      <c r="A45" t="s">
        <v>17</v>
      </c>
      <c r="B45" t="s">
        <v>149</v>
      </c>
      <c r="C45"/>
      <c r="D45"/>
      <c r="E45" s="1725" t="s">
        <v>113</v>
      </c>
      <c r="F45" s="1725"/>
    </row>
    <row r="46" spans="1:6" ht="21.75" customHeight="1" x14ac:dyDescent="0.25">
      <c r="A46" t="s">
        <v>17</v>
      </c>
      <c r="B46" t="s">
        <v>150</v>
      </c>
      <c r="C46"/>
      <c r="D46" t="s">
        <v>151</v>
      </c>
      <c r="E46" s="1725" t="s">
        <v>113</v>
      </c>
      <c r="F46" s="1725"/>
    </row>
    <row r="47" spans="1:6" ht="21.75" customHeight="1" x14ac:dyDescent="0.25">
      <c r="A47" t="s">
        <v>17</v>
      </c>
      <c r="B47" t="s">
        <v>150</v>
      </c>
      <c r="C47"/>
      <c r="D47" t="s">
        <v>152</v>
      </c>
      <c r="E47" s="638" t="s">
        <v>105</v>
      </c>
      <c r="F47" s="638" t="s">
        <v>106</v>
      </c>
    </row>
    <row r="48" spans="1:6" ht="21.75" customHeight="1" x14ac:dyDescent="0.25">
      <c r="A48" s="646" t="s">
        <v>17</v>
      </c>
      <c r="B48" s="646" t="s">
        <v>150</v>
      </c>
      <c r="C48" s="646"/>
      <c r="D48" s="646" t="s">
        <v>153</v>
      </c>
      <c r="E48" s="647" t="s">
        <v>105</v>
      </c>
      <c r="F48" s="647" t="s">
        <v>106</v>
      </c>
    </row>
    <row r="49" spans="1:6" ht="21.75" customHeight="1" x14ac:dyDescent="0.25">
      <c r="A49" t="s">
        <v>154</v>
      </c>
      <c r="B49" t="s">
        <v>155</v>
      </c>
      <c r="C49"/>
      <c r="D49" t="s">
        <v>156</v>
      </c>
      <c r="E49" s="1725" t="s">
        <v>113</v>
      </c>
      <c r="F49" s="1725"/>
    </row>
    <row r="50" spans="1:6" ht="21.75" customHeight="1" x14ac:dyDescent="0.25">
      <c r="A50" s="646" t="s">
        <v>154</v>
      </c>
      <c r="B50" s="646" t="s">
        <v>155</v>
      </c>
      <c r="C50" s="646"/>
      <c r="D50" s="646" t="s">
        <v>157</v>
      </c>
      <c r="E50" s="647" t="s">
        <v>105</v>
      </c>
      <c r="F50" s="647" t="s">
        <v>106</v>
      </c>
    </row>
    <row r="51" spans="1:6" ht="21.75" customHeight="1" x14ac:dyDescent="0.25">
      <c r="A51" t="s">
        <v>19</v>
      </c>
      <c r="B51" t="s">
        <v>158</v>
      </c>
      <c r="C51"/>
      <c r="D51" t="s">
        <v>156</v>
      </c>
      <c r="E51" s="1725" t="s">
        <v>113</v>
      </c>
      <c r="F51" s="1725"/>
    </row>
    <row r="52" spans="1:6" ht="21.75" customHeight="1" x14ac:dyDescent="0.25">
      <c r="A52" s="646" t="s">
        <v>19</v>
      </c>
      <c r="B52" s="646" t="s">
        <v>158</v>
      </c>
      <c r="C52" s="646"/>
      <c r="D52" s="646" t="s">
        <v>157</v>
      </c>
      <c r="E52" s="647" t="s">
        <v>105</v>
      </c>
      <c r="F52" s="647" t="s">
        <v>106</v>
      </c>
    </row>
    <row r="53" spans="1:6" ht="21.75" customHeight="1" x14ac:dyDescent="0.25">
      <c r="A53" s="646" t="s">
        <v>20</v>
      </c>
      <c r="B53" s="646" t="s">
        <v>159</v>
      </c>
      <c r="C53" s="646"/>
      <c r="D53" s="646"/>
      <c r="E53" s="1722" t="s">
        <v>113</v>
      </c>
      <c r="F53" s="1722"/>
    </row>
    <row r="54" spans="1:6" ht="21.75" customHeight="1" x14ac:dyDescent="0.25">
      <c r="A54" s="646" t="s">
        <v>21</v>
      </c>
      <c r="B54" s="646" t="s">
        <v>160</v>
      </c>
      <c r="C54" s="646"/>
      <c r="D54" s="646"/>
      <c r="E54" s="1722" t="s">
        <v>113</v>
      </c>
      <c r="F54" s="1722"/>
    </row>
    <row r="55" spans="1:6" ht="21.75" customHeight="1" x14ac:dyDescent="0.25">
      <c r="A55" t="s">
        <v>22</v>
      </c>
      <c r="B55" t="s">
        <v>161</v>
      </c>
      <c r="C55"/>
      <c r="D55"/>
      <c r="E55" s="1725" t="s">
        <v>113</v>
      </c>
      <c r="F55" s="1725"/>
    </row>
    <row r="56" spans="1:6" ht="21.75" customHeight="1" x14ac:dyDescent="0.25">
      <c r="A56" s="646" t="s">
        <v>22</v>
      </c>
      <c r="B56" s="646" t="s">
        <v>162</v>
      </c>
      <c r="C56" s="646"/>
      <c r="D56" s="646"/>
      <c r="E56" s="1722" t="s">
        <v>113</v>
      </c>
      <c r="F56" s="1722"/>
    </row>
    <row r="57" spans="1:6" ht="21.75" customHeight="1" x14ac:dyDescent="0.25">
      <c r="A57" s="646" t="s">
        <v>23</v>
      </c>
      <c r="B57" s="646" t="s">
        <v>163</v>
      </c>
      <c r="C57" s="646"/>
      <c r="D57" s="646"/>
      <c r="E57" s="1722" t="s">
        <v>113</v>
      </c>
      <c r="F57" s="1722"/>
    </row>
    <row r="58" spans="1:6" ht="21.75" customHeight="1" x14ac:dyDescent="0.25">
      <c r="A58" t="s">
        <v>25</v>
      </c>
      <c r="B58" t="s">
        <v>164</v>
      </c>
      <c r="C58"/>
      <c r="D58"/>
      <c r="E58" s="638" t="s">
        <v>105</v>
      </c>
      <c r="F58" s="638" t="s">
        <v>106</v>
      </c>
    </row>
    <row r="59" spans="1:6" ht="21.75" customHeight="1" x14ac:dyDescent="0.25">
      <c r="A59" t="s">
        <v>25</v>
      </c>
      <c r="B59" t="s">
        <v>165</v>
      </c>
      <c r="C59"/>
      <c r="D59"/>
      <c r="E59" s="638" t="s">
        <v>105</v>
      </c>
      <c r="F59" s="638" t="s">
        <v>106</v>
      </c>
    </row>
    <row r="60" spans="1:6" ht="21.75" customHeight="1" x14ac:dyDescent="0.25">
      <c r="A60" s="646" t="s">
        <v>25</v>
      </c>
      <c r="B60" s="646" t="s">
        <v>166</v>
      </c>
      <c r="C60" s="646"/>
      <c r="D60" s="646"/>
      <c r="E60" s="647" t="s">
        <v>105</v>
      </c>
      <c r="F60" s="647" t="s">
        <v>106</v>
      </c>
    </row>
    <row r="61" spans="1:6" ht="21.75" customHeight="1" x14ac:dyDescent="0.25">
      <c r="A61" t="s">
        <v>26</v>
      </c>
      <c r="B61" t="s">
        <v>167</v>
      </c>
      <c r="C61"/>
      <c r="D61"/>
      <c r="E61" s="1723" t="s">
        <v>142</v>
      </c>
      <c r="F61" s="1723"/>
    </row>
    <row r="62" spans="1:6" ht="21.75" customHeight="1" x14ac:dyDescent="0.25">
      <c r="A62" s="646" t="s">
        <v>26</v>
      </c>
      <c r="B62" s="646" t="s">
        <v>168</v>
      </c>
      <c r="C62" s="646"/>
      <c r="D62" s="646"/>
      <c r="E62" s="647" t="s">
        <v>105</v>
      </c>
      <c r="F62" s="647" t="s">
        <v>106</v>
      </c>
    </row>
    <row r="63" spans="1:6" ht="21.75" customHeight="1" x14ac:dyDescent="0.25">
      <c r="A63" t="s">
        <v>27</v>
      </c>
      <c r="B63" t="s">
        <v>169</v>
      </c>
      <c r="C63" t="s">
        <v>170</v>
      </c>
      <c r="D63"/>
      <c r="E63" s="1723" t="s">
        <v>142</v>
      </c>
      <c r="F63" s="1723"/>
    </row>
    <row r="64" spans="1:6" ht="21.75" customHeight="1" x14ac:dyDescent="0.25">
      <c r="A64" s="646" t="s">
        <v>27</v>
      </c>
      <c r="B64" s="646" t="s">
        <v>169</v>
      </c>
      <c r="C64" s="646" t="s">
        <v>171</v>
      </c>
      <c r="D64" s="646"/>
      <c r="E64" s="647" t="s">
        <v>105</v>
      </c>
      <c r="F64" s="647" t="s">
        <v>106</v>
      </c>
    </row>
    <row r="65" spans="1:6" ht="21.75" customHeight="1" x14ac:dyDescent="0.25">
      <c r="A65" t="s">
        <v>28</v>
      </c>
      <c r="B65" t="s">
        <v>172</v>
      </c>
      <c r="C65"/>
      <c r="D65"/>
      <c r="E65" s="1723" t="s">
        <v>142</v>
      </c>
      <c r="F65" s="1723"/>
    </row>
    <row r="66" spans="1:6" ht="21.75" customHeight="1" x14ac:dyDescent="0.25">
      <c r="A66" t="s">
        <v>28</v>
      </c>
      <c r="B66" t="s">
        <v>173</v>
      </c>
      <c r="C66"/>
      <c r="D66" s="1264" t="s">
        <v>175</v>
      </c>
      <c r="E66" s="638" t="s">
        <v>105</v>
      </c>
      <c r="F66" s="638" t="s">
        <v>106</v>
      </c>
    </row>
    <row r="67" spans="1:6" ht="21.75" customHeight="1" x14ac:dyDescent="0.25">
      <c r="A67" t="s">
        <v>28</v>
      </c>
      <c r="B67" t="s">
        <v>173</v>
      </c>
      <c r="C67"/>
      <c r="D67" s="1264" t="s">
        <v>492</v>
      </c>
      <c r="E67" s="638" t="s">
        <v>106</v>
      </c>
      <c r="F67" s="638" t="s">
        <v>106</v>
      </c>
    </row>
    <row r="68" spans="1:6" ht="21.75" customHeight="1" x14ac:dyDescent="0.25">
      <c r="A68" t="s">
        <v>28</v>
      </c>
      <c r="B68" t="s">
        <v>173</v>
      </c>
      <c r="C68"/>
      <c r="D68" s="1264" t="s">
        <v>269</v>
      </c>
      <c r="E68" s="638" t="s">
        <v>106</v>
      </c>
      <c r="F68" s="638" t="s">
        <v>106</v>
      </c>
    </row>
    <row r="69" spans="1:6" ht="21.75" customHeight="1" x14ac:dyDescent="0.25">
      <c r="A69" t="s">
        <v>28</v>
      </c>
      <c r="B69" t="s">
        <v>174</v>
      </c>
      <c r="C69"/>
      <c r="D69" s="1264" t="s">
        <v>175</v>
      </c>
      <c r="E69" s="1725" t="s">
        <v>113</v>
      </c>
      <c r="F69" s="1725"/>
    </row>
    <row r="70" spans="1:6" ht="21.75" customHeight="1" x14ac:dyDescent="0.25">
      <c r="A70" t="s">
        <v>28</v>
      </c>
      <c r="B70" t="s">
        <v>174</v>
      </c>
      <c r="C70"/>
      <c r="D70" s="1264" t="s">
        <v>492</v>
      </c>
      <c r="E70" s="1723" t="s">
        <v>142</v>
      </c>
      <c r="F70" s="1723"/>
    </row>
    <row r="71" spans="1:6" ht="21.75" customHeight="1" x14ac:dyDescent="0.25">
      <c r="A71" s="646" t="s">
        <v>28</v>
      </c>
      <c r="B71" s="646" t="s">
        <v>174</v>
      </c>
      <c r="C71" s="646"/>
      <c r="D71" s="1265" t="s">
        <v>269</v>
      </c>
      <c r="E71" s="1724" t="s">
        <v>142</v>
      </c>
      <c r="F71" s="1724"/>
    </row>
    <row r="72" spans="1:6" ht="21.75" customHeight="1" x14ac:dyDescent="0.25">
      <c r="A72" t="s">
        <v>29</v>
      </c>
      <c r="B72" t="s">
        <v>176</v>
      </c>
      <c r="C72"/>
      <c r="D72"/>
      <c r="E72" s="1725" t="s">
        <v>113</v>
      </c>
      <c r="F72" s="1725"/>
    </row>
    <row r="73" spans="1:6" ht="21.75" customHeight="1" x14ac:dyDescent="0.25">
      <c r="A73" t="s">
        <v>29</v>
      </c>
      <c r="B73" t="s">
        <v>177</v>
      </c>
      <c r="C73"/>
      <c r="D73"/>
      <c r="E73" s="1725" t="s">
        <v>113</v>
      </c>
      <c r="F73" s="1725"/>
    </row>
    <row r="74" spans="1:6" ht="21.75" customHeight="1" x14ac:dyDescent="0.25">
      <c r="A74" s="646" t="s">
        <v>29</v>
      </c>
      <c r="B74" s="646" t="s">
        <v>178</v>
      </c>
      <c r="C74" s="646"/>
      <c r="D74" s="646"/>
      <c r="E74" s="1722" t="s">
        <v>113</v>
      </c>
      <c r="F74" s="1722"/>
    </row>
    <row r="75" spans="1:6" ht="21.75" customHeight="1" x14ac:dyDescent="0.25">
      <c r="A75" t="s">
        <v>30</v>
      </c>
      <c r="B75" t="s">
        <v>179</v>
      </c>
      <c r="C75"/>
      <c r="D75"/>
      <c r="E75" s="1725" t="s">
        <v>113</v>
      </c>
      <c r="F75" s="1725"/>
    </row>
    <row r="76" spans="1:6" ht="21.75" customHeight="1" x14ac:dyDescent="0.25">
      <c r="A76" s="646" t="s">
        <v>30</v>
      </c>
      <c r="B76" s="646" t="s">
        <v>180</v>
      </c>
      <c r="C76" s="646"/>
      <c r="D76" s="646"/>
      <c r="E76" s="1722" t="s">
        <v>113</v>
      </c>
      <c r="F76" s="1722"/>
    </row>
    <row r="77" spans="1:6" ht="21.75" customHeight="1" x14ac:dyDescent="0.25">
      <c r="A77" t="s">
        <v>181</v>
      </c>
      <c r="B77" t="s">
        <v>182</v>
      </c>
      <c r="C77"/>
      <c r="D77"/>
      <c r="E77" s="1725" t="s">
        <v>113</v>
      </c>
      <c r="F77" s="1725"/>
    </row>
    <row r="78" spans="1:6" ht="21.75" customHeight="1" x14ac:dyDescent="0.25">
      <c r="A78" t="s">
        <v>181</v>
      </c>
      <c r="B78" t="s">
        <v>183</v>
      </c>
      <c r="C78"/>
      <c r="D78"/>
      <c r="E78" s="1725" t="s">
        <v>113</v>
      </c>
      <c r="F78" s="1725"/>
    </row>
    <row r="79" spans="1:6" ht="21.75" customHeight="1" x14ac:dyDescent="0.25">
      <c r="A79" t="s">
        <v>181</v>
      </c>
      <c r="B79" t="s">
        <v>184</v>
      </c>
      <c r="C79"/>
      <c r="D79"/>
      <c r="E79" s="1725" t="s">
        <v>113</v>
      </c>
      <c r="F79" s="1725"/>
    </row>
    <row r="80" spans="1:6" ht="21.75" customHeight="1" x14ac:dyDescent="0.25">
      <c r="A80" s="646" t="s">
        <v>181</v>
      </c>
      <c r="B80" s="646" t="s">
        <v>185</v>
      </c>
      <c r="C80" s="646"/>
      <c r="D80" s="646"/>
      <c r="E80" s="1722" t="s">
        <v>113</v>
      </c>
      <c r="F80" s="1722"/>
    </row>
    <row r="81" spans="1:6" ht="21.75" customHeight="1" x14ac:dyDescent="0.25">
      <c r="A81" t="s">
        <v>32</v>
      </c>
      <c r="B81" t="s">
        <v>186</v>
      </c>
      <c r="C81"/>
      <c r="D81"/>
      <c r="E81" s="1723" t="s">
        <v>142</v>
      </c>
      <c r="F81" s="1723"/>
    </row>
    <row r="82" spans="1:6" ht="21.75" customHeight="1" x14ac:dyDescent="0.25">
      <c r="A82" s="646" t="s">
        <v>32</v>
      </c>
      <c r="B82" s="646" t="s">
        <v>187</v>
      </c>
      <c r="C82" s="646"/>
      <c r="D82" s="646"/>
      <c r="E82" s="1724" t="s">
        <v>142</v>
      </c>
      <c r="F82" s="1724"/>
    </row>
    <row r="83" spans="1:6" ht="21.75" customHeight="1" x14ac:dyDescent="0.25">
      <c r="A83" s="646" t="s">
        <v>188</v>
      </c>
      <c r="B83" s="646" t="s">
        <v>189</v>
      </c>
      <c r="C83" s="646"/>
      <c r="D83" s="646"/>
      <c r="E83" s="1722" t="s">
        <v>113</v>
      </c>
      <c r="F83" s="1722"/>
    </row>
    <row r="84" spans="1:6" ht="21.75" customHeight="1" x14ac:dyDescent="0.25">
      <c r="A84" s="646" t="s">
        <v>35</v>
      </c>
      <c r="B84" s="1265" t="s">
        <v>2651</v>
      </c>
      <c r="C84" s="646"/>
      <c r="D84" s="646"/>
      <c r="E84" s="1724" t="s">
        <v>142</v>
      </c>
      <c r="F84" s="1724"/>
    </row>
    <row r="85" spans="1:6" ht="21.75" customHeight="1" x14ac:dyDescent="0.25">
      <c r="A85" s="646" t="s">
        <v>36</v>
      </c>
      <c r="B85" s="646" t="s">
        <v>190</v>
      </c>
      <c r="C85" s="646"/>
      <c r="D85" s="646"/>
      <c r="E85" s="1722" t="s">
        <v>113</v>
      </c>
      <c r="F85" s="1722"/>
    </row>
    <row r="86" spans="1:6" ht="21.75" customHeight="1" x14ac:dyDescent="0.25">
      <c r="A86" s="646" t="s">
        <v>37</v>
      </c>
      <c r="B86" s="646" t="s">
        <v>191</v>
      </c>
      <c r="C86" s="646"/>
      <c r="D86" s="646"/>
      <c r="E86" s="1722" t="s">
        <v>113</v>
      </c>
      <c r="F86" s="1722"/>
    </row>
    <row r="87" spans="1:6" ht="21.75" customHeight="1" x14ac:dyDescent="0.25">
      <c r="A87" t="s">
        <v>38</v>
      </c>
      <c r="B87" t="s">
        <v>192</v>
      </c>
      <c r="C87"/>
      <c r="D87" t="s">
        <v>193</v>
      </c>
      <c r="E87" s="638" t="s">
        <v>105</v>
      </c>
      <c r="F87" s="638" t="s">
        <v>106</v>
      </c>
    </row>
    <row r="88" spans="1:6" ht="21.75" customHeight="1" x14ac:dyDescent="0.25">
      <c r="A88" s="646" t="s">
        <v>38</v>
      </c>
      <c r="B88" s="646" t="s">
        <v>192</v>
      </c>
      <c r="C88" s="646"/>
      <c r="D88" s="646" t="s">
        <v>194</v>
      </c>
      <c r="E88" s="1722" t="s">
        <v>113</v>
      </c>
      <c r="F88" s="1722"/>
    </row>
    <row r="89" spans="1:6" ht="21.75" customHeight="1" x14ac:dyDescent="0.25">
      <c r="A89" s="646" t="s">
        <v>39</v>
      </c>
      <c r="B89" s="646" t="s">
        <v>195</v>
      </c>
      <c r="C89" s="646"/>
      <c r="D89" s="646"/>
      <c r="E89" s="647" t="s">
        <v>105</v>
      </c>
      <c r="F89" s="647" t="s">
        <v>106</v>
      </c>
    </row>
    <row r="90" spans="1:6" ht="21.75" customHeight="1" x14ac:dyDescent="0.25">
      <c r="A90" t="s">
        <v>196</v>
      </c>
      <c r="B90" t="s">
        <v>197</v>
      </c>
      <c r="C90"/>
      <c r="D90"/>
      <c r="E90" s="638" t="s">
        <v>105</v>
      </c>
      <c r="F90" s="638" t="s">
        <v>106</v>
      </c>
    </row>
    <row r="91" spans="1:6" ht="21.75" customHeight="1" x14ac:dyDescent="0.25">
      <c r="A91" s="646" t="s">
        <v>196</v>
      </c>
      <c r="B91" s="646" t="s">
        <v>198</v>
      </c>
      <c r="C91" s="646"/>
      <c r="D91" s="646"/>
      <c r="E91" s="647" t="s">
        <v>105</v>
      </c>
      <c r="F91" s="647" t="s">
        <v>106</v>
      </c>
    </row>
    <row r="92" spans="1:6" ht="21.75" customHeight="1" x14ac:dyDescent="0.25">
      <c r="A92" s="646" t="s">
        <v>41</v>
      </c>
      <c r="B92" s="646" t="s">
        <v>199</v>
      </c>
      <c r="C92" s="646"/>
      <c r="D92" s="646"/>
      <c r="E92" s="647" t="s">
        <v>105</v>
      </c>
      <c r="F92" s="647" t="s">
        <v>106</v>
      </c>
    </row>
    <row r="93" spans="1:6" ht="21.75" customHeight="1" x14ac:dyDescent="0.25">
      <c r="A93" s="646" t="s">
        <v>42</v>
      </c>
      <c r="B93" s="646" t="s">
        <v>199</v>
      </c>
      <c r="C93" s="646"/>
      <c r="D93" s="646"/>
      <c r="E93" s="647" t="s">
        <v>105</v>
      </c>
      <c r="F93" s="647" t="s">
        <v>106</v>
      </c>
    </row>
    <row r="94" spans="1:6" ht="21.75" customHeight="1" x14ac:dyDescent="0.25">
      <c r="A94" s="646" t="s">
        <v>43</v>
      </c>
      <c r="B94" s="646" t="s">
        <v>199</v>
      </c>
      <c r="C94" s="646"/>
      <c r="D94" s="646"/>
      <c r="E94" s="647" t="s">
        <v>105</v>
      </c>
      <c r="F94" s="647" t="s">
        <v>106</v>
      </c>
    </row>
    <row r="95" spans="1:6" ht="21.75" customHeight="1" x14ac:dyDescent="0.25">
      <c r="A95" s="646" t="s">
        <v>44</v>
      </c>
      <c r="B95" s="646" t="s">
        <v>199</v>
      </c>
      <c r="C95" s="646"/>
      <c r="D95" s="646"/>
      <c r="E95" s="1722" t="s">
        <v>113</v>
      </c>
      <c r="F95" s="1722"/>
    </row>
    <row r="96" spans="1:6" ht="21.75" customHeight="1" x14ac:dyDescent="0.25">
      <c r="A96" s="646" t="s">
        <v>45</v>
      </c>
      <c r="B96" s="646" t="s">
        <v>199</v>
      </c>
      <c r="C96" s="646"/>
      <c r="D96" s="646"/>
      <c r="E96" s="1722" t="s">
        <v>113</v>
      </c>
      <c r="F96" s="1722"/>
    </row>
    <row r="97" spans="1:6" ht="21.75" customHeight="1" x14ac:dyDescent="0.25">
      <c r="A97" s="646" t="s">
        <v>47</v>
      </c>
      <c r="B97" s="646" t="s">
        <v>200</v>
      </c>
      <c r="C97" s="646"/>
      <c r="D97" s="646"/>
      <c r="E97" s="647" t="s">
        <v>105</v>
      </c>
      <c r="F97" s="647" t="s">
        <v>106</v>
      </c>
    </row>
    <row r="98" spans="1:6" ht="21.75" customHeight="1" x14ac:dyDescent="0.25">
      <c r="A98" s="646" t="s">
        <v>49</v>
      </c>
      <c r="B98" s="646" t="s">
        <v>199</v>
      </c>
      <c r="C98" s="646"/>
      <c r="D98" s="646"/>
      <c r="E98" s="1722" t="s">
        <v>113</v>
      </c>
      <c r="F98" s="1722"/>
    </row>
    <row r="99" spans="1:6" ht="21.75" customHeight="1" x14ac:dyDescent="0.25">
      <c r="A99" t="s">
        <v>51</v>
      </c>
      <c r="B99" t="s">
        <v>201</v>
      </c>
      <c r="C99"/>
      <c r="D99"/>
      <c r="E99" s="1723" t="s">
        <v>142</v>
      </c>
      <c r="F99" s="1723"/>
    </row>
    <row r="100" spans="1:6" ht="21.75" customHeight="1" x14ac:dyDescent="0.25">
      <c r="A100" t="s">
        <v>51</v>
      </c>
      <c r="B100" t="s">
        <v>202</v>
      </c>
      <c r="C100"/>
      <c r="D100"/>
      <c r="E100" s="1723" t="s">
        <v>142</v>
      </c>
      <c r="F100" s="1723"/>
    </row>
    <row r="101" spans="1:6" ht="21.75" customHeight="1" x14ac:dyDescent="0.25">
      <c r="A101" t="s">
        <v>51</v>
      </c>
      <c r="B101" t="s">
        <v>203</v>
      </c>
      <c r="C101"/>
      <c r="D101"/>
      <c r="E101" s="1723" t="s">
        <v>142</v>
      </c>
      <c r="F101" s="1723"/>
    </row>
    <row r="102" spans="1:6" ht="21.75" customHeight="1" x14ac:dyDescent="0.25">
      <c r="A102" t="s">
        <v>51</v>
      </c>
      <c r="B102" t="s">
        <v>204</v>
      </c>
      <c r="C102"/>
      <c r="D102"/>
      <c r="E102" s="1723" t="s">
        <v>142</v>
      </c>
      <c r="F102" s="1723"/>
    </row>
    <row r="103" spans="1:6" ht="21.75" customHeight="1" x14ac:dyDescent="0.25">
      <c r="A103" t="s">
        <v>51</v>
      </c>
      <c r="B103" t="s">
        <v>205</v>
      </c>
      <c r="C103"/>
      <c r="D103"/>
      <c r="E103" s="1723" t="s">
        <v>142</v>
      </c>
      <c r="F103" s="1723"/>
    </row>
    <row r="104" spans="1:6" ht="21.75" customHeight="1" x14ac:dyDescent="0.25">
      <c r="A104" t="s">
        <v>51</v>
      </c>
      <c r="B104" t="s">
        <v>206</v>
      </c>
      <c r="C104"/>
      <c r="D104"/>
      <c r="E104" s="1723" t="s">
        <v>142</v>
      </c>
      <c r="F104" s="1723"/>
    </row>
    <row r="105" spans="1:6" ht="21.75" customHeight="1" x14ac:dyDescent="0.25">
      <c r="A105" t="s">
        <v>51</v>
      </c>
      <c r="B105" t="s">
        <v>207</v>
      </c>
      <c r="C105"/>
      <c r="D105"/>
      <c r="E105" s="1723" t="s">
        <v>142</v>
      </c>
      <c r="F105" s="1723"/>
    </row>
    <row r="106" spans="1:6" ht="21.75" customHeight="1" x14ac:dyDescent="0.25">
      <c r="A106" t="s">
        <v>51</v>
      </c>
      <c r="B106" t="s">
        <v>208</v>
      </c>
      <c r="C106"/>
      <c r="D106"/>
      <c r="E106" s="1723" t="s">
        <v>142</v>
      </c>
      <c r="F106" s="1723"/>
    </row>
    <row r="107" spans="1:6" ht="21.75" customHeight="1" x14ac:dyDescent="0.25">
      <c r="A107" t="s">
        <v>51</v>
      </c>
      <c r="B107" t="s">
        <v>209</v>
      </c>
      <c r="C107"/>
      <c r="D107"/>
      <c r="E107" s="1723" t="s">
        <v>142</v>
      </c>
      <c r="F107" s="1723"/>
    </row>
    <row r="108" spans="1:6" ht="21.75" customHeight="1" x14ac:dyDescent="0.25">
      <c r="A108" t="s">
        <v>51</v>
      </c>
      <c r="B108" t="s">
        <v>210</v>
      </c>
      <c r="C108"/>
      <c r="D108"/>
      <c r="E108" s="638" t="s">
        <v>106</v>
      </c>
      <c r="F108" s="638" t="s">
        <v>106</v>
      </c>
    </row>
    <row r="109" spans="1:6" ht="21.75" customHeight="1" x14ac:dyDescent="0.25">
      <c r="A109" s="646" t="s">
        <v>51</v>
      </c>
      <c r="B109" s="646" t="s">
        <v>211</v>
      </c>
      <c r="C109" s="646"/>
      <c r="D109" s="646"/>
      <c r="E109" s="647" t="s">
        <v>106</v>
      </c>
      <c r="F109" s="647" t="s">
        <v>106</v>
      </c>
    </row>
    <row r="110" spans="1:6" ht="21.75" customHeight="1" x14ac:dyDescent="0.25">
      <c r="A110" s="646" t="s">
        <v>212</v>
      </c>
      <c r="B110" s="646" t="s">
        <v>213</v>
      </c>
      <c r="C110" s="646"/>
      <c r="D110" s="646" t="s">
        <v>214</v>
      </c>
      <c r="E110" s="647"/>
      <c r="F110" s="647" t="s">
        <v>106</v>
      </c>
    </row>
    <row r="111" spans="1:6" ht="21.75" customHeight="1" x14ac:dyDescent="0.25">
      <c r="A111" s="646" t="s">
        <v>50</v>
      </c>
      <c r="B111" s="646" t="s">
        <v>215</v>
      </c>
      <c r="C111" s="646"/>
      <c r="D111" s="646"/>
      <c r="E111" s="1722" t="s">
        <v>113</v>
      </c>
      <c r="F111" s="1722"/>
    </row>
    <row r="112" spans="1:6" ht="15.75" customHeight="1" x14ac:dyDescent="0.25">
      <c r="A112" s="646" t="s">
        <v>216</v>
      </c>
      <c r="B112" s="646" t="s">
        <v>199</v>
      </c>
      <c r="C112" s="646"/>
      <c r="D112" s="646"/>
      <c r="E112" s="647" t="s">
        <v>105</v>
      </c>
      <c r="F112" s="647" t="s">
        <v>106</v>
      </c>
    </row>
    <row r="113" spans="1:6" ht="21.75" customHeight="1" x14ac:dyDescent="0.25">
      <c r="A113" t="s">
        <v>217</v>
      </c>
      <c r="B113" t="s">
        <v>218</v>
      </c>
      <c r="C113" t="s">
        <v>219</v>
      </c>
      <c r="D113"/>
      <c r="E113" s="638" t="s">
        <v>105</v>
      </c>
      <c r="F113" s="638" t="s">
        <v>106</v>
      </c>
    </row>
    <row r="114" spans="1:6" ht="21.75" customHeight="1" x14ac:dyDescent="0.25">
      <c r="A114" t="s">
        <v>217</v>
      </c>
      <c r="B114" t="s">
        <v>218</v>
      </c>
      <c r="C114" t="s">
        <v>220</v>
      </c>
      <c r="D114"/>
      <c r="E114" s="638" t="s">
        <v>105</v>
      </c>
      <c r="F114" s="638" t="s">
        <v>106</v>
      </c>
    </row>
    <row r="115" spans="1:6" ht="21.75" customHeight="1" x14ac:dyDescent="0.25">
      <c r="A115" s="646" t="s">
        <v>217</v>
      </c>
      <c r="B115" s="646" t="s">
        <v>218</v>
      </c>
      <c r="C115" s="646" t="s">
        <v>221</v>
      </c>
      <c r="D115" s="646"/>
      <c r="E115" s="647" t="s">
        <v>105</v>
      </c>
      <c r="F115" s="647" t="s">
        <v>106</v>
      </c>
    </row>
  </sheetData>
  <mergeCells count="64">
    <mergeCell ref="E37:F37"/>
    <mergeCell ref="E57:F57"/>
    <mergeCell ref="E39:F39"/>
    <mergeCell ref="E61:F61"/>
    <mergeCell ref="E65:F65"/>
    <mergeCell ref="E53:F53"/>
    <mergeCell ref="E63:F63"/>
    <mergeCell ref="E49:F49"/>
    <mergeCell ref="E38:F38"/>
    <mergeCell ref="E46:F46"/>
    <mergeCell ref="E45:F45"/>
    <mergeCell ref="E51:F51"/>
    <mergeCell ref="E54:F54"/>
    <mergeCell ref="E55:F55"/>
    <mergeCell ref="E79:F79"/>
    <mergeCell ref="E75:F75"/>
    <mergeCell ref="E76:F76"/>
    <mergeCell ref="E73:F73"/>
    <mergeCell ref="E56:F56"/>
    <mergeCell ref="E72:F72"/>
    <mergeCell ref="E70:F70"/>
    <mergeCell ref="E71:F71"/>
    <mergeCell ref="E69:F69"/>
    <mergeCell ref="E74:F74"/>
    <mergeCell ref="E77:F77"/>
    <mergeCell ref="E78:F78"/>
    <mergeCell ref="E18:F18"/>
    <mergeCell ref="E19:F19"/>
    <mergeCell ref="E20:F20"/>
    <mergeCell ref="E33:F33"/>
    <mergeCell ref="E35:F35"/>
    <mergeCell ref="E34:F34"/>
    <mergeCell ref="E28:F28"/>
    <mergeCell ref="E30:F30"/>
    <mergeCell ref="E24:F24"/>
    <mergeCell ref="E21:F21"/>
    <mergeCell ref="E31:F31"/>
    <mergeCell ref="E25:F25"/>
    <mergeCell ref="E16:F16"/>
    <mergeCell ref="E17:F17"/>
    <mergeCell ref="A9:A10"/>
    <mergeCell ref="B9:B10"/>
    <mergeCell ref="E9:F9"/>
    <mergeCell ref="E84:F84"/>
    <mergeCell ref="E83:F83"/>
    <mergeCell ref="E95:F95"/>
    <mergeCell ref="E96:F96"/>
    <mergeCell ref="E86:F86"/>
    <mergeCell ref="E111:F111"/>
    <mergeCell ref="E80:F80"/>
    <mergeCell ref="E85:F85"/>
    <mergeCell ref="E106:F106"/>
    <mergeCell ref="E107:F107"/>
    <mergeCell ref="E105:F105"/>
    <mergeCell ref="E101:F101"/>
    <mergeCell ref="E103:F103"/>
    <mergeCell ref="E104:F104"/>
    <mergeCell ref="E102:F102"/>
    <mergeCell ref="E99:F99"/>
    <mergeCell ref="E100:F100"/>
    <mergeCell ref="E98:F98"/>
    <mergeCell ref="E88:F88"/>
    <mergeCell ref="E82:F82"/>
    <mergeCell ref="E81:F81"/>
  </mergeCells>
  <dataValidations count="1">
    <dataValidation type="textLength" operator="lessThanOrEqual" allowBlank="1" showInputMessage="1" promptTitle="Provision" prompt="Enter name of provision" sqref="C63 C61" xr:uid="{00000000-0002-0000-0200-000000000000}">
      <formula1>50</formula1>
    </dataValidation>
  </dataValidation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0">
    <tabColor rgb="FF9B1D62"/>
    <pageSetUpPr fitToPage="1"/>
  </sheetPr>
  <dimension ref="A1:AB495"/>
  <sheetViews>
    <sheetView workbookViewId="0"/>
  </sheetViews>
  <sheetFormatPr defaultColWidth="9.140625" defaultRowHeight="0" customHeight="1" zeroHeight="1" outlineLevelRow="4" x14ac:dyDescent="0.25"/>
  <cols>
    <col min="1" max="1" width="3.28515625" style="1266" customWidth="1"/>
    <col min="2" max="2" width="4.7109375" style="35" customWidth="1"/>
    <col min="3" max="3" width="1.7109375" style="35" customWidth="1"/>
    <col min="4" max="4" width="34.7109375" style="1268" customWidth="1"/>
    <col min="5" max="5" width="109.28515625" style="76" bestFit="1" customWidth="1"/>
    <col min="6" max="6" width="19" style="1268" customWidth="1"/>
    <col min="7" max="7" width="8" style="1268" customWidth="1"/>
    <col min="8" max="9" width="14.5703125" style="1268" customWidth="1"/>
    <col min="10" max="10" width="18.140625" style="1268" customWidth="1"/>
    <col min="11" max="11" width="18.140625" style="1524" customWidth="1"/>
    <col min="12" max="12" width="12.7109375" style="1268" customWidth="1"/>
    <col min="13" max="13" width="9" style="1266" customWidth="1"/>
    <col min="14" max="25" width="3.7109375" style="1266" customWidth="1"/>
    <col min="26" max="26" width="24.28515625" style="1268" bestFit="1" customWidth="1"/>
    <col min="27" max="28" width="9.140625" style="1268"/>
    <col min="29" max="16384" width="9.140625" style="1315"/>
  </cols>
  <sheetData>
    <row r="1" spans="1:28" s="967" customFormat="1" ht="18.75" customHeight="1" x14ac:dyDescent="0.3">
      <c r="A1" s="228"/>
      <c r="B1" s="107"/>
      <c r="C1" s="107"/>
      <c r="D1" s="107" t="s">
        <v>0</v>
      </c>
      <c r="E1" s="252"/>
      <c r="F1" s="252"/>
      <c r="G1" s="252"/>
      <c r="H1" s="252"/>
      <c r="I1" s="252"/>
      <c r="J1" s="252"/>
      <c r="K1" s="252"/>
      <c r="L1" s="252"/>
      <c r="M1" s="228"/>
      <c r="N1" s="652" t="s">
        <v>222</v>
      </c>
      <c r="O1" s="653"/>
      <c r="P1" s="653"/>
      <c r="Q1" s="653"/>
      <c r="R1" s="653"/>
      <c r="S1" s="653"/>
      <c r="T1" s="1267" t="s">
        <v>223</v>
      </c>
      <c r="U1" s="653"/>
      <c r="V1" s="653"/>
      <c r="W1" s="653"/>
      <c r="X1" s="653"/>
      <c r="Y1" s="653"/>
    </row>
    <row r="2" spans="1:28" s="967" customFormat="1" ht="18.75" customHeight="1" x14ac:dyDescent="0.3">
      <c r="A2" s="228"/>
      <c r="B2" s="108"/>
      <c r="C2" s="108"/>
      <c r="D2" s="108" t="s">
        <v>63</v>
      </c>
      <c r="E2" s="252"/>
      <c r="F2" s="252"/>
      <c r="G2" s="252"/>
      <c r="H2" s="252"/>
      <c r="I2" s="252"/>
      <c r="J2" s="252"/>
      <c r="K2" s="252"/>
      <c r="L2" s="252"/>
      <c r="M2" s="228"/>
      <c r="N2" s="655" t="s">
        <v>224</v>
      </c>
      <c r="O2" s="656"/>
      <c r="P2" s="656"/>
      <c r="Q2" s="656"/>
      <c r="R2" s="656"/>
      <c r="S2" s="656"/>
      <c r="T2" s="1270" t="s">
        <v>225</v>
      </c>
      <c r="U2" s="656"/>
      <c r="V2" s="656"/>
      <c r="W2" s="656"/>
      <c r="X2" s="656"/>
      <c r="Y2" s="656"/>
    </row>
    <row r="3" spans="1:28" s="967" customFormat="1" ht="18.75" customHeight="1" x14ac:dyDescent="0.3">
      <c r="A3" s="228"/>
      <c r="B3" s="107"/>
      <c r="C3" s="107"/>
      <c r="D3" s="107" t="s">
        <v>2701</v>
      </c>
      <c r="E3" s="231"/>
      <c r="F3" s="231"/>
      <c r="G3" s="231"/>
      <c r="H3" s="231"/>
      <c r="I3" s="231"/>
      <c r="J3" s="231"/>
      <c r="K3" s="231"/>
      <c r="L3" s="231"/>
      <c r="M3" s="228"/>
      <c r="N3" s="658" t="s">
        <v>226</v>
      </c>
      <c r="O3" s="659"/>
      <c r="P3" s="659"/>
      <c r="Q3" s="659"/>
      <c r="R3" s="659"/>
      <c r="S3" s="659"/>
      <c r="T3" s="1271" t="s">
        <v>227</v>
      </c>
      <c r="U3" s="659"/>
      <c r="V3" s="659"/>
      <c r="W3" s="659"/>
      <c r="X3" s="659"/>
      <c r="Y3" s="659"/>
    </row>
    <row r="4" spans="1:28" s="967" customFormat="1" ht="18.75" customHeight="1" x14ac:dyDescent="0.3">
      <c r="A4" s="228"/>
      <c r="B4" s="1274"/>
      <c r="C4" s="1274"/>
      <c r="D4" s="1274" t="s">
        <v>2044</v>
      </c>
      <c r="E4" s="1274"/>
      <c r="F4" s="1363"/>
      <c r="G4" s="1363"/>
      <c r="H4" s="1363"/>
      <c r="I4" s="1363"/>
      <c r="J4" s="1363"/>
      <c r="K4" s="1363"/>
      <c r="L4" s="1363"/>
      <c r="M4" s="228"/>
      <c r="N4" s="1841" t="s">
        <v>229</v>
      </c>
      <c r="O4" s="662"/>
      <c r="P4" s="663"/>
      <c r="Q4" s="664"/>
      <c r="R4" s="664"/>
      <c r="S4" s="664"/>
      <c r="T4" s="1275" t="s">
        <v>230</v>
      </c>
      <c r="U4" s="664"/>
      <c r="V4" s="664"/>
      <c r="W4" s="664"/>
      <c r="X4" s="664"/>
      <c r="Y4" s="664"/>
    </row>
    <row r="5" spans="1:28" ht="14.25" customHeight="1" x14ac:dyDescent="0.25">
      <c r="B5" s="1294"/>
      <c r="C5" s="1294"/>
      <c r="D5" s="1294"/>
      <c r="E5" s="1294"/>
      <c r="F5" s="1294"/>
      <c r="G5" s="1294"/>
      <c r="H5" s="1266"/>
      <c r="I5" s="1266"/>
      <c r="J5" s="1266"/>
      <c r="K5" s="1266"/>
      <c r="L5" s="1266"/>
      <c r="Z5" s="1315"/>
      <c r="AA5" s="1315"/>
      <c r="AB5" s="1315"/>
    </row>
    <row r="6" spans="1:28" ht="18.75" customHeight="1" x14ac:dyDescent="0.25">
      <c r="B6" s="110" t="s">
        <v>2045</v>
      </c>
      <c r="C6" s="77"/>
      <c r="D6" s="77"/>
      <c r="E6" s="77"/>
      <c r="F6" s="77"/>
      <c r="G6" s="77"/>
      <c r="H6" s="77"/>
      <c r="I6" s="77"/>
      <c r="J6" s="77"/>
      <c r="K6" s="77"/>
      <c r="L6" s="77"/>
      <c r="Z6" s="1315"/>
      <c r="AA6" s="1315"/>
      <c r="AB6" s="1315"/>
    </row>
    <row r="7" spans="1:28" ht="15" customHeight="1" x14ac:dyDescent="0.25">
      <c r="B7" s="1308" t="s">
        <v>2046</v>
      </c>
      <c r="C7" s="1308"/>
      <c r="D7" s="1308"/>
      <c r="E7" s="1308"/>
      <c r="F7" s="1308"/>
      <c r="G7" s="1308"/>
      <c r="H7" s="1308"/>
      <c r="I7" s="1308"/>
      <c r="J7" s="1308"/>
      <c r="K7" s="1308"/>
      <c r="L7" s="1308"/>
      <c r="Z7" s="1315"/>
      <c r="AA7" s="1315"/>
      <c r="AB7" s="1315"/>
    </row>
    <row r="8" spans="1:28" ht="18.75" customHeight="1" x14ac:dyDescent="0.25">
      <c r="B8" s="110" t="s">
        <v>456</v>
      </c>
      <c r="C8" s="77"/>
      <c r="D8" s="77"/>
      <c r="E8" s="77"/>
      <c r="F8" s="77"/>
      <c r="G8" s="77"/>
      <c r="H8" s="77"/>
      <c r="I8" s="77"/>
      <c r="J8" s="77"/>
      <c r="K8" s="77"/>
      <c r="L8" s="77"/>
      <c r="Z8" s="1315"/>
      <c r="AA8" s="1315"/>
      <c r="AB8" s="1315"/>
    </row>
    <row r="9" spans="1:28" ht="15" customHeight="1" x14ac:dyDescent="0.25">
      <c r="B9" s="1308" t="s">
        <v>2047</v>
      </c>
      <c r="C9" s="1308"/>
      <c r="D9" s="1308"/>
      <c r="E9" s="1308"/>
      <c r="F9" s="1308"/>
      <c r="G9" s="1308"/>
      <c r="H9" s="1308"/>
      <c r="I9" s="1308"/>
      <c r="J9" s="1308"/>
      <c r="K9" s="1308"/>
      <c r="L9" s="1308"/>
      <c r="Z9" s="1315"/>
      <c r="AA9" s="1315"/>
      <c r="AB9" s="1315"/>
    </row>
    <row r="10" spans="1:28" ht="18.75" customHeight="1" x14ac:dyDescent="0.25">
      <c r="B10" s="110" t="s">
        <v>2048</v>
      </c>
      <c r="C10" s="77"/>
      <c r="D10" s="77"/>
      <c r="E10" s="77"/>
      <c r="F10" s="77"/>
      <c r="G10" s="77"/>
      <c r="H10" s="77"/>
      <c r="I10" s="77"/>
      <c r="J10" s="77"/>
      <c r="K10" s="77"/>
      <c r="L10" s="77"/>
      <c r="Z10" s="1315"/>
      <c r="AA10" s="1315"/>
      <c r="AB10" s="1315"/>
    </row>
    <row r="11" spans="1:28" ht="15" customHeight="1" x14ac:dyDescent="0.25">
      <c r="B11" s="1308" t="s">
        <v>2046</v>
      </c>
      <c r="C11" s="1308"/>
      <c r="D11" s="1308"/>
      <c r="E11" s="1308"/>
      <c r="F11" s="1308"/>
      <c r="G11" s="1308"/>
      <c r="H11" s="1308"/>
      <c r="I11" s="1308"/>
      <c r="J11" s="1308"/>
      <c r="K11" s="1308"/>
      <c r="L11" s="1308"/>
      <c r="Z11" s="1315"/>
      <c r="AA11" s="1315"/>
      <c r="AB11" s="1315"/>
    </row>
    <row r="12" spans="1:28" ht="15" customHeight="1" x14ac:dyDescent="0.25">
      <c r="B12" s="1294"/>
      <c r="C12" s="1294"/>
      <c r="D12" s="1294"/>
      <c r="E12" s="1294"/>
      <c r="F12" s="1294"/>
      <c r="G12" s="1294"/>
      <c r="H12" s="1294"/>
      <c r="I12" s="1294"/>
      <c r="J12" s="1294"/>
      <c r="K12" s="1294"/>
      <c r="L12" s="1294"/>
      <c r="Z12" s="1315"/>
      <c r="AA12" s="1315"/>
      <c r="AB12" s="1315"/>
    </row>
    <row r="13" spans="1:28" ht="15" customHeight="1" x14ac:dyDescent="0.25">
      <c r="B13" s="1266"/>
      <c r="C13" s="1266"/>
      <c r="D13" s="114" t="s">
        <v>189</v>
      </c>
      <c r="E13" s="1278"/>
      <c r="F13" s="1278"/>
      <c r="G13" s="1278"/>
      <c r="H13" s="1278"/>
      <c r="I13" s="1278"/>
      <c r="J13" s="1278"/>
      <c r="K13" s="1278"/>
      <c r="L13" s="1278"/>
      <c r="Z13" s="1315"/>
      <c r="AA13" s="1315"/>
      <c r="AB13" s="1315"/>
    </row>
    <row r="14" spans="1:28" ht="15" customHeight="1" x14ac:dyDescent="0.25">
      <c r="B14" s="1266"/>
      <c r="C14" s="1266"/>
      <c r="D14" s="535" t="s">
        <v>2049</v>
      </c>
      <c r="E14" s="1266"/>
      <c r="F14" s="1266"/>
      <c r="G14" s="1266"/>
      <c r="H14" s="1266"/>
      <c r="I14" s="1266"/>
      <c r="J14" s="1266"/>
      <c r="K14" s="1266"/>
      <c r="L14" s="1266"/>
      <c r="Z14" s="1315"/>
      <c r="AA14" s="1315"/>
      <c r="AB14" s="1315"/>
    </row>
    <row r="15" spans="1:28" ht="18" customHeight="1" x14ac:dyDescent="0.25">
      <c r="B15" s="1266"/>
      <c r="C15" s="1266"/>
      <c r="D15" s="1753" t="s">
        <v>892</v>
      </c>
      <c r="E15" s="1757" t="s">
        <v>893</v>
      </c>
      <c r="F15" s="1754" t="s">
        <v>894</v>
      </c>
      <c r="G15" s="1266"/>
      <c r="H15" s="1774" t="s">
        <v>911</v>
      </c>
      <c r="I15" s="1775"/>
      <c r="J15" s="1762" t="s">
        <v>2050</v>
      </c>
      <c r="K15" s="1757"/>
      <c r="L15" s="1754" t="s">
        <v>2051</v>
      </c>
      <c r="Z15" s="1315"/>
      <c r="AA15" s="1315"/>
      <c r="AB15" s="1315"/>
    </row>
    <row r="16" spans="1:28" s="1519" customFormat="1" ht="25.5" x14ac:dyDescent="0.25">
      <c r="A16" s="35"/>
      <c r="B16" s="70"/>
      <c r="C16" s="1365"/>
      <c r="D16" s="1760"/>
      <c r="E16" s="1777"/>
      <c r="F16" s="1776"/>
      <c r="G16" s="35"/>
      <c r="H16" s="1520" t="s">
        <v>1799</v>
      </c>
      <c r="I16" s="1521" t="s">
        <v>1800</v>
      </c>
      <c r="J16" s="1522" t="s">
        <v>540</v>
      </c>
      <c r="K16" s="1523" t="s">
        <v>541</v>
      </c>
      <c r="L16" s="1776"/>
      <c r="M16" s="1266"/>
      <c r="N16" s="35"/>
      <c r="O16" s="35"/>
      <c r="P16" s="35"/>
      <c r="Q16" s="35"/>
      <c r="R16" s="35"/>
      <c r="S16" s="35"/>
      <c r="T16" s="35"/>
      <c r="U16" s="35"/>
      <c r="V16" s="35"/>
      <c r="W16" s="35"/>
      <c r="X16" s="35"/>
      <c r="Y16" s="35"/>
    </row>
    <row r="17" spans="1:28" s="1519" customFormat="1" ht="26.25" customHeight="1" x14ac:dyDescent="0.25">
      <c r="A17" s="35"/>
      <c r="B17" s="35"/>
      <c r="C17" s="35"/>
      <c r="D17" s="485" t="s">
        <v>905</v>
      </c>
      <c r="E17" s="485" t="s">
        <v>905</v>
      </c>
      <c r="F17" s="486" t="s">
        <v>2705</v>
      </c>
      <c r="G17" s="120" t="s">
        <v>240</v>
      </c>
      <c r="H17" s="159" t="s">
        <v>907</v>
      </c>
      <c r="I17" s="159" t="s">
        <v>907</v>
      </c>
      <c r="J17" s="197" t="s">
        <v>335</v>
      </c>
      <c r="K17" s="197" t="s">
        <v>335</v>
      </c>
      <c r="L17" s="197" t="s">
        <v>473</v>
      </c>
      <c r="M17" s="1266"/>
      <c r="N17" s="35"/>
      <c r="O17" s="35"/>
      <c r="P17" s="35"/>
      <c r="Q17" s="35"/>
      <c r="R17" s="35"/>
      <c r="S17" s="35"/>
      <c r="T17" s="35"/>
      <c r="U17" s="35"/>
      <c r="V17" s="35"/>
      <c r="W17" s="35"/>
      <c r="X17" s="35"/>
      <c r="Y17" s="35"/>
      <c r="Z17" s="171" t="s">
        <v>2052</v>
      </c>
      <c r="AA17" s="35"/>
      <c r="AB17" s="35"/>
    </row>
    <row r="18" spans="1:28" s="1519" customFormat="1" ht="15" customHeight="1" x14ac:dyDescent="0.25">
      <c r="A18" s="35"/>
      <c r="B18" s="35"/>
      <c r="C18" s="35"/>
      <c r="D18" s="1069" t="s">
        <v>1203</v>
      </c>
      <c r="E18" s="1070" t="s">
        <v>1204</v>
      </c>
      <c r="F18" s="1070" t="s">
        <v>916</v>
      </c>
      <c r="G18" s="1071"/>
      <c r="H18" s="1072">
        <v>578</v>
      </c>
      <c r="I18" s="1072">
        <v>554</v>
      </c>
      <c r="J18" s="1073">
        <v>1.5281426257299999</v>
      </c>
      <c r="K18" s="1073">
        <v>8.1503373488800008</v>
      </c>
      <c r="L18" s="1074">
        <v>1.6766251817266999</v>
      </c>
      <c r="M18" s="1266"/>
      <c r="N18" s="35"/>
      <c r="O18" s="35"/>
      <c r="P18" s="35"/>
      <c r="Q18" s="35"/>
      <c r="R18" s="35"/>
      <c r="S18" s="35"/>
      <c r="T18" s="35"/>
      <c r="U18" s="35"/>
      <c r="V18" s="35"/>
      <c r="W18" s="35"/>
      <c r="X18" s="35"/>
      <c r="Y18" s="35"/>
      <c r="Z18" s="104" t="s">
        <v>448</v>
      </c>
      <c r="AA18" s="35"/>
      <c r="AB18" s="35"/>
    </row>
    <row r="19" spans="1:28" s="1519" customFormat="1" ht="15" customHeight="1" x14ac:dyDescent="0.25">
      <c r="A19" s="35"/>
      <c r="B19" s="35"/>
      <c r="C19" s="35"/>
      <c r="D19" s="1075" t="s">
        <v>2053</v>
      </c>
      <c r="E19" s="748" t="s">
        <v>1204</v>
      </c>
      <c r="F19" s="748" t="s">
        <v>449</v>
      </c>
      <c r="G19" s="484"/>
      <c r="H19" s="1066">
        <v>0</v>
      </c>
      <c r="I19" s="1066">
        <v>42</v>
      </c>
      <c r="J19" s="1063">
        <v>0</v>
      </c>
      <c r="K19" s="1063">
        <v>5.07373310955</v>
      </c>
      <c r="L19" s="1076">
        <v>0.15242047106605999</v>
      </c>
      <c r="M19" s="1266"/>
      <c r="N19" s="35"/>
      <c r="O19" s="35"/>
      <c r="P19" s="35"/>
      <c r="Q19" s="35"/>
      <c r="R19" s="35"/>
      <c r="S19" s="35"/>
      <c r="T19" s="35"/>
      <c r="U19" s="35"/>
      <c r="V19" s="35"/>
      <c r="W19" s="35"/>
      <c r="X19" s="35"/>
      <c r="Y19" s="35"/>
      <c r="Z19" s="104" t="s">
        <v>449</v>
      </c>
      <c r="AA19" s="35"/>
      <c r="AB19" s="35"/>
    </row>
    <row r="20" spans="1:28" s="1519" customFormat="1" ht="15" customHeight="1" x14ac:dyDescent="0.25">
      <c r="A20" s="35"/>
      <c r="B20" s="35"/>
      <c r="C20" s="35"/>
      <c r="D20" s="1075" t="s">
        <v>2054</v>
      </c>
      <c r="E20" s="748" t="s">
        <v>2055</v>
      </c>
      <c r="F20" s="748" t="s">
        <v>916</v>
      </c>
      <c r="G20" s="484"/>
      <c r="H20" s="1066">
        <v>311</v>
      </c>
      <c r="I20" s="1066">
        <v>338</v>
      </c>
      <c r="J20" s="1063">
        <v>20.43843293262</v>
      </c>
      <c r="K20" s="1063">
        <v>7.70390300556</v>
      </c>
      <c r="L20" s="1076">
        <v>2.2291493893410999</v>
      </c>
      <c r="M20" s="1266"/>
      <c r="N20" s="35"/>
      <c r="O20" s="35"/>
      <c r="P20" s="35"/>
      <c r="Q20" s="35"/>
      <c r="R20" s="35"/>
      <c r="S20" s="35"/>
      <c r="T20" s="35"/>
      <c r="U20" s="35"/>
      <c r="V20" s="35"/>
      <c r="W20" s="35"/>
      <c r="X20" s="35"/>
      <c r="Y20" s="35"/>
      <c r="Z20" s="104" t="s">
        <v>916</v>
      </c>
      <c r="AA20" s="35"/>
      <c r="AB20" s="35"/>
    </row>
    <row r="21" spans="1:28" s="1519" customFormat="1" ht="15" customHeight="1" x14ac:dyDescent="0.25">
      <c r="A21" s="35"/>
      <c r="B21" s="35"/>
      <c r="C21" s="35"/>
      <c r="D21" s="1075" t="s">
        <v>1156</v>
      </c>
      <c r="E21" s="748" t="s">
        <v>2056</v>
      </c>
      <c r="F21" s="748" t="s">
        <v>916</v>
      </c>
      <c r="G21" s="484"/>
      <c r="H21" s="1066">
        <v>1097</v>
      </c>
      <c r="I21" s="1066">
        <v>1117</v>
      </c>
      <c r="J21" s="1063">
        <v>0</v>
      </c>
      <c r="K21" s="1063">
        <v>10.90242487748</v>
      </c>
      <c r="L21" s="1076">
        <v>3.3532503634533</v>
      </c>
      <c r="M21" s="1266"/>
      <c r="N21" s="35"/>
      <c r="O21" s="35"/>
      <c r="P21" s="35"/>
      <c r="Q21" s="35"/>
      <c r="R21" s="35"/>
      <c r="S21" s="35"/>
      <c r="T21" s="35"/>
      <c r="U21" s="35"/>
      <c r="V21" s="35"/>
      <c r="W21" s="35"/>
      <c r="X21" s="35"/>
      <c r="Y21" s="35"/>
      <c r="Z21" s="104" t="s">
        <v>949</v>
      </c>
      <c r="AA21" s="35"/>
      <c r="AB21" s="35"/>
    </row>
    <row r="22" spans="1:28" s="1519" customFormat="1" ht="15" customHeight="1" x14ac:dyDescent="0.25">
      <c r="A22" s="35"/>
      <c r="B22" s="35"/>
      <c r="C22" s="35"/>
      <c r="D22" s="1075" t="s">
        <v>1054</v>
      </c>
      <c r="E22" s="748" t="s">
        <v>2057</v>
      </c>
      <c r="F22" s="748" t="s">
        <v>916</v>
      </c>
      <c r="G22" s="484"/>
      <c r="H22" s="1066">
        <v>1518</v>
      </c>
      <c r="I22" s="1066">
        <v>1518</v>
      </c>
      <c r="J22" s="1063">
        <v>0</v>
      </c>
      <c r="K22" s="1063">
        <v>19.851070599170001</v>
      </c>
      <c r="L22" s="1076">
        <v>4.4201936609157997</v>
      </c>
      <c r="M22" s="1266"/>
      <c r="N22" s="35"/>
      <c r="O22" s="35"/>
      <c r="P22" s="35"/>
      <c r="Q22" s="35"/>
      <c r="R22" s="35"/>
      <c r="S22" s="35"/>
      <c r="T22" s="35"/>
      <c r="U22" s="35"/>
      <c r="V22" s="35"/>
      <c r="W22" s="35"/>
      <c r="X22" s="35"/>
      <c r="Y22" s="35"/>
      <c r="Z22" s="35"/>
      <c r="AA22" s="35"/>
      <c r="AB22" s="35"/>
    </row>
    <row r="23" spans="1:28" s="1519" customFormat="1" ht="15" customHeight="1" x14ac:dyDescent="0.25">
      <c r="A23" s="35"/>
      <c r="B23" s="35"/>
      <c r="C23" s="35"/>
      <c r="D23" s="1075" t="s">
        <v>1186</v>
      </c>
      <c r="E23" s="748" t="s">
        <v>1150</v>
      </c>
      <c r="F23" s="748" t="s">
        <v>449</v>
      </c>
      <c r="G23" s="484"/>
      <c r="H23" s="1066">
        <v>193</v>
      </c>
      <c r="I23" s="1066">
        <v>194</v>
      </c>
      <c r="J23" s="1063">
        <v>0</v>
      </c>
      <c r="K23" s="1063">
        <v>8.3286145835200003</v>
      </c>
      <c r="L23" s="1076">
        <v>2.1910442715745999</v>
      </c>
      <c r="M23" s="1266"/>
      <c r="N23" s="35"/>
      <c r="O23" s="35"/>
      <c r="P23" s="35"/>
      <c r="Q23" s="35"/>
      <c r="R23" s="35"/>
      <c r="S23" s="35"/>
      <c r="T23" s="35"/>
      <c r="U23" s="35"/>
      <c r="V23" s="35"/>
      <c r="W23" s="35"/>
      <c r="X23" s="35"/>
      <c r="Y23" s="35"/>
      <c r="Z23" s="35"/>
      <c r="AA23" s="35"/>
      <c r="AB23" s="35"/>
    </row>
    <row r="24" spans="1:28" s="1519" customFormat="1" ht="15" customHeight="1" x14ac:dyDescent="0.25">
      <c r="A24" s="35"/>
      <c r="B24" s="35"/>
      <c r="C24" s="35"/>
      <c r="D24" s="1075" t="s">
        <v>1089</v>
      </c>
      <c r="E24" s="748" t="s">
        <v>2058</v>
      </c>
      <c r="F24" s="748" t="s">
        <v>916</v>
      </c>
      <c r="G24" s="484"/>
      <c r="H24" s="1066">
        <v>1513</v>
      </c>
      <c r="I24" s="1066">
        <v>1536</v>
      </c>
      <c r="J24" s="1063">
        <v>0</v>
      </c>
      <c r="K24" s="1063">
        <v>18.277087012380001</v>
      </c>
      <c r="L24" s="1076">
        <v>4.5345090142152999</v>
      </c>
      <c r="M24" s="1266"/>
      <c r="N24" s="35"/>
      <c r="O24" s="35"/>
      <c r="P24" s="35"/>
      <c r="Q24" s="35"/>
      <c r="R24" s="35"/>
      <c r="S24" s="35"/>
      <c r="T24" s="35"/>
      <c r="U24" s="35"/>
      <c r="V24" s="35"/>
      <c r="W24" s="35"/>
      <c r="X24" s="35"/>
      <c r="Y24" s="35"/>
      <c r="Z24" s="35"/>
      <c r="AA24" s="35"/>
      <c r="AB24" s="35"/>
    </row>
    <row r="25" spans="1:28" s="1519" customFormat="1" ht="15" customHeight="1" x14ac:dyDescent="0.25">
      <c r="A25" s="35"/>
      <c r="B25" s="35"/>
      <c r="C25" s="35"/>
      <c r="D25" s="1075" t="s">
        <v>1007</v>
      </c>
      <c r="E25" s="748" t="s">
        <v>2059</v>
      </c>
      <c r="F25" s="748" t="s">
        <v>916</v>
      </c>
      <c r="G25" s="484"/>
      <c r="H25" s="1066">
        <v>1399</v>
      </c>
      <c r="I25" s="1066">
        <v>1402</v>
      </c>
      <c r="J25" s="1063">
        <v>0.25345098949</v>
      </c>
      <c r="K25" s="1063">
        <v>11.575686103800001</v>
      </c>
      <c r="L25" s="1076">
        <v>3.8105117766515</v>
      </c>
      <c r="M25" s="1266"/>
      <c r="N25" s="35"/>
      <c r="O25" s="35"/>
      <c r="P25" s="35"/>
      <c r="Q25" s="35"/>
      <c r="R25" s="35"/>
      <c r="S25" s="35"/>
      <c r="T25" s="35"/>
      <c r="U25" s="35"/>
      <c r="V25" s="35"/>
      <c r="W25" s="35"/>
      <c r="X25" s="35"/>
      <c r="Y25" s="35"/>
      <c r="Z25" s="35"/>
      <c r="AA25" s="35"/>
      <c r="AB25" s="35"/>
    </row>
    <row r="26" spans="1:28" s="1519" customFormat="1" ht="15" customHeight="1" x14ac:dyDescent="0.25">
      <c r="A26" s="35"/>
      <c r="B26" s="35"/>
      <c r="C26" s="35"/>
      <c r="D26" s="1075" t="s">
        <v>2060</v>
      </c>
      <c r="E26" s="748" t="s">
        <v>1204</v>
      </c>
      <c r="F26" s="748" t="s">
        <v>449</v>
      </c>
      <c r="G26" s="484"/>
      <c r="H26" s="1066">
        <v>123</v>
      </c>
      <c r="I26" s="1066">
        <v>159</v>
      </c>
      <c r="J26" s="1063">
        <v>0</v>
      </c>
      <c r="K26" s="1063">
        <v>5.8806064546499996</v>
      </c>
      <c r="L26" s="1076">
        <v>3.772406658885</v>
      </c>
      <c r="M26" s="1266"/>
      <c r="N26" s="35"/>
      <c r="O26" s="35"/>
      <c r="P26" s="35"/>
      <c r="Q26" s="35"/>
      <c r="R26" s="35"/>
      <c r="S26" s="35"/>
      <c r="T26" s="35"/>
      <c r="U26" s="35"/>
      <c r="V26" s="35"/>
      <c r="W26" s="35"/>
      <c r="X26" s="35"/>
      <c r="Y26" s="35"/>
      <c r="Z26" s="35"/>
      <c r="AA26" s="35"/>
      <c r="AB26" s="35"/>
    </row>
    <row r="27" spans="1:28" s="1519" customFormat="1" ht="15" customHeight="1" x14ac:dyDescent="0.25">
      <c r="A27" s="35"/>
      <c r="B27" s="35"/>
      <c r="C27" s="35"/>
      <c r="D27" s="1075" t="s">
        <v>2061</v>
      </c>
      <c r="E27" s="748" t="s">
        <v>2062</v>
      </c>
      <c r="F27" s="748" t="s">
        <v>916</v>
      </c>
      <c r="G27" s="484"/>
      <c r="H27" s="1066">
        <v>1759</v>
      </c>
      <c r="I27" s="1066">
        <v>1763</v>
      </c>
      <c r="J27" s="1063">
        <v>0</v>
      </c>
      <c r="K27" s="1063">
        <v>15.503323816389999</v>
      </c>
      <c r="L27" s="1076">
        <v>5.5252420761446999</v>
      </c>
      <c r="M27" s="1266"/>
      <c r="N27" s="35"/>
      <c r="O27" s="35"/>
      <c r="P27" s="35"/>
      <c r="Q27" s="35"/>
      <c r="R27" s="35"/>
      <c r="S27" s="35"/>
      <c r="T27" s="35"/>
      <c r="U27" s="35"/>
      <c r="V27" s="35"/>
      <c r="W27" s="35"/>
      <c r="X27" s="35"/>
      <c r="Y27" s="35"/>
      <c r="Z27" s="35"/>
      <c r="AA27" s="35"/>
      <c r="AB27" s="35"/>
    </row>
    <row r="28" spans="1:28" s="1519" customFormat="1" ht="15" customHeight="1" x14ac:dyDescent="0.25">
      <c r="A28" s="35"/>
      <c r="B28" s="35"/>
      <c r="C28" s="35"/>
      <c r="D28" s="1075" t="s">
        <v>2063</v>
      </c>
      <c r="E28" s="748" t="s">
        <v>1105</v>
      </c>
      <c r="F28" s="748" t="s">
        <v>916</v>
      </c>
      <c r="G28" s="484"/>
      <c r="H28" s="1066">
        <v>22</v>
      </c>
      <c r="I28" s="1066">
        <v>22</v>
      </c>
      <c r="J28" s="1063">
        <v>0</v>
      </c>
      <c r="K28" s="1063">
        <v>12.57656031958</v>
      </c>
      <c r="L28" s="1076">
        <v>2.6102005670063</v>
      </c>
      <c r="M28" s="1266"/>
      <c r="N28" s="35"/>
      <c r="O28" s="35"/>
      <c r="P28" s="35"/>
      <c r="Q28" s="35"/>
      <c r="R28" s="35"/>
      <c r="S28" s="35"/>
      <c r="T28" s="35"/>
      <c r="U28" s="35"/>
      <c r="V28" s="35"/>
      <c r="W28" s="35"/>
      <c r="X28" s="35"/>
      <c r="Y28" s="35"/>
      <c r="Z28" s="35"/>
      <c r="AA28" s="35"/>
      <c r="AB28" s="35"/>
    </row>
    <row r="29" spans="1:28" s="1519" customFormat="1" ht="15" customHeight="1" outlineLevel="4" x14ac:dyDescent="0.25">
      <c r="A29" s="35"/>
      <c r="B29" s="35"/>
      <c r="C29" s="35"/>
      <c r="D29" s="1075" t="s">
        <v>1099</v>
      </c>
      <c r="E29" s="748" t="s">
        <v>2064</v>
      </c>
      <c r="F29" s="748" t="s">
        <v>916</v>
      </c>
      <c r="G29" s="484"/>
      <c r="H29" s="1066">
        <v>1741</v>
      </c>
      <c r="I29" s="1066">
        <v>1799</v>
      </c>
      <c r="J29" s="1063">
        <v>2.87047554888</v>
      </c>
      <c r="K29" s="1063">
        <v>24.522595790570001</v>
      </c>
      <c r="L29" s="1076">
        <v>1.9624135649754999</v>
      </c>
      <c r="M29" s="1266"/>
      <c r="N29" s="35"/>
      <c r="O29" s="35"/>
      <c r="P29" s="35"/>
      <c r="Q29" s="35"/>
      <c r="R29" s="35"/>
      <c r="S29" s="35"/>
      <c r="T29" s="35"/>
      <c r="U29" s="35"/>
      <c r="V29" s="35"/>
      <c r="W29" s="35"/>
      <c r="X29" s="35"/>
      <c r="Y29" s="35"/>
      <c r="Z29" s="35"/>
      <c r="AA29" s="35"/>
      <c r="AB29" s="35"/>
    </row>
    <row r="30" spans="1:28" s="1519" customFormat="1" ht="15" customHeight="1" outlineLevel="4" x14ac:dyDescent="0.25">
      <c r="A30" s="35"/>
      <c r="B30" s="35"/>
      <c r="C30" s="35"/>
      <c r="D30" s="1075" t="s">
        <v>2065</v>
      </c>
      <c r="E30" s="748" t="s">
        <v>2066</v>
      </c>
      <c r="F30" s="748" t="s">
        <v>916</v>
      </c>
      <c r="G30" s="484"/>
      <c r="H30" s="1066">
        <v>11</v>
      </c>
      <c r="I30" s="1066">
        <v>11</v>
      </c>
      <c r="J30" s="1063">
        <v>0</v>
      </c>
      <c r="K30" s="1063">
        <v>7.8043080058400003</v>
      </c>
      <c r="L30" s="1076">
        <v>3.3151452456868</v>
      </c>
      <c r="M30" s="1266"/>
      <c r="N30" s="35"/>
      <c r="O30" s="35"/>
      <c r="P30" s="35"/>
      <c r="Q30" s="35"/>
      <c r="R30" s="35"/>
      <c r="S30" s="35"/>
      <c r="T30" s="35"/>
      <c r="U30" s="35"/>
      <c r="V30" s="35"/>
      <c r="W30" s="35"/>
      <c r="X30" s="35"/>
      <c r="Y30" s="35"/>
      <c r="Z30" s="35"/>
      <c r="AA30" s="35"/>
      <c r="AB30" s="35"/>
    </row>
    <row r="31" spans="1:28" s="1519" customFormat="1" ht="15" customHeight="1" outlineLevel="4" x14ac:dyDescent="0.25">
      <c r="A31" s="35"/>
      <c r="B31" s="35"/>
      <c r="C31" s="35"/>
      <c r="D31" s="1075" t="s">
        <v>1110</v>
      </c>
      <c r="E31" s="748" t="s">
        <v>1111</v>
      </c>
      <c r="F31" s="748" t="s">
        <v>449</v>
      </c>
      <c r="G31" s="484"/>
      <c r="H31" s="1066">
        <v>79</v>
      </c>
      <c r="I31" s="1066">
        <v>81</v>
      </c>
      <c r="J31" s="1063">
        <v>6.2734357084300001</v>
      </c>
      <c r="K31" s="1063">
        <v>12.45324797522</v>
      </c>
      <c r="L31" s="1076">
        <v>4.5916666908651003</v>
      </c>
      <c r="M31" s="1266"/>
      <c r="N31" s="35"/>
      <c r="O31" s="35"/>
      <c r="P31" s="35"/>
      <c r="Q31" s="35"/>
      <c r="R31" s="35"/>
      <c r="S31" s="35"/>
      <c r="T31" s="35"/>
      <c r="U31" s="35"/>
      <c r="V31" s="35"/>
      <c r="W31" s="35"/>
      <c r="X31" s="35"/>
      <c r="Y31" s="35"/>
      <c r="Z31" s="35"/>
      <c r="AA31" s="35"/>
      <c r="AB31" s="35"/>
    </row>
    <row r="32" spans="1:28" s="1519" customFormat="1" ht="15" customHeight="1" outlineLevel="4" x14ac:dyDescent="0.25">
      <c r="A32" s="35"/>
      <c r="B32" s="35"/>
      <c r="C32" s="35"/>
      <c r="D32" s="1075" t="s">
        <v>1063</v>
      </c>
      <c r="E32" s="748" t="s">
        <v>2067</v>
      </c>
      <c r="F32" s="748" t="s">
        <v>916</v>
      </c>
      <c r="G32" s="484"/>
      <c r="H32" s="1066">
        <v>940</v>
      </c>
      <c r="I32" s="1066">
        <v>942</v>
      </c>
      <c r="J32" s="1063">
        <v>31.566823218170001</v>
      </c>
      <c r="K32" s="1063">
        <v>3.3368371724000001</v>
      </c>
      <c r="L32" s="1076">
        <v>3.7533541000018</v>
      </c>
      <c r="M32" s="1266"/>
      <c r="N32" s="35"/>
      <c r="O32" s="35"/>
      <c r="P32" s="35"/>
      <c r="Q32" s="35"/>
      <c r="R32" s="35"/>
      <c r="S32" s="35"/>
      <c r="T32" s="35"/>
      <c r="U32" s="35"/>
      <c r="V32" s="35"/>
      <c r="W32" s="35"/>
      <c r="X32" s="35"/>
      <c r="Y32" s="35"/>
      <c r="Z32" s="35"/>
      <c r="AA32" s="35"/>
      <c r="AB32" s="35"/>
    </row>
    <row r="33" spans="1:28" s="1519" customFormat="1" ht="15" customHeight="1" outlineLevel="4" x14ac:dyDescent="0.25">
      <c r="A33" s="35"/>
      <c r="B33" s="35"/>
      <c r="C33" s="35"/>
      <c r="D33" s="1075" t="s">
        <v>2068</v>
      </c>
      <c r="E33" s="748" t="s">
        <v>1137</v>
      </c>
      <c r="F33" s="748" t="s">
        <v>916</v>
      </c>
      <c r="G33" s="484"/>
      <c r="H33" s="1066">
        <v>251</v>
      </c>
      <c r="I33" s="1066">
        <v>289</v>
      </c>
      <c r="J33" s="1063">
        <v>7.1305432999999995E-4</v>
      </c>
      <c r="K33" s="1063">
        <v>6.8657922753099996</v>
      </c>
      <c r="L33" s="1076">
        <v>1.2003112096452</v>
      </c>
      <c r="M33" s="1266"/>
      <c r="N33" s="35"/>
      <c r="O33" s="35"/>
      <c r="P33" s="35"/>
      <c r="Q33" s="35"/>
      <c r="R33" s="35"/>
      <c r="S33" s="35"/>
      <c r="T33" s="35"/>
      <c r="U33" s="35"/>
      <c r="V33" s="35"/>
      <c r="W33" s="35"/>
      <c r="X33" s="35"/>
      <c r="Y33" s="35"/>
      <c r="Z33" s="35"/>
      <c r="AA33" s="35"/>
      <c r="AB33" s="35"/>
    </row>
    <row r="34" spans="1:28" s="1519" customFormat="1" ht="15" customHeight="1" outlineLevel="4" x14ac:dyDescent="0.25">
      <c r="A34" s="35"/>
      <c r="B34" s="35"/>
      <c r="C34" s="35"/>
      <c r="D34" s="1075" t="s">
        <v>922</v>
      </c>
      <c r="E34" s="748" t="s">
        <v>2069</v>
      </c>
      <c r="F34" s="748" t="s">
        <v>916</v>
      </c>
      <c r="G34" s="484"/>
      <c r="H34" s="1066">
        <v>770</v>
      </c>
      <c r="I34" s="1066">
        <v>770</v>
      </c>
      <c r="J34" s="1063">
        <v>2.3907492162300001</v>
      </c>
      <c r="K34" s="1063">
        <v>30.659540953530001</v>
      </c>
      <c r="L34" s="1076">
        <v>3.7152489822352002</v>
      </c>
      <c r="M34" s="1266"/>
      <c r="N34" s="35"/>
      <c r="O34" s="35"/>
      <c r="P34" s="35"/>
      <c r="Q34" s="35"/>
      <c r="R34" s="35"/>
      <c r="S34" s="35"/>
      <c r="T34" s="35"/>
      <c r="U34" s="35"/>
      <c r="V34" s="35"/>
      <c r="W34" s="35"/>
      <c r="X34" s="35"/>
      <c r="Y34" s="35"/>
      <c r="Z34" s="35"/>
      <c r="AA34" s="35"/>
      <c r="AB34" s="35"/>
    </row>
    <row r="35" spans="1:28" s="1519" customFormat="1" ht="15" customHeight="1" outlineLevel="4" x14ac:dyDescent="0.25">
      <c r="A35" s="35"/>
      <c r="B35" s="35"/>
      <c r="C35" s="35"/>
      <c r="D35" s="1075" t="s">
        <v>1047</v>
      </c>
      <c r="E35" s="748" t="s">
        <v>2070</v>
      </c>
      <c r="F35" s="748" t="s">
        <v>916</v>
      </c>
      <c r="G35" s="484"/>
      <c r="H35" s="1066">
        <v>15</v>
      </c>
      <c r="I35" s="1066">
        <v>15</v>
      </c>
      <c r="J35" s="1063">
        <v>0</v>
      </c>
      <c r="K35" s="1063">
        <v>7.6780532966699999</v>
      </c>
      <c r="L35" s="1076">
        <v>1.6766251817266999</v>
      </c>
      <c r="M35" s="1266"/>
      <c r="N35" s="35"/>
      <c r="O35" s="35"/>
      <c r="P35" s="35"/>
      <c r="Q35" s="35"/>
      <c r="R35" s="35"/>
      <c r="S35" s="35"/>
      <c r="T35" s="35"/>
      <c r="U35" s="35"/>
      <c r="V35" s="35"/>
      <c r="W35" s="35"/>
      <c r="X35" s="35"/>
      <c r="Y35" s="35"/>
      <c r="Z35" s="35"/>
      <c r="AA35" s="35"/>
      <c r="AB35" s="35"/>
    </row>
    <row r="36" spans="1:28" s="1519" customFormat="1" ht="15" customHeight="1" outlineLevel="4" x14ac:dyDescent="0.25">
      <c r="A36" s="35"/>
      <c r="B36" s="35"/>
      <c r="C36" s="35"/>
      <c r="D36" s="1075" t="s">
        <v>1136</v>
      </c>
      <c r="E36" s="748" t="s">
        <v>1137</v>
      </c>
      <c r="F36" s="748" t="s">
        <v>449</v>
      </c>
      <c r="G36" s="484"/>
      <c r="H36" s="1066">
        <v>222</v>
      </c>
      <c r="I36" s="1066">
        <v>224</v>
      </c>
      <c r="J36" s="1063">
        <v>7.2279296625200002</v>
      </c>
      <c r="K36" s="1063">
        <v>3.8014896399200002</v>
      </c>
      <c r="L36" s="1076">
        <v>4.3630359842660003</v>
      </c>
      <c r="M36" s="1266"/>
      <c r="N36" s="35"/>
      <c r="O36" s="35"/>
      <c r="P36" s="35"/>
      <c r="Q36" s="35"/>
      <c r="R36" s="35"/>
      <c r="S36" s="35"/>
      <c r="T36" s="35"/>
      <c r="U36" s="35"/>
      <c r="V36" s="35"/>
      <c r="W36" s="35"/>
      <c r="X36" s="35"/>
      <c r="Y36" s="35"/>
      <c r="Z36" s="35"/>
      <c r="AA36" s="35"/>
      <c r="AB36" s="35"/>
    </row>
    <row r="37" spans="1:28" s="1519" customFormat="1" ht="15" customHeight="1" outlineLevel="4" x14ac:dyDescent="0.25">
      <c r="A37" s="35"/>
      <c r="B37" s="35"/>
      <c r="C37" s="35"/>
      <c r="D37" s="1075" t="s">
        <v>942</v>
      </c>
      <c r="E37" s="748" t="s">
        <v>2071</v>
      </c>
      <c r="F37" s="748" t="s">
        <v>916</v>
      </c>
      <c r="G37" s="484"/>
      <c r="H37" s="1066">
        <v>1856</v>
      </c>
      <c r="I37" s="1066">
        <v>1860</v>
      </c>
      <c r="J37" s="1063">
        <v>0</v>
      </c>
      <c r="K37" s="1063">
        <v>51.032828946690003</v>
      </c>
      <c r="L37" s="1076">
        <v>4.0391424832506004</v>
      </c>
      <c r="M37" s="1266"/>
      <c r="N37" s="35"/>
      <c r="O37" s="35"/>
      <c r="P37" s="35"/>
      <c r="Q37" s="35"/>
      <c r="R37" s="35"/>
      <c r="S37" s="35"/>
      <c r="T37" s="35"/>
      <c r="U37" s="35"/>
      <c r="V37" s="35"/>
      <c r="W37" s="35"/>
      <c r="X37" s="35"/>
      <c r="Y37" s="35"/>
      <c r="Z37" s="35"/>
      <c r="AA37" s="35"/>
      <c r="AB37" s="35"/>
    </row>
    <row r="38" spans="1:28" s="1519" customFormat="1" ht="15" customHeight="1" outlineLevel="4" x14ac:dyDescent="0.25">
      <c r="A38" s="35"/>
      <c r="B38" s="35"/>
      <c r="C38" s="35"/>
      <c r="D38" s="1075" t="s">
        <v>1145</v>
      </c>
      <c r="E38" s="748" t="s">
        <v>2072</v>
      </c>
      <c r="F38" s="748" t="s">
        <v>449</v>
      </c>
      <c r="G38" s="484"/>
      <c r="H38" s="1066">
        <v>373</v>
      </c>
      <c r="I38" s="1066">
        <v>379</v>
      </c>
      <c r="J38" s="1063">
        <v>10.089682819849999</v>
      </c>
      <c r="K38" s="1063">
        <v>4.0768963089300003</v>
      </c>
      <c r="L38" s="1076">
        <v>4.4964038964487996</v>
      </c>
      <c r="M38" s="1266"/>
      <c r="N38" s="35"/>
      <c r="O38" s="35"/>
      <c r="P38" s="35"/>
      <c r="Q38" s="35"/>
      <c r="R38" s="35"/>
      <c r="S38" s="35"/>
      <c r="T38" s="35"/>
      <c r="U38" s="35"/>
      <c r="V38" s="35"/>
      <c r="W38" s="35"/>
      <c r="X38" s="35"/>
      <c r="Y38" s="35"/>
      <c r="Z38" s="35"/>
      <c r="AA38" s="35"/>
      <c r="AB38" s="35"/>
    </row>
    <row r="39" spans="1:28" s="1519" customFormat="1" ht="15" customHeight="1" outlineLevel="4" x14ac:dyDescent="0.25">
      <c r="A39" s="35"/>
      <c r="B39" s="35"/>
      <c r="C39" s="35"/>
      <c r="D39" s="1075" t="s">
        <v>988</v>
      </c>
      <c r="E39" s="748" t="s">
        <v>2073</v>
      </c>
      <c r="F39" s="748" t="s">
        <v>916</v>
      </c>
      <c r="G39" s="484"/>
      <c r="H39" s="1066">
        <v>5</v>
      </c>
      <c r="I39" s="1066">
        <v>5</v>
      </c>
      <c r="J39" s="1063">
        <v>4.5358580897999996</v>
      </c>
      <c r="K39" s="1063">
        <v>8.0961775087600003</v>
      </c>
      <c r="L39" s="1076">
        <v>4.5916666908651003</v>
      </c>
      <c r="M39" s="1266"/>
      <c r="N39" s="35"/>
      <c r="O39" s="35"/>
      <c r="P39" s="35"/>
      <c r="Q39" s="35"/>
      <c r="R39" s="35"/>
      <c r="S39" s="35"/>
      <c r="T39" s="35"/>
      <c r="U39" s="35"/>
      <c r="V39" s="35"/>
      <c r="W39" s="35"/>
      <c r="X39" s="35"/>
      <c r="Y39" s="35"/>
      <c r="Z39" s="35"/>
      <c r="AA39" s="35"/>
      <c r="AB39" s="35"/>
    </row>
    <row r="40" spans="1:28" s="1519" customFormat="1" ht="15" customHeight="1" outlineLevel="4" x14ac:dyDescent="0.25">
      <c r="A40" s="35"/>
      <c r="B40" s="35"/>
      <c r="C40" s="35"/>
      <c r="D40" s="1075" t="s">
        <v>1068</v>
      </c>
      <c r="E40" s="748" t="s">
        <v>2074</v>
      </c>
      <c r="F40" s="748" t="s">
        <v>916</v>
      </c>
      <c r="G40" s="484"/>
      <c r="H40" s="1066">
        <v>1010</v>
      </c>
      <c r="I40" s="1066">
        <v>1008</v>
      </c>
      <c r="J40" s="1063">
        <v>0.18412046578999999</v>
      </c>
      <c r="K40" s="1063">
        <v>20.771231825329998</v>
      </c>
      <c r="L40" s="1076">
        <v>3.4104080401030998</v>
      </c>
      <c r="M40" s="1266"/>
      <c r="N40" s="35"/>
      <c r="O40" s="35"/>
      <c r="P40" s="35"/>
      <c r="Q40" s="35"/>
      <c r="R40" s="35"/>
      <c r="S40" s="35"/>
      <c r="T40" s="35"/>
      <c r="U40" s="35"/>
      <c r="V40" s="35"/>
      <c r="W40" s="35"/>
      <c r="X40" s="35"/>
      <c r="Y40" s="35"/>
      <c r="Z40" s="35"/>
      <c r="AA40" s="35"/>
      <c r="AB40" s="35"/>
    </row>
    <row r="41" spans="1:28" s="1519" customFormat="1" ht="15" customHeight="1" outlineLevel="4" x14ac:dyDescent="0.25">
      <c r="A41" s="35"/>
      <c r="B41" s="35"/>
      <c r="C41" s="35"/>
      <c r="D41" s="1075" t="s">
        <v>2075</v>
      </c>
      <c r="E41" s="748" t="s">
        <v>1111</v>
      </c>
      <c r="F41" s="748" t="s">
        <v>916</v>
      </c>
      <c r="G41" s="484"/>
      <c r="H41" s="1066">
        <v>7</v>
      </c>
      <c r="I41" s="1066">
        <v>0</v>
      </c>
      <c r="J41" s="1063">
        <v>0</v>
      </c>
      <c r="K41" s="1063">
        <v>8.3415118185499999</v>
      </c>
      <c r="L41" s="1076">
        <v>3.7343015411185001</v>
      </c>
      <c r="M41" s="1266"/>
      <c r="N41" s="35"/>
      <c r="O41" s="35"/>
      <c r="P41" s="35"/>
      <c r="Q41" s="35"/>
      <c r="R41" s="35"/>
      <c r="S41" s="35"/>
      <c r="T41" s="35"/>
      <c r="U41" s="35"/>
      <c r="V41" s="35"/>
      <c r="W41" s="35"/>
      <c r="X41" s="35"/>
      <c r="Y41" s="35"/>
      <c r="Z41" s="35"/>
      <c r="AA41" s="35"/>
      <c r="AB41" s="35"/>
    </row>
    <row r="42" spans="1:28" s="1519" customFormat="1" ht="15" customHeight="1" outlineLevel="4" x14ac:dyDescent="0.25">
      <c r="A42" s="35"/>
      <c r="B42" s="35"/>
      <c r="C42" s="35"/>
      <c r="D42" s="1075" t="s">
        <v>1016</v>
      </c>
      <c r="E42" s="748" t="s">
        <v>2076</v>
      </c>
      <c r="F42" s="748" t="s">
        <v>449</v>
      </c>
      <c r="G42" s="484"/>
      <c r="H42" s="1066">
        <v>330</v>
      </c>
      <c r="I42" s="1066">
        <v>342</v>
      </c>
      <c r="J42" s="1063">
        <v>12.318040229559999</v>
      </c>
      <c r="K42" s="1063">
        <v>7.5230326646299996</v>
      </c>
      <c r="L42" s="1076">
        <v>3.5056708345194001</v>
      </c>
      <c r="M42" s="1266"/>
      <c r="N42" s="35"/>
      <c r="O42" s="35"/>
      <c r="P42" s="35"/>
      <c r="Q42" s="35"/>
      <c r="R42" s="35"/>
      <c r="S42" s="35"/>
      <c r="T42" s="35"/>
      <c r="U42" s="35"/>
      <c r="V42" s="35"/>
      <c r="W42" s="35"/>
      <c r="X42" s="35"/>
      <c r="Y42" s="35"/>
      <c r="Z42" s="35"/>
      <c r="AA42" s="35"/>
      <c r="AB42" s="35"/>
    </row>
    <row r="43" spans="1:28" s="1519" customFormat="1" ht="15" customHeight="1" outlineLevel="4" x14ac:dyDescent="0.25">
      <c r="A43" s="35"/>
      <c r="B43" s="35"/>
      <c r="C43" s="35"/>
      <c r="D43" s="1075" t="s">
        <v>1176</v>
      </c>
      <c r="E43" s="748" t="s">
        <v>2077</v>
      </c>
      <c r="F43" s="748" t="s">
        <v>449</v>
      </c>
      <c r="G43" s="484"/>
      <c r="H43" s="1066">
        <v>2238</v>
      </c>
      <c r="I43" s="1066">
        <v>2229</v>
      </c>
      <c r="J43" s="1063">
        <v>0</v>
      </c>
      <c r="K43" s="1063">
        <v>13.67391634034</v>
      </c>
      <c r="L43" s="1076">
        <v>5.4680843994949004</v>
      </c>
      <c r="M43" s="1266"/>
      <c r="N43" s="35"/>
      <c r="O43" s="35"/>
      <c r="P43" s="35"/>
      <c r="Q43" s="35"/>
      <c r="R43" s="35"/>
      <c r="S43" s="35"/>
      <c r="T43" s="35"/>
      <c r="U43" s="35"/>
      <c r="V43" s="35"/>
      <c r="W43" s="35"/>
      <c r="X43" s="35"/>
      <c r="Y43" s="35"/>
      <c r="Z43" s="35"/>
      <c r="AA43" s="35"/>
      <c r="AB43" s="35"/>
    </row>
    <row r="44" spans="1:28" s="1519" customFormat="1" ht="15" customHeight="1" outlineLevel="4" x14ac:dyDescent="0.25">
      <c r="A44" s="35"/>
      <c r="B44" s="35"/>
      <c r="C44" s="35"/>
      <c r="D44" s="1075" t="s">
        <v>2078</v>
      </c>
      <c r="E44" s="748" t="s">
        <v>2079</v>
      </c>
      <c r="F44" s="748" t="s">
        <v>449</v>
      </c>
      <c r="G44" s="484"/>
      <c r="H44" s="1066">
        <v>210</v>
      </c>
      <c r="I44" s="1066">
        <v>201</v>
      </c>
      <c r="J44" s="1063">
        <v>0</v>
      </c>
      <c r="K44" s="1063">
        <v>3.0836195485400002</v>
      </c>
      <c r="L44" s="1076">
        <v>2.1910442715745999</v>
      </c>
      <c r="M44" s="1266"/>
      <c r="N44" s="35"/>
      <c r="O44" s="35"/>
      <c r="P44" s="35"/>
      <c r="Q44" s="35"/>
      <c r="R44" s="35"/>
      <c r="S44" s="35"/>
      <c r="T44" s="35"/>
      <c r="U44" s="35"/>
      <c r="V44" s="35"/>
      <c r="W44" s="35"/>
      <c r="X44" s="35"/>
      <c r="Y44" s="35"/>
      <c r="Z44" s="35"/>
      <c r="AA44" s="35"/>
      <c r="AB44" s="35"/>
    </row>
    <row r="45" spans="1:28" s="1519" customFormat="1" ht="15" customHeight="1" outlineLevel="4" x14ac:dyDescent="0.25">
      <c r="A45" s="35"/>
      <c r="B45" s="35"/>
      <c r="C45" s="35"/>
      <c r="D45" s="1075" t="s">
        <v>1120</v>
      </c>
      <c r="E45" s="748" t="s">
        <v>2080</v>
      </c>
      <c r="F45" s="748" t="s">
        <v>916</v>
      </c>
      <c r="G45" s="484"/>
      <c r="H45" s="1066">
        <v>349</v>
      </c>
      <c r="I45" s="1066">
        <v>348</v>
      </c>
      <c r="J45" s="1063">
        <v>0</v>
      </c>
      <c r="K45" s="1063">
        <v>8.0496445105800003</v>
      </c>
      <c r="L45" s="1076">
        <v>2.7816735969556001</v>
      </c>
      <c r="M45" s="1266"/>
      <c r="N45" s="35"/>
      <c r="O45" s="35"/>
      <c r="P45" s="35"/>
      <c r="Q45" s="35"/>
      <c r="R45" s="35"/>
      <c r="S45" s="35"/>
      <c r="T45" s="35"/>
      <c r="U45" s="35"/>
      <c r="V45" s="35"/>
      <c r="W45" s="35"/>
      <c r="X45" s="35"/>
      <c r="Y45" s="35"/>
      <c r="Z45" s="35"/>
      <c r="AA45" s="35"/>
      <c r="AB45" s="35"/>
    </row>
    <row r="46" spans="1:28" s="1519" customFormat="1" ht="15" customHeight="1" outlineLevel="4" x14ac:dyDescent="0.25">
      <c r="A46" s="35"/>
      <c r="B46" s="35"/>
      <c r="C46" s="35"/>
      <c r="D46" s="1075" t="s">
        <v>962</v>
      </c>
      <c r="E46" s="748" t="s">
        <v>963</v>
      </c>
      <c r="F46" s="748" t="s">
        <v>916</v>
      </c>
      <c r="G46" s="484"/>
      <c r="H46" s="1066">
        <v>558</v>
      </c>
      <c r="I46" s="1066">
        <v>556</v>
      </c>
      <c r="J46" s="1063">
        <v>3.1059376325099999</v>
      </c>
      <c r="K46" s="1063">
        <v>1.81385915112</v>
      </c>
      <c r="L46" s="1076">
        <v>3.1246196568542999</v>
      </c>
      <c r="M46" s="1266"/>
      <c r="N46" s="35"/>
      <c r="O46" s="35"/>
      <c r="P46" s="35"/>
      <c r="Q46" s="35"/>
      <c r="R46" s="35"/>
      <c r="S46" s="35"/>
      <c r="T46" s="35"/>
      <c r="U46" s="35"/>
      <c r="V46" s="35"/>
      <c r="W46" s="35"/>
      <c r="X46" s="35"/>
      <c r="Y46" s="35"/>
      <c r="Z46" s="35"/>
      <c r="AA46" s="35"/>
      <c r="AB46" s="35"/>
    </row>
    <row r="47" spans="1:28" s="1519" customFormat="1" ht="15" customHeight="1" outlineLevel="4" x14ac:dyDescent="0.25">
      <c r="A47" s="35"/>
      <c r="B47" s="35"/>
      <c r="C47" s="35"/>
      <c r="D47" s="1075" t="s">
        <v>1169</v>
      </c>
      <c r="E47" s="748" t="s">
        <v>2081</v>
      </c>
      <c r="F47" s="748" t="s">
        <v>916</v>
      </c>
      <c r="G47" s="484"/>
      <c r="H47" s="1066">
        <v>405</v>
      </c>
      <c r="I47" s="1066">
        <v>404</v>
      </c>
      <c r="J47" s="1063">
        <v>0</v>
      </c>
      <c r="K47" s="1063">
        <v>9.5959845903400005</v>
      </c>
      <c r="L47" s="1076">
        <v>1.3527316807112999</v>
      </c>
      <c r="M47" s="1266"/>
      <c r="N47" s="35"/>
      <c r="O47" s="35"/>
      <c r="P47" s="35"/>
      <c r="Q47" s="35"/>
      <c r="R47" s="35"/>
      <c r="S47" s="35"/>
      <c r="T47" s="35"/>
      <c r="U47" s="35"/>
      <c r="V47" s="35"/>
      <c r="W47" s="35"/>
      <c r="X47" s="35"/>
      <c r="Y47" s="35"/>
      <c r="Z47" s="35"/>
      <c r="AA47" s="35"/>
      <c r="AB47" s="35"/>
    </row>
    <row r="48" spans="1:28" s="1519" customFormat="1" ht="15" customHeight="1" outlineLevel="4" x14ac:dyDescent="0.25">
      <c r="A48" s="35"/>
      <c r="B48" s="35"/>
      <c r="C48" s="35"/>
      <c r="D48" s="1075" t="s">
        <v>2082</v>
      </c>
      <c r="E48" s="748" t="s">
        <v>2083</v>
      </c>
      <c r="F48" s="748" t="s">
        <v>916</v>
      </c>
      <c r="G48" s="484"/>
      <c r="H48" s="1066">
        <v>1296</v>
      </c>
      <c r="I48" s="1066">
        <v>1302</v>
      </c>
      <c r="J48" s="1063">
        <v>2.5970359136100001</v>
      </c>
      <c r="K48" s="1063">
        <v>9.9894771662299995</v>
      </c>
      <c r="L48" s="1076">
        <v>4.0581950421339004</v>
      </c>
      <c r="M48" s="1266"/>
      <c r="N48" s="35"/>
      <c r="O48" s="35"/>
      <c r="P48" s="35"/>
      <c r="Q48" s="35"/>
      <c r="R48" s="35"/>
      <c r="S48" s="35"/>
      <c r="T48" s="35"/>
      <c r="U48" s="35"/>
      <c r="V48" s="35"/>
      <c r="W48" s="35"/>
      <c r="X48" s="35"/>
      <c r="Y48" s="35"/>
      <c r="Z48" s="35"/>
      <c r="AA48" s="35"/>
      <c r="AB48" s="35"/>
    </row>
    <row r="49" spans="1:28" s="1519" customFormat="1" ht="15" customHeight="1" outlineLevel="4" x14ac:dyDescent="0.25">
      <c r="A49" s="35"/>
      <c r="B49" s="35"/>
      <c r="C49" s="35"/>
      <c r="D49" s="1075" t="s">
        <v>1138</v>
      </c>
      <c r="E49" s="748" t="s">
        <v>2084</v>
      </c>
      <c r="F49" s="748" t="s">
        <v>449</v>
      </c>
      <c r="G49" s="484"/>
      <c r="H49" s="1066">
        <v>640</v>
      </c>
      <c r="I49" s="1066">
        <v>641</v>
      </c>
      <c r="J49" s="1063">
        <v>6.4388138283699998</v>
      </c>
      <c r="K49" s="1063">
        <v>1.86165987767</v>
      </c>
      <c r="L49" s="1076">
        <v>4.6869294852814001</v>
      </c>
      <c r="M49" s="1266"/>
      <c r="N49" s="35"/>
      <c r="O49" s="35"/>
      <c r="P49" s="35"/>
      <c r="Q49" s="35"/>
      <c r="R49" s="35"/>
      <c r="S49" s="35"/>
      <c r="T49" s="35"/>
      <c r="U49" s="35"/>
      <c r="V49" s="35"/>
      <c r="W49" s="35"/>
      <c r="X49" s="35"/>
      <c r="Y49" s="35"/>
      <c r="Z49" s="35"/>
      <c r="AA49" s="35"/>
      <c r="AB49" s="35"/>
    </row>
    <row r="50" spans="1:28" s="1519" customFormat="1" ht="15" customHeight="1" outlineLevel="4" x14ac:dyDescent="0.25">
      <c r="A50" s="35"/>
      <c r="B50" s="35"/>
      <c r="C50" s="35"/>
      <c r="D50" s="1075" t="s">
        <v>1081</v>
      </c>
      <c r="E50" s="748" t="s">
        <v>2085</v>
      </c>
      <c r="F50" s="748" t="s">
        <v>449</v>
      </c>
      <c r="G50" s="484"/>
      <c r="H50" s="1066">
        <v>411</v>
      </c>
      <c r="I50" s="1066">
        <v>425</v>
      </c>
      <c r="J50" s="1063">
        <v>0</v>
      </c>
      <c r="K50" s="1063">
        <v>10.005000761950001</v>
      </c>
      <c r="L50" s="1076">
        <v>3.4866182756361002</v>
      </c>
      <c r="M50" s="1266"/>
      <c r="N50" s="35"/>
      <c r="O50" s="35"/>
      <c r="P50" s="35"/>
      <c r="Q50" s="35"/>
      <c r="R50" s="35"/>
      <c r="S50" s="35"/>
      <c r="T50" s="35"/>
      <c r="U50" s="35"/>
      <c r="V50" s="35"/>
      <c r="W50" s="35"/>
      <c r="X50" s="35"/>
      <c r="Y50" s="35"/>
      <c r="Z50" s="35"/>
      <c r="AA50" s="35"/>
      <c r="AB50" s="35"/>
    </row>
    <row r="51" spans="1:28" s="1519" customFormat="1" ht="15" customHeight="1" outlineLevel="4" x14ac:dyDescent="0.25">
      <c r="A51" s="35"/>
      <c r="B51" s="35"/>
      <c r="C51" s="35"/>
      <c r="D51" s="1075" t="s">
        <v>937</v>
      </c>
      <c r="E51" s="748" t="s">
        <v>2086</v>
      </c>
      <c r="F51" s="748" t="s">
        <v>916</v>
      </c>
      <c r="G51" s="484"/>
      <c r="H51" s="1066">
        <v>1473</v>
      </c>
      <c r="I51" s="1066">
        <v>1470</v>
      </c>
      <c r="J51" s="1063">
        <v>9.3186396276900005</v>
      </c>
      <c r="K51" s="1063">
        <v>1.7692235698100001</v>
      </c>
      <c r="L51" s="1076">
        <v>3.7914592177683</v>
      </c>
      <c r="M51" s="1266"/>
      <c r="N51" s="35"/>
      <c r="O51" s="35"/>
      <c r="P51" s="35"/>
      <c r="Q51" s="35"/>
      <c r="R51" s="35"/>
      <c r="S51" s="35"/>
      <c r="T51" s="35"/>
      <c r="U51" s="35"/>
      <c r="V51" s="35"/>
      <c r="W51" s="35"/>
      <c r="X51" s="35"/>
      <c r="Y51" s="35"/>
      <c r="Z51" s="35"/>
      <c r="AA51" s="35"/>
      <c r="AB51" s="35"/>
    </row>
    <row r="52" spans="1:28" s="1519" customFormat="1" ht="15" customHeight="1" outlineLevel="4" x14ac:dyDescent="0.25">
      <c r="A52" s="35"/>
      <c r="B52" s="35"/>
      <c r="C52" s="35"/>
      <c r="D52" s="1075" t="s">
        <v>2087</v>
      </c>
      <c r="E52" s="748" t="s">
        <v>2088</v>
      </c>
      <c r="F52" s="748" t="s">
        <v>916</v>
      </c>
      <c r="G52" s="484"/>
      <c r="H52" s="1066">
        <v>839</v>
      </c>
      <c r="I52" s="1066">
        <v>837</v>
      </c>
      <c r="J52" s="1063">
        <v>0</v>
      </c>
      <c r="K52" s="1063">
        <v>10.44697338714</v>
      </c>
      <c r="L52" s="1076">
        <v>3.8295643355347999</v>
      </c>
      <c r="M52" s="1266"/>
      <c r="N52" s="35"/>
      <c r="O52" s="35"/>
      <c r="P52" s="35"/>
      <c r="Q52" s="35"/>
      <c r="R52" s="35"/>
      <c r="S52" s="35"/>
      <c r="T52" s="35"/>
      <c r="U52" s="35"/>
      <c r="V52" s="35"/>
      <c r="W52" s="35"/>
      <c r="X52" s="35"/>
      <c r="Y52" s="35"/>
      <c r="Z52" s="35"/>
      <c r="AA52" s="35"/>
      <c r="AB52" s="35"/>
    </row>
    <row r="53" spans="1:28" s="1519" customFormat="1" ht="15" customHeight="1" outlineLevel="4" x14ac:dyDescent="0.25">
      <c r="A53" s="35"/>
      <c r="B53" s="35"/>
      <c r="C53" s="35"/>
      <c r="D53" s="1075" t="s">
        <v>1101</v>
      </c>
      <c r="E53" s="748" t="s">
        <v>2089</v>
      </c>
      <c r="F53" s="748" t="s">
        <v>916</v>
      </c>
      <c r="G53" s="484"/>
      <c r="H53" s="1066">
        <v>2010</v>
      </c>
      <c r="I53" s="1066">
        <v>2027</v>
      </c>
      <c r="J53" s="1063">
        <v>0</v>
      </c>
      <c r="K53" s="1063">
        <v>17.161040517850001</v>
      </c>
      <c r="L53" s="1076">
        <v>4.9727178685302</v>
      </c>
      <c r="M53" s="1266"/>
      <c r="N53" s="35"/>
      <c r="O53" s="35"/>
      <c r="P53" s="35"/>
      <c r="Q53" s="35"/>
      <c r="R53" s="35"/>
      <c r="S53" s="35"/>
      <c r="T53" s="35"/>
      <c r="U53" s="35"/>
      <c r="V53" s="35"/>
      <c r="W53" s="35"/>
      <c r="X53" s="35"/>
      <c r="Y53" s="35"/>
      <c r="Z53" s="35"/>
      <c r="AA53" s="35"/>
      <c r="AB53" s="35"/>
    </row>
    <row r="54" spans="1:28" s="1519" customFormat="1" ht="15" customHeight="1" outlineLevel="4" x14ac:dyDescent="0.25">
      <c r="A54" s="35"/>
      <c r="B54" s="35"/>
      <c r="C54" s="35"/>
      <c r="D54" s="1075" t="s">
        <v>1207</v>
      </c>
      <c r="E54" s="748" t="s">
        <v>2090</v>
      </c>
      <c r="F54" s="748" t="s">
        <v>916</v>
      </c>
      <c r="G54" s="484"/>
      <c r="H54" s="1066">
        <v>922</v>
      </c>
      <c r="I54" s="1066">
        <v>921</v>
      </c>
      <c r="J54" s="1063">
        <v>9.0375480217900002</v>
      </c>
      <c r="K54" s="1063">
        <v>2.8015837655300002</v>
      </c>
      <c r="L54" s="1076">
        <v>3.7533541000018</v>
      </c>
      <c r="M54" s="1266"/>
      <c r="N54" s="35"/>
      <c r="O54" s="35"/>
      <c r="P54" s="35"/>
      <c r="Q54" s="35"/>
      <c r="R54" s="35"/>
      <c r="S54" s="35"/>
      <c r="T54" s="35"/>
      <c r="U54" s="35"/>
      <c r="V54" s="35"/>
      <c r="W54" s="35"/>
      <c r="X54" s="35"/>
      <c r="Y54" s="35"/>
      <c r="Z54" s="35"/>
      <c r="AA54" s="35"/>
      <c r="AB54" s="35"/>
    </row>
    <row r="55" spans="1:28" s="1519" customFormat="1" ht="15" customHeight="1" outlineLevel="4" x14ac:dyDescent="0.25">
      <c r="A55" s="35"/>
      <c r="B55" s="35"/>
      <c r="C55" s="35"/>
      <c r="D55" s="1075" t="s">
        <v>1079</v>
      </c>
      <c r="E55" s="748" t="s">
        <v>2091</v>
      </c>
      <c r="F55" s="748" t="s">
        <v>916</v>
      </c>
      <c r="G55" s="484"/>
      <c r="H55" s="1066">
        <v>793</v>
      </c>
      <c r="I55" s="1066">
        <v>792</v>
      </c>
      <c r="J55" s="1063">
        <v>0</v>
      </c>
      <c r="K55" s="1063">
        <v>13.166311872710001</v>
      </c>
      <c r="L55" s="1076">
        <v>2.3815698604072</v>
      </c>
      <c r="M55" s="1266"/>
      <c r="N55" s="35"/>
      <c r="O55" s="35"/>
      <c r="P55" s="35"/>
      <c r="Q55" s="35"/>
      <c r="R55" s="35"/>
      <c r="S55" s="35"/>
      <c r="T55" s="35"/>
      <c r="U55" s="35"/>
      <c r="V55" s="35"/>
      <c r="W55" s="35"/>
      <c r="X55" s="35"/>
      <c r="Y55" s="35"/>
      <c r="Z55" s="35"/>
      <c r="AA55" s="35"/>
      <c r="AB55" s="35"/>
    </row>
    <row r="56" spans="1:28" s="1519" customFormat="1" ht="15" customHeight="1" outlineLevel="4" x14ac:dyDescent="0.25">
      <c r="A56" s="35"/>
      <c r="B56" s="35"/>
      <c r="C56" s="35"/>
      <c r="D56" s="1075" t="s">
        <v>1189</v>
      </c>
      <c r="E56" s="748" t="s">
        <v>2092</v>
      </c>
      <c r="F56" s="748" t="s">
        <v>449</v>
      </c>
      <c r="G56" s="484"/>
      <c r="H56" s="1066">
        <v>523</v>
      </c>
      <c r="I56" s="1066">
        <v>532</v>
      </c>
      <c r="J56" s="1063">
        <v>0</v>
      </c>
      <c r="K56" s="1063">
        <v>9.2123065964700004</v>
      </c>
      <c r="L56" s="1076">
        <v>3.9248271299511002</v>
      </c>
      <c r="M56" s="1266"/>
      <c r="N56" s="35"/>
      <c r="O56" s="35"/>
      <c r="P56" s="35"/>
      <c r="Q56" s="35"/>
      <c r="R56" s="35"/>
      <c r="S56" s="35"/>
      <c r="T56" s="35"/>
      <c r="U56" s="35"/>
      <c r="V56" s="35"/>
      <c r="W56" s="35"/>
      <c r="X56" s="35"/>
      <c r="Y56" s="35"/>
      <c r="Z56" s="35"/>
      <c r="AA56" s="35"/>
      <c r="AB56" s="35"/>
    </row>
    <row r="57" spans="1:28" s="1519" customFormat="1" ht="15" customHeight="1" outlineLevel="4" x14ac:dyDescent="0.25">
      <c r="A57" s="35"/>
      <c r="B57" s="35"/>
      <c r="C57" s="35"/>
      <c r="D57" s="1075" t="s">
        <v>1052</v>
      </c>
      <c r="E57" s="748" t="s">
        <v>2093</v>
      </c>
      <c r="F57" s="748" t="s">
        <v>916</v>
      </c>
      <c r="G57" s="484"/>
      <c r="H57" s="1066">
        <v>320</v>
      </c>
      <c r="I57" s="1066">
        <v>327</v>
      </c>
      <c r="J57" s="1063">
        <v>10.782206907100001</v>
      </c>
      <c r="K57" s="1063">
        <v>7.8424017720000003E-2</v>
      </c>
      <c r="L57" s="1076">
        <v>0.51441908984796003</v>
      </c>
      <c r="M57" s="1266"/>
      <c r="N57" s="35"/>
      <c r="O57" s="35"/>
      <c r="P57" s="35"/>
      <c r="Q57" s="35"/>
      <c r="R57" s="35"/>
      <c r="S57" s="35"/>
      <c r="T57" s="35"/>
      <c r="U57" s="35"/>
      <c r="V57" s="35"/>
      <c r="W57" s="35"/>
      <c r="X57" s="35"/>
      <c r="Y57" s="35"/>
      <c r="Z57" s="35"/>
      <c r="AA57" s="35"/>
      <c r="AB57" s="35"/>
    </row>
    <row r="58" spans="1:28" s="1519" customFormat="1" ht="15" customHeight="1" outlineLevel="4" x14ac:dyDescent="0.25">
      <c r="A58" s="35"/>
      <c r="B58" s="35"/>
      <c r="C58" s="35"/>
      <c r="D58" s="1075" t="s">
        <v>2094</v>
      </c>
      <c r="E58" s="748" t="s">
        <v>2095</v>
      </c>
      <c r="F58" s="748" t="s">
        <v>916</v>
      </c>
      <c r="G58" s="484"/>
      <c r="H58" s="1066">
        <v>2</v>
      </c>
      <c r="I58" s="1066">
        <v>2</v>
      </c>
      <c r="J58" s="1063">
        <v>2.2443487693200002</v>
      </c>
      <c r="K58" s="1063">
        <v>0.20325426552</v>
      </c>
      <c r="L58" s="1076">
        <v>0.17147302994932001</v>
      </c>
      <c r="M58" s="1266"/>
      <c r="N58" s="35"/>
      <c r="O58" s="35"/>
      <c r="P58" s="35"/>
      <c r="Q58" s="35"/>
      <c r="R58" s="35"/>
      <c r="S58" s="35"/>
      <c r="T58" s="35"/>
      <c r="U58" s="35"/>
      <c r="V58" s="35"/>
      <c r="W58" s="35"/>
      <c r="X58" s="35"/>
      <c r="Y58" s="35"/>
      <c r="Z58" s="35"/>
      <c r="AA58" s="35"/>
      <c r="AB58" s="35"/>
    </row>
    <row r="59" spans="1:28" s="1519" customFormat="1" ht="15" customHeight="1" outlineLevel="4" x14ac:dyDescent="0.25">
      <c r="A59" s="35"/>
      <c r="B59" s="35"/>
      <c r="C59" s="35"/>
      <c r="D59" s="1075" t="s">
        <v>2096</v>
      </c>
      <c r="E59" s="748" t="s">
        <v>1051</v>
      </c>
      <c r="F59" s="748" t="s">
        <v>448</v>
      </c>
      <c r="G59" s="484"/>
      <c r="H59" s="1066">
        <v>1</v>
      </c>
      <c r="I59" s="1066">
        <v>1</v>
      </c>
      <c r="J59" s="1063">
        <v>0</v>
      </c>
      <c r="K59" s="1063">
        <v>2.1390572002299999</v>
      </c>
      <c r="L59" s="1076">
        <v>0</v>
      </c>
      <c r="M59" s="1266"/>
      <c r="N59" s="35"/>
      <c r="O59" s="35"/>
      <c r="P59" s="35"/>
      <c r="Q59" s="35"/>
      <c r="R59" s="35"/>
      <c r="S59" s="35"/>
      <c r="T59" s="35"/>
      <c r="U59" s="35"/>
      <c r="V59" s="35"/>
      <c r="W59" s="35"/>
      <c r="X59" s="35"/>
      <c r="Y59" s="35"/>
      <c r="Z59" s="35"/>
      <c r="AA59" s="35"/>
      <c r="AB59" s="35"/>
    </row>
    <row r="60" spans="1:28" s="1519" customFormat="1" ht="15" customHeight="1" outlineLevel="4" x14ac:dyDescent="0.25">
      <c r="A60" s="35"/>
      <c r="B60" s="35"/>
      <c r="C60" s="35"/>
      <c r="D60" s="1075" t="s">
        <v>1121</v>
      </c>
      <c r="E60" s="748" t="s">
        <v>1023</v>
      </c>
      <c r="F60" s="748" t="s">
        <v>448</v>
      </c>
      <c r="G60" s="484"/>
      <c r="H60" s="1066">
        <v>383</v>
      </c>
      <c r="I60" s="1066">
        <v>384</v>
      </c>
      <c r="J60" s="1063">
        <v>0</v>
      </c>
      <c r="K60" s="1063">
        <v>3.1488153517100002</v>
      </c>
      <c r="L60" s="1076">
        <v>4.4392462197990001</v>
      </c>
      <c r="M60" s="1266"/>
      <c r="N60" s="35"/>
      <c r="O60" s="35"/>
      <c r="P60" s="35"/>
      <c r="Q60" s="35"/>
      <c r="R60" s="35"/>
      <c r="S60" s="35"/>
      <c r="T60" s="35"/>
      <c r="U60" s="35"/>
      <c r="V60" s="35"/>
      <c r="W60" s="35"/>
      <c r="X60" s="35"/>
      <c r="Y60" s="35"/>
      <c r="Z60" s="35"/>
      <c r="AA60" s="35"/>
      <c r="AB60" s="35"/>
    </row>
    <row r="61" spans="1:28" s="1519" customFormat="1" ht="15" customHeight="1" outlineLevel="4" x14ac:dyDescent="0.25">
      <c r="A61" s="35"/>
      <c r="B61" s="35"/>
      <c r="C61" s="35"/>
      <c r="D61" s="1075" t="s">
        <v>2097</v>
      </c>
      <c r="E61" s="748" t="s">
        <v>1023</v>
      </c>
      <c r="F61" s="748" t="s">
        <v>448</v>
      </c>
      <c r="G61" s="484"/>
      <c r="H61" s="1066">
        <v>18</v>
      </c>
      <c r="I61" s="1066">
        <v>18</v>
      </c>
      <c r="J61" s="1063">
        <v>0</v>
      </c>
      <c r="K61" s="1063">
        <v>0.48573990972999997</v>
      </c>
      <c r="L61" s="1076">
        <v>0</v>
      </c>
      <c r="M61" s="1266"/>
      <c r="N61" s="35"/>
      <c r="O61" s="35"/>
      <c r="P61" s="35"/>
      <c r="Q61" s="35"/>
      <c r="R61" s="35"/>
      <c r="S61" s="35"/>
      <c r="T61" s="35"/>
      <c r="U61" s="35"/>
      <c r="V61" s="35"/>
      <c r="W61" s="35"/>
      <c r="X61" s="35"/>
      <c r="Y61" s="35"/>
      <c r="Z61" s="35"/>
      <c r="AA61" s="35"/>
      <c r="AB61" s="35"/>
    </row>
    <row r="62" spans="1:28" s="1519" customFormat="1" ht="15" customHeight="1" outlineLevel="4" x14ac:dyDescent="0.25">
      <c r="A62" s="35"/>
      <c r="B62" s="35"/>
      <c r="C62" s="35"/>
      <c r="D62" s="1075" t="s">
        <v>1112</v>
      </c>
      <c r="E62" s="748" t="s">
        <v>1023</v>
      </c>
      <c r="F62" s="748" t="s">
        <v>449</v>
      </c>
      <c r="G62" s="484"/>
      <c r="H62" s="1066">
        <v>198</v>
      </c>
      <c r="I62" s="1066">
        <v>198</v>
      </c>
      <c r="J62" s="1063">
        <v>0.18509125495000001</v>
      </c>
      <c r="K62" s="1063">
        <v>1.1881651210699999</v>
      </c>
      <c r="L62" s="1076">
        <v>1.5242047106606</v>
      </c>
      <c r="M62" s="1266"/>
      <c r="N62" s="35"/>
      <c r="O62" s="35"/>
      <c r="P62" s="35"/>
      <c r="Q62" s="35"/>
      <c r="R62" s="35"/>
      <c r="S62" s="35"/>
      <c r="T62" s="35"/>
      <c r="U62" s="35"/>
      <c r="V62" s="35"/>
      <c r="W62" s="35"/>
      <c r="X62" s="35"/>
      <c r="Y62" s="35"/>
      <c r="Z62" s="35"/>
      <c r="AA62" s="35"/>
      <c r="AB62" s="35"/>
    </row>
    <row r="63" spans="1:28" s="1519" customFormat="1" ht="15" customHeight="1" outlineLevel="4" x14ac:dyDescent="0.25">
      <c r="A63" s="35"/>
      <c r="B63" s="35"/>
      <c r="C63" s="35"/>
      <c r="D63" s="1075" t="s">
        <v>2098</v>
      </c>
      <c r="E63" s="748" t="s">
        <v>1023</v>
      </c>
      <c r="F63" s="748" t="s">
        <v>449</v>
      </c>
      <c r="G63" s="484"/>
      <c r="H63" s="1066">
        <v>45</v>
      </c>
      <c r="I63" s="1066">
        <v>59</v>
      </c>
      <c r="J63" s="1063">
        <v>0</v>
      </c>
      <c r="K63" s="1063">
        <v>1.8633652954</v>
      </c>
      <c r="L63" s="1076">
        <v>1.1050484152289</v>
      </c>
      <c r="M63" s="1266"/>
      <c r="N63" s="35"/>
      <c r="O63" s="35"/>
      <c r="P63" s="35"/>
      <c r="Q63" s="35"/>
      <c r="R63" s="35"/>
      <c r="S63" s="35"/>
      <c r="T63" s="35"/>
      <c r="U63" s="35"/>
      <c r="V63" s="35"/>
      <c r="W63" s="35"/>
      <c r="X63" s="35"/>
      <c r="Y63" s="35"/>
      <c r="Z63" s="35"/>
      <c r="AA63" s="35"/>
      <c r="AB63" s="35"/>
    </row>
    <row r="64" spans="1:28" s="1519" customFormat="1" ht="15" customHeight="1" outlineLevel="4" x14ac:dyDescent="0.25">
      <c r="A64" s="35"/>
      <c r="B64" s="35"/>
      <c r="C64" s="35"/>
      <c r="D64" s="1075" t="s">
        <v>2099</v>
      </c>
      <c r="E64" s="748" t="s">
        <v>1023</v>
      </c>
      <c r="F64" s="748" t="s">
        <v>448</v>
      </c>
      <c r="G64" s="484"/>
      <c r="H64" s="1066">
        <v>167</v>
      </c>
      <c r="I64" s="1066">
        <v>170</v>
      </c>
      <c r="J64" s="1063">
        <v>0</v>
      </c>
      <c r="K64" s="1063">
        <v>2.25219869831</v>
      </c>
      <c r="L64" s="1076">
        <v>3.2008298923873002</v>
      </c>
      <c r="M64" s="1266"/>
      <c r="N64" s="35"/>
      <c r="O64" s="35"/>
      <c r="P64" s="35"/>
      <c r="Q64" s="35"/>
      <c r="R64" s="35"/>
      <c r="S64" s="35"/>
      <c r="T64" s="35"/>
      <c r="U64" s="35"/>
      <c r="V64" s="35"/>
      <c r="W64" s="35"/>
      <c r="X64" s="35"/>
      <c r="Y64" s="35"/>
      <c r="Z64" s="35"/>
      <c r="AA64" s="35"/>
      <c r="AB64" s="35"/>
    </row>
    <row r="65" spans="1:28" s="1519" customFormat="1" ht="15" customHeight="1" outlineLevel="4" x14ac:dyDescent="0.25">
      <c r="A65" s="35"/>
      <c r="B65" s="35"/>
      <c r="C65" s="35"/>
      <c r="D65" s="1075" t="s">
        <v>2100</v>
      </c>
      <c r="E65" s="748" t="s">
        <v>2101</v>
      </c>
      <c r="F65" s="748" t="s">
        <v>448</v>
      </c>
      <c r="G65" s="484"/>
      <c r="H65" s="1066">
        <v>14</v>
      </c>
      <c r="I65" s="1066">
        <v>13</v>
      </c>
      <c r="J65" s="1063">
        <v>0</v>
      </c>
      <c r="K65" s="1063">
        <v>1.17652597877</v>
      </c>
      <c r="L65" s="1076">
        <v>0</v>
      </c>
      <c r="M65" s="1266"/>
      <c r="N65" s="35"/>
      <c r="O65" s="35"/>
      <c r="P65" s="35"/>
      <c r="Q65" s="35"/>
      <c r="R65" s="35"/>
      <c r="S65" s="35"/>
      <c r="T65" s="35"/>
      <c r="U65" s="35"/>
      <c r="V65" s="35"/>
      <c r="W65" s="35"/>
      <c r="X65" s="35"/>
      <c r="Y65" s="35"/>
      <c r="Z65" s="35"/>
      <c r="AA65" s="35"/>
      <c r="AB65" s="35"/>
    </row>
    <row r="66" spans="1:28" s="1519" customFormat="1" ht="15" customHeight="1" outlineLevel="4" x14ac:dyDescent="0.25">
      <c r="A66" s="35"/>
      <c r="B66" s="35"/>
      <c r="C66" s="35"/>
      <c r="D66" s="1075" t="s">
        <v>2102</v>
      </c>
      <c r="E66" s="748" t="s">
        <v>2103</v>
      </c>
      <c r="F66" s="748" t="s">
        <v>449</v>
      </c>
      <c r="G66" s="484"/>
      <c r="H66" s="1066">
        <v>850</v>
      </c>
      <c r="I66" s="1066">
        <v>847</v>
      </c>
      <c r="J66" s="1063">
        <v>3.5323842890799999</v>
      </c>
      <c r="K66" s="1063">
        <v>2.1434915806300001</v>
      </c>
      <c r="L66" s="1076">
        <v>3.3723029223365999</v>
      </c>
      <c r="M66" s="1266"/>
      <c r="N66" s="35"/>
      <c r="O66" s="35"/>
      <c r="P66" s="35"/>
      <c r="Q66" s="35"/>
      <c r="R66" s="35"/>
      <c r="S66" s="35"/>
      <c r="T66" s="35"/>
      <c r="U66" s="35"/>
      <c r="V66" s="35"/>
      <c r="W66" s="35"/>
      <c r="X66" s="35"/>
      <c r="Y66" s="35"/>
      <c r="Z66" s="35"/>
      <c r="AA66" s="35"/>
      <c r="AB66" s="35"/>
    </row>
    <row r="67" spans="1:28" s="1519" customFormat="1" ht="15" customHeight="1" outlineLevel="4" x14ac:dyDescent="0.25">
      <c r="A67" s="35"/>
      <c r="B67" s="35"/>
      <c r="C67" s="35"/>
      <c r="D67" s="1075" t="s">
        <v>1177</v>
      </c>
      <c r="E67" s="748" t="s">
        <v>2104</v>
      </c>
      <c r="F67" s="748" t="s">
        <v>449</v>
      </c>
      <c r="G67" s="484"/>
      <c r="H67" s="1066">
        <v>1021</v>
      </c>
      <c r="I67" s="1066">
        <v>1025</v>
      </c>
      <c r="J67" s="1063">
        <v>0</v>
      </c>
      <c r="K67" s="1063">
        <v>9.1420583582999999</v>
      </c>
      <c r="L67" s="1076">
        <v>2.3244121837574001</v>
      </c>
      <c r="M67" s="1266"/>
      <c r="N67" s="35"/>
      <c r="O67" s="35"/>
      <c r="P67" s="35"/>
      <c r="Q67" s="35"/>
      <c r="R67" s="35"/>
      <c r="S67" s="35"/>
      <c r="T67" s="35"/>
      <c r="U67" s="35"/>
      <c r="V67" s="35"/>
      <c r="W67" s="35"/>
      <c r="X67" s="35"/>
      <c r="Y67" s="35"/>
      <c r="Z67" s="35"/>
      <c r="AA67" s="35"/>
      <c r="AB67" s="35"/>
    </row>
    <row r="68" spans="1:28" s="1519" customFormat="1" ht="15" customHeight="1" outlineLevel="4" x14ac:dyDescent="0.25">
      <c r="A68" s="35"/>
      <c r="B68" s="35"/>
      <c r="C68" s="35"/>
      <c r="D68" s="1075" t="s">
        <v>2105</v>
      </c>
      <c r="E68" s="748" t="s">
        <v>1023</v>
      </c>
      <c r="F68" s="748" t="s">
        <v>448</v>
      </c>
      <c r="G68" s="484"/>
      <c r="H68" s="1066">
        <v>87</v>
      </c>
      <c r="I68" s="1066">
        <v>104</v>
      </c>
      <c r="J68" s="1063">
        <v>0</v>
      </c>
      <c r="K68" s="1063">
        <v>1.50927461931</v>
      </c>
      <c r="L68" s="1076">
        <v>2.6483056847727999</v>
      </c>
      <c r="M68" s="1266"/>
      <c r="N68" s="35"/>
      <c r="O68" s="35"/>
      <c r="P68" s="35"/>
      <c r="Q68" s="35"/>
      <c r="R68" s="35"/>
      <c r="S68" s="35"/>
      <c r="T68" s="35"/>
      <c r="U68" s="35"/>
      <c r="V68" s="35"/>
      <c r="W68" s="35"/>
      <c r="X68" s="35"/>
      <c r="Y68" s="35"/>
      <c r="Z68" s="35"/>
      <c r="AA68" s="35"/>
      <c r="AB68" s="35"/>
    </row>
    <row r="69" spans="1:28" s="1519" customFormat="1" ht="15" customHeight="1" outlineLevel="4" x14ac:dyDescent="0.25">
      <c r="A69" s="35"/>
      <c r="B69" s="35"/>
      <c r="C69" s="35"/>
      <c r="D69" s="1075" t="s">
        <v>1182</v>
      </c>
      <c r="E69" s="748" t="s">
        <v>2106</v>
      </c>
      <c r="F69" s="748" t="s">
        <v>449</v>
      </c>
      <c r="G69" s="484"/>
      <c r="H69" s="1066">
        <v>1356</v>
      </c>
      <c r="I69" s="1066">
        <v>1361</v>
      </c>
      <c r="J69" s="1063">
        <v>5.4752096191100001</v>
      </c>
      <c r="K69" s="1063">
        <v>1.8635855450700001</v>
      </c>
      <c r="L69" s="1076">
        <v>2.9340940680216998</v>
      </c>
      <c r="M69" s="1266"/>
      <c r="N69" s="35"/>
      <c r="O69" s="35"/>
      <c r="P69" s="35"/>
      <c r="Q69" s="35"/>
      <c r="R69" s="35"/>
      <c r="S69" s="35"/>
      <c r="T69" s="35"/>
      <c r="U69" s="35"/>
      <c r="V69" s="35"/>
      <c r="W69" s="35"/>
      <c r="X69" s="35"/>
      <c r="Y69" s="35"/>
      <c r="Z69" s="35"/>
      <c r="AA69" s="35"/>
      <c r="AB69" s="35"/>
    </row>
    <row r="70" spans="1:28" s="1519" customFormat="1" ht="15" customHeight="1" outlineLevel="4" x14ac:dyDescent="0.25">
      <c r="A70" s="35"/>
      <c r="B70" s="35"/>
      <c r="C70" s="35"/>
      <c r="D70" s="1075" t="s">
        <v>2107</v>
      </c>
      <c r="E70" s="748" t="s">
        <v>1023</v>
      </c>
      <c r="F70" s="748" t="s">
        <v>448</v>
      </c>
      <c r="G70" s="484"/>
      <c r="H70" s="1066">
        <v>67</v>
      </c>
      <c r="I70" s="1066">
        <v>68</v>
      </c>
      <c r="J70" s="1063">
        <v>0</v>
      </c>
      <c r="K70" s="1063">
        <v>2.7048596440699999</v>
      </c>
      <c r="L70" s="1076">
        <v>2.5720954492398</v>
      </c>
      <c r="M70" s="1266"/>
      <c r="N70" s="35"/>
      <c r="O70" s="35"/>
      <c r="P70" s="35"/>
      <c r="Q70" s="35"/>
      <c r="R70" s="35"/>
      <c r="S70" s="35"/>
      <c r="T70" s="35"/>
      <c r="U70" s="35"/>
      <c r="V70" s="35"/>
      <c r="W70" s="35"/>
      <c r="X70" s="35"/>
      <c r="Y70" s="35"/>
      <c r="Z70" s="35"/>
      <c r="AA70" s="35"/>
      <c r="AB70" s="35"/>
    </row>
    <row r="71" spans="1:28" s="1519" customFormat="1" ht="15" customHeight="1" outlineLevel="4" x14ac:dyDescent="0.25">
      <c r="A71" s="35"/>
      <c r="B71" s="35"/>
      <c r="C71" s="35"/>
      <c r="D71" s="1075" t="s">
        <v>2108</v>
      </c>
      <c r="E71" s="748" t="s">
        <v>1023</v>
      </c>
      <c r="F71" s="748" t="s">
        <v>448</v>
      </c>
      <c r="G71" s="484"/>
      <c r="H71" s="1066">
        <v>182</v>
      </c>
      <c r="I71" s="1066">
        <v>178</v>
      </c>
      <c r="J71" s="1063">
        <v>0</v>
      </c>
      <c r="K71" s="1063">
        <v>1.61095543027</v>
      </c>
      <c r="L71" s="1076">
        <v>1.0288381796959001</v>
      </c>
      <c r="M71" s="1266"/>
      <c r="N71" s="35"/>
      <c r="O71" s="35"/>
      <c r="P71" s="35"/>
      <c r="Q71" s="35"/>
      <c r="R71" s="35"/>
      <c r="S71" s="35"/>
      <c r="T71" s="35"/>
      <c r="U71" s="35"/>
      <c r="V71" s="35"/>
      <c r="W71" s="35"/>
      <c r="X71" s="35"/>
      <c r="Y71" s="35"/>
      <c r="Z71" s="35"/>
      <c r="AA71" s="35"/>
      <c r="AB71" s="35"/>
    </row>
    <row r="72" spans="1:28" s="1519" customFormat="1" ht="15" customHeight="1" outlineLevel="4" x14ac:dyDescent="0.25">
      <c r="A72" s="35"/>
      <c r="B72" s="35"/>
      <c r="C72" s="35"/>
      <c r="D72" s="1075" t="s">
        <v>2109</v>
      </c>
      <c r="E72" s="748" t="s">
        <v>1023</v>
      </c>
      <c r="F72" s="748" t="s">
        <v>448</v>
      </c>
      <c r="G72" s="484"/>
      <c r="H72" s="1066">
        <v>97</v>
      </c>
      <c r="I72" s="1066">
        <v>97</v>
      </c>
      <c r="J72" s="1063">
        <v>0</v>
      </c>
      <c r="K72" s="1063">
        <v>1.5605783924100001</v>
      </c>
      <c r="L72" s="1076">
        <v>1.181258650762</v>
      </c>
      <c r="M72" s="1266"/>
      <c r="N72" s="35"/>
      <c r="O72" s="35"/>
      <c r="P72" s="35"/>
      <c r="Q72" s="35"/>
      <c r="R72" s="35"/>
      <c r="S72" s="35"/>
      <c r="T72" s="35"/>
      <c r="U72" s="35"/>
      <c r="V72" s="35"/>
      <c r="W72" s="35"/>
      <c r="X72" s="35"/>
      <c r="Y72" s="35"/>
      <c r="Z72" s="35"/>
      <c r="AA72" s="35"/>
      <c r="AB72" s="35"/>
    </row>
    <row r="73" spans="1:28" s="1519" customFormat="1" ht="15" customHeight="1" outlineLevel="4" x14ac:dyDescent="0.25">
      <c r="A73" s="35"/>
      <c r="B73" s="35"/>
      <c r="C73" s="35"/>
      <c r="D73" s="1075" t="s">
        <v>1183</v>
      </c>
      <c r="E73" s="748" t="s">
        <v>2110</v>
      </c>
      <c r="F73" s="748" t="s">
        <v>449</v>
      </c>
      <c r="G73" s="484"/>
      <c r="H73" s="1066">
        <v>208</v>
      </c>
      <c r="I73" s="1066">
        <v>210</v>
      </c>
      <c r="J73" s="1063">
        <v>2.5118936562499998</v>
      </c>
      <c r="K73" s="1063">
        <v>1.2237482288899999</v>
      </c>
      <c r="L73" s="1076">
        <v>2.3244121837574001</v>
      </c>
      <c r="M73" s="1266"/>
      <c r="N73" s="35"/>
      <c r="O73" s="35"/>
      <c r="P73" s="35"/>
      <c r="Q73" s="35"/>
      <c r="R73" s="35"/>
      <c r="S73" s="35"/>
      <c r="T73" s="35"/>
      <c r="U73" s="35"/>
      <c r="V73" s="35"/>
      <c r="W73" s="35"/>
      <c r="X73" s="35"/>
      <c r="Y73" s="35"/>
      <c r="Z73" s="35"/>
      <c r="AA73" s="35"/>
      <c r="AB73" s="35"/>
    </row>
    <row r="74" spans="1:28" s="1519" customFormat="1" ht="15" customHeight="1" outlineLevel="4" x14ac:dyDescent="0.25">
      <c r="A74" s="35"/>
      <c r="B74" s="35"/>
      <c r="C74" s="35"/>
      <c r="D74" s="1075" t="s">
        <v>1135</v>
      </c>
      <c r="E74" s="748" t="s">
        <v>1023</v>
      </c>
      <c r="F74" s="748" t="s">
        <v>449</v>
      </c>
      <c r="G74" s="484"/>
      <c r="H74" s="1066">
        <v>32</v>
      </c>
      <c r="I74" s="1066">
        <v>33</v>
      </c>
      <c r="J74" s="1063">
        <v>0</v>
      </c>
      <c r="K74" s="1063">
        <v>1.73400560872</v>
      </c>
      <c r="L74" s="1076">
        <v>3.1246196568542999</v>
      </c>
      <c r="M74" s="1266"/>
      <c r="N74" s="35"/>
      <c r="O74" s="35"/>
      <c r="P74" s="35"/>
      <c r="Q74" s="35"/>
      <c r="R74" s="35"/>
      <c r="S74" s="35"/>
      <c r="T74" s="35"/>
      <c r="U74" s="35"/>
      <c r="V74" s="35"/>
      <c r="W74" s="35"/>
      <c r="X74" s="35"/>
      <c r="Y74" s="35"/>
      <c r="Z74" s="35"/>
      <c r="AA74" s="35"/>
      <c r="AB74" s="35"/>
    </row>
    <row r="75" spans="1:28" s="1519" customFormat="1" ht="15" customHeight="1" outlineLevel="4" x14ac:dyDescent="0.25">
      <c r="A75" s="35"/>
      <c r="B75" s="35"/>
      <c r="C75" s="35"/>
      <c r="D75" s="1075" t="s">
        <v>2111</v>
      </c>
      <c r="E75" s="748" t="s">
        <v>1023</v>
      </c>
      <c r="F75" s="748" t="s">
        <v>449</v>
      </c>
      <c r="G75" s="484"/>
      <c r="H75" s="1066">
        <v>217</v>
      </c>
      <c r="I75" s="1066">
        <v>217</v>
      </c>
      <c r="J75" s="1063">
        <v>0</v>
      </c>
      <c r="K75" s="1063">
        <v>3.1814785736600002</v>
      </c>
      <c r="L75" s="1076">
        <v>0.95262794416287999</v>
      </c>
      <c r="M75" s="1266"/>
      <c r="N75" s="35"/>
      <c r="O75" s="35"/>
      <c r="P75" s="35"/>
      <c r="Q75" s="35"/>
      <c r="R75" s="35"/>
      <c r="S75" s="35"/>
      <c r="T75" s="35"/>
      <c r="U75" s="35"/>
      <c r="V75" s="35"/>
      <c r="W75" s="35"/>
      <c r="X75" s="35"/>
      <c r="Y75" s="35"/>
      <c r="Z75" s="35"/>
      <c r="AA75" s="35"/>
      <c r="AB75" s="35"/>
    </row>
    <row r="76" spans="1:28" s="1519" customFormat="1" ht="15" customHeight="1" outlineLevel="4" x14ac:dyDescent="0.25">
      <c r="A76" s="35"/>
      <c r="B76" s="35"/>
      <c r="C76" s="35"/>
      <c r="D76" s="1075" t="s">
        <v>2112</v>
      </c>
      <c r="E76" s="748" t="s">
        <v>1057</v>
      </c>
      <c r="F76" s="748" t="s">
        <v>449</v>
      </c>
      <c r="G76" s="484"/>
      <c r="H76" s="1066">
        <v>1</v>
      </c>
      <c r="I76" s="1066">
        <v>1</v>
      </c>
      <c r="J76" s="1063">
        <v>0</v>
      </c>
      <c r="K76" s="1063">
        <v>3.8508479986699999</v>
      </c>
      <c r="L76" s="1076">
        <v>5.6205048705609997</v>
      </c>
      <c r="M76" s="1266"/>
      <c r="N76" s="35"/>
      <c r="O76" s="35"/>
      <c r="P76" s="35"/>
      <c r="Q76" s="35"/>
      <c r="R76" s="35"/>
      <c r="S76" s="35"/>
      <c r="T76" s="35"/>
      <c r="U76" s="35"/>
      <c r="V76" s="35"/>
      <c r="W76" s="35"/>
      <c r="X76" s="35"/>
      <c r="Y76" s="35"/>
      <c r="Z76" s="35"/>
      <c r="AA76" s="35"/>
      <c r="AB76" s="35"/>
    </row>
    <row r="77" spans="1:28" s="1519" customFormat="1" ht="15" customHeight="1" outlineLevel="4" x14ac:dyDescent="0.25">
      <c r="A77" s="35"/>
      <c r="B77" s="35"/>
      <c r="C77" s="35"/>
      <c r="D77" s="1075" t="s">
        <v>1151</v>
      </c>
      <c r="E77" s="748" t="s">
        <v>2113</v>
      </c>
      <c r="F77" s="748" t="s">
        <v>916</v>
      </c>
      <c r="G77" s="484"/>
      <c r="H77" s="1066">
        <v>758</v>
      </c>
      <c r="I77" s="1066">
        <v>758</v>
      </c>
      <c r="J77" s="1063">
        <v>0</v>
      </c>
      <c r="K77" s="1063">
        <v>10.291172018879999</v>
      </c>
      <c r="L77" s="1076">
        <v>4.7440871619312004</v>
      </c>
      <c r="M77" s="1266"/>
      <c r="N77" s="35"/>
      <c r="O77" s="35"/>
      <c r="P77" s="35"/>
      <c r="Q77" s="35"/>
      <c r="R77" s="35"/>
      <c r="S77" s="35"/>
      <c r="T77" s="35"/>
      <c r="U77" s="35"/>
      <c r="V77" s="35"/>
      <c r="W77" s="35"/>
      <c r="X77" s="35"/>
      <c r="Y77" s="35"/>
      <c r="Z77" s="35"/>
      <c r="AA77" s="35"/>
      <c r="AB77" s="35"/>
    </row>
    <row r="78" spans="1:28" s="1519" customFormat="1" ht="15" customHeight="1" outlineLevel="4" x14ac:dyDescent="0.25">
      <c r="A78" s="35"/>
      <c r="B78" s="35"/>
      <c r="C78" s="35"/>
      <c r="D78" s="1075" t="s">
        <v>925</v>
      </c>
      <c r="E78" s="748" t="s">
        <v>2114</v>
      </c>
      <c r="F78" s="748" t="s">
        <v>916</v>
      </c>
      <c r="G78" s="484"/>
      <c r="H78" s="1066">
        <v>661</v>
      </c>
      <c r="I78" s="1066">
        <v>661</v>
      </c>
      <c r="J78" s="1063">
        <v>0</v>
      </c>
      <c r="K78" s="1063">
        <v>15.81151891959</v>
      </c>
      <c r="L78" s="1076">
        <v>4.4201936609157997</v>
      </c>
      <c r="M78" s="1266"/>
      <c r="N78" s="35"/>
      <c r="O78" s="35"/>
      <c r="P78" s="35"/>
      <c r="Q78" s="35"/>
      <c r="R78" s="35"/>
      <c r="S78" s="35"/>
      <c r="T78" s="35"/>
      <c r="U78" s="35"/>
      <c r="V78" s="35"/>
      <c r="W78" s="35"/>
      <c r="X78" s="35"/>
      <c r="Y78" s="35"/>
      <c r="Z78" s="35"/>
      <c r="AA78" s="35"/>
      <c r="AB78" s="35"/>
    </row>
    <row r="79" spans="1:28" s="1519" customFormat="1" ht="15" customHeight="1" outlineLevel="4" x14ac:dyDescent="0.25">
      <c r="A79" s="35"/>
      <c r="B79" s="35"/>
      <c r="C79" s="35"/>
      <c r="D79" s="1077" t="s">
        <v>1066</v>
      </c>
      <c r="E79" s="830" t="s">
        <v>2115</v>
      </c>
      <c r="F79" s="830" t="s">
        <v>916</v>
      </c>
      <c r="G79" s="831"/>
      <c r="H79" s="1067">
        <v>846</v>
      </c>
      <c r="I79" s="1067">
        <v>843</v>
      </c>
      <c r="J79" s="1064">
        <v>1.19736029753</v>
      </c>
      <c r="K79" s="1064">
        <v>23.056057084220001</v>
      </c>
      <c r="L79" s="1078">
        <v>3.9057745710677998</v>
      </c>
      <c r="M79" s="1266"/>
      <c r="N79" s="35"/>
      <c r="O79" s="35"/>
      <c r="P79" s="35"/>
      <c r="Q79" s="35"/>
      <c r="R79" s="35"/>
      <c r="S79" s="35"/>
      <c r="T79" s="35"/>
      <c r="U79" s="35"/>
      <c r="V79" s="35"/>
      <c r="W79" s="35"/>
      <c r="X79" s="35"/>
      <c r="Y79" s="35"/>
      <c r="Z79" s="35"/>
      <c r="AA79" s="35"/>
      <c r="AB79" s="35"/>
    </row>
    <row r="80" spans="1:28" s="1519" customFormat="1" ht="15" customHeight="1" x14ac:dyDescent="0.25">
      <c r="A80" s="35"/>
      <c r="B80" s="35"/>
      <c r="C80" s="35"/>
      <c r="D80" s="1079" t="s">
        <v>1056</v>
      </c>
      <c r="E80" s="832" t="s">
        <v>2116</v>
      </c>
      <c r="F80" s="832" t="s">
        <v>916</v>
      </c>
      <c r="G80" s="833"/>
      <c r="H80" s="1068">
        <v>1313</v>
      </c>
      <c r="I80" s="1068">
        <v>1327</v>
      </c>
      <c r="J80" s="1065">
        <v>2.8469882377800002</v>
      </c>
      <c r="K80" s="1065">
        <v>15.74810733636</v>
      </c>
      <c r="L80" s="1080">
        <v>4.1153527187836998</v>
      </c>
      <c r="M80" s="1266"/>
      <c r="N80" s="35"/>
      <c r="O80" s="35"/>
      <c r="P80" s="35"/>
      <c r="Q80" s="35"/>
      <c r="R80" s="35"/>
      <c r="S80" s="35"/>
      <c r="T80" s="35"/>
      <c r="U80" s="35"/>
      <c r="V80" s="35"/>
      <c r="W80" s="35"/>
      <c r="X80" s="35"/>
      <c r="Y80" s="35"/>
      <c r="Z80" s="35"/>
      <c r="AA80" s="35"/>
      <c r="AB80" s="35"/>
    </row>
    <row r="81" spans="1:28" s="1519" customFormat="1" ht="15" customHeight="1" x14ac:dyDescent="0.25">
      <c r="A81" s="35"/>
      <c r="B81" s="35"/>
      <c r="C81" s="35"/>
      <c r="D81" s="1075" t="s">
        <v>1037</v>
      </c>
      <c r="E81" s="748" t="s">
        <v>926</v>
      </c>
      <c r="F81" s="748" t="s">
        <v>916</v>
      </c>
      <c r="G81" s="484"/>
      <c r="H81" s="1066">
        <v>943</v>
      </c>
      <c r="I81" s="1066">
        <v>943</v>
      </c>
      <c r="J81" s="1063">
        <v>0</v>
      </c>
      <c r="K81" s="1063">
        <v>21.18759874809</v>
      </c>
      <c r="L81" s="1076">
        <v>5.2013485751293</v>
      </c>
      <c r="M81" s="1266"/>
      <c r="N81" s="35"/>
      <c r="O81" s="35"/>
      <c r="P81" s="35"/>
      <c r="Q81" s="35"/>
      <c r="R81" s="35"/>
      <c r="S81" s="35"/>
      <c r="T81" s="35"/>
      <c r="U81" s="35"/>
      <c r="V81" s="35"/>
      <c r="W81" s="35"/>
      <c r="X81" s="35"/>
      <c r="Y81" s="35"/>
      <c r="Z81" s="35"/>
      <c r="AA81" s="35"/>
      <c r="AB81" s="35"/>
    </row>
    <row r="82" spans="1:28" s="1519" customFormat="1" ht="15" customHeight="1" outlineLevel="4" x14ac:dyDescent="0.25">
      <c r="A82" s="35"/>
      <c r="B82" s="35"/>
      <c r="C82" s="35"/>
      <c r="D82" s="1075" t="s">
        <v>2117</v>
      </c>
      <c r="E82" s="748" t="s">
        <v>2118</v>
      </c>
      <c r="F82" s="748" t="s">
        <v>449</v>
      </c>
      <c r="G82" s="484"/>
      <c r="H82" s="1066">
        <v>3</v>
      </c>
      <c r="I82" s="1066">
        <v>3</v>
      </c>
      <c r="J82" s="1063">
        <v>0</v>
      </c>
      <c r="K82" s="1063">
        <v>4.9117028647899996</v>
      </c>
      <c r="L82" s="1076">
        <v>3.6009336289356999</v>
      </c>
      <c r="M82" s="1266"/>
      <c r="N82" s="35"/>
      <c r="O82" s="35"/>
      <c r="P82" s="35"/>
      <c r="Q82" s="35"/>
      <c r="R82" s="35"/>
      <c r="S82" s="35"/>
      <c r="T82" s="35"/>
      <c r="U82" s="35"/>
      <c r="V82" s="35"/>
      <c r="W82" s="35"/>
      <c r="X82" s="35"/>
      <c r="Y82" s="35"/>
      <c r="Z82" s="35"/>
      <c r="AA82" s="35"/>
      <c r="AB82" s="35"/>
    </row>
    <row r="83" spans="1:28" s="1519" customFormat="1" ht="15" customHeight="1" outlineLevel="4" x14ac:dyDescent="0.25">
      <c r="A83" s="35"/>
      <c r="B83" s="35"/>
      <c r="C83" s="35"/>
      <c r="D83" s="1075" t="s">
        <v>1018</v>
      </c>
      <c r="E83" s="748" t="s">
        <v>2119</v>
      </c>
      <c r="F83" s="748" t="s">
        <v>916</v>
      </c>
      <c r="G83" s="484"/>
      <c r="H83" s="1066">
        <v>1334</v>
      </c>
      <c r="I83" s="1066">
        <v>1356</v>
      </c>
      <c r="J83" s="1063">
        <v>11.29450155562</v>
      </c>
      <c r="K83" s="1063">
        <v>1.34937015349</v>
      </c>
      <c r="L83" s="1076">
        <v>0</v>
      </c>
      <c r="M83" s="1266"/>
      <c r="N83" s="35"/>
      <c r="O83" s="35"/>
      <c r="P83" s="35"/>
      <c r="Q83" s="35"/>
      <c r="R83" s="35"/>
      <c r="S83" s="35"/>
      <c r="T83" s="35"/>
      <c r="U83" s="35"/>
      <c r="V83" s="35"/>
      <c r="W83" s="35"/>
      <c r="X83" s="35"/>
      <c r="Y83" s="35"/>
      <c r="Z83" s="35"/>
      <c r="AA83" s="35"/>
      <c r="AB83" s="35"/>
    </row>
    <row r="84" spans="1:28" s="1519" customFormat="1" ht="15" customHeight="1" outlineLevel="4" x14ac:dyDescent="0.25">
      <c r="A84" s="35"/>
      <c r="B84" s="35"/>
      <c r="C84" s="35"/>
      <c r="D84" s="1075" t="s">
        <v>1134</v>
      </c>
      <c r="E84" s="748" t="s">
        <v>2120</v>
      </c>
      <c r="F84" s="748" t="s">
        <v>916</v>
      </c>
      <c r="G84" s="484"/>
      <c r="H84" s="1066">
        <v>1586</v>
      </c>
      <c r="I84" s="1066">
        <v>1598</v>
      </c>
      <c r="J84" s="1063">
        <v>5.2484278550700001</v>
      </c>
      <c r="K84" s="1063">
        <v>1.2596380629699999</v>
      </c>
      <c r="L84" s="1076">
        <v>0</v>
      </c>
      <c r="M84" s="1266"/>
      <c r="N84" s="35"/>
      <c r="O84" s="35"/>
      <c r="P84" s="35"/>
      <c r="Q84" s="35"/>
      <c r="R84" s="35"/>
      <c r="S84" s="35"/>
      <c r="T84" s="35"/>
      <c r="U84" s="35"/>
      <c r="V84" s="35"/>
      <c r="W84" s="35"/>
      <c r="X84" s="35"/>
      <c r="Y84" s="35"/>
      <c r="Z84" s="35"/>
      <c r="AA84" s="35"/>
      <c r="AB84" s="35"/>
    </row>
    <row r="85" spans="1:28" s="1519" customFormat="1" ht="15" customHeight="1" outlineLevel="4" x14ac:dyDescent="0.25">
      <c r="A85" s="35"/>
      <c r="B85" s="35"/>
      <c r="C85" s="35"/>
      <c r="D85" s="1075" t="s">
        <v>1091</v>
      </c>
      <c r="E85" s="748" t="s">
        <v>2121</v>
      </c>
      <c r="F85" s="748" t="s">
        <v>449</v>
      </c>
      <c r="G85" s="484"/>
      <c r="H85" s="1066">
        <v>1065</v>
      </c>
      <c r="I85" s="1066">
        <v>1075</v>
      </c>
      <c r="J85" s="1063">
        <v>12.19513306212</v>
      </c>
      <c r="K85" s="1063">
        <v>3.1816308856800002</v>
      </c>
      <c r="L85" s="1076">
        <v>5.0679806629464998</v>
      </c>
      <c r="M85" s="1266"/>
      <c r="N85" s="35"/>
      <c r="O85" s="35"/>
      <c r="P85" s="35"/>
      <c r="Q85" s="35"/>
      <c r="R85" s="35"/>
      <c r="S85" s="35"/>
      <c r="T85" s="35"/>
      <c r="U85" s="35"/>
      <c r="V85" s="35"/>
      <c r="W85" s="35"/>
      <c r="X85" s="35"/>
      <c r="Y85" s="35"/>
      <c r="Z85" s="35"/>
      <c r="AA85" s="35"/>
      <c r="AB85" s="35"/>
    </row>
    <row r="86" spans="1:28" s="1519" customFormat="1" ht="15" customHeight="1" outlineLevel="4" x14ac:dyDescent="0.25">
      <c r="A86" s="35"/>
      <c r="B86" s="35"/>
      <c r="C86" s="35"/>
      <c r="D86" s="1075" t="s">
        <v>1187</v>
      </c>
      <c r="E86" s="748" t="s">
        <v>2122</v>
      </c>
      <c r="F86" s="748" t="s">
        <v>449</v>
      </c>
      <c r="G86" s="484"/>
      <c r="H86" s="1066">
        <v>631</v>
      </c>
      <c r="I86" s="1066">
        <v>631</v>
      </c>
      <c r="J86" s="1063">
        <v>4.2746420503899998</v>
      </c>
      <c r="K86" s="1063">
        <v>0.91322854130999997</v>
      </c>
      <c r="L86" s="1076">
        <v>0</v>
      </c>
      <c r="M86" s="1266"/>
      <c r="N86" s="35"/>
      <c r="O86" s="35"/>
      <c r="P86" s="35"/>
      <c r="Q86" s="35"/>
      <c r="R86" s="35"/>
      <c r="S86" s="35"/>
      <c r="T86" s="35"/>
      <c r="U86" s="35"/>
      <c r="V86" s="35"/>
      <c r="W86" s="35"/>
      <c r="X86" s="35"/>
      <c r="Y86" s="35"/>
      <c r="Z86" s="35"/>
      <c r="AA86" s="35"/>
      <c r="AB86" s="35"/>
    </row>
    <row r="87" spans="1:28" s="1519" customFormat="1" ht="15" customHeight="1" outlineLevel="4" x14ac:dyDescent="0.25">
      <c r="A87" s="35"/>
      <c r="B87" s="35"/>
      <c r="C87" s="35"/>
      <c r="D87" s="1075" t="s">
        <v>1009</v>
      </c>
      <c r="E87" s="748" t="s">
        <v>2123</v>
      </c>
      <c r="F87" s="748" t="s">
        <v>916</v>
      </c>
      <c r="G87" s="484"/>
      <c r="H87" s="1066">
        <v>1694</v>
      </c>
      <c r="I87" s="1066">
        <v>1691</v>
      </c>
      <c r="J87" s="1063">
        <v>2.9937762883499999</v>
      </c>
      <c r="K87" s="1063">
        <v>15.52484051143</v>
      </c>
      <c r="L87" s="1076">
        <v>0</v>
      </c>
      <c r="M87" s="1266"/>
      <c r="N87" s="35"/>
      <c r="O87" s="35"/>
      <c r="P87" s="35"/>
      <c r="Q87" s="35"/>
      <c r="R87" s="35"/>
      <c r="S87" s="35"/>
      <c r="T87" s="35"/>
      <c r="U87" s="35"/>
      <c r="V87" s="35"/>
      <c r="W87" s="35"/>
      <c r="X87" s="35"/>
      <c r="Y87" s="35"/>
      <c r="Z87" s="35"/>
      <c r="AA87" s="35"/>
      <c r="AB87" s="35"/>
    </row>
    <row r="88" spans="1:28" s="1519" customFormat="1" ht="15" customHeight="1" outlineLevel="4" x14ac:dyDescent="0.25">
      <c r="A88" s="35"/>
      <c r="B88" s="35"/>
      <c r="C88" s="35"/>
      <c r="D88" s="1075" t="s">
        <v>1026</v>
      </c>
      <c r="E88" s="748" t="s">
        <v>2124</v>
      </c>
      <c r="F88" s="748" t="s">
        <v>449</v>
      </c>
      <c r="G88" s="484"/>
      <c r="H88" s="1066">
        <v>1340</v>
      </c>
      <c r="I88" s="1066">
        <v>1365</v>
      </c>
      <c r="J88" s="1063">
        <v>9.8587993869700004</v>
      </c>
      <c r="K88" s="1063">
        <v>2.7131128243</v>
      </c>
      <c r="L88" s="1076">
        <v>4.0581950421339004</v>
      </c>
      <c r="M88" s="1266"/>
      <c r="N88" s="35"/>
      <c r="O88" s="35"/>
      <c r="P88" s="35"/>
      <c r="Q88" s="35"/>
      <c r="R88" s="35"/>
      <c r="S88" s="35"/>
      <c r="T88" s="35"/>
      <c r="U88" s="35"/>
      <c r="V88" s="35"/>
      <c r="W88" s="35"/>
      <c r="X88" s="35"/>
      <c r="Y88" s="35"/>
      <c r="Z88" s="35"/>
      <c r="AA88" s="35"/>
      <c r="AB88" s="35"/>
    </row>
    <row r="89" spans="1:28" s="1519" customFormat="1" ht="15" customHeight="1" outlineLevel="4" x14ac:dyDescent="0.25">
      <c r="A89" s="35"/>
      <c r="B89" s="35"/>
      <c r="C89" s="35"/>
      <c r="D89" s="1075" t="s">
        <v>2125</v>
      </c>
      <c r="E89" s="748" t="s">
        <v>2126</v>
      </c>
      <c r="F89" s="748" t="s">
        <v>449</v>
      </c>
      <c r="G89" s="484"/>
      <c r="H89" s="1066">
        <v>177</v>
      </c>
      <c r="I89" s="1066">
        <v>165</v>
      </c>
      <c r="J89" s="1063">
        <v>1.6129031517100001</v>
      </c>
      <c r="K89" s="1063">
        <v>4.1955199501199996</v>
      </c>
      <c r="L89" s="1076">
        <v>5.7348202238606003</v>
      </c>
      <c r="M89" s="1266"/>
      <c r="N89" s="35"/>
      <c r="O89" s="35"/>
      <c r="P89" s="35"/>
      <c r="Q89" s="35"/>
      <c r="R89" s="35"/>
      <c r="S89" s="35"/>
      <c r="T89" s="35"/>
      <c r="U89" s="35"/>
      <c r="V89" s="35"/>
      <c r="W89" s="35"/>
      <c r="X89" s="35"/>
      <c r="Y89" s="35"/>
      <c r="Z89" s="35"/>
      <c r="AA89" s="35"/>
      <c r="AB89" s="35"/>
    </row>
    <row r="90" spans="1:28" s="1519" customFormat="1" ht="15" customHeight="1" outlineLevel="4" x14ac:dyDescent="0.25">
      <c r="A90" s="35"/>
      <c r="B90" s="35"/>
      <c r="C90" s="35"/>
      <c r="D90" s="1075" t="s">
        <v>1119</v>
      </c>
      <c r="E90" s="748" t="s">
        <v>2127</v>
      </c>
      <c r="F90" s="748" t="s">
        <v>449</v>
      </c>
      <c r="G90" s="484"/>
      <c r="H90" s="1066">
        <v>1322</v>
      </c>
      <c r="I90" s="1066">
        <v>1325</v>
      </c>
      <c r="J90" s="1063">
        <v>3.2718147813999998</v>
      </c>
      <c r="K90" s="1063">
        <v>1.8683501335299999</v>
      </c>
      <c r="L90" s="1076">
        <v>3.2770401279203001</v>
      </c>
      <c r="M90" s="1266"/>
      <c r="N90" s="35"/>
      <c r="O90" s="35"/>
      <c r="P90" s="35"/>
      <c r="Q90" s="35"/>
      <c r="R90" s="35"/>
      <c r="S90" s="35"/>
      <c r="T90" s="35"/>
      <c r="U90" s="35"/>
      <c r="V90" s="35"/>
      <c r="W90" s="35"/>
      <c r="X90" s="35"/>
      <c r="Y90" s="35"/>
      <c r="Z90" s="35"/>
      <c r="AA90" s="35"/>
      <c r="AB90" s="35"/>
    </row>
    <row r="91" spans="1:28" s="1519" customFormat="1" ht="15" customHeight="1" outlineLevel="4" x14ac:dyDescent="0.25">
      <c r="A91" s="35"/>
      <c r="B91" s="35"/>
      <c r="C91" s="35"/>
      <c r="D91" s="1075" t="s">
        <v>1205</v>
      </c>
      <c r="E91" s="748" t="s">
        <v>1051</v>
      </c>
      <c r="F91" s="748" t="s">
        <v>449</v>
      </c>
      <c r="G91" s="484"/>
      <c r="H91" s="1066">
        <v>148</v>
      </c>
      <c r="I91" s="1066">
        <v>150</v>
      </c>
      <c r="J91" s="1063">
        <v>0.64699330263999999</v>
      </c>
      <c r="K91" s="1063">
        <v>1.1951684227299999</v>
      </c>
      <c r="L91" s="1076">
        <v>0</v>
      </c>
      <c r="M91" s="1266"/>
      <c r="N91" s="35"/>
      <c r="O91" s="35"/>
      <c r="P91" s="35"/>
      <c r="Q91" s="35"/>
      <c r="R91" s="35"/>
      <c r="S91" s="35"/>
      <c r="T91" s="35"/>
      <c r="U91" s="35"/>
      <c r="V91" s="35"/>
      <c r="W91" s="35"/>
      <c r="X91" s="35"/>
      <c r="Y91" s="35"/>
      <c r="Z91" s="35"/>
      <c r="AA91" s="35"/>
      <c r="AB91" s="35"/>
    </row>
    <row r="92" spans="1:28" s="1519" customFormat="1" ht="15" customHeight="1" outlineLevel="4" x14ac:dyDescent="0.25">
      <c r="A92" s="35"/>
      <c r="B92" s="35"/>
      <c r="C92" s="35"/>
      <c r="D92" s="1075" t="s">
        <v>2128</v>
      </c>
      <c r="E92" s="748" t="s">
        <v>2129</v>
      </c>
      <c r="F92" s="748" t="s">
        <v>448</v>
      </c>
      <c r="G92" s="484"/>
      <c r="H92" s="1066">
        <v>606</v>
      </c>
      <c r="I92" s="1066">
        <v>606</v>
      </c>
      <c r="J92" s="1063">
        <v>0</v>
      </c>
      <c r="K92" s="1063">
        <v>2.1579189261099998</v>
      </c>
      <c r="L92" s="1076">
        <v>3.0293568624380001</v>
      </c>
      <c r="M92" s="1266"/>
      <c r="N92" s="35"/>
      <c r="O92" s="35"/>
      <c r="P92" s="35"/>
      <c r="Q92" s="35"/>
      <c r="R92" s="35"/>
      <c r="S92" s="35"/>
      <c r="T92" s="35"/>
      <c r="U92" s="35"/>
      <c r="V92" s="35"/>
      <c r="W92" s="35"/>
      <c r="X92" s="35"/>
      <c r="Y92" s="35"/>
      <c r="Z92" s="35"/>
      <c r="AA92" s="35"/>
      <c r="AB92" s="35"/>
    </row>
    <row r="93" spans="1:28" s="1519" customFormat="1" ht="15" customHeight="1" outlineLevel="4" x14ac:dyDescent="0.25">
      <c r="A93" s="35"/>
      <c r="B93" s="35"/>
      <c r="C93" s="35"/>
      <c r="D93" s="1075" t="s">
        <v>1196</v>
      </c>
      <c r="E93" s="748" t="s">
        <v>1023</v>
      </c>
      <c r="F93" s="748" t="s">
        <v>448</v>
      </c>
      <c r="G93" s="484"/>
      <c r="H93" s="1066">
        <v>234</v>
      </c>
      <c r="I93" s="1066">
        <v>234</v>
      </c>
      <c r="J93" s="1063">
        <v>0</v>
      </c>
      <c r="K93" s="1063">
        <v>0.47639329043</v>
      </c>
      <c r="L93" s="1076">
        <v>0.68589211979728004</v>
      </c>
      <c r="M93" s="1266"/>
      <c r="N93" s="35"/>
      <c r="O93" s="35"/>
      <c r="P93" s="35"/>
      <c r="Q93" s="35"/>
      <c r="R93" s="35"/>
      <c r="S93" s="35"/>
      <c r="T93" s="35"/>
      <c r="U93" s="35"/>
      <c r="V93" s="35"/>
      <c r="W93" s="35"/>
      <c r="X93" s="35"/>
      <c r="Y93" s="35"/>
      <c r="Z93" s="35"/>
      <c r="AA93" s="35"/>
      <c r="AB93" s="35"/>
    </row>
    <row r="94" spans="1:28" s="1519" customFormat="1" ht="15" customHeight="1" outlineLevel="4" x14ac:dyDescent="0.25">
      <c r="A94" s="35"/>
      <c r="B94" s="35"/>
      <c r="C94" s="35"/>
      <c r="D94" s="1075" t="s">
        <v>1022</v>
      </c>
      <c r="E94" s="748" t="s">
        <v>1023</v>
      </c>
      <c r="F94" s="748" t="s">
        <v>448</v>
      </c>
      <c r="G94" s="484"/>
      <c r="H94" s="1066">
        <v>251</v>
      </c>
      <c r="I94" s="1066">
        <v>250</v>
      </c>
      <c r="J94" s="1063">
        <v>0</v>
      </c>
      <c r="K94" s="1063">
        <v>1.26105610034</v>
      </c>
      <c r="L94" s="1076">
        <v>2.6483056847727999</v>
      </c>
      <c r="M94" s="1266"/>
      <c r="N94" s="35"/>
      <c r="O94" s="35"/>
      <c r="P94" s="35"/>
      <c r="Q94" s="35"/>
      <c r="R94" s="35"/>
      <c r="S94" s="35"/>
      <c r="T94" s="35"/>
      <c r="U94" s="35"/>
      <c r="V94" s="35"/>
      <c r="W94" s="35"/>
      <c r="X94" s="35"/>
      <c r="Y94" s="35"/>
      <c r="Z94" s="35"/>
      <c r="AA94" s="35"/>
      <c r="AB94" s="35"/>
    </row>
    <row r="95" spans="1:28" s="1519" customFormat="1" ht="15" customHeight="1" outlineLevel="4" x14ac:dyDescent="0.25">
      <c r="A95" s="35"/>
      <c r="B95" s="35"/>
      <c r="C95" s="35"/>
      <c r="D95" s="1075" t="s">
        <v>2130</v>
      </c>
      <c r="E95" s="748" t="s">
        <v>2127</v>
      </c>
      <c r="F95" s="748" t="s">
        <v>448</v>
      </c>
      <c r="G95" s="484"/>
      <c r="H95" s="1066">
        <v>218</v>
      </c>
      <c r="I95" s="1066">
        <v>216</v>
      </c>
      <c r="J95" s="1063">
        <v>0</v>
      </c>
      <c r="K95" s="1063">
        <v>1.88479377865</v>
      </c>
      <c r="L95" s="1076">
        <v>2.6864108025392999</v>
      </c>
      <c r="M95" s="1266"/>
      <c r="N95" s="35"/>
      <c r="O95" s="35"/>
      <c r="P95" s="35"/>
      <c r="Q95" s="35"/>
      <c r="R95" s="35"/>
      <c r="S95" s="35"/>
      <c r="T95" s="35"/>
      <c r="U95" s="35"/>
      <c r="V95" s="35"/>
      <c r="W95" s="35"/>
      <c r="X95" s="35"/>
      <c r="Y95" s="35"/>
      <c r="Z95" s="35"/>
      <c r="AA95" s="35"/>
      <c r="AB95" s="35"/>
    </row>
    <row r="96" spans="1:28" s="1519" customFormat="1" ht="15" customHeight="1" outlineLevel="4" x14ac:dyDescent="0.25">
      <c r="A96" s="35"/>
      <c r="B96" s="35"/>
      <c r="C96" s="35"/>
      <c r="D96" s="1075" t="s">
        <v>2131</v>
      </c>
      <c r="E96" s="748" t="s">
        <v>1023</v>
      </c>
      <c r="F96" s="748" t="s">
        <v>448</v>
      </c>
      <c r="G96" s="484"/>
      <c r="H96" s="1066">
        <v>72</v>
      </c>
      <c r="I96" s="1066">
        <v>81</v>
      </c>
      <c r="J96" s="1063">
        <v>0</v>
      </c>
      <c r="K96" s="1063">
        <v>0.65136667154000005</v>
      </c>
      <c r="L96" s="1076">
        <v>1.771887976143</v>
      </c>
      <c r="M96" s="1266"/>
      <c r="N96" s="35"/>
      <c r="O96" s="35"/>
      <c r="P96" s="35"/>
      <c r="Q96" s="35"/>
      <c r="R96" s="35"/>
      <c r="S96" s="35"/>
      <c r="T96" s="35"/>
      <c r="U96" s="35"/>
      <c r="V96" s="35"/>
      <c r="W96" s="35"/>
      <c r="X96" s="35"/>
      <c r="Y96" s="35"/>
      <c r="Z96" s="35"/>
      <c r="AA96" s="35"/>
      <c r="AB96" s="35"/>
    </row>
    <row r="97" spans="1:28" s="1519" customFormat="1" ht="15" customHeight="1" outlineLevel="4" x14ac:dyDescent="0.25">
      <c r="A97" s="35"/>
      <c r="B97" s="35"/>
      <c r="C97" s="35"/>
      <c r="D97" s="1075" t="s">
        <v>2132</v>
      </c>
      <c r="E97" s="748" t="s">
        <v>1150</v>
      </c>
      <c r="F97" s="748" t="s">
        <v>449</v>
      </c>
      <c r="G97" s="484"/>
      <c r="H97" s="1066">
        <v>27</v>
      </c>
      <c r="I97" s="1066">
        <v>27</v>
      </c>
      <c r="J97" s="1063">
        <v>0</v>
      </c>
      <c r="K97" s="1063">
        <v>1.9250260353199999</v>
      </c>
      <c r="L97" s="1076">
        <v>1.5242047106606</v>
      </c>
      <c r="M97" s="1266"/>
      <c r="N97" s="35"/>
      <c r="O97" s="35"/>
      <c r="P97" s="35"/>
      <c r="Q97" s="35"/>
      <c r="R97" s="35"/>
      <c r="S97" s="35"/>
      <c r="T97" s="35"/>
      <c r="U97" s="35"/>
      <c r="V97" s="35"/>
      <c r="W97" s="35"/>
      <c r="X97" s="35"/>
      <c r="Y97" s="35"/>
      <c r="Z97" s="35"/>
      <c r="AA97" s="35"/>
      <c r="AB97" s="35"/>
    </row>
    <row r="98" spans="1:28" s="1519" customFormat="1" ht="15" customHeight="1" outlineLevel="4" x14ac:dyDescent="0.25">
      <c r="A98" s="35"/>
      <c r="B98" s="35"/>
      <c r="C98" s="35"/>
      <c r="D98" s="1075" t="s">
        <v>1043</v>
      </c>
      <c r="E98" s="748" t="s">
        <v>2133</v>
      </c>
      <c r="F98" s="748" t="s">
        <v>916</v>
      </c>
      <c r="G98" s="484"/>
      <c r="H98" s="1066">
        <v>1984</v>
      </c>
      <c r="I98" s="1066">
        <v>1996</v>
      </c>
      <c r="J98" s="1063">
        <v>0</v>
      </c>
      <c r="K98" s="1063">
        <v>14.476096686849999</v>
      </c>
      <c r="L98" s="1076">
        <v>3.6390387467021998</v>
      </c>
      <c r="M98" s="1266"/>
      <c r="N98" s="35"/>
      <c r="O98" s="35"/>
      <c r="P98" s="35"/>
      <c r="Q98" s="35"/>
      <c r="R98" s="35"/>
      <c r="S98" s="35"/>
      <c r="T98" s="35"/>
      <c r="U98" s="35"/>
      <c r="V98" s="35"/>
      <c r="W98" s="35"/>
      <c r="X98" s="35"/>
      <c r="Y98" s="35"/>
      <c r="Z98" s="35"/>
      <c r="AA98" s="35"/>
      <c r="AB98" s="35"/>
    </row>
    <row r="99" spans="1:28" s="1519" customFormat="1" ht="15" customHeight="1" outlineLevel="4" x14ac:dyDescent="0.25">
      <c r="A99" s="35"/>
      <c r="B99" s="35"/>
      <c r="C99" s="35"/>
      <c r="D99" s="1075" t="s">
        <v>1147</v>
      </c>
      <c r="E99" s="748" t="s">
        <v>2134</v>
      </c>
      <c r="F99" s="748" t="s">
        <v>916</v>
      </c>
      <c r="G99" s="484"/>
      <c r="H99" s="1066">
        <v>293</v>
      </c>
      <c r="I99" s="1066">
        <v>292</v>
      </c>
      <c r="J99" s="1063">
        <v>0</v>
      </c>
      <c r="K99" s="1063">
        <v>3.5785381019</v>
      </c>
      <c r="L99" s="1076">
        <v>1.181258650762</v>
      </c>
      <c r="M99" s="1266"/>
      <c r="N99" s="35"/>
      <c r="O99" s="35"/>
      <c r="P99" s="35"/>
      <c r="Q99" s="35"/>
      <c r="R99" s="35"/>
      <c r="S99" s="35"/>
      <c r="T99" s="35"/>
      <c r="U99" s="35"/>
      <c r="V99" s="35"/>
      <c r="W99" s="35"/>
      <c r="X99" s="35"/>
      <c r="Y99" s="35"/>
      <c r="Z99" s="35"/>
      <c r="AA99" s="35"/>
      <c r="AB99" s="35"/>
    </row>
    <row r="100" spans="1:28" s="1519" customFormat="1" ht="15" customHeight="1" outlineLevel="4" x14ac:dyDescent="0.25">
      <c r="A100" s="35"/>
      <c r="B100" s="35"/>
      <c r="C100" s="35"/>
      <c r="D100" s="1075" t="s">
        <v>979</v>
      </c>
      <c r="E100" s="748" t="s">
        <v>2135</v>
      </c>
      <c r="F100" s="748" t="s">
        <v>449</v>
      </c>
      <c r="G100" s="484"/>
      <c r="H100" s="1066">
        <v>466</v>
      </c>
      <c r="I100" s="1066">
        <v>470</v>
      </c>
      <c r="J100" s="1063">
        <v>16.254635550570001</v>
      </c>
      <c r="K100" s="1063">
        <v>4.1638216826400001</v>
      </c>
      <c r="L100" s="1076">
        <v>3.2770401279203001</v>
      </c>
      <c r="M100" s="1266"/>
      <c r="N100" s="35"/>
      <c r="O100" s="35"/>
      <c r="P100" s="35"/>
      <c r="Q100" s="35"/>
      <c r="R100" s="35"/>
      <c r="S100" s="35"/>
      <c r="T100" s="35"/>
      <c r="U100" s="35"/>
      <c r="V100" s="35"/>
      <c r="W100" s="35"/>
      <c r="X100" s="35"/>
      <c r="Y100" s="35"/>
      <c r="Z100" s="35"/>
      <c r="AA100" s="35"/>
      <c r="AB100" s="35"/>
    </row>
    <row r="101" spans="1:28" s="1519" customFormat="1" ht="15" customHeight="1" outlineLevel="4" x14ac:dyDescent="0.25">
      <c r="A101" s="35"/>
      <c r="B101" s="35"/>
      <c r="C101" s="35"/>
      <c r="D101" s="1075" t="s">
        <v>1149</v>
      </c>
      <c r="E101" s="748" t="s">
        <v>1143</v>
      </c>
      <c r="F101" s="748" t="s">
        <v>449</v>
      </c>
      <c r="G101" s="484"/>
      <c r="H101" s="1066">
        <v>5</v>
      </c>
      <c r="I101" s="1066">
        <v>5</v>
      </c>
      <c r="J101" s="1063">
        <v>0</v>
      </c>
      <c r="K101" s="1063">
        <v>0.89168533551999996</v>
      </c>
      <c r="L101" s="1076">
        <v>0</v>
      </c>
      <c r="M101" s="1266"/>
      <c r="N101" s="35"/>
      <c r="O101" s="35"/>
      <c r="P101" s="35"/>
      <c r="Q101" s="35"/>
      <c r="R101" s="35"/>
      <c r="S101" s="35"/>
      <c r="T101" s="35"/>
      <c r="U101" s="35"/>
      <c r="V101" s="35"/>
      <c r="W101" s="35"/>
      <c r="X101" s="35"/>
      <c r="Y101" s="35"/>
      <c r="Z101" s="35"/>
      <c r="AA101" s="35"/>
      <c r="AB101" s="35"/>
    </row>
    <row r="102" spans="1:28" s="1519" customFormat="1" ht="15" customHeight="1" outlineLevel="4" x14ac:dyDescent="0.25">
      <c r="A102" s="35"/>
      <c r="B102" s="35"/>
      <c r="C102" s="35"/>
      <c r="D102" s="1075" t="s">
        <v>1114</v>
      </c>
      <c r="E102" s="748" t="s">
        <v>1084</v>
      </c>
      <c r="F102" s="748" t="s">
        <v>916</v>
      </c>
      <c r="G102" s="484"/>
      <c r="H102" s="1066">
        <v>527</v>
      </c>
      <c r="I102" s="1066">
        <v>525</v>
      </c>
      <c r="J102" s="1063">
        <v>4.6416232660000001E-2</v>
      </c>
      <c r="K102" s="1063">
        <v>4.8423989411399999</v>
      </c>
      <c r="L102" s="1076">
        <v>1.7337828583763999</v>
      </c>
      <c r="M102" s="1266"/>
      <c r="N102" s="35"/>
      <c r="O102" s="35"/>
      <c r="P102" s="35"/>
      <c r="Q102" s="35"/>
      <c r="R102" s="35"/>
      <c r="S102" s="35"/>
      <c r="T102" s="35"/>
      <c r="U102" s="35"/>
      <c r="V102" s="35"/>
      <c r="W102" s="35"/>
      <c r="X102" s="35"/>
      <c r="Y102" s="35"/>
      <c r="Z102" s="35"/>
      <c r="AA102" s="35"/>
      <c r="AB102" s="35"/>
    </row>
    <row r="103" spans="1:28" s="1519" customFormat="1" ht="15" customHeight="1" outlineLevel="4" x14ac:dyDescent="0.25">
      <c r="A103" s="35"/>
      <c r="B103" s="35"/>
      <c r="C103" s="35"/>
      <c r="D103" s="1075" t="s">
        <v>1124</v>
      </c>
      <c r="E103" s="748" t="s">
        <v>2136</v>
      </c>
      <c r="F103" s="748" t="s">
        <v>916</v>
      </c>
      <c r="G103" s="484"/>
      <c r="H103" s="1066">
        <v>1516</v>
      </c>
      <c r="I103" s="1066">
        <v>1516</v>
      </c>
      <c r="J103" s="1063">
        <v>0</v>
      </c>
      <c r="K103" s="1063">
        <v>10.38539857372</v>
      </c>
      <c r="L103" s="1076">
        <v>4.1344052776669002</v>
      </c>
      <c r="M103" s="1266"/>
      <c r="N103" s="35"/>
      <c r="O103" s="35"/>
      <c r="P103" s="35"/>
      <c r="Q103" s="35"/>
      <c r="R103" s="35"/>
      <c r="S103" s="35"/>
      <c r="T103" s="35"/>
      <c r="U103" s="35"/>
      <c r="V103" s="35"/>
      <c r="W103" s="35"/>
      <c r="X103" s="35"/>
      <c r="Y103" s="35"/>
      <c r="Z103" s="35"/>
      <c r="AA103" s="35"/>
      <c r="AB103" s="35"/>
    </row>
    <row r="104" spans="1:28" s="1519" customFormat="1" ht="15" customHeight="1" outlineLevel="4" x14ac:dyDescent="0.25">
      <c r="A104" s="35"/>
      <c r="B104" s="35"/>
      <c r="C104" s="35"/>
      <c r="D104" s="1075" t="s">
        <v>1126</v>
      </c>
      <c r="E104" s="748" t="s">
        <v>2137</v>
      </c>
      <c r="F104" s="748" t="s">
        <v>916</v>
      </c>
      <c r="G104" s="484"/>
      <c r="H104" s="1066">
        <v>842</v>
      </c>
      <c r="I104" s="1066">
        <v>856</v>
      </c>
      <c r="J104" s="1063">
        <v>0</v>
      </c>
      <c r="K104" s="1063">
        <v>5.86258826115</v>
      </c>
      <c r="L104" s="1076">
        <v>2.6102005670063</v>
      </c>
      <c r="M104" s="1266"/>
      <c r="N104" s="35"/>
      <c r="O104" s="35"/>
      <c r="P104" s="35"/>
      <c r="Q104" s="35"/>
      <c r="R104" s="35"/>
      <c r="S104" s="35"/>
      <c r="T104" s="35"/>
      <c r="U104" s="35"/>
      <c r="V104" s="35"/>
      <c r="W104" s="35"/>
      <c r="X104" s="35"/>
      <c r="Y104" s="35"/>
      <c r="Z104" s="35"/>
      <c r="AA104" s="35"/>
      <c r="AB104" s="35"/>
    </row>
    <row r="105" spans="1:28" s="1519" customFormat="1" ht="15" customHeight="1" outlineLevel="4" x14ac:dyDescent="0.25">
      <c r="A105" s="35"/>
      <c r="B105" s="35"/>
      <c r="C105" s="35"/>
      <c r="D105" s="1075" t="s">
        <v>2138</v>
      </c>
      <c r="E105" s="748" t="s">
        <v>1150</v>
      </c>
      <c r="F105" s="748" t="s">
        <v>449</v>
      </c>
      <c r="G105" s="484"/>
      <c r="H105" s="1066">
        <v>105</v>
      </c>
      <c r="I105" s="1066">
        <v>100</v>
      </c>
      <c r="J105" s="1063">
        <v>0</v>
      </c>
      <c r="K105" s="1063">
        <v>2.3139863627200001</v>
      </c>
      <c r="L105" s="1076">
        <v>1.1050484152289</v>
      </c>
      <c r="M105" s="1266"/>
      <c r="N105" s="35"/>
      <c r="O105" s="35"/>
      <c r="P105" s="35"/>
      <c r="Q105" s="35"/>
      <c r="R105" s="35"/>
      <c r="S105" s="35"/>
      <c r="T105" s="35"/>
      <c r="U105" s="35"/>
      <c r="V105" s="35"/>
      <c r="W105" s="35"/>
      <c r="X105" s="35"/>
      <c r="Y105" s="35"/>
      <c r="Z105" s="35"/>
      <c r="AA105" s="35"/>
      <c r="AB105" s="35"/>
    </row>
    <row r="106" spans="1:28" s="1519" customFormat="1" ht="15" customHeight="1" outlineLevel="4" x14ac:dyDescent="0.25">
      <c r="A106" s="35"/>
      <c r="B106" s="35"/>
      <c r="C106" s="35"/>
      <c r="D106" s="1075" t="s">
        <v>972</v>
      </c>
      <c r="E106" s="748" t="s">
        <v>973</v>
      </c>
      <c r="F106" s="748" t="s">
        <v>449</v>
      </c>
      <c r="G106" s="484"/>
      <c r="H106" s="1066">
        <v>396</v>
      </c>
      <c r="I106" s="1066">
        <v>405</v>
      </c>
      <c r="J106" s="1063">
        <v>4.7264402688200002</v>
      </c>
      <c r="K106" s="1063">
        <v>0.89518871521999999</v>
      </c>
      <c r="L106" s="1076">
        <v>2.0195712416253002</v>
      </c>
      <c r="M106" s="1266"/>
      <c r="N106" s="35"/>
      <c r="O106" s="35"/>
      <c r="P106" s="35"/>
      <c r="Q106" s="35"/>
      <c r="R106" s="35"/>
      <c r="S106" s="35"/>
      <c r="T106" s="35"/>
      <c r="U106" s="35"/>
      <c r="V106" s="35"/>
      <c r="W106" s="35"/>
      <c r="X106" s="35"/>
      <c r="Y106" s="35"/>
      <c r="Z106" s="35"/>
      <c r="AA106" s="35"/>
      <c r="AB106" s="35"/>
    </row>
    <row r="107" spans="1:28" s="1519" customFormat="1" ht="15" customHeight="1" outlineLevel="4" x14ac:dyDescent="0.25">
      <c r="A107" s="35"/>
      <c r="B107" s="35"/>
      <c r="C107" s="35"/>
      <c r="D107" s="1075" t="s">
        <v>1192</v>
      </c>
      <c r="E107" s="748" t="s">
        <v>2139</v>
      </c>
      <c r="F107" s="748" t="s">
        <v>916</v>
      </c>
      <c r="G107" s="484"/>
      <c r="H107" s="1066">
        <v>8</v>
      </c>
      <c r="I107" s="1066">
        <v>8</v>
      </c>
      <c r="J107" s="1063">
        <v>6.49465879124</v>
      </c>
      <c r="K107" s="1063">
        <v>2.4242006971799999</v>
      </c>
      <c r="L107" s="1076">
        <v>4.4773513375654996</v>
      </c>
      <c r="M107" s="1266"/>
      <c r="N107" s="35"/>
      <c r="O107" s="35"/>
      <c r="P107" s="35"/>
      <c r="Q107" s="35"/>
      <c r="R107" s="35"/>
      <c r="S107" s="35"/>
      <c r="T107" s="35"/>
      <c r="U107" s="35"/>
      <c r="V107" s="35"/>
      <c r="W107" s="35"/>
      <c r="X107" s="35"/>
      <c r="Y107" s="35"/>
      <c r="Z107" s="35"/>
      <c r="AA107" s="35"/>
      <c r="AB107" s="35"/>
    </row>
    <row r="108" spans="1:28" s="1519" customFormat="1" ht="15" customHeight="1" outlineLevel="4" x14ac:dyDescent="0.25">
      <c r="A108" s="35"/>
      <c r="B108" s="35"/>
      <c r="C108" s="35"/>
      <c r="D108" s="1075" t="s">
        <v>2140</v>
      </c>
      <c r="E108" s="748" t="s">
        <v>973</v>
      </c>
      <c r="F108" s="748" t="s">
        <v>449</v>
      </c>
      <c r="G108" s="484"/>
      <c r="H108" s="1066">
        <v>1</v>
      </c>
      <c r="I108" s="1066">
        <v>4</v>
      </c>
      <c r="J108" s="1063">
        <v>0</v>
      </c>
      <c r="K108" s="1063">
        <v>2.3357556057000002</v>
      </c>
      <c r="L108" s="1076">
        <v>2.9531466269048998</v>
      </c>
      <c r="M108" s="1266"/>
      <c r="N108" s="35"/>
      <c r="O108" s="35"/>
      <c r="P108" s="35"/>
      <c r="Q108" s="35"/>
      <c r="R108" s="35"/>
      <c r="S108" s="35"/>
      <c r="T108" s="35"/>
      <c r="U108" s="35"/>
      <c r="V108" s="35"/>
      <c r="W108" s="35"/>
      <c r="X108" s="35"/>
      <c r="Y108" s="35"/>
      <c r="Z108" s="35"/>
      <c r="AA108" s="35"/>
      <c r="AB108" s="35"/>
    </row>
    <row r="109" spans="1:28" s="1519" customFormat="1" ht="15" customHeight="1" outlineLevel="4" x14ac:dyDescent="0.25">
      <c r="A109" s="35"/>
      <c r="B109" s="35"/>
      <c r="C109" s="35"/>
      <c r="D109" s="1075" t="s">
        <v>1077</v>
      </c>
      <c r="E109" s="748" t="s">
        <v>2141</v>
      </c>
      <c r="F109" s="748" t="s">
        <v>916</v>
      </c>
      <c r="G109" s="484"/>
      <c r="H109" s="1066">
        <v>68</v>
      </c>
      <c r="I109" s="1066">
        <v>786</v>
      </c>
      <c r="J109" s="1063">
        <v>4.6800175088299998</v>
      </c>
      <c r="K109" s="1063">
        <v>2.45788229375</v>
      </c>
      <c r="L109" s="1076">
        <v>4.4011411020324998</v>
      </c>
      <c r="M109" s="1266"/>
      <c r="N109" s="35"/>
      <c r="O109" s="35"/>
      <c r="P109" s="35"/>
      <c r="Q109" s="35"/>
      <c r="R109" s="35"/>
      <c r="S109" s="35"/>
      <c r="T109" s="35"/>
      <c r="U109" s="35"/>
      <c r="V109" s="35"/>
      <c r="W109" s="35"/>
      <c r="X109" s="35"/>
      <c r="Y109" s="35"/>
      <c r="Z109" s="35"/>
      <c r="AA109" s="35"/>
      <c r="AB109" s="35"/>
    </row>
    <row r="110" spans="1:28" s="1519" customFormat="1" ht="15" customHeight="1" outlineLevel="4" x14ac:dyDescent="0.25">
      <c r="A110" s="35"/>
      <c r="B110" s="35"/>
      <c r="C110" s="35"/>
      <c r="D110" s="1075" t="s">
        <v>2142</v>
      </c>
      <c r="E110" s="748" t="s">
        <v>2141</v>
      </c>
      <c r="F110" s="748" t="s">
        <v>916</v>
      </c>
      <c r="G110" s="484"/>
      <c r="H110" s="1066">
        <v>783</v>
      </c>
      <c r="I110" s="1066">
        <v>68</v>
      </c>
      <c r="J110" s="1063">
        <v>1.54039898301</v>
      </c>
      <c r="K110" s="1063">
        <v>1.9957172459900001</v>
      </c>
      <c r="L110" s="1076">
        <v>3.4866182756361002</v>
      </c>
      <c r="M110" s="1266"/>
      <c r="N110" s="35"/>
      <c r="O110" s="35"/>
      <c r="P110" s="35"/>
      <c r="Q110" s="35"/>
      <c r="R110" s="35"/>
      <c r="S110" s="35"/>
      <c r="T110" s="35"/>
      <c r="U110" s="35"/>
      <c r="V110" s="35"/>
      <c r="W110" s="35"/>
      <c r="X110" s="35"/>
      <c r="Y110" s="35"/>
      <c r="Z110" s="35"/>
      <c r="AA110" s="35"/>
      <c r="AB110" s="35"/>
    </row>
    <row r="111" spans="1:28" s="1519" customFormat="1" ht="15" customHeight="1" outlineLevel="4" x14ac:dyDescent="0.25">
      <c r="A111" s="35"/>
      <c r="B111" s="35"/>
      <c r="C111" s="35"/>
      <c r="D111" s="1075" t="s">
        <v>1160</v>
      </c>
      <c r="E111" s="748" t="s">
        <v>2143</v>
      </c>
      <c r="F111" s="748" t="s">
        <v>449</v>
      </c>
      <c r="G111" s="484"/>
      <c r="H111" s="1066">
        <v>1704</v>
      </c>
      <c r="I111" s="1066">
        <v>1744</v>
      </c>
      <c r="J111" s="1063">
        <v>4.6210880196000002</v>
      </c>
      <c r="K111" s="1063">
        <v>16.90562088894</v>
      </c>
      <c r="L111" s="1076">
        <v>4.7250346030478996</v>
      </c>
      <c r="M111" s="1266"/>
      <c r="N111" s="35"/>
      <c r="O111" s="35"/>
      <c r="P111" s="35"/>
      <c r="Q111" s="35"/>
      <c r="R111" s="35"/>
      <c r="S111" s="35"/>
      <c r="T111" s="35"/>
      <c r="U111" s="35"/>
      <c r="V111" s="35"/>
      <c r="W111" s="35"/>
      <c r="X111" s="35"/>
      <c r="Y111" s="35"/>
      <c r="Z111" s="35"/>
      <c r="AA111" s="35"/>
      <c r="AB111" s="35"/>
    </row>
    <row r="112" spans="1:28" s="1519" customFormat="1" ht="15" customHeight="1" outlineLevel="4" x14ac:dyDescent="0.25">
      <c r="A112" s="35"/>
      <c r="B112" s="35"/>
      <c r="C112" s="35"/>
      <c r="D112" s="1075" t="s">
        <v>1188</v>
      </c>
      <c r="E112" s="748" t="s">
        <v>1021</v>
      </c>
      <c r="F112" s="748" t="s">
        <v>449</v>
      </c>
      <c r="G112" s="484"/>
      <c r="H112" s="1066">
        <v>365</v>
      </c>
      <c r="I112" s="1066">
        <v>351</v>
      </c>
      <c r="J112" s="1063">
        <v>1.7067105676200001</v>
      </c>
      <c r="K112" s="1063">
        <v>4.1106985741899997</v>
      </c>
      <c r="L112" s="1076">
        <v>4.4964038964487996</v>
      </c>
      <c r="M112" s="1266"/>
      <c r="N112" s="35"/>
      <c r="O112" s="35"/>
      <c r="P112" s="35"/>
      <c r="Q112" s="35"/>
      <c r="R112" s="35"/>
      <c r="S112" s="35"/>
      <c r="T112" s="35"/>
      <c r="U112" s="35"/>
      <c r="V112" s="35"/>
      <c r="W112" s="35"/>
      <c r="X112" s="35"/>
      <c r="Y112" s="35"/>
      <c r="Z112" s="35"/>
      <c r="AA112" s="35"/>
      <c r="AB112" s="35"/>
    </row>
    <row r="113" spans="1:28" s="1519" customFormat="1" ht="15" customHeight="1" outlineLevel="4" x14ac:dyDescent="0.25">
      <c r="A113" s="35"/>
      <c r="B113" s="35"/>
      <c r="C113" s="35"/>
      <c r="D113" s="1075" t="s">
        <v>1024</v>
      </c>
      <c r="E113" s="748" t="s">
        <v>2144</v>
      </c>
      <c r="F113" s="748" t="s">
        <v>449</v>
      </c>
      <c r="G113" s="484"/>
      <c r="H113" s="1066">
        <v>975</v>
      </c>
      <c r="I113" s="1066">
        <v>965</v>
      </c>
      <c r="J113" s="1063">
        <v>3.0649629619300001</v>
      </c>
      <c r="K113" s="1063">
        <v>9.6376838426399996</v>
      </c>
      <c r="L113" s="1076">
        <v>5.2966113695455999</v>
      </c>
      <c r="M113" s="1266"/>
      <c r="N113" s="35"/>
      <c r="O113" s="35"/>
      <c r="P113" s="35"/>
      <c r="Q113" s="35"/>
      <c r="R113" s="35"/>
      <c r="S113" s="35"/>
      <c r="T113" s="35"/>
      <c r="U113" s="35"/>
      <c r="V113" s="35"/>
      <c r="W113" s="35"/>
      <c r="X113" s="35"/>
      <c r="Y113" s="35"/>
      <c r="Z113" s="35"/>
      <c r="AA113" s="35"/>
      <c r="AB113" s="35"/>
    </row>
    <row r="114" spans="1:28" s="1519" customFormat="1" ht="15" customHeight="1" outlineLevel="4" x14ac:dyDescent="0.25">
      <c r="A114" s="35"/>
      <c r="B114" s="35"/>
      <c r="C114" s="35"/>
      <c r="D114" s="1075" t="s">
        <v>2145</v>
      </c>
      <c r="E114" s="748" t="s">
        <v>2146</v>
      </c>
      <c r="F114" s="748" t="s">
        <v>449</v>
      </c>
      <c r="G114" s="484"/>
      <c r="H114" s="1066">
        <v>41</v>
      </c>
      <c r="I114" s="1066">
        <v>41</v>
      </c>
      <c r="J114" s="1063">
        <v>0.52202782775000001</v>
      </c>
      <c r="K114" s="1063">
        <v>2.9134541383000001</v>
      </c>
      <c r="L114" s="1076">
        <v>2.3244121837574001</v>
      </c>
      <c r="M114" s="1266"/>
      <c r="N114" s="35"/>
      <c r="O114" s="35"/>
      <c r="P114" s="35"/>
      <c r="Q114" s="35"/>
      <c r="R114" s="35"/>
      <c r="S114" s="35"/>
      <c r="T114" s="35"/>
      <c r="U114" s="35"/>
      <c r="V114" s="35"/>
      <c r="W114" s="35"/>
      <c r="X114" s="35"/>
      <c r="Y114" s="35"/>
      <c r="Z114" s="35"/>
      <c r="AA114" s="35"/>
      <c r="AB114" s="35"/>
    </row>
    <row r="115" spans="1:28" s="1519" customFormat="1" ht="15" customHeight="1" outlineLevel="4" x14ac:dyDescent="0.25">
      <c r="A115" s="35"/>
      <c r="B115" s="35"/>
      <c r="C115" s="35"/>
      <c r="D115" s="1075" t="s">
        <v>1164</v>
      </c>
      <c r="E115" s="748" t="s">
        <v>2147</v>
      </c>
      <c r="F115" s="748" t="s">
        <v>449</v>
      </c>
      <c r="G115" s="484"/>
      <c r="H115" s="1066">
        <v>379</v>
      </c>
      <c r="I115" s="1066">
        <v>384</v>
      </c>
      <c r="J115" s="1063">
        <v>2.2295161131399999</v>
      </c>
      <c r="K115" s="1063">
        <v>3.2232087905600002</v>
      </c>
      <c r="L115" s="1076">
        <v>2.8769363913718999</v>
      </c>
      <c r="M115" s="1266"/>
      <c r="N115" s="35"/>
      <c r="O115" s="35"/>
      <c r="P115" s="35"/>
      <c r="Q115" s="35"/>
      <c r="R115" s="35"/>
      <c r="S115" s="35"/>
      <c r="T115" s="35"/>
      <c r="U115" s="35"/>
      <c r="V115" s="35"/>
      <c r="W115" s="35"/>
      <c r="X115" s="35"/>
      <c r="Y115" s="35"/>
      <c r="Z115" s="35"/>
      <c r="AA115" s="35"/>
      <c r="AB115" s="35"/>
    </row>
    <row r="116" spans="1:28" s="1519" customFormat="1" ht="15" customHeight="1" outlineLevel="4" x14ac:dyDescent="0.25">
      <c r="A116" s="35"/>
      <c r="B116" s="35"/>
      <c r="C116" s="35"/>
      <c r="D116" s="1075" t="s">
        <v>1166</v>
      </c>
      <c r="E116" s="748" t="s">
        <v>2148</v>
      </c>
      <c r="F116" s="748" t="s">
        <v>449</v>
      </c>
      <c r="G116" s="484"/>
      <c r="H116" s="1066">
        <v>50</v>
      </c>
      <c r="I116" s="1066">
        <v>30</v>
      </c>
      <c r="J116" s="1063">
        <v>12.10856175977</v>
      </c>
      <c r="K116" s="1063">
        <v>3.19670754293</v>
      </c>
      <c r="L116" s="1076">
        <v>4.5154564553321004</v>
      </c>
      <c r="M116" s="1266"/>
      <c r="N116" s="35"/>
      <c r="O116" s="35"/>
      <c r="P116" s="35"/>
      <c r="Q116" s="35"/>
      <c r="R116" s="35"/>
      <c r="S116" s="35"/>
      <c r="T116" s="35"/>
      <c r="U116" s="35"/>
      <c r="V116" s="35"/>
      <c r="W116" s="35"/>
      <c r="X116" s="35"/>
      <c r="Y116" s="35"/>
      <c r="Z116" s="35"/>
      <c r="AA116" s="35"/>
      <c r="AB116" s="35"/>
    </row>
    <row r="117" spans="1:28" s="1519" customFormat="1" ht="15" customHeight="1" outlineLevel="4" x14ac:dyDescent="0.25">
      <c r="A117" s="35"/>
      <c r="B117" s="35"/>
      <c r="C117" s="35"/>
      <c r="D117" s="1075" t="s">
        <v>1168</v>
      </c>
      <c r="E117" s="748" t="s">
        <v>1111</v>
      </c>
      <c r="F117" s="748" t="s">
        <v>449</v>
      </c>
      <c r="G117" s="484"/>
      <c r="H117" s="1066">
        <v>80</v>
      </c>
      <c r="I117" s="1066">
        <v>83</v>
      </c>
      <c r="J117" s="1063">
        <v>7.9784691039300002</v>
      </c>
      <c r="K117" s="1063">
        <v>2.13699167046</v>
      </c>
      <c r="L117" s="1076">
        <v>3.6390387467021998</v>
      </c>
      <c r="M117" s="1266"/>
      <c r="N117" s="35"/>
      <c r="O117" s="35"/>
      <c r="P117" s="35"/>
      <c r="Q117" s="35"/>
      <c r="R117" s="35"/>
      <c r="S117" s="35"/>
      <c r="T117" s="35"/>
      <c r="U117" s="35"/>
      <c r="V117" s="35"/>
      <c r="W117" s="35"/>
      <c r="X117" s="35"/>
      <c r="Y117" s="35"/>
      <c r="Z117" s="35"/>
      <c r="AA117" s="35"/>
      <c r="AB117" s="35"/>
    </row>
    <row r="118" spans="1:28" s="1519" customFormat="1" ht="15" customHeight="1" outlineLevel="4" x14ac:dyDescent="0.25">
      <c r="A118" s="35"/>
      <c r="B118" s="35"/>
      <c r="C118" s="35"/>
      <c r="D118" s="1075" t="s">
        <v>2149</v>
      </c>
      <c r="E118" s="748" t="s">
        <v>1111</v>
      </c>
      <c r="F118" s="748" t="s">
        <v>916</v>
      </c>
      <c r="G118" s="484"/>
      <c r="H118" s="1066">
        <v>0</v>
      </c>
      <c r="I118" s="1066">
        <v>12</v>
      </c>
      <c r="J118" s="1063">
        <v>1.4469339828300001</v>
      </c>
      <c r="K118" s="1063">
        <v>9.7925344964099992</v>
      </c>
      <c r="L118" s="1076">
        <v>0</v>
      </c>
      <c r="M118" s="1266"/>
      <c r="N118" s="35"/>
      <c r="O118" s="35"/>
      <c r="P118" s="35"/>
      <c r="Q118" s="35"/>
      <c r="R118" s="35"/>
      <c r="S118" s="35"/>
      <c r="T118" s="35"/>
      <c r="U118" s="35"/>
      <c r="V118" s="35"/>
      <c r="W118" s="35"/>
      <c r="X118" s="35"/>
      <c r="Y118" s="35"/>
      <c r="Z118" s="35"/>
      <c r="AA118" s="35"/>
      <c r="AB118" s="35"/>
    </row>
    <row r="119" spans="1:28" s="1519" customFormat="1" ht="15" customHeight="1" outlineLevel="4" x14ac:dyDescent="0.25">
      <c r="A119" s="35"/>
      <c r="B119" s="35"/>
      <c r="C119" s="35"/>
      <c r="D119" s="1075" t="s">
        <v>969</v>
      </c>
      <c r="E119" s="748" t="s">
        <v>2150</v>
      </c>
      <c r="F119" s="748" t="s">
        <v>449</v>
      </c>
      <c r="G119" s="484"/>
      <c r="H119" s="1066">
        <v>719</v>
      </c>
      <c r="I119" s="1066">
        <v>719</v>
      </c>
      <c r="J119" s="1063">
        <v>5.9097146457500003</v>
      </c>
      <c r="K119" s="1063">
        <v>1.7539437196500001</v>
      </c>
      <c r="L119" s="1076">
        <v>3.9248271299511002</v>
      </c>
      <c r="M119" s="1266"/>
      <c r="N119" s="35"/>
      <c r="O119" s="35"/>
      <c r="P119" s="35"/>
      <c r="Q119" s="35"/>
      <c r="R119" s="35"/>
      <c r="S119" s="35"/>
      <c r="T119" s="35"/>
      <c r="U119" s="35"/>
      <c r="V119" s="35"/>
      <c r="W119" s="35"/>
      <c r="X119" s="35"/>
      <c r="Y119" s="35"/>
      <c r="Z119" s="35"/>
      <c r="AA119" s="35"/>
      <c r="AB119" s="35"/>
    </row>
    <row r="120" spans="1:28" s="1519" customFormat="1" ht="15" customHeight="1" outlineLevel="4" x14ac:dyDescent="0.25">
      <c r="A120" s="35"/>
      <c r="B120" s="35"/>
      <c r="C120" s="35"/>
      <c r="D120" s="1075" t="s">
        <v>934</v>
      </c>
      <c r="E120" s="748" t="s">
        <v>2151</v>
      </c>
      <c r="F120" s="748" t="s">
        <v>449</v>
      </c>
      <c r="G120" s="484"/>
      <c r="H120" s="1066">
        <v>1386</v>
      </c>
      <c r="I120" s="1066">
        <v>1392</v>
      </c>
      <c r="J120" s="1063">
        <v>9.4726876992300006</v>
      </c>
      <c r="K120" s="1063">
        <v>4.0729214840200001</v>
      </c>
      <c r="L120" s="1076">
        <v>4.2868257487330004</v>
      </c>
      <c r="M120" s="1266"/>
      <c r="N120" s="35"/>
      <c r="O120" s="35"/>
      <c r="P120" s="35"/>
      <c r="Q120" s="35"/>
      <c r="R120" s="35"/>
      <c r="S120" s="35"/>
      <c r="T120" s="35"/>
      <c r="U120" s="35"/>
      <c r="V120" s="35"/>
      <c r="W120" s="35"/>
      <c r="X120" s="35"/>
      <c r="Y120" s="35"/>
      <c r="Z120" s="35"/>
      <c r="AA120" s="35"/>
      <c r="AB120" s="35"/>
    </row>
    <row r="121" spans="1:28" s="1519" customFormat="1" ht="15" customHeight="1" outlineLevel="4" x14ac:dyDescent="0.25">
      <c r="A121" s="35"/>
      <c r="B121" s="35"/>
      <c r="C121" s="35"/>
      <c r="D121" s="1075" t="s">
        <v>1139</v>
      </c>
      <c r="E121" s="748" t="s">
        <v>1017</v>
      </c>
      <c r="F121" s="748" t="s">
        <v>449</v>
      </c>
      <c r="G121" s="484"/>
      <c r="H121" s="1066">
        <v>423</v>
      </c>
      <c r="I121" s="1066">
        <v>436</v>
      </c>
      <c r="J121" s="1063">
        <v>6.38485839258</v>
      </c>
      <c r="K121" s="1063">
        <v>3.2258371771899998</v>
      </c>
      <c r="L121" s="1076">
        <v>3.2770401279203001</v>
      </c>
      <c r="M121" s="1266"/>
      <c r="N121" s="35"/>
      <c r="O121" s="35"/>
      <c r="P121" s="35"/>
      <c r="Q121" s="35"/>
      <c r="R121" s="35"/>
      <c r="S121" s="35"/>
      <c r="T121" s="35"/>
      <c r="U121" s="35"/>
      <c r="V121" s="35"/>
      <c r="W121" s="35"/>
      <c r="X121" s="35"/>
      <c r="Y121" s="35"/>
      <c r="Z121" s="35"/>
      <c r="AA121" s="35"/>
      <c r="AB121" s="35"/>
    </row>
    <row r="122" spans="1:28" s="1519" customFormat="1" ht="15" customHeight="1" outlineLevel="4" x14ac:dyDescent="0.25">
      <c r="A122" s="35"/>
      <c r="B122" s="35"/>
      <c r="C122" s="35"/>
      <c r="D122" s="1075" t="s">
        <v>2152</v>
      </c>
      <c r="E122" s="748" t="s">
        <v>2153</v>
      </c>
      <c r="F122" s="748" t="s">
        <v>449</v>
      </c>
      <c r="G122" s="484"/>
      <c r="H122" s="1066">
        <v>331</v>
      </c>
      <c r="I122" s="1066">
        <v>303</v>
      </c>
      <c r="J122" s="1063">
        <v>2.6201261841900001</v>
      </c>
      <c r="K122" s="1063">
        <v>3.9992030758700001</v>
      </c>
      <c r="L122" s="1076">
        <v>2.5720954492398</v>
      </c>
      <c r="M122" s="1266"/>
      <c r="N122" s="35"/>
      <c r="O122" s="35"/>
      <c r="P122" s="35"/>
      <c r="Q122" s="35"/>
      <c r="R122" s="35"/>
      <c r="S122" s="35"/>
      <c r="T122" s="35"/>
      <c r="U122" s="35"/>
      <c r="V122" s="35"/>
      <c r="W122" s="35"/>
      <c r="X122" s="35"/>
      <c r="Y122" s="35"/>
      <c r="Z122" s="35"/>
      <c r="AA122" s="35"/>
      <c r="AB122" s="35"/>
    </row>
    <row r="123" spans="1:28" s="1519" customFormat="1" ht="15" customHeight="1" outlineLevel="4" x14ac:dyDescent="0.25">
      <c r="A123" s="35"/>
      <c r="B123" s="35"/>
      <c r="C123" s="35"/>
      <c r="D123" s="1075" t="s">
        <v>2154</v>
      </c>
      <c r="E123" s="748" t="s">
        <v>963</v>
      </c>
      <c r="F123" s="748" t="s">
        <v>449</v>
      </c>
      <c r="G123" s="484"/>
      <c r="H123" s="1066">
        <v>1</v>
      </c>
      <c r="I123" s="1066">
        <v>2</v>
      </c>
      <c r="J123" s="1063">
        <v>0</v>
      </c>
      <c r="K123" s="1063">
        <v>8.1788922339599992</v>
      </c>
      <c r="L123" s="1076">
        <v>4.1153527187836998</v>
      </c>
      <c r="M123" s="1266"/>
      <c r="N123" s="35"/>
      <c r="O123" s="35"/>
      <c r="P123" s="35"/>
      <c r="Q123" s="35"/>
      <c r="R123" s="35"/>
      <c r="S123" s="35"/>
      <c r="T123" s="35"/>
      <c r="U123" s="35"/>
      <c r="V123" s="35"/>
      <c r="W123" s="35"/>
      <c r="X123" s="35"/>
      <c r="Y123" s="35"/>
      <c r="Z123" s="35"/>
      <c r="AA123" s="35"/>
      <c r="AB123" s="35"/>
    </row>
    <row r="124" spans="1:28" s="1519" customFormat="1" ht="15" customHeight="1" outlineLevel="4" x14ac:dyDescent="0.25">
      <c r="A124" s="35"/>
      <c r="B124" s="35"/>
      <c r="C124" s="35"/>
      <c r="D124" s="1075" t="s">
        <v>1095</v>
      </c>
      <c r="E124" s="748" t="s">
        <v>2155</v>
      </c>
      <c r="F124" s="748" t="s">
        <v>449</v>
      </c>
      <c r="G124" s="484"/>
      <c r="H124" s="1066">
        <v>413</v>
      </c>
      <c r="I124" s="1066">
        <v>424</v>
      </c>
      <c r="J124" s="1063">
        <v>5.81329346422</v>
      </c>
      <c r="K124" s="1063">
        <v>1.1755916663899999</v>
      </c>
      <c r="L124" s="1076">
        <v>4.7250346030478996</v>
      </c>
      <c r="M124" s="1266"/>
      <c r="N124" s="35"/>
      <c r="O124" s="35"/>
      <c r="P124" s="35"/>
      <c r="Q124" s="35"/>
      <c r="R124" s="35"/>
      <c r="S124" s="35"/>
      <c r="T124" s="35"/>
      <c r="U124" s="35"/>
      <c r="V124" s="35"/>
      <c r="W124" s="35"/>
      <c r="X124" s="35"/>
      <c r="Y124" s="35"/>
      <c r="Z124" s="35"/>
      <c r="AA124" s="35"/>
      <c r="AB124" s="35"/>
    </row>
    <row r="125" spans="1:28" s="1519" customFormat="1" ht="15" customHeight="1" outlineLevel="4" x14ac:dyDescent="0.25">
      <c r="A125" s="35"/>
      <c r="B125" s="35"/>
      <c r="C125" s="35"/>
      <c r="D125" s="1075" t="s">
        <v>2156</v>
      </c>
      <c r="E125" s="748" t="s">
        <v>2157</v>
      </c>
      <c r="F125" s="748" t="s">
        <v>449</v>
      </c>
      <c r="G125" s="484"/>
      <c r="H125" s="1066">
        <v>244</v>
      </c>
      <c r="I125" s="1066">
        <v>241</v>
      </c>
      <c r="J125" s="1063">
        <v>3.6744772078399999</v>
      </c>
      <c r="K125" s="1063">
        <v>4.6203038251899997</v>
      </c>
      <c r="L125" s="1076">
        <v>4.2296680720832001</v>
      </c>
      <c r="M125" s="1266"/>
      <c r="N125" s="35"/>
      <c r="O125" s="35"/>
      <c r="P125" s="35"/>
      <c r="Q125" s="35"/>
      <c r="R125" s="35"/>
      <c r="S125" s="35"/>
      <c r="T125" s="35"/>
      <c r="U125" s="35"/>
      <c r="V125" s="35"/>
      <c r="W125" s="35"/>
      <c r="X125" s="35"/>
      <c r="Y125" s="35"/>
      <c r="Z125" s="35"/>
      <c r="AA125" s="35"/>
      <c r="AB125" s="35"/>
    </row>
    <row r="126" spans="1:28" s="1519" customFormat="1" ht="15" customHeight="1" outlineLevel="4" x14ac:dyDescent="0.25">
      <c r="A126" s="35"/>
      <c r="B126" s="35"/>
      <c r="C126" s="35"/>
      <c r="D126" s="1075" t="s">
        <v>1004</v>
      </c>
      <c r="E126" s="748" t="s">
        <v>2158</v>
      </c>
      <c r="F126" s="748" t="s">
        <v>449</v>
      </c>
      <c r="G126" s="484"/>
      <c r="H126" s="1066">
        <v>542</v>
      </c>
      <c r="I126" s="1066">
        <v>541</v>
      </c>
      <c r="J126" s="1063">
        <v>2.7620215618200001</v>
      </c>
      <c r="K126" s="1063">
        <v>5.2668388238599997</v>
      </c>
      <c r="L126" s="1076">
        <v>3.8676694533012999</v>
      </c>
      <c r="M126" s="1266"/>
      <c r="N126" s="35"/>
      <c r="O126" s="35"/>
      <c r="P126" s="35"/>
      <c r="Q126" s="35"/>
      <c r="R126" s="35"/>
      <c r="S126" s="35"/>
      <c r="T126" s="35"/>
      <c r="U126" s="35"/>
      <c r="V126" s="35"/>
      <c r="W126" s="35"/>
      <c r="X126" s="35"/>
      <c r="Y126" s="35"/>
      <c r="Z126" s="35"/>
      <c r="AA126" s="35"/>
      <c r="AB126" s="35"/>
    </row>
    <row r="127" spans="1:28" s="1519" customFormat="1" ht="15" customHeight="1" outlineLevel="4" x14ac:dyDescent="0.25">
      <c r="A127" s="35"/>
      <c r="B127" s="35"/>
      <c r="C127" s="35"/>
      <c r="D127" s="1075" t="s">
        <v>1014</v>
      </c>
      <c r="E127" s="748" t="s">
        <v>1015</v>
      </c>
      <c r="F127" s="748" t="s">
        <v>449</v>
      </c>
      <c r="G127" s="484"/>
      <c r="H127" s="1066">
        <v>93</v>
      </c>
      <c r="I127" s="1066">
        <v>93</v>
      </c>
      <c r="J127" s="1063">
        <v>0</v>
      </c>
      <c r="K127" s="1063">
        <v>3.78659172935</v>
      </c>
      <c r="L127" s="1076">
        <v>2.8769363913718999</v>
      </c>
      <c r="M127" s="1266"/>
      <c r="N127" s="35"/>
      <c r="O127" s="35"/>
      <c r="P127" s="35"/>
      <c r="Q127" s="35"/>
      <c r="R127" s="35"/>
      <c r="S127" s="35"/>
      <c r="T127" s="35"/>
      <c r="U127" s="35"/>
      <c r="V127" s="35"/>
      <c r="W127" s="35"/>
      <c r="X127" s="35"/>
      <c r="Y127" s="35"/>
      <c r="Z127" s="35"/>
      <c r="AA127" s="35"/>
      <c r="AB127" s="35"/>
    </row>
    <row r="128" spans="1:28" s="1519" customFormat="1" ht="15" customHeight="1" outlineLevel="4" x14ac:dyDescent="0.25">
      <c r="A128" s="35"/>
      <c r="B128" s="35"/>
      <c r="C128" s="35"/>
      <c r="D128" s="1075" t="s">
        <v>1041</v>
      </c>
      <c r="E128" s="748" t="s">
        <v>2159</v>
      </c>
      <c r="F128" s="748" t="s">
        <v>449</v>
      </c>
      <c r="G128" s="484"/>
      <c r="H128" s="1066">
        <v>1268</v>
      </c>
      <c r="I128" s="1066">
        <v>1267</v>
      </c>
      <c r="J128" s="1063">
        <v>8.4753074162500006</v>
      </c>
      <c r="K128" s="1063">
        <v>2.4061281013100002</v>
      </c>
      <c r="L128" s="1076">
        <v>4.2868257487330004</v>
      </c>
      <c r="M128" s="1266"/>
      <c r="N128" s="35"/>
      <c r="O128" s="35"/>
      <c r="P128" s="35"/>
      <c r="Q128" s="35"/>
      <c r="R128" s="35"/>
      <c r="S128" s="35"/>
      <c r="T128" s="35"/>
      <c r="U128" s="35"/>
      <c r="V128" s="35"/>
      <c r="W128" s="35"/>
      <c r="X128" s="35"/>
      <c r="Y128" s="35"/>
      <c r="Z128" s="35"/>
      <c r="AA128" s="35"/>
      <c r="AB128" s="35"/>
    </row>
    <row r="129" spans="1:28" s="1519" customFormat="1" ht="15" customHeight="1" outlineLevel="4" x14ac:dyDescent="0.25">
      <c r="A129" s="35"/>
      <c r="B129" s="35"/>
      <c r="C129" s="35"/>
      <c r="D129" s="1075" t="s">
        <v>1171</v>
      </c>
      <c r="E129" s="748" t="s">
        <v>1017</v>
      </c>
      <c r="F129" s="748" t="s">
        <v>449</v>
      </c>
      <c r="G129" s="484"/>
      <c r="H129" s="1066">
        <v>367</v>
      </c>
      <c r="I129" s="1066">
        <v>319</v>
      </c>
      <c r="J129" s="1063">
        <v>7.17513401198</v>
      </c>
      <c r="K129" s="1063">
        <v>1.16459772609</v>
      </c>
      <c r="L129" s="1076">
        <v>4.9155601918805001</v>
      </c>
      <c r="M129" s="1266"/>
      <c r="N129" s="35"/>
      <c r="O129" s="35"/>
      <c r="P129" s="35"/>
      <c r="Q129" s="35"/>
      <c r="R129" s="35"/>
      <c r="S129" s="35"/>
      <c r="T129" s="35"/>
      <c r="U129" s="35"/>
      <c r="V129" s="35"/>
      <c r="W129" s="35"/>
      <c r="X129" s="35"/>
      <c r="Y129" s="35"/>
      <c r="Z129" s="35"/>
      <c r="AA129" s="35"/>
      <c r="AB129" s="35"/>
    </row>
    <row r="130" spans="1:28" s="1519" customFormat="1" ht="15" customHeight="1" outlineLevel="4" x14ac:dyDescent="0.25">
      <c r="A130" s="35"/>
      <c r="B130" s="35"/>
      <c r="C130" s="35"/>
      <c r="D130" s="1075" t="s">
        <v>1132</v>
      </c>
      <c r="E130" s="748" t="s">
        <v>2160</v>
      </c>
      <c r="F130" s="748" t="s">
        <v>449</v>
      </c>
      <c r="G130" s="484"/>
      <c r="H130" s="1066">
        <v>1291</v>
      </c>
      <c r="I130" s="1066">
        <v>1291</v>
      </c>
      <c r="J130" s="1063">
        <v>3.7592737947799999</v>
      </c>
      <c r="K130" s="1063">
        <v>5.4138522130600002</v>
      </c>
      <c r="L130" s="1076">
        <v>3.6009336289356999</v>
      </c>
      <c r="M130" s="1266"/>
      <c r="N130" s="35"/>
      <c r="O130" s="35"/>
      <c r="P130" s="35"/>
      <c r="Q130" s="35"/>
      <c r="R130" s="35"/>
      <c r="S130" s="35"/>
      <c r="T130" s="35"/>
      <c r="U130" s="35"/>
      <c r="V130" s="35"/>
      <c r="W130" s="35"/>
      <c r="X130" s="35"/>
      <c r="Y130" s="35"/>
      <c r="Z130" s="35"/>
      <c r="AA130" s="35"/>
      <c r="AB130" s="35"/>
    </row>
    <row r="131" spans="1:28" s="1519" customFormat="1" ht="15" customHeight="1" outlineLevel="4" x14ac:dyDescent="0.25">
      <c r="A131" s="35"/>
      <c r="B131" s="35"/>
      <c r="C131" s="35"/>
      <c r="D131" s="1075" t="s">
        <v>1153</v>
      </c>
      <c r="E131" s="748" t="s">
        <v>1154</v>
      </c>
      <c r="F131" s="748" t="s">
        <v>449</v>
      </c>
      <c r="G131" s="484"/>
      <c r="H131" s="1066">
        <v>721</v>
      </c>
      <c r="I131" s="1066">
        <v>726</v>
      </c>
      <c r="J131" s="1063">
        <v>0</v>
      </c>
      <c r="K131" s="1063">
        <v>5.4326719725299997</v>
      </c>
      <c r="L131" s="1076">
        <v>2.1719917126913999</v>
      </c>
      <c r="M131" s="1266"/>
      <c r="N131" s="35"/>
      <c r="O131" s="35"/>
      <c r="P131" s="35"/>
      <c r="Q131" s="35"/>
      <c r="R131" s="35"/>
      <c r="S131" s="35"/>
      <c r="T131" s="35"/>
      <c r="U131" s="35"/>
      <c r="V131" s="35"/>
      <c r="W131" s="35"/>
      <c r="X131" s="35"/>
      <c r="Y131" s="35"/>
      <c r="Z131" s="35"/>
      <c r="AA131" s="35"/>
      <c r="AB131" s="35"/>
    </row>
    <row r="132" spans="1:28" s="1519" customFormat="1" ht="15" customHeight="1" outlineLevel="4" x14ac:dyDescent="0.25">
      <c r="A132" s="35"/>
      <c r="B132" s="35"/>
      <c r="C132" s="35"/>
      <c r="D132" s="1075" t="s">
        <v>2161</v>
      </c>
      <c r="E132" s="748" t="s">
        <v>1023</v>
      </c>
      <c r="F132" s="748" t="s">
        <v>448</v>
      </c>
      <c r="G132" s="484"/>
      <c r="H132" s="1066">
        <v>212</v>
      </c>
      <c r="I132" s="1066">
        <v>220</v>
      </c>
      <c r="J132" s="1063">
        <v>0</v>
      </c>
      <c r="K132" s="1063">
        <v>1.443227949</v>
      </c>
      <c r="L132" s="1076">
        <v>1.3908367984778001</v>
      </c>
      <c r="M132" s="1266"/>
      <c r="N132" s="35"/>
      <c r="O132" s="35"/>
      <c r="P132" s="35"/>
      <c r="Q132" s="35"/>
      <c r="R132" s="35"/>
      <c r="S132" s="35"/>
      <c r="T132" s="35"/>
      <c r="U132" s="35"/>
      <c r="V132" s="35"/>
      <c r="W132" s="35"/>
      <c r="X132" s="35"/>
      <c r="Y132" s="35"/>
      <c r="Z132" s="35"/>
      <c r="AA132" s="35"/>
      <c r="AB132" s="35"/>
    </row>
    <row r="133" spans="1:28" s="1519" customFormat="1" ht="15" customHeight="1" outlineLevel="4" x14ac:dyDescent="0.25">
      <c r="A133" s="35"/>
      <c r="B133" s="35"/>
      <c r="C133" s="35"/>
      <c r="D133" s="1075" t="s">
        <v>1178</v>
      </c>
      <c r="E133" s="748" t="s">
        <v>1023</v>
      </c>
      <c r="F133" s="748" t="s">
        <v>448</v>
      </c>
      <c r="G133" s="484"/>
      <c r="H133" s="1066">
        <v>574</v>
      </c>
      <c r="I133" s="1066">
        <v>572</v>
      </c>
      <c r="J133" s="1063">
        <v>0</v>
      </c>
      <c r="K133" s="1063">
        <v>2.1254918476000002</v>
      </c>
      <c r="L133" s="1076">
        <v>1.5813623873103999</v>
      </c>
      <c r="M133" s="1266"/>
      <c r="N133" s="35"/>
      <c r="O133" s="35"/>
      <c r="P133" s="35"/>
      <c r="Q133" s="35"/>
      <c r="R133" s="35"/>
      <c r="S133" s="35"/>
      <c r="T133" s="35"/>
      <c r="U133" s="35"/>
      <c r="V133" s="35"/>
      <c r="W133" s="35"/>
      <c r="X133" s="35"/>
      <c r="Y133" s="35"/>
      <c r="Z133" s="35"/>
      <c r="AA133" s="35"/>
      <c r="AB133" s="35"/>
    </row>
    <row r="134" spans="1:28" s="1519" customFormat="1" ht="15" customHeight="1" outlineLevel="4" x14ac:dyDescent="0.25">
      <c r="A134" s="35"/>
      <c r="B134" s="35"/>
      <c r="C134" s="35"/>
      <c r="D134" s="1075" t="s">
        <v>2162</v>
      </c>
      <c r="E134" s="748" t="s">
        <v>1023</v>
      </c>
      <c r="F134" s="748" t="s">
        <v>448</v>
      </c>
      <c r="G134" s="484"/>
      <c r="H134" s="1066">
        <v>41</v>
      </c>
      <c r="I134" s="1066">
        <v>42</v>
      </c>
      <c r="J134" s="1063">
        <v>0</v>
      </c>
      <c r="K134" s="1063">
        <v>1.0602716666700001</v>
      </c>
      <c r="L134" s="1076">
        <v>1.2765214451783</v>
      </c>
      <c r="M134" s="1266"/>
      <c r="N134" s="35"/>
      <c r="O134" s="35"/>
      <c r="P134" s="35"/>
      <c r="Q134" s="35"/>
      <c r="R134" s="35"/>
      <c r="S134" s="35"/>
      <c r="T134" s="35"/>
      <c r="U134" s="35"/>
      <c r="V134" s="35"/>
      <c r="W134" s="35"/>
      <c r="X134" s="35"/>
      <c r="Y134" s="35"/>
      <c r="Z134" s="35"/>
      <c r="AA134" s="35"/>
      <c r="AB134" s="35"/>
    </row>
    <row r="135" spans="1:28" s="1519" customFormat="1" ht="15" customHeight="1" outlineLevel="4" x14ac:dyDescent="0.25">
      <c r="A135" s="35"/>
      <c r="B135" s="35"/>
      <c r="C135" s="35"/>
      <c r="D135" s="1075" t="s">
        <v>1050</v>
      </c>
      <c r="E135" s="748" t="s">
        <v>2163</v>
      </c>
      <c r="F135" s="748" t="s">
        <v>449</v>
      </c>
      <c r="G135" s="484"/>
      <c r="H135" s="1066">
        <v>698</v>
      </c>
      <c r="I135" s="1066">
        <v>700</v>
      </c>
      <c r="J135" s="1063">
        <v>1.8153405444999999</v>
      </c>
      <c r="K135" s="1063">
        <v>3.5048170166000001</v>
      </c>
      <c r="L135" s="1076">
        <v>2.2672545071077002</v>
      </c>
      <c r="M135" s="1266"/>
      <c r="N135" s="35"/>
      <c r="O135" s="35"/>
      <c r="P135" s="35"/>
      <c r="Q135" s="35"/>
      <c r="R135" s="35"/>
      <c r="S135" s="35"/>
      <c r="T135" s="35"/>
      <c r="U135" s="35"/>
      <c r="V135" s="35"/>
      <c r="W135" s="35"/>
      <c r="X135" s="35"/>
      <c r="Y135" s="35"/>
      <c r="Z135" s="35"/>
      <c r="AA135" s="35"/>
      <c r="AB135" s="35"/>
    </row>
    <row r="136" spans="1:28" s="1519" customFormat="1" ht="15" customHeight="1" outlineLevel="4" x14ac:dyDescent="0.25">
      <c r="A136" s="35"/>
      <c r="B136" s="35"/>
      <c r="C136" s="35"/>
      <c r="D136" s="1075" t="s">
        <v>2164</v>
      </c>
      <c r="E136" s="748" t="s">
        <v>1023</v>
      </c>
      <c r="F136" s="748" t="s">
        <v>448</v>
      </c>
      <c r="G136" s="484"/>
      <c r="H136" s="1066">
        <v>497</v>
      </c>
      <c r="I136" s="1066">
        <v>526</v>
      </c>
      <c r="J136" s="1063">
        <v>0</v>
      </c>
      <c r="K136" s="1063">
        <v>1.30739273923</v>
      </c>
      <c r="L136" s="1076">
        <v>1.4670470340107999</v>
      </c>
      <c r="M136" s="1266"/>
      <c r="N136" s="35"/>
      <c r="O136" s="35"/>
      <c r="P136" s="35"/>
      <c r="Q136" s="35"/>
      <c r="R136" s="35"/>
      <c r="S136" s="35"/>
      <c r="T136" s="35"/>
      <c r="U136" s="35"/>
      <c r="V136" s="35"/>
      <c r="W136" s="35"/>
      <c r="X136" s="35"/>
      <c r="Y136" s="35"/>
      <c r="Z136" s="35"/>
      <c r="AA136" s="35"/>
      <c r="AB136" s="35"/>
    </row>
    <row r="137" spans="1:28" s="1519" customFormat="1" ht="15" customHeight="1" outlineLevel="4" x14ac:dyDescent="0.25">
      <c r="A137" s="35"/>
      <c r="B137" s="35"/>
      <c r="C137" s="35"/>
      <c r="D137" s="1075" t="s">
        <v>2165</v>
      </c>
      <c r="E137" s="748" t="s">
        <v>1023</v>
      </c>
      <c r="F137" s="748" t="s">
        <v>448</v>
      </c>
      <c r="G137" s="484"/>
      <c r="H137" s="1066">
        <v>706</v>
      </c>
      <c r="I137" s="1066">
        <v>709</v>
      </c>
      <c r="J137" s="1063">
        <v>0</v>
      </c>
      <c r="K137" s="1063">
        <v>2.0065515514299999</v>
      </c>
      <c r="L137" s="1076">
        <v>2.3053596248742001</v>
      </c>
      <c r="M137" s="1266"/>
      <c r="N137" s="35"/>
      <c r="O137" s="35"/>
      <c r="P137" s="35"/>
      <c r="Q137" s="35"/>
      <c r="R137" s="35"/>
      <c r="S137" s="35"/>
      <c r="T137" s="35"/>
      <c r="U137" s="35"/>
      <c r="V137" s="35"/>
      <c r="W137" s="35"/>
      <c r="X137" s="35"/>
      <c r="Y137" s="35"/>
      <c r="Z137" s="35"/>
      <c r="AA137" s="35"/>
      <c r="AB137" s="35"/>
    </row>
    <row r="138" spans="1:28" s="1519" customFormat="1" ht="15" customHeight="1" outlineLevel="4" x14ac:dyDescent="0.25">
      <c r="A138" s="35"/>
      <c r="B138" s="35"/>
      <c r="C138" s="35"/>
      <c r="D138" s="1075" t="s">
        <v>930</v>
      </c>
      <c r="E138" s="748" t="s">
        <v>2166</v>
      </c>
      <c r="F138" s="748" t="s">
        <v>916</v>
      </c>
      <c r="G138" s="484"/>
      <c r="H138" s="1066">
        <v>385</v>
      </c>
      <c r="I138" s="1066">
        <v>388</v>
      </c>
      <c r="J138" s="1063">
        <v>89.454876758970002</v>
      </c>
      <c r="K138" s="1063">
        <v>0.69801399068000003</v>
      </c>
      <c r="L138" s="1076">
        <v>1.9433610060922999</v>
      </c>
      <c r="M138" s="1266"/>
      <c r="N138" s="35"/>
      <c r="O138" s="35"/>
      <c r="P138" s="35"/>
      <c r="Q138" s="35"/>
      <c r="R138" s="35"/>
      <c r="S138" s="35"/>
      <c r="T138" s="35"/>
      <c r="U138" s="35"/>
      <c r="V138" s="35"/>
      <c r="W138" s="35"/>
      <c r="X138" s="35"/>
      <c r="Y138" s="35"/>
      <c r="Z138" s="35"/>
      <c r="AA138" s="35"/>
      <c r="AB138" s="35"/>
    </row>
    <row r="139" spans="1:28" s="1519" customFormat="1" ht="15" customHeight="1" outlineLevel="4" x14ac:dyDescent="0.25">
      <c r="A139" s="35"/>
      <c r="B139" s="35"/>
      <c r="C139" s="35"/>
      <c r="D139" s="1075" t="s">
        <v>1061</v>
      </c>
      <c r="E139" s="748" t="s">
        <v>2167</v>
      </c>
      <c r="F139" s="748" t="s">
        <v>916</v>
      </c>
      <c r="G139" s="484"/>
      <c r="H139" s="1066">
        <v>12</v>
      </c>
      <c r="I139" s="1066">
        <v>15</v>
      </c>
      <c r="J139" s="1063">
        <v>25.809611165530001</v>
      </c>
      <c r="K139" s="1063">
        <v>0.11479057476</v>
      </c>
      <c r="L139" s="1076">
        <v>2.2863070659909002</v>
      </c>
      <c r="M139" s="1266"/>
      <c r="N139" s="35"/>
      <c r="O139" s="35"/>
      <c r="P139" s="35"/>
      <c r="Q139" s="35"/>
      <c r="R139" s="35"/>
      <c r="S139" s="35"/>
      <c r="T139" s="35"/>
      <c r="U139" s="35"/>
      <c r="V139" s="35"/>
      <c r="W139" s="35"/>
      <c r="X139" s="35"/>
      <c r="Y139" s="35"/>
      <c r="Z139" s="35"/>
      <c r="AA139" s="35"/>
      <c r="AB139" s="35"/>
    </row>
    <row r="140" spans="1:28" s="1519" customFormat="1" ht="15" customHeight="1" outlineLevel="4" x14ac:dyDescent="0.25">
      <c r="A140" s="35"/>
      <c r="B140" s="35"/>
      <c r="C140" s="35"/>
      <c r="D140" s="1075" t="s">
        <v>1085</v>
      </c>
      <c r="E140" s="748" t="s">
        <v>2168</v>
      </c>
      <c r="F140" s="748" t="s">
        <v>916</v>
      </c>
      <c r="G140" s="484"/>
      <c r="H140" s="1066">
        <v>375</v>
      </c>
      <c r="I140" s="1066">
        <v>389</v>
      </c>
      <c r="J140" s="1063">
        <v>47.500054248150001</v>
      </c>
      <c r="K140" s="1063">
        <v>5.3442159695799996</v>
      </c>
      <c r="L140" s="1076">
        <v>3.772406658885</v>
      </c>
      <c r="M140" s="1266"/>
      <c r="N140" s="35"/>
      <c r="O140" s="35"/>
      <c r="P140" s="35"/>
      <c r="Q140" s="35"/>
      <c r="R140" s="35"/>
      <c r="S140" s="35"/>
      <c r="T140" s="35"/>
      <c r="U140" s="35"/>
      <c r="V140" s="35"/>
      <c r="W140" s="35"/>
      <c r="X140" s="35"/>
      <c r="Y140" s="35"/>
      <c r="Z140" s="35"/>
      <c r="AA140" s="35"/>
      <c r="AB140" s="35"/>
    </row>
    <row r="141" spans="1:28" s="1519" customFormat="1" ht="15" customHeight="1" outlineLevel="4" x14ac:dyDescent="0.25">
      <c r="A141" s="35"/>
      <c r="B141" s="35"/>
      <c r="C141" s="35"/>
      <c r="D141" s="1075" t="s">
        <v>1000</v>
      </c>
      <c r="E141" s="748" t="s">
        <v>2169</v>
      </c>
      <c r="F141" s="748" t="s">
        <v>916</v>
      </c>
      <c r="G141" s="484"/>
      <c r="H141" s="1066">
        <v>201</v>
      </c>
      <c r="I141" s="1066">
        <v>199</v>
      </c>
      <c r="J141" s="1063">
        <v>132.11857183476999</v>
      </c>
      <c r="K141" s="1063">
        <v>2.1384886159400001</v>
      </c>
      <c r="L141" s="1076">
        <v>4.3058783076161999</v>
      </c>
      <c r="M141" s="1266"/>
      <c r="N141" s="35"/>
      <c r="O141" s="35"/>
      <c r="P141" s="35"/>
      <c r="Q141" s="35"/>
      <c r="R141" s="35"/>
      <c r="S141" s="35"/>
      <c r="T141" s="35"/>
      <c r="U141" s="35"/>
      <c r="V141" s="35"/>
      <c r="W141" s="35"/>
      <c r="X141" s="35"/>
      <c r="Y141" s="35"/>
      <c r="Z141" s="35"/>
      <c r="AA141" s="35"/>
      <c r="AB141" s="35"/>
    </row>
    <row r="142" spans="1:28" s="1519" customFormat="1" ht="15" customHeight="1" outlineLevel="4" x14ac:dyDescent="0.25">
      <c r="A142" s="35"/>
      <c r="B142" s="35"/>
      <c r="C142" s="35"/>
      <c r="D142" s="1075" t="s">
        <v>1083</v>
      </c>
      <c r="E142" s="748" t="s">
        <v>2170</v>
      </c>
      <c r="F142" s="748" t="s">
        <v>916</v>
      </c>
      <c r="G142" s="484"/>
      <c r="H142" s="1066">
        <v>8</v>
      </c>
      <c r="I142" s="1066">
        <v>8</v>
      </c>
      <c r="J142" s="1063">
        <v>90.86091994972</v>
      </c>
      <c r="K142" s="1063">
        <v>0</v>
      </c>
      <c r="L142" s="1076">
        <v>0.95262794416287999</v>
      </c>
      <c r="M142" s="1266"/>
      <c r="N142" s="35"/>
      <c r="O142" s="35"/>
      <c r="P142" s="35"/>
      <c r="Q142" s="35"/>
      <c r="R142" s="35"/>
      <c r="S142" s="35"/>
      <c r="T142" s="35"/>
      <c r="U142" s="35"/>
      <c r="V142" s="35"/>
      <c r="W142" s="35"/>
      <c r="X142" s="35"/>
      <c r="Y142" s="35"/>
      <c r="Z142" s="35"/>
      <c r="AA142" s="35"/>
      <c r="AB142" s="35"/>
    </row>
    <row r="143" spans="1:28" s="1519" customFormat="1" ht="15" customHeight="1" outlineLevel="4" x14ac:dyDescent="0.25">
      <c r="A143" s="35"/>
      <c r="B143" s="35"/>
      <c r="C143" s="35"/>
      <c r="D143" s="1075" t="s">
        <v>985</v>
      </c>
      <c r="E143" s="748" t="s">
        <v>986</v>
      </c>
      <c r="F143" s="748" t="s">
        <v>916</v>
      </c>
      <c r="G143" s="484"/>
      <c r="H143" s="1066">
        <v>30</v>
      </c>
      <c r="I143" s="1066">
        <v>42</v>
      </c>
      <c r="J143" s="1063">
        <v>24.856649349609999</v>
      </c>
      <c r="K143" s="1063">
        <v>0.62324240858000002</v>
      </c>
      <c r="L143" s="1076">
        <v>3.0865145390877</v>
      </c>
      <c r="M143" s="1266"/>
      <c r="N143" s="35"/>
      <c r="O143" s="35"/>
      <c r="P143" s="35"/>
      <c r="Q143" s="35"/>
      <c r="R143" s="35"/>
      <c r="S143" s="35"/>
      <c r="T143" s="35"/>
      <c r="U143" s="35"/>
      <c r="V143" s="35"/>
      <c r="W143" s="35"/>
      <c r="X143" s="35"/>
      <c r="Y143" s="35"/>
      <c r="Z143" s="35"/>
      <c r="AA143" s="35"/>
      <c r="AB143" s="35"/>
    </row>
    <row r="144" spans="1:28" s="1519" customFormat="1" ht="15" customHeight="1" outlineLevel="4" x14ac:dyDescent="0.25">
      <c r="A144" s="35"/>
      <c r="B144" s="35"/>
      <c r="C144" s="35"/>
      <c r="D144" s="1075" t="s">
        <v>1033</v>
      </c>
      <c r="E144" s="748" t="s">
        <v>1038</v>
      </c>
      <c r="F144" s="748" t="s">
        <v>916</v>
      </c>
      <c r="G144" s="484"/>
      <c r="H144" s="1066">
        <v>91</v>
      </c>
      <c r="I144" s="1066">
        <v>93</v>
      </c>
      <c r="J144" s="1063">
        <v>35.94493329094</v>
      </c>
      <c r="K144" s="1063">
        <v>8.1554010940000005E-2</v>
      </c>
      <c r="L144" s="1076">
        <v>1.3717842395946001</v>
      </c>
      <c r="M144" s="1266"/>
      <c r="N144" s="35"/>
      <c r="O144" s="35"/>
      <c r="P144" s="35"/>
      <c r="Q144" s="35"/>
      <c r="R144" s="35"/>
      <c r="S144" s="35"/>
      <c r="T144" s="35"/>
      <c r="U144" s="35"/>
      <c r="V144" s="35"/>
      <c r="W144" s="35"/>
      <c r="X144" s="35"/>
      <c r="Y144" s="35"/>
      <c r="Z144" s="35"/>
      <c r="AA144" s="35"/>
      <c r="AB144" s="35"/>
    </row>
    <row r="145" spans="1:28" s="1519" customFormat="1" ht="15" customHeight="1" outlineLevel="4" x14ac:dyDescent="0.25">
      <c r="A145" s="35"/>
      <c r="B145" s="35"/>
      <c r="C145" s="35"/>
      <c r="D145" s="1075" t="s">
        <v>1012</v>
      </c>
      <c r="E145" s="748" t="s">
        <v>2171</v>
      </c>
      <c r="F145" s="748" t="s">
        <v>916</v>
      </c>
      <c r="G145" s="484"/>
      <c r="H145" s="1066">
        <v>25</v>
      </c>
      <c r="I145" s="1066">
        <v>28</v>
      </c>
      <c r="J145" s="1063">
        <v>30.335602563439998</v>
      </c>
      <c r="K145" s="1063">
        <v>6.133443048E-2</v>
      </c>
      <c r="L145" s="1076">
        <v>3.2008298923873002</v>
      </c>
      <c r="M145" s="1266"/>
      <c r="N145" s="35"/>
      <c r="O145" s="35"/>
      <c r="P145" s="35"/>
      <c r="Q145" s="35"/>
      <c r="R145" s="35"/>
      <c r="S145" s="35"/>
      <c r="T145" s="35"/>
      <c r="U145" s="35"/>
      <c r="V145" s="35"/>
      <c r="W145" s="35"/>
      <c r="X145" s="35"/>
      <c r="Y145" s="35"/>
      <c r="Z145" s="35"/>
      <c r="AA145" s="35"/>
      <c r="AB145" s="35"/>
    </row>
    <row r="146" spans="1:28" s="1519" customFormat="1" ht="15" customHeight="1" outlineLevel="4" x14ac:dyDescent="0.25">
      <c r="A146" s="35"/>
      <c r="B146" s="35"/>
      <c r="C146" s="35"/>
      <c r="D146" s="1075" t="s">
        <v>1002</v>
      </c>
      <c r="E146" s="748" t="s">
        <v>2172</v>
      </c>
      <c r="F146" s="748" t="s">
        <v>916</v>
      </c>
      <c r="G146" s="484"/>
      <c r="H146" s="1066">
        <v>270</v>
      </c>
      <c r="I146" s="1066">
        <v>252</v>
      </c>
      <c r="J146" s="1063">
        <v>139.13687361618</v>
      </c>
      <c r="K146" s="1063">
        <v>0.77021566790999996</v>
      </c>
      <c r="L146" s="1076">
        <v>5.2204011340126</v>
      </c>
      <c r="M146" s="1266"/>
      <c r="N146" s="35"/>
      <c r="O146" s="35"/>
      <c r="P146" s="35"/>
      <c r="Q146" s="35"/>
      <c r="R146" s="35"/>
      <c r="S146" s="35"/>
      <c r="T146" s="35"/>
      <c r="U146" s="35"/>
      <c r="V146" s="35"/>
      <c r="W146" s="35"/>
      <c r="X146" s="35"/>
      <c r="Y146" s="35"/>
      <c r="Z146" s="35"/>
      <c r="AA146" s="35"/>
      <c r="AB146" s="35"/>
    </row>
    <row r="147" spans="1:28" s="1519" customFormat="1" ht="15" customHeight="1" outlineLevel="4" x14ac:dyDescent="0.25">
      <c r="A147" s="35"/>
      <c r="B147" s="35"/>
      <c r="C147" s="35"/>
      <c r="D147" s="1075" t="s">
        <v>945</v>
      </c>
      <c r="E147" s="748" t="s">
        <v>2173</v>
      </c>
      <c r="F147" s="748" t="s">
        <v>916</v>
      </c>
      <c r="G147" s="484"/>
      <c r="H147" s="1066">
        <v>1368</v>
      </c>
      <c r="I147" s="1066">
        <v>1379</v>
      </c>
      <c r="J147" s="1063">
        <v>18.547165504759999</v>
      </c>
      <c r="K147" s="1063">
        <v>2.3382237882200001</v>
      </c>
      <c r="L147" s="1076">
        <v>6.8970263157392999</v>
      </c>
      <c r="M147" s="1266"/>
      <c r="N147" s="35"/>
      <c r="O147" s="35"/>
      <c r="P147" s="35"/>
      <c r="Q147" s="35"/>
      <c r="R147" s="35"/>
      <c r="S147" s="35"/>
      <c r="T147" s="35"/>
      <c r="U147" s="35"/>
      <c r="V147" s="35"/>
      <c r="W147" s="35"/>
      <c r="X147" s="35"/>
      <c r="Y147" s="35"/>
      <c r="Z147" s="35"/>
      <c r="AA147" s="35"/>
      <c r="AB147" s="35"/>
    </row>
    <row r="148" spans="1:28" s="1519" customFormat="1" ht="15" customHeight="1" outlineLevel="4" x14ac:dyDescent="0.25">
      <c r="A148" s="35"/>
      <c r="B148" s="35"/>
      <c r="C148" s="35"/>
      <c r="D148" s="1075" t="s">
        <v>1070</v>
      </c>
      <c r="E148" s="748" t="s">
        <v>2174</v>
      </c>
      <c r="F148" s="748" t="s">
        <v>916</v>
      </c>
      <c r="G148" s="484"/>
      <c r="H148" s="1066">
        <v>119</v>
      </c>
      <c r="I148" s="1066">
        <v>132</v>
      </c>
      <c r="J148" s="1063">
        <v>96.860636025730003</v>
      </c>
      <c r="K148" s="1063">
        <v>1.02052958</v>
      </c>
      <c r="L148" s="1076">
        <v>3.0484094213212001</v>
      </c>
      <c r="M148" s="1266"/>
      <c r="N148" s="35"/>
      <c r="O148" s="35"/>
      <c r="P148" s="35"/>
      <c r="Q148" s="35"/>
      <c r="R148" s="35"/>
      <c r="S148" s="35"/>
      <c r="T148" s="35"/>
      <c r="U148" s="35"/>
      <c r="V148" s="35"/>
      <c r="W148" s="35"/>
      <c r="X148" s="35"/>
      <c r="Y148" s="35"/>
      <c r="Z148" s="35"/>
      <c r="AA148" s="35"/>
      <c r="AB148" s="35"/>
    </row>
    <row r="149" spans="1:28" s="1519" customFormat="1" ht="15" customHeight="1" outlineLevel="4" x14ac:dyDescent="0.25">
      <c r="A149" s="35"/>
      <c r="B149" s="35"/>
      <c r="C149" s="35"/>
      <c r="D149" s="1075" t="s">
        <v>947</v>
      </c>
      <c r="E149" s="748" t="s">
        <v>2175</v>
      </c>
      <c r="F149" s="748" t="s">
        <v>949</v>
      </c>
      <c r="G149" s="484"/>
      <c r="H149" s="1066">
        <v>258</v>
      </c>
      <c r="I149" s="1066">
        <v>273</v>
      </c>
      <c r="J149" s="1063">
        <v>323.58753671645002</v>
      </c>
      <c r="K149" s="1063">
        <v>2.1613055781599999</v>
      </c>
      <c r="L149" s="1076">
        <v>4.9155601918805001</v>
      </c>
      <c r="M149" s="1266"/>
      <c r="N149" s="35"/>
      <c r="O149" s="35"/>
      <c r="P149" s="35"/>
      <c r="Q149" s="35"/>
      <c r="R149" s="35"/>
      <c r="S149" s="35"/>
      <c r="T149" s="35"/>
      <c r="U149" s="35"/>
      <c r="V149" s="35"/>
      <c r="W149" s="35"/>
      <c r="X149" s="35"/>
      <c r="Y149" s="35"/>
      <c r="Z149" s="35"/>
      <c r="AA149" s="35"/>
      <c r="AB149" s="35"/>
    </row>
    <row r="150" spans="1:28" s="1519" customFormat="1" ht="15" customHeight="1" outlineLevel="4" x14ac:dyDescent="0.25">
      <c r="A150" s="35"/>
      <c r="B150" s="35"/>
      <c r="C150" s="35"/>
      <c r="D150" s="1075" t="s">
        <v>1006</v>
      </c>
      <c r="E150" s="748" t="s">
        <v>2176</v>
      </c>
      <c r="F150" s="748" t="s">
        <v>916</v>
      </c>
      <c r="G150" s="484"/>
      <c r="H150" s="1066">
        <v>1172</v>
      </c>
      <c r="I150" s="1066">
        <v>1180</v>
      </c>
      <c r="J150" s="1063">
        <v>83.283539871459993</v>
      </c>
      <c r="K150" s="1063">
        <v>5.2066491731199998</v>
      </c>
      <c r="L150" s="1076">
        <v>4.1153527187836998</v>
      </c>
      <c r="M150" s="1266"/>
      <c r="N150" s="35"/>
      <c r="O150" s="35"/>
      <c r="P150" s="35"/>
      <c r="Q150" s="35"/>
      <c r="R150" s="35"/>
      <c r="S150" s="35"/>
      <c r="T150" s="35"/>
      <c r="U150" s="35"/>
      <c r="V150" s="35"/>
      <c r="W150" s="35"/>
      <c r="X150" s="35"/>
      <c r="Y150" s="35"/>
      <c r="Z150" s="35"/>
      <c r="AA150" s="35"/>
      <c r="AB150" s="35"/>
    </row>
    <row r="151" spans="1:28" s="1519" customFormat="1" ht="15" customHeight="1" outlineLevel="4" x14ac:dyDescent="0.25">
      <c r="A151" s="35"/>
      <c r="B151" s="35"/>
      <c r="C151" s="35"/>
      <c r="D151" s="1075" t="s">
        <v>1146</v>
      </c>
      <c r="E151" s="748" t="s">
        <v>2177</v>
      </c>
      <c r="F151" s="748" t="s">
        <v>916</v>
      </c>
      <c r="G151" s="484"/>
      <c r="H151" s="1066">
        <v>208</v>
      </c>
      <c r="I151" s="1066">
        <v>199</v>
      </c>
      <c r="J151" s="1063">
        <v>54.323283808260001</v>
      </c>
      <c r="K151" s="1063">
        <v>2.2971830087399998</v>
      </c>
      <c r="L151" s="1076">
        <v>2.3244121837574001</v>
      </c>
      <c r="M151" s="1266"/>
      <c r="N151" s="35"/>
      <c r="O151" s="35"/>
      <c r="P151" s="35"/>
      <c r="Q151" s="35"/>
      <c r="R151" s="35"/>
      <c r="S151" s="35"/>
      <c r="T151" s="35"/>
      <c r="U151" s="35"/>
      <c r="V151" s="35"/>
      <c r="W151" s="35"/>
      <c r="X151" s="35"/>
      <c r="Y151" s="35"/>
      <c r="Z151" s="35"/>
      <c r="AA151" s="35"/>
      <c r="AB151" s="35"/>
    </row>
    <row r="152" spans="1:28" s="1519" customFormat="1" ht="15" customHeight="1" outlineLevel="4" x14ac:dyDescent="0.25">
      <c r="A152" s="35"/>
      <c r="B152" s="35"/>
      <c r="C152" s="35"/>
      <c r="D152" s="1075" t="s">
        <v>1045</v>
      </c>
      <c r="E152" s="748" t="s">
        <v>1046</v>
      </c>
      <c r="F152" s="748" t="s">
        <v>449</v>
      </c>
      <c r="G152" s="484"/>
      <c r="H152" s="1066">
        <v>790</v>
      </c>
      <c r="I152" s="1066">
        <v>778</v>
      </c>
      <c r="J152" s="1063">
        <v>10.10064646148</v>
      </c>
      <c r="K152" s="1063">
        <v>3.6756907678899999</v>
      </c>
      <c r="L152" s="1076">
        <v>7.2780774934043997</v>
      </c>
      <c r="M152" s="1266"/>
      <c r="N152" s="35"/>
      <c r="O152" s="35"/>
      <c r="P152" s="35"/>
      <c r="Q152" s="35"/>
      <c r="R152" s="35"/>
      <c r="S152" s="35"/>
      <c r="T152" s="35"/>
      <c r="U152" s="35"/>
      <c r="V152" s="35"/>
      <c r="W152" s="35"/>
      <c r="X152" s="35"/>
      <c r="Y152" s="35"/>
      <c r="Z152" s="35"/>
      <c r="AA152" s="35"/>
      <c r="AB152" s="35"/>
    </row>
    <row r="153" spans="1:28" s="1519" customFormat="1" ht="15" customHeight="1" outlineLevel="4" x14ac:dyDescent="0.25">
      <c r="A153" s="35"/>
      <c r="B153" s="35"/>
      <c r="C153" s="35"/>
      <c r="D153" s="1075" t="s">
        <v>1093</v>
      </c>
      <c r="E153" s="748" t="s">
        <v>1094</v>
      </c>
      <c r="F153" s="748" t="s">
        <v>916</v>
      </c>
      <c r="G153" s="484"/>
      <c r="H153" s="1066">
        <v>5</v>
      </c>
      <c r="I153" s="1066">
        <v>5</v>
      </c>
      <c r="J153" s="1063">
        <v>42.072064441480002</v>
      </c>
      <c r="K153" s="1063">
        <v>4.58523562376</v>
      </c>
      <c r="L153" s="1076">
        <v>0</v>
      </c>
      <c r="M153" s="1266"/>
      <c r="N153" s="35"/>
      <c r="O153" s="35"/>
      <c r="P153" s="35"/>
      <c r="Q153" s="35"/>
      <c r="R153" s="35"/>
      <c r="S153" s="35"/>
      <c r="T153" s="35"/>
      <c r="U153" s="35"/>
      <c r="V153" s="35"/>
      <c r="W153" s="35"/>
      <c r="X153" s="35"/>
      <c r="Y153" s="35"/>
      <c r="Z153" s="35"/>
      <c r="AA153" s="35"/>
      <c r="AB153" s="35"/>
    </row>
    <row r="154" spans="1:28" s="1519" customFormat="1" ht="15" customHeight="1" outlineLevel="4" x14ac:dyDescent="0.25">
      <c r="A154" s="35"/>
      <c r="B154" s="35"/>
      <c r="C154" s="35"/>
      <c r="D154" s="1075" t="s">
        <v>1030</v>
      </c>
      <c r="E154" s="748" t="s">
        <v>1031</v>
      </c>
      <c r="F154" s="748" t="s">
        <v>916</v>
      </c>
      <c r="G154" s="484"/>
      <c r="H154" s="1066">
        <v>79</v>
      </c>
      <c r="I154" s="1066">
        <v>84</v>
      </c>
      <c r="J154" s="1063">
        <v>9.0258095579000006</v>
      </c>
      <c r="K154" s="1063">
        <v>0.12749022674999999</v>
      </c>
      <c r="L154" s="1076">
        <v>0.34294605989864002</v>
      </c>
      <c r="M154" s="1266"/>
      <c r="N154" s="35"/>
      <c r="O154" s="35"/>
      <c r="P154" s="35"/>
      <c r="Q154" s="35"/>
      <c r="R154" s="35"/>
      <c r="S154" s="35"/>
      <c r="T154" s="35"/>
      <c r="U154" s="35"/>
      <c r="V154" s="35"/>
      <c r="W154" s="35"/>
      <c r="X154" s="35"/>
      <c r="Y154" s="35"/>
      <c r="Z154" s="35"/>
      <c r="AA154" s="35"/>
      <c r="AB154" s="35"/>
    </row>
    <row r="155" spans="1:28" s="1519" customFormat="1" ht="15" customHeight="1" outlineLevel="4" x14ac:dyDescent="0.25">
      <c r="A155" s="35"/>
      <c r="B155" s="35"/>
      <c r="C155" s="35"/>
      <c r="D155" s="1075" t="s">
        <v>1032</v>
      </c>
      <c r="E155" s="748" t="s">
        <v>1031</v>
      </c>
      <c r="F155" s="748" t="s">
        <v>916</v>
      </c>
      <c r="G155" s="484"/>
      <c r="H155" s="1066">
        <v>191</v>
      </c>
      <c r="I155" s="1066">
        <v>196</v>
      </c>
      <c r="J155" s="1063">
        <v>38.704062249469999</v>
      </c>
      <c r="K155" s="1063">
        <v>5.5636738720000002E-2</v>
      </c>
      <c r="L155" s="1076">
        <v>0.87641770862985002</v>
      </c>
      <c r="M155" s="1266"/>
      <c r="N155" s="35"/>
      <c r="O155" s="35"/>
      <c r="P155" s="35"/>
      <c r="Q155" s="35"/>
      <c r="R155" s="35"/>
      <c r="S155" s="35"/>
      <c r="T155" s="35"/>
      <c r="U155" s="35"/>
      <c r="V155" s="35"/>
      <c r="W155" s="35"/>
      <c r="X155" s="35"/>
      <c r="Y155" s="35"/>
      <c r="Z155" s="35"/>
      <c r="AA155" s="35"/>
      <c r="AB155" s="35"/>
    </row>
    <row r="156" spans="1:28" s="1519" customFormat="1" ht="15" customHeight="1" outlineLevel="4" x14ac:dyDescent="0.25">
      <c r="A156" s="35"/>
      <c r="B156" s="35"/>
      <c r="C156" s="35"/>
      <c r="D156" s="1075" t="s">
        <v>1035</v>
      </c>
      <c r="E156" s="748" t="s">
        <v>2178</v>
      </c>
      <c r="F156" s="748" t="s">
        <v>916</v>
      </c>
      <c r="G156" s="484"/>
      <c r="H156" s="1066">
        <v>12</v>
      </c>
      <c r="I156" s="1066">
        <v>11</v>
      </c>
      <c r="J156" s="1063">
        <v>58.533820113410002</v>
      </c>
      <c r="K156" s="1063">
        <v>1.1921083989600001</v>
      </c>
      <c r="L156" s="1076">
        <v>2.3244121837574001</v>
      </c>
      <c r="M156" s="1266"/>
      <c r="N156" s="35"/>
      <c r="O156" s="35"/>
      <c r="P156" s="35"/>
      <c r="Q156" s="35"/>
      <c r="R156" s="35"/>
      <c r="S156" s="35"/>
      <c r="T156" s="35"/>
      <c r="U156" s="35"/>
      <c r="V156" s="35"/>
      <c r="W156" s="35"/>
      <c r="X156" s="35"/>
      <c r="Y156" s="35"/>
      <c r="Z156" s="35"/>
      <c r="AA156" s="35"/>
      <c r="AB156" s="35"/>
    </row>
    <row r="157" spans="1:28" s="1519" customFormat="1" ht="15" customHeight="1" outlineLevel="4" x14ac:dyDescent="0.25">
      <c r="A157" s="35"/>
      <c r="B157" s="35"/>
      <c r="C157" s="35"/>
      <c r="D157" s="1075" t="s">
        <v>959</v>
      </c>
      <c r="E157" s="748" t="s">
        <v>960</v>
      </c>
      <c r="F157" s="748" t="s">
        <v>916</v>
      </c>
      <c r="G157" s="484"/>
      <c r="H157" s="1066">
        <v>7</v>
      </c>
      <c r="I157" s="1066">
        <v>2</v>
      </c>
      <c r="J157" s="1063">
        <v>28.56096329703</v>
      </c>
      <c r="K157" s="1063">
        <v>0.11507736018</v>
      </c>
      <c r="L157" s="1076">
        <v>5.1441908984796001</v>
      </c>
      <c r="M157" s="1266"/>
      <c r="N157" s="35"/>
      <c r="O157" s="35"/>
      <c r="P157" s="35"/>
      <c r="Q157" s="35"/>
      <c r="R157" s="35"/>
      <c r="S157" s="35"/>
      <c r="T157" s="35"/>
      <c r="U157" s="35"/>
      <c r="V157" s="35"/>
      <c r="W157" s="35"/>
      <c r="X157" s="35"/>
      <c r="Y157" s="35"/>
      <c r="Z157" s="35"/>
      <c r="AA157" s="35"/>
      <c r="AB157" s="35"/>
    </row>
    <row r="158" spans="1:28" s="1519" customFormat="1" ht="15" customHeight="1" outlineLevel="4" x14ac:dyDescent="0.25">
      <c r="A158" s="35"/>
      <c r="B158" s="35"/>
      <c r="C158" s="35"/>
      <c r="D158" s="1075" t="s">
        <v>956</v>
      </c>
      <c r="E158" s="748" t="s">
        <v>2179</v>
      </c>
      <c r="F158" s="748" t="s">
        <v>916</v>
      </c>
      <c r="G158" s="484"/>
      <c r="H158" s="1066">
        <v>242</v>
      </c>
      <c r="I158" s="1066">
        <v>245</v>
      </c>
      <c r="J158" s="1063">
        <v>126.20292466569001</v>
      </c>
      <c r="K158" s="1063">
        <v>0.22469021907</v>
      </c>
      <c r="L158" s="1076">
        <v>4.7</v>
      </c>
      <c r="M158" s="1266"/>
      <c r="N158" s="35"/>
      <c r="O158" s="35"/>
      <c r="P158" s="35"/>
      <c r="Q158" s="35"/>
      <c r="R158" s="35"/>
      <c r="S158" s="35"/>
      <c r="T158" s="35"/>
      <c r="U158" s="35"/>
      <c r="V158" s="35"/>
      <c r="W158" s="35"/>
      <c r="X158" s="35"/>
      <c r="Y158" s="35"/>
      <c r="Z158" s="35"/>
      <c r="AA158" s="35"/>
      <c r="AB158" s="35"/>
    </row>
    <row r="159" spans="1:28" s="1519" customFormat="1" ht="15" customHeight="1" outlineLevel="4" x14ac:dyDescent="0.25">
      <c r="A159" s="35"/>
      <c r="B159" s="35"/>
      <c r="C159" s="35"/>
      <c r="D159" s="1075" t="s">
        <v>1165</v>
      </c>
      <c r="E159" s="748" t="s">
        <v>2180</v>
      </c>
      <c r="F159" s="748" t="s">
        <v>916</v>
      </c>
      <c r="G159" s="484"/>
      <c r="H159" s="1066">
        <v>351</v>
      </c>
      <c r="I159" s="1066">
        <v>354</v>
      </c>
      <c r="J159" s="1063">
        <v>97.656034711429996</v>
      </c>
      <c r="K159" s="1063">
        <v>0.18629845909000001</v>
      </c>
      <c r="L159" s="1076">
        <v>6.7446058446731998</v>
      </c>
      <c r="M159" s="1266"/>
      <c r="N159" s="35"/>
      <c r="O159" s="35"/>
      <c r="P159" s="35"/>
      <c r="Q159" s="35"/>
      <c r="R159" s="35"/>
      <c r="S159" s="35"/>
      <c r="T159" s="35"/>
      <c r="U159" s="35"/>
      <c r="V159" s="35"/>
      <c r="W159" s="35"/>
      <c r="X159" s="35"/>
      <c r="Y159" s="35"/>
      <c r="Z159" s="35"/>
      <c r="AA159" s="35"/>
      <c r="AB159" s="35"/>
    </row>
    <row r="160" spans="1:28" s="1519" customFormat="1" ht="15" customHeight="1" outlineLevel="4" x14ac:dyDescent="0.25">
      <c r="A160" s="35"/>
      <c r="B160" s="35"/>
      <c r="C160" s="35"/>
      <c r="D160" s="1075" t="s">
        <v>1060</v>
      </c>
      <c r="E160" s="748" t="s">
        <v>2181</v>
      </c>
      <c r="F160" s="748" t="s">
        <v>916</v>
      </c>
      <c r="G160" s="484"/>
      <c r="H160" s="1066">
        <v>991</v>
      </c>
      <c r="I160" s="1066">
        <v>381</v>
      </c>
      <c r="J160" s="1063">
        <v>31.386392423259998</v>
      </c>
      <c r="K160" s="1063">
        <v>12.21055354712</v>
      </c>
      <c r="L160" s="1076">
        <v>5.9825034893428999</v>
      </c>
      <c r="M160" s="1266"/>
      <c r="N160" s="35"/>
      <c r="O160" s="35"/>
      <c r="P160" s="35"/>
      <c r="Q160" s="35"/>
      <c r="R160" s="35"/>
      <c r="S160" s="35"/>
      <c r="T160" s="35"/>
      <c r="U160" s="35"/>
      <c r="V160" s="35"/>
      <c r="W160" s="35"/>
      <c r="X160" s="35"/>
      <c r="Y160" s="35"/>
      <c r="Z160" s="35"/>
      <c r="AA160" s="35"/>
      <c r="AB160" s="35"/>
    </row>
    <row r="161" spans="1:28" s="1519" customFormat="1" ht="15" customHeight="1" outlineLevel="4" x14ac:dyDescent="0.25">
      <c r="A161" s="35"/>
      <c r="B161" s="35"/>
      <c r="C161" s="35"/>
      <c r="D161" s="1075" t="s">
        <v>976</v>
      </c>
      <c r="E161" s="748" t="s">
        <v>977</v>
      </c>
      <c r="F161" s="748" t="s">
        <v>916</v>
      </c>
      <c r="G161" s="484"/>
      <c r="H161" s="1066">
        <v>225</v>
      </c>
      <c r="I161" s="1066">
        <v>211</v>
      </c>
      <c r="J161" s="1063">
        <v>116.61430286443</v>
      </c>
      <c r="K161" s="1063">
        <v>3.542969696E-2</v>
      </c>
      <c r="L161" s="1076">
        <v>1</v>
      </c>
      <c r="M161" s="1266"/>
      <c r="N161" s="35"/>
      <c r="O161" s="35"/>
      <c r="P161" s="35"/>
      <c r="Q161" s="35"/>
      <c r="R161" s="35"/>
      <c r="S161" s="35"/>
      <c r="T161" s="35"/>
      <c r="U161" s="35"/>
      <c r="V161" s="35"/>
      <c r="W161" s="35"/>
      <c r="X161" s="35"/>
      <c r="Y161" s="35"/>
      <c r="Z161" s="35"/>
      <c r="AA161" s="35"/>
      <c r="AB161" s="35"/>
    </row>
    <row r="162" spans="1:28" s="1519" customFormat="1" ht="15" customHeight="1" outlineLevel="4" x14ac:dyDescent="0.25">
      <c r="A162" s="35"/>
      <c r="B162" s="35"/>
      <c r="C162" s="35"/>
      <c r="D162" s="1075" t="s">
        <v>2182</v>
      </c>
      <c r="E162" s="748" t="s">
        <v>1161</v>
      </c>
      <c r="F162" s="748" t="s">
        <v>916</v>
      </c>
      <c r="G162" s="484"/>
      <c r="H162" s="1066">
        <v>2</v>
      </c>
      <c r="I162" s="1066">
        <v>2</v>
      </c>
      <c r="J162" s="1063">
        <v>0.55593503489999996</v>
      </c>
      <c r="K162" s="1063">
        <v>9.5186430409999995E-2</v>
      </c>
      <c r="L162" s="1076">
        <v>0</v>
      </c>
      <c r="M162" s="1266"/>
      <c r="N162" s="35"/>
      <c r="O162" s="35"/>
      <c r="P162" s="35"/>
      <c r="Q162" s="35"/>
      <c r="R162" s="35"/>
      <c r="S162" s="35"/>
      <c r="T162" s="35"/>
      <c r="U162" s="35"/>
      <c r="V162" s="35"/>
      <c r="W162" s="35"/>
      <c r="X162" s="35"/>
      <c r="Y162" s="35"/>
      <c r="Z162" s="35"/>
      <c r="AA162" s="35"/>
      <c r="AB162" s="35"/>
    </row>
    <row r="163" spans="1:28" s="1519" customFormat="1" ht="15" customHeight="1" outlineLevel="4" x14ac:dyDescent="0.25">
      <c r="A163" s="35"/>
      <c r="B163" s="35"/>
      <c r="C163" s="35"/>
      <c r="D163" s="1075" t="s">
        <v>1103</v>
      </c>
      <c r="E163" s="748" t="s">
        <v>2183</v>
      </c>
      <c r="F163" s="748" t="s">
        <v>916</v>
      </c>
      <c r="G163" s="484"/>
      <c r="H163" s="1066">
        <v>467</v>
      </c>
      <c r="I163" s="1066">
        <v>476</v>
      </c>
      <c r="J163" s="1063">
        <v>80.451633845019998</v>
      </c>
      <c r="K163" s="1063">
        <v>5.3232299790999997</v>
      </c>
      <c r="L163" s="1076">
        <v>0</v>
      </c>
      <c r="M163" s="1266"/>
      <c r="N163" s="35"/>
      <c r="O163" s="35"/>
      <c r="P163" s="35"/>
      <c r="Q163" s="35"/>
      <c r="R163" s="35"/>
      <c r="S163" s="35"/>
      <c r="T163" s="35"/>
      <c r="U163" s="35"/>
      <c r="V163" s="35"/>
      <c r="W163" s="35"/>
      <c r="X163" s="35"/>
      <c r="Y163" s="35"/>
      <c r="Z163" s="35"/>
      <c r="AA163" s="35"/>
      <c r="AB163" s="35"/>
    </row>
    <row r="164" spans="1:28" s="1519" customFormat="1" ht="15" customHeight="1" outlineLevel="4" x14ac:dyDescent="0.25">
      <c r="A164" s="35"/>
      <c r="B164" s="35"/>
      <c r="C164" s="35"/>
      <c r="D164" s="1075" t="s">
        <v>1073</v>
      </c>
      <c r="E164" s="748" t="s">
        <v>2184</v>
      </c>
      <c r="F164" s="748" t="s">
        <v>916</v>
      </c>
      <c r="G164" s="484"/>
      <c r="H164" s="1066">
        <v>1388</v>
      </c>
      <c r="I164" s="1066">
        <v>1400</v>
      </c>
      <c r="J164" s="1063">
        <v>83.252702987470002</v>
      </c>
      <c r="K164" s="1063">
        <v>2.45110893838</v>
      </c>
      <c r="L164" s="1076">
        <v>8.8022822040649995</v>
      </c>
      <c r="M164" s="1266"/>
      <c r="N164" s="35"/>
      <c r="O164" s="35"/>
      <c r="P164" s="35"/>
      <c r="Q164" s="35"/>
      <c r="R164" s="35"/>
      <c r="S164" s="35"/>
      <c r="T164" s="35"/>
      <c r="U164" s="35"/>
      <c r="V164" s="35"/>
      <c r="W164" s="35"/>
      <c r="X164" s="35"/>
      <c r="Y164" s="35"/>
      <c r="Z164" s="35"/>
      <c r="AA164" s="35"/>
      <c r="AB164" s="35"/>
    </row>
    <row r="165" spans="1:28" s="1519" customFormat="1" ht="15" customHeight="1" outlineLevel="4" x14ac:dyDescent="0.25">
      <c r="A165" s="35"/>
      <c r="B165" s="35"/>
      <c r="C165" s="35"/>
      <c r="D165" s="1075" t="s">
        <v>914</v>
      </c>
      <c r="E165" s="748" t="s">
        <v>2185</v>
      </c>
      <c r="F165" s="748" t="s">
        <v>916</v>
      </c>
      <c r="G165" s="484"/>
      <c r="H165" s="1066">
        <v>1153</v>
      </c>
      <c r="I165" s="1066">
        <v>1160</v>
      </c>
      <c r="J165" s="1063">
        <v>73.101389679090005</v>
      </c>
      <c r="K165" s="1063">
        <v>1.81851748077</v>
      </c>
      <c r="L165" s="1076">
        <v>6.3254495492415002</v>
      </c>
      <c r="M165" s="1266"/>
      <c r="N165" s="35"/>
      <c r="O165" s="35"/>
      <c r="P165" s="35"/>
      <c r="Q165" s="35"/>
      <c r="R165" s="35"/>
      <c r="S165" s="35"/>
      <c r="T165" s="35"/>
      <c r="U165" s="35"/>
      <c r="V165" s="35"/>
      <c r="W165" s="35"/>
      <c r="X165" s="35"/>
      <c r="Y165" s="35"/>
      <c r="Z165" s="35"/>
      <c r="AA165" s="35"/>
      <c r="AB165" s="35"/>
    </row>
    <row r="166" spans="1:28" s="1519" customFormat="1" ht="15" customHeight="1" outlineLevel="4" x14ac:dyDescent="0.25">
      <c r="A166" s="35"/>
      <c r="B166" s="35"/>
      <c r="C166" s="35"/>
      <c r="D166" s="1075" t="s">
        <v>993</v>
      </c>
      <c r="E166" s="748" t="s">
        <v>2186</v>
      </c>
      <c r="F166" s="748" t="s">
        <v>949</v>
      </c>
      <c r="G166" s="484"/>
      <c r="H166" s="1066">
        <v>739</v>
      </c>
      <c r="I166" s="1066">
        <v>748</v>
      </c>
      <c r="J166" s="1063">
        <v>213.84369160902</v>
      </c>
      <c r="K166" s="1063">
        <v>0.75836370303</v>
      </c>
      <c r="L166" s="1076">
        <v>2.5530428903565001</v>
      </c>
      <c r="M166" s="1266"/>
      <c r="N166" s="35"/>
      <c r="O166" s="35"/>
      <c r="P166" s="35"/>
      <c r="Q166" s="35"/>
      <c r="R166" s="35"/>
      <c r="S166" s="35"/>
      <c r="T166" s="35"/>
      <c r="U166" s="35"/>
      <c r="V166" s="35"/>
      <c r="W166" s="35"/>
      <c r="X166" s="35"/>
      <c r="Y166" s="35"/>
      <c r="Z166" s="35"/>
      <c r="AA166" s="35"/>
      <c r="AB166" s="35"/>
    </row>
    <row r="167" spans="1:28" s="1519" customFormat="1" ht="15" customHeight="1" outlineLevel="4" x14ac:dyDescent="0.25">
      <c r="A167" s="35"/>
      <c r="B167" s="35"/>
      <c r="C167" s="35"/>
      <c r="D167" s="1075" t="s">
        <v>2187</v>
      </c>
      <c r="E167" s="748" t="s">
        <v>1113</v>
      </c>
      <c r="F167" s="748" t="s">
        <v>916</v>
      </c>
      <c r="G167" s="484"/>
      <c r="H167" s="1066">
        <v>2</v>
      </c>
      <c r="I167" s="1066">
        <v>3</v>
      </c>
      <c r="J167" s="1063">
        <v>4.9790849267999997</v>
      </c>
      <c r="K167" s="1063">
        <v>13.06519390425</v>
      </c>
      <c r="L167" s="1076">
        <v>6.2873444314749998</v>
      </c>
      <c r="M167" s="1266"/>
      <c r="N167" s="35"/>
      <c r="O167" s="35"/>
      <c r="P167" s="35"/>
      <c r="Q167" s="35"/>
      <c r="R167" s="35"/>
      <c r="S167" s="35"/>
      <c r="T167" s="35"/>
      <c r="U167" s="35"/>
      <c r="V167" s="35"/>
      <c r="W167" s="35"/>
      <c r="X167" s="35"/>
      <c r="Y167" s="35"/>
      <c r="Z167" s="35"/>
      <c r="AA167" s="35"/>
      <c r="AB167" s="35"/>
    </row>
    <row r="168" spans="1:28" s="1519" customFormat="1" ht="15" customHeight="1" outlineLevel="4" x14ac:dyDescent="0.25">
      <c r="A168" s="35"/>
      <c r="B168" s="35"/>
      <c r="C168" s="35"/>
      <c r="D168" s="1075" t="s">
        <v>1028</v>
      </c>
      <c r="E168" s="748" t="s">
        <v>2188</v>
      </c>
      <c r="F168" s="748" t="s">
        <v>916</v>
      </c>
      <c r="G168" s="484"/>
      <c r="H168" s="1066">
        <v>1896</v>
      </c>
      <c r="I168" s="1066">
        <v>2542</v>
      </c>
      <c r="J168" s="1063">
        <v>192.27016269946</v>
      </c>
      <c r="K168" s="1063">
        <v>0.89998288244000002</v>
      </c>
      <c r="L168" s="1076">
        <v>8.0782849665012009</v>
      </c>
      <c r="M168" s="1266"/>
      <c r="N168" s="35"/>
      <c r="O168" s="35"/>
      <c r="P168" s="35"/>
      <c r="Q168" s="35"/>
      <c r="R168" s="35"/>
      <c r="S168" s="35"/>
      <c r="T168" s="35"/>
      <c r="U168" s="35"/>
      <c r="V168" s="35"/>
      <c r="W168" s="35"/>
      <c r="X168" s="35"/>
      <c r="Y168" s="35"/>
      <c r="Z168" s="35"/>
      <c r="AA168" s="35"/>
      <c r="AB168" s="35"/>
    </row>
    <row r="169" spans="1:28" s="1519" customFormat="1" ht="15" customHeight="1" outlineLevel="4" x14ac:dyDescent="0.25">
      <c r="A169" s="35"/>
      <c r="B169" s="35"/>
      <c r="C169" s="35"/>
      <c r="D169" s="1075" t="s">
        <v>1122</v>
      </c>
      <c r="E169" s="748" t="s">
        <v>2189</v>
      </c>
      <c r="F169" s="748" t="s">
        <v>916</v>
      </c>
      <c r="G169" s="484"/>
      <c r="H169" s="1066">
        <v>990</v>
      </c>
      <c r="I169" s="1066">
        <v>995</v>
      </c>
      <c r="J169" s="1063">
        <v>151.69218896701</v>
      </c>
      <c r="K169" s="1063">
        <v>0.21020411682000001</v>
      </c>
      <c r="L169" s="1076">
        <v>4.3058783076161999</v>
      </c>
      <c r="M169" s="1266"/>
      <c r="N169" s="35"/>
      <c r="O169" s="35"/>
      <c r="P169" s="35"/>
      <c r="Q169" s="35"/>
      <c r="R169" s="35"/>
      <c r="S169" s="35"/>
      <c r="T169" s="35"/>
      <c r="U169" s="35"/>
      <c r="V169" s="35"/>
      <c r="W169" s="35"/>
      <c r="X169" s="35"/>
      <c r="Y169" s="35"/>
      <c r="Z169" s="35"/>
      <c r="AA169" s="35"/>
      <c r="AB169" s="35"/>
    </row>
    <row r="170" spans="1:28" s="1519" customFormat="1" ht="15" customHeight="1" outlineLevel="4" x14ac:dyDescent="0.25">
      <c r="A170" s="35"/>
      <c r="B170" s="35"/>
      <c r="C170" s="35"/>
      <c r="D170" s="1075" t="s">
        <v>2190</v>
      </c>
      <c r="E170" s="748" t="s">
        <v>2191</v>
      </c>
      <c r="F170" s="748" t="s">
        <v>916</v>
      </c>
      <c r="G170" s="484"/>
      <c r="H170" s="1066">
        <v>74</v>
      </c>
      <c r="I170" s="1066">
        <v>75</v>
      </c>
      <c r="J170" s="1063">
        <v>10.84156847155</v>
      </c>
      <c r="K170" s="1063">
        <v>0.15523294956</v>
      </c>
      <c r="L170" s="1076">
        <v>5.4109267228451996</v>
      </c>
      <c r="M170" s="1266"/>
      <c r="N170" s="35"/>
      <c r="O170" s="35"/>
      <c r="P170" s="35"/>
      <c r="Q170" s="35"/>
      <c r="R170" s="35"/>
      <c r="S170" s="35"/>
      <c r="T170" s="35"/>
      <c r="U170" s="35"/>
      <c r="V170" s="35"/>
      <c r="W170" s="35"/>
      <c r="X170" s="35"/>
      <c r="Y170" s="35"/>
      <c r="Z170" s="35"/>
      <c r="AA170" s="35"/>
      <c r="AB170" s="35"/>
    </row>
    <row r="171" spans="1:28" s="1519" customFormat="1" ht="15" customHeight="1" outlineLevel="4" x14ac:dyDescent="0.25">
      <c r="A171" s="35"/>
      <c r="B171" s="35"/>
      <c r="C171" s="35"/>
      <c r="D171" s="1075" t="s">
        <v>1039</v>
      </c>
      <c r="E171" s="748" t="s">
        <v>2192</v>
      </c>
      <c r="F171" s="748" t="s">
        <v>916</v>
      </c>
      <c r="G171" s="484"/>
      <c r="H171" s="1066">
        <v>753</v>
      </c>
      <c r="I171" s="1066">
        <v>762</v>
      </c>
      <c r="J171" s="1063">
        <v>124.92114674587</v>
      </c>
      <c r="K171" s="1063">
        <v>1.55274457272</v>
      </c>
      <c r="L171" s="1076">
        <v>3.6580913055855002</v>
      </c>
      <c r="M171" s="1266"/>
      <c r="N171" s="35"/>
      <c r="O171" s="35"/>
      <c r="P171" s="35"/>
      <c r="Q171" s="35"/>
      <c r="R171" s="35"/>
      <c r="S171" s="35"/>
      <c r="T171" s="35"/>
      <c r="U171" s="35"/>
      <c r="V171" s="35"/>
      <c r="W171" s="35"/>
      <c r="X171" s="35"/>
      <c r="Y171" s="35"/>
      <c r="Z171" s="35"/>
      <c r="AA171" s="35"/>
      <c r="AB171" s="35"/>
    </row>
    <row r="172" spans="1:28" s="1519" customFormat="1" ht="15" customHeight="1" outlineLevel="4" x14ac:dyDescent="0.25">
      <c r="A172" s="35"/>
      <c r="B172" s="35"/>
      <c r="C172" s="35"/>
      <c r="D172" s="1075" t="s">
        <v>2193</v>
      </c>
      <c r="E172" s="748" t="s">
        <v>1210</v>
      </c>
      <c r="F172" s="748" t="s">
        <v>449</v>
      </c>
      <c r="G172" s="484"/>
      <c r="H172" s="1066">
        <v>249</v>
      </c>
      <c r="I172" s="1066">
        <v>249</v>
      </c>
      <c r="J172" s="1063">
        <v>0</v>
      </c>
      <c r="K172" s="1063">
        <v>10.785355935</v>
      </c>
      <c r="L172" s="1076">
        <v>5.0298755451800004</v>
      </c>
      <c r="M172" s="1266"/>
      <c r="N172" s="35"/>
      <c r="O172" s="35"/>
      <c r="P172" s="35"/>
      <c r="Q172" s="35"/>
      <c r="R172" s="35"/>
      <c r="S172" s="35"/>
      <c r="T172" s="35"/>
      <c r="U172" s="35"/>
      <c r="V172" s="35"/>
      <c r="W172" s="35"/>
      <c r="X172" s="35"/>
      <c r="Y172" s="35"/>
      <c r="Z172" s="35"/>
      <c r="AA172" s="35"/>
      <c r="AB172" s="35"/>
    </row>
    <row r="173" spans="1:28" s="1519" customFormat="1" ht="15" customHeight="1" outlineLevel="4" x14ac:dyDescent="0.25">
      <c r="A173" s="35"/>
      <c r="B173" s="35"/>
      <c r="C173" s="35"/>
      <c r="D173" s="1075" t="s">
        <v>1115</v>
      </c>
      <c r="E173" s="748" t="s">
        <v>2194</v>
      </c>
      <c r="F173" s="748" t="s">
        <v>949</v>
      </c>
      <c r="G173" s="484"/>
      <c r="H173" s="1066">
        <v>43</v>
      </c>
      <c r="I173" s="1066">
        <v>39</v>
      </c>
      <c r="J173" s="1063">
        <v>198.91792072404999</v>
      </c>
      <c r="K173" s="1063">
        <v>0.11980693879</v>
      </c>
      <c r="L173" s="1076">
        <v>1.181258650762</v>
      </c>
      <c r="M173" s="1266"/>
      <c r="N173" s="35"/>
      <c r="O173" s="35"/>
      <c r="P173" s="35"/>
      <c r="Q173" s="35"/>
      <c r="R173" s="35"/>
      <c r="S173" s="35"/>
      <c r="T173" s="35"/>
      <c r="U173" s="35"/>
      <c r="V173" s="35"/>
      <c r="W173" s="35"/>
      <c r="X173" s="35"/>
      <c r="Y173" s="35"/>
      <c r="Z173" s="35"/>
      <c r="AA173" s="35"/>
      <c r="AB173" s="35"/>
    </row>
    <row r="174" spans="1:28" s="1519" customFormat="1" ht="15" customHeight="1" outlineLevel="4" x14ac:dyDescent="0.25">
      <c r="A174" s="35"/>
      <c r="B174" s="35"/>
      <c r="C174" s="35"/>
      <c r="D174" s="1077" t="s">
        <v>1106</v>
      </c>
      <c r="E174" s="830" t="s">
        <v>1107</v>
      </c>
      <c r="F174" s="830" t="s">
        <v>449</v>
      </c>
      <c r="G174" s="831"/>
      <c r="H174" s="1067">
        <v>510</v>
      </c>
      <c r="I174" s="1067">
        <v>510</v>
      </c>
      <c r="J174" s="1064">
        <v>4.3675006541899997</v>
      </c>
      <c r="K174" s="1064">
        <v>0.65291213746999999</v>
      </c>
      <c r="L174" s="1078">
        <v>2.4387275370569999</v>
      </c>
      <c r="M174" s="1266"/>
      <c r="N174" s="35"/>
      <c r="O174" s="35"/>
      <c r="P174" s="35"/>
      <c r="Q174" s="35"/>
      <c r="R174" s="35"/>
      <c r="S174" s="35"/>
      <c r="T174" s="35"/>
      <c r="U174" s="35"/>
      <c r="V174" s="35"/>
      <c r="W174" s="35"/>
      <c r="X174" s="35"/>
      <c r="Y174" s="35"/>
      <c r="Z174" s="35"/>
      <c r="AA174" s="35"/>
      <c r="AB174" s="35"/>
    </row>
    <row r="175" spans="1:28" s="1519" customFormat="1" ht="15" customHeight="1" x14ac:dyDescent="0.25">
      <c r="A175" s="35"/>
      <c r="B175" s="35"/>
      <c r="C175" s="35"/>
      <c r="D175" s="1079" t="s">
        <v>1108</v>
      </c>
      <c r="E175" s="832" t="s">
        <v>2195</v>
      </c>
      <c r="F175" s="832" t="s">
        <v>916</v>
      </c>
      <c r="G175" s="833"/>
      <c r="H175" s="1068">
        <v>733</v>
      </c>
      <c r="I175" s="1068">
        <v>745</v>
      </c>
      <c r="J175" s="1065">
        <v>66.615018956390003</v>
      </c>
      <c r="K175" s="1065">
        <v>0.43556644625000002</v>
      </c>
      <c r="L175" s="1080">
        <v>2.6673582436560999</v>
      </c>
      <c r="M175" s="1266"/>
      <c r="N175" s="35"/>
      <c r="O175" s="35"/>
      <c r="P175" s="35"/>
      <c r="Q175" s="35"/>
      <c r="R175" s="35"/>
      <c r="S175" s="35"/>
      <c r="T175" s="35"/>
      <c r="U175" s="35"/>
      <c r="V175" s="35"/>
      <c r="W175" s="35"/>
      <c r="X175" s="35"/>
      <c r="Y175" s="35"/>
      <c r="Z175" s="35"/>
      <c r="AA175" s="35"/>
      <c r="AB175" s="35"/>
    </row>
    <row r="176" spans="1:28" s="1519" customFormat="1" ht="15" customHeight="1" x14ac:dyDescent="0.25">
      <c r="A176" s="35"/>
      <c r="B176" s="35"/>
      <c r="C176" s="35"/>
      <c r="D176" s="1075" t="s">
        <v>1109</v>
      </c>
      <c r="E176" s="748" t="s">
        <v>1107</v>
      </c>
      <c r="F176" s="748" t="s">
        <v>449</v>
      </c>
      <c r="G176" s="484"/>
      <c r="H176" s="1066">
        <v>249</v>
      </c>
      <c r="I176" s="1066">
        <v>252</v>
      </c>
      <c r="J176" s="1063">
        <v>9.3164427309000004</v>
      </c>
      <c r="K176" s="1063">
        <v>0.42025116029999998</v>
      </c>
      <c r="L176" s="1076">
        <v>1.5623098284271</v>
      </c>
      <c r="M176" s="1266"/>
      <c r="N176" s="35"/>
      <c r="O176" s="35"/>
      <c r="P176" s="35"/>
      <c r="Q176" s="35"/>
      <c r="R176" s="35"/>
      <c r="S176" s="35"/>
      <c r="T176" s="35"/>
      <c r="U176" s="35"/>
      <c r="V176" s="35"/>
      <c r="W176" s="35"/>
      <c r="X176" s="35"/>
      <c r="Y176" s="35"/>
      <c r="Z176" s="35"/>
      <c r="AA176" s="35"/>
      <c r="AB176" s="35"/>
    </row>
    <row r="177" spans="1:28" s="1519" customFormat="1" ht="15" customHeight="1" outlineLevel="4" x14ac:dyDescent="0.25">
      <c r="A177" s="35"/>
      <c r="B177" s="35"/>
      <c r="C177" s="35"/>
      <c r="D177" s="1075" t="s">
        <v>2196</v>
      </c>
      <c r="E177" s="748" t="s">
        <v>1141</v>
      </c>
      <c r="F177" s="748" t="s">
        <v>916</v>
      </c>
      <c r="G177" s="484"/>
      <c r="H177" s="1066">
        <v>2</v>
      </c>
      <c r="I177" s="1066">
        <v>2</v>
      </c>
      <c r="J177" s="1063">
        <v>53.787654976360002</v>
      </c>
      <c r="K177" s="1063">
        <v>0.10075285011</v>
      </c>
      <c r="L177" s="1076">
        <v>0.57157676649773004</v>
      </c>
      <c r="M177" s="1266"/>
      <c r="N177" s="35"/>
      <c r="O177" s="35"/>
      <c r="P177" s="35"/>
      <c r="Q177" s="35"/>
      <c r="R177" s="35"/>
      <c r="S177" s="35"/>
      <c r="T177" s="35"/>
      <c r="U177" s="35"/>
      <c r="V177" s="35"/>
      <c r="W177" s="35"/>
      <c r="X177" s="35"/>
      <c r="Y177" s="35"/>
      <c r="Z177" s="35"/>
      <c r="AA177" s="35"/>
      <c r="AB177" s="35"/>
    </row>
    <row r="178" spans="1:28" s="1519" customFormat="1" ht="15" customHeight="1" outlineLevel="4" x14ac:dyDescent="0.25">
      <c r="A178" s="35"/>
      <c r="B178" s="35"/>
      <c r="C178" s="35"/>
      <c r="D178" s="1075" t="s">
        <v>2197</v>
      </c>
      <c r="E178" s="748" t="s">
        <v>2198</v>
      </c>
      <c r="F178" s="748" t="s">
        <v>916</v>
      </c>
      <c r="G178" s="484"/>
      <c r="H178" s="1066">
        <v>3</v>
      </c>
      <c r="I178" s="1066">
        <v>3</v>
      </c>
      <c r="J178" s="1063">
        <v>17.22968539531</v>
      </c>
      <c r="K178" s="1063">
        <v>2.01671217675</v>
      </c>
      <c r="L178" s="1076">
        <v>0</v>
      </c>
      <c r="M178" s="1266"/>
      <c r="N178" s="35"/>
      <c r="O178" s="35"/>
      <c r="P178" s="35"/>
      <c r="Q178" s="35"/>
      <c r="R178" s="35"/>
      <c r="S178" s="35"/>
      <c r="T178" s="35"/>
      <c r="U178" s="35"/>
      <c r="V178" s="35"/>
      <c r="W178" s="35"/>
      <c r="X178" s="35"/>
      <c r="Y178" s="35"/>
      <c r="Z178" s="35"/>
      <c r="AA178" s="35"/>
      <c r="AB178" s="35"/>
    </row>
    <row r="179" spans="1:28" s="1519" customFormat="1" ht="15" customHeight="1" outlineLevel="4" x14ac:dyDescent="0.25">
      <c r="A179" s="35"/>
      <c r="B179" s="35"/>
      <c r="C179" s="35"/>
      <c r="D179" s="1081" t="s">
        <v>2199</v>
      </c>
      <c r="E179" s="1082" t="s">
        <v>2198</v>
      </c>
      <c r="F179" s="1082" t="s">
        <v>916</v>
      </c>
      <c r="G179" s="1083"/>
      <c r="H179" s="1084">
        <v>2</v>
      </c>
      <c r="I179" s="1084">
        <v>4</v>
      </c>
      <c r="J179" s="1085">
        <v>5.5599656340800001</v>
      </c>
      <c r="K179" s="1085">
        <v>1.5509601900000001</v>
      </c>
      <c r="L179" s="1086">
        <v>0</v>
      </c>
      <c r="M179" s="1266"/>
      <c r="N179" s="35"/>
      <c r="O179" s="35"/>
      <c r="P179" s="35"/>
      <c r="Q179" s="35"/>
      <c r="R179" s="35"/>
      <c r="S179" s="35"/>
      <c r="T179" s="35"/>
      <c r="U179" s="35"/>
      <c r="V179" s="35"/>
      <c r="W179" s="35"/>
      <c r="X179" s="35"/>
      <c r="Y179" s="35"/>
      <c r="Z179" s="35"/>
      <c r="AA179" s="35"/>
      <c r="AB179" s="35"/>
    </row>
    <row r="180" spans="1:28" s="1519" customFormat="1" ht="15" customHeight="1" x14ac:dyDescent="0.25">
      <c r="A180" s="35"/>
      <c r="B180" s="35"/>
      <c r="C180" s="35"/>
      <c r="D180" s="1266"/>
      <c r="E180" s="318"/>
      <c r="F180" s="1266"/>
      <c r="G180" s="1266"/>
      <c r="H180" s="1266"/>
      <c r="I180" s="1266"/>
      <c r="J180" s="1266"/>
      <c r="K180" s="1489"/>
      <c r="L180" s="1266"/>
      <c r="M180" s="1266"/>
      <c r="N180" s="35"/>
      <c r="O180" s="35"/>
      <c r="P180" s="35"/>
      <c r="Q180" s="35"/>
      <c r="R180" s="35"/>
      <c r="S180" s="35"/>
      <c r="T180" s="35"/>
      <c r="U180" s="35"/>
      <c r="V180" s="35"/>
      <c r="W180" s="35"/>
      <c r="X180" s="35"/>
      <c r="Y180" s="35"/>
      <c r="Z180" s="35"/>
      <c r="AA180" s="35"/>
      <c r="AB180" s="35"/>
    </row>
    <row r="181" spans="1:28" s="1519" customFormat="1" ht="15" customHeight="1" x14ac:dyDescent="0.25">
      <c r="A181" s="35"/>
      <c r="B181" s="35"/>
      <c r="C181" s="35"/>
      <c r="D181" s="1266"/>
      <c r="E181" s="318"/>
      <c r="F181" s="1266"/>
      <c r="G181" s="1266"/>
      <c r="H181" s="1266"/>
      <c r="I181" s="1266"/>
      <c r="J181" s="1266"/>
      <c r="K181" s="1489"/>
      <c r="L181" s="1266"/>
      <c r="M181" s="1266"/>
      <c r="N181" s="35"/>
      <c r="O181" s="35"/>
      <c r="P181" s="35"/>
      <c r="Q181" s="35"/>
      <c r="R181" s="35"/>
      <c r="S181" s="35"/>
      <c r="T181" s="35"/>
      <c r="U181" s="35"/>
      <c r="V181" s="35"/>
      <c r="W181" s="35"/>
      <c r="X181" s="35"/>
      <c r="Y181" s="35"/>
      <c r="Z181" s="35"/>
      <c r="AA181" s="35"/>
      <c r="AB181" s="35"/>
    </row>
    <row r="182" spans="1:28" ht="15" customHeight="1" x14ac:dyDescent="0.25">
      <c r="D182" s="1266"/>
      <c r="E182" s="318"/>
      <c r="F182" s="1266"/>
      <c r="G182" s="1266"/>
      <c r="H182" s="1266"/>
      <c r="I182" s="1266"/>
      <c r="J182" s="1266"/>
      <c r="K182" s="1489"/>
      <c r="L182" s="1266"/>
    </row>
    <row r="183" spans="1:28" ht="15" customHeight="1" x14ac:dyDescent="0.25">
      <c r="D183" s="1266"/>
      <c r="E183" s="318"/>
      <c r="F183" s="1266"/>
      <c r="G183" s="1266"/>
      <c r="H183" s="1266"/>
      <c r="I183" s="1266"/>
      <c r="J183" s="1266"/>
      <c r="K183" s="1489"/>
      <c r="L183" s="1266"/>
    </row>
    <row r="184" spans="1:28" ht="15" customHeight="1" x14ac:dyDescent="0.25">
      <c r="D184" s="1266"/>
      <c r="E184" s="318"/>
      <c r="F184" s="1266"/>
      <c r="G184" s="1266"/>
      <c r="H184" s="1266"/>
      <c r="I184" s="1266"/>
      <c r="J184" s="1266"/>
      <c r="K184" s="1489"/>
      <c r="L184" s="1266"/>
    </row>
    <row r="185" spans="1:28" ht="15" customHeight="1" x14ac:dyDescent="0.25">
      <c r="D185" s="1266"/>
      <c r="E185" s="318"/>
      <c r="F185" s="1266"/>
      <c r="G185" s="1266"/>
      <c r="H185" s="1266"/>
      <c r="I185" s="1266"/>
      <c r="J185" s="1266"/>
      <c r="K185" s="1489"/>
      <c r="L185" s="1266"/>
    </row>
    <row r="186" spans="1:28" ht="15" customHeight="1" x14ac:dyDescent="0.25">
      <c r="D186" s="1266"/>
      <c r="E186" s="318"/>
      <c r="F186" s="1266"/>
      <c r="G186" s="1266"/>
      <c r="H186" s="1266"/>
      <c r="I186" s="1266"/>
      <c r="J186" s="1266"/>
      <c r="K186" s="1489"/>
      <c r="L186" s="1266"/>
    </row>
    <row r="187" spans="1:28" ht="15" customHeight="1" x14ac:dyDescent="0.25">
      <c r="D187" s="1266"/>
      <c r="E187" s="318"/>
      <c r="F187" s="1266"/>
      <c r="G187" s="1266"/>
      <c r="H187" s="1266"/>
      <c r="I187" s="1266"/>
      <c r="J187" s="1266"/>
      <c r="K187" s="1489"/>
      <c r="L187" s="1266"/>
    </row>
    <row r="188" spans="1:28" ht="15" customHeight="1" x14ac:dyDescent="0.25">
      <c r="D188" s="1266"/>
      <c r="E188" s="318"/>
      <c r="F188" s="1266"/>
      <c r="G188" s="1266"/>
      <c r="H188" s="1266"/>
      <c r="I188" s="1266"/>
      <c r="J188" s="1266"/>
      <c r="K188" s="1489"/>
      <c r="L188" s="1266"/>
    </row>
    <row r="189" spans="1:28" ht="15" customHeight="1" x14ac:dyDescent="0.25">
      <c r="D189" s="1266"/>
      <c r="E189" s="318"/>
      <c r="F189" s="1266"/>
      <c r="G189" s="1266"/>
      <c r="H189" s="1266"/>
      <c r="I189" s="1266"/>
      <c r="J189" s="1266"/>
      <c r="K189" s="1489"/>
      <c r="L189" s="1266"/>
    </row>
    <row r="190" spans="1:28" ht="15" customHeight="1" x14ac:dyDescent="0.25">
      <c r="D190" s="1266"/>
      <c r="E190" s="318"/>
      <c r="F190" s="1266"/>
      <c r="G190" s="1266"/>
      <c r="H190" s="1266"/>
      <c r="I190" s="1266"/>
      <c r="J190" s="1266"/>
      <c r="K190" s="1489"/>
      <c r="L190" s="1266"/>
    </row>
    <row r="191" spans="1:28" ht="15" customHeight="1" x14ac:dyDescent="0.25">
      <c r="D191" s="1266"/>
      <c r="E191" s="318"/>
      <c r="F191" s="1266"/>
      <c r="G191" s="1266"/>
      <c r="H191" s="1266"/>
      <c r="I191" s="1266"/>
      <c r="J191" s="1266"/>
      <c r="K191" s="1489"/>
      <c r="L191" s="1266"/>
    </row>
    <row r="192" spans="1:28" ht="15" customHeight="1" x14ac:dyDescent="0.25">
      <c r="D192" s="1266"/>
      <c r="E192" s="318"/>
      <c r="F192" s="1266"/>
      <c r="G192" s="1266"/>
      <c r="H192" s="1266"/>
      <c r="I192" s="1266"/>
      <c r="J192" s="1266"/>
      <c r="K192" s="1489"/>
      <c r="L192" s="1266"/>
    </row>
    <row r="193" spans="4:12" ht="15" customHeight="1" x14ac:dyDescent="0.25">
      <c r="D193" s="1266"/>
      <c r="E193" s="318"/>
      <c r="F193" s="1266"/>
      <c r="G193" s="1266"/>
      <c r="H193" s="1266"/>
      <c r="I193" s="1266"/>
      <c r="J193" s="1266"/>
      <c r="K193" s="1489"/>
      <c r="L193" s="1266"/>
    </row>
    <row r="194" spans="4:12" ht="15" customHeight="1" x14ac:dyDescent="0.25">
      <c r="D194" s="1266"/>
      <c r="E194" s="318"/>
      <c r="F194" s="1266"/>
      <c r="G194" s="1266"/>
      <c r="H194" s="1266"/>
      <c r="I194" s="1266"/>
      <c r="J194" s="1266"/>
      <c r="K194" s="1489"/>
      <c r="L194" s="1266"/>
    </row>
    <row r="195" spans="4:12" ht="15" customHeight="1" x14ac:dyDescent="0.25">
      <c r="D195" s="1266"/>
      <c r="E195" s="318"/>
      <c r="F195" s="1266"/>
      <c r="G195" s="1266"/>
      <c r="H195" s="1266"/>
      <c r="I195" s="1266"/>
      <c r="J195" s="1266"/>
      <c r="K195" s="1489"/>
      <c r="L195" s="1266"/>
    </row>
    <row r="196" spans="4:12" ht="15" customHeight="1" x14ac:dyDescent="0.25">
      <c r="D196" s="1266"/>
      <c r="E196" s="318"/>
      <c r="F196" s="1266"/>
      <c r="G196" s="1266"/>
      <c r="H196" s="1266"/>
      <c r="I196" s="1266"/>
      <c r="J196" s="1266"/>
      <c r="K196" s="1489"/>
      <c r="L196" s="1266"/>
    </row>
    <row r="197" spans="4:12" ht="15" customHeight="1" x14ac:dyDescent="0.25">
      <c r="D197" s="1266"/>
      <c r="E197" s="318"/>
      <c r="F197" s="1266"/>
      <c r="G197" s="1266"/>
      <c r="H197" s="1266"/>
      <c r="I197" s="1266"/>
      <c r="J197" s="1266"/>
      <c r="K197" s="1489"/>
      <c r="L197" s="1266"/>
    </row>
    <row r="198" spans="4:12" ht="15" customHeight="1" x14ac:dyDescent="0.25">
      <c r="D198" s="1266"/>
      <c r="E198" s="318"/>
      <c r="F198" s="1266"/>
      <c r="G198" s="1266"/>
      <c r="H198" s="1266"/>
      <c r="I198" s="1266"/>
      <c r="J198" s="1266"/>
      <c r="K198" s="1489"/>
      <c r="L198" s="1266"/>
    </row>
    <row r="199" spans="4:12" ht="15" customHeight="1" x14ac:dyDescent="0.25">
      <c r="D199" s="1266"/>
      <c r="E199" s="318"/>
      <c r="F199" s="1266"/>
      <c r="G199" s="1266"/>
      <c r="H199" s="1266"/>
      <c r="I199" s="1266"/>
      <c r="J199" s="1266"/>
      <c r="K199" s="1489"/>
      <c r="L199" s="1266"/>
    </row>
    <row r="200" spans="4:12" ht="15" customHeight="1" x14ac:dyDescent="0.25">
      <c r="D200" s="1266"/>
      <c r="E200" s="318"/>
      <c r="F200" s="1266"/>
      <c r="G200" s="1266"/>
      <c r="H200" s="1266"/>
      <c r="I200" s="1266"/>
      <c r="J200" s="1266"/>
      <c r="K200" s="1489"/>
      <c r="L200" s="1266"/>
    </row>
    <row r="201" spans="4:12" ht="15" customHeight="1" x14ac:dyDescent="0.25">
      <c r="D201" s="1266"/>
      <c r="E201" s="318"/>
      <c r="F201" s="1266"/>
      <c r="G201" s="1266"/>
      <c r="H201" s="1266"/>
      <c r="I201" s="1266"/>
      <c r="J201" s="1266"/>
      <c r="K201" s="1489"/>
      <c r="L201" s="1266"/>
    </row>
    <row r="202" spans="4:12" ht="15" customHeight="1" x14ac:dyDescent="0.25">
      <c r="D202" s="1266"/>
      <c r="E202" s="318"/>
      <c r="F202" s="1266"/>
      <c r="G202" s="1266"/>
      <c r="H202" s="1266"/>
      <c r="I202" s="1266"/>
      <c r="J202" s="1266"/>
      <c r="K202" s="1489"/>
      <c r="L202" s="1266"/>
    </row>
    <row r="203" spans="4:12" ht="15" customHeight="1" x14ac:dyDescent="0.25">
      <c r="D203" s="1266"/>
      <c r="E203" s="318"/>
      <c r="F203" s="1266"/>
      <c r="G203" s="1266"/>
      <c r="H203" s="1266"/>
      <c r="I203" s="1266"/>
      <c r="J203" s="1266"/>
      <c r="K203" s="1489"/>
      <c r="L203" s="1266"/>
    </row>
    <row r="204" spans="4:12" ht="15" customHeight="1" x14ac:dyDescent="0.25">
      <c r="D204" s="1266"/>
      <c r="E204" s="318"/>
      <c r="F204" s="1266"/>
      <c r="G204" s="1266"/>
      <c r="H204" s="1266"/>
      <c r="I204" s="1266"/>
      <c r="J204" s="1266"/>
      <c r="K204" s="1489"/>
      <c r="L204" s="1266"/>
    </row>
    <row r="205" spans="4:12" ht="15" customHeight="1" x14ac:dyDescent="0.25">
      <c r="D205" s="1266"/>
      <c r="E205" s="318"/>
      <c r="F205" s="1266"/>
      <c r="G205" s="1266"/>
      <c r="H205" s="1266"/>
      <c r="I205" s="1266"/>
      <c r="J205" s="1266"/>
      <c r="K205" s="1489"/>
      <c r="L205" s="1266"/>
    </row>
    <row r="206" spans="4:12" ht="15" customHeight="1" x14ac:dyDescent="0.25">
      <c r="D206" s="1266"/>
      <c r="E206" s="318"/>
      <c r="F206" s="1266"/>
      <c r="G206" s="1266"/>
      <c r="H206" s="1266"/>
      <c r="I206" s="1266"/>
      <c r="J206" s="1266"/>
      <c r="K206" s="1489"/>
      <c r="L206" s="1266"/>
    </row>
    <row r="207" spans="4:12" ht="15" customHeight="1" x14ac:dyDescent="0.25">
      <c r="D207" s="1266"/>
      <c r="E207" s="318"/>
      <c r="F207" s="1266"/>
      <c r="G207" s="1266"/>
      <c r="H207" s="1266"/>
      <c r="I207" s="1266"/>
      <c r="J207" s="1266"/>
      <c r="K207" s="1489"/>
      <c r="L207" s="1266"/>
    </row>
    <row r="208" spans="4:12" ht="15" customHeight="1" x14ac:dyDescent="0.25">
      <c r="D208" s="1266"/>
      <c r="E208" s="318"/>
      <c r="F208" s="1266"/>
      <c r="G208" s="1266"/>
      <c r="H208" s="1266"/>
      <c r="I208" s="1266"/>
      <c r="J208" s="1266"/>
      <c r="K208" s="1489"/>
      <c r="L208" s="1266"/>
    </row>
    <row r="209" spans="4:12" ht="15" customHeight="1" x14ac:dyDescent="0.25">
      <c r="D209" s="1266"/>
      <c r="E209" s="318"/>
      <c r="F209" s="1266"/>
      <c r="G209" s="1266"/>
      <c r="H209" s="1266"/>
      <c r="I209" s="1266"/>
      <c r="J209" s="1266"/>
      <c r="K209" s="1489"/>
      <c r="L209" s="1266"/>
    </row>
    <row r="210" spans="4:12" ht="15" customHeight="1" x14ac:dyDescent="0.25">
      <c r="D210" s="1266"/>
      <c r="E210" s="318"/>
      <c r="F210" s="1266"/>
      <c r="G210" s="1266"/>
      <c r="H210" s="1266"/>
      <c r="I210" s="1266"/>
      <c r="J210" s="1266"/>
      <c r="K210" s="1489"/>
      <c r="L210" s="1266"/>
    </row>
    <row r="211" spans="4:12" ht="15" customHeight="1" x14ac:dyDescent="0.25">
      <c r="D211" s="1266"/>
      <c r="E211" s="318"/>
      <c r="F211" s="1266"/>
      <c r="G211" s="1266"/>
      <c r="H211" s="1266"/>
      <c r="I211" s="1266"/>
      <c r="J211" s="1266"/>
      <c r="K211" s="1489"/>
      <c r="L211" s="1266"/>
    </row>
    <row r="212" spans="4:12" ht="15" customHeight="1" x14ac:dyDescent="0.25">
      <c r="D212" s="1266"/>
      <c r="E212" s="318"/>
      <c r="F212" s="1266"/>
      <c r="G212" s="1266"/>
      <c r="H212" s="1266"/>
      <c r="I212" s="1266"/>
      <c r="J212" s="1266"/>
      <c r="K212" s="1489"/>
      <c r="L212" s="1266"/>
    </row>
    <row r="213" spans="4:12" ht="15" customHeight="1" x14ac:dyDescent="0.25">
      <c r="D213" s="1266"/>
      <c r="E213" s="318"/>
      <c r="F213" s="1266"/>
      <c r="G213" s="1266"/>
      <c r="H213" s="1266"/>
      <c r="I213" s="1266"/>
      <c r="J213" s="1266"/>
      <c r="K213" s="1489"/>
      <c r="L213" s="1266"/>
    </row>
    <row r="214" spans="4:12" ht="15" customHeight="1" x14ac:dyDescent="0.25">
      <c r="D214" s="1266"/>
      <c r="E214" s="318"/>
      <c r="F214" s="1266"/>
      <c r="G214" s="1266"/>
      <c r="H214" s="1266"/>
      <c r="I214" s="1266"/>
      <c r="J214" s="1266"/>
      <c r="K214" s="1489"/>
      <c r="L214" s="1266"/>
    </row>
    <row r="215" spans="4:12" ht="15" customHeight="1" x14ac:dyDescent="0.25">
      <c r="D215" s="1266"/>
      <c r="E215" s="318"/>
      <c r="F215" s="1266"/>
      <c r="G215" s="1266"/>
      <c r="H215" s="1266"/>
      <c r="I215" s="1266"/>
      <c r="J215" s="1266"/>
      <c r="K215" s="1489"/>
      <c r="L215" s="1266"/>
    </row>
    <row r="216" spans="4:12" ht="15" customHeight="1" x14ac:dyDescent="0.25">
      <c r="D216" s="1266"/>
      <c r="E216" s="318"/>
      <c r="F216" s="1266"/>
      <c r="G216" s="1266"/>
      <c r="H216" s="1266"/>
      <c r="I216" s="1266"/>
      <c r="J216" s="1266"/>
      <c r="K216" s="1489"/>
      <c r="L216" s="1266"/>
    </row>
    <row r="217" spans="4:12" ht="15" customHeight="1" x14ac:dyDescent="0.25">
      <c r="D217" s="1266"/>
      <c r="E217" s="318"/>
      <c r="F217" s="1266"/>
      <c r="G217" s="1266"/>
      <c r="H217" s="1266"/>
      <c r="I217" s="1266"/>
      <c r="J217" s="1266"/>
      <c r="K217" s="1489"/>
      <c r="L217" s="1266"/>
    </row>
    <row r="218" spans="4:12" ht="15" customHeight="1" x14ac:dyDescent="0.25">
      <c r="D218" s="1266"/>
      <c r="E218" s="318"/>
      <c r="F218" s="1266"/>
      <c r="G218" s="1266"/>
      <c r="H218" s="1266"/>
      <c r="I218" s="1266"/>
      <c r="J218" s="1266"/>
      <c r="K218" s="1489"/>
      <c r="L218" s="1266"/>
    </row>
    <row r="219" spans="4:12" ht="15" customHeight="1" x14ac:dyDescent="0.25">
      <c r="D219" s="1266"/>
      <c r="E219" s="318"/>
      <c r="F219" s="1266"/>
      <c r="G219" s="1266"/>
      <c r="H219" s="1266"/>
      <c r="I219" s="1266"/>
      <c r="J219" s="1266"/>
      <c r="K219" s="1489"/>
      <c r="L219" s="1266"/>
    </row>
    <row r="220" spans="4:12" ht="15" customHeight="1" x14ac:dyDescent="0.25">
      <c r="D220" s="1266"/>
      <c r="E220" s="318"/>
      <c r="F220" s="1266"/>
      <c r="G220" s="1266"/>
      <c r="H220" s="1266"/>
      <c r="I220" s="1266"/>
      <c r="J220" s="1266"/>
      <c r="K220" s="1489"/>
      <c r="L220" s="1266"/>
    </row>
    <row r="221" spans="4:12" ht="15" customHeight="1" x14ac:dyDescent="0.25">
      <c r="D221" s="1266"/>
      <c r="E221" s="318"/>
      <c r="F221" s="1266"/>
      <c r="G221" s="1266"/>
      <c r="H221" s="1266"/>
      <c r="I221" s="1266"/>
      <c r="J221" s="1266"/>
      <c r="K221" s="1489"/>
      <c r="L221" s="1266"/>
    </row>
    <row r="222" spans="4:12" ht="15" customHeight="1" x14ac:dyDescent="0.25">
      <c r="D222" s="1266"/>
      <c r="E222" s="318"/>
      <c r="F222" s="1266"/>
      <c r="G222" s="1266"/>
      <c r="H222" s="1266"/>
      <c r="I222" s="1266"/>
      <c r="J222" s="1266"/>
      <c r="K222" s="1489"/>
      <c r="L222" s="1266"/>
    </row>
    <row r="223" spans="4:12" ht="15" customHeight="1" x14ac:dyDescent="0.25">
      <c r="D223" s="1266"/>
      <c r="E223" s="318"/>
      <c r="F223" s="1266"/>
      <c r="G223" s="1266"/>
      <c r="H223" s="1266"/>
      <c r="I223" s="1266"/>
      <c r="J223" s="1266"/>
      <c r="K223" s="1489"/>
      <c r="L223" s="1266"/>
    </row>
    <row r="224" spans="4:12" ht="15" customHeight="1" x14ac:dyDescent="0.25">
      <c r="D224" s="1266"/>
      <c r="E224" s="318"/>
      <c r="F224" s="1266"/>
      <c r="G224" s="1266"/>
      <c r="H224" s="1266"/>
      <c r="I224" s="1266"/>
      <c r="J224" s="1266"/>
      <c r="K224" s="1489"/>
      <c r="L224" s="1266"/>
    </row>
    <row r="225" spans="4:12" ht="15" customHeight="1" x14ac:dyDescent="0.25">
      <c r="D225" s="1266"/>
      <c r="E225" s="318"/>
      <c r="F225" s="1266"/>
      <c r="G225" s="1266"/>
      <c r="H225" s="1266"/>
      <c r="I225" s="1266"/>
      <c r="J225" s="1266"/>
      <c r="K225" s="1489"/>
      <c r="L225" s="1266"/>
    </row>
    <row r="226" spans="4:12" ht="15" customHeight="1" x14ac:dyDescent="0.25">
      <c r="D226" s="1266"/>
      <c r="E226" s="318"/>
      <c r="F226" s="1266"/>
      <c r="G226" s="1266"/>
      <c r="H226" s="1266"/>
      <c r="I226" s="1266"/>
      <c r="J226" s="1266"/>
      <c r="K226" s="1489"/>
      <c r="L226" s="1266"/>
    </row>
    <row r="227" spans="4:12" ht="15" customHeight="1" x14ac:dyDescent="0.25">
      <c r="D227" s="1266"/>
      <c r="E227" s="318"/>
      <c r="F227" s="1266"/>
      <c r="G227" s="1266"/>
      <c r="H227" s="1266"/>
      <c r="I227" s="1266"/>
      <c r="J227" s="1266"/>
      <c r="K227" s="1489"/>
      <c r="L227" s="1266"/>
    </row>
    <row r="228" spans="4:12" ht="15" customHeight="1" x14ac:dyDescent="0.25">
      <c r="D228" s="1266"/>
      <c r="E228" s="318"/>
      <c r="F228" s="1266"/>
      <c r="G228" s="1266"/>
      <c r="H228" s="1266"/>
      <c r="I228" s="1266"/>
      <c r="J228" s="1266"/>
      <c r="K228" s="1489"/>
      <c r="L228" s="1266"/>
    </row>
    <row r="229" spans="4:12" ht="15" customHeight="1" x14ac:dyDescent="0.25">
      <c r="D229" s="1266"/>
      <c r="E229" s="318"/>
      <c r="F229" s="1266"/>
      <c r="G229" s="1266"/>
      <c r="H229" s="1266"/>
      <c r="I229" s="1266"/>
      <c r="J229" s="1266"/>
      <c r="K229" s="1489"/>
      <c r="L229" s="1266"/>
    </row>
    <row r="230" spans="4:12" ht="15" customHeight="1" x14ac:dyDescent="0.25">
      <c r="D230" s="1266"/>
      <c r="E230" s="318"/>
      <c r="F230" s="1266"/>
      <c r="G230" s="1266"/>
      <c r="H230" s="1266"/>
      <c r="I230" s="1266"/>
      <c r="J230" s="1266"/>
      <c r="K230" s="1489"/>
      <c r="L230" s="1266"/>
    </row>
    <row r="231" spans="4:12" ht="15" customHeight="1" x14ac:dyDescent="0.25">
      <c r="D231" s="1266"/>
      <c r="E231" s="318"/>
      <c r="F231" s="1266"/>
      <c r="G231" s="1266"/>
      <c r="H231" s="1266"/>
      <c r="I231" s="1266"/>
      <c r="J231" s="1266"/>
      <c r="K231" s="1489"/>
      <c r="L231" s="1266"/>
    </row>
    <row r="232" spans="4:12" ht="15" customHeight="1" x14ac:dyDescent="0.25">
      <c r="D232" s="1266"/>
      <c r="E232" s="318"/>
      <c r="F232" s="1266"/>
      <c r="G232" s="1266"/>
      <c r="H232" s="1266"/>
      <c r="I232" s="1266"/>
      <c r="J232" s="1266"/>
      <c r="K232" s="1489"/>
      <c r="L232" s="1266"/>
    </row>
    <row r="233" spans="4:12" ht="15" customHeight="1" x14ac:dyDescent="0.25">
      <c r="D233" s="1266"/>
      <c r="E233" s="318"/>
      <c r="F233" s="1266"/>
      <c r="G233" s="1266"/>
      <c r="H233" s="1266"/>
      <c r="I233" s="1266"/>
      <c r="J233" s="1266"/>
      <c r="K233" s="1489"/>
      <c r="L233" s="1266"/>
    </row>
    <row r="234" spans="4:12" ht="15" customHeight="1" x14ac:dyDescent="0.25">
      <c r="D234" s="1266"/>
      <c r="E234" s="318"/>
      <c r="F234" s="1266"/>
      <c r="G234" s="1266"/>
      <c r="H234" s="1266"/>
      <c r="I234" s="1266"/>
      <c r="J234" s="1266"/>
      <c r="K234" s="1489"/>
      <c r="L234" s="1266"/>
    </row>
    <row r="235" spans="4:12" ht="15" customHeight="1" x14ac:dyDescent="0.25">
      <c r="D235" s="1266"/>
      <c r="E235" s="318"/>
      <c r="F235" s="1266"/>
      <c r="G235" s="1266"/>
      <c r="H235" s="1266"/>
      <c r="I235" s="1266"/>
      <c r="J235" s="1266"/>
      <c r="K235" s="1489"/>
      <c r="L235" s="1266"/>
    </row>
    <row r="236" spans="4:12" ht="15" customHeight="1" x14ac:dyDescent="0.25">
      <c r="D236" s="1266"/>
      <c r="E236" s="318"/>
      <c r="F236" s="1266"/>
      <c r="G236" s="1266"/>
      <c r="H236" s="1266"/>
      <c r="I236" s="1266"/>
      <c r="J236" s="1266"/>
      <c r="K236" s="1489"/>
      <c r="L236" s="1266"/>
    </row>
    <row r="237" spans="4:12" ht="15" customHeight="1" x14ac:dyDescent="0.25">
      <c r="D237" s="1266"/>
      <c r="E237" s="318"/>
      <c r="F237" s="1266"/>
      <c r="G237" s="1266"/>
      <c r="H237" s="1266"/>
      <c r="I237" s="1266"/>
      <c r="J237" s="1266"/>
      <c r="K237" s="1489"/>
      <c r="L237" s="1266"/>
    </row>
    <row r="238" spans="4:12" ht="15" customHeight="1" x14ac:dyDescent="0.25">
      <c r="D238" s="1266"/>
      <c r="E238" s="318"/>
      <c r="F238" s="1266"/>
      <c r="G238" s="1266"/>
      <c r="H238" s="1266"/>
      <c r="I238" s="1266"/>
      <c r="J238" s="1266"/>
      <c r="K238" s="1489"/>
      <c r="L238" s="1266"/>
    </row>
    <row r="239" spans="4:12" ht="15" customHeight="1" x14ac:dyDescent="0.25">
      <c r="D239" s="1266"/>
      <c r="E239" s="318"/>
      <c r="F239" s="1266"/>
      <c r="G239" s="1266"/>
      <c r="H239" s="1266"/>
      <c r="I239" s="1266"/>
      <c r="J239" s="1266"/>
      <c r="K239" s="1489"/>
      <c r="L239" s="1266"/>
    </row>
    <row r="240" spans="4:12" ht="15" customHeight="1" x14ac:dyDescent="0.25">
      <c r="D240" s="1266"/>
      <c r="E240" s="318"/>
      <c r="F240" s="1266"/>
      <c r="G240" s="1266"/>
      <c r="H240" s="1266"/>
      <c r="I240" s="1266"/>
      <c r="J240" s="1266"/>
      <c r="K240" s="1489"/>
      <c r="L240" s="1266"/>
    </row>
    <row r="241" spans="4:12" ht="15" customHeight="1" x14ac:dyDescent="0.25">
      <c r="D241" s="1266"/>
      <c r="E241" s="318"/>
      <c r="F241" s="1266"/>
      <c r="G241" s="1266"/>
      <c r="H241" s="1266"/>
      <c r="I241" s="1266"/>
      <c r="J241" s="1266"/>
      <c r="K241" s="1489"/>
      <c r="L241" s="1266"/>
    </row>
    <row r="242" spans="4:12" ht="15" customHeight="1" x14ac:dyDescent="0.25">
      <c r="D242" s="1266"/>
      <c r="E242" s="318"/>
      <c r="F242" s="1266"/>
      <c r="G242" s="1266"/>
      <c r="H242" s="1266"/>
      <c r="I242" s="1266"/>
      <c r="J242" s="1266"/>
      <c r="K242" s="1489"/>
      <c r="L242" s="1266"/>
    </row>
    <row r="243" spans="4:12" ht="15" customHeight="1" x14ac:dyDescent="0.25">
      <c r="D243" s="1266"/>
      <c r="E243" s="318"/>
      <c r="F243" s="1266"/>
      <c r="G243" s="1266"/>
      <c r="H243" s="1266"/>
      <c r="I243" s="1266"/>
      <c r="J243" s="1266"/>
      <c r="K243" s="1489"/>
      <c r="L243" s="1266"/>
    </row>
    <row r="244" spans="4:12" ht="15" customHeight="1" x14ac:dyDescent="0.25">
      <c r="D244" s="1266"/>
      <c r="E244" s="318"/>
      <c r="F244" s="1266"/>
      <c r="G244" s="1266"/>
      <c r="H244" s="1266"/>
      <c r="I244" s="1266"/>
      <c r="J244" s="1266"/>
      <c r="K244" s="1489"/>
      <c r="L244" s="1266"/>
    </row>
    <row r="245" spans="4:12" ht="15" customHeight="1" x14ac:dyDescent="0.25">
      <c r="D245" s="1266"/>
      <c r="E245" s="318"/>
      <c r="F245" s="1266"/>
      <c r="G245" s="1266"/>
      <c r="H245" s="1266"/>
      <c r="I245" s="1266"/>
      <c r="J245" s="1266"/>
      <c r="K245" s="1489"/>
      <c r="L245" s="1266"/>
    </row>
    <row r="246" spans="4:12" ht="15" customHeight="1" x14ac:dyDescent="0.25">
      <c r="D246" s="1266"/>
      <c r="E246" s="318"/>
      <c r="F246" s="1266"/>
      <c r="G246" s="1266"/>
      <c r="H246" s="1266"/>
      <c r="I246" s="1266"/>
      <c r="J246" s="1266"/>
      <c r="K246" s="1489"/>
      <c r="L246" s="1266"/>
    </row>
    <row r="247" spans="4:12" ht="15" customHeight="1" x14ac:dyDescent="0.25">
      <c r="D247" s="1266"/>
      <c r="E247" s="318"/>
      <c r="F247" s="1266"/>
      <c r="G247" s="1266"/>
      <c r="H247" s="1266"/>
      <c r="I247" s="1266"/>
      <c r="J247" s="1266"/>
      <c r="K247" s="1489"/>
      <c r="L247" s="1266"/>
    </row>
    <row r="248" spans="4:12" ht="15" customHeight="1" x14ac:dyDescent="0.25">
      <c r="D248" s="1266"/>
      <c r="E248" s="318"/>
      <c r="F248" s="1266"/>
      <c r="G248" s="1266"/>
      <c r="H248" s="1266"/>
      <c r="I248" s="1266"/>
      <c r="J248" s="1266"/>
      <c r="K248" s="1489"/>
      <c r="L248" s="1266"/>
    </row>
    <row r="249" spans="4:12" ht="15" customHeight="1" x14ac:dyDescent="0.25">
      <c r="D249" s="1266"/>
      <c r="E249" s="318"/>
      <c r="F249" s="1266"/>
      <c r="G249" s="1266"/>
      <c r="H249" s="1266"/>
      <c r="I249" s="1266"/>
      <c r="J249" s="1266"/>
      <c r="K249" s="1489"/>
      <c r="L249" s="1266"/>
    </row>
    <row r="250" spans="4:12" ht="15" customHeight="1" x14ac:dyDescent="0.25">
      <c r="D250" s="1266"/>
      <c r="E250" s="318"/>
      <c r="F250" s="1266"/>
      <c r="G250" s="1266"/>
      <c r="H250" s="1266"/>
      <c r="I250" s="1266"/>
      <c r="J250" s="1266"/>
      <c r="K250" s="1489"/>
      <c r="L250" s="1266"/>
    </row>
    <row r="251" spans="4:12" ht="15" customHeight="1" x14ac:dyDescent="0.25">
      <c r="D251" s="1266"/>
      <c r="E251" s="318"/>
      <c r="F251" s="1266"/>
      <c r="G251" s="1266"/>
      <c r="H251" s="1266"/>
      <c r="I251" s="1266"/>
      <c r="J251" s="1266"/>
      <c r="K251" s="1489"/>
      <c r="L251" s="1266"/>
    </row>
    <row r="252" spans="4:12" ht="15" customHeight="1" x14ac:dyDescent="0.25">
      <c r="D252" s="1266"/>
      <c r="E252" s="318"/>
      <c r="F252" s="1266"/>
      <c r="G252" s="1266"/>
      <c r="H252" s="1266"/>
      <c r="I252" s="1266"/>
      <c r="J252" s="1266"/>
      <c r="K252" s="1489"/>
      <c r="L252" s="1266"/>
    </row>
    <row r="253" spans="4:12" ht="15" customHeight="1" x14ac:dyDescent="0.25">
      <c r="D253" s="1266"/>
      <c r="E253" s="318"/>
      <c r="F253" s="1266"/>
      <c r="G253" s="1266"/>
      <c r="H253" s="1266"/>
      <c r="I253" s="1266"/>
      <c r="J253" s="1266"/>
      <c r="K253" s="1489"/>
      <c r="L253" s="1266"/>
    </row>
    <row r="254" spans="4:12" ht="15" customHeight="1" x14ac:dyDescent="0.25">
      <c r="D254" s="1266"/>
      <c r="E254" s="318"/>
      <c r="F254" s="1266"/>
      <c r="G254" s="1266"/>
      <c r="H254" s="1266"/>
      <c r="I254" s="1266"/>
      <c r="J254" s="1266"/>
      <c r="K254" s="1489"/>
      <c r="L254" s="1266"/>
    </row>
    <row r="255" spans="4:12" ht="15" customHeight="1" x14ac:dyDescent="0.25">
      <c r="D255" s="1266"/>
      <c r="E255" s="318"/>
      <c r="F255" s="1266"/>
      <c r="G255" s="1266"/>
      <c r="H255" s="1266"/>
      <c r="I255" s="1266"/>
      <c r="J255" s="1266"/>
      <c r="K255" s="1489"/>
      <c r="L255" s="1266"/>
    </row>
    <row r="256" spans="4:12" ht="15" customHeight="1" x14ac:dyDescent="0.25">
      <c r="D256" s="1266"/>
      <c r="E256" s="318"/>
      <c r="F256" s="1266"/>
      <c r="G256" s="1266"/>
      <c r="H256" s="1266"/>
      <c r="I256" s="1266"/>
      <c r="J256" s="1266"/>
      <c r="K256" s="1489"/>
      <c r="L256" s="1266"/>
    </row>
    <row r="257" spans="4:12" ht="15" customHeight="1" x14ac:dyDescent="0.25">
      <c r="D257" s="1266"/>
      <c r="E257" s="318"/>
      <c r="F257" s="1266"/>
      <c r="G257" s="1266"/>
      <c r="H257" s="1266"/>
      <c r="I257" s="1266"/>
      <c r="J257" s="1266"/>
      <c r="K257" s="1489"/>
      <c r="L257" s="1266"/>
    </row>
    <row r="258" spans="4:12" ht="15" customHeight="1" x14ac:dyDescent="0.25">
      <c r="D258" s="1266"/>
      <c r="E258" s="318"/>
      <c r="F258" s="1266"/>
      <c r="G258" s="1266"/>
      <c r="H258" s="1266"/>
      <c r="I258" s="1266"/>
      <c r="J258" s="1266"/>
      <c r="K258" s="1489"/>
      <c r="L258" s="1266"/>
    </row>
    <row r="259" spans="4:12" ht="15" customHeight="1" x14ac:dyDescent="0.25">
      <c r="D259" s="1266"/>
      <c r="E259" s="318"/>
      <c r="F259" s="1266"/>
      <c r="G259" s="1266"/>
      <c r="H259" s="1266"/>
      <c r="I259" s="1266"/>
      <c r="J259" s="1266"/>
      <c r="K259" s="1489"/>
      <c r="L259" s="1266"/>
    </row>
    <row r="260" spans="4:12" ht="15" customHeight="1" x14ac:dyDescent="0.25">
      <c r="D260" s="1266"/>
      <c r="E260" s="318"/>
      <c r="F260" s="1266"/>
      <c r="G260" s="1266"/>
      <c r="H260" s="1266"/>
      <c r="I260" s="1266"/>
      <c r="J260" s="1266"/>
      <c r="K260" s="1489"/>
      <c r="L260" s="1266"/>
    </row>
    <row r="261" spans="4:12" ht="15" customHeight="1" x14ac:dyDescent="0.25">
      <c r="D261" s="1266"/>
      <c r="E261" s="318"/>
      <c r="F261" s="1266"/>
      <c r="G261" s="1266"/>
      <c r="H261" s="1266"/>
      <c r="I261" s="1266"/>
      <c r="J261" s="1266"/>
      <c r="K261" s="1489"/>
      <c r="L261" s="1266"/>
    </row>
    <row r="262" spans="4:12" ht="15" customHeight="1" x14ac:dyDescent="0.25">
      <c r="D262" s="1266"/>
      <c r="E262" s="318"/>
      <c r="F262" s="1266"/>
      <c r="G262" s="1266"/>
      <c r="H262" s="1266"/>
      <c r="I262" s="1266"/>
      <c r="J262" s="1266"/>
      <c r="K262" s="1489"/>
      <c r="L262" s="1266"/>
    </row>
    <row r="263" spans="4:12" ht="15" customHeight="1" x14ac:dyDescent="0.25">
      <c r="D263" s="1266"/>
      <c r="E263" s="318"/>
      <c r="F263" s="1266"/>
      <c r="G263" s="1266"/>
      <c r="H263" s="1266"/>
      <c r="I263" s="1266"/>
      <c r="J263" s="1266"/>
      <c r="K263" s="1489"/>
      <c r="L263" s="1266"/>
    </row>
    <row r="264" spans="4:12" ht="15" customHeight="1" x14ac:dyDescent="0.25">
      <c r="D264" s="1266"/>
      <c r="E264" s="318"/>
      <c r="F264" s="1266"/>
      <c r="G264" s="1266"/>
      <c r="H264" s="1266"/>
      <c r="I264" s="1266"/>
      <c r="J264" s="1266"/>
      <c r="K264" s="1489"/>
      <c r="L264" s="1266"/>
    </row>
    <row r="265" spans="4:12" ht="15" customHeight="1" x14ac:dyDescent="0.25">
      <c r="D265" s="1266"/>
      <c r="E265" s="318"/>
      <c r="F265" s="1266"/>
      <c r="G265" s="1266"/>
      <c r="H265" s="1266"/>
      <c r="I265" s="1266"/>
      <c r="J265" s="1266"/>
      <c r="K265" s="1489"/>
      <c r="L265" s="1266"/>
    </row>
    <row r="266" spans="4:12" ht="15" customHeight="1" x14ac:dyDescent="0.25">
      <c r="D266" s="1266"/>
      <c r="E266" s="318"/>
      <c r="F266" s="1266"/>
      <c r="G266" s="1266"/>
      <c r="H266" s="1266"/>
      <c r="I266" s="1266"/>
      <c r="J266" s="1266"/>
      <c r="K266" s="1489"/>
      <c r="L266" s="1266"/>
    </row>
    <row r="267" spans="4:12" ht="15" customHeight="1" x14ac:dyDescent="0.25">
      <c r="D267" s="1266"/>
      <c r="E267" s="318"/>
      <c r="F267" s="1266"/>
      <c r="G267" s="1266"/>
      <c r="H267" s="1266"/>
      <c r="I267" s="1266"/>
      <c r="J267" s="1266"/>
      <c r="K267" s="1489"/>
      <c r="L267" s="1266"/>
    </row>
    <row r="268" spans="4:12" ht="15" customHeight="1" x14ac:dyDescent="0.25">
      <c r="D268" s="1266"/>
      <c r="E268" s="318"/>
      <c r="F268" s="1266"/>
      <c r="G268" s="1266"/>
      <c r="H268" s="1266"/>
      <c r="I268" s="1266"/>
      <c r="J268" s="1266"/>
      <c r="K268" s="1489"/>
      <c r="L268" s="1266"/>
    </row>
    <row r="269" spans="4:12" ht="15" customHeight="1" x14ac:dyDescent="0.25">
      <c r="D269" s="1266"/>
      <c r="E269" s="318"/>
      <c r="F269" s="1266"/>
      <c r="G269" s="1266"/>
      <c r="H269" s="1266"/>
      <c r="I269" s="1266"/>
      <c r="J269" s="1266"/>
      <c r="K269" s="1489"/>
      <c r="L269" s="1266"/>
    </row>
    <row r="270" spans="4:12" ht="15" customHeight="1" x14ac:dyDescent="0.25">
      <c r="D270" s="1266"/>
      <c r="E270" s="318"/>
      <c r="F270" s="1266"/>
      <c r="G270" s="1266"/>
      <c r="H270" s="1266"/>
      <c r="I270" s="1266"/>
      <c r="J270" s="1266"/>
      <c r="K270" s="1489"/>
      <c r="L270" s="1266"/>
    </row>
    <row r="271" spans="4:12" ht="15" customHeight="1" x14ac:dyDescent="0.25">
      <c r="D271" s="1266"/>
      <c r="E271" s="318"/>
      <c r="F271" s="1266"/>
      <c r="G271" s="1266"/>
      <c r="H271" s="1266"/>
      <c r="I271" s="1266"/>
      <c r="J271" s="1266"/>
      <c r="K271" s="1489"/>
      <c r="L271" s="1266"/>
    </row>
    <row r="272" spans="4:12" ht="15" customHeight="1" x14ac:dyDescent="0.25">
      <c r="D272" s="1266"/>
      <c r="E272" s="318"/>
      <c r="F272" s="1266"/>
      <c r="G272" s="1266"/>
      <c r="H272" s="1266"/>
      <c r="I272" s="1266"/>
      <c r="J272" s="1266"/>
      <c r="K272" s="1489"/>
      <c r="L272" s="1266"/>
    </row>
    <row r="273" spans="4:12" ht="15" customHeight="1" x14ac:dyDescent="0.25">
      <c r="D273" s="1266"/>
      <c r="E273" s="318"/>
      <c r="F273" s="1266"/>
      <c r="G273" s="1266"/>
      <c r="H273" s="1266"/>
      <c r="I273" s="1266"/>
      <c r="J273" s="1266"/>
      <c r="K273" s="1489"/>
      <c r="L273" s="1266"/>
    </row>
    <row r="274" spans="4:12" ht="15" customHeight="1" x14ac:dyDescent="0.25">
      <c r="D274" s="1266"/>
      <c r="E274" s="318"/>
      <c r="F274" s="1266"/>
      <c r="G274" s="1266"/>
      <c r="H274" s="1266"/>
      <c r="I274" s="1266"/>
      <c r="J274" s="1266"/>
      <c r="K274" s="1489"/>
      <c r="L274" s="1266"/>
    </row>
    <row r="275" spans="4:12" ht="15" customHeight="1" x14ac:dyDescent="0.25">
      <c r="D275" s="1266"/>
      <c r="E275" s="318"/>
      <c r="F275" s="1266"/>
      <c r="G275" s="1266"/>
      <c r="H275" s="1266"/>
      <c r="I275" s="1266"/>
      <c r="J275" s="1266"/>
      <c r="K275" s="1489"/>
      <c r="L275" s="1266"/>
    </row>
    <row r="276" spans="4:12" ht="15" customHeight="1" x14ac:dyDescent="0.25">
      <c r="D276" s="1266"/>
      <c r="E276" s="318"/>
      <c r="F276" s="1266"/>
      <c r="G276" s="1266"/>
      <c r="H276" s="1266"/>
      <c r="I276" s="1266"/>
      <c r="J276" s="1266"/>
      <c r="K276" s="1489"/>
      <c r="L276" s="1266"/>
    </row>
    <row r="277" spans="4:12" ht="15" customHeight="1" x14ac:dyDescent="0.25">
      <c r="D277" s="1266"/>
      <c r="E277" s="318"/>
      <c r="F277" s="1266"/>
      <c r="G277" s="1266"/>
      <c r="H277" s="1266"/>
      <c r="I277" s="1266"/>
      <c r="J277" s="1266"/>
      <c r="K277" s="1489"/>
      <c r="L277" s="1266"/>
    </row>
    <row r="278" spans="4:12" ht="15" customHeight="1" x14ac:dyDescent="0.25">
      <c r="D278" s="1266"/>
      <c r="E278" s="318"/>
      <c r="F278" s="1266"/>
      <c r="G278" s="1266"/>
      <c r="H278" s="1266"/>
      <c r="I278" s="1266"/>
      <c r="J278" s="1266"/>
      <c r="K278" s="1489"/>
      <c r="L278" s="1266"/>
    </row>
    <row r="279" spans="4:12" ht="15" customHeight="1" x14ac:dyDescent="0.25">
      <c r="D279" s="1266"/>
      <c r="E279" s="318"/>
      <c r="F279" s="1266"/>
      <c r="G279" s="1266"/>
      <c r="H279" s="1266"/>
      <c r="I279" s="1266"/>
      <c r="J279" s="1266"/>
      <c r="K279" s="1489"/>
      <c r="L279" s="1266"/>
    </row>
    <row r="280" spans="4:12" ht="15" customHeight="1" x14ac:dyDescent="0.25">
      <c r="D280" s="1266"/>
      <c r="E280" s="318"/>
      <c r="F280" s="1266"/>
      <c r="G280" s="1266"/>
      <c r="H280" s="1266"/>
      <c r="I280" s="1266"/>
      <c r="J280" s="1266"/>
      <c r="K280" s="1489"/>
      <c r="L280" s="1266"/>
    </row>
    <row r="281" spans="4:12" ht="15" customHeight="1" x14ac:dyDescent="0.25">
      <c r="D281" s="1266"/>
      <c r="E281" s="318"/>
      <c r="F281" s="1266"/>
      <c r="G281" s="1266"/>
      <c r="H281" s="1266"/>
      <c r="I281" s="1266"/>
      <c r="J281" s="1266"/>
      <c r="K281" s="1489"/>
      <c r="L281" s="1266"/>
    </row>
    <row r="282" spans="4:12" ht="15" customHeight="1" x14ac:dyDescent="0.25">
      <c r="D282" s="1266"/>
      <c r="E282" s="318"/>
      <c r="F282" s="1266"/>
      <c r="G282" s="1266"/>
      <c r="H282" s="1266"/>
      <c r="I282" s="1266"/>
      <c r="J282" s="1266"/>
      <c r="K282" s="1489"/>
      <c r="L282" s="1266"/>
    </row>
    <row r="283" spans="4:12" ht="15" customHeight="1" x14ac:dyDescent="0.25">
      <c r="D283" s="1266"/>
      <c r="E283" s="318"/>
      <c r="F283" s="1266"/>
      <c r="G283" s="1266"/>
      <c r="H283" s="1266"/>
      <c r="I283" s="1266"/>
      <c r="J283" s="1266"/>
      <c r="K283" s="1489"/>
      <c r="L283" s="1266"/>
    </row>
    <row r="284" spans="4:12" ht="15" customHeight="1" x14ac:dyDescent="0.25">
      <c r="D284" s="1266"/>
      <c r="E284" s="318"/>
      <c r="F284" s="1266"/>
      <c r="G284" s="1266"/>
      <c r="H284" s="1266"/>
      <c r="I284" s="1266"/>
      <c r="J284" s="1266"/>
      <c r="K284" s="1489"/>
      <c r="L284" s="1266"/>
    </row>
    <row r="285" spans="4:12" ht="15" customHeight="1" x14ac:dyDescent="0.25">
      <c r="D285" s="1266"/>
      <c r="E285" s="318"/>
      <c r="F285" s="1266"/>
      <c r="G285" s="1266"/>
      <c r="H285" s="1266"/>
      <c r="I285" s="1266"/>
      <c r="J285" s="1266"/>
      <c r="K285" s="1489"/>
      <c r="L285" s="1266"/>
    </row>
    <row r="286" spans="4:12" ht="15" customHeight="1" x14ac:dyDescent="0.25">
      <c r="D286" s="1266"/>
      <c r="E286" s="318"/>
      <c r="F286" s="1266"/>
      <c r="G286" s="1266"/>
      <c r="H286" s="1266"/>
      <c r="I286" s="1266"/>
      <c r="J286" s="1266"/>
      <c r="K286" s="1489"/>
      <c r="L286" s="1266"/>
    </row>
    <row r="287" spans="4:12" ht="15" customHeight="1" x14ac:dyDescent="0.25">
      <c r="D287" s="1266"/>
      <c r="E287" s="318"/>
      <c r="F287" s="1266"/>
      <c r="G287" s="1266"/>
      <c r="H287" s="1266"/>
      <c r="I287" s="1266"/>
      <c r="J287" s="1266"/>
      <c r="K287" s="1489"/>
      <c r="L287" s="1266"/>
    </row>
    <row r="288" spans="4:12" ht="15" customHeight="1" x14ac:dyDescent="0.25">
      <c r="D288" s="1266"/>
      <c r="E288" s="318"/>
      <c r="F288" s="1266"/>
      <c r="G288" s="1266"/>
      <c r="H288" s="1266"/>
      <c r="I288" s="1266"/>
      <c r="J288" s="1266"/>
      <c r="K288" s="1489"/>
      <c r="L288" s="1266"/>
    </row>
    <row r="289" spans="4:12" ht="15" customHeight="1" x14ac:dyDescent="0.25">
      <c r="D289" s="1266"/>
      <c r="E289" s="318"/>
      <c r="F289" s="1266"/>
      <c r="G289" s="1266"/>
      <c r="H289" s="1266"/>
      <c r="I289" s="1266"/>
      <c r="J289" s="1266"/>
      <c r="K289" s="1489"/>
      <c r="L289" s="1266"/>
    </row>
    <row r="290" spans="4:12" ht="15" customHeight="1" x14ac:dyDescent="0.25">
      <c r="D290" s="1266"/>
      <c r="E290" s="318"/>
      <c r="F290" s="1266"/>
      <c r="G290" s="1266"/>
      <c r="H290" s="1266"/>
      <c r="I290" s="1266"/>
      <c r="J290" s="1266"/>
      <c r="K290" s="1489"/>
      <c r="L290" s="1266"/>
    </row>
    <row r="291" spans="4:12" ht="15" customHeight="1" x14ac:dyDescent="0.25">
      <c r="D291" s="1266"/>
      <c r="E291" s="318"/>
      <c r="F291" s="1266"/>
      <c r="G291" s="1266"/>
      <c r="H291" s="1266"/>
      <c r="I291" s="1266"/>
      <c r="J291" s="1266"/>
      <c r="K291" s="1489"/>
      <c r="L291" s="1266"/>
    </row>
    <row r="292" spans="4:12" ht="15" customHeight="1" x14ac:dyDescent="0.25">
      <c r="D292" s="1266"/>
      <c r="E292" s="318"/>
      <c r="F292" s="1266"/>
      <c r="G292" s="1266"/>
      <c r="H292" s="1266"/>
      <c r="I292" s="1266"/>
      <c r="J292" s="1266"/>
      <c r="K292" s="1489"/>
      <c r="L292" s="1266"/>
    </row>
    <row r="293" spans="4:12" ht="15" customHeight="1" x14ac:dyDescent="0.25">
      <c r="D293" s="1266"/>
      <c r="E293" s="318"/>
      <c r="F293" s="1266"/>
      <c r="G293" s="1266"/>
      <c r="H293" s="1266"/>
      <c r="I293" s="1266"/>
      <c r="J293" s="1266"/>
      <c r="K293" s="1489"/>
      <c r="L293" s="1266"/>
    </row>
    <row r="294" spans="4:12" ht="15" customHeight="1" x14ac:dyDescent="0.25">
      <c r="D294" s="1266"/>
      <c r="E294" s="318"/>
      <c r="F294" s="1266"/>
      <c r="G294" s="1266"/>
      <c r="H294" s="1266"/>
      <c r="I294" s="1266"/>
      <c r="J294" s="1266"/>
      <c r="K294" s="1489"/>
      <c r="L294" s="1266"/>
    </row>
    <row r="295" spans="4:12" ht="15" customHeight="1" x14ac:dyDescent="0.25">
      <c r="D295" s="1266"/>
      <c r="E295" s="318"/>
      <c r="F295" s="1266"/>
      <c r="G295" s="1266"/>
      <c r="H295" s="1266"/>
      <c r="I295" s="1266"/>
      <c r="J295" s="1266"/>
      <c r="K295" s="1489"/>
      <c r="L295" s="1266"/>
    </row>
    <row r="296" spans="4:12" ht="15" customHeight="1" x14ac:dyDescent="0.25">
      <c r="D296" s="1266"/>
      <c r="E296" s="318"/>
      <c r="F296" s="1266"/>
      <c r="G296" s="1266"/>
      <c r="H296" s="1266"/>
      <c r="I296" s="1266"/>
      <c r="J296" s="1266"/>
      <c r="K296" s="1489"/>
      <c r="L296" s="1266"/>
    </row>
    <row r="297" spans="4:12" ht="15" customHeight="1" x14ac:dyDescent="0.25">
      <c r="D297" s="1266"/>
      <c r="E297" s="318"/>
      <c r="F297" s="1266"/>
      <c r="G297" s="1266"/>
      <c r="H297" s="1266"/>
      <c r="I297" s="1266"/>
      <c r="J297" s="1266"/>
      <c r="K297" s="1489"/>
      <c r="L297" s="1266"/>
    </row>
    <row r="298" spans="4:12" ht="15" customHeight="1" x14ac:dyDescent="0.25">
      <c r="D298" s="1266"/>
      <c r="E298" s="318"/>
      <c r="F298" s="1266"/>
      <c r="G298" s="1266"/>
      <c r="H298" s="1266"/>
      <c r="I298" s="1266"/>
      <c r="J298" s="1266"/>
      <c r="K298" s="1489"/>
      <c r="L298" s="1266"/>
    </row>
    <row r="299" spans="4:12" ht="15" customHeight="1" x14ac:dyDescent="0.25">
      <c r="D299" s="1266"/>
      <c r="E299" s="318"/>
      <c r="F299" s="1266"/>
      <c r="G299" s="1266"/>
      <c r="H299" s="1266"/>
      <c r="I299" s="1266"/>
      <c r="J299" s="1266"/>
      <c r="K299" s="1489"/>
      <c r="L299" s="1266"/>
    </row>
    <row r="300" spans="4:12" ht="15" customHeight="1" x14ac:dyDescent="0.25">
      <c r="D300" s="1266"/>
      <c r="E300" s="318"/>
      <c r="F300" s="1266"/>
      <c r="G300" s="1266"/>
      <c r="H300" s="1266"/>
      <c r="I300" s="1266"/>
      <c r="J300" s="1266"/>
      <c r="K300" s="1489"/>
      <c r="L300" s="1266"/>
    </row>
    <row r="301" spans="4:12" ht="15" customHeight="1" x14ac:dyDescent="0.25">
      <c r="D301" s="1266"/>
      <c r="E301" s="318"/>
      <c r="F301" s="1266"/>
      <c r="G301" s="1266"/>
      <c r="H301" s="1266"/>
      <c r="I301" s="1266"/>
      <c r="J301" s="1266"/>
      <c r="K301" s="1489"/>
      <c r="L301" s="1266"/>
    </row>
    <row r="302" spans="4:12" ht="15" customHeight="1" x14ac:dyDescent="0.25">
      <c r="D302" s="1266"/>
      <c r="E302" s="318"/>
      <c r="F302" s="1266"/>
      <c r="G302" s="1266"/>
      <c r="H302" s="1266"/>
      <c r="I302" s="1266"/>
      <c r="J302" s="1266"/>
      <c r="K302" s="1489"/>
      <c r="L302" s="1266"/>
    </row>
    <row r="303" spans="4:12" ht="15" customHeight="1" x14ac:dyDescent="0.25">
      <c r="D303" s="1266"/>
      <c r="E303" s="318"/>
      <c r="F303" s="1266"/>
      <c r="G303" s="1266"/>
      <c r="H303" s="1266"/>
      <c r="I303" s="1266"/>
      <c r="J303" s="1266"/>
      <c r="K303" s="1489"/>
      <c r="L303" s="1266"/>
    </row>
    <row r="304" spans="4:12" ht="15" customHeight="1" x14ac:dyDescent="0.25">
      <c r="D304" s="1266"/>
      <c r="E304" s="318"/>
      <c r="F304" s="1266"/>
      <c r="G304" s="1266"/>
      <c r="H304" s="1266"/>
      <c r="I304" s="1266"/>
      <c r="J304" s="1266"/>
      <c r="K304" s="1489"/>
      <c r="L304" s="1266"/>
    </row>
    <row r="305" spans="4:12" ht="15" customHeight="1" x14ac:dyDescent="0.25">
      <c r="D305" s="1266"/>
      <c r="E305" s="318"/>
      <c r="F305" s="1266"/>
      <c r="G305" s="1266"/>
      <c r="H305" s="1266"/>
      <c r="I305" s="1266"/>
      <c r="J305" s="1266"/>
      <c r="K305" s="1489"/>
      <c r="L305" s="1266"/>
    </row>
    <row r="306" spans="4:12" ht="15" customHeight="1" x14ac:dyDescent="0.25">
      <c r="D306" s="1266"/>
      <c r="E306" s="318"/>
      <c r="F306" s="1266"/>
      <c r="G306" s="1266"/>
      <c r="H306" s="1266"/>
      <c r="I306" s="1266"/>
      <c r="J306" s="1266"/>
      <c r="K306" s="1489"/>
      <c r="L306" s="1266"/>
    </row>
    <row r="307" spans="4:12" ht="15" customHeight="1" x14ac:dyDescent="0.25">
      <c r="D307" s="1266"/>
      <c r="E307" s="318"/>
      <c r="F307" s="1266"/>
      <c r="G307" s="1266"/>
      <c r="H307" s="1266"/>
      <c r="I307" s="1266"/>
      <c r="J307" s="1266"/>
      <c r="K307" s="1489"/>
      <c r="L307" s="1266"/>
    </row>
    <row r="308" spans="4:12" ht="15" customHeight="1" x14ac:dyDescent="0.25">
      <c r="D308" s="1266"/>
      <c r="E308" s="318"/>
      <c r="F308" s="1266"/>
      <c r="G308" s="1266"/>
      <c r="H308" s="1266"/>
      <c r="I308" s="1266"/>
      <c r="J308" s="1266"/>
      <c r="K308" s="1489"/>
      <c r="L308" s="1266"/>
    </row>
    <row r="309" spans="4:12" ht="15" customHeight="1" x14ac:dyDescent="0.25">
      <c r="D309" s="1266"/>
      <c r="E309" s="318"/>
      <c r="F309" s="1266"/>
      <c r="G309" s="1266"/>
      <c r="H309" s="1266"/>
      <c r="I309" s="1266"/>
      <c r="J309" s="1266"/>
      <c r="K309" s="1489"/>
      <c r="L309" s="1266"/>
    </row>
    <row r="310" spans="4:12" ht="15" customHeight="1" x14ac:dyDescent="0.25">
      <c r="D310" s="1266"/>
      <c r="E310" s="318"/>
      <c r="F310" s="1266"/>
      <c r="G310" s="1266"/>
      <c r="H310" s="1266"/>
      <c r="I310" s="1266"/>
      <c r="J310" s="1266"/>
      <c r="K310" s="1489"/>
      <c r="L310" s="1266"/>
    </row>
    <row r="311" spans="4:12" ht="15" customHeight="1" x14ac:dyDescent="0.25">
      <c r="D311" s="1266"/>
      <c r="E311" s="318"/>
      <c r="F311" s="1266"/>
      <c r="G311" s="1266"/>
      <c r="H311" s="1266"/>
      <c r="I311" s="1266"/>
      <c r="J311" s="1266"/>
      <c r="K311" s="1489"/>
      <c r="L311" s="1266"/>
    </row>
    <row r="312" spans="4:12" ht="15" customHeight="1" x14ac:dyDescent="0.25">
      <c r="D312" s="1266"/>
      <c r="E312" s="318"/>
      <c r="F312" s="1266"/>
      <c r="G312" s="1266"/>
      <c r="H312" s="1266"/>
      <c r="I312" s="1266"/>
      <c r="J312" s="1266"/>
      <c r="K312" s="1489"/>
      <c r="L312" s="1266"/>
    </row>
    <row r="313" spans="4:12" ht="15" customHeight="1" x14ac:dyDescent="0.25">
      <c r="D313" s="1266"/>
      <c r="E313" s="318"/>
      <c r="F313" s="1266"/>
      <c r="G313" s="1266"/>
      <c r="H313" s="1266"/>
      <c r="I313" s="1266"/>
      <c r="J313" s="1266"/>
      <c r="K313" s="1489"/>
      <c r="L313" s="1266"/>
    </row>
    <row r="314" spans="4:12" ht="15" customHeight="1" x14ac:dyDescent="0.25">
      <c r="D314" s="1266"/>
      <c r="E314" s="318"/>
      <c r="F314" s="1266"/>
      <c r="G314" s="1266"/>
      <c r="H314" s="1266"/>
      <c r="I314" s="1266"/>
      <c r="J314" s="1266"/>
      <c r="K314" s="1489"/>
      <c r="L314" s="1266"/>
    </row>
    <row r="315" spans="4:12" ht="15" customHeight="1" x14ac:dyDescent="0.25">
      <c r="D315" s="1266"/>
      <c r="E315" s="318"/>
      <c r="F315" s="1266"/>
      <c r="G315" s="1266"/>
      <c r="H315" s="1266"/>
      <c r="I315" s="1266"/>
      <c r="J315" s="1266"/>
      <c r="K315" s="1489"/>
      <c r="L315" s="1266"/>
    </row>
    <row r="316" spans="4:12" ht="15" customHeight="1" x14ac:dyDescent="0.25">
      <c r="D316" s="1266"/>
      <c r="E316" s="318"/>
      <c r="F316" s="1266"/>
      <c r="G316" s="1266"/>
      <c r="H316" s="1266"/>
      <c r="I316" s="1266"/>
      <c r="J316" s="1266"/>
      <c r="K316" s="1489"/>
      <c r="L316" s="1266"/>
    </row>
    <row r="317" spans="4:12" ht="15" customHeight="1" x14ac:dyDescent="0.25">
      <c r="D317" s="1266"/>
      <c r="E317" s="318"/>
      <c r="F317" s="1266"/>
      <c r="G317" s="1266"/>
      <c r="H317" s="1266"/>
      <c r="I317" s="1266"/>
      <c r="J317" s="1266"/>
      <c r="K317" s="1489"/>
      <c r="L317" s="1266"/>
    </row>
    <row r="318" spans="4:12" ht="15" customHeight="1" x14ac:dyDescent="0.25">
      <c r="D318" s="1266"/>
      <c r="E318" s="318"/>
      <c r="F318" s="1266"/>
      <c r="G318" s="1266"/>
      <c r="H318" s="1266"/>
      <c r="I318" s="1266"/>
      <c r="J318" s="1266"/>
      <c r="K318" s="1489"/>
      <c r="L318" s="1266"/>
    </row>
    <row r="319" spans="4:12" ht="15" customHeight="1" x14ac:dyDescent="0.25">
      <c r="D319" s="1266"/>
      <c r="E319" s="318"/>
      <c r="F319" s="1266"/>
      <c r="G319" s="1266"/>
      <c r="H319" s="1266"/>
      <c r="I319" s="1266"/>
      <c r="J319" s="1266"/>
      <c r="K319" s="1489"/>
      <c r="L319" s="1266"/>
    </row>
    <row r="320" spans="4:12" ht="15" customHeight="1" x14ac:dyDescent="0.25">
      <c r="D320" s="1266"/>
      <c r="E320" s="318"/>
      <c r="F320" s="1266"/>
      <c r="G320" s="1266"/>
      <c r="H320" s="1266"/>
      <c r="I320" s="1266"/>
      <c r="J320" s="1266"/>
      <c r="K320" s="1489"/>
      <c r="L320" s="1266"/>
    </row>
    <row r="321" spans="4:12" ht="15" customHeight="1" x14ac:dyDescent="0.25">
      <c r="D321" s="1266"/>
      <c r="E321" s="318"/>
      <c r="F321" s="1266"/>
      <c r="G321" s="1266"/>
      <c r="H321" s="1266"/>
      <c r="I321" s="1266"/>
      <c r="J321" s="1266"/>
      <c r="K321" s="1489"/>
      <c r="L321" s="1266"/>
    </row>
    <row r="322" spans="4:12" ht="15" customHeight="1" x14ac:dyDescent="0.25">
      <c r="D322" s="1266"/>
      <c r="E322" s="318"/>
      <c r="F322" s="1266"/>
      <c r="G322" s="1266"/>
      <c r="H322" s="1266"/>
      <c r="I322" s="1266"/>
      <c r="J322" s="1266"/>
      <c r="K322" s="1489"/>
      <c r="L322" s="1266"/>
    </row>
    <row r="323" spans="4:12" ht="15" customHeight="1" x14ac:dyDescent="0.25">
      <c r="D323" s="1266"/>
      <c r="E323" s="318"/>
      <c r="F323" s="1266"/>
      <c r="G323" s="1266"/>
      <c r="H323" s="1266"/>
      <c r="I323" s="1266"/>
      <c r="J323" s="1266"/>
      <c r="K323" s="1489"/>
      <c r="L323" s="1266"/>
    </row>
    <row r="324" spans="4:12" ht="15" customHeight="1" x14ac:dyDescent="0.25">
      <c r="D324" s="1266"/>
      <c r="E324" s="318"/>
      <c r="F324" s="1266"/>
      <c r="G324" s="1266"/>
      <c r="H324" s="1266"/>
      <c r="I324" s="1266"/>
      <c r="J324" s="1266"/>
      <c r="K324" s="1489"/>
      <c r="L324" s="1266"/>
    </row>
    <row r="325" spans="4:12" ht="15" customHeight="1" x14ac:dyDescent="0.25">
      <c r="D325" s="1266"/>
      <c r="E325" s="318"/>
      <c r="F325" s="1266"/>
      <c r="G325" s="1266"/>
      <c r="H325" s="1266"/>
      <c r="I325" s="1266"/>
      <c r="J325" s="1266"/>
      <c r="K325" s="1489"/>
      <c r="L325" s="1266"/>
    </row>
    <row r="326" spans="4:12" ht="15" customHeight="1" x14ac:dyDescent="0.25">
      <c r="D326" s="1266"/>
      <c r="E326" s="318"/>
      <c r="F326" s="1266"/>
      <c r="G326" s="1266"/>
      <c r="H326" s="1266"/>
      <c r="I326" s="1266"/>
      <c r="J326" s="1266"/>
      <c r="K326" s="1489"/>
      <c r="L326" s="1266"/>
    </row>
    <row r="327" spans="4:12" ht="15" customHeight="1" x14ac:dyDescent="0.25">
      <c r="D327" s="1266"/>
      <c r="E327" s="318"/>
      <c r="F327" s="1266"/>
      <c r="G327" s="1266"/>
      <c r="H327" s="1266"/>
      <c r="I327" s="1266"/>
      <c r="J327" s="1266"/>
      <c r="K327" s="1489"/>
      <c r="L327" s="1266"/>
    </row>
    <row r="328" spans="4:12" ht="15" customHeight="1" x14ac:dyDescent="0.25">
      <c r="D328" s="1266"/>
      <c r="E328" s="318"/>
      <c r="F328" s="1266"/>
      <c r="G328" s="1266"/>
      <c r="H328" s="1266"/>
      <c r="I328" s="1266"/>
      <c r="J328" s="1266"/>
      <c r="K328" s="1489"/>
      <c r="L328" s="1266"/>
    </row>
    <row r="329" spans="4:12" ht="15" customHeight="1" x14ac:dyDescent="0.25">
      <c r="D329" s="1266"/>
      <c r="E329" s="318"/>
      <c r="F329" s="1266"/>
      <c r="G329" s="1266"/>
      <c r="H329" s="1266"/>
      <c r="I329" s="1266"/>
      <c r="J329" s="1266"/>
      <c r="K329" s="1489"/>
      <c r="L329" s="1266"/>
    </row>
    <row r="330" spans="4:12" ht="15" customHeight="1" x14ac:dyDescent="0.25">
      <c r="D330" s="1266"/>
      <c r="E330" s="318"/>
      <c r="F330" s="1266"/>
      <c r="G330" s="1266"/>
      <c r="H330" s="1266"/>
      <c r="I330" s="1266"/>
      <c r="J330" s="1266"/>
      <c r="K330" s="1489"/>
      <c r="L330" s="1266"/>
    </row>
    <row r="331" spans="4:12" ht="15" customHeight="1" x14ac:dyDescent="0.25">
      <c r="D331" s="1266"/>
      <c r="E331" s="318"/>
      <c r="F331" s="1266"/>
      <c r="G331" s="1266"/>
      <c r="H331" s="1266"/>
      <c r="I331" s="1266"/>
      <c r="J331" s="1266"/>
      <c r="K331" s="1489"/>
      <c r="L331" s="1266"/>
    </row>
    <row r="332" spans="4:12" ht="15" customHeight="1" x14ac:dyDescent="0.25">
      <c r="D332" s="1266"/>
      <c r="E332" s="318"/>
      <c r="F332" s="1266"/>
      <c r="G332" s="1266"/>
      <c r="H332" s="1266"/>
      <c r="I332" s="1266"/>
      <c r="J332" s="1266"/>
      <c r="K332" s="1489"/>
      <c r="L332" s="1266"/>
    </row>
    <row r="333" spans="4:12" ht="15" customHeight="1" x14ac:dyDescent="0.25">
      <c r="D333" s="1266"/>
      <c r="E333" s="318"/>
      <c r="F333" s="1266"/>
      <c r="G333" s="1266"/>
      <c r="H333" s="1266"/>
      <c r="I333" s="1266"/>
      <c r="J333" s="1266"/>
      <c r="K333" s="1489"/>
      <c r="L333" s="1266"/>
    </row>
    <row r="334" spans="4:12" ht="15" customHeight="1" x14ac:dyDescent="0.25">
      <c r="D334" s="1266"/>
      <c r="E334" s="318"/>
      <c r="F334" s="1266"/>
      <c r="G334" s="1266"/>
      <c r="H334" s="1266"/>
      <c r="I334" s="1266"/>
      <c r="J334" s="1266"/>
      <c r="K334" s="1489"/>
      <c r="L334" s="1266"/>
    </row>
    <row r="335" spans="4:12" ht="15" customHeight="1" x14ac:dyDescent="0.25">
      <c r="D335" s="1266"/>
      <c r="E335" s="318"/>
      <c r="F335" s="1266"/>
      <c r="G335" s="1266"/>
      <c r="H335" s="1266"/>
      <c r="I335" s="1266"/>
      <c r="J335" s="1266"/>
      <c r="K335" s="1489"/>
      <c r="L335" s="1266"/>
    </row>
    <row r="336" spans="4:12" ht="15" customHeight="1" x14ac:dyDescent="0.25">
      <c r="D336" s="1266"/>
      <c r="E336" s="318"/>
      <c r="F336" s="1266"/>
      <c r="G336" s="1266"/>
      <c r="H336" s="1266"/>
      <c r="I336" s="1266"/>
      <c r="J336" s="1266"/>
      <c r="K336" s="1489"/>
      <c r="L336" s="1266"/>
    </row>
    <row r="337" spans="4:12" ht="15" customHeight="1" x14ac:dyDescent="0.25">
      <c r="D337" s="1266"/>
      <c r="E337" s="318"/>
      <c r="F337" s="1266"/>
      <c r="G337" s="1266"/>
      <c r="H337" s="1266"/>
      <c r="I337" s="1266"/>
      <c r="J337" s="1266"/>
      <c r="K337" s="1489"/>
      <c r="L337" s="1266"/>
    </row>
    <row r="338" spans="4:12" ht="15" customHeight="1" x14ac:dyDescent="0.25">
      <c r="D338" s="1266"/>
      <c r="E338" s="318"/>
      <c r="F338" s="1266"/>
      <c r="G338" s="1266"/>
      <c r="H338" s="1266"/>
      <c r="I338" s="1266"/>
      <c r="J338" s="1266"/>
      <c r="K338" s="1489"/>
      <c r="L338" s="1266"/>
    </row>
    <row r="339" spans="4:12" ht="15" customHeight="1" x14ac:dyDescent="0.25">
      <c r="D339" s="1266"/>
      <c r="E339" s="318"/>
      <c r="F339" s="1266"/>
      <c r="G339" s="1266"/>
      <c r="H339" s="1266"/>
      <c r="I339" s="1266"/>
      <c r="J339" s="1266"/>
      <c r="K339" s="1489"/>
      <c r="L339" s="1266"/>
    </row>
    <row r="340" spans="4:12" ht="15" customHeight="1" x14ac:dyDescent="0.25">
      <c r="D340" s="1266"/>
      <c r="E340" s="318"/>
      <c r="F340" s="1266"/>
      <c r="G340" s="1266"/>
      <c r="H340" s="1266"/>
      <c r="I340" s="1266"/>
      <c r="J340" s="1266"/>
      <c r="K340" s="1489"/>
      <c r="L340" s="1266"/>
    </row>
    <row r="341" spans="4:12" ht="15" customHeight="1" x14ac:dyDescent="0.25">
      <c r="D341" s="1266"/>
      <c r="E341" s="318"/>
      <c r="F341" s="1266"/>
      <c r="G341" s="1266"/>
      <c r="H341" s="1266"/>
      <c r="I341" s="1266"/>
      <c r="J341" s="1266"/>
      <c r="K341" s="1489"/>
      <c r="L341" s="1266"/>
    </row>
    <row r="342" spans="4:12" ht="15" customHeight="1" x14ac:dyDescent="0.25">
      <c r="D342" s="1266"/>
      <c r="E342" s="318"/>
      <c r="F342" s="1266"/>
      <c r="G342" s="1266"/>
      <c r="H342" s="1266"/>
      <c r="I342" s="1266"/>
      <c r="J342" s="1266"/>
      <c r="K342" s="1489"/>
      <c r="L342" s="1266"/>
    </row>
    <row r="343" spans="4:12" ht="15" customHeight="1" x14ac:dyDescent="0.25">
      <c r="D343" s="1266"/>
      <c r="E343" s="318"/>
      <c r="F343" s="1266"/>
      <c r="G343" s="1266"/>
      <c r="H343" s="1266"/>
      <c r="I343" s="1266"/>
      <c r="J343" s="1266"/>
      <c r="K343" s="1489"/>
      <c r="L343" s="1266"/>
    </row>
    <row r="344" spans="4:12" ht="15" customHeight="1" x14ac:dyDescent="0.25">
      <c r="D344" s="1266"/>
      <c r="E344" s="318"/>
      <c r="F344" s="1266"/>
      <c r="G344" s="1266"/>
      <c r="H344" s="1266"/>
      <c r="I344" s="1266"/>
      <c r="J344" s="1266"/>
      <c r="K344" s="1489"/>
      <c r="L344" s="1266"/>
    </row>
    <row r="345" spans="4:12" ht="15" customHeight="1" x14ac:dyDescent="0.25">
      <c r="D345" s="1266"/>
      <c r="E345" s="318"/>
      <c r="F345" s="1266"/>
      <c r="G345" s="1266"/>
      <c r="H345" s="1266"/>
      <c r="I345" s="1266"/>
      <c r="J345" s="1266"/>
      <c r="K345" s="1489"/>
      <c r="L345" s="1266"/>
    </row>
    <row r="346" spans="4:12" ht="15" customHeight="1" x14ac:dyDescent="0.25">
      <c r="D346" s="1266"/>
      <c r="E346" s="318"/>
      <c r="F346" s="1266"/>
      <c r="G346" s="1266"/>
      <c r="H346" s="1266"/>
      <c r="I346" s="1266"/>
      <c r="J346" s="1266"/>
      <c r="K346" s="1489"/>
      <c r="L346" s="1266"/>
    </row>
    <row r="347" spans="4:12" ht="15" customHeight="1" x14ac:dyDescent="0.25">
      <c r="D347" s="1266"/>
      <c r="E347" s="318"/>
      <c r="F347" s="1266"/>
      <c r="G347" s="1266"/>
      <c r="H347" s="1266"/>
      <c r="I347" s="1266"/>
      <c r="J347" s="1266"/>
      <c r="K347" s="1489"/>
      <c r="L347" s="1266"/>
    </row>
    <row r="348" spans="4:12" ht="15" customHeight="1" x14ac:dyDescent="0.25">
      <c r="D348" s="1266"/>
      <c r="E348" s="318"/>
      <c r="F348" s="1266"/>
      <c r="G348" s="1266"/>
      <c r="H348" s="1266"/>
      <c r="I348" s="1266"/>
      <c r="J348" s="1266"/>
      <c r="K348" s="1489"/>
      <c r="L348" s="1266"/>
    </row>
    <row r="349" spans="4:12" ht="15" customHeight="1" x14ac:dyDescent="0.25">
      <c r="D349" s="1266"/>
      <c r="E349" s="318"/>
      <c r="F349" s="1266"/>
      <c r="G349" s="1266"/>
      <c r="H349" s="1266"/>
      <c r="I349" s="1266"/>
      <c r="J349" s="1266"/>
      <c r="K349" s="1489"/>
      <c r="L349" s="1266"/>
    </row>
    <row r="350" spans="4:12" ht="15" customHeight="1" x14ac:dyDescent="0.25">
      <c r="D350" s="1266"/>
      <c r="E350" s="318"/>
      <c r="F350" s="1266"/>
      <c r="G350" s="1266"/>
      <c r="H350" s="1266"/>
      <c r="I350" s="1266"/>
      <c r="J350" s="1266"/>
      <c r="K350" s="1489"/>
      <c r="L350" s="1266"/>
    </row>
    <row r="351" spans="4:12" ht="15" customHeight="1" x14ac:dyDescent="0.25">
      <c r="D351" s="1266"/>
      <c r="E351" s="318"/>
      <c r="F351" s="1266"/>
      <c r="G351" s="1266"/>
      <c r="H351" s="1266"/>
      <c r="I351" s="1266"/>
      <c r="J351" s="1266"/>
      <c r="K351" s="1489"/>
      <c r="L351" s="1266"/>
    </row>
    <row r="352" spans="4:12" ht="15" customHeight="1" x14ac:dyDescent="0.25">
      <c r="D352" s="1266"/>
      <c r="E352" s="318"/>
      <c r="F352" s="1266"/>
      <c r="G352" s="1266"/>
      <c r="H352" s="1266"/>
      <c r="I352" s="1266"/>
      <c r="J352" s="1266"/>
      <c r="K352" s="1489"/>
      <c r="L352" s="1266"/>
    </row>
    <row r="353" spans="4:12" ht="15" customHeight="1" x14ac:dyDescent="0.25">
      <c r="D353" s="1266"/>
      <c r="E353" s="318"/>
      <c r="F353" s="1266"/>
      <c r="G353" s="1266"/>
      <c r="H353" s="1266"/>
      <c r="I353" s="1266"/>
      <c r="J353" s="1266"/>
      <c r="K353" s="1489"/>
      <c r="L353" s="1266"/>
    </row>
    <row r="354" spans="4:12" ht="15" customHeight="1" x14ac:dyDescent="0.25">
      <c r="D354" s="1266"/>
      <c r="E354" s="318"/>
      <c r="F354" s="1266"/>
      <c r="G354" s="1266"/>
      <c r="H354" s="1266"/>
      <c r="I354" s="1266"/>
      <c r="J354" s="1266"/>
      <c r="K354" s="1489"/>
      <c r="L354" s="1266"/>
    </row>
    <row r="355" spans="4:12" ht="15" customHeight="1" x14ac:dyDescent="0.25">
      <c r="D355" s="1266"/>
      <c r="E355" s="318"/>
      <c r="F355" s="1266"/>
      <c r="G355" s="1266"/>
      <c r="H355" s="1266"/>
      <c r="I355" s="1266"/>
      <c r="J355" s="1266"/>
      <c r="K355" s="1489"/>
      <c r="L355" s="1266"/>
    </row>
    <row r="356" spans="4:12" ht="15" customHeight="1" x14ac:dyDescent="0.25">
      <c r="D356" s="1266"/>
      <c r="E356" s="318"/>
      <c r="F356" s="1266"/>
      <c r="G356" s="1266"/>
      <c r="H356" s="1266"/>
      <c r="I356" s="1266"/>
      <c r="J356" s="1266"/>
      <c r="K356" s="1489"/>
      <c r="L356" s="1266"/>
    </row>
    <row r="357" spans="4:12" ht="15" customHeight="1" x14ac:dyDescent="0.25">
      <c r="D357" s="1266"/>
      <c r="E357" s="318"/>
      <c r="F357" s="1266"/>
      <c r="G357" s="1266"/>
      <c r="H357" s="1266"/>
      <c r="I357" s="1266"/>
      <c r="J357" s="1266"/>
      <c r="K357" s="1489"/>
      <c r="L357" s="1266"/>
    </row>
    <row r="358" spans="4:12" ht="15" customHeight="1" x14ac:dyDescent="0.25">
      <c r="D358" s="1266"/>
      <c r="E358" s="318"/>
      <c r="F358" s="1266"/>
      <c r="G358" s="1266"/>
      <c r="H358" s="1266"/>
      <c r="I358" s="1266"/>
      <c r="J358" s="1266"/>
      <c r="K358" s="1489"/>
      <c r="L358" s="1266"/>
    </row>
    <row r="359" spans="4:12" ht="15" customHeight="1" x14ac:dyDescent="0.25">
      <c r="D359" s="1266"/>
      <c r="E359" s="318"/>
      <c r="F359" s="1266"/>
      <c r="G359" s="1266"/>
      <c r="H359" s="1266"/>
      <c r="I359" s="1266"/>
      <c r="J359" s="1266"/>
      <c r="K359" s="1489"/>
      <c r="L359" s="1266"/>
    </row>
    <row r="360" spans="4:12" ht="15" customHeight="1" x14ac:dyDescent="0.25">
      <c r="D360" s="1266"/>
      <c r="E360" s="318"/>
      <c r="F360" s="1266"/>
      <c r="G360" s="1266"/>
      <c r="H360" s="1266"/>
      <c r="I360" s="1266"/>
      <c r="J360" s="1266"/>
      <c r="K360" s="1489"/>
      <c r="L360" s="1266"/>
    </row>
    <row r="361" spans="4:12" ht="15" customHeight="1" x14ac:dyDescent="0.25">
      <c r="D361" s="1266"/>
      <c r="E361" s="318"/>
      <c r="F361" s="1266"/>
      <c r="G361" s="1266"/>
      <c r="H361" s="1266"/>
      <c r="I361" s="1266"/>
      <c r="J361" s="1266"/>
      <c r="K361" s="1489"/>
      <c r="L361" s="1266"/>
    </row>
    <row r="362" spans="4:12" ht="15" customHeight="1" x14ac:dyDescent="0.25">
      <c r="D362" s="1266"/>
      <c r="E362" s="318"/>
      <c r="F362" s="1266"/>
      <c r="G362" s="1266"/>
      <c r="H362" s="1266"/>
      <c r="I362" s="1266"/>
      <c r="J362" s="1266"/>
      <c r="K362" s="1489"/>
      <c r="L362" s="1266"/>
    </row>
    <row r="363" spans="4:12" ht="15" customHeight="1" x14ac:dyDescent="0.25">
      <c r="D363" s="1266"/>
      <c r="E363" s="318"/>
      <c r="F363" s="1266"/>
      <c r="G363" s="1266"/>
      <c r="H363" s="1266"/>
      <c r="I363" s="1266"/>
      <c r="J363" s="1266"/>
      <c r="K363" s="1489"/>
      <c r="L363" s="1266"/>
    </row>
    <row r="364" spans="4:12" ht="15" customHeight="1" x14ac:dyDescent="0.25">
      <c r="D364" s="1266"/>
      <c r="E364" s="318"/>
      <c r="F364" s="1266"/>
      <c r="G364" s="1266"/>
      <c r="H364" s="1266"/>
      <c r="I364" s="1266"/>
      <c r="J364" s="1266"/>
      <c r="K364" s="1489"/>
      <c r="L364" s="1266"/>
    </row>
    <row r="365" spans="4:12" ht="15" customHeight="1" x14ac:dyDescent="0.25">
      <c r="D365" s="1266"/>
      <c r="E365" s="318"/>
      <c r="F365" s="1266"/>
      <c r="G365" s="1266"/>
      <c r="H365" s="1266"/>
      <c r="I365" s="1266"/>
      <c r="J365" s="1266"/>
      <c r="K365" s="1489"/>
      <c r="L365" s="1266"/>
    </row>
    <row r="366" spans="4:12" ht="15" customHeight="1" x14ac:dyDescent="0.25">
      <c r="D366" s="1266"/>
      <c r="E366" s="318"/>
      <c r="F366" s="1266"/>
      <c r="G366" s="1266"/>
      <c r="H366" s="1266"/>
      <c r="I366" s="1266"/>
      <c r="J366" s="1266"/>
      <c r="K366" s="1489"/>
      <c r="L366" s="1266"/>
    </row>
    <row r="367" spans="4:12" ht="15" customHeight="1" x14ac:dyDescent="0.25">
      <c r="D367" s="1266"/>
      <c r="E367" s="318"/>
      <c r="F367" s="1266"/>
      <c r="G367" s="1266"/>
      <c r="H367" s="1266"/>
      <c r="I367" s="1266"/>
      <c r="J367" s="1266"/>
      <c r="K367" s="1489"/>
      <c r="L367" s="1266"/>
    </row>
    <row r="368" spans="4:12" ht="15" customHeight="1" x14ac:dyDescent="0.25">
      <c r="D368" s="1266"/>
      <c r="E368" s="318"/>
      <c r="F368" s="1266"/>
      <c r="G368" s="1266"/>
      <c r="H368" s="1266"/>
      <c r="I368" s="1266"/>
      <c r="J368" s="1266"/>
      <c r="K368" s="1489"/>
      <c r="L368" s="1266"/>
    </row>
    <row r="369" spans="4:12" ht="15" customHeight="1" x14ac:dyDescent="0.25">
      <c r="D369" s="1266"/>
      <c r="E369" s="318"/>
      <c r="F369" s="1266"/>
      <c r="G369" s="1266"/>
      <c r="H369" s="1266"/>
      <c r="I369" s="1266"/>
      <c r="J369" s="1266"/>
      <c r="K369" s="1489"/>
      <c r="L369" s="1266"/>
    </row>
    <row r="370" spans="4:12" ht="15" customHeight="1" x14ac:dyDescent="0.25">
      <c r="D370" s="1266"/>
      <c r="E370" s="318"/>
      <c r="F370" s="1266"/>
      <c r="G370" s="1266"/>
      <c r="H370" s="1266"/>
      <c r="I370" s="1266"/>
      <c r="J370" s="1266"/>
      <c r="K370" s="1489"/>
      <c r="L370" s="1266"/>
    </row>
    <row r="371" spans="4:12" ht="15" customHeight="1" x14ac:dyDescent="0.25">
      <c r="D371" s="1266"/>
      <c r="E371" s="318"/>
      <c r="F371" s="1266"/>
      <c r="G371" s="1266"/>
      <c r="H371" s="1266"/>
      <c r="I371" s="1266"/>
      <c r="J371" s="1266"/>
      <c r="K371" s="1489"/>
      <c r="L371" s="1266"/>
    </row>
    <row r="372" spans="4:12" ht="15" customHeight="1" x14ac:dyDescent="0.25">
      <c r="D372" s="1266"/>
      <c r="E372" s="318"/>
      <c r="F372" s="1266"/>
      <c r="G372" s="1266"/>
      <c r="H372" s="1266"/>
      <c r="I372" s="1266"/>
      <c r="J372" s="1266"/>
      <c r="K372" s="1489"/>
      <c r="L372" s="1266"/>
    </row>
    <row r="373" spans="4:12" ht="15" customHeight="1" x14ac:dyDescent="0.25">
      <c r="D373" s="1266"/>
      <c r="E373" s="318"/>
      <c r="F373" s="1266"/>
      <c r="G373" s="1266"/>
      <c r="H373" s="1266"/>
      <c r="I373" s="1266"/>
      <c r="J373" s="1266"/>
      <c r="K373" s="1489"/>
      <c r="L373" s="1266"/>
    </row>
    <row r="374" spans="4:12" ht="15" customHeight="1" x14ac:dyDescent="0.25">
      <c r="D374" s="1266"/>
      <c r="E374" s="318"/>
      <c r="F374" s="1266"/>
      <c r="G374" s="1266"/>
      <c r="H374" s="1266"/>
      <c r="I374" s="1266"/>
      <c r="J374" s="1266"/>
      <c r="K374" s="1489"/>
      <c r="L374" s="1266"/>
    </row>
    <row r="375" spans="4:12" ht="15" customHeight="1" x14ac:dyDescent="0.25">
      <c r="D375" s="1266"/>
      <c r="E375" s="318"/>
      <c r="F375" s="1266"/>
      <c r="G375" s="1266"/>
      <c r="H375" s="1266"/>
      <c r="I375" s="1266"/>
      <c r="J375" s="1266"/>
      <c r="K375" s="1489"/>
      <c r="L375" s="1266"/>
    </row>
    <row r="376" spans="4:12" ht="15" customHeight="1" x14ac:dyDescent="0.25">
      <c r="D376" s="1266"/>
      <c r="E376" s="318"/>
      <c r="F376" s="1266"/>
      <c r="G376" s="1266"/>
      <c r="H376" s="1266"/>
      <c r="I376" s="1266"/>
      <c r="J376" s="1266"/>
      <c r="K376" s="1489"/>
      <c r="L376" s="1266"/>
    </row>
    <row r="377" spans="4:12" ht="15" customHeight="1" x14ac:dyDescent="0.25">
      <c r="D377" s="1266"/>
      <c r="E377" s="318"/>
      <c r="F377" s="1266"/>
      <c r="G377" s="1266"/>
      <c r="H377" s="1266"/>
      <c r="I377" s="1266"/>
      <c r="J377" s="1266"/>
      <c r="K377" s="1489"/>
      <c r="L377" s="1266"/>
    </row>
    <row r="378" spans="4:12" ht="15" customHeight="1" x14ac:dyDescent="0.25">
      <c r="D378" s="1266"/>
      <c r="E378" s="318"/>
      <c r="F378" s="1266"/>
      <c r="G378" s="1266"/>
      <c r="H378" s="1266"/>
      <c r="I378" s="1266"/>
      <c r="J378" s="1266"/>
      <c r="K378" s="1489"/>
      <c r="L378" s="1266"/>
    </row>
    <row r="379" spans="4:12" ht="15" customHeight="1" x14ac:dyDescent="0.25">
      <c r="D379" s="1266"/>
      <c r="E379" s="318"/>
      <c r="F379" s="1266"/>
      <c r="G379" s="1266"/>
      <c r="H379" s="1266"/>
      <c r="I379" s="1266"/>
      <c r="J379" s="1266"/>
      <c r="K379" s="1489"/>
      <c r="L379" s="1266"/>
    </row>
    <row r="380" spans="4:12" ht="15" customHeight="1" x14ac:dyDescent="0.25">
      <c r="D380" s="1266"/>
      <c r="E380" s="318"/>
      <c r="F380" s="1266"/>
      <c r="G380" s="1266"/>
      <c r="H380" s="1266"/>
      <c r="I380" s="1266"/>
      <c r="J380" s="1266"/>
      <c r="K380" s="1489"/>
      <c r="L380" s="1266"/>
    </row>
    <row r="381" spans="4:12" ht="15" customHeight="1" x14ac:dyDescent="0.25">
      <c r="D381" s="1266"/>
      <c r="E381" s="318"/>
      <c r="F381" s="1266"/>
      <c r="G381" s="1266"/>
      <c r="H381" s="1266"/>
      <c r="I381" s="1266"/>
      <c r="J381" s="1266"/>
      <c r="K381" s="1489"/>
      <c r="L381" s="1266"/>
    </row>
    <row r="382" spans="4:12" ht="15" customHeight="1" x14ac:dyDescent="0.25">
      <c r="D382" s="1266"/>
      <c r="E382" s="318"/>
      <c r="F382" s="1266"/>
      <c r="G382" s="1266"/>
      <c r="H382" s="1266"/>
      <c r="I382" s="1266"/>
      <c r="J382" s="1266"/>
      <c r="K382" s="1489"/>
      <c r="L382" s="1266"/>
    </row>
    <row r="383" spans="4:12" ht="15" customHeight="1" x14ac:dyDescent="0.25">
      <c r="D383" s="1266"/>
      <c r="E383" s="318"/>
      <c r="F383" s="1266"/>
      <c r="G383" s="1266"/>
      <c r="H383" s="1266"/>
      <c r="I383" s="1266"/>
      <c r="J383" s="1266"/>
      <c r="K383" s="1489"/>
      <c r="L383" s="1266"/>
    </row>
    <row r="384" spans="4:12" ht="15" customHeight="1" x14ac:dyDescent="0.25">
      <c r="D384" s="1266"/>
      <c r="E384" s="318"/>
      <c r="F384" s="1266"/>
      <c r="G384" s="1266"/>
      <c r="H384" s="1266"/>
      <c r="I384" s="1266"/>
      <c r="J384" s="1266"/>
      <c r="K384" s="1489"/>
      <c r="L384" s="1266"/>
    </row>
    <row r="385" spans="4:12" ht="15" customHeight="1" x14ac:dyDescent="0.25">
      <c r="D385" s="1266"/>
      <c r="E385" s="318"/>
      <c r="F385" s="1266"/>
      <c r="G385" s="1266"/>
      <c r="H385" s="1266"/>
      <c r="I385" s="1266"/>
      <c r="J385" s="1266"/>
      <c r="K385" s="1489"/>
      <c r="L385" s="1266"/>
    </row>
    <row r="386" spans="4:12" ht="15" customHeight="1" x14ac:dyDescent="0.25">
      <c r="D386" s="1266"/>
      <c r="E386" s="318"/>
      <c r="F386" s="1266"/>
      <c r="G386" s="1266"/>
      <c r="H386" s="1266"/>
      <c r="I386" s="1266"/>
      <c r="J386" s="1266"/>
      <c r="K386" s="1489"/>
      <c r="L386" s="1266"/>
    </row>
    <row r="387" spans="4:12" ht="15" customHeight="1" x14ac:dyDescent="0.25">
      <c r="D387" s="1266"/>
      <c r="E387" s="318"/>
      <c r="F387" s="1266"/>
      <c r="G387" s="1266"/>
      <c r="H387" s="1266"/>
      <c r="I387" s="1266"/>
      <c r="J387" s="1266"/>
      <c r="K387" s="1489"/>
      <c r="L387" s="1266"/>
    </row>
    <row r="388" spans="4:12" ht="15" customHeight="1" x14ac:dyDescent="0.25">
      <c r="D388" s="1266"/>
      <c r="E388" s="318"/>
      <c r="F388" s="1266"/>
      <c r="G388" s="1266"/>
      <c r="H388" s="1266"/>
      <c r="I388" s="1266"/>
      <c r="J388" s="1266"/>
      <c r="K388" s="1489"/>
      <c r="L388" s="1266"/>
    </row>
    <row r="389" spans="4:12" ht="15" customHeight="1" x14ac:dyDescent="0.25">
      <c r="D389" s="1266"/>
      <c r="E389" s="318"/>
      <c r="F389" s="1266"/>
      <c r="G389" s="1266"/>
      <c r="H389" s="1266"/>
      <c r="I389" s="1266"/>
      <c r="J389" s="1266"/>
      <c r="K389" s="1489"/>
      <c r="L389" s="1266"/>
    </row>
    <row r="390" spans="4:12" ht="15" customHeight="1" x14ac:dyDescent="0.25">
      <c r="D390" s="1266"/>
      <c r="E390" s="318"/>
      <c r="F390" s="1266"/>
      <c r="G390" s="1266"/>
      <c r="H390" s="1266"/>
      <c r="I390" s="1266"/>
      <c r="J390" s="1266"/>
      <c r="K390" s="1489"/>
      <c r="L390" s="1266"/>
    </row>
    <row r="391" spans="4:12" ht="15" customHeight="1" x14ac:dyDescent="0.25">
      <c r="D391" s="1266"/>
      <c r="E391" s="318"/>
      <c r="F391" s="1266"/>
      <c r="G391" s="1266"/>
      <c r="H391" s="1266"/>
      <c r="I391" s="1266"/>
      <c r="J391" s="1266"/>
      <c r="K391" s="1489"/>
      <c r="L391" s="1266"/>
    </row>
    <row r="392" spans="4:12" ht="15" customHeight="1" x14ac:dyDescent="0.25">
      <c r="D392" s="1266"/>
      <c r="E392" s="318"/>
      <c r="F392" s="1266"/>
      <c r="G392" s="1266"/>
      <c r="H392" s="1266"/>
      <c r="I392" s="1266"/>
      <c r="J392" s="1266"/>
      <c r="K392" s="1489"/>
      <c r="L392" s="1266"/>
    </row>
    <row r="393" spans="4:12" ht="15" customHeight="1" x14ac:dyDescent="0.25">
      <c r="D393" s="1266"/>
      <c r="E393" s="318"/>
      <c r="F393" s="1266"/>
      <c r="G393" s="1266"/>
      <c r="H393" s="1266"/>
      <c r="I393" s="1266"/>
      <c r="J393" s="1266"/>
      <c r="K393" s="1489"/>
      <c r="L393" s="1266"/>
    </row>
    <row r="394" spans="4:12" ht="15" customHeight="1" x14ac:dyDescent="0.25">
      <c r="D394" s="1266"/>
      <c r="E394" s="318"/>
      <c r="F394" s="1266"/>
      <c r="G394" s="1266"/>
      <c r="H394" s="1266"/>
      <c r="I394" s="1266"/>
      <c r="J394" s="1266"/>
      <c r="K394" s="1489"/>
      <c r="L394" s="1266"/>
    </row>
    <row r="395" spans="4:12" ht="15" customHeight="1" x14ac:dyDescent="0.25">
      <c r="D395" s="1266"/>
      <c r="E395" s="318"/>
      <c r="F395" s="1266"/>
      <c r="G395" s="1266"/>
      <c r="H395" s="1266"/>
      <c r="I395" s="1266"/>
      <c r="J395" s="1266"/>
      <c r="K395" s="1489"/>
      <c r="L395" s="1266"/>
    </row>
    <row r="396" spans="4:12" ht="15" customHeight="1" x14ac:dyDescent="0.25">
      <c r="D396" s="1266"/>
      <c r="E396" s="318"/>
      <c r="F396" s="1266"/>
      <c r="G396" s="1266"/>
      <c r="H396" s="1266"/>
      <c r="I396" s="1266"/>
      <c r="J396" s="1266"/>
      <c r="K396" s="1489"/>
      <c r="L396" s="1266"/>
    </row>
    <row r="397" spans="4:12" ht="15" customHeight="1" x14ac:dyDescent="0.25">
      <c r="D397" s="1266"/>
      <c r="E397" s="318"/>
      <c r="F397" s="1266"/>
      <c r="G397" s="1266"/>
      <c r="H397" s="1266"/>
      <c r="I397" s="1266"/>
      <c r="J397" s="1266"/>
      <c r="K397" s="1489"/>
      <c r="L397" s="1266"/>
    </row>
    <row r="398" spans="4:12" ht="15" customHeight="1" x14ac:dyDescent="0.25">
      <c r="D398" s="1266"/>
      <c r="E398" s="318"/>
      <c r="F398" s="1266"/>
      <c r="G398" s="1266"/>
      <c r="H398" s="1266"/>
      <c r="I398" s="1266"/>
      <c r="J398" s="1266"/>
      <c r="K398" s="1489"/>
      <c r="L398" s="1266"/>
    </row>
    <row r="399" spans="4:12" ht="15" customHeight="1" x14ac:dyDescent="0.25">
      <c r="D399" s="1266"/>
      <c r="E399" s="318"/>
      <c r="F399" s="1266"/>
      <c r="G399" s="1266"/>
      <c r="H399" s="1266"/>
      <c r="I399" s="1266"/>
      <c r="J399" s="1266"/>
      <c r="K399" s="1489"/>
      <c r="L399" s="1266"/>
    </row>
    <row r="400" spans="4:12" ht="15" customHeight="1" x14ac:dyDescent="0.25">
      <c r="D400" s="1266"/>
      <c r="E400" s="318"/>
      <c r="F400" s="1266"/>
      <c r="G400" s="1266"/>
      <c r="H400" s="1266"/>
      <c r="I400" s="1266"/>
      <c r="J400" s="1266"/>
      <c r="K400" s="1489"/>
      <c r="L400" s="1266"/>
    </row>
    <row r="401" spans="4:12" ht="15" customHeight="1" x14ac:dyDescent="0.25">
      <c r="D401" s="1266"/>
      <c r="E401" s="318"/>
      <c r="F401" s="1266"/>
      <c r="G401" s="1266"/>
      <c r="H401" s="1266"/>
      <c r="I401" s="1266"/>
      <c r="J401" s="1266"/>
      <c r="K401" s="1489"/>
      <c r="L401" s="1266"/>
    </row>
    <row r="402" spans="4:12" ht="15" customHeight="1" x14ac:dyDescent="0.25">
      <c r="D402" s="1266"/>
      <c r="E402" s="318"/>
      <c r="F402" s="1266"/>
      <c r="G402" s="1266"/>
      <c r="H402" s="1266"/>
      <c r="I402" s="1266"/>
      <c r="J402" s="1266"/>
      <c r="K402" s="1489"/>
      <c r="L402" s="1266"/>
    </row>
    <row r="403" spans="4:12" ht="15" customHeight="1" x14ac:dyDescent="0.25">
      <c r="D403" s="1266"/>
      <c r="E403" s="318"/>
      <c r="F403" s="1266"/>
      <c r="G403" s="1266"/>
      <c r="H403" s="1266"/>
      <c r="I403" s="1266"/>
      <c r="J403" s="1266"/>
      <c r="K403" s="1489"/>
      <c r="L403" s="1266"/>
    </row>
    <row r="404" spans="4:12" ht="15" customHeight="1" x14ac:dyDescent="0.25">
      <c r="D404" s="1266"/>
      <c r="E404" s="318"/>
      <c r="F404" s="1266"/>
      <c r="G404" s="1266"/>
      <c r="H404" s="1266"/>
      <c r="I404" s="1266"/>
      <c r="J404" s="1266"/>
      <c r="K404" s="1489"/>
      <c r="L404" s="1266"/>
    </row>
    <row r="405" spans="4:12" ht="15" customHeight="1" x14ac:dyDescent="0.25">
      <c r="D405" s="1266"/>
      <c r="E405" s="318"/>
      <c r="F405" s="1266"/>
      <c r="G405" s="1266"/>
      <c r="H405" s="1266"/>
      <c r="I405" s="1266"/>
      <c r="J405" s="1266"/>
      <c r="K405" s="1489"/>
      <c r="L405" s="1266"/>
    </row>
    <row r="406" spans="4:12" ht="15" customHeight="1" x14ac:dyDescent="0.25">
      <c r="D406" s="1266"/>
      <c r="E406" s="318"/>
      <c r="F406" s="1266"/>
      <c r="G406" s="1266"/>
      <c r="H406" s="1266"/>
      <c r="I406" s="1266"/>
      <c r="J406" s="1266"/>
      <c r="K406" s="1489"/>
      <c r="L406" s="1266"/>
    </row>
    <row r="407" spans="4:12" ht="15" customHeight="1" x14ac:dyDescent="0.25">
      <c r="D407" s="1266"/>
      <c r="E407" s="318"/>
      <c r="F407" s="1266"/>
      <c r="G407" s="1266"/>
      <c r="H407" s="1266"/>
      <c r="I407" s="1266"/>
      <c r="J407" s="1266"/>
      <c r="K407" s="1489"/>
      <c r="L407" s="1266"/>
    </row>
    <row r="408" spans="4:12" ht="15" customHeight="1" x14ac:dyDescent="0.25">
      <c r="D408" s="1266"/>
      <c r="E408" s="318"/>
      <c r="F408" s="1266"/>
      <c r="G408" s="1266"/>
      <c r="H408" s="1266"/>
      <c r="I408" s="1266"/>
      <c r="J408" s="1266"/>
      <c r="K408" s="1489"/>
      <c r="L408" s="1266"/>
    </row>
    <row r="409" spans="4:12" ht="15" customHeight="1" x14ac:dyDescent="0.25">
      <c r="D409" s="1266"/>
      <c r="E409" s="318"/>
      <c r="F409" s="1266"/>
      <c r="G409" s="1266"/>
      <c r="H409" s="1266"/>
      <c r="I409" s="1266"/>
      <c r="J409" s="1266"/>
      <c r="K409" s="1489"/>
      <c r="L409" s="1266"/>
    </row>
    <row r="410" spans="4:12" ht="15" customHeight="1" x14ac:dyDescent="0.25">
      <c r="D410" s="1266"/>
      <c r="E410" s="318"/>
      <c r="F410" s="1266"/>
      <c r="G410" s="1266"/>
      <c r="H410" s="1266"/>
      <c r="I410" s="1266"/>
      <c r="J410" s="1266"/>
      <c r="K410" s="1489"/>
      <c r="L410" s="1266"/>
    </row>
    <row r="411" spans="4:12" ht="15" customHeight="1" x14ac:dyDescent="0.25">
      <c r="D411" s="1266"/>
      <c r="E411" s="318"/>
      <c r="F411" s="1266"/>
      <c r="G411" s="1266"/>
      <c r="H411" s="1266"/>
      <c r="I411" s="1266"/>
      <c r="J411" s="1266"/>
      <c r="K411" s="1489"/>
      <c r="L411" s="1266"/>
    </row>
    <row r="412" spans="4:12" ht="15" customHeight="1" x14ac:dyDescent="0.25">
      <c r="D412" s="1266"/>
      <c r="E412" s="318"/>
      <c r="F412" s="1266"/>
      <c r="G412" s="1266"/>
      <c r="H412" s="1266"/>
      <c r="I412" s="1266"/>
      <c r="J412" s="1266"/>
      <c r="K412" s="1489"/>
      <c r="L412" s="1266"/>
    </row>
    <row r="413" spans="4:12" ht="15" customHeight="1" x14ac:dyDescent="0.25">
      <c r="D413" s="1266"/>
      <c r="E413" s="318"/>
      <c r="F413" s="1266"/>
      <c r="G413" s="1266"/>
      <c r="H413" s="1266"/>
      <c r="I413" s="1266"/>
      <c r="J413" s="1266"/>
      <c r="K413" s="1489"/>
      <c r="L413" s="1266"/>
    </row>
    <row r="414" spans="4:12" ht="15" customHeight="1" x14ac:dyDescent="0.25">
      <c r="D414" s="1266"/>
      <c r="E414" s="318"/>
      <c r="F414" s="1266"/>
      <c r="G414" s="1266"/>
      <c r="H414" s="1266"/>
      <c r="I414" s="1266"/>
      <c r="J414" s="1266"/>
      <c r="K414" s="1489"/>
      <c r="L414" s="1266"/>
    </row>
    <row r="415" spans="4:12" ht="15" customHeight="1" x14ac:dyDescent="0.25">
      <c r="D415" s="1266"/>
      <c r="E415" s="318"/>
      <c r="F415" s="1266"/>
      <c r="G415" s="1266"/>
      <c r="H415" s="1266"/>
      <c r="I415" s="1266"/>
      <c r="J415" s="1266"/>
      <c r="K415" s="1489"/>
      <c r="L415" s="1266"/>
    </row>
    <row r="416" spans="4:12" ht="15" customHeight="1" x14ac:dyDescent="0.25">
      <c r="D416" s="1266"/>
      <c r="E416" s="318"/>
      <c r="F416" s="1266"/>
      <c r="G416" s="1266"/>
      <c r="H416" s="1266"/>
      <c r="I416" s="1266"/>
      <c r="J416" s="1266"/>
      <c r="K416" s="1489"/>
      <c r="L416" s="1266"/>
    </row>
    <row r="417" spans="4:12" ht="15" customHeight="1" x14ac:dyDescent="0.25">
      <c r="D417" s="1266"/>
      <c r="E417" s="318"/>
      <c r="F417" s="1266"/>
      <c r="G417" s="1266"/>
      <c r="H417" s="1266"/>
      <c r="I417" s="1266"/>
      <c r="J417" s="1266"/>
      <c r="K417" s="1489"/>
      <c r="L417" s="1266"/>
    </row>
    <row r="418" spans="4:12" ht="15" customHeight="1" x14ac:dyDescent="0.25">
      <c r="D418" s="1266"/>
      <c r="E418" s="318"/>
      <c r="F418" s="1266"/>
      <c r="G418" s="1266"/>
      <c r="H418" s="1266"/>
      <c r="I418" s="1266"/>
      <c r="J418" s="1266"/>
      <c r="K418" s="1489"/>
      <c r="L418" s="1266"/>
    </row>
    <row r="419" spans="4:12" ht="15" customHeight="1" x14ac:dyDescent="0.25">
      <c r="D419" s="1266"/>
      <c r="E419" s="318"/>
      <c r="F419" s="1266"/>
      <c r="G419" s="1266"/>
      <c r="H419" s="1266"/>
      <c r="I419" s="1266"/>
      <c r="J419" s="1266"/>
      <c r="K419" s="1489"/>
      <c r="L419" s="1266"/>
    </row>
    <row r="420" spans="4:12" ht="15" customHeight="1" x14ac:dyDescent="0.25">
      <c r="D420" s="1266"/>
      <c r="E420" s="318"/>
      <c r="F420" s="1266"/>
      <c r="G420" s="1266"/>
      <c r="H420" s="1266"/>
      <c r="I420" s="1266"/>
      <c r="J420" s="1266"/>
      <c r="K420" s="1489"/>
      <c r="L420" s="1266"/>
    </row>
    <row r="421" spans="4:12" ht="15" customHeight="1" x14ac:dyDescent="0.25">
      <c r="D421" s="1266"/>
      <c r="E421" s="318"/>
      <c r="F421" s="1266"/>
      <c r="G421" s="1266"/>
      <c r="H421" s="1266"/>
      <c r="I421" s="1266"/>
      <c r="J421" s="1266"/>
      <c r="K421" s="1489"/>
      <c r="L421" s="1266"/>
    </row>
    <row r="422" spans="4:12" ht="15" customHeight="1" x14ac:dyDescent="0.25">
      <c r="D422" s="1266"/>
      <c r="E422" s="318"/>
      <c r="F422" s="1266"/>
      <c r="G422" s="1266"/>
      <c r="H422" s="1266"/>
      <c r="I422" s="1266"/>
      <c r="J422" s="1266"/>
      <c r="K422" s="1489"/>
      <c r="L422" s="1266"/>
    </row>
    <row r="423" spans="4:12" ht="15" customHeight="1" x14ac:dyDescent="0.25">
      <c r="D423" s="1266"/>
      <c r="E423" s="318"/>
      <c r="F423" s="1266"/>
      <c r="G423" s="1266"/>
      <c r="H423" s="1266"/>
      <c r="I423" s="1266"/>
      <c r="J423" s="1266"/>
      <c r="K423" s="1489"/>
      <c r="L423" s="1266"/>
    </row>
    <row r="424" spans="4:12" ht="15" customHeight="1" x14ac:dyDescent="0.25">
      <c r="D424" s="1266"/>
      <c r="E424" s="318"/>
      <c r="F424" s="1266"/>
      <c r="G424" s="1266"/>
      <c r="H424" s="1266"/>
      <c r="I424" s="1266"/>
      <c r="J424" s="1266"/>
      <c r="K424" s="1489"/>
      <c r="L424" s="1266"/>
    </row>
    <row r="425" spans="4:12" ht="15" customHeight="1" x14ac:dyDescent="0.25">
      <c r="D425" s="1266"/>
      <c r="E425" s="318"/>
      <c r="F425" s="1266"/>
      <c r="G425" s="1266"/>
      <c r="H425" s="1266"/>
      <c r="I425" s="1266"/>
      <c r="J425" s="1266"/>
      <c r="K425" s="1489"/>
      <c r="L425" s="1266"/>
    </row>
    <row r="426" spans="4:12" ht="15" customHeight="1" x14ac:dyDescent="0.25">
      <c r="D426" s="1266"/>
      <c r="E426" s="318"/>
      <c r="F426" s="1266"/>
      <c r="G426" s="1266"/>
      <c r="H426" s="1266"/>
      <c r="I426" s="1266"/>
      <c r="J426" s="1266"/>
      <c r="K426" s="1489"/>
      <c r="L426" s="1266"/>
    </row>
    <row r="427" spans="4:12" ht="15" customHeight="1" x14ac:dyDescent="0.25">
      <c r="D427" s="1266"/>
      <c r="E427" s="318"/>
      <c r="F427" s="1266"/>
      <c r="G427" s="1266"/>
      <c r="H427" s="1266"/>
      <c r="I427" s="1266"/>
      <c r="J427" s="1266"/>
      <c r="K427" s="1489"/>
      <c r="L427" s="1266"/>
    </row>
    <row r="428" spans="4:12" ht="15" customHeight="1" x14ac:dyDescent="0.25">
      <c r="D428" s="1266"/>
      <c r="E428" s="318"/>
      <c r="F428" s="1266"/>
      <c r="G428" s="1266"/>
      <c r="H428" s="1266"/>
      <c r="I428" s="1266"/>
      <c r="J428" s="1266"/>
      <c r="K428" s="1489"/>
      <c r="L428" s="1266"/>
    </row>
    <row r="429" spans="4:12" ht="15" customHeight="1" x14ac:dyDescent="0.25">
      <c r="D429" s="1266"/>
      <c r="E429" s="318"/>
      <c r="F429" s="1266"/>
      <c r="G429" s="1266"/>
      <c r="H429" s="1266"/>
      <c r="I429" s="1266"/>
      <c r="J429" s="1266"/>
      <c r="K429" s="1489"/>
      <c r="L429" s="1266"/>
    </row>
    <row r="430" spans="4:12" ht="15" customHeight="1" x14ac:dyDescent="0.25">
      <c r="D430" s="1266"/>
      <c r="E430" s="318"/>
      <c r="F430" s="1266"/>
      <c r="G430" s="1266"/>
      <c r="H430" s="1266"/>
      <c r="I430" s="1266"/>
      <c r="J430" s="1266"/>
      <c r="K430" s="1489"/>
      <c r="L430" s="1266"/>
    </row>
    <row r="431" spans="4:12" ht="15" customHeight="1" x14ac:dyDescent="0.25">
      <c r="D431" s="1266"/>
      <c r="E431" s="318"/>
      <c r="F431" s="1266"/>
      <c r="G431" s="1266"/>
      <c r="H431" s="1266"/>
      <c r="I431" s="1266"/>
      <c r="J431" s="1266"/>
      <c r="K431" s="1489"/>
      <c r="L431" s="1266"/>
    </row>
    <row r="432" spans="4:12" ht="15" customHeight="1" x14ac:dyDescent="0.25">
      <c r="D432" s="1266"/>
      <c r="E432" s="318"/>
      <c r="F432" s="1266"/>
      <c r="G432" s="1266"/>
      <c r="H432" s="1266"/>
      <c r="I432" s="1266"/>
      <c r="J432" s="1266"/>
      <c r="K432" s="1489"/>
      <c r="L432" s="1266"/>
    </row>
    <row r="433" spans="4:12" ht="15" customHeight="1" x14ac:dyDescent="0.25">
      <c r="D433" s="1266"/>
      <c r="E433" s="318"/>
      <c r="F433" s="1266"/>
      <c r="G433" s="1266"/>
      <c r="H433" s="1266"/>
      <c r="I433" s="1266"/>
      <c r="J433" s="1266"/>
      <c r="K433" s="1489"/>
      <c r="L433" s="1266"/>
    </row>
    <row r="434" spans="4:12" ht="15" customHeight="1" x14ac:dyDescent="0.25">
      <c r="D434" s="1266"/>
      <c r="E434" s="318"/>
      <c r="F434" s="1266"/>
      <c r="G434" s="1266"/>
      <c r="H434" s="1266"/>
      <c r="I434" s="1266"/>
      <c r="J434" s="1266"/>
      <c r="K434" s="1489"/>
      <c r="L434" s="1266"/>
    </row>
    <row r="435" spans="4:12" ht="15" customHeight="1" x14ac:dyDescent="0.25">
      <c r="D435" s="1266"/>
      <c r="E435" s="318"/>
      <c r="F435" s="1266"/>
      <c r="G435" s="1266"/>
      <c r="H435" s="1266"/>
      <c r="I435" s="1266"/>
      <c r="J435" s="1266"/>
      <c r="K435" s="1489"/>
      <c r="L435" s="1266"/>
    </row>
    <row r="436" spans="4:12" ht="15" customHeight="1" x14ac:dyDescent="0.25">
      <c r="D436" s="1266"/>
      <c r="E436" s="318"/>
      <c r="F436" s="1266"/>
      <c r="G436" s="1266"/>
      <c r="H436" s="1266"/>
      <c r="I436" s="1266"/>
      <c r="J436" s="1266"/>
      <c r="K436" s="1489"/>
      <c r="L436" s="1266"/>
    </row>
    <row r="437" spans="4:12" ht="15" customHeight="1" x14ac:dyDescent="0.25">
      <c r="D437" s="1266"/>
      <c r="E437" s="318"/>
      <c r="F437" s="1266"/>
      <c r="G437" s="1266"/>
      <c r="H437" s="1266"/>
      <c r="I437" s="1266"/>
      <c r="J437" s="1266"/>
      <c r="K437" s="1489"/>
      <c r="L437" s="1266"/>
    </row>
    <row r="438" spans="4:12" ht="15" customHeight="1" x14ac:dyDescent="0.25">
      <c r="D438" s="1266"/>
      <c r="E438" s="318"/>
      <c r="F438" s="1266"/>
      <c r="G438" s="1266"/>
      <c r="H438" s="1266"/>
      <c r="I438" s="1266"/>
      <c r="J438" s="1266"/>
      <c r="K438" s="1489"/>
      <c r="L438" s="1266"/>
    </row>
    <row r="439" spans="4:12" ht="15" customHeight="1" x14ac:dyDescent="0.25">
      <c r="D439" s="1266"/>
      <c r="E439" s="318"/>
      <c r="F439" s="1266"/>
      <c r="G439" s="1266"/>
      <c r="H439" s="1266"/>
      <c r="I439" s="1266"/>
      <c r="J439" s="1266"/>
      <c r="K439" s="1489"/>
      <c r="L439" s="1266"/>
    </row>
    <row r="440" spans="4:12" ht="15" customHeight="1" x14ac:dyDescent="0.25">
      <c r="D440" s="1266"/>
      <c r="E440" s="318"/>
      <c r="F440" s="1266"/>
      <c r="G440" s="1266"/>
      <c r="H440" s="1266"/>
      <c r="I440" s="1266"/>
      <c r="J440" s="1266"/>
      <c r="K440" s="1489"/>
      <c r="L440" s="1266"/>
    </row>
    <row r="441" spans="4:12" ht="15" customHeight="1" x14ac:dyDescent="0.25">
      <c r="D441" s="1266"/>
      <c r="E441" s="318"/>
      <c r="F441" s="1266"/>
      <c r="G441" s="1266"/>
      <c r="H441" s="1266"/>
      <c r="I441" s="1266"/>
      <c r="J441" s="1266"/>
      <c r="K441" s="1489"/>
      <c r="L441" s="1266"/>
    </row>
    <row r="442" spans="4:12" ht="15" customHeight="1" x14ac:dyDescent="0.25">
      <c r="D442" s="1266"/>
      <c r="E442" s="318"/>
      <c r="F442" s="1266"/>
      <c r="G442" s="1266"/>
      <c r="H442" s="1266"/>
      <c r="I442" s="1266"/>
      <c r="J442" s="1266"/>
      <c r="K442" s="1489"/>
      <c r="L442" s="1266"/>
    </row>
    <row r="443" spans="4:12" ht="15" customHeight="1" x14ac:dyDescent="0.25">
      <c r="D443" s="1266"/>
      <c r="E443" s="318"/>
      <c r="F443" s="1266"/>
      <c r="G443" s="1266"/>
      <c r="H443" s="1266"/>
      <c r="I443" s="1266"/>
      <c r="J443" s="1266"/>
      <c r="K443" s="1489"/>
      <c r="L443" s="1266"/>
    </row>
    <row r="444" spans="4:12" ht="15" customHeight="1" x14ac:dyDescent="0.25">
      <c r="D444" s="1266"/>
      <c r="E444" s="318"/>
      <c r="F444" s="1266"/>
      <c r="G444" s="1266"/>
      <c r="H444" s="1266"/>
      <c r="I444" s="1266"/>
      <c r="J444" s="1266"/>
      <c r="K444" s="1489"/>
      <c r="L444" s="1266"/>
    </row>
    <row r="445" spans="4:12" ht="15" customHeight="1" x14ac:dyDescent="0.25">
      <c r="D445" s="1266"/>
      <c r="E445" s="318"/>
      <c r="F445" s="1266"/>
      <c r="G445" s="1266"/>
      <c r="H445" s="1266"/>
      <c r="I445" s="1266"/>
      <c r="J445" s="1266"/>
      <c r="K445" s="1489"/>
      <c r="L445" s="1266"/>
    </row>
    <row r="446" spans="4:12" ht="15" customHeight="1" x14ac:dyDescent="0.25">
      <c r="D446" s="1266"/>
      <c r="E446" s="318"/>
      <c r="F446" s="1266"/>
      <c r="G446" s="1266"/>
      <c r="H446" s="1266"/>
      <c r="I446" s="1266"/>
      <c r="J446" s="1266"/>
      <c r="K446" s="1489"/>
      <c r="L446" s="1266"/>
    </row>
    <row r="447" spans="4:12" ht="15" customHeight="1" x14ac:dyDescent="0.25">
      <c r="D447" s="1266"/>
      <c r="E447" s="318"/>
      <c r="F447" s="1266"/>
      <c r="G447" s="1266"/>
      <c r="H447" s="1266"/>
      <c r="I447" s="1266"/>
      <c r="J447" s="1266"/>
      <c r="K447" s="1489"/>
      <c r="L447" s="1266"/>
    </row>
    <row r="448" spans="4:12" ht="15" customHeight="1" x14ac:dyDescent="0.25">
      <c r="D448" s="1266"/>
      <c r="E448" s="318"/>
      <c r="F448" s="1266"/>
      <c r="G448" s="1266"/>
      <c r="H448" s="1266"/>
      <c r="I448" s="1266"/>
      <c r="J448" s="1266"/>
      <c r="K448" s="1489"/>
      <c r="L448" s="1266"/>
    </row>
    <row r="449" spans="4:12" ht="15" customHeight="1" x14ac:dyDescent="0.25">
      <c r="D449" s="1266"/>
      <c r="E449" s="318"/>
      <c r="F449" s="1266"/>
      <c r="G449" s="1266"/>
      <c r="H449" s="1266"/>
      <c r="I449" s="1266"/>
      <c r="J449" s="1266"/>
      <c r="K449" s="1489"/>
      <c r="L449" s="1266"/>
    </row>
    <row r="450" spans="4:12" ht="15" customHeight="1" x14ac:dyDescent="0.25">
      <c r="D450" s="1266"/>
      <c r="E450" s="318"/>
      <c r="F450" s="1266"/>
      <c r="G450" s="1266"/>
      <c r="H450" s="1266"/>
      <c r="I450" s="1266"/>
      <c r="J450" s="1266"/>
      <c r="K450" s="1489"/>
      <c r="L450" s="1266"/>
    </row>
    <row r="451" spans="4:12" ht="15" customHeight="1" x14ac:dyDescent="0.25">
      <c r="D451" s="1266"/>
      <c r="E451" s="318"/>
      <c r="F451" s="1266"/>
      <c r="G451" s="1266"/>
      <c r="H451" s="1266"/>
      <c r="I451" s="1266"/>
      <c r="J451" s="1266"/>
      <c r="K451" s="1489"/>
      <c r="L451" s="1266"/>
    </row>
    <row r="452" spans="4:12" ht="15" customHeight="1" x14ac:dyDescent="0.25">
      <c r="D452" s="1266"/>
      <c r="E452" s="318"/>
      <c r="F452" s="1266"/>
      <c r="G452" s="1266"/>
      <c r="H452" s="1266"/>
      <c r="I452" s="1266"/>
      <c r="J452" s="1266"/>
      <c r="K452" s="1489"/>
      <c r="L452" s="1266"/>
    </row>
    <row r="453" spans="4:12" ht="15" customHeight="1" x14ac:dyDescent="0.25">
      <c r="D453" s="1266"/>
      <c r="E453" s="318"/>
      <c r="F453" s="1266"/>
      <c r="G453" s="1266"/>
      <c r="H453" s="1266"/>
      <c r="I453" s="1266"/>
      <c r="J453" s="1266"/>
      <c r="K453" s="1489"/>
      <c r="L453" s="1266"/>
    </row>
    <row r="454" spans="4:12" ht="15" customHeight="1" x14ac:dyDescent="0.25">
      <c r="D454" s="1266"/>
      <c r="E454" s="318"/>
      <c r="F454" s="1266"/>
      <c r="G454" s="1266"/>
      <c r="H454" s="1266"/>
      <c r="I454" s="1266"/>
      <c r="J454" s="1266"/>
      <c r="K454" s="1489"/>
      <c r="L454" s="1266"/>
    </row>
    <row r="455" spans="4:12" ht="15" customHeight="1" x14ac:dyDescent="0.25">
      <c r="D455" s="1266"/>
      <c r="E455" s="318"/>
      <c r="F455" s="1266"/>
      <c r="G455" s="1266"/>
      <c r="H455" s="1266"/>
      <c r="I455" s="1266"/>
      <c r="J455" s="1266"/>
      <c r="K455" s="1489"/>
      <c r="L455" s="1266"/>
    </row>
    <row r="456" spans="4:12" ht="15" customHeight="1" x14ac:dyDescent="0.25">
      <c r="D456" s="1266"/>
      <c r="E456" s="318"/>
      <c r="F456" s="1266"/>
      <c r="G456" s="1266"/>
      <c r="H456" s="1266"/>
      <c r="I456" s="1266"/>
      <c r="J456" s="1266"/>
      <c r="K456" s="1489"/>
      <c r="L456" s="1266"/>
    </row>
    <row r="457" spans="4:12" ht="15" customHeight="1" x14ac:dyDescent="0.25">
      <c r="D457" s="1266"/>
      <c r="E457" s="318"/>
      <c r="F457" s="1266"/>
      <c r="G457" s="1266"/>
      <c r="H457" s="1266"/>
      <c r="I457" s="1266"/>
      <c r="J457" s="1266"/>
      <c r="K457" s="1489"/>
      <c r="L457" s="1266"/>
    </row>
    <row r="458" spans="4:12" ht="15" customHeight="1" x14ac:dyDescent="0.25">
      <c r="D458" s="1266"/>
      <c r="E458" s="318"/>
      <c r="F458" s="1266"/>
      <c r="G458" s="1266"/>
      <c r="H458" s="1266"/>
      <c r="I458" s="1266"/>
      <c r="J458" s="1266"/>
      <c r="K458" s="1489"/>
      <c r="L458" s="1266"/>
    </row>
    <row r="459" spans="4:12" ht="15" customHeight="1" x14ac:dyDescent="0.25">
      <c r="D459" s="1266"/>
      <c r="E459" s="318"/>
      <c r="F459" s="1266"/>
      <c r="G459" s="1266"/>
      <c r="H459" s="1266"/>
      <c r="I459" s="1266"/>
      <c r="J459" s="1266"/>
      <c r="K459" s="1489"/>
      <c r="L459" s="1266"/>
    </row>
    <row r="460" spans="4:12" ht="15" customHeight="1" x14ac:dyDescent="0.25">
      <c r="D460" s="1266"/>
      <c r="E460" s="318"/>
      <c r="F460" s="1266"/>
      <c r="G460" s="1266"/>
      <c r="H460" s="1266"/>
      <c r="I460" s="1266"/>
      <c r="J460" s="1266"/>
      <c r="K460" s="1489"/>
      <c r="L460" s="1266"/>
    </row>
    <row r="461" spans="4:12" ht="15" customHeight="1" x14ac:dyDescent="0.25">
      <c r="D461" s="1266"/>
      <c r="E461" s="318"/>
      <c r="F461" s="1266"/>
      <c r="G461" s="1266"/>
      <c r="H461" s="1266"/>
      <c r="I461" s="1266"/>
      <c r="J461" s="1266"/>
      <c r="K461" s="1489"/>
      <c r="L461" s="1266"/>
    </row>
    <row r="462" spans="4:12" ht="15" customHeight="1" x14ac:dyDescent="0.25">
      <c r="D462" s="1266"/>
      <c r="E462" s="318"/>
      <c r="F462" s="1266"/>
      <c r="G462" s="1266"/>
      <c r="H462" s="1266"/>
      <c r="I462" s="1266"/>
      <c r="J462" s="1266"/>
      <c r="K462" s="1489"/>
      <c r="L462" s="1266"/>
    </row>
    <row r="463" spans="4:12" ht="15" customHeight="1" x14ac:dyDescent="0.25">
      <c r="D463" s="1266"/>
      <c r="E463" s="318"/>
      <c r="F463" s="1266"/>
      <c r="G463" s="1266"/>
      <c r="H463" s="1266"/>
      <c r="I463" s="1266"/>
      <c r="J463" s="1266"/>
      <c r="K463" s="1489"/>
      <c r="L463" s="1266"/>
    </row>
    <row r="464" spans="4:12" ht="15" customHeight="1" x14ac:dyDescent="0.25">
      <c r="D464" s="1266"/>
      <c r="E464" s="318"/>
      <c r="F464" s="1266"/>
      <c r="G464" s="1266"/>
      <c r="H464" s="1266"/>
      <c r="I464" s="1266"/>
      <c r="J464" s="1266"/>
      <c r="K464" s="1489"/>
      <c r="L464" s="1266"/>
    </row>
    <row r="465" spans="4:12" ht="15" customHeight="1" x14ac:dyDescent="0.25">
      <c r="D465" s="1266"/>
      <c r="E465" s="318"/>
      <c r="F465" s="1266"/>
      <c r="G465" s="1266"/>
      <c r="H465" s="1266"/>
      <c r="I465" s="1266"/>
      <c r="J465" s="1266"/>
      <c r="K465" s="1489"/>
      <c r="L465" s="1266"/>
    </row>
    <row r="466" spans="4:12" ht="15" customHeight="1" x14ac:dyDescent="0.25">
      <c r="D466" s="1266"/>
      <c r="E466" s="318"/>
      <c r="F466" s="1266"/>
      <c r="G466" s="1266"/>
      <c r="H466" s="1266"/>
      <c r="I466" s="1266"/>
      <c r="J466" s="1266"/>
      <c r="K466" s="1489"/>
      <c r="L466" s="1266"/>
    </row>
    <row r="467" spans="4:12" ht="15" customHeight="1" x14ac:dyDescent="0.25">
      <c r="D467" s="1266"/>
      <c r="E467" s="318"/>
      <c r="F467" s="1266"/>
      <c r="G467" s="1266"/>
      <c r="H467" s="1266"/>
      <c r="I467" s="1266"/>
      <c r="J467" s="1266"/>
      <c r="K467" s="1489"/>
      <c r="L467" s="1266"/>
    </row>
    <row r="468" spans="4:12" ht="15" customHeight="1" x14ac:dyDescent="0.25">
      <c r="D468" s="1266"/>
      <c r="E468" s="318"/>
      <c r="F468" s="1266"/>
      <c r="G468" s="1266"/>
      <c r="H468" s="1266"/>
      <c r="I468" s="1266"/>
      <c r="J468" s="1266"/>
      <c r="K468" s="1489"/>
      <c r="L468" s="1266"/>
    </row>
    <row r="469" spans="4:12" ht="15" customHeight="1" x14ac:dyDescent="0.25">
      <c r="D469" s="1266"/>
      <c r="E469" s="318"/>
      <c r="F469" s="1266"/>
      <c r="G469" s="1266"/>
      <c r="H469" s="1266"/>
      <c r="I469" s="1266"/>
      <c r="J469" s="1266"/>
      <c r="K469" s="1489"/>
      <c r="L469" s="1266"/>
    </row>
    <row r="470" spans="4:12" ht="15" customHeight="1" x14ac:dyDescent="0.25">
      <c r="D470" s="1266"/>
      <c r="E470" s="318"/>
      <c r="F470" s="1266"/>
      <c r="G470" s="1266"/>
      <c r="H470" s="1266"/>
      <c r="I470" s="1266"/>
      <c r="J470" s="1266"/>
      <c r="K470" s="1489"/>
      <c r="L470" s="1266"/>
    </row>
    <row r="471" spans="4:12" ht="15" customHeight="1" x14ac:dyDescent="0.25">
      <c r="D471" s="1266"/>
      <c r="E471" s="318"/>
      <c r="F471" s="1266"/>
      <c r="G471" s="1266"/>
      <c r="H471" s="1266"/>
      <c r="I471" s="1266"/>
      <c r="J471" s="1266"/>
      <c r="K471" s="1489"/>
      <c r="L471" s="1266"/>
    </row>
    <row r="472" spans="4:12" ht="15" customHeight="1" x14ac:dyDescent="0.25">
      <c r="D472" s="1266"/>
      <c r="E472" s="318"/>
      <c r="F472" s="1266"/>
      <c r="G472" s="1266"/>
      <c r="H472" s="1266"/>
      <c r="I472" s="1266"/>
      <c r="J472" s="1266"/>
      <c r="K472" s="1489"/>
      <c r="L472" s="1266"/>
    </row>
    <row r="473" spans="4:12" ht="15" customHeight="1" x14ac:dyDescent="0.25">
      <c r="D473" s="1266"/>
      <c r="E473" s="318"/>
      <c r="F473" s="1266"/>
      <c r="G473" s="1266"/>
      <c r="H473" s="1266"/>
      <c r="I473" s="1266"/>
      <c r="J473" s="1266"/>
      <c r="K473" s="1489"/>
      <c r="L473" s="1266"/>
    </row>
    <row r="474" spans="4:12" ht="15" customHeight="1" x14ac:dyDescent="0.25">
      <c r="D474" s="1266"/>
      <c r="E474" s="318"/>
      <c r="F474" s="1266"/>
      <c r="G474" s="1266"/>
      <c r="H474" s="1266"/>
      <c r="I474" s="1266"/>
      <c r="J474" s="1266"/>
      <c r="K474" s="1489"/>
      <c r="L474" s="1266"/>
    </row>
    <row r="475" spans="4:12" ht="15" customHeight="1" x14ac:dyDescent="0.25">
      <c r="D475" s="1266"/>
      <c r="E475" s="318"/>
      <c r="F475" s="1266"/>
      <c r="G475" s="1266"/>
      <c r="H475" s="1266"/>
      <c r="I475" s="1266"/>
      <c r="J475" s="1266"/>
      <c r="K475" s="1489"/>
      <c r="L475" s="1266"/>
    </row>
    <row r="476" spans="4:12" ht="15" customHeight="1" x14ac:dyDescent="0.25">
      <c r="D476" s="1266"/>
      <c r="E476" s="318"/>
      <c r="F476" s="1266"/>
      <c r="G476" s="1266"/>
      <c r="H476" s="1266"/>
      <c r="I476" s="1266"/>
      <c r="J476" s="1266"/>
      <c r="K476" s="1489"/>
      <c r="L476" s="1266"/>
    </row>
    <row r="477" spans="4:12" ht="15" customHeight="1" x14ac:dyDescent="0.25">
      <c r="D477" s="1266"/>
      <c r="E477" s="318"/>
      <c r="F477" s="1266"/>
      <c r="G477" s="1266"/>
      <c r="H477" s="1266"/>
      <c r="I477" s="1266"/>
      <c r="J477" s="1266"/>
      <c r="K477" s="1489"/>
      <c r="L477" s="1266"/>
    </row>
    <row r="478" spans="4:12" ht="15" customHeight="1" x14ac:dyDescent="0.25">
      <c r="D478" s="1266"/>
      <c r="E478" s="318"/>
      <c r="F478" s="1266"/>
      <c r="G478" s="1266"/>
      <c r="H478" s="1266"/>
      <c r="I478" s="1266"/>
      <c r="J478" s="1266"/>
      <c r="K478" s="1489"/>
      <c r="L478" s="1266"/>
    </row>
    <row r="479" spans="4:12" ht="15" customHeight="1" x14ac:dyDescent="0.25">
      <c r="D479" s="1266"/>
      <c r="E479" s="318"/>
      <c r="F479" s="1266"/>
      <c r="G479" s="1266"/>
      <c r="H479" s="1266"/>
      <c r="I479" s="1266"/>
      <c r="J479" s="1266"/>
      <c r="K479" s="1489"/>
      <c r="L479" s="1266"/>
    </row>
    <row r="480" spans="4:12" ht="15" customHeight="1" x14ac:dyDescent="0.25">
      <c r="D480" s="1266"/>
      <c r="E480" s="318"/>
      <c r="F480" s="1266"/>
      <c r="G480" s="1266"/>
      <c r="H480" s="1266"/>
      <c r="I480" s="1266"/>
      <c r="J480" s="1266"/>
      <c r="K480" s="1489"/>
      <c r="L480" s="1266"/>
    </row>
    <row r="481" spans="4:12" ht="15" customHeight="1" x14ac:dyDescent="0.25">
      <c r="D481" s="1266"/>
      <c r="E481" s="318"/>
      <c r="F481" s="1266"/>
      <c r="G481" s="1266"/>
      <c r="H481" s="1266"/>
      <c r="I481" s="1266"/>
      <c r="J481" s="1266"/>
      <c r="K481" s="1489"/>
      <c r="L481" s="1266"/>
    </row>
    <row r="482" spans="4:12" ht="15" customHeight="1" x14ac:dyDescent="0.25">
      <c r="D482" s="1266"/>
      <c r="E482" s="318"/>
      <c r="F482" s="1266"/>
      <c r="G482" s="1266"/>
      <c r="H482" s="1266"/>
      <c r="I482" s="1266"/>
      <c r="J482" s="1266"/>
      <c r="K482" s="1489"/>
      <c r="L482" s="1266"/>
    </row>
    <row r="483" spans="4:12" ht="15" customHeight="1" x14ac:dyDescent="0.25">
      <c r="D483" s="1266"/>
      <c r="E483" s="318"/>
      <c r="F483" s="1266"/>
      <c r="G483" s="1266"/>
      <c r="H483" s="1266"/>
      <c r="I483" s="1266"/>
      <c r="J483" s="1266"/>
      <c r="K483" s="1489"/>
      <c r="L483" s="1266"/>
    </row>
    <row r="484" spans="4:12" ht="15" customHeight="1" x14ac:dyDescent="0.25">
      <c r="D484" s="1266"/>
      <c r="E484" s="318"/>
      <c r="F484" s="1266"/>
      <c r="G484" s="1266"/>
      <c r="H484" s="1266"/>
      <c r="I484" s="1266"/>
      <c r="J484" s="1266"/>
      <c r="K484" s="1489"/>
      <c r="L484" s="1266"/>
    </row>
    <row r="485" spans="4:12" ht="15" customHeight="1" x14ac:dyDescent="0.25">
      <c r="D485" s="1266"/>
      <c r="E485" s="318"/>
      <c r="F485" s="1266"/>
      <c r="G485" s="1266"/>
      <c r="H485" s="1266"/>
      <c r="I485" s="1266"/>
      <c r="J485" s="1266"/>
      <c r="K485" s="1489"/>
      <c r="L485" s="1266"/>
    </row>
    <row r="486" spans="4:12" ht="15" customHeight="1" x14ac:dyDescent="0.25">
      <c r="D486" s="1266"/>
      <c r="E486" s="318"/>
      <c r="F486" s="1266"/>
      <c r="G486" s="1266"/>
      <c r="H486" s="1266"/>
      <c r="I486" s="1266"/>
      <c r="J486" s="1266"/>
      <c r="K486" s="1489"/>
      <c r="L486" s="1266"/>
    </row>
    <row r="487" spans="4:12" ht="15" customHeight="1" x14ac:dyDescent="0.25">
      <c r="D487" s="1266"/>
      <c r="E487" s="318"/>
      <c r="F487" s="1266"/>
      <c r="G487" s="1266"/>
      <c r="H487" s="1266"/>
      <c r="I487" s="1266"/>
      <c r="J487" s="1266"/>
      <c r="K487" s="1489"/>
      <c r="L487" s="1266"/>
    </row>
    <row r="488" spans="4:12" ht="15" customHeight="1" x14ac:dyDescent="0.25">
      <c r="D488" s="1266"/>
      <c r="E488" s="318"/>
      <c r="F488" s="1266"/>
      <c r="G488" s="1266"/>
      <c r="H488" s="1266"/>
      <c r="I488" s="1266"/>
      <c r="J488" s="1266"/>
      <c r="K488" s="1489"/>
      <c r="L488" s="1266"/>
    </row>
    <row r="489" spans="4:12" ht="15" customHeight="1" x14ac:dyDescent="0.25">
      <c r="D489" s="1266"/>
      <c r="E489" s="318"/>
      <c r="F489" s="1266"/>
      <c r="G489" s="1266"/>
      <c r="H489" s="1266"/>
      <c r="I489" s="1266"/>
      <c r="J489" s="1266"/>
      <c r="K489" s="1489"/>
      <c r="L489" s="1266"/>
    </row>
    <row r="490" spans="4:12" ht="15" customHeight="1" x14ac:dyDescent="0.25">
      <c r="D490" s="1266"/>
      <c r="E490" s="318"/>
      <c r="F490" s="1266"/>
      <c r="G490" s="1266"/>
      <c r="H490" s="1266"/>
      <c r="I490" s="1266"/>
      <c r="J490" s="1266"/>
      <c r="K490" s="1489"/>
      <c r="L490" s="1266"/>
    </row>
    <row r="491" spans="4:12" ht="15" customHeight="1" x14ac:dyDescent="0.25">
      <c r="D491" s="1266"/>
      <c r="E491" s="318"/>
      <c r="F491" s="1266"/>
      <c r="G491" s="1266"/>
      <c r="H491" s="1266"/>
      <c r="I491" s="1266"/>
      <c r="J491" s="1266"/>
      <c r="K491" s="1489"/>
      <c r="L491" s="1266"/>
    </row>
    <row r="492" spans="4:12" ht="15" customHeight="1" x14ac:dyDescent="0.25">
      <c r="D492" s="1266"/>
      <c r="E492" s="318"/>
      <c r="F492" s="1266"/>
      <c r="G492" s="1266"/>
      <c r="H492" s="1266"/>
      <c r="I492" s="1266"/>
      <c r="J492" s="1266"/>
      <c r="K492" s="1489"/>
      <c r="L492" s="1266"/>
    </row>
    <row r="493" spans="4:12" ht="15" customHeight="1" x14ac:dyDescent="0.25">
      <c r="D493" s="1266"/>
      <c r="E493" s="318"/>
      <c r="F493" s="1266"/>
      <c r="G493" s="1266"/>
      <c r="H493" s="1266"/>
      <c r="I493" s="1266"/>
      <c r="J493" s="1266"/>
      <c r="K493" s="1489"/>
      <c r="L493" s="1266"/>
    </row>
    <row r="494" spans="4:12" ht="15" customHeight="1" x14ac:dyDescent="0.25">
      <c r="D494" s="1266"/>
      <c r="E494" s="318"/>
      <c r="F494" s="1266"/>
      <c r="G494" s="1266"/>
      <c r="H494" s="1266"/>
      <c r="I494" s="1266"/>
      <c r="J494" s="1266"/>
      <c r="K494" s="1489"/>
      <c r="L494" s="1266"/>
    </row>
    <row r="495" spans="4:12" ht="15" customHeight="1" x14ac:dyDescent="0.25"/>
  </sheetData>
  <mergeCells count="6">
    <mergeCell ref="J15:K15"/>
    <mergeCell ref="H15:I15"/>
    <mergeCell ref="L15:L16"/>
    <mergeCell ref="D15:D16"/>
    <mergeCell ref="E15:E16"/>
    <mergeCell ref="F15:F16"/>
  </mergeCells>
  <dataValidations count="1">
    <dataValidation allowBlank="1" showErrorMessage="1" sqref="B1:XFD15 B22:XFD1048576 B16:Y21 AA16:XFD21 Z17:Z21" xr:uid="{00000000-0002-0000-1D00-000000000000}"/>
  </dataValidations>
  <pageMargins left="0.7" right="0.7" top="0.75" bottom="0.75" header="0.3" footer="0.3"/>
  <pageSetup paperSize="8" scale="55" fitToHeight="0"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1">
    <tabColor rgb="FF9B1D62"/>
    <pageSetUpPr fitToPage="1"/>
  </sheetPr>
  <dimension ref="A1:AY333"/>
  <sheetViews>
    <sheetView workbookViewId="0"/>
  </sheetViews>
  <sheetFormatPr defaultColWidth="9.140625" defaultRowHeight="0" customHeight="1" zeroHeight="1" x14ac:dyDescent="0.25"/>
  <cols>
    <col min="1" max="1" width="9.140625" style="4"/>
    <col min="2" max="2" width="20.7109375" style="35" customWidth="1"/>
    <col min="3" max="3" width="1.7109375" style="35" customWidth="1"/>
    <col min="4" max="4" width="21.85546875" customWidth="1"/>
    <col min="5" max="5" width="22.5703125" style="76" customWidth="1"/>
    <col min="6" max="7" width="16.85546875" customWidth="1"/>
    <col min="8" max="8" width="22.7109375" customWidth="1"/>
    <col min="9" max="9" width="3.140625" style="4" customWidth="1"/>
    <col min="10" max="12" width="3.7109375" style="51" customWidth="1"/>
    <col min="13" max="13" width="4.140625" style="4" customWidth="1"/>
    <col min="14" max="37" width="3.7109375" style="4" customWidth="1"/>
    <col min="38" max="38" width="25" style="4" customWidth="1"/>
    <col min="39" max="50" width="3.7109375" style="4" customWidth="1"/>
    <col min="51" max="51" width="9.140625" style="4"/>
  </cols>
  <sheetData>
    <row r="1" spans="2:24" s="228" customFormat="1" ht="18.75" customHeight="1" x14ac:dyDescent="0.3">
      <c r="B1" s="107"/>
      <c r="C1" s="107"/>
      <c r="D1" s="107" t="s">
        <v>0</v>
      </c>
      <c r="E1" s="252"/>
      <c r="F1" s="252"/>
      <c r="G1" s="252"/>
      <c r="H1" s="252"/>
    </row>
    <row r="2" spans="2:24" s="228" customFormat="1" ht="18.75" customHeight="1" x14ac:dyDescent="0.3">
      <c r="B2" s="108"/>
      <c r="C2" s="108"/>
      <c r="D2" s="108" t="s">
        <v>63</v>
      </c>
      <c r="E2" s="252"/>
      <c r="F2" s="252"/>
      <c r="G2" s="252"/>
      <c r="H2" s="252"/>
      <c r="J2" s="652" t="s">
        <v>222</v>
      </c>
      <c r="K2" s="653"/>
      <c r="L2" s="653"/>
      <c r="M2" s="653"/>
      <c r="N2" s="653"/>
      <c r="O2" s="653"/>
      <c r="P2" s="654" t="s">
        <v>223</v>
      </c>
      <c r="Q2" s="653"/>
      <c r="R2" s="653"/>
      <c r="S2" s="653"/>
      <c r="T2" s="653"/>
      <c r="U2" s="653"/>
      <c r="V2" s="653"/>
    </row>
    <row r="3" spans="2:24" s="228" customFormat="1" ht="18.75" customHeight="1" x14ac:dyDescent="0.3">
      <c r="B3" s="107"/>
      <c r="C3" s="107"/>
      <c r="D3" s="107" t="s">
        <v>2701</v>
      </c>
      <c r="E3" s="231"/>
      <c r="F3" s="231"/>
      <c r="G3" s="231"/>
      <c r="H3" s="231"/>
      <c r="J3" s="655" t="s">
        <v>224</v>
      </c>
      <c r="K3" s="656"/>
      <c r="L3" s="656"/>
      <c r="M3" s="656"/>
      <c r="N3" s="656"/>
      <c r="O3" s="656"/>
      <c r="P3" s="657" t="s">
        <v>225</v>
      </c>
      <c r="Q3" s="656"/>
      <c r="R3" s="656"/>
      <c r="S3" s="656"/>
      <c r="T3" s="656"/>
      <c r="U3" s="656"/>
      <c r="V3" s="656"/>
    </row>
    <row r="4" spans="2:24" s="228" customFormat="1" ht="18.75" customHeight="1" x14ac:dyDescent="0.3">
      <c r="B4" s="109"/>
      <c r="C4" s="109"/>
      <c r="D4" s="109" t="s">
        <v>2044</v>
      </c>
      <c r="E4" s="109"/>
      <c r="F4" s="239"/>
      <c r="G4" s="239"/>
      <c r="H4" s="239"/>
      <c r="J4" s="658" t="s">
        <v>226</v>
      </c>
      <c r="K4" s="659"/>
      <c r="L4" s="659"/>
      <c r="M4" s="659"/>
      <c r="N4" s="659"/>
      <c r="O4" s="659"/>
      <c r="P4" s="660" t="s">
        <v>227</v>
      </c>
      <c r="Q4" s="659"/>
      <c r="R4" s="659"/>
      <c r="S4" s="659"/>
      <c r="T4" s="659"/>
      <c r="U4" s="659"/>
      <c r="V4" s="659"/>
    </row>
    <row r="5" spans="2:24" ht="14.25" customHeight="1" x14ac:dyDescent="0.25">
      <c r="B5" s="38"/>
      <c r="C5" s="38"/>
      <c r="D5" s="38"/>
      <c r="E5" s="38"/>
      <c r="F5" s="38"/>
      <c r="G5" s="38"/>
      <c r="H5" s="4"/>
      <c r="J5" s="1841" t="s">
        <v>229</v>
      </c>
      <c r="K5" s="662"/>
      <c r="L5" s="663"/>
      <c r="M5" s="664"/>
      <c r="N5" s="664"/>
      <c r="O5" s="664"/>
      <c r="P5" s="665" t="s">
        <v>230</v>
      </c>
      <c r="Q5" s="664"/>
      <c r="R5" s="664"/>
      <c r="S5" s="664"/>
      <c r="T5" s="664"/>
      <c r="U5" s="664"/>
      <c r="V5" s="664"/>
    </row>
    <row r="6" spans="2:24" ht="18.75" customHeight="1" x14ac:dyDescent="0.25">
      <c r="B6" s="110" t="s">
        <v>2048</v>
      </c>
      <c r="C6" s="110"/>
      <c r="D6" s="110"/>
      <c r="E6" s="110"/>
      <c r="F6" s="110"/>
      <c r="G6" s="110"/>
      <c r="H6" s="110"/>
      <c r="J6" s="4"/>
      <c r="K6" s="4"/>
      <c r="L6" s="4"/>
    </row>
    <row r="7" spans="2:24" ht="15" customHeight="1" x14ac:dyDescent="0.25">
      <c r="B7" s="4"/>
      <c r="C7" s="4"/>
      <c r="D7" s="4"/>
      <c r="E7" s="4"/>
      <c r="F7" s="4"/>
      <c r="G7" s="4"/>
      <c r="H7" s="4"/>
      <c r="J7" s="4"/>
      <c r="K7" s="4"/>
      <c r="L7" s="4"/>
    </row>
    <row r="8" spans="2:24" s="35" customFormat="1" ht="15" customHeight="1" x14ac:dyDescent="0.25">
      <c r="B8" s="114" t="s">
        <v>2200</v>
      </c>
      <c r="C8" s="49"/>
      <c r="D8" s="49"/>
      <c r="E8" s="49"/>
      <c r="F8" s="49"/>
      <c r="G8" s="49"/>
      <c r="H8" s="49"/>
      <c r="I8" s="4"/>
      <c r="J8" s="4"/>
      <c r="K8" s="4"/>
      <c r="L8" s="4"/>
      <c r="M8" s="4"/>
      <c r="N8" s="4"/>
      <c r="O8" s="4"/>
      <c r="P8" s="4"/>
      <c r="Q8" s="4"/>
      <c r="R8" s="4"/>
      <c r="S8" s="4"/>
      <c r="T8" s="4"/>
      <c r="U8" s="4"/>
      <c r="V8" s="4"/>
      <c r="W8" s="4"/>
      <c r="X8" s="4"/>
    </row>
    <row r="9" spans="2:24" s="35" customFormat="1" ht="15" customHeight="1" x14ac:dyDescent="0.25">
      <c r="D9" s="4"/>
      <c r="E9" s="318"/>
      <c r="F9" s="4"/>
      <c r="G9" s="4"/>
      <c r="H9" s="4"/>
      <c r="I9" s="4"/>
      <c r="J9" s="4"/>
      <c r="K9" s="4"/>
      <c r="L9" s="4"/>
      <c r="M9" s="4"/>
      <c r="N9" s="4"/>
      <c r="O9" s="4"/>
      <c r="P9" s="4"/>
      <c r="Q9" s="4"/>
      <c r="R9" s="4"/>
      <c r="S9" s="4"/>
      <c r="T9" s="4"/>
      <c r="U9" s="4"/>
      <c r="V9" s="4"/>
      <c r="W9" s="4"/>
      <c r="X9" s="4"/>
    </row>
    <row r="10" spans="2:24" ht="15" customHeight="1" x14ac:dyDescent="0.25">
      <c r="B10" s="4"/>
      <c r="C10" s="4"/>
      <c r="D10" s="4"/>
      <c r="E10" s="4"/>
      <c r="F10" s="1778" t="s">
        <v>911</v>
      </c>
      <c r="G10" s="1779"/>
      <c r="H10" s="1779"/>
      <c r="J10" s="4"/>
      <c r="K10" s="4"/>
      <c r="L10" s="4"/>
    </row>
    <row r="11" spans="2:24" ht="30" customHeight="1" x14ac:dyDescent="0.25">
      <c r="B11" s="4"/>
      <c r="C11" s="4"/>
      <c r="D11" s="4"/>
      <c r="E11" s="4"/>
      <c r="F11" s="821" t="s">
        <v>1799</v>
      </c>
      <c r="G11" s="822" t="s">
        <v>1800</v>
      </c>
      <c r="H11" s="820" t="s">
        <v>2201</v>
      </c>
      <c r="J11" s="4"/>
      <c r="K11" s="4"/>
      <c r="L11" s="4"/>
    </row>
    <row r="12" spans="2:24" ht="15" customHeight="1" x14ac:dyDescent="0.25">
      <c r="B12" s="4"/>
      <c r="C12" s="4"/>
      <c r="D12" s="826" t="s">
        <v>448</v>
      </c>
      <c r="E12" s="827"/>
      <c r="F12" s="1525">
        <v>4427</v>
      </c>
      <c r="G12" s="1526">
        <v>4489</v>
      </c>
      <c r="H12" s="1527">
        <v>4458</v>
      </c>
      <c r="J12" s="4"/>
      <c r="K12" s="4"/>
      <c r="L12" s="4"/>
    </row>
    <row r="13" spans="2:24" ht="15" customHeight="1" x14ac:dyDescent="0.25">
      <c r="B13" s="4"/>
      <c r="C13" s="4"/>
      <c r="D13" s="828" t="s">
        <v>449</v>
      </c>
      <c r="E13" s="39"/>
      <c r="F13" s="1528">
        <v>28845</v>
      </c>
      <c r="G13" s="1529">
        <v>28966</v>
      </c>
      <c r="H13" s="1530">
        <v>28905.5</v>
      </c>
      <c r="J13" s="4"/>
      <c r="K13" s="4"/>
      <c r="L13" s="4"/>
    </row>
    <row r="14" spans="2:24" ht="15" customHeight="1" x14ac:dyDescent="0.25">
      <c r="B14" s="4"/>
      <c r="C14" s="4"/>
      <c r="D14" s="828" t="s">
        <v>916</v>
      </c>
      <c r="E14" s="39"/>
      <c r="F14" s="1528">
        <v>52758</v>
      </c>
      <c r="G14" s="1529">
        <v>53133</v>
      </c>
      <c r="H14" s="1530">
        <v>52945.5</v>
      </c>
      <c r="J14" s="4"/>
      <c r="K14" s="4"/>
      <c r="L14" s="4"/>
    </row>
    <row r="15" spans="2:24" ht="15" customHeight="1" x14ac:dyDescent="0.25">
      <c r="B15" s="4"/>
      <c r="C15" s="4"/>
      <c r="D15" s="828" t="s">
        <v>949</v>
      </c>
      <c r="E15" s="39"/>
      <c r="F15" s="1528">
        <v>1040</v>
      </c>
      <c r="G15" s="1529">
        <v>1060</v>
      </c>
      <c r="H15" s="1530">
        <v>1050</v>
      </c>
      <c r="J15" s="4"/>
      <c r="K15" s="4"/>
      <c r="L15" s="4"/>
    </row>
    <row r="16" spans="2:24" ht="15" customHeight="1" x14ac:dyDescent="0.25">
      <c r="B16" s="4"/>
      <c r="C16" s="4"/>
      <c r="D16" s="1531" t="s">
        <v>2202</v>
      </c>
      <c r="E16" s="1532"/>
      <c r="F16" s="1533">
        <v>87070</v>
      </c>
      <c r="G16" s="1534">
        <v>87648</v>
      </c>
      <c r="H16" s="1535">
        <v>87359</v>
      </c>
      <c r="J16" s="4"/>
      <c r="K16" s="4"/>
      <c r="L16" s="4"/>
    </row>
    <row r="17" spans="4:24" s="4" customFormat="1" ht="15" customHeight="1" x14ac:dyDescent="0.25"/>
    <row r="18" spans="4:24" s="35" customFormat="1" ht="15" customHeight="1" x14ac:dyDescent="0.25">
      <c r="D18" s="4"/>
      <c r="E18" s="318"/>
      <c r="F18" s="4"/>
      <c r="G18" s="4"/>
      <c r="H18" s="4"/>
      <c r="I18" s="4"/>
      <c r="J18" s="4"/>
      <c r="K18" s="4"/>
      <c r="L18" s="4"/>
      <c r="M18" s="4"/>
      <c r="N18" s="4"/>
      <c r="O18" s="4"/>
      <c r="P18" s="4"/>
      <c r="Q18" s="4"/>
      <c r="R18" s="4"/>
      <c r="S18" s="4"/>
      <c r="T18" s="4"/>
      <c r="U18" s="4"/>
      <c r="V18" s="4"/>
      <c r="W18" s="4"/>
      <c r="X18" s="4"/>
    </row>
    <row r="19" spans="4:24" s="35" customFormat="1" ht="15" customHeight="1" x14ac:dyDescent="0.25">
      <c r="D19" s="4"/>
      <c r="E19" s="318"/>
      <c r="F19" s="4"/>
      <c r="G19" s="4"/>
      <c r="H19" s="4"/>
      <c r="I19" s="4"/>
      <c r="J19" s="4"/>
      <c r="K19" s="4"/>
      <c r="L19" s="4"/>
      <c r="M19" s="4"/>
      <c r="N19" s="4"/>
      <c r="O19" s="4"/>
      <c r="P19" s="4"/>
      <c r="Q19" s="4"/>
      <c r="R19" s="4"/>
      <c r="S19" s="4"/>
      <c r="T19" s="4"/>
      <c r="U19" s="4"/>
      <c r="V19" s="4"/>
      <c r="W19" s="4"/>
      <c r="X19" s="4"/>
    </row>
    <row r="20" spans="4:24" ht="15" customHeight="1" x14ac:dyDescent="0.25">
      <c r="D20" s="4"/>
      <c r="E20" s="318"/>
      <c r="F20" s="4"/>
      <c r="G20" s="4"/>
      <c r="H20" s="4"/>
      <c r="J20" s="4"/>
      <c r="K20" s="4"/>
      <c r="L20" s="4"/>
    </row>
    <row r="21" spans="4:24" ht="15" customHeight="1" x14ac:dyDescent="0.25">
      <c r="D21" s="4"/>
      <c r="E21" s="318"/>
      <c r="F21" s="4"/>
      <c r="G21" s="4"/>
      <c r="H21" s="4"/>
      <c r="J21" s="4"/>
      <c r="K21" s="4"/>
      <c r="L21" s="4"/>
    </row>
    <row r="22" spans="4:24" ht="15" customHeight="1" x14ac:dyDescent="0.25">
      <c r="D22" s="4"/>
      <c r="E22" s="318"/>
      <c r="F22" s="4"/>
      <c r="G22" s="4"/>
      <c r="H22" s="4"/>
      <c r="J22" s="4"/>
      <c r="K22" s="4"/>
      <c r="L22" s="4"/>
    </row>
    <row r="23" spans="4:24" ht="15" customHeight="1" x14ac:dyDescent="0.25">
      <c r="D23" s="4"/>
      <c r="E23" s="318"/>
      <c r="F23" s="4"/>
      <c r="G23" s="4"/>
      <c r="H23" s="4"/>
      <c r="J23" s="4"/>
      <c r="K23" s="4"/>
      <c r="L23" s="4"/>
    </row>
    <row r="24" spans="4:24" ht="15" customHeight="1" x14ac:dyDescent="0.25">
      <c r="D24" s="4"/>
      <c r="E24" s="318"/>
      <c r="F24" s="4"/>
      <c r="G24" s="4"/>
      <c r="H24" s="4"/>
      <c r="J24" s="4"/>
      <c r="K24" s="4"/>
      <c r="L24" s="4"/>
    </row>
    <row r="25" spans="4:24" ht="15" customHeight="1" x14ac:dyDescent="0.25">
      <c r="D25" s="4"/>
      <c r="E25" s="318"/>
      <c r="F25" s="4"/>
      <c r="G25" s="4"/>
      <c r="H25" s="4"/>
      <c r="J25" s="4"/>
      <c r="K25" s="4"/>
      <c r="L25" s="4"/>
    </row>
    <row r="26" spans="4:24" ht="15" customHeight="1" x14ac:dyDescent="0.25">
      <c r="D26" s="4"/>
      <c r="E26" s="318"/>
      <c r="F26" s="4"/>
      <c r="G26" s="4"/>
      <c r="H26" s="4"/>
      <c r="J26" s="4"/>
      <c r="K26" s="4"/>
      <c r="L26" s="4"/>
    </row>
    <row r="27" spans="4:24" ht="15" customHeight="1" x14ac:dyDescent="0.25">
      <c r="D27" s="4"/>
      <c r="E27" s="318"/>
      <c r="F27" s="4"/>
      <c r="G27" s="4"/>
      <c r="H27" s="4"/>
      <c r="J27" s="4"/>
      <c r="K27" s="4"/>
      <c r="L27" s="4"/>
    </row>
    <row r="28" spans="4:24" ht="15" customHeight="1" x14ac:dyDescent="0.25">
      <c r="D28" s="4"/>
      <c r="E28" s="318"/>
      <c r="F28" s="4"/>
      <c r="G28" s="4"/>
      <c r="H28" s="4"/>
      <c r="J28" s="4"/>
      <c r="K28" s="4"/>
      <c r="L28" s="4"/>
    </row>
    <row r="29" spans="4:24" ht="15" customHeight="1" x14ac:dyDescent="0.25">
      <c r="D29" s="4"/>
      <c r="E29" s="318"/>
      <c r="F29" s="4"/>
      <c r="G29" s="4"/>
      <c r="H29" s="4"/>
      <c r="J29" s="4"/>
      <c r="K29" s="4"/>
      <c r="L29" s="4"/>
    </row>
    <row r="30" spans="4:24" ht="15" customHeight="1" x14ac:dyDescent="0.25">
      <c r="D30" s="4"/>
      <c r="E30" s="318"/>
      <c r="F30" s="4"/>
      <c r="G30" s="4"/>
      <c r="H30" s="4"/>
      <c r="J30" s="4"/>
      <c r="K30" s="4"/>
      <c r="L30" s="4"/>
    </row>
    <row r="31" spans="4:24" ht="15" customHeight="1" x14ac:dyDescent="0.25">
      <c r="D31" s="4"/>
      <c r="E31" s="318"/>
      <c r="F31" s="4"/>
      <c r="G31" s="4"/>
      <c r="H31" s="4"/>
      <c r="J31" s="4"/>
      <c r="K31" s="4"/>
      <c r="L31" s="4"/>
    </row>
    <row r="32" spans="4:24" ht="15" customHeight="1" x14ac:dyDescent="0.25">
      <c r="D32" s="4"/>
      <c r="E32" s="318"/>
      <c r="F32" s="4"/>
      <c r="G32" s="4"/>
      <c r="H32" s="4"/>
      <c r="J32" s="4"/>
      <c r="K32" s="4"/>
      <c r="L32" s="4"/>
    </row>
    <row r="33" spans="4:12" ht="15" customHeight="1" x14ac:dyDescent="0.25">
      <c r="D33" s="4"/>
      <c r="E33" s="318"/>
      <c r="F33" s="4"/>
      <c r="G33" s="4"/>
      <c r="H33" s="4"/>
      <c r="J33" s="4"/>
      <c r="K33" s="4"/>
      <c r="L33" s="4"/>
    </row>
    <row r="34" spans="4:12" ht="15" customHeight="1" x14ac:dyDescent="0.25">
      <c r="D34" s="4"/>
      <c r="E34" s="318"/>
      <c r="F34" s="4"/>
      <c r="G34" s="4"/>
      <c r="H34" s="4"/>
      <c r="J34" s="4"/>
      <c r="K34" s="4"/>
      <c r="L34" s="4"/>
    </row>
    <row r="35" spans="4:12" ht="15" customHeight="1" x14ac:dyDescent="0.25">
      <c r="D35" s="4"/>
      <c r="E35" s="318"/>
      <c r="F35" s="4"/>
      <c r="G35" s="4"/>
      <c r="H35" s="4"/>
      <c r="J35" s="4"/>
      <c r="K35" s="4"/>
      <c r="L35" s="4"/>
    </row>
    <row r="36" spans="4:12" ht="15" customHeight="1" x14ac:dyDescent="0.25">
      <c r="D36" s="4"/>
      <c r="E36" s="318"/>
      <c r="F36" s="4"/>
      <c r="G36" s="4"/>
      <c r="H36" s="4"/>
      <c r="J36" s="4"/>
      <c r="K36" s="4"/>
      <c r="L36" s="4"/>
    </row>
    <row r="37" spans="4:12" ht="15" customHeight="1" x14ac:dyDescent="0.25">
      <c r="D37" s="4"/>
      <c r="E37" s="318"/>
      <c r="F37" s="4"/>
      <c r="G37" s="4"/>
      <c r="H37" s="4"/>
      <c r="J37" s="4"/>
      <c r="K37" s="4"/>
      <c r="L37" s="4"/>
    </row>
    <row r="38" spans="4:12" ht="15" customHeight="1" x14ac:dyDescent="0.25">
      <c r="D38" s="4"/>
      <c r="E38" s="318"/>
      <c r="F38" s="4"/>
      <c r="G38" s="4"/>
      <c r="H38" s="4"/>
      <c r="J38" s="4"/>
      <c r="K38" s="4"/>
      <c r="L38" s="4"/>
    </row>
    <row r="39" spans="4:12" ht="15" customHeight="1" x14ac:dyDescent="0.25">
      <c r="D39" s="4"/>
      <c r="E39" s="318"/>
      <c r="F39" s="4"/>
      <c r="G39" s="4"/>
      <c r="H39" s="4"/>
      <c r="J39" s="4"/>
      <c r="K39" s="4"/>
      <c r="L39" s="4"/>
    </row>
    <row r="40" spans="4:12" ht="15" customHeight="1" x14ac:dyDescent="0.25">
      <c r="D40" s="4"/>
      <c r="E40" s="318"/>
      <c r="F40" s="4"/>
      <c r="G40" s="4"/>
      <c r="H40" s="4"/>
      <c r="J40" s="4"/>
      <c r="K40" s="4"/>
      <c r="L40" s="4"/>
    </row>
    <row r="41" spans="4:12" ht="15" customHeight="1" x14ac:dyDescent="0.25">
      <c r="D41" s="4"/>
      <c r="E41" s="318"/>
      <c r="F41" s="4"/>
      <c r="G41" s="4"/>
      <c r="H41" s="4"/>
      <c r="J41" s="4"/>
      <c r="K41" s="4"/>
      <c r="L41" s="4"/>
    </row>
    <row r="42" spans="4:12" ht="15" customHeight="1" x14ac:dyDescent="0.25">
      <c r="D42" s="4"/>
      <c r="E42" s="318"/>
      <c r="F42" s="4"/>
      <c r="G42" s="4"/>
      <c r="H42" s="4"/>
      <c r="J42" s="4"/>
      <c r="K42" s="4"/>
      <c r="L42" s="4"/>
    </row>
    <row r="43" spans="4:12" ht="15" customHeight="1" x14ac:dyDescent="0.25">
      <c r="D43" s="4"/>
      <c r="E43" s="318"/>
      <c r="F43" s="4"/>
      <c r="G43" s="4"/>
      <c r="H43" s="4"/>
      <c r="J43" s="4"/>
      <c r="K43" s="4"/>
      <c r="L43" s="4"/>
    </row>
    <row r="44" spans="4:12" ht="15" customHeight="1" x14ac:dyDescent="0.25">
      <c r="D44" s="4"/>
      <c r="E44" s="318"/>
      <c r="F44" s="4"/>
      <c r="G44" s="4"/>
      <c r="H44" s="4"/>
      <c r="J44" s="4"/>
      <c r="K44" s="4"/>
      <c r="L44" s="4"/>
    </row>
    <row r="45" spans="4:12" ht="15" customHeight="1" x14ac:dyDescent="0.25">
      <c r="D45" s="4"/>
      <c r="E45" s="318"/>
      <c r="F45" s="4"/>
      <c r="G45" s="4"/>
      <c r="H45" s="4"/>
      <c r="J45" s="4"/>
      <c r="K45" s="4"/>
      <c r="L45" s="4"/>
    </row>
    <row r="46" spans="4:12" ht="15" customHeight="1" x14ac:dyDescent="0.25">
      <c r="D46" s="4"/>
      <c r="E46" s="318"/>
      <c r="F46" s="4"/>
      <c r="G46" s="4"/>
      <c r="H46" s="4"/>
      <c r="J46" s="4"/>
      <c r="K46" s="4"/>
      <c r="L46" s="4"/>
    </row>
    <row r="47" spans="4:12" ht="15" customHeight="1" x14ac:dyDescent="0.25">
      <c r="D47" s="4"/>
      <c r="E47" s="318"/>
      <c r="F47" s="4"/>
      <c r="G47" s="4"/>
      <c r="H47" s="4"/>
      <c r="J47" s="4"/>
      <c r="K47" s="4"/>
      <c r="L47" s="4"/>
    </row>
    <row r="48" spans="4:12" ht="15" customHeight="1" x14ac:dyDescent="0.25">
      <c r="D48" s="4"/>
      <c r="E48" s="318"/>
      <c r="F48" s="4"/>
      <c r="G48" s="4"/>
      <c r="H48" s="4"/>
      <c r="J48" s="4"/>
      <c r="K48" s="4"/>
      <c r="L48" s="4"/>
    </row>
    <row r="49" spans="4:12" ht="15" customHeight="1" x14ac:dyDescent="0.25">
      <c r="D49" s="4"/>
      <c r="E49" s="318"/>
      <c r="F49" s="4"/>
      <c r="G49" s="4"/>
      <c r="H49" s="4"/>
      <c r="J49" s="4"/>
      <c r="K49" s="4"/>
      <c r="L49" s="4"/>
    </row>
    <row r="50" spans="4:12" ht="15" customHeight="1" x14ac:dyDescent="0.25">
      <c r="D50" s="4"/>
      <c r="E50" s="318"/>
      <c r="F50" s="4"/>
      <c r="G50" s="4"/>
      <c r="H50" s="4"/>
      <c r="J50" s="4"/>
      <c r="K50" s="4"/>
      <c r="L50" s="4"/>
    </row>
    <row r="51" spans="4:12" ht="15" customHeight="1" x14ac:dyDescent="0.25">
      <c r="D51" s="4"/>
      <c r="E51" s="318"/>
      <c r="F51" s="4"/>
      <c r="G51" s="4"/>
      <c r="H51" s="4"/>
      <c r="J51" s="4"/>
      <c r="K51" s="4"/>
      <c r="L51" s="4"/>
    </row>
    <row r="52" spans="4:12" ht="15" customHeight="1" x14ac:dyDescent="0.25">
      <c r="D52" s="4"/>
      <c r="E52" s="318"/>
      <c r="F52" s="4"/>
      <c r="G52" s="4"/>
      <c r="H52" s="4"/>
      <c r="J52" s="4"/>
      <c r="K52" s="4"/>
      <c r="L52" s="4"/>
    </row>
    <row r="53" spans="4:12" ht="15" customHeight="1" x14ac:dyDescent="0.25">
      <c r="D53" s="4"/>
      <c r="E53" s="318"/>
      <c r="F53" s="4"/>
      <c r="G53" s="4"/>
      <c r="H53" s="4"/>
      <c r="J53" s="4"/>
      <c r="K53" s="4"/>
      <c r="L53" s="4"/>
    </row>
    <row r="54" spans="4:12" ht="15" customHeight="1" x14ac:dyDescent="0.25">
      <c r="D54" s="4"/>
      <c r="E54" s="318"/>
      <c r="F54" s="4"/>
      <c r="G54" s="4"/>
      <c r="H54" s="4"/>
      <c r="J54" s="4"/>
      <c r="K54" s="4"/>
      <c r="L54" s="4"/>
    </row>
    <row r="55" spans="4:12" ht="15" customHeight="1" x14ac:dyDescent="0.25">
      <c r="D55" s="4"/>
      <c r="E55" s="318"/>
      <c r="F55" s="4"/>
      <c r="G55" s="4"/>
      <c r="H55" s="4"/>
      <c r="J55" s="4"/>
      <c r="K55" s="4"/>
      <c r="L55" s="4"/>
    </row>
    <row r="56" spans="4:12" ht="15" customHeight="1" x14ac:dyDescent="0.25">
      <c r="D56" s="4"/>
      <c r="E56" s="318"/>
      <c r="F56" s="4"/>
      <c r="G56" s="4"/>
      <c r="H56" s="4"/>
      <c r="J56" s="4"/>
      <c r="K56" s="4"/>
      <c r="L56" s="4"/>
    </row>
    <row r="57" spans="4:12" ht="15" customHeight="1" x14ac:dyDescent="0.25">
      <c r="D57" s="4"/>
      <c r="E57" s="318"/>
      <c r="F57" s="4"/>
      <c r="G57" s="4"/>
      <c r="H57" s="4"/>
      <c r="J57" s="4"/>
      <c r="K57" s="4"/>
      <c r="L57" s="4"/>
    </row>
    <row r="58" spans="4:12" ht="15" customHeight="1" x14ac:dyDescent="0.25">
      <c r="D58" s="4"/>
      <c r="E58" s="318"/>
      <c r="F58" s="4"/>
      <c r="G58" s="4"/>
      <c r="H58" s="4"/>
      <c r="J58" s="4"/>
      <c r="K58" s="4"/>
      <c r="L58" s="4"/>
    </row>
    <row r="59" spans="4:12" ht="15" customHeight="1" x14ac:dyDescent="0.25">
      <c r="D59" s="4"/>
      <c r="E59" s="318"/>
      <c r="F59" s="4"/>
      <c r="G59" s="4"/>
      <c r="H59" s="4"/>
      <c r="J59" s="4"/>
      <c r="K59" s="4"/>
      <c r="L59" s="4"/>
    </row>
    <row r="60" spans="4:12" ht="15" customHeight="1" x14ac:dyDescent="0.25">
      <c r="D60" s="4"/>
      <c r="E60" s="318"/>
      <c r="F60" s="4"/>
      <c r="G60" s="4"/>
      <c r="H60" s="4"/>
      <c r="J60" s="4"/>
      <c r="K60" s="4"/>
      <c r="L60" s="4"/>
    </row>
    <row r="61" spans="4:12" ht="15" customHeight="1" x14ac:dyDescent="0.25">
      <c r="D61" s="4"/>
      <c r="E61" s="318"/>
      <c r="F61" s="4"/>
      <c r="G61" s="4"/>
      <c r="H61" s="4"/>
      <c r="J61" s="4"/>
      <c r="K61" s="4"/>
      <c r="L61" s="4"/>
    </row>
    <row r="62" spans="4:12" ht="15" customHeight="1" x14ac:dyDescent="0.25">
      <c r="D62" s="4"/>
      <c r="E62" s="318"/>
      <c r="F62" s="4"/>
      <c r="G62" s="4"/>
      <c r="H62" s="4"/>
      <c r="J62" s="4"/>
      <c r="K62" s="4"/>
      <c r="L62" s="4"/>
    </row>
    <row r="63" spans="4:12" ht="15" customHeight="1" x14ac:dyDescent="0.25">
      <c r="D63" s="4"/>
      <c r="E63" s="318"/>
      <c r="F63" s="4"/>
      <c r="G63" s="4"/>
      <c r="H63" s="4"/>
      <c r="J63" s="4"/>
      <c r="K63" s="4"/>
      <c r="L63" s="4"/>
    </row>
    <row r="64" spans="4:12" ht="15" customHeight="1" x14ac:dyDescent="0.25">
      <c r="D64" s="4"/>
      <c r="E64" s="318"/>
      <c r="F64" s="4"/>
      <c r="G64" s="4"/>
      <c r="H64" s="4"/>
      <c r="J64" s="4"/>
      <c r="K64" s="4"/>
      <c r="L64" s="4"/>
    </row>
    <row r="65" spans="4:12" ht="15" customHeight="1" x14ac:dyDescent="0.25">
      <c r="D65" s="4"/>
      <c r="E65" s="318"/>
      <c r="F65" s="4"/>
      <c r="G65" s="4"/>
      <c r="H65" s="4"/>
      <c r="J65" s="4"/>
      <c r="K65" s="4"/>
      <c r="L65" s="4"/>
    </row>
    <row r="66" spans="4:12" ht="15" customHeight="1" x14ac:dyDescent="0.25">
      <c r="D66" s="4"/>
      <c r="E66" s="318"/>
      <c r="F66" s="4"/>
      <c r="G66" s="4"/>
      <c r="H66" s="4"/>
      <c r="J66" s="4"/>
      <c r="K66" s="4"/>
      <c r="L66" s="4"/>
    </row>
    <row r="67" spans="4:12" ht="15" customHeight="1" x14ac:dyDescent="0.25">
      <c r="D67" s="4"/>
      <c r="E67" s="318"/>
      <c r="F67" s="4"/>
      <c r="G67" s="4"/>
      <c r="H67" s="4"/>
      <c r="J67" s="4"/>
      <c r="K67" s="4"/>
      <c r="L67" s="4"/>
    </row>
    <row r="68" spans="4:12" ht="15" customHeight="1" x14ac:dyDescent="0.25">
      <c r="D68" s="4"/>
      <c r="E68" s="318"/>
      <c r="F68" s="4"/>
      <c r="G68" s="4"/>
      <c r="H68" s="4"/>
      <c r="J68" s="4"/>
      <c r="K68" s="4"/>
      <c r="L68" s="4"/>
    </row>
    <row r="69" spans="4:12" ht="15" customHeight="1" x14ac:dyDescent="0.25">
      <c r="D69" s="4"/>
      <c r="E69" s="318"/>
      <c r="F69" s="4"/>
      <c r="G69" s="4"/>
      <c r="H69" s="4"/>
      <c r="J69" s="4"/>
      <c r="K69" s="4"/>
      <c r="L69" s="4"/>
    </row>
    <row r="70" spans="4:12" ht="15" customHeight="1" x14ac:dyDescent="0.25">
      <c r="D70" s="4"/>
      <c r="E70" s="318"/>
      <c r="F70" s="4"/>
      <c r="G70" s="4"/>
      <c r="H70" s="4"/>
      <c r="J70" s="4"/>
      <c r="K70" s="4"/>
      <c r="L70" s="4"/>
    </row>
    <row r="71" spans="4:12" ht="15" customHeight="1" x14ac:dyDescent="0.25">
      <c r="D71" s="4"/>
      <c r="E71" s="318"/>
      <c r="F71" s="4"/>
      <c r="G71" s="4"/>
      <c r="H71" s="4"/>
      <c r="J71" s="4"/>
      <c r="K71" s="4"/>
      <c r="L71" s="4"/>
    </row>
    <row r="72" spans="4:12" ht="15" customHeight="1" x14ac:dyDescent="0.25">
      <c r="D72" s="4"/>
      <c r="E72" s="318"/>
      <c r="F72" s="4"/>
      <c r="G72" s="4"/>
      <c r="H72" s="4"/>
      <c r="J72" s="4"/>
      <c r="K72" s="4"/>
      <c r="L72" s="4"/>
    </row>
    <row r="73" spans="4:12" ht="15" customHeight="1" x14ac:dyDescent="0.25">
      <c r="D73" s="4"/>
      <c r="E73" s="318"/>
      <c r="F73" s="4"/>
      <c r="G73" s="4"/>
      <c r="H73" s="4"/>
      <c r="J73" s="4"/>
      <c r="K73" s="4"/>
      <c r="L73" s="4"/>
    </row>
    <row r="74" spans="4:12" ht="15" customHeight="1" x14ac:dyDescent="0.25">
      <c r="D74" s="4"/>
      <c r="E74" s="318"/>
      <c r="F74" s="4"/>
      <c r="G74" s="4"/>
      <c r="H74" s="4"/>
      <c r="J74" s="4"/>
      <c r="K74" s="4"/>
      <c r="L74" s="4"/>
    </row>
    <row r="75" spans="4:12" ht="15" customHeight="1" x14ac:dyDescent="0.25">
      <c r="D75" s="4"/>
      <c r="E75" s="318"/>
      <c r="F75" s="4"/>
      <c r="G75" s="4"/>
      <c r="H75" s="4"/>
      <c r="J75" s="4"/>
      <c r="K75" s="4"/>
      <c r="L75" s="4"/>
    </row>
    <row r="76" spans="4:12" ht="15" customHeight="1" x14ac:dyDescent="0.25">
      <c r="D76" s="4"/>
      <c r="E76" s="318"/>
      <c r="F76" s="4"/>
      <c r="G76" s="4"/>
      <c r="H76" s="4"/>
      <c r="J76" s="4"/>
      <c r="K76" s="4"/>
      <c r="L76" s="4"/>
    </row>
    <row r="77" spans="4:12" ht="15" customHeight="1" x14ac:dyDescent="0.25">
      <c r="D77" s="4"/>
      <c r="E77" s="318"/>
      <c r="F77" s="4"/>
      <c r="G77" s="4"/>
      <c r="H77" s="4"/>
      <c r="J77" s="4"/>
      <c r="K77" s="4"/>
      <c r="L77" s="4"/>
    </row>
    <row r="78" spans="4:12" ht="15" customHeight="1" x14ac:dyDescent="0.25">
      <c r="D78" s="4"/>
      <c r="E78" s="318"/>
      <c r="F78" s="4"/>
      <c r="G78" s="4"/>
      <c r="H78" s="4"/>
      <c r="J78" s="4"/>
      <c r="K78" s="4"/>
      <c r="L78" s="4"/>
    </row>
    <row r="79" spans="4:12" ht="15" customHeight="1" x14ac:dyDescent="0.25">
      <c r="D79" s="4"/>
      <c r="E79" s="318"/>
      <c r="F79" s="4"/>
      <c r="G79" s="4"/>
      <c r="H79" s="4"/>
      <c r="J79" s="4"/>
      <c r="K79" s="4"/>
      <c r="L79" s="4"/>
    </row>
    <row r="80" spans="4:12" ht="15" customHeight="1" x14ac:dyDescent="0.25">
      <c r="D80" s="4"/>
      <c r="E80" s="318"/>
      <c r="F80" s="4"/>
      <c r="G80" s="4"/>
      <c r="H80" s="4"/>
      <c r="J80" s="4"/>
      <c r="K80" s="4"/>
      <c r="L80" s="4"/>
    </row>
    <row r="81" spans="4:12" ht="15" customHeight="1" x14ac:dyDescent="0.25">
      <c r="D81" s="4"/>
      <c r="E81" s="318"/>
      <c r="F81" s="4"/>
      <c r="G81" s="4"/>
      <c r="H81" s="4"/>
      <c r="J81" s="4"/>
      <c r="K81" s="4"/>
      <c r="L81" s="4"/>
    </row>
    <row r="82" spans="4:12" ht="15" customHeight="1" x14ac:dyDescent="0.25">
      <c r="D82" s="4"/>
      <c r="E82" s="318"/>
      <c r="F82" s="4"/>
      <c r="G82" s="4"/>
      <c r="H82" s="4"/>
      <c r="J82" s="4"/>
      <c r="K82" s="4"/>
      <c r="L82" s="4"/>
    </row>
    <row r="83" spans="4:12" ht="15" customHeight="1" x14ac:dyDescent="0.25">
      <c r="D83" s="4"/>
      <c r="E83" s="318"/>
      <c r="F83" s="4"/>
      <c r="G83" s="4"/>
      <c r="H83" s="4"/>
      <c r="J83" s="4"/>
      <c r="K83" s="4"/>
      <c r="L83" s="4"/>
    </row>
    <row r="84" spans="4:12" ht="15" customHeight="1" x14ac:dyDescent="0.25">
      <c r="D84" s="4"/>
      <c r="E84" s="318"/>
      <c r="F84" s="4"/>
      <c r="G84" s="4"/>
      <c r="H84" s="4"/>
      <c r="J84" s="4"/>
      <c r="K84" s="4"/>
      <c r="L84" s="4"/>
    </row>
    <row r="85" spans="4:12" ht="15" customHeight="1" x14ac:dyDescent="0.25">
      <c r="D85" s="4"/>
      <c r="E85" s="318"/>
      <c r="F85" s="4"/>
      <c r="G85" s="4"/>
      <c r="H85" s="4"/>
      <c r="J85" s="4"/>
      <c r="K85" s="4"/>
      <c r="L85" s="4"/>
    </row>
    <row r="86" spans="4:12" ht="15" customHeight="1" x14ac:dyDescent="0.25">
      <c r="D86" s="4"/>
      <c r="E86" s="318"/>
      <c r="F86" s="4"/>
      <c r="G86" s="4"/>
      <c r="H86" s="4"/>
      <c r="J86" s="4"/>
      <c r="K86" s="4"/>
      <c r="L86" s="4"/>
    </row>
    <row r="87" spans="4:12" ht="15" customHeight="1" x14ac:dyDescent="0.25">
      <c r="D87" s="4"/>
      <c r="E87" s="318"/>
      <c r="F87" s="4"/>
      <c r="G87" s="4"/>
      <c r="H87" s="4"/>
      <c r="J87" s="4"/>
      <c r="K87" s="4"/>
      <c r="L87" s="4"/>
    </row>
    <row r="88" spans="4:12" ht="15" customHeight="1" x14ac:dyDescent="0.25">
      <c r="D88" s="4"/>
      <c r="E88" s="318"/>
      <c r="F88" s="4"/>
      <c r="G88" s="4"/>
      <c r="H88" s="4"/>
      <c r="J88" s="4"/>
      <c r="K88" s="4"/>
      <c r="L88" s="4"/>
    </row>
    <row r="89" spans="4:12" ht="15" customHeight="1" x14ac:dyDescent="0.25">
      <c r="D89" s="4"/>
      <c r="E89" s="318"/>
      <c r="F89" s="4"/>
      <c r="G89" s="4"/>
      <c r="H89" s="4"/>
      <c r="J89" s="4"/>
      <c r="K89" s="4"/>
      <c r="L89" s="4"/>
    </row>
    <row r="90" spans="4:12" ht="15" customHeight="1" x14ac:dyDescent="0.25">
      <c r="D90" s="4"/>
      <c r="E90" s="318"/>
      <c r="F90" s="4"/>
      <c r="G90" s="4"/>
      <c r="H90" s="4"/>
      <c r="J90" s="4"/>
      <c r="K90" s="4"/>
      <c r="L90" s="4"/>
    </row>
    <row r="91" spans="4:12" ht="15" customHeight="1" x14ac:dyDescent="0.25">
      <c r="D91" s="4"/>
      <c r="E91" s="318"/>
      <c r="F91" s="4"/>
      <c r="G91" s="4"/>
      <c r="H91" s="4"/>
      <c r="J91" s="4"/>
      <c r="K91" s="4"/>
      <c r="L91" s="4"/>
    </row>
    <row r="92" spans="4:12" ht="15" customHeight="1" x14ac:dyDescent="0.25">
      <c r="D92" s="4"/>
      <c r="E92" s="318"/>
      <c r="F92" s="4"/>
      <c r="G92" s="4"/>
      <c r="H92" s="4"/>
      <c r="J92" s="4"/>
      <c r="K92" s="4"/>
      <c r="L92" s="4"/>
    </row>
    <row r="93" spans="4:12" ht="15" customHeight="1" x14ac:dyDescent="0.25">
      <c r="D93" s="4"/>
      <c r="E93" s="318"/>
      <c r="F93" s="4"/>
      <c r="G93" s="4"/>
      <c r="H93" s="4"/>
      <c r="J93" s="4"/>
      <c r="K93" s="4"/>
      <c r="L93" s="4"/>
    </row>
    <row r="94" spans="4:12" ht="15" customHeight="1" x14ac:dyDescent="0.25">
      <c r="D94" s="4"/>
      <c r="E94" s="318"/>
      <c r="F94" s="4"/>
      <c r="G94" s="4"/>
      <c r="H94" s="4"/>
      <c r="J94" s="4"/>
      <c r="K94" s="4"/>
      <c r="L94" s="4"/>
    </row>
    <row r="95" spans="4:12" ht="15" customHeight="1" x14ac:dyDescent="0.25">
      <c r="D95" s="4"/>
      <c r="E95" s="318"/>
      <c r="F95" s="4"/>
      <c r="G95" s="4"/>
      <c r="H95" s="4"/>
      <c r="J95" s="4"/>
      <c r="K95" s="4"/>
      <c r="L95" s="4"/>
    </row>
    <row r="96" spans="4:12" ht="15" customHeight="1" x14ac:dyDescent="0.25">
      <c r="D96" s="4"/>
      <c r="E96" s="318"/>
      <c r="F96" s="4"/>
      <c r="G96" s="4"/>
      <c r="H96" s="4"/>
      <c r="J96" s="4"/>
      <c r="K96" s="4"/>
      <c r="L96" s="4"/>
    </row>
    <row r="97" spans="4:12" ht="15" customHeight="1" x14ac:dyDescent="0.25">
      <c r="D97" s="4"/>
      <c r="E97" s="318"/>
      <c r="F97" s="4"/>
      <c r="G97" s="4"/>
      <c r="H97" s="4"/>
      <c r="J97" s="4"/>
      <c r="K97" s="4"/>
      <c r="L97" s="4"/>
    </row>
    <row r="98" spans="4:12" ht="15" customHeight="1" x14ac:dyDescent="0.25">
      <c r="D98" s="4"/>
      <c r="E98" s="318"/>
      <c r="F98" s="4"/>
      <c r="G98" s="4"/>
      <c r="H98" s="4"/>
      <c r="J98" s="4"/>
      <c r="K98" s="4"/>
      <c r="L98" s="4"/>
    </row>
    <row r="99" spans="4:12" ht="15" customHeight="1" x14ac:dyDescent="0.25">
      <c r="D99" s="4"/>
      <c r="E99" s="318"/>
      <c r="F99" s="4"/>
      <c r="G99" s="4"/>
      <c r="H99" s="4"/>
      <c r="J99" s="4"/>
      <c r="K99" s="4"/>
      <c r="L99" s="4"/>
    </row>
    <row r="100" spans="4:12" ht="15" customHeight="1" x14ac:dyDescent="0.25">
      <c r="D100" s="4"/>
      <c r="E100" s="318"/>
      <c r="F100" s="4"/>
      <c r="G100" s="4"/>
      <c r="H100" s="4"/>
      <c r="J100" s="4"/>
      <c r="K100" s="4"/>
      <c r="L100" s="4"/>
    </row>
    <row r="101" spans="4:12" ht="15" customHeight="1" x14ac:dyDescent="0.25">
      <c r="D101" s="4"/>
      <c r="E101" s="318"/>
      <c r="F101" s="4"/>
      <c r="G101" s="4"/>
      <c r="H101" s="4"/>
      <c r="J101" s="4"/>
      <c r="K101" s="4"/>
      <c r="L101" s="4"/>
    </row>
    <row r="102" spans="4:12" ht="15" customHeight="1" x14ac:dyDescent="0.25">
      <c r="D102" s="4"/>
      <c r="E102" s="318"/>
      <c r="F102" s="4"/>
      <c r="G102" s="4"/>
      <c r="H102" s="4"/>
      <c r="J102" s="4"/>
      <c r="K102" s="4"/>
      <c r="L102" s="4"/>
    </row>
    <row r="103" spans="4:12" ht="15" customHeight="1" x14ac:dyDescent="0.25">
      <c r="D103" s="4"/>
      <c r="E103" s="318"/>
      <c r="F103" s="4"/>
      <c r="G103" s="4"/>
      <c r="H103" s="4"/>
      <c r="J103" s="4"/>
      <c r="K103" s="4"/>
      <c r="L103" s="4"/>
    </row>
    <row r="104" spans="4:12" ht="15" customHeight="1" x14ac:dyDescent="0.25">
      <c r="D104" s="4"/>
      <c r="E104" s="318"/>
      <c r="F104" s="4"/>
      <c r="G104" s="4"/>
      <c r="H104" s="4"/>
      <c r="J104" s="4"/>
      <c r="K104" s="4"/>
      <c r="L104" s="4"/>
    </row>
    <row r="105" spans="4:12" ht="15" customHeight="1" x14ac:dyDescent="0.25">
      <c r="D105" s="4"/>
      <c r="E105" s="318"/>
      <c r="F105" s="4"/>
      <c r="G105" s="4"/>
      <c r="H105" s="4"/>
      <c r="J105" s="4"/>
      <c r="K105" s="4"/>
      <c r="L105" s="4"/>
    </row>
    <row r="106" spans="4:12" ht="15" customHeight="1" x14ac:dyDescent="0.25">
      <c r="D106" s="4"/>
      <c r="E106" s="318"/>
      <c r="F106" s="4"/>
      <c r="G106" s="4"/>
      <c r="H106" s="4"/>
      <c r="J106" s="4"/>
      <c r="K106" s="4"/>
      <c r="L106" s="4"/>
    </row>
    <row r="107" spans="4:12" ht="15" customHeight="1" x14ac:dyDescent="0.25">
      <c r="D107" s="4"/>
      <c r="E107" s="318"/>
      <c r="F107" s="4"/>
      <c r="G107" s="4"/>
      <c r="H107" s="4"/>
      <c r="J107" s="4"/>
      <c r="K107" s="4"/>
      <c r="L107" s="4"/>
    </row>
    <row r="108" spans="4:12" ht="15" customHeight="1" x14ac:dyDescent="0.25">
      <c r="D108" s="4"/>
      <c r="E108" s="318"/>
      <c r="F108" s="4"/>
      <c r="G108" s="4"/>
      <c r="H108" s="4"/>
      <c r="J108" s="4"/>
      <c r="K108" s="4"/>
      <c r="L108" s="4"/>
    </row>
    <row r="109" spans="4:12" ht="15" customHeight="1" x14ac:dyDescent="0.25">
      <c r="D109" s="4"/>
      <c r="E109" s="318"/>
      <c r="F109" s="4"/>
      <c r="G109" s="4"/>
      <c r="H109" s="4"/>
      <c r="J109" s="4"/>
      <c r="K109" s="4"/>
      <c r="L109" s="4"/>
    </row>
    <row r="110" spans="4:12" ht="15" customHeight="1" x14ac:dyDescent="0.25">
      <c r="D110" s="4"/>
      <c r="E110" s="318"/>
      <c r="F110" s="4"/>
      <c r="G110" s="4"/>
      <c r="H110" s="4"/>
      <c r="J110" s="4"/>
      <c r="K110" s="4"/>
      <c r="L110" s="4"/>
    </row>
    <row r="111" spans="4:12" ht="15" customHeight="1" x14ac:dyDescent="0.25">
      <c r="D111" s="4"/>
      <c r="E111" s="318"/>
      <c r="F111" s="4"/>
      <c r="G111" s="4"/>
      <c r="H111" s="4"/>
      <c r="J111" s="4"/>
      <c r="K111" s="4"/>
      <c r="L111" s="4"/>
    </row>
    <row r="112" spans="4:12" ht="15" customHeight="1" x14ac:dyDescent="0.25">
      <c r="D112" s="4"/>
      <c r="E112" s="318"/>
      <c r="F112" s="4"/>
      <c r="G112" s="4"/>
      <c r="H112" s="4"/>
      <c r="J112" s="4"/>
      <c r="K112" s="4"/>
      <c r="L112" s="4"/>
    </row>
    <row r="113" spans="4:12" ht="15" customHeight="1" x14ac:dyDescent="0.25">
      <c r="D113" s="4"/>
      <c r="E113" s="318"/>
      <c r="F113" s="4"/>
      <c r="G113" s="4"/>
      <c r="H113" s="4"/>
      <c r="J113" s="4"/>
      <c r="K113" s="4"/>
      <c r="L113" s="4"/>
    </row>
    <row r="114" spans="4:12" ht="15" customHeight="1" x14ac:dyDescent="0.25">
      <c r="D114" s="4"/>
      <c r="E114" s="318"/>
      <c r="F114" s="4"/>
      <c r="G114" s="4"/>
      <c r="H114" s="4"/>
      <c r="J114" s="4"/>
      <c r="K114" s="4"/>
      <c r="L114" s="4"/>
    </row>
    <row r="115" spans="4:12" ht="15" customHeight="1" x14ac:dyDescent="0.25">
      <c r="D115" s="4"/>
      <c r="E115" s="318"/>
      <c r="F115" s="4"/>
      <c r="G115" s="4"/>
      <c r="H115" s="4"/>
      <c r="J115" s="4"/>
      <c r="K115" s="4"/>
      <c r="L115" s="4"/>
    </row>
    <row r="116" spans="4:12" ht="15" customHeight="1" x14ac:dyDescent="0.25">
      <c r="D116" s="4"/>
      <c r="E116" s="318"/>
      <c r="F116" s="4"/>
      <c r="G116" s="4"/>
      <c r="H116" s="4"/>
      <c r="J116" s="4"/>
      <c r="K116" s="4"/>
      <c r="L116" s="4"/>
    </row>
    <row r="117" spans="4:12" ht="15" customHeight="1" x14ac:dyDescent="0.25">
      <c r="D117" s="4"/>
      <c r="E117" s="318"/>
      <c r="F117" s="4"/>
      <c r="G117" s="4"/>
      <c r="H117" s="4"/>
      <c r="J117" s="4"/>
      <c r="K117" s="4"/>
      <c r="L117" s="4"/>
    </row>
    <row r="118" spans="4:12" ht="15" customHeight="1" x14ac:dyDescent="0.25">
      <c r="D118" s="4"/>
      <c r="E118" s="318"/>
      <c r="F118" s="4"/>
      <c r="G118" s="4"/>
      <c r="H118" s="4"/>
      <c r="J118" s="4"/>
      <c r="K118" s="4"/>
      <c r="L118" s="4"/>
    </row>
    <row r="119" spans="4:12" ht="15" customHeight="1" x14ac:dyDescent="0.25">
      <c r="D119" s="4"/>
      <c r="E119" s="318"/>
      <c r="F119" s="4"/>
      <c r="G119" s="4"/>
      <c r="H119" s="4"/>
      <c r="J119" s="4"/>
      <c r="K119" s="4"/>
      <c r="L119" s="4"/>
    </row>
    <row r="120" spans="4:12" ht="15" customHeight="1" x14ac:dyDescent="0.25">
      <c r="D120" s="4"/>
      <c r="E120" s="318"/>
      <c r="F120" s="4"/>
      <c r="G120" s="4"/>
      <c r="H120" s="4"/>
      <c r="J120" s="4"/>
      <c r="K120" s="4"/>
      <c r="L120" s="4"/>
    </row>
    <row r="121" spans="4:12" ht="15" customHeight="1" x14ac:dyDescent="0.25">
      <c r="D121" s="4"/>
      <c r="E121" s="318"/>
      <c r="F121" s="4"/>
      <c r="G121" s="4"/>
      <c r="H121" s="4"/>
      <c r="J121" s="4"/>
      <c r="K121" s="4"/>
      <c r="L121" s="4"/>
    </row>
    <row r="122" spans="4:12" ht="15" customHeight="1" x14ac:dyDescent="0.25">
      <c r="D122" s="4"/>
      <c r="E122" s="318"/>
      <c r="F122" s="4"/>
      <c r="G122" s="4"/>
      <c r="H122" s="4"/>
      <c r="J122" s="4"/>
      <c r="K122" s="4"/>
      <c r="L122" s="4"/>
    </row>
    <row r="123" spans="4:12" ht="15" customHeight="1" x14ac:dyDescent="0.25">
      <c r="D123" s="4"/>
      <c r="E123" s="318"/>
      <c r="F123" s="4"/>
      <c r="G123" s="4"/>
      <c r="H123" s="4"/>
      <c r="J123" s="4"/>
      <c r="K123" s="4"/>
      <c r="L123" s="4"/>
    </row>
    <row r="124" spans="4:12" ht="15" customHeight="1" x14ac:dyDescent="0.25">
      <c r="D124" s="4"/>
      <c r="E124" s="318"/>
      <c r="F124" s="4"/>
      <c r="G124" s="4"/>
      <c r="H124" s="4"/>
      <c r="J124" s="4"/>
      <c r="K124" s="4"/>
      <c r="L124" s="4"/>
    </row>
    <row r="125" spans="4:12" ht="15" customHeight="1" x14ac:dyDescent="0.25">
      <c r="D125" s="4"/>
      <c r="E125" s="318"/>
      <c r="F125" s="4"/>
      <c r="G125" s="4"/>
      <c r="H125" s="4"/>
      <c r="J125" s="4"/>
      <c r="K125" s="4"/>
      <c r="L125" s="4"/>
    </row>
    <row r="126" spans="4:12" ht="15" customHeight="1" x14ac:dyDescent="0.25">
      <c r="D126" s="4"/>
      <c r="E126" s="318"/>
      <c r="F126" s="4"/>
      <c r="G126" s="4"/>
      <c r="H126" s="4"/>
      <c r="J126" s="4"/>
      <c r="K126" s="4"/>
      <c r="L126" s="4"/>
    </row>
    <row r="127" spans="4:12" ht="15" customHeight="1" x14ac:dyDescent="0.25">
      <c r="D127" s="4"/>
      <c r="E127" s="318"/>
      <c r="F127" s="4"/>
      <c r="G127" s="4"/>
      <c r="H127" s="4"/>
      <c r="J127" s="4"/>
      <c r="K127" s="4"/>
      <c r="L127" s="4"/>
    </row>
    <row r="128" spans="4:12" ht="15" customHeight="1" x14ac:dyDescent="0.25">
      <c r="D128" s="4"/>
      <c r="E128" s="318"/>
      <c r="F128" s="4"/>
      <c r="G128" s="4"/>
      <c r="H128" s="4"/>
      <c r="J128" s="4"/>
      <c r="K128" s="4"/>
      <c r="L128" s="4"/>
    </row>
    <row r="129" spans="4:12" ht="15" customHeight="1" x14ac:dyDescent="0.25">
      <c r="D129" s="4"/>
      <c r="E129" s="318"/>
      <c r="F129" s="4"/>
      <c r="G129" s="4"/>
      <c r="H129" s="4"/>
      <c r="J129" s="4"/>
      <c r="K129" s="4"/>
      <c r="L129" s="4"/>
    </row>
    <row r="130" spans="4:12" ht="15" customHeight="1" x14ac:dyDescent="0.25">
      <c r="D130" s="4"/>
      <c r="E130" s="318"/>
      <c r="F130" s="4"/>
      <c r="G130" s="4"/>
      <c r="H130" s="4"/>
      <c r="J130" s="4"/>
      <c r="K130" s="4"/>
      <c r="L130" s="4"/>
    </row>
    <row r="131" spans="4:12" ht="15" customHeight="1" x14ac:dyDescent="0.25">
      <c r="D131" s="4"/>
      <c r="E131" s="318"/>
      <c r="F131" s="4"/>
      <c r="G131" s="4"/>
      <c r="H131" s="4"/>
      <c r="J131" s="4"/>
      <c r="K131" s="4"/>
      <c r="L131" s="4"/>
    </row>
    <row r="132" spans="4:12" ht="15" customHeight="1" x14ac:dyDescent="0.25">
      <c r="D132" s="4"/>
      <c r="E132" s="318"/>
      <c r="F132" s="4"/>
      <c r="G132" s="4"/>
      <c r="H132" s="4"/>
      <c r="J132" s="4"/>
      <c r="K132" s="4"/>
      <c r="L132" s="4"/>
    </row>
    <row r="133" spans="4:12" ht="15" customHeight="1" x14ac:dyDescent="0.25">
      <c r="D133" s="4"/>
      <c r="E133" s="318"/>
      <c r="F133" s="4"/>
      <c r="G133" s="4"/>
      <c r="H133" s="4"/>
      <c r="J133" s="4"/>
      <c r="K133" s="4"/>
      <c r="L133" s="4"/>
    </row>
    <row r="134" spans="4:12" ht="15" customHeight="1" x14ac:dyDescent="0.25">
      <c r="D134" s="4"/>
      <c r="E134" s="318"/>
      <c r="F134" s="4"/>
      <c r="G134" s="4"/>
      <c r="H134" s="4"/>
      <c r="J134" s="4"/>
      <c r="K134" s="4"/>
      <c r="L134" s="4"/>
    </row>
    <row r="135" spans="4:12" ht="15" customHeight="1" x14ac:dyDescent="0.25">
      <c r="D135" s="4"/>
      <c r="E135" s="318"/>
      <c r="F135" s="4"/>
      <c r="G135" s="4"/>
      <c r="H135" s="4"/>
      <c r="J135" s="4"/>
      <c r="K135" s="4"/>
      <c r="L135" s="4"/>
    </row>
    <row r="136" spans="4:12" ht="15" customHeight="1" x14ac:dyDescent="0.25">
      <c r="D136" s="4"/>
      <c r="E136" s="318"/>
      <c r="F136" s="4"/>
      <c r="G136" s="4"/>
      <c r="H136" s="4"/>
      <c r="J136" s="4"/>
      <c r="K136" s="4"/>
      <c r="L136" s="4"/>
    </row>
    <row r="137" spans="4:12" ht="15" customHeight="1" x14ac:dyDescent="0.25">
      <c r="D137" s="4"/>
      <c r="E137" s="318"/>
      <c r="F137" s="4"/>
      <c r="G137" s="4"/>
      <c r="H137" s="4"/>
      <c r="J137" s="4"/>
      <c r="K137" s="4"/>
      <c r="L137" s="4"/>
    </row>
    <row r="138" spans="4:12" ht="15" customHeight="1" x14ac:dyDescent="0.25">
      <c r="D138" s="4"/>
      <c r="E138" s="318"/>
      <c r="F138" s="4"/>
      <c r="G138" s="4"/>
      <c r="H138" s="4"/>
      <c r="J138" s="4"/>
      <c r="K138" s="4"/>
      <c r="L138" s="4"/>
    </row>
    <row r="139" spans="4:12" ht="15" customHeight="1" x14ac:dyDescent="0.25">
      <c r="D139" s="4"/>
      <c r="E139" s="318"/>
      <c r="F139" s="4"/>
      <c r="G139" s="4"/>
      <c r="H139" s="4"/>
      <c r="J139" s="4"/>
      <c r="K139" s="4"/>
      <c r="L139" s="4"/>
    </row>
    <row r="140" spans="4:12" ht="15" customHeight="1" x14ac:dyDescent="0.25">
      <c r="D140" s="4"/>
      <c r="E140" s="318"/>
      <c r="F140" s="4"/>
      <c r="G140" s="4"/>
      <c r="H140" s="4"/>
      <c r="J140" s="4"/>
      <c r="K140" s="4"/>
      <c r="L140" s="4"/>
    </row>
    <row r="141" spans="4:12" ht="15" customHeight="1" x14ac:dyDescent="0.25">
      <c r="D141" s="4"/>
      <c r="E141" s="318"/>
      <c r="F141" s="4"/>
      <c r="G141" s="4"/>
      <c r="H141" s="4"/>
      <c r="J141" s="4"/>
      <c r="K141" s="4"/>
      <c r="L141" s="4"/>
    </row>
    <row r="142" spans="4:12" ht="15" customHeight="1" x14ac:dyDescent="0.25">
      <c r="D142" s="4"/>
      <c r="E142" s="318"/>
      <c r="F142" s="4"/>
      <c r="G142" s="4"/>
      <c r="H142" s="4"/>
      <c r="J142" s="4"/>
      <c r="K142" s="4"/>
      <c r="L142" s="4"/>
    </row>
    <row r="143" spans="4:12" ht="15" customHeight="1" x14ac:dyDescent="0.25">
      <c r="D143" s="4"/>
      <c r="E143" s="318"/>
      <c r="F143" s="4"/>
      <c r="G143" s="4"/>
      <c r="H143" s="4"/>
      <c r="J143" s="4"/>
      <c r="K143" s="4"/>
      <c r="L143" s="4"/>
    </row>
    <row r="144" spans="4:12" ht="15" customHeight="1" x14ac:dyDescent="0.25">
      <c r="D144" s="4"/>
      <c r="E144" s="318"/>
      <c r="F144" s="4"/>
      <c r="G144" s="4"/>
      <c r="H144" s="4"/>
      <c r="J144" s="4"/>
      <c r="K144" s="4"/>
      <c r="L144" s="4"/>
    </row>
    <row r="145" spans="4:12" ht="15" customHeight="1" x14ac:dyDescent="0.25">
      <c r="D145" s="4"/>
      <c r="E145" s="318"/>
      <c r="F145" s="4"/>
      <c r="G145" s="4"/>
      <c r="H145" s="4"/>
      <c r="J145" s="4"/>
      <c r="K145" s="4"/>
      <c r="L145" s="4"/>
    </row>
    <row r="146" spans="4:12" ht="15" customHeight="1" x14ac:dyDescent="0.25">
      <c r="D146" s="4"/>
      <c r="E146" s="318"/>
      <c r="F146" s="4"/>
      <c r="G146" s="4"/>
      <c r="H146" s="4"/>
      <c r="J146" s="4"/>
      <c r="K146" s="4"/>
      <c r="L146" s="4"/>
    </row>
    <row r="147" spans="4:12" ht="15" customHeight="1" x14ac:dyDescent="0.25">
      <c r="D147" s="4"/>
      <c r="E147" s="318"/>
      <c r="F147" s="4"/>
      <c r="G147" s="4"/>
      <c r="H147" s="4"/>
      <c r="J147" s="4"/>
      <c r="K147" s="4"/>
      <c r="L147" s="4"/>
    </row>
    <row r="148" spans="4:12" ht="15" customHeight="1" x14ac:dyDescent="0.25">
      <c r="D148" s="4"/>
      <c r="E148" s="318"/>
      <c r="F148" s="4"/>
      <c r="G148" s="4"/>
      <c r="H148" s="4"/>
      <c r="J148" s="4"/>
      <c r="K148" s="4"/>
      <c r="L148" s="4"/>
    </row>
    <row r="149" spans="4:12" ht="15" customHeight="1" x14ac:dyDescent="0.25">
      <c r="D149" s="4"/>
      <c r="E149" s="318"/>
      <c r="F149" s="4"/>
      <c r="G149" s="4"/>
      <c r="H149" s="4"/>
      <c r="J149" s="4"/>
      <c r="K149" s="4"/>
      <c r="L149" s="4"/>
    </row>
    <row r="150" spans="4:12" ht="15" customHeight="1" x14ac:dyDescent="0.25">
      <c r="D150" s="4"/>
      <c r="E150" s="318"/>
      <c r="F150" s="4"/>
      <c r="G150" s="4"/>
      <c r="H150" s="4"/>
      <c r="J150" s="4"/>
      <c r="K150" s="4"/>
      <c r="L150" s="4"/>
    </row>
    <row r="151" spans="4:12" ht="15" customHeight="1" x14ac:dyDescent="0.25">
      <c r="D151" s="4"/>
      <c r="E151" s="318"/>
      <c r="F151" s="4"/>
      <c r="G151" s="4"/>
      <c r="H151" s="4"/>
      <c r="J151" s="4"/>
      <c r="K151" s="4"/>
      <c r="L151" s="4"/>
    </row>
    <row r="152" spans="4:12" ht="15" customHeight="1" x14ac:dyDescent="0.25">
      <c r="D152" s="4"/>
      <c r="E152" s="318"/>
      <c r="F152" s="4"/>
      <c r="G152" s="4"/>
      <c r="H152" s="4"/>
      <c r="J152" s="4"/>
      <c r="K152" s="4"/>
      <c r="L152" s="4"/>
    </row>
    <row r="153" spans="4:12" ht="15" customHeight="1" x14ac:dyDescent="0.25">
      <c r="D153" s="4"/>
      <c r="E153" s="318"/>
      <c r="F153" s="4"/>
      <c r="G153" s="4"/>
      <c r="H153" s="4"/>
      <c r="J153" s="4"/>
      <c r="K153" s="4"/>
      <c r="L153" s="4"/>
    </row>
    <row r="154" spans="4:12" ht="15" customHeight="1" x14ac:dyDescent="0.25">
      <c r="D154" s="4"/>
      <c r="E154" s="318"/>
      <c r="F154" s="4"/>
      <c r="G154" s="4"/>
      <c r="H154" s="4"/>
      <c r="J154" s="4"/>
      <c r="K154" s="4"/>
      <c r="L154" s="4"/>
    </row>
    <row r="155" spans="4:12" ht="15" customHeight="1" x14ac:dyDescent="0.25">
      <c r="D155" s="4"/>
      <c r="E155" s="318"/>
      <c r="F155" s="4"/>
      <c r="G155" s="4"/>
      <c r="H155" s="4"/>
      <c r="J155" s="4"/>
      <c r="K155" s="4"/>
      <c r="L155" s="4"/>
    </row>
    <row r="156" spans="4:12" ht="15" customHeight="1" x14ac:dyDescent="0.25">
      <c r="D156" s="4"/>
      <c r="E156" s="318"/>
      <c r="F156" s="4"/>
      <c r="G156" s="4"/>
      <c r="H156" s="4"/>
      <c r="J156" s="4"/>
      <c r="K156" s="4"/>
      <c r="L156" s="4"/>
    </row>
    <row r="157" spans="4:12" ht="15" customHeight="1" x14ac:dyDescent="0.25">
      <c r="D157" s="4"/>
      <c r="E157" s="318"/>
      <c r="F157" s="4"/>
      <c r="G157" s="4"/>
      <c r="H157" s="4"/>
      <c r="J157" s="4"/>
      <c r="K157" s="4"/>
      <c r="L157" s="4"/>
    </row>
    <row r="158" spans="4:12" ht="15" customHeight="1" x14ac:dyDescent="0.25">
      <c r="D158" s="4"/>
      <c r="E158" s="318"/>
      <c r="F158" s="4"/>
      <c r="G158" s="4"/>
      <c r="H158" s="4"/>
      <c r="J158" s="4"/>
      <c r="K158" s="4"/>
      <c r="L158" s="4"/>
    </row>
    <row r="159" spans="4:12" ht="15" customHeight="1" x14ac:dyDescent="0.25">
      <c r="D159" s="4"/>
      <c r="E159" s="318"/>
      <c r="F159" s="4"/>
      <c r="G159" s="4"/>
      <c r="H159" s="4"/>
      <c r="J159" s="4"/>
      <c r="K159" s="4"/>
      <c r="L159" s="4"/>
    </row>
    <row r="160" spans="4:12" ht="15" customHeight="1" x14ac:dyDescent="0.25">
      <c r="D160" s="4"/>
      <c r="E160" s="318"/>
      <c r="F160" s="4"/>
      <c r="G160" s="4"/>
      <c r="H160" s="4"/>
      <c r="J160" s="4"/>
      <c r="K160" s="4"/>
      <c r="L160" s="4"/>
    </row>
    <row r="161" spans="4:12" ht="15" customHeight="1" x14ac:dyDescent="0.25">
      <c r="D161" s="4"/>
      <c r="E161" s="318"/>
      <c r="F161" s="4"/>
      <c r="G161" s="4"/>
      <c r="H161" s="4"/>
      <c r="J161" s="4"/>
      <c r="K161" s="4"/>
      <c r="L161" s="4"/>
    </row>
    <row r="162" spans="4:12" ht="15" customHeight="1" x14ac:dyDescent="0.25">
      <c r="D162" s="4"/>
      <c r="E162" s="318"/>
      <c r="F162" s="4"/>
      <c r="G162" s="4"/>
      <c r="H162" s="4"/>
      <c r="J162" s="4"/>
      <c r="K162" s="4"/>
      <c r="L162" s="4"/>
    </row>
    <row r="163" spans="4:12" ht="15" customHeight="1" x14ac:dyDescent="0.25">
      <c r="D163" s="4"/>
      <c r="E163" s="318"/>
      <c r="F163" s="4"/>
      <c r="G163" s="4"/>
      <c r="H163" s="4"/>
      <c r="J163" s="4"/>
      <c r="K163" s="4"/>
      <c r="L163" s="4"/>
    </row>
    <row r="164" spans="4:12" ht="15" customHeight="1" x14ac:dyDescent="0.25">
      <c r="D164" s="4"/>
      <c r="E164" s="318"/>
      <c r="F164" s="4"/>
      <c r="G164" s="4"/>
      <c r="H164" s="4"/>
      <c r="J164" s="4"/>
      <c r="K164" s="4"/>
      <c r="L164" s="4"/>
    </row>
    <row r="165" spans="4:12" ht="15" customHeight="1" x14ac:dyDescent="0.25">
      <c r="D165" s="4"/>
      <c r="E165" s="318"/>
      <c r="F165" s="4"/>
      <c r="G165" s="4"/>
      <c r="H165" s="4"/>
      <c r="J165" s="4"/>
      <c r="K165" s="4"/>
      <c r="L165" s="4"/>
    </row>
    <row r="166" spans="4:12" ht="15" customHeight="1" x14ac:dyDescent="0.25">
      <c r="D166" s="4"/>
      <c r="E166" s="318"/>
      <c r="F166" s="4"/>
      <c r="G166" s="4"/>
      <c r="H166" s="4"/>
      <c r="J166" s="4"/>
      <c r="K166" s="4"/>
      <c r="L166" s="4"/>
    </row>
    <row r="167" spans="4:12" ht="15" customHeight="1" x14ac:dyDescent="0.25">
      <c r="D167" s="4"/>
      <c r="E167" s="318"/>
      <c r="F167" s="4"/>
      <c r="G167" s="4"/>
      <c r="H167" s="4"/>
      <c r="J167" s="4"/>
      <c r="K167" s="4"/>
      <c r="L167" s="4"/>
    </row>
    <row r="168" spans="4:12" ht="15" customHeight="1" x14ac:dyDescent="0.25">
      <c r="D168" s="4"/>
      <c r="E168" s="318"/>
      <c r="F168" s="4"/>
      <c r="G168" s="4"/>
      <c r="H168" s="4"/>
      <c r="J168" s="4"/>
      <c r="K168" s="4"/>
      <c r="L168" s="4"/>
    </row>
    <row r="169" spans="4:12" ht="15" customHeight="1" x14ac:dyDescent="0.25">
      <c r="D169" s="4"/>
      <c r="E169" s="318"/>
      <c r="F169" s="4"/>
      <c r="G169" s="4"/>
      <c r="H169" s="4"/>
      <c r="J169" s="4"/>
      <c r="K169" s="4"/>
      <c r="L169" s="4"/>
    </row>
    <row r="170" spans="4:12" ht="15" customHeight="1" x14ac:dyDescent="0.25">
      <c r="D170" s="4"/>
      <c r="E170" s="318"/>
      <c r="F170" s="4"/>
      <c r="G170" s="4"/>
      <c r="H170" s="4"/>
      <c r="J170" s="4"/>
      <c r="K170" s="4"/>
      <c r="L170" s="4"/>
    </row>
    <row r="171" spans="4:12" ht="15" customHeight="1" x14ac:dyDescent="0.25">
      <c r="D171" s="4"/>
      <c r="E171" s="318"/>
      <c r="F171" s="4"/>
      <c r="G171" s="4"/>
      <c r="H171" s="4"/>
      <c r="J171" s="4"/>
      <c r="K171" s="4"/>
      <c r="L171" s="4"/>
    </row>
    <row r="172" spans="4:12" ht="15" customHeight="1" x14ac:dyDescent="0.25">
      <c r="D172" s="4"/>
      <c r="E172" s="318"/>
      <c r="F172" s="4"/>
      <c r="G172" s="4"/>
      <c r="H172" s="4"/>
      <c r="J172" s="4"/>
      <c r="K172" s="4"/>
      <c r="L172" s="4"/>
    </row>
    <row r="173" spans="4:12" ht="15" customHeight="1" x14ac:dyDescent="0.25">
      <c r="D173" s="4"/>
      <c r="E173" s="318"/>
      <c r="F173" s="4"/>
      <c r="G173" s="4"/>
      <c r="H173" s="4"/>
      <c r="J173" s="4"/>
      <c r="K173" s="4"/>
      <c r="L173" s="4"/>
    </row>
    <row r="174" spans="4:12" ht="15" customHeight="1" x14ac:dyDescent="0.25">
      <c r="D174" s="4"/>
      <c r="E174" s="318"/>
      <c r="F174" s="4"/>
      <c r="G174" s="4"/>
      <c r="H174" s="4"/>
      <c r="J174" s="4"/>
      <c r="K174" s="4"/>
      <c r="L174" s="4"/>
    </row>
    <row r="175" spans="4:12" ht="15" customHeight="1" x14ac:dyDescent="0.25">
      <c r="D175" s="4"/>
      <c r="E175" s="318"/>
      <c r="F175" s="4"/>
      <c r="G175" s="4"/>
      <c r="H175" s="4"/>
      <c r="J175" s="4"/>
      <c r="K175" s="4"/>
      <c r="L175" s="4"/>
    </row>
    <row r="176" spans="4:12" ht="15" customHeight="1" x14ac:dyDescent="0.25">
      <c r="D176" s="4"/>
      <c r="E176" s="318"/>
      <c r="F176" s="4"/>
      <c r="G176" s="4"/>
      <c r="H176" s="4"/>
      <c r="J176" s="4"/>
      <c r="K176" s="4"/>
      <c r="L176" s="4"/>
    </row>
    <row r="177" spans="4:12" ht="15" customHeight="1" x14ac:dyDescent="0.25">
      <c r="D177" s="4"/>
      <c r="E177" s="318"/>
      <c r="F177" s="4"/>
      <c r="G177" s="4"/>
      <c r="H177" s="4"/>
      <c r="J177" s="4"/>
      <c r="K177" s="4"/>
      <c r="L177" s="4"/>
    </row>
    <row r="178" spans="4:12" ht="15" customHeight="1" x14ac:dyDescent="0.25">
      <c r="D178" s="4"/>
      <c r="E178" s="318"/>
      <c r="F178" s="4"/>
      <c r="G178" s="4"/>
      <c r="H178" s="4"/>
      <c r="J178" s="4"/>
      <c r="K178" s="4"/>
      <c r="L178" s="4"/>
    </row>
    <row r="179" spans="4:12" ht="15" customHeight="1" x14ac:dyDescent="0.25">
      <c r="D179" s="4"/>
      <c r="E179" s="318"/>
      <c r="F179" s="4"/>
      <c r="G179" s="4"/>
      <c r="H179" s="4"/>
      <c r="J179" s="4"/>
      <c r="K179" s="4"/>
      <c r="L179" s="4"/>
    </row>
    <row r="180" spans="4:12" ht="15" customHeight="1" x14ac:dyDescent="0.25">
      <c r="D180" s="4"/>
      <c r="E180" s="318"/>
      <c r="F180" s="4"/>
      <c r="G180" s="4"/>
      <c r="H180" s="4"/>
      <c r="J180" s="4"/>
      <c r="K180" s="4"/>
      <c r="L180" s="4"/>
    </row>
    <row r="181" spans="4:12" ht="15" customHeight="1" x14ac:dyDescent="0.25">
      <c r="D181" s="4"/>
      <c r="E181" s="318"/>
      <c r="F181" s="4"/>
      <c r="G181" s="4"/>
      <c r="H181" s="4"/>
      <c r="J181" s="4"/>
      <c r="K181" s="4"/>
      <c r="L181" s="4"/>
    </row>
    <row r="182" spans="4:12" ht="15" customHeight="1" x14ac:dyDescent="0.25">
      <c r="D182" s="4"/>
      <c r="E182" s="318"/>
      <c r="F182" s="4"/>
      <c r="G182" s="4"/>
      <c r="H182" s="4"/>
      <c r="J182" s="4"/>
      <c r="K182" s="4"/>
      <c r="L182" s="4"/>
    </row>
    <row r="183" spans="4:12" ht="15" customHeight="1" x14ac:dyDescent="0.25">
      <c r="D183" s="4"/>
      <c r="E183" s="318"/>
      <c r="F183" s="4"/>
      <c r="G183" s="4"/>
      <c r="H183" s="4"/>
      <c r="J183" s="4"/>
      <c r="K183" s="4"/>
      <c r="L183" s="4"/>
    </row>
    <row r="184" spans="4:12" ht="15" customHeight="1" x14ac:dyDescent="0.25">
      <c r="D184" s="4"/>
      <c r="E184" s="318"/>
      <c r="F184" s="4"/>
      <c r="G184" s="4"/>
      <c r="H184" s="4"/>
      <c r="J184" s="4"/>
      <c r="K184" s="4"/>
      <c r="L184" s="4"/>
    </row>
    <row r="185" spans="4:12" ht="15" customHeight="1" x14ac:dyDescent="0.25">
      <c r="D185" s="4"/>
      <c r="E185" s="318"/>
      <c r="F185" s="4"/>
      <c r="G185" s="4"/>
      <c r="H185" s="4"/>
      <c r="J185" s="4"/>
      <c r="K185" s="4"/>
      <c r="L185" s="4"/>
    </row>
    <row r="186" spans="4:12" ht="15" customHeight="1" x14ac:dyDescent="0.25">
      <c r="D186" s="4"/>
      <c r="E186" s="318"/>
      <c r="F186" s="4"/>
      <c r="G186" s="4"/>
      <c r="H186" s="4"/>
      <c r="J186" s="4"/>
      <c r="K186" s="4"/>
      <c r="L186" s="4"/>
    </row>
    <row r="187" spans="4:12" ht="15" customHeight="1" x14ac:dyDescent="0.25">
      <c r="D187" s="4"/>
      <c r="E187" s="318"/>
      <c r="F187" s="4"/>
      <c r="G187" s="4"/>
      <c r="H187" s="4"/>
      <c r="J187" s="4"/>
      <c r="K187" s="4"/>
      <c r="L187" s="4"/>
    </row>
    <row r="188" spans="4:12" ht="15" customHeight="1" x14ac:dyDescent="0.25">
      <c r="D188" s="4"/>
      <c r="E188" s="318"/>
      <c r="F188" s="4"/>
      <c r="G188" s="4"/>
      <c r="H188" s="4"/>
      <c r="J188" s="4"/>
      <c r="K188" s="4"/>
      <c r="L188" s="4"/>
    </row>
    <row r="189" spans="4:12" ht="15" customHeight="1" x14ac:dyDescent="0.25">
      <c r="D189" s="4"/>
      <c r="E189" s="318"/>
      <c r="F189" s="4"/>
      <c r="G189" s="4"/>
      <c r="H189" s="4"/>
      <c r="J189" s="4"/>
      <c r="K189" s="4"/>
      <c r="L189" s="4"/>
    </row>
    <row r="190" spans="4:12" ht="15" customHeight="1" x14ac:dyDescent="0.25">
      <c r="D190" s="4"/>
      <c r="E190" s="318"/>
      <c r="F190" s="4"/>
      <c r="G190" s="4"/>
      <c r="H190" s="4"/>
      <c r="J190" s="4"/>
      <c r="K190" s="4"/>
      <c r="L190" s="4"/>
    </row>
    <row r="191" spans="4:12" ht="15" customHeight="1" x14ac:dyDescent="0.25">
      <c r="D191" s="4"/>
      <c r="E191" s="318"/>
      <c r="F191" s="4"/>
      <c r="G191" s="4"/>
      <c r="H191" s="4"/>
      <c r="J191" s="4"/>
      <c r="K191" s="4"/>
      <c r="L191" s="4"/>
    </row>
    <row r="192" spans="4:12" ht="15" customHeight="1" x14ac:dyDescent="0.25">
      <c r="D192" s="4"/>
      <c r="E192" s="318"/>
      <c r="F192" s="4"/>
      <c r="G192" s="4"/>
      <c r="H192" s="4"/>
      <c r="J192" s="4"/>
      <c r="K192" s="4"/>
      <c r="L192" s="4"/>
    </row>
    <row r="193" spans="4:12" ht="15" customHeight="1" x14ac:dyDescent="0.25">
      <c r="D193" s="4"/>
      <c r="E193" s="318"/>
      <c r="F193" s="4"/>
      <c r="G193" s="4"/>
      <c r="H193" s="4"/>
      <c r="J193" s="4"/>
      <c r="K193" s="4"/>
      <c r="L193" s="4"/>
    </row>
    <row r="194" spans="4:12" ht="15" customHeight="1" x14ac:dyDescent="0.25">
      <c r="D194" s="4"/>
      <c r="E194" s="318"/>
      <c r="F194" s="4"/>
      <c r="G194" s="4"/>
      <c r="H194" s="4"/>
      <c r="J194" s="4"/>
      <c r="K194" s="4"/>
      <c r="L194" s="4"/>
    </row>
    <row r="195" spans="4:12" ht="15" customHeight="1" x14ac:dyDescent="0.25">
      <c r="D195" s="4"/>
      <c r="E195" s="318"/>
      <c r="F195" s="4"/>
      <c r="G195" s="4"/>
      <c r="H195" s="4"/>
      <c r="J195" s="4"/>
      <c r="K195" s="4"/>
      <c r="L195" s="4"/>
    </row>
    <row r="196" spans="4:12" ht="15" customHeight="1" x14ac:dyDescent="0.25">
      <c r="D196" s="4"/>
      <c r="E196" s="318"/>
      <c r="F196" s="4"/>
      <c r="G196" s="4"/>
      <c r="H196" s="4"/>
      <c r="J196" s="4"/>
      <c r="K196" s="4"/>
      <c r="L196" s="4"/>
    </row>
    <row r="197" spans="4:12" ht="15" customHeight="1" x14ac:dyDescent="0.25">
      <c r="D197" s="4"/>
      <c r="E197" s="318"/>
      <c r="F197" s="4"/>
      <c r="G197" s="4"/>
      <c r="H197" s="4"/>
      <c r="J197" s="4"/>
      <c r="K197" s="4"/>
      <c r="L197" s="4"/>
    </row>
    <row r="198" spans="4:12" ht="15" customHeight="1" x14ac:dyDescent="0.25">
      <c r="D198" s="4"/>
      <c r="E198" s="318"/>
      <c r="F198" s="4"/>
      <c r="G198" s="4"/>
      <c r="H198" s="4"/>
      <c r="J198" s="4"/>
      <c r="K198" s="4"/>
      <c r="L198" s="4"/>
    </row>
    <row r="199" spans="4:12" ht="15" customHeight="1" x14ac:dyDescent="0.25">
      <c r="D199" s="4"/>
      <c r="E199" s="318"/>
      <c r="F199" s="4"/>
      <c r="G199" s="4"/>
      <c r="H199" s="4"/>
      <c r="J199" s="4"/>
      <c r="K199" s="4"/>
      <c r="L199" s="4"/>
    </row>
    <row r="200" spans="4:12" ht="15" customHeight="1" x14ac:dyDescent="0.25">
      <c r="D200" s="4"/>
      <c r="E200" s="318"/>
      <c r="F200" s="4"/>
      <c r="G200" s="4"/>
      <c r="H200" s="4"/>
      <c r="J200" s="4"/>
      <c r="K200" s="4"/>
      <c r="L200" s="4"/>
    </row>
    <row r="201" spans="4:12" ht="15" customHeight="1" x14ac:dyDescent="0.25">
      <c r="D201" s="4"/>
      <c r="E201" s="318"/>
      <c r="F201" s="4"/>
      <c r="G201" s="4"/>
      <c r="H201" s="4"/>
      <c r="J201" s="4"/>
      <c r="K201" s="4"/>
      <c r="L201" s="4"/>
    </row>
    <row r="202" spans="4:12" ht="15" customHeight="1" x14ac:dyDescent="0.25">
      <c r="D202" s="4"/>
      <c r="E202" s="318"/>
      <c r="F202" s="4"/>
      <c r="G202" s="4"/>
      <c r="H202" s="4"/>
      <c r="J202" s="4"/>
      <c r="K202" s="4"/>
      <c r="L202" s="4"/>
    </row>
    <row r="203" spans="4:12" ht="15" customHeight="1" x14ac:dyDescent="0.25">
      <c r="D203" s="4"/>
      <c r="E203" s="318"/>
      <c r="F203" s="4"/>
      <c r="G203" s="4"/>
      <c r="H203" s="4"/>
      <c r="J203" s="4"/>
      <c r="K203" s="4"/>
      <c r="L203" s="4"/>
    </row>
    <row r="204" spans="4:12" ht="15" customHeight="1" x14ac:dyDescent="0.25">
      <c r="D204" s="4"/>
      <c r="E204" s="318"/>
      <c r="F204" s="4"/>
      <c r="G204" s="4"/>
      <c r="H204" s="4"/>
      <c r="J204" s="4"/>
      <c r="K204" s="4"/>
      <c r="L204" s="4"/>
    </row>
    <row r="205" spans="4:12" ht="15" customHeight="1" x14ac:dyDescent="0.25">
      <c r="D205" s="4"/>
      <c r="E205" s="318"/>
      <c r="F205" s="4"/>
      <c r="G205" s="4"/>
      <c r="H205" s="4"/>
      <c r="J205" s="4"/>
      <c r="K205" s="4"/>
      <c r="L205" s="4"/>
    </row>
    <row r="206" spans="4:12" ht="15" customHeight="1" x14ac:dyDescent="0.25">
      <c r="D206" s="4"/>
      <c r="E206" s="318"/>
      <c r="F206" s="4"/>
      <c r="G206" s="4"/>
      <c r="H206" s="4"/>
      <c r="J206" s="4"/>
      <c r="K206" s="4"/>
      <c r="L206" s="4"/>
    </row>
    <row r="207" spans="4:12" ht="15" customHeight="1" x14ac:dyDescent="0.25">
      <c r="D207" s="4"/>
      <c r="E207" s="318"/>
      <c r="F207" s="4"/>
      <c r="G207" s="4"/>
      <c r="H207" s="4"/>
      <c r="J207" s="4"/>
      <c r="K207" s="4"/>
      <c r="L207" s="4"/>
    </row>
    <row r="208" spans="4:12" ht="15" customHeight="1" x14ac:dyDescent="0.25">
      <c r="D208" s="4"/>
      <c r="E208" s="318"/>
      <c r="F208" s="4"/>
      <c r="G208" s="4"/>
      <c r="H208" s="4"/>
      <c r="J208" s="4"/>
      <c r="K208" s="4"/>
      <c r="L208" s="4"/>
    </row>
    <row r="209" spans="4:12" ht="15" customHeight="1" x14ac:dyDescent="0.25">
      <c r="D209" s="4"/>
      <c r="E209" s="318"/>
      <c r="F209" s="4"/>
      <c r="G209" s="4"/>
      <c r="H209" s="4"/>
      <c r="J209" s="4"/>
      <c r="K209" s="4"/>
      <c r="L209" s="4"/>
    </row>
    <row r="210" spans="4:12" ht="15" customHeight="1" x14ac:dyDescent="0.25">
      <c r="D210" s="4"/>
      <c r="E210" s="318"/>
      <c r="F210" s="4"/>
      <c r="G210" s="4"/>
      <c r="H210" s="4"/>
      <c r="J210" s="4"/>
      <c r="K210" s="4"/>
      <c r="L210" s="4"/>
    </row>
    <row r="211" spans="4:12" ht="15" customHeight="1" x14ac:dyDescent="0.25">
      <c r="D211" s="4"/>
      <c r="E211" s="318"/>
      <c r="F211" s="4"/>
      <c r="G211" s="4"/>
      <c r="H211" s="4"/>
      <c r="J211" s="4"/>
      <c r="K211" s="4"/>
      <c r="L211" s="4"/>
    </row>
    <row r="212" spans="4:12" ht="15" customHeight="1" x14ac:dyDescent="0.25">
      <c r="D212" s="4"/>
      <c r="E212" s="318"/>
      <c r="F212" s="4"/>
      <c r="G212" s="4"/>
      <c r="H212" s="4"/>
      <c r="J212" s="4"/>
      <c r="K212" s="4"/>
      <c r="L212" s="4"/>
    </row>
    <row r="213" spans="4:12" ht="15" customHeight="1" x14ac:dyDescent="0.25">
      <c r="D213" s="4"/>
      <c r="E213" s="318"/>
      <c r="F213" s="4"/>
      <c r="G213" s="4"/>
      <c r="H213" s="4"/>
      <c r="J213" s="4"/>
      <c r="K213" s="4"/>
      <c r="L213" s="4"/>
    </row>
    <row r="214" spans="4:12" ht="15" customHeight="1" x14ac:dyDescent="0.25">
      <c r="D214" s="4"/>
      <c r="E214" s="318"/>
      <c r="F214" s="4"/>
      <c r="G214" s="4"/>
      <c r="H214" s="4"/>
      <c r="J214" s="4"/>
      <c r="K214" s="4"/>
      <c r="L214" s="4"/>
    </row>
    <row r="215" spans="4:12" ht="15" customHeight="1" x14ac:dyDescent="0.25">
      <c r="D215" s="4"/>
      <c r="E215" s="318"/>
      <c r="F215" s="4"/>
      <c r="G215" s="4"/>
      <c r="H215" s="4"/>
      <c r="J215" s="4"/>
      <c r="K215" s="4"/>
      <c r="L215" s="4"/>
    </row>
    <row r="216" spans="4:12" ht="15" customHeight="1" x14ac:dyDescent="0.25">
      <c r="D216" s="4"/>
      <c r="E216" s="318"/>
      <c r="F216" s="4"/>
      <c r="G216" s="4"/>
      <c r="H216" s="4"/>
      <c r="J216" s="4"/>
      <c r="K216" s="4"/>
      <c r="L216" s="4"/>
    </row>
    <row r="217" spans="4:12" ht="15" customHeight="1" x14ac:dyDescent="0.25">
      <c r="D217" s="4"/>
      <c r="E217" s="318"/>
      <c r="F217" s="4"/>
      <c r="G217" s="4"/>
      <c r="H217" s="4"/>
      <c r="J217" s="4"/>
      <c r="K217" s="4"/>
      <c r="L217" s="4"/>
    </row>
    <row r="218" spans="4:12" ht="15" customHeight="1" x14ac:dyDescent="0.25">
      <c r="D218" s="4"/>
      <c r="E218" s="318"/>
      <c r="F218" s="4"/>
      <c r="G218" s="4"/>
      <c r="H218" s="4"/>
      <c r="J218" s="4"/>
      <c r="K218" s="4"/>
      <c r="L218" s="4"/>
    </row>
    <row r="219" spans="4:12" ht="15" customHeight="1" x14ac:dyDescent="0.25">
      <c r="D219" s="4"/>
      <c r="E219" s="318"/>
      <c r="F219" s="4"/>
      <c r="G219" s="4"/>
      <c r="H219" s="4"/>
      <c r="J219" s="4"/>
      <c r="K219" s="4"/>
      <c r="L219" s="4"/>
    </row>
    <row r="220" spans="4:12" ht="15" customHeight="1" x14ac:dyDescent="0.25">
      <c r="D220" s="4"/>
      <c r="E220" s="318"/>
      <c r="F220" s="4"/>
      <c r="G220" s="4"/>
      <c r="H220" s="4"/>
      <c r="J220" s="4"/>
      <c r="K220" s="4"/>
      <c r="L220" s="4"/>
    </row>
    <row r="221" spans="4:12" ht="15" customHeight="1" x14ac:dyDescent="0.25">
      <c r="D221" s="4"/>
      <c r="E221" s="318"/>
      <c r="F221" s="4"/>
      <c r="G221" s="4"/>
      <c r="H221" s="4"/>
      <c r="J221" s="4"/>
      <c r="K221" s="4"/>
      <c r="L221" s="4"/>
    </row>
    <row r="222" spans="4:12" ht="15" customHeight="1" x14ac:dyDescent="0.25">
      <c r="D222" s="4"/>
      <c r="E222" s="318"/>
      <c r="F222" s="4"/>
      <c r="G222" s="4"/>
      <c r="H222" s="4"/>
      <c r="J222" s="4"/>
      <c r="K222" s="4"/>
      <c r="L222" s="4"/>
    </row>
    <row r="223" spans="4:12" ht="15" customHeight="1" x14ac:dyDescent="0.25">
      <c r="D223" s="4"/>
      <c r="E223" s="318"/>
      <c r="F223" s="4"/>
      <c r="G223" s="4"/>
      <c r="H223" s="4"/>
      <c r="J223" s="4"/>
      <c r="K223" s="4"/>
      <c r="L223" s="4"/>
    </row>
    <row r="224" spans="4:12" ht="15" customHeight="1" x14ac:dyDescent="0.25">
      <c r="D224" s="4"/>
      <c r="E224" s="318"/>
      <c r="F224" s="4"/>
      <c r="G224" s="4"/>
      <c r="H224" s="4"/>
      <c r="J224" s="4"/>
      <c r="K224" s="4"/>
      <c r="L224" s="4"/>
    </row>
    <row r="225" spans="4:12" ht="15" customHeight="1" x14ac:dyDescent="0.25">
      <c r="D225" s="4"/>
      <c r="E225" s="318"/>
      <c r="F225" s="4"/>
      <c r="G225" s="4"/>
      <c r="H225" s="4"/>
      <c r="J225" s="4"/>
      <c r="K225" s="4"/>
      <c r="L225" s="4"/>
    </row>
    <row r="226" spans="4:12" ht="15" customHeight="1" x14ac:dyDescent="0.25">
      <c r="D226" s="4"/>
      <c r="E226" s="318"/>
      <c r="F226" s="4"/>
      <c r="G226" s="4"/>
      <c r="H226" s="4"/>
      <c r="J226" s="4"/>
      <c r="K226" s="4"/>
      <c r="L226" s="4"/>
    </row>
    <row r="227" spans="4:12" ht="15" customHeight="1" x14ac:dyDescent="0.25">
      <c r="D227" s="4"/>
      <c r="E227" s="318"/>
      <c r="F227" s="4"/>
      <c r="G227" s="4"/>
      <c r="H227" s="4"/>
      <c r="J227" s="4"/>
      <c r="K227" s="4"/>
      <c r="L227" s="4"/>
    </row>
    <row r="228" spans="4:12" ht="15" customHeight="1" x14ac:dyDescent="0.25">
      <c r="D228" s="4"/>
      <c r="E228" s="318"/>
      <c r="F228" s="4"/>
      <c r="G228" s="4"/>
      <c r="H228" s="4"/>
      <c r="J228" s="4"/>
      <c r="K228" s="4"/>
      <c r="L228" s="4"/>
    </row>
    <row r="229" spans="4:12" ht="15" customHeight="1" x14ac:dyDescent="0.25">
      <c r="D229" s="4"/>
      <c r="E229" s="318"/>
      <c r="F229" s="4"/>
      <c r="G229" s="4"/>
      <c r="H229" s="4"/>
      <c r="J229" s="4"/>
      <c r="K229" s="4"/>
      <c r="L229" s="4"/>
    </row>
    <row r="230" spans="4:12" ht="15" customHeight="1" x14ac:dyDescent="0.25">
      <c r="D230" s="4"/>
      <c r="E230" s="318"/>
      <c r="F230" s="4"/>
      <c r="G230" s="4"/>
      <c r="H230" s="4"/>
      <c r="J230" s="4"/>
      <c r="K230" s="4"/>
      <c r="L230" s="4"/>
    </row>
    <row r="231" spans="4:12" ht="15" customHeight="1" x14ac:dyDescent="0.25">
      <c r="D231" s="4"/>
      <c r="E231" s="318"/>
      <c r="F231" s="4"/>
      <c r="G231" s="4"/>
      <c r="H231" s="4"/>
      <c r="J231" s="4"/>
      <c r="K231" s="4"/>
      <c r="L231" s="4"/>
    </row>
    <row r="232" spans="4:12" ht="15" customHeight="1" x14ac:dyDescent="0.25">
      <c r="D232" s="4"/>
      <c r="E232" s="318"/>
      <c r="F232" s="4"/>
      <c r="G232" s="4"/>
      <c r="H232" s="4"/>
      <c r="J232" s="4"/>
      <c r="K232" s="4"/>
      <c r="L232" s="4"/>
    </row>
    <row r="233" spans="4:12" ht="15" customHeight="1" x14ac:dyDescent="0.25">
      <c r="D233" s="4"/>
      <c r="E233" s="318"/>
      <c r="F233" s="4"/>
      <c r="G233" s="4"/>
      <c r="H233" s="4"/>
      <c r="J233" s="4"/>
      <c r="K233" s="4"/>
      <c r="L233" s="4"/>
    </row>
    <row r="234" spans="4:12" ht="15" customHeight="1" x14ac:dyDescent="0.25">
      <c r="D234" s="4"/>
      <c r="E234" s="318"/>
      <c r="F234" s="4"/>
      <c r="G234" s="4"/>
      <c r="H234" s="4"/>
      <c r="J234" s="4"/>
      <c r="K234" s="4"/>
      <c r="L234" s="4"/>
    </row>
    <row r="235" spans="4:12" ht="15" customHeight="1" x14ac:dyDescent="0.25">
      <c r="D235" s="4"/>
      <c r="E235" s="318"/>
      <c r="F235" s="4"/>
      <c r="G235" s="4"/>
      <c r="H235" s="4"/>
      <c r="J235" s="4"/>
      <c r="K235" s="4"/>
      <c r="L235" s="4"/>
    </row>
    <row r="236" spans="4:12" ht="15" customHeight="1" x14ac:dyDescent="0.25">
      <c r="D236" s="4"/>
      <c r="E236" s="318"/>
      <c r="F236" s="4"/>
      <c r="G236" s="4"/>
      <c r="H236" s="4"/>
      <c r="J236" s="4"/>
      <c r="K236" s="4"/>
      <c r="L236" s="4"/>
    </row>
    <row r="237" spans="4:12" ht="15" customHeight="1" x14ac:dyDescent="0.25">
      <c r="D237" s="4"/>
      <c r="E237" s="318"/>
      <c r="F237" s="4"/>
      <c r="G237" s="4"/>
      <c r="H237" s="4"/>
      <c r="J237" s="4"/>
      <c r="K237" s="4"/>
      <c r="L237" s="4"/>
    </row>
    <row r="238" spans="4:12" ht="15" customHeight="1" x14ac:dyDescent="0.25">
      <c r="D238" s="4"/>
      <c r="E238" s="318"/>
      <c r="F238" s="4"/>
      <c r="G238" s="4"/>
      <c r="H238" s="4"/>
      <c r="J238" s="4"/>
      <c r="K238" s="4"/>
      <c r="L238" s="4"/>
    </row>
    <row r="239" spans="4:12" ht="15" customHeight="1" x14ac:dyDescent="0.25">
      <c r="D239" s="4"/>
      <c r="E239" s="318"/>
      <c r="F239" s="4"/>
      <c r="G239" s="4"/>
      <c r="H239" s="4"/>
      <c r="J239" s="4"/>
      <c r="K239" s="4"/>
      <c r="L239" s="4"/>
    </row>
    <row r="240" spans="4:12" ht="15" customHeight="1" x14ac:dyDescent="0.25">
      <c r="D240" s="4"/>
      <c r="E240" s="318"/>
      <c r="F240" s="4"/>
      <c r="G240" s="4"/>
      <c r="H240" s="4"/>
      <c r="J240" s="4"/>
      <c r="K240" s="4"/>
      <c r="L240" s="4"/>
    </row>
    <row r="241" spans="4:12" ht="15" customHeight="1" x14ac:dyDescent="0.25">
      <c r="D241" s="4"/>
      <c r="E241" s="318"/>
      <c r="F241" s="4"/>
      <c r="G241" s="4"/>
      <c r="H241" s="4"/>
      <c r="J241" s="4"/>
      <c r="K241" s="4"/>
      <c r="L241" s="4"/>
    </row>
    <row r="242" spans="4:12" ht="15" customHeight="1" x14ac:dyDescent="0.25">
      <c r="D242" s="4"/>
      <c r="E242" s="318"/>
      <c r="F242" s="4"/>
      <c r="G242" s="4"/>
      <c r="H242" s="4"/>
      <c r="J242" s="4"/>
      <c r="K242" s="4"/>
      <c r="L242" s="4"/>
    </row>
    <row r="243" spans="4:12" ht="15" customHeight="1" x14ac:dyDescent="0.25">
      <c r="D243" s="4"/>
      <c r="E243" s="318"/>
      <c r="F243" s="4"/>
      <c r="G243" s="4"/>
      <c r="H243" s="4"/>
      <c r="J243" s="4"/>
      <c r="K243" s="4"/>
      <c r="L243" s="4"/>
    </row>
    <row r="244" spans="4:12" ht="15" customHeight="1" x14ac:dyDescent="0.25">
      <c r="D244" s="4"/>
      <c r="E244" s="318"/>
      <c r="F244" s="4"/>
      <c r="G244" s="4"/>
      <c r="H244" s="4"/>
      <c r="J244" s="4"/>
      <c r="K244" s="4"/>
      <c r="L244" s="4"/>
    </row>
    <row r="245" spans="4:12" ht="15" customHeight="1" x14ac:dyDescent="0.25">
      <c r="D245" s="4"/>
      <c r="E245" s="318"/>
      <c r="F245" s="4"/>
      <c r="G245" s="4"/>
      <c r="H245" s="4"/>
      <c r="J245" s="4"/>
      <c r="K245" s="4"/>
      <c r="L245" s="4"/>
    </row>
    <row r="246" spans="4:12" ht="15" customHeight="1" x14ac:dyDescent="0.25">
      <c r="D246" s="4"/>
      <c r="E246" s="318"/>
      <c r="F246" s="4"/>
      <c r="G246" s="4"/>
      <c r="H246" s="4"/>
      <c r="J246" s="4"/>
      <c r="K246" s="4"/>
      <c r="L246" s="4"/>
    </row>
    <row r="247" spans="4:12" ht="15" customHeight="1" x14ac:dyDescent="0.25">
      <c r="D247" s="4"/>
      <c r="E247" s="318"/>
      <c r="F247" s="4"/>
      <c r="G247" s="4"/>
      <c r="H247" s="4"/>
      <c r="J247" s="4"/>
      <c r="K247" s="4"/>
      <c r="L247" s="4"/>
    </row>
    <row r="248" spans="4:12" ht="15" customHeight="1" x14ac:dyDescent="0.25">
      <c r="D248" s="4"/>
      <c r="E248" s="318"/>
      <c r="F248" s="4"/>
      <c r="G248" s="4"/>
      <c r="H248" s="4"/>
      <c r="J248" s="4"/>
      <c r="K248" s="4"/>
      <c r="L248" s="4"/>
    </row>
    <row r="249" spans="4:12" ht="15" customHeight="1" x14ac:dyDescent="0.25">
      <c r="D249" s="4"/>
      <c r="E249" s="318"/>
      <c r="F249" s="4"/>
      <c r="G249" s="4"/>
      <c r="H249" s="4"/>
      <c r="J249" s="4"/>
      <c r="K249" s="4"/>
      <c r="L249" s="4"/>
    </row>
    <row r="250" spans="4:12" ht="15" customHeight="1" x14ac:dyDescent="0.25">
      <c r="D250" s="4"/>
      <c r="E250" s="318"/>
      <c r="F250" s="4"/>
      <c r="G250" s="4"/>
      <c r="H250" s="4"/>
      <c r="J250" s="4"/>
      <c r="K250" s="4"/>
      <c r="L250" s="4"/>
    </row>
    <row r="251" spans="4:12" ht="15" customHeight="1" x14ac:dyDescent="0.25">
      <c r="D251" s="4"/>
      <c r="E251" s="318"/>
      <c r="F251" s="4"/>
      <c r="G251" s="4"/>
      <c r="H251" s="4"/>
      <c r="J251" s="4"/>
      <c r="K251" s="4"/>
      <c r="L251" s="4"/>
    </row>
    <row r="252" spans="4:12" ht="15" customHeight="1" x14ac:dyDescent="0.25">
      <c r="D252" s="4"/>
      <c r="E252" s="318"/>
      <c r="F252" s="4"/>
      <c r="G252" s="4"/>
      <c r="H252" s="4"/>
      <c r="J252" s="4"/>
      <c r="K252" s="4"/>
      <c r="L252" s="4"/>
    </row>
    <row r="253" spans="4:12" ht="15" customHeight="1" x14ac:dyDescent="0.25">
      <c r="D253" s="4"/>
      <c r="E253" s="318"/>
      <c r="F253" s="4"/>
      <c r="G253" s="4"/>
      <c r="H253" s="4"/>
      <c r="J253" s="4"/>
      <c r="K253" s="4"/>
      <c r="L253" s="4"/>
    </row>
    <row r="254" spans="4:12" ht="15" customHeight="1" x14ac:dyDescent="0.25">
      <c r="D254" s="4"/>
      <c r="E254" s="318"/>
      <c r="F254" s="4"/>
      <c r="G254" s="4"/>
      <c r="H254" s="4"/>
      <c r="J254" s="4"/>
      <c r="K254" s="4"/>
      <c r="L254" s="4"/>
    </row>
    <row r="255" spans="4:12" ht="15" customHeight="1" x14ac:dyDescent="0.25">
      <c r="D255" s="4"/>
      <c r="E255" s="318"/>
      <c r="F255" s="4"/>
      <c r="G255" s="4"/>
      <c r="H255" s="4"/>
      <c r="J255" s="4"/>
      <c r="K255" s="4"/>
      <c r="L255" s="4"/>
    </row>
    <row r="256" spans="4:12" ht="15" customHeight="1" x14ac:dyDescent="0.25">
      <c r="D256" s="4"/>
      <c r="E256" s="318"/>
      <c r="F256" s="4"/>
      <c r="G256" s="4"/>
      <c r="H256" s="4"/>
      <c r="J256" s="4"/>
      <c r="K256" s="4"/>
      <c r="L256" s="4"/>
    </row>
    <row r="257" spans="4:12" ht="15" customHeight="1" x14ac:dyDescent="0.25">
      <c r="D257" s="4"/>
      <c r="E257" s="318"/>
      <c r="F257" s="4"/>
      <c r="G257" s="4"/>
      <c r="H257" s="4"/>
      <c r="J257" s="4"/>
      <c r="K257" s="4"/>
      <c r="L257" s="4"/>
    </row>
    <row r="258" spans="4:12" ht="15" customHeight="1" x14ac:dyDescent="0.25">
      <c r="D258" s="4"/>
      <c r="E258" s="318"/>
      <c r="F258" s="4"/>
      <c r="G258" s="4"/>
      <c r="H258" s="4"/>
      <c r="J258" s="4"/>
      <c r="K258" s="4"/>
      <c r="L258" s="4"/>
    </row>
    <row r="259" spans="4:12" ht="15" customHeight="1" x14ac:dyDescent="0.25">
      <c r="D259" s="4"/>
      <c r="E259" s="318"/>
      <c r="F259" s="4"/>
      <c r="G259" s="4"/>
      <c r="H259" s="4"/>
      <c r="J259" s="4"/>
      <c r="K259" s="4"/>
      <c r="L259" s="4"/>
    </row>
    <row r="260" spans="4:12" ht="15" customHeight="1" x14ac:dyDescent="0.25">
      <c r="D260" s="4"/>
      <c r="E260" s="318"/>
      <c r="F260" s="4"/>
      <c r="G260" s="4"/>
      <c r="H260" s="4"/>
      <c r="J260" s="4"/>
      <c r="K260" s="4"/>
      <c r="L260" s="4"/>
    </row>
    <row r="261" spans="4:12" ht="15" customHeight="1" x14ac:dyDescent="0.25">
      <c r="D261" s="4"/>
      <c r="E261" s="318"/>
      <c r="F261" s="4"/>
      <c r="G261" s="4"/>
      <c r="H261" s="4"/>
      <c r="J261" s="4"/>
      <c r="K261" s="4"/>
      <c r="L261" s="4"/>
    </row>
    <row r="262" spans="4:12" ht="15" customHeight="1" x14ac:dyDescent="0.25">
      <c r="D262" s="4"/>
      <c r="E262" s="318"/>
      <c r="F262" s="4"/>
      <c r="G262" s="4"/>
      <c r="H262" s="4"/>
      <c r="J262" s="4"/>
      <c r="K262" s="4"/>
      <c r="L262" s="4"/>
    </row>
    <row r="263" spans="4:12" ht="15" customHeight="1" x14ac:dyDescent="0.25">
      <c r="D263" s="4"/>
      <c r="E263" s="318"/>
      <c r="F263" s="4"/>
      <c r="G263" s="4"/>
      <c r="H263" s="4"/>
      <c r="J263" s="4"/>
      <c r="K263" s="4"/>
      <c r="L263" s="4"/>
    </row>
    <row r="264" spans="4:12" ht="15" customHeight="1" x14ac:dyDescent="0.25">
      <c r="D264" s="4"/>
      <c r="E264" s="318"/>
      <c r="F264" s="4"/>
      <c r="G264" s="4"/>
      <c r="H264" s="4"/>
      <c r="J264" s="4"/>
      <c r="K264" s="4"/>
      <c r="L264" s="4"/>
    </row>
    <row r="265" spans="4:12" ht="15" customHeight="1" x14ac:dyDescent="0.25">
      <c r="D265" s="4"/>
      <c r="E265" s="318"/>
      <c r="F265" s="4"/>
      <c r="G265" s="4"/>
      <c r="H265" s="4"/>
      <c r="J265" s="4"/>
      <c r="K265" s="4"/>
      <c r="L265" s="4"/>
    </row>
    <row r="266" spans="4:12" ht="15" customHeight="1" x14ac:dyDescent="0.25">
      <c r="D266" s="4"/>
      <c r="E266" s="318"/>
      <c r="F266" s="4"/>
      <c r="G266" s="4"/>
      <c r="H266" s="4"/>
      <c r="J266" s="4"/>
      <c r="K266" s="4"/>
      <c r="L266" s="4"/>
    </row>
    <row r="267" spans="4:12" ht="15" customHeight="1" x14ac:dyDescent="0.25">
      <c r="D267" s="4"/>
      <c r="E267" s="318"/>
      <c r="F267" s="4"/>
      <c r="G267" s="4"/>
      <c r="H267" s="4"/>
      <c r="J267" s="4"/>
      <c r="K267" s="4"/>
      <c r="L267" s="4"/>
    </row>
    <row r="268" spans="4:12" ht="15" customHeight="1" x14ac:dyDescent="0.25">
      <c r="D268" s="4"/>
      <c r="E268" s="318"/>
      <c r="F268" s="4"/>
      <c r="G268" s="4"/>
      <c r="H268" s="4"/>
      <c r="J268" s="4"/>
      <c r="K268" s="4"/>
      <c r="L268" s="4"/>
    </row>
    <row r="269" spans="4:12" ht="15" customHeight="1" x14ac:dyDescent="0.25">
      <c r="D269" s="4"/>
      <c r="E269" s="318"/>
      <c r="F269" s="4"/>
      <c r="G269" s="4"/>
      <c r="H269" s="4"/>
      <c r="J269" s="4"/>
      <c r="K269" s="4"/>
      <c r="L269" s="4"/>
    </row>
    <row r="270" spans="4:12" ht="15" customHeight="1" x14ac:dyDescent="0.25">
      <c r="D270" s="4"/>
      <c r="E270" s="318"/>
      <c r="F270" s="4"/>
      <c r="G270" s="4"/>
      <c r="H270" s="4"/>
      <c r="J270" s="4"/>
      <c r="K270" s="4"/>
      <c r="L270" s="4"/>
    </row>
    <row r="271" spans="4:12" ht="15" customHeight="1" x14ac:dyDescent="0.25">
      <c r="D271" s="4"/>
      <c r="E271" s="318"/>
      <c r="F271" s="4"/>
      <c r="G271" s="4"/>
      <c r="H271" s="4"/>
      <c r="J271" s="4"/>
      <c r="K271" s="4"/>
      <c r="L271" s="4"/>
    </row>
    <row r="272" spans="4:12" ht="15" customHeight="1" x14ac:dyDescent="0.25">
      <c r="D272" s="4"/>
      <c r="E272" s="318"/>
      <c r="F272" s="4"/>
      <c r="G272" s="4"/>
      <c r="H272" s="4"/>
      <c r="J272" s="4"/>
      <c r="K272" s="4"/>
      <c r="L272" s="4"/>
    </row>
    <row r="273" spans="4:12" ht="15" customHeight="1" x14ac:dyDescent="0.25">
      <c r="D273" s="4"/>
      <c r="E273" s="318"/>
      <c r="F273" s="4"/>
      <c r="G273" s="4"/>
      <c r="H273" s="4"/>
      <c r="J273" s="4"/>
      <c r="K273" s="4"/>
      <c r="L273" s="4"/>
    </row>
    <row r="274" spans="4:12" ht="15" customHeight="1" x14ac:dyDescent="0.25">
      <c r="D274" s="4"/>
      <c r="E274" s="318"/>
      <c r="F274" s="4"/>
      <c r="G274" s="4"/>
      <c r="H274" s="4"/>
      <c r="J274" s="4"/>
      <c r="K274" s="4"/>
      <c r="L274" s="4"/>
    </row>
    <row r="275" spans="4:12" ht="15" customHeight="1" x14ac:dyDescent="0.25">
      <c r="D275" s="4"/>
      <c r="E275" s="318"/>
      <c r="F275" s="4"/>
      <c r="G275" s="4"/>
      <c r="H275" s="4"/>
      <c r="J275" s="4"/>
      <c r="K275" s="4"/>
      <c r="L275" s="4"/>
    </row>
    <row r="276" spans="4:12" ht="15" customHeight="1" x14ac:dyDescent="0.25">
      <c r="D276" s="4"/>
      <c r="E276" s="318"/>
      <c r="F276" s="4"/>
      <c r="G276" s="4"/>
      <c r="H276" s="4"/>
      <c r="J276" s="4"/>
      <c r="K276" s="4"/>
      <c r="L276" s="4"/>
    </row>
    <row r="277" spans="4:12" ht="15" customHeight="1" x14ac:dyDescent="0.25">
      <c r="D277" s="4"/>
      <c r="E277" s="318"/>
      <c r="F277" s="4"/>
      <c r="G277" s="4"/>
      <c r="H277" s="4"/>
      <c r="J277" s="4"/>
      <c r="K277" s="4"/>
      <c r="L277" s="4"/>
    </row>
    <row r="278" spans="4:12" ht="15" customHeight="1" x14ac:dyDescent="0.25">
      <c r="D278" s="4"/>
      <c r="E278" s="318"/>
      <c r="F278" s="4"/>
      <c r="G278" s="4"/>
      <c r="H278" s="4"/>
      <c r="J278" s="4"/>
      <c r="K278" s="4"/>
      <c r="L278" s="4"/>
    </row>
    <row r="279" spans="4:12" ht="15" customHeight="1" x14ac:dyDescent="0.25">
      <c r="D279" s="4"/>
      <c r="E279" s="318"/>
      <c r="F279" s="4"/>
      <c r="G279" s="4"/>
      <c r="H279" s="4"/>
      <c r="J279" s="4"/>
      <c r="K279" s="4"/>
      <c r="L279" s="4"/>
    </row>
    <row r="280" spans="4:12" ht="15" customHeight="1" x14ac:dyDescent="0.25">
      <c r="D280" s="4"/>
      <c r="E280" s="318"/>
      <c r="F280" s="4"/>
      <c r="G280" s="4"/>
      <c r="H280" s="4"/>
      <c r="J280" s="4"/>
      <c r="K280" s="4"/>
      <c r="L280" s="4"/>
    </row>
    <row r="281" spans="4:12" ht="15" customHeight="1" x14ac:dyDescent="0.25">
      <c r="D281" s="4"/>
      <c r="E281" s="318"/>
      <c r="F281" s="4"/>
      <c r="G281" s="4"/>
      <c r="H281" s="4"/>
      <c r="J281" s="4"/>
      <c r="K281" s="4"/>
      <c r="L281" s="4"/>
    </row>
    <row r="282" spans="4:12" ht="15" customHeight="1" x14ac:dyDescent="0.25">
      <c r="D282" s="4"/>
      <c r="E282" s="318"/>
      <c r="F282" s="4"/>
      <c r="G282" s="4"/>
      <c r="H282" s="4"/>
      <c r="J282" s="4"/>
      <c r="K282" s="4"/>
      <c r="L282" s="4"/>
    </row>
    <row r="283" spans="4:12" ht="15" customHeight="1" x14ac:dyDescent="0.25">
      <c r="D283" s="4"/>
      <c r="E283" s="318"/>
      <c r="F283" s="4"/>
      <c r="G283" s="4"/>
      <c r="H283" s="4"/>
      <c r="J283" s="4"/>
      <c r="K283" s="4"/>
      <c r="L283" s="4"/>
    </row>
    <row r="284" spans="4:12" ht="15" customHeight="1" x14ac:dyDescent="0.25">
      <c r="D284" s="4"/>
      <c r="E284" s="318"/>
      <c r="F284" s="4"/>
      <c r="G284" s="4"/>
      <c r="H284" s="4"/>
      <c r="J284" s="4"/>
      <c r="K284" s="4"/>
      <c r="L284" s="4"/>
    </row>
    <row r="285" spans="4:12" ht="15" customHeight="1" x14ac:dyDescent="0.25">
      <c r="D285" s="4"/>
      <c r="E285" s="318"/>
      <c r="F285" s="4"/>
      <c r="G285" s="4"/>
      <c r="H285" s="4"/>
      <c r="J285" s="4"/>
      <c r="K285" s="4"/>
      <c r="L285" s="4"/>
    </row>
    <row r="286" spans="4:12" ht="15" customHeight="1" x14ac:dyDescent="0.25">
      <c r="D286" s="4"/>
      <c r="E286" s="318"/>
      <c r="F286" s="4"/>
      <c r="G286" s="4"/>
      <c r="H286" s="4"/>
      <c r="J286" s="4"/>
      <c r="K286" s="4"/>
      <c r="L286" s="4"/>
    </row>
    <row r="287" spans="4:12" ht="15" customHeight="1" x14ac:dyDescent="0.25">
      <c r="D287" s="4"/>
      <c r="E287" s="318"/>
      <c r="F287" s="4"/>
      <c r="G287" s="4"/>
      <c r="H287" s="4"/>
      <c r="J287" s="4"/>
      <c r="K287" s="4"/>
      <c r="L287" s="4"/>
    </row>
    <row r="288" spans="4:12" ht="15" customHeight="1" x14ac:dyDescent="0.25">
      <c r="D288" s="4"/>
      <c r="E288" s="318"/>
      <c r="F288" s="4"/>
      <c r="G288" s="4"/>
      <c r="H288" s="4"/>
      <c r="J288" s="4"/>
      <c r="K288" s="4"/>
      <c r="L288" s="4"/>
    </row>
    <row r="289" spans="4:12" ht="15" customHeight="1" x14ac:dyDescent="0.25">
      <c r="D289" s="4"/>
      <c r="E289" s="318"/>
      <c r="F289" s="4"/>
      <c r="G289" s="4"/>
      <c r="H289" s="4"/>
      <c r="J289" s="4"/>
      <c r="K289" s="4"/>
      <c r="L289" s="4"/>
    </row>
    <row r="290" spans="4:12" ht="15" customHeight="1" x14ac:dyDescent="0.25">
      <c r="D290" s="4"/>
      <c r="E290" s="318"/>
      <c r="F290" s="4"/>
      <c r="G290" s="4"/>
      <c r="H290" s="4"/>
      <c r="J290" s="4"/>
      <c r="K290" s="4"/>
      <c r="L290" s="4"/>
    </row>
    <row r="291" spans="4:12" ht="15" customHeight="1" x14ac:dyDescent="0.25">
      <c r="D291" s="4"/>
      <c r="E291" s="318"/>
      <c r="F291" s="4"/>
      <c r="G291" s="4"/>
      <c r="H291" s="4"/>
      <c r="J291" s="4"/>
      <c r="K291" s="4"/>
      <c r="L291" s="4"/>
    </row>
    <row r="292" spans="4:12" ht="15" customHeight="1" x14ac:dyDescent="0.25">
      <c r="D292" s="4"/>
      <c r="E292" s="318"/>
      <c r="F292" s="4"/>
      <c r="G292" s="4"/>
      <c r="H292" s="4"/>
      <c r="J292" s="4"/>
      <c r="K292" s="4"/>
      <c r="L292" s="4"/>
    </row>
    <row r="293" spans="4:12" ht="15" customHeight="1" x14ac:dyDescent="0.25">
      <c r="D293" s="4"/>
      <c r="E293" s="318"/>
      <c r="F293" s="4"/>
      <c r="G293" s="4"/>
      <c r="H293" s="4"/>
      <c r="J293" s="4"/>
      <c r="K293" s="4"/>
      <c r="L293" s="4"/>
    </row>
    <row r="294" spans="4:12" ht="15" customHeight="1" x14ac:dyDescent="0.25">
      <c r="D294" s="4"/>
      <c r="E294" s="318"/>
      <c r="F294" s="4"/>
      <c r="G294" s="4"/>
      <c r="H294" s="4"/>
      <c r="J294" s="4"/>
      <c r="K294" s="4"/>
      <c r="L294" s="4"/>
    </row>
    <row r="295" spans="4:12" ht="15" customHeight="1" x14ac:dyDescent="0.25">
      <c r="D295" s="4"/>
      <c r="E295" s="318"/>
      <c r="F295" s="4"/>
      <c r="G295" s="4"/>
      <c r="H295" s="4"/>
      <c r="J295" s="4"/>
      <c r="K295" s="4"/>
      <c r="L295" s="4"/>
    </row>
    <row r="296" spans="4:12" ht="15" customHeight="1" x14ac:dyDescent="0.25">
      <c r="D296" s="4"/>
      <c r="E296" s="318"/>
      <c r="F296" s="4"/>
      <c r="G296" s="4"/>
      <c r="H296" s="4"/>
      <c r="J296" s="4"/>
      <c r="K296" s="4"/>
      <c r="L296" s="4"/>
    </row>
    <row r="297" spans="4:12" ht="15" customHeight="1" x14ac:dyDescent="0.25">
      <c r="D297" s="4"/>
      <c r="E297" s="318"/>
      <c r="F297" s="4"/>
      <c r="G297" s="4"/>
      <c r="H297" s="4"/>
      <c r="J297" s="4"/>
      <c r="K297" s="4"/>
      <c r="L297" s="4"/>
    </row>
    <row r="298" spans="4:12" ht="15" customHeight="1" x14ac:dyDescent="0.25">
      <c r="D298" s="4"/>
      <c r="E298" s="318"/>
      <c r="F298" s="4"/>
      <c r="G298" s="4"/>
      <c r="H298" s="4"/>
      <c r="J298" s="4"/>
      <c r="K298" s="4"/>
      <c r="L298" s="4"/>
    </row>
    <row r="299" spans="4:12" ht="15" customHeight="1" x14ac:dyDescent="0.25">
      <c r="D299" s="4"/>
      <c r="E299" s="318"/>
      <c r="F299" s="4"/>
      <c r="G299" s="4"/>
      <c r="H299" s="4"/>
      <c r="J299" s="4"/>
      <c r="K299" s="4"/>
      <c r="L299" s="4"/>
    </row>
    <row r="300" spans="4:12" ht="15" customHeight="1" x14ac:dyDescent="0.25">
      <c r="D300" s="4"/>
      <c r="E300" s="318"/>
      <c r="F300" s="4"/>
      <c r="G300" s="4"/>
      <c r="H300" s="4"/>
      <c r="J300" s="4"/>
      <c r="K300" s="4"/>
      <c r="L300" s="4"/>
    </row>
    <row r="301" spans="4:12" ht="15" customHeight="1" x14ac:dyDescent="0.25">
      <c r="D301" s="4"/>
      <c r="E301" s="318"/>
      <c r="F301" s="4"/>
      <c r="G301" s="4"/>
      <c r="H301" s="4"/>
      <c r="J301" s="4"/>
      <c r="K301" s="4"/>
      <c r="L301" s="4"/>
    </row>
    <row r="302" spans="4:12" ht="15" customHeight="1" x14ac:dyDescent="0.25">
      <c r="D302" s="4"/>
      <c r="E302" s="318"/>
      <c r="F302" s="4"/>
      <c r="G302" s="4"/>
      <c r="H302" s="4"/>
      <c r="J302" s="4"/>
      <c r="K302" s="4"/>
      <c r="L302" s="4"/>
    </row>
    <row r="303" spans="4:12" ht="15" customHeight="1" x14ac:dyDescent="0.25">
      <c r="D303" s="4"/>
      <c r="E303" s="318"/>
      <c r="F303" s="4"/>
      <c r="G303" s="4"/>
      <c r="H303" s="4"/>
      <c r="J303" s="4"/>
      <c r="K303" s="4"/>
      <c r="L303" s="4"/>
    </row>
    <row r="304" spans="4:12" ht="15" customHeight="1" x14ac:dyDescent="0.25">
      <c r="D304" s="4"/>
      <c r="E304" s="318"/>
      <c r="F304" s="4"/>
      <c r="G304" s="4"/>
      <c r="H304" s="4"/>
      <c r="J304" s="4"/>
      <c r="K304" s="4"/>
      <c r="L304" s="4"/>
    </row>
    <row r="305" spans="4:12" ht="15" customHeight="1" x14ac:dyDescent="0.25">
      <c r="D305" s="4"/>
      <c r="E305" s="318"/>
      <c r="F305" s="4"/>
      <c r="G305" s="4"/>
      <c r="H305" s="4"/>
      <c r="J305" s="4"/>
      <c r="K305" s="4"/>
      <c r="L305" s="4"/>
    </row>
    <row r="306" spans="4:12" ht="15" customHeight="1" x14ac:dyDescent="0.25">
      <c r="D306" s="4"/>
      <c r="E306" s="318"/>
      <c r="F306" s="4"/>
      <c r="G306" s="4"/>
      <c r="H306" s="4"/>
      <c r="J306" s="4"/>
      <c r="K306" s="4"/>
      <c r="L306" s="4"/>
    </row>
    <row r="307" spans="4:12" ht="15" customHeight="1" x14ac:dyDescent="0.25">
      <c r="D307" s="4"/>
      <c r="E307" s="318"/>
      <c r="F307" s="4"/>
      <c r="G307" s="4"/>
      <c r="H307" s="4"/>
      <c r="J307" s="4"/>
      <c r="K307" s="4"/>
      <c r="L307" s="4"/>
    </row>
    <row r="308" spans="4:12" ht="15" customHeight="1" x14ac:dyDescent="0.25">
      <c r="D308" s="4"/>
      <c r="E308" s="318"/>
      <c r="F308" s="4"/>
      <c r="G308" s="4"/>
      <c r="H308" s="4"/>
      <c r="J308" s="4"/>
      <c r="K308" s="4"/>
      <c r="L308" s="4"/>
    </row>
    <row r="309" spans="4:12" ht="15" customHeight="1" x14ac:dyDescent="0.25">
      <c r="D309" s="4"/>
      <c r="E309" s="318"/>
      <c r="F309" s="4"/>
      <c r="G309" s="4"/>
      <c r="H309" s="4"/>
      <c r="J309" s="4"/>
      <c r="K309" s="4"/>
      <c r="L309" s="4"/>
    </row>
    <row r="310" spans="4:12" ht="15" customHeight="1" x14ac:dyDescent="0.25">
      <c r="D310" s="4"/>
      <c r="E310" s="318"/>
      <c r="F310" s="4"/>
      <c r="G310" s="4"/>
      <c r="H310" s="4"/>
      <c r="J310" s="4"/>
      <c r="K310" s="4"/>
      <c r="L310" s="4"/>
    </row>
    <row r="311" spans="4:12" ht="15" customHeight="1" x14ac:dyDescent="0.25">
      <c r="D311" s="4"/>
      <c r="E311" s="318"/>
      <c r="F311" s="4"/>
      <c r="G311" s="4"/>
      <c r="H311" s="4"/>
      <c r="J311" s="4"/>
      <c r="K311" s="4"/>
      <c r="L311" s="4"/>
    </row>
    <row r="312" spans="4:12" ht="15" customHeight="1" x14ac:dyDescent="0.25">
      <c r="D312" s="4"/>
      <c r="E312" s="318"/>
      <c r="F312" s="4"/>
      <c r="G312" s="4"/>
      <c r="H312" s="4"/>
      <c r="J312" s="4"/>
      <c r="K312" s="4"/>
      <c r="L312" s="4"/>
    </row>
    <row r="313" spans="4:12" ht="15" customHeight="1" x14ac:dyDescent="0.25">
      <c r="D313" s="4"/>
      <c r="E313" s="318"/>
      <c r="F313" s="4"/>
      <c r="G313" s="4"/>
      <c r="H313" s="4"/>
      <c r="J313" s="4"/>
      <c r="K313" s="4"/>
      <c r="L313" s="4"/>
    </row>
    <row r="314" spans="4:12" ht="15" customHeight="1" x14ac:dyDescent="0.25">
      <c r="D314" s="4"/>
      <c r="E314" s="318"/>
      <c r="F314" s="4"/>
      <c r="G314" s="4"/>
      <c r="H314" s="4"/>
      <c r="J314" s="4"/>
      <c r="K314" s="4"/>
      <c r="L314" s="4"/>
    </row>
    <row r="315" spans="4:12" ht="15" customHeight="1" x14ac:dyDescent="0.25">
      <c r="D315" s="4"/>
      <c r="E315" s="318"/>
      <c r="F315" s="4"/>
      <c r="G315" s="4"/>
      <c r="H315" s="4"/>
      <c r="J315" s="4"/>
      <c r="K315" s="4"/>
      <c r="L315" s="4"/>
    </row>
    <row r="316" spans="4:12" ht="15" customHeight="1" x14ac:dyDescent="0.25">
      <c r="D316" s="4"/>
      <c r="E316" s="318"/>
      <c r="F316" s="4"/>
      <c r="G316" s="4"/>
      <c r="H316" s="4"/>
      <c r="J316" s="4"/>
      <c r="K316" s="4"/>
      <c r="L316" s="4"/>
    </row>
    <row r="317" spans="4:12" ht="15" customHeight="1" x14ac:dyDescent="0.25">
      <c r="D317" s="4"/>
      <c r="E317" s="318"/>
      <c r="F317" s="4"/>
      <c r="G317" s="4"/>
      <c r="H317" s="4"/>
      <c r="J317" s="4"/>
      <c r="K317" s="4"/>
      <c r="L317" s="4"/>
    </row>
    <row r="318" spans="4:12" ht="15" customHeight="1" x14ac:dyDescent="0.25">
      <c r="D318" s="4"/>
      <c r="E318" s="318"/>
      <c r="F318" s="4"/>
      <c r="G318" s="4"/>
      <c r="H318" s="4"/>
      <c r="J318" s="4"/>
      <c r="K318" s="4"/>
      <c r="L318" s="4"/>
    </row>
    <row r="319" spans="4:12" ht="15" customHeight="1" x14ac:dyDescent="0.25">
      <c r="D319" s="4"/>
      <c r="E319" s="318"/>
      <c r="F319" s="4"/>
      <c r="G319" s="4"/>
      <c r="H319" s="4"/>
      <c r="J319" s="4"/>
      <c r="K319" s="4"/>
      <c r="L319" s="4"/>
    </row>
    <row r="320" spans="4:12" ht="15" customHeight="1" x14ac:dyDescent="0.25">
      <c r="D320" s="4"/>
      <c r="E320" s="318"/>
      <c r="F320" s="4"/>
      <c r="G320" s="4"/>
      <c r="H320" s="4"/>
      <c r="J320" s="4"/>
      <c r="K320" s="4"/>
      <c r="L320" s="4"/>
    </row>
    <row r="321" spans="4:12" ht="15" customHeight="1" x14ac:dyDescent="0.25">
      <c r="D321" s="4"/>
      <c r="E321" s="318"/>
      <c r="F321" s="4"/>
      <c r="G321" s="4"/>
      <c r="H321" s="4"/>
      <c r="J321" s="4"/>
      <c r="K321" s="4"/>
      <c r="L321" s="4"/>
    </row>
    <row r="322" spans="4:12" ht="15" customHeight="1" x14ac:dyDescent="0.25">
      <c r="D322" s="4"/>
      <c r="E322" s="318"/>
      <c r="F322" s="4"/>
      <c r="G322" s="4"/>
      <c r="H322" s="4"/>
      <c r="J322" s="4"/>
      <c r="K322" s="4"/>
      <c r="L322" s="4"/>
    </row>
    <row r="323" spans="4:12" ht="15" customHeight="1" x14ac:dyDescent="0.25">
      <c r="D323" s="4"/>
      <c r="E323" s="318"/>
      <c r="F323" s="4"/>
      <c r="G323" s="4"/>
      <c r="H323" s="4"/>
      <c r="J323" s="4"/>
      <c r="K323" s="4"/>
      <c r="L323" s="4"/>
    </row>
    <row r="324" spans="4:12" ht="15" customHeight="1" x14ac:dyDescent="0.25">
      <c r="D324" s="4"/>
      <c r="E324" s="318"/>
      <c r="F324" s="4"/>
      <c r="G324" s="4"/>
      <c r="H324" s="4"/>
      <c r="J324" s="4"/>
      <c r="K324" s="4"/>
      <c r="L324" s="4"/>
    </row>
    <row r="325" spans="4:12" ht="15" customHeight="1" x14ac:dyDescent="0.25">
      <c r="D325" s="4"/>
      <c r="E325" s="318"/>
      <c r="F325" s="4"/>
      <c r="G325" s="4"/>
      <c r="H325" s="4"/>
      <c r="J325" s="4"/>
      <c r="K325" s="4"/>
      <c r="L325" s="4"/>
    </row>
    <row r="326" spans="4:12" ht="15" customHeight="1" x14ac:dyDescent="0.25">
      <c r="D326" s="4"/>
      <c r="E326" s="318"/>
      <c r="F326" s="4"/>
      <c r="G326" s="4"/>
      <c r="H326" s="4"/>
      <c r="J326" s="4"/>
      <c r="K326" s="4"/>
      <c r="L326" s="4"/>
    </row>
    <row r="327" spans="4:12" ht="15" customHeight="1" x14ac:dyDescent="0.25">
      <c r="D327" s="4"/>
      <c r="E327" s="318"/>
      <c r="F327" s="4"/>
      <c r="G327" s="4"/>
      <c r="H327" s="4"/>
      <c r="J327" s="4"/>
      <c r="K327" s="4"/>
      <c r="L327" s="4"/>
    </row>
    <row r="328" spans="4:12" ht="15" customHeight="1" x14ac:dyDescent="0.25">
      <c r="D328" s="4"/>
      <c r="E328" s="318"/>
      <c r="F328" s="4"/>
      <c r="G328" s="4"/>
      <c r="H328" s="4"/>
      <c r="J328" s="4"/>
      <c r="K328" s="4"/>
      <c r="L328" s="4"/>
    </row>
    <row r="329" spans="4:12" ht="15" customHeight="1" x14ac:dyDescent="0.25">
      <c r="D329" s="4"/>
      <c r="E329" s="318"/>
      <c r="F329" s="4"/>
      <c r="G329" s="4"/>
      <c r="H329" s="4"/>
      <c r="J329" s="4"/>
      <c r="K329" s="4"/>
      <c r="L329" s="4"/>
    </row>
    <row r="330" spans="4:12" ht="15" customHeight="1" x14ac:dyDescent="0.25">
      <c r="D330" s="4"/>
      <c r="E330" s="318"/>
      <c r="F330" s="4"/>
      <c r="G330" s="4"/>
      <c r="H330" s="4"/>
      <c r="J330" s="4"/>
      <c r="K330" s="4"/>
      <c r="L330" s="4"/>
    </row>
    <row r="331" spans="4:12" ht="15" customHeight="1" x14ac:dyDescent="0.25">
      <c r="D331" s="4"/>
      <c r="E331" s="318"/>
      <c r="F331" s="4"/>
      <c r="G331" s="4"/>
      <c r="H331" s="4"/>
      <c r="J331" s="4"/>
      <c r="K331" s="4"/>
      <c r="L331" s="4"/>
    </row>
    <row r="332" spans="4:12" ht="15" customHeight="1" x14ac:dyDescent="0.25">
      <c r="D332" s="4"/>
      <c r="E332" s="318"/>
      <c r="F332" s="4"/>
      <c r="G332" s="4"/>
      <c r="H332" s="4"/>
      <c r="J332" s="4"/>
      <c r="K332" s="4"/>
      <c r="L332" s="4"/>
    </row>
    <row r="333" spans="4:12" ht="15" hidden="1" customHeight="1" x14ac:dyDescent="0.25"/>
  </sheetData>
  <mergeCells count="1">
    <mergeCell ref="F10:H10"/>
  </mergeCells>
  <dataValidations count="1">
    <dataValidation allowBlank="1" showErrorMessage="1" sqref="W1:XFD5 J1:V1 C17:H17 B8:H9 C6:H7 B1:H5 D10:F16 B18:H1048576 G11:H16 I1:I1048576 J6:XFD1048576" xr:uid="{00000000-0002-0000-1E00-000000000000}"/>
  </dataValidations>
  <pageMargins left="0.7" right="0.7" top="0.75" bottom="0.75" header="0.3" footer="0.3"/>
  <pageSetup paperSize="8" scale="55" fitToHeight="0"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2">
    <tabColor rgb="FF9B1D62"/>
    <pageSetUpPr fitToPage="1"/>
  </sheetPr>
  <dimension ref="A1:W61"/>
  <sheetViews>
    <sheetView workbookViewId="0"/>
  </sheetViews>
  <sheetFormatPr defaultColWidth="8.85546875" defaultRowHeight="12.6" customHeight="1" x14ac:dyDescent="0.25"/>
  <cols>
    <col min="1" max="1" width="8.85546875" style="4"/>
    <col min="2" max="2" width="17.42578125" style="4" customWidth="1"/>
    <col min="3" max="3" width="1.7109375" style="4" customWidth="1"/>
    <col min="4" max="4" width="53.42578125" style="4" customWidth="1"/>
    <col min="5" max="5" width="20.5703125" style="4" customWidth="1"/>
    <col min="6" max="6" width="23.7109375" style="4" customWidth="1"/>
    <col min="7" max="7" width="6" style="4" customWidth="1"/>
    <col min="8" max="22" width="3.7109375" style="4" customWidth="1"/>
    <col min="23" max="23" width="8.85546875" style="4"/>
    <col min="24" max="16384" width="8.85546875" style="951"/>
  </cols>
  <sheetData>
    <row r="1" spans="1:23" s="967" customFormat="1" ht="18.75" customHeight="1" x14ac:dyDescent="0.3">
      <c r="A1" s="228"/>
      <c r="B1" s="107"/>
      <c r="C1" s="107"/>
      <c r="D1" s="107" t="s">
        <v>0</v>
      </c>
      <c r="E1" s="268"/>
      <c r="F1" s="106"/>
      <c r="G1" s="228"/>
      <c r="H1" s="652" t="s">
        <v>222</v>
      </c>
      <c r="I1" s="653"/>
      <c r="J1" s="653"/>
      <c r="K1" s="653"/>
      <c r="L1" s="653"/>
      <c r="M1" s="653"/>
      <c r="N1" s="654" t="s">
        <v>223</v>
      </c>
      <c r="O1" s="653"/>
      <c r="P1" s="653"/>
      <c r="Q1" s="653"/>
      <c r="R1" s="653"/>
      <c r="S1" s="653"/>
      <c r="T1" s="653"/>
      <c r="U1" s="228"/>
      <c r="V1" s="228"/>
      <c r="W1" s="228"/>
    </row>
    <row r="2" spans="1:23" s="967" customFormat="1" ht="18.75" customHeight="1" x14ac:dyDescent="0.3">
      <c r="A2" s="228"/>
      <c r="B2" s="108"/>
      <c r="C2" s="108"/>
      <c r="D2" s="108" t="s">
        <v>63</v>
      </c>
      <c r="E2" s="268"/>
      <c r="F2" s="106"/>
      <c r="G2" s="228"/>
      <c r="H2" s="655" t="s">
        <v>224</v>
      </c>
      <c r="I2" s="656"/>
      <c r="J2" s="656"/>
      <c r="K2" s="656"/>
      <c r="L2" s="656"/>
      <c r="M2" s="656"/>
      <c r="N2" s="657" t="s">
        <v>225</v>
      </c>
      <c r="O2" s="656"/>
      <c r="P2" s="656"/>
      <c r="Q2" s="656"/>
      <c r="R2" s="656"/>
      <c r="S2" s="656"/>
      <c r="T2" s="656"/>
      <c r="U2" s="228"/>
      <c r="V2" s="228"/>
      <c r="W2" s="228"/>
    </row>
    <row r="3" spans="1:23" s="967" customFormat="1" ht="18.75" customHeight="1" x14ac:dyDescent="0.3">
      <c r="A3" s="228"/>
      <c r="B3" s="107"/>
      <c r="C3" s="107"/>
      <c r="D3" s="107" t="s">
        <v>2701</v>
      </c>
      <c r="E3" s="268"/>
      <c r="F3" s="106"/>
      <c r="G3" s="228"/>
      <c r="H3" s="658" t="s">
        <v>226</v>
      </c>
      <c r="I3" s="659"/>
      <c r="J3" s="659"/>
      <c r="K3" s="659"/>
      <c r="L3" s="659"/>
      <c r="M3" s="659"/>
      <c r="N3" s="660" t="s">
        <v>227</v>
      </c>
      <c r="O3" s="659"/>
      <c r="P3" s="659"/>
      <c r="Q3" s="659"/>
      <c r="R3" s="659"/>
      <c r="S3" s="659"/>
      <c r="T3" s="659"/>
      <c r="U3" s="228"/>
      <c r="V3" s="228"/>
      <c r="W3" s="228"/>
    </row>
    <row r="4" spans="1:23" s="967" customFormat="1" ht="18.75" customHeight="1" x14ac:dyDescent="0.3">
      <c r="A4" s="228"/>
      <c r="B4" s="109"/>
      <c r="C4" s="109"/>
      <c r="D4" s="109" t="s">
        <v>2203</v>
      </c>
      <c r="E4" s="270"/>
      <c r="F4" s="269"/>
      <c r="G4" s="228"/>
      <c r="H4" s="1841" t="s">
        <v>229</v>
      </c>
      <c r="I4" s="662"/>
      <c r="J4" s="663"/>
      <c r="K4" s="664"/>
      <c r="L4" s="664"/>
      <c r="M4" s="664"/>
      <c r="N4" s="665" t="s">
        <v>230</v>
      </c>
      <c r="O4" s="664"/>
      <c r="P4" s="664"/>
      <c r="Q4" s="664"/>
      <c r="R4" s="664"/>
      <c r="S4" s="664"/>
      <c r="T4" s="664"/>
      <c r="U4" s="228"/>
      <c r="V4" s="228"/>
      <c r="W4" s="228"/>
    </row>
    <row r="5" spans="1:23" ht="14.25" customHeight="1" x14ac:dyDescent="0.25">
      <c r="B5" s="38"/>
      <c r="C5" s="38"/>
      <c r="D5" s="38"/>
      <c r="E5" s="38"/>
      <c r="F5" s="38"/>
    </row>
    <row r="6" spans="1:23" ht="18.75" customHeight="1" x14ac:dyDescent="0.25">
      <c r="B6" s="110" t="s">
        <v>648</v>
      </c>
      <c r="C6" s="77"/>
      <c r="D6" s="77"/>
      <c r="E6" s="77"/>
      <c r="F6" s="77"/>
    </row>
    <row r="7" spans="1:23" ht="15" customHeight="1" x14ac:dyDescent="0.25">
      <c r="B7" s="119" t="s">
        <v>2204</v>
      </c>
      <c r="C7" s="119"/>
      <c r="D7" s="119"/>
      <c r="E7" s="119"/>
      <c r="F7" s="119"/>
    </row>
    <row r="8" spans="1:23" ht="18.75" customHeight="1" x14ac:dyDescent="0.25">
      <c r="B8" s="70"/>
      <c r="C8" s="35"/>
      <c r="D8" s="336"/>
    </row>
    <row r="9" spans="1:23" ht="15" customHeight="1" x14ac:dyDescent="0.25">
      <c r="D9" s="118" t="s">
        <v>190</v>
      </c>
      <c r="E9" s="207"/>
      <c r="F9" s="207"/>
    </row>
    <row r="10" spans="1:23" ht="15" x14ac:dyDescent="0.25">
      <c r="D10" s="101"/>
      <c r="E10" s="101"/>
      <c r="F10" s="101"/>
    </row>
    <row r="11" spans="1:23" ht="26.25" customHeight="1" x14ac:dyDescent="0.25">
      <c r="B11" s="70"/>
      <c r="D11" s="84" t="s">
        <v>2204</v>
      </c>
      <c r="E11" s="120" t="s">
        <v>240</v>
      </c>
      <c r="F11" s="497" t="s">
        <v>2205</v>
      </c>
    </row>
    <row r="12" spans="1:23" s="1260" customFormat="1" ht="15" customHeight="1" x14ac:dyDescent="0.25">
      <c r="A12" s="38"/>
      <c r="B12" s="492"/>
      <c r="C12" s="38"/>
      <c r="D12" s="498" t="s">
        <v>2206</v>
      </c>
      <c r="E12" s="499"/>
      <c r="F12" s="500"/>
      <c r="G12" s="38"/>
      <c r="H12" s="4"/>
      <c r="I12" s="4"/>
      <c r="J12" s="4"/>
      <c r="K12" s="4"/>
      <c r="L12" s="4"/>
      <c r="M12" s="4"/>
      <c r="N12" s="4"/>
      <c r="O12" s="4"/>
      <c r="P12" s="38"/>
      <c r="Q12" s="38"/>
      <c r="R12" s="38"/>
      <c r="S12" s="38"/>
      <c r="T12" s="38"/>
      <c r="U12" s="38"/>
      <c r="V12" s="38"/>
      <c r="W12" s="38"/>
    </row>
    <row r="13" spans="1:23" s="1260" customFormat="1" ht="15" customHeight="1" x14ac:dyDescent="0.25">
      <c r="A13" s="38"/>
      <c r="B13" s="492"/>
      <c r="C13" s="38"/>
      <c r="D13" s="493" t="s">
        <v>2207</v>
      </c>
      <c r="E13" s="472" t="s">
        <v>2208</v>
      </c>
      <c r="F13" s="1536">
        <v>567.03</v>
      </c>
      <c r="G13" s="38"/>
      <c r="H13" s="4"/>
      <c r="I13" s="4"/>
      <c r="J13" s="4"/>
      <c r="K13" s="4"/>
      <c r="L13" s="4"/>
      <c r="M13" s="4"/>
      <c r="N13" s="4"/>
      <c r="O13" s="4"/>
      <c r="P13" s="38"/>
      <c r="Q13" s="38"/>
      <c r="R13" s="38"/>
      <c r="S13" s="38"/>
      <c r="T13" s="38"/>
      <c r="U13" s="38"/>
      <c r="V13" s="38"/>
      <c r="W13" s="38"/>
    </row>
    <row r="14" spans="1:23" s="1260" customFormat="1" ht="15" customHeight="1" x14ac:dyDescent="0.25">
      <c r="A14" s="38"/>
      <c r="B14" s="492"/>
      <c r="C14" s="38"/>
      <c r="D14" s="494" t="s">
        <v>2209</v>
      </c>
      <c r="E14" s="177" t="s">
        <v>2208</v>
      </c>
      <c r="F14" s="1537">
        <v>928.46</v>
      </c>
      <c r="G14" s="38"/>
      <c r="H14" s="4"/>
      <c r="I14" s="4"/>
      <c r="J14" s="4"/>
      <c r="K14" s="4"/>
      <c r="L14" s="4"/>
      <c r="M14" s="4"/>
      <c r="N14" s="4"/>
      <c r="O14" s="4"/>
      <c r="P14" s="38"/>
      <c r="Q14" s="38"/>
      <c r="R14" s="38"/>
      <c r="S14" s="38"/>
      <c r="T14" s="38"/>
      <c r="U14" s="38"/>
      <c r="V14" s="38"/>
      <c r="W14" s="38"/>
    </row>
    <row r="15" spans="1:23" s="1260" customFormat="1" ht="15" customHeight="1" x14ac:dyDescent="0.25">
      <c r="A15" s="38"/>
      <c r="B15" s="492"/>
      <c r="C15" s="38"/>
      <c r="D15" s="495" t="s">
        <v>2210</v>
      </c>
      <c r="E15" s="482" t="s">
        <v>2208</v>
      </c>
      <c r="F15" s="1538">
        <v>3165</v>
      </c>
      <c r="G15" s="38"/>
      <c r="H15" s="4"/>
      <c r="I15" s="4"/>
      <c r="J15" s="4"/>
      <c r="K15" s="4"/>
      <c r="L15" s="4"/>
      <c r="M15" s="4"/>
      <c r="N15" s="4"/>
      <c r="O15" s="4"/>
      <c r="P15" s="38"/>
      <c r="Q15" s="38"/>
      <c r="R15" s="38"/>
      <c r="S15" s="38"/>
      <c r="T15" s="38"/>
      <c r="U15" s="38"/>
      <c r="V15" s="38"/>
      <c r="W15" s="38"/>
    </row>
    <row r="16" spans="1:23" s="1260" customFormat="1" ht="15" customHeight="1" x14ac:dyDescent="0.25">
      <c r="A16" s="38"/>
      <c r="B16" s="492"/>
      <c r="C16" s="38"/>
      <c r="D16" s="501" t="s">
        <v>2211</v>
      </c>
      <c r="E16" s="496"/>
      <c r="F16" s="1539"/>
      <c r="G16" s="38"/>
      <c r="H16" s="4"/>
      <c r="I16" s="4"/>
      <c r="J16" s="4"/>
      <c r="K16" s="4"/>
      <c r="L16" s="4"/>
      <c r="M16" s="4"/>
      <c r="N16" s="4"/>
      <c r="O16" s="4"/>
      <c r="P16" s="38"/>
      <c r="Q16" s="38"/>
      <c r="R16" s="38"/>
      <c r="S16" s="38"/>
      <c r="T16" s="38"/>
      <c r="U16" s="38"/>
      <c r="V16" s="38"/>
      <c r="W16" s="38"/>
    </row>
    <row r="17" spans="1:23" s="1260" customFormat="1" ht="15" customHeight="1" x14ac:dyDescent="0.25">
      <c r="A17" s="38"/>
      <c r="B17" s="492"/>
      <c r="C17" s="38"/>
      <c r="D17" s="493" t="s">
        <v>2212</v>
      </c>
      <c r="E17" s="472" t="s">
        <v>2213</v>
      </c>
      <c r="F17" s="1536">
        <v>12.74</v>
      </c>
      <c r="G17" s="38"/>
      <c r="H17" s="4"/>
      <c r="I17" s="4"/>
      <c r="J17" s="4"/>
      <c r="K17" s="4"/>
      <c r="L17" s="4"/>
      <c r="M17" s="4"/>
      <c r="N17" s="4"/>
      <c r="O17" s="4"/>
      <c r="P17" s="38"/>
      <c r="Q17" s="38"/>
      <c r="R17" s="38"/>
      <c r="S17" s="38"/>
      <c r="T17" s="38"/>
      <c r="U17" s="38"/>
      <c r="V17" s="38"/>
      <c r="W17" s="38"/>
    </row>
    <row r="18" spans="1:23" s="1260" customFormat="1" ht="15" customHeight="1" x14ac:dyDescent="0.25">
      <c r="A18" s="38"/>
      <c r="B18" s="492"/>
      <c r="C18" s="38"/>
      <c r="D18" s="495" t="s">
        <v>2214</v>
      </c>
      <c r="E18" s="482" t="s">
        <v>2213</v>
      </c>
      <c r="F18" s="1538">
        <v>40</v>
      </c>
      <c r="G18" s="38"/>
      <c r="H18" s="4"/>
      <c r="I18" s="4"/>
      <c r="J18" s="4"/>
      <c r="K18" s="4"/>
      <c r="L18" s="4"/>
      <c r="M18" s="4"/>
      <c r="N18" s="4"/>
      <c r="O18" s="4"/>
      <c r="P18" s="38"/>
      <c r="Q18" s="38"/>
      <c r="R18" s="38"/>
      <c r="S18" s="38"/>
      <c r="T18" s="38"/>
      <c r="U18" s="38"/>
      <c r="V18" s="38"/>
      <c r="W18" s="38"/>
    </row>
    <row r="19" spans="1:23" ht="15" customHeight="1" x14ac:dyDescent="0.25">
      <c r="B19" s="70"/>
      <c r="D19" s="501" t="s">
        <v>2215</v>
      </c>
      <c r="E19" s="496"/>
      <c r="F19" s="1540"/>
    </row>
    <row r="20" spans="1:23" ht="15" customHeight="1" x14ac:dyDescent="0.25">
      <c r="B20" s="70"/>
      <c r="D20" s="502" t="s">
        <v>2206</v>
      </c>
      <c r="E20" s="356"/>
      <c r="F20" s="1541"/>
    </row>
    <row r="21" spans="1:23" ht="15" customHeight="1" x14ac:dyDescent="0.25">
      <c r="B21" s="70"/>
      <c r="D21" s="749" t="s">
        <v>1073</v>
      </c>
      <c r="E21" s="371" t="s">
        <v>2208</v>
      </c>
      <c r="F21" s="1542">
        <v>676.12</v>
      </c>
    </row>
    <row r="22" spans="1:23" ht="15" customHeight="1" x14ac:dyDescent="0.25">
      <c r="B22" s="70"/>
      <c r="D22" s="751" t="s">
        <v>993</v>
      </c>
      <c r="E22" s="373" t="s">
        <v>2208</v>
      </c>
      <c r="F22" s="1543">
        <v>1468.07</v>
      </c>
    </row>
    <row r="23" spans="1:23" ht="15" customHeight="1" x14ac:dyDescent="0.25">
      <c r="B23" s="70"/>
      <c r="D23" s="751" t="s">
        <v>1028</v>
      </c>
      <c r="E23" s="373" t="s">
        <v>2208</v>
      </c>
      <c r="F23" s="1543">
        <v>460.17</v>
      </c>
    </row>
    <row r="24" spans="1:23" ht="15" customHeight="1" x14ac:dyDescent="0.25">
      <c r="B24" s="70"/>
      <c r="D24" s="751" t="s">
        <v>930</v>
      </c>
      <c r="E24" s="373" t="s">
        <v>2208</v>
      </c>
      <c r="F24" s="1543">
        <v>725.86</v>
      </c>
    </row>
    <row r="25" spans="1:23" ht="15" customHeight="1" x14ac:dyDescent="0.25">
      <c r="B25" s="70"/>
      <c r="D25" s="794" t="s">
        <v>956</v>
      </c>
      <c r="E25" s="375" t="s">
        <v>2208</v>
      </c>
      <c r="F25" s="1544">
        <v>1588.2</v>
      </c>
    </row>
    <row r="26" spans="1:23" ht="15" customHeight="1" x14ac:dyDescent="0.25">
      <c r="B26" s="70"/>
      <c r="D26" s="504" t="s">
        <v>2211</v>
      </c>
      <c r="E26" s="491"/>
      <c r="F26" s="1545"/>
    </row>
    <row r="27" spans="1:23" ht="15" customHeight="1" x14ac:dyDescent="0.25">
      <c r="B27" s="70"/>
      <c r="D27" s="749" t="s">
        <v>1073</v>
      </c>
      <c r="E27" s="371" t="s">
        <v>2213</v>
      </c>
      <c r="F27" s="1542">
        <v>12.31</v>
      </c>
    </row>
    <row r="28" spans="1:23" ht="15" customHeight="1" x14ac:dyDescent="0.25">
      <c r="B28" s="70"/>
      <c r="D28" s="751" t="s">
        <v>993</v>
      </c>
      <c r="E28" s="373" t="s">
        <v>2213</v>
      </c>
      <c r="F28" s="1543">
        <v>11.25</v>
      </c>
    </row>
    <row r="29" spans="1:23" ht="15" customHeight="1" x14ac:dyDescent="0.25">
      <c r="B29" s="70"/>
      <c r="D29" s="751" t="s">
        <v>1028</v>
      </c>
      <c r="E29" s="373" t="s">
        <v>2213</v>
      </c>
      <c r="F29" s="1543">
        <v>9.93</v>
      </c>
    </row>
    <row r="30" spans="1:23" ht="15" customHeight="1" x14ac:dyDescent="0.25">
      <c r="B30" s="70"/>
      <c r="D30" s="751" t="s">
        <v>930</v>
      </c>
      <c r="E30" s="373" t="s">
        <v>2213</v>
      </c>
      <c r="F30" s="1543">
        <v>11.98</v>
      </c>
    </row>
    <row r="31" spans="1:23" ht="15" customHeight="1" x14ac:dyDescent="0.25">
      <c r="B31" s="70"/>
      <c r="D31" s="794" t="s">
        <v>956</v>
      </c>
      <c r="E31" s="375" t="s">
        <v>2213</v>
      </c>
      <c r="F31" s="1544">
        <v>12.64</v>
      </c>
    </row>
    <row r="32" spans="1:23" ht="15" customHeight="1" x14ac:dyDescent="0.25">
      <c r="B32" s="70"/>
      <c r="D32" s="504" t="s">
        <v>2216</v>
      </c>
      <c r="E32" s="491"/>
      <c r="F32" s="505"/>
    </row>
    <row r="33" spans="2:6" ht="15" customHeight="1" x14ac:dyDescent="0.25">
      <c r="B33" s="70"/>
      <c r="D33" s="749" t="s">
        <v>1073</v>
      </c>
      <c r="E33" s="488" t="s">
        <v>1804</v>
      </c>
      <c r="F33" s="964">
        <v>1393</v>
      </c>
    </row>
    <row r="34" spans="2:6" ht="15" customHeight="1" x14ac:dyDescent="0.25">
      <c r="B34" s="70"/>
      <c r="D34" s="751" t="s">
        <v>993</v>
      </c>
      <c r="E34" s="489" t="s">
        <v>1804</v>
      </c>
      <c r="F34" s="966">
        <v>704</v>
      </c>
    </row>
    <row r="35" spans="2:6" ht="15" customHeight="1" x14ac:dyDescent="0.25">
      <c r="B35" s="70"/>
      <c r="D35" s="751" t="s">
        <v>1028</v>
      </c>
      <c r="E35" s="489" t="s">
        <v>1804</v>
      </c>
      <c r="F35" s="966">
        <v>560</v>
      </c>
    </row>
    <row r="36" spans="2:6" ht="15" customHeight="1" x14ac:dyDescent="0.25">
      <c r="B36" s="70"/>
      <c r="D36" s="751" t="s">
        <v>930</v>
      </c>
      <c r="E36" s="489" t="s">
        <v>1804</v>
      </c>
      <c r="F36" s="966">
        <v>386</v>
      </c>
    </row>
    <row r="37" spans="2:6" ht="15" customHeight="1" x14ac:dyDescent="0.25">
      <c r="B37" s="70"/>
      <c r="D37" s="753" t="s">
        <v>956</v>
      </c>
      <c r="E37" s="490" t="s">
        <v>1804</v>
      </c>
      <c r="F37" s="1100">
        <v>241</v>
      </c>
    </row>
    <row r="38" spans="2:6" ht="15" customHeight="1" x14ac:dyDescent="0.25">
      <c r="B38" s="70"/>
      <c r="D38" s="498" t="s">
        <v>2217</v>
      </c>
      <c r="E38" s="499"/>
      <c r="F38" s="500"/>
    </row>
    <row r="39" spans="2:6" ht="12.6" customHeight="1" x14ac:dyDescent="0.25">
      <c r="D39" s="502" t="s">
        <v>2206</v>
      </c>
      <c r="E39" s="101"/>
      <c r="F39" s="503"/>
    </row>
    <row r="40" spans="2:6" ht="15" customHeight="1" x14ac:dyDescent="0.25">
      <c r="B40" s="70"/>
      <c r="D40" s="749"/>
      <c r="E40" s="172" t="s">
        <v>2208</v>
      </c>
      <c r="F40" s="750"/>
    </row>
    <row r="41" spans="2:6" ht="15" customHeight="1" x14ac:dyDescent="0.25">
      <c r="D41" s="751"/>
      <c r="E41" s="173" t="s">
        <v>2208</v>
      </c>
      <c r="F41" s="752"/>
    </row>
    <row r="42" spans="2:6" ht="15" customHeight="1" x14ac:dyDescent="0.25">
      <c r="D42" s="751"/>
      <c r="E42" s="173" t="s">
        <v>2208</v>
      </c>
      <c r="F42" s="752"/>
    </row>
    <row r="43" spans="2:6" ht="15" customHeight="1" x14ac:dyDescent="0.25">
      <c r="D43" s="751"/>
      <c r="E43" s="173" t="s">
        <v>2208</v>
      </c>
      <c r="F43" s="752"/>
    </row>
    <row r="44" spans="2:6" ht="15" customHeight="1" x14ac:dyDescent="0.25">
      <c r="D44" s="794"/>
      <c r="E44" s="174" t="s">
        <v>2208</v>
      </c>
      <c r="F44" s="754"/>
    </row>
    <row r="45" spans="2:6" ht="15" customHeight="1" x14ac:dyDescent="0.25">
      <c r="D45" s="504" t="s">
        <v>2211</v>
      </c>
      <c r="E45" s="175"/>
      <c r="F45" s="505"/>
    </row>
    <row r="46" spans="2:6" ht="15" customHeight="1" x14ac:dyDescent="0.25">
      <c r="D46" s="749"/>
      <c r="E46" s="172" t="s">
        <v>2213</v>
      </c>
      <c r="F46" s="750"/>
    </row>
    <row r="47" spans="2:6" ht="15" customHeight="1" x14ac:dyDescent="0.25">
      <c r="D47" s="751"/>
      <c r="E47" s="173" t="s">
        <v>2213</v>
      </c>
      <c r="F47" s="752"/>
    </row>
    <row r="48" spans="2:6" ht="15" customHeight="1" x14ac:dyDescent="0.25">
      <c r="D48" s="751"/>
      <c r="E48" s="173" t="s">
        <v>2213</v>
      </c>
      <c r="F48" s="752"/>
    </row>
    <row r="49" spans="4:6" ht="15" customHeight="1" x14ac:dyDescent="0.25">
      <c r="D49" s="751"/>
      <c r="E49" s="173" t="s">
        <v>2213</v>
      </c>
      <c r="F49" s="752"/>
    </row>
    <row r="50" spans="4:6" ht="15" customHeight="1" x14ac:dyDescent="0.25">
      <c r="D50" s="794"/>
      <c r="E50" s="174" t="s">
        <v>2213</v>
      </c>
      <c r="F50" s="754"/>
    </row>
    <row r="51" spans="4:6" ht="15" customHeight="1" x14ac:dyDescent="0.25">
      <c r="D51" s="504" t="s">
        <v>2216</v>
      </c>
      <c r="E51" s="175"/>
      <c r="F51" s="505"/>
    </row>
    <row r="52" spans="4:6" ht="15" customHeight="1" x14ac:dyDescent="0.25">
      <c r="D52" s="749"/>
      <c r="E52" s="488" t="s">
        <v>1804</v>
      </c>
      <c r="F52" s="681"/>
    </row>
    <row r="53" spans="4:6" ht="15" customHeight="1" x14ac:dyDescent="0.25">
      <c r="D53" s="751"/>
      <c r="E53" s="489" t="s">
        <v>1804</v>
      </c>
      <c r="F53" s="682"/>
    </row>
    <row r="54" spans="4:6" ht="15" customHeight="1" x14ac:dyDescent="0.25">
      <c r="D54" s="751"/>
      <c r="E54" s="489" t="s">
        <v>1804</v>
      </c>
      <c r="F54" s="682"/>
    </row>
    <row r="55" spans="4:6" ht="15" customHeight="1" x14ac:dyDescent="0.25">
      <c r="D55" s="751"/>
      <c r="E55" s="489" t="s">
        <v>1804</v>
      </c>
      <c r="F55" s="682"/>
    </row>
    <row r="56" spans="4:6" ht="15" customHeight="1" x14ac:dyDescent="0.25">
      <c r="D56" s="794"/>
      <c r="E56" s="490" t="s">
        <v>1804</v>
      </c>
      <c r="F56" s="683"/>
    </row>
    <row r="57" spans="4:6" ht="15" customHeight="1" x14ac:dyDescent="0.25"/>
    <row r="61" spans="4:6" ht="15" x14ac:dyDescent="0.25"/>
  </sheetData>
  <sheetProtection formatColumns="0"/>
  <dataValidations count="1">
    <dataValidation allowBlank="1" showErrorMessage="1" sqref="B1:G1048576 U1:XFD1048576 H5:T1048576" xr:uid="{00000000-0002-0000-1F00-000000000000}"/>
  </dataValidations>
  <pageMargins left="0" right="0" top="0" bottom="0" header="0" footer="0"/>
  <pageSetup paperSize="8" fitToHeight="2"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3">
    <tabColor rgb="FF9B1D62"/>
    <pageSetUpPr fitToPage="1"/>
  </sheetPr>
  <dimension ref="A1:BJ386"/>
  <sheetViews>
    <sheetView workbookViewId="0"/>
  </sheetViews>
  <sheetFormatPr defaultColWidth="9.140625" defaultRowHeight="12.6" customHeight="1" x14ac:dyDescent="0.25"/>
  <cols>
    <col min="1" max="1" width="9.140625" style="4"/>
    <col min="2" max="2" width="14" style="4" customWidth="1"/>
    <col min="3" max="3" width="1.7109375" style="4" customWidth="1"/>
    <col min="4" max="4" width="27" style="4" customWidth="1"/>
    <col min="5" max="5" width="16" style="4" customWidth="1"/>
    <col min="6" max="6" width="25.7109375" style="4" customWidth="1"/>
    <col min="7" max="7" width="27.140625" style="4" customWidth="1"/>
    <col min="8" max="8" width="28.7109375" style="4" customWidth="1"/>
    <col min="9" max="18" width="13.140625" style="806" customWidth="1"/>
    <col min="19" max="19" width="9.140625" style="4"/>
    <col min="20" max="61" width="3.7109375" style="4" customWidth="1"/>
    <col min="62" max="62" width="9.140625" style="950"/>
    <col min="63" max="16384" width="9.140625" style="951"/>
  </cols>
  <sheetData>
    <row r="1" spans="1:61" s="967" customFormat="1" ht="18.75" customHeight="1" x14ac:dyDescent="0.3">
      <c r="A1" s="228"/>
      <c r="B1" s="107"/>
      <c r="C1" s="107"/>
      <c r="D1" s="107" t="s">
        <v>0</v>
      </c>
      <c r="E1" s="107"/>
      <c r="F1" s="106"/>
      <c r="G1" s="106"/>
      <c r="H1" s="106"/>
      <c r="I1" s="106"/>
      <c r="J1" s="106"/>
      <c r="K1" s="106"/>
      <c r="L1" s="106"/>
      <c r="M1" s="106"/>
      <c r="N1" s="106"/>
      <c r="O1" s="106"/>
      <c r="P1" s="106"/>
      <c r="Q1" s="106"/>
      <c r="R1" s="106"/>
      <c r="S1" s="228"/>
      <c r="T1" s="652" t="s">
        <v>222</v>
      </c>
      <c r="U1" s="653"/>
      <c r="V1" s="653"/>
      <c r="W1" s="653"/>
      <c r="X1" s="653"/>
      <c r="Y1" s="653"/>
      <c r="Z1" s="654" t="s">
        <v>223</v>
      </c>
      <c r="AA1" s="653"/>
      <c r="AB1" s="653"/>
      <c r="AC1" s="653"/>
      <c r="AD1" s="653"/>
      <c r="AE1" s="653"/>
      <c r="AF1" s="653"/>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228"/>
      <c r="BE1" s="228"/>
      <c r="BF1" s="228"/>
      <c r="BG1" s="228"/>
      <c r="BH1" s="228"/>
      <c r="BI1" s="228"/>
    </row>
    <row r="2" spans="1:61" s="967" customFormat="1" ht="18.75" customHeight="1" x14ac:dyDescent="0.3">
      <c r="A2" s="228"/>
      <c r="B2" s="108"/>
      <c r="C2" s="108"/>
      <c r="D2" s="108" t="s">
        <v>63</v>
      </c>
      <c r="E2" s="108"/>
      <c r="F2" s="106"/>
      <c r="G2" s="106"/>
      <c r="H2" s="106"/>
      <c r="I2" s="106"/>
      <c r="J2" s="106"/>
      <c r="K2" s="106"/>
      <c r="L2" s="106"/>
      <c r="M2" s="106"/>
      <c r="N2" s="106"/>
      <c r="O2" s="106"/>
      <c r="P2" s="106"/>
      <c r="Q2" s="106"/>
      <c r="R2" s="106"/>
      <c r="S2" s="228"/>
      <c r="T2" s="655" t="s">
        <v>224</v>
      </c>
      <c r="U2" s="656"/>
      <c r="V2" s="656"/>
      <c r="W2" s="656"/>
      <c r="X2" s="656"/>
      <c r="Y2" s="656"/>
      <c r="Z2" s="657" t="s">
        <v>225</v>
      </c>
      <c r="AA2" s="656"/>
      <c r="AB2" s="656"/>
      <c r="AC2" s="656"/>
      <c r="AD2" s="656"/>
      <c r="AE2" s="656"/>
      <c r="AF2" s="656"/>
      <c r="AG2" s="228"/>
      <c r="AH2" s="228"/>
      <c r="AI2" s="228"/>
      <c r="AJ2" s="228"/>
      <c r="AK2" s="228"/>
      <c r="AL2" s="228"/>
      <c r="AM2" s="228"/>
      <c r="AN2" s="228"/>
      <c r="AO2" s="228"/>
      <c r="AP2" s="228"/>
      <c r="AQ2" s="228"/>
      <c r="AR2" s="228"/>
      <c r="AS2" s="228"/>
      <c r="AT2" s="228"/>
      <c r="AU2" s="228"/>
      <c r="AV2" s="228"/>
      <c r="AW2" s="228"/>
      <c r="AX2" s="228"/>
      <c r="AY2" s="228"/>
      <c r="AZ2" s="228"/>
      <c r="BA2" s="228"/>
      <c r="BB2" s="228"/>
      <c r="BC2" s="228"/>
      <c r="BD2" s="228"/>
      <c r="BE2" s="228"/>
      <c r="BF2" s="228"/>
      <c r="BG2" s="228"/>
      <c r="BH2" s="228"/>
      <c r="BI2" s="228"/>
    </row>
    <row r="3" spans="1:61" s="967" customFormat="1" ht="18.75" customHeight="1" x14ac:dyDescent="0.3">
      <c r="A3" s="228"/>
      <c r="B3" s="107"/>
      <c r="C3" s="107"/>
      <c r="D3" s="107" t="s">
        <v>2701</v>
      </c>
      <c r="E3" s="107"/>
      <c r="F3" s="106"/>
      <c r="G3" s="106"/>
      <c r="H3" s="106"/>
      <c r="I3" s="106"/>
      <c r="J3" s="106"/>
      <c r="K3" s="106"/>
      <c r="L3" s="106"/>
      <c r="M3" s="106"/>
      <c r="N3" s="106"/>
      <c r="O3" s="106"/>
      <c r="P3" s="106"/>
      <c r="Q3" s="106"/>
      <c r="R3" s="106"/>
      <c r="S3" s="228"/>
      <c r="T3" s="658" t="s">
        <v>226</v>
      </c>
      <c r="U3" s="659"/>
      <c r="V3" s="659"/>
      <c r="W3" s="659"/>
      <c r="X3" s="659"/>
      <c r="Y3" s="659"/>
      <c r="Z3" s="660" t="s">
        <v>227</v>
      </c>
      <c r="AA3" s="659"/>
      <c r="AB3" s="659"/>
      <c r="AC3" s="659"/>
      <c r="AD3" s="659"/>
      <c r="AE3" s="659"/>
      <c r="AF3" s="659"/>
      <c r="AG3" s="228"/>
      <c r="AH3" s="228"/>
      <c r="AI3" s="228"/>
      <c r="AJ3" s="228"/>
      <c r="AK3" s="228"/>
      <c r="AL3" s="228"/>
      <c r="AM3" s="228"/>
      <c r="AN3" s="228"/>
      <c r="AO3" s="228"/>
      <c r="AP3" s="228"/>
      <c r="AQ3" s="228"/>
      <c r="AR3" s="228"/>
      <c r="AS3" s="228"/>
      <c r="AT3" s="228"/>
      <c r="AU3" s="228"/>
      <c r="AV3" s="228"/>
      <c r="AW3" s="228"/>
      <c r="AX3" s="228"/>
      <c r="AY3" s="228"/>
      <c r="AZ3" s="228"/>
      <c r="BA3" s="228"/>
      <c r="BB3" s="228"/>
      <c r="BC3" s="228"/>
      <c r="BD3" s="228"/>
      <c r="BE3" s="228"/>
      <c r="BF3" s="228"/>
      <c r="BG3" s="228"/>
      <c r="BH3" s="228"/>
      <c r="BI3" s="228"/>
    </row>
    <row r="4" spans="1:61" s="967" customFormat="1" ht="18.75" customHeight="1" x14ac:dyDescent="0.3">
      <c r="A4" s="228"/>
      <c r="B4" s="109"/>
      <c r="C4" s="109"/>
      <c r="D4" s="109" t="s">
        <v>2218</v>
      </c>
      <c r="E4" s="269"/>
      <c r="F4" s="269"/>
      <c r="G4" s="269"/>
      <c r="H4" s="269"/>
      <c r="I4" s="269"/>
      <c r="J4" s="269"/>
      <c r="K4" s="269"/>
      <c r="L4" s="269"/>
      <c r="M4" s="269"/>
      <c r="N4" s="269"/>
      <c r="O4" s="269"/>
      <c r="P4" s="269"/>
      <c r="Q4" s="269"/>
      <c r="R4" s="269"/>
      <c r="S4" s="228"/>
      <c r="T4" s="1841" t="s">
        <v>229</v>
      </c>
      <c r="U4" s="662"/>
      <c r="V4" s="663"/>
      <c r="W4" s="664"/>
      <c r="X4" s="664"/>
      <c r="Y4" s="664"/>
      <c r="Z4" s="665" t="s">
        <v>230</v>
      </c>
      <c r="AA4" s="664"/>
      <c r="AB4" s="664"/>
      <c r="AC4" s="664"/>
      <c r="AD4" s="664"/>
      <c r="AE4" s="664"/>
      <c r="AF4" s="664"/>
      <c r="AG4" s="228"/>
      <c r="AH4" s="228"/>
      <c r="AI4" s="228"/>
      <c r="AJ4" s="228"/>
      <c r="AK4" s="228"/>
      <c r="AL4" s="228"/>
      <c r="AM4" s="228"/>
      <c r="AN4" s="228"/>
      <c r="AO4" s="228"/>
      <c r="AP4" s="228"/>
      <c r="AQ4" s="228"/>
      <c r="AR4" s="228"/>
      <c r="AS4" s="228"/>
      <c r="AT4" s="228"/>
      <c r="AU4" s="228"/>
      <c r="AV4" s="228"/>
      <c r="AW4" s="228"/>
      <c r="AX4" s="228"/>
      <c r="AY4" s="228"/>
      <c r="AZ4" s="228"/>
      <c r="BA4" s="228"/>
      <c r="BB4" s="228"/>
      <c r="BC4" s="228"/>
      <c r="BD4" s="228"/>
      <c r="BE4" s="228"/>
      <c r="BF4" s="228"/>
      <c r="BG4" s="228"/>
      <c r="BH4" s="228"/>
      <c r="BI4" s="228"/>
    </row>
    <row r="5" spans="1:61" ht="14.25" customHeight="1" x14ac:dyDescent="0.25">
      <c r="B5" s="38"/>
      <c r="C5" s="38"/>
      <c r="D5" s="38"/>
      <c r="E5" s="38"/>
      <c r="F5" s="38"/>
      <c r="I5" s="4"/>
      <c r="J5" s="4"/>
      <c r="K5" s="4"/>
      <c r="L5" s="4"/>
      <c r="M5" s="4"/>
      <c r="N5" s="4"/>
      <c r="O5" s="4"/>
      <c r="P5" s="4"/>
      <c r="Q5" s="4"/>
      <c r="R5" s="4"/>
    </row>
    <row r="6" spans="1:61" ht="18.75" customHeight="1" x14ac:dyDescent="0.25">
      <c r="B6" s="110" t="s">
        <v>2219</v>
      </c>
      <c r="C6" s="77"/>
      <c r="D6" s="77"/>
      <c r="E6" s="77"/>
      <c r="F6" s="77"/>
      <c r="G6" s="77"/>
      <c r="H6" s="77"/>
      <c r="I6" s="77"/>
      <c r="J6" s="77"/>
      <c r="K6" s="77"/>
      <c r="L6" s="77"/>
      <c r="M6" s="77"/>
      <c r="N6" s="77"/>
      <c r="O6" s="77"/>
      <c r="P6" s="77"/>
      <c r="Q6" s="77"/>
      <c r="R6" s="77"/>
    </row>
    <row r="7" spans="1:61" ht="15" customHeight="1" x14ac:dyDescent="0.25">
      <c r="B7" s="119" t="s">
        <v>2220</v>
      </c>
      <c r="C7" s="119"/>
      <c r="D7" s="119"/>
      <c r="E7" s="119"/>
      <c r="F7" s="119"/>
      <c r="G7" s="119"/>
      <c r="H7" s="119"/>
      <c r="I7" s="119"/>
      <c r="J7" s="119"/>
      <c r="K7" s="119"/>
      <c r="L7" s="119"/>
      <c r="M7" s="119"/>
      <c r="N7" s="119"/>
      <c r="O7" s="119"/>
      <c r="P7" s="119"/>
      <c r="Q7" s="119"/>
      <c r="R7" s="119"/>
    </row>
    <row r="8" spans="1:61" ht="18.75" customHeight="1" x14ac:dyDescent="0.25">
      <c r="B8" s="110" t="s">
        <v>2221</v>
      </c>
      <c r="C8" s="77"/>
      <c r="D8" s="77"/>
      <c r="E8" s="77"/>
      <c r="F8" s="77"/>
      <c r="G8" s="77"/>
      <c r="H8" s="77"/>
      <c r="I8" s="77"/>
      <c r="J8" s="77"/>
      <c r="K8" s="77"/>
      <c r="L8" s="77"/>
      <c r="M8" s="77"/>
      <c r="N8" s="77"/>
      <c r="O8" s="77"/>
      <c r="P8" s="77"/>
      <c r="Q8" s="77"/>
      <c r="R8" s="77"/>
    </row>
    <row r="9" spans="1:61" ht="15" customHeight="1" x14ac:dyDescent="0.25">
      <c r="B9" s="119" t="s">
        <v>2222</v>
      </c>
      <c r="C9" s="119"/>
      <c r="D9" s="119"/>
      <c r="E9" s="119"/>
      <c r="F9" s="119"/>
      <c r="G9" s="119"/>
      <c r="H9" s="119"/>
      <c r="I9" s="119"/>
      <c r="J9" s="119"/>
      <c r="K9" s="119"/>
      <c r="L9" s="119"/>
      <c r="M9" s="119"/>
      <c r="N9" s="119"/>
      <c r="O9" s="119"/>
      <c r="P9" s="119"/>
      <c r="Q9" s="119"/>
      <c r="R9" s="119"/>
    </row>
    <row r="10" spans="1:61" ht="18.75" customHeight="1" x14ac:dyDescent="0.25">
      <c r="B10" s="70"/>
      <c r="C10" s="35"/>
      <c r="D10" s="336"/>
      <c r="I10" s="4"/>
      <c r="J10" s="4"/>
      <c r="K10" s="4"/>
      <c r="L10" s="4"/>
      <c r="M10" s="4"/>
      <c r="N10" s="4"/>
      <c r="O10" s="4"/>
      <c r="P10" s="4"/>
      <c r="Q10" s="4"/>
      <c r="R10" s="4"/>
    </row>
    <row r="11" spans="1:61" ht="15" customHeight="1" x14ac:dyDescent="0.25">
      <c r="D11" s="118" t="s">
        <v>191</v>
      </c>
      <c r="E11" s="118"/>
      <c r="F11" s="207"/>
      <c r="G11" s="207"/>
      <c r="H11" s="207"/>
      <c r="I11" s="207"/>
      <c r="J11" s="207"/>
      <c r="K11" s="207"/>
      <c r="L11" s="207"/>
      <c r="M11" s="207"/>
      <c r="N11" s="207"/>
      <c r="O11" s="207"/>
      <c r="P11" s="207"/>
      <c r="Q11" s="207"/>
      <c r="R11" s="207"/>
      <c r="S11" s="101"/>
      <c r="T11" s="101"/>
      <c r="U11" s="101"/>
      <c r="V11" s="101"/>
      <c r="W11" s="101"/>
      <c r="X11" s="101"/>
      <c r="Y11" s="101"/>
      <c r="Z11" s="101"/>
      <c r="AA11" s="101"/>
      <c r="AB11" s="101"/>
      <c r="AC11" s="101"/>
      <c r="AD11" s="101"/>
    </row>
    <row r="12" spans="1:61" ht="15" customHeight="1" x14ac:dyDescent="0.25">
      <c r="D12" s="346"/>
      <c r="E12" s="101"/>
      <c r="F12" s="101"/>
      <c r="G12" s="101"/>
      <c r="H12" s="101"/>
      <c r="I12" s="4"/>
      <c r="J12" s="101"/>
      <c r="K12" s="101"/>
      <c r="L12" s="101"/>
      <c r="M12" s="101"/>
      <c r="N12" s="101"/>
      <c r="O12" s="101"/>
      <c r="P12" s="101"/>
      <c r="Q12" s="101"/>
      <c r="R12" s="101"/>
      <c r="S12" s="101"/>
      <c r="T12" s="101"/>
      <c r="U12" s="101"/>
      <c r="V12" s="101"/>
      <c r="W12" s="101"/>
      <c r="X12" s="101"/>
      <c r="Y12" s="101"/>
      <c r="Z12" s="101"/>
      <c r="AA12" s="101"/>
      <c r="AB12" s="101"/>
      <c r="AC12" s="101"/>
      <c r="AD12" s="101"/>
    </row>
    <row r="13" spans="1:61" ht="15" customHeight="1" x14ac:dyDescent="0.25">
      <c r="D13" s="877" t="s">
        <v>885</v>
      </c>
      <c r="E13" s="512"/>
      <c r="F13" s="513"/>
      <c r="G13" s="513"/>
      <c r="H13" s="755" t="s">
        <v>886</v>
      </c>
      <c r="I13" s="4"/>
      <c r="J13" s="4"/>
      <c r="K13" s="101"/>
      <c r="L13" s="101"/>
      <c r="M13" s="101"/>
      <c r="N13" s="101"/>
      <c r="O13" s="101"/>
      <c r="P13" s="101"/>
      <c r="Q13" s="101"/>
      <c r="R13" s="101"/>
      <c r="S13" s="101"/>
      <c r="T13" s="101"/>
      <c r="U13" s="101"/>
      <c r="V13" s="101"/>
      <c r="W13" s="101"/>
      <c r="X13" s="101"/>
      <c r="Y13" s="101"/>
      <c r="Z13" s="101"/>
      <c r="AA13" s="101"/>
      <c r="AB13" s="101"/>
      <c r="AC13" s="101"/>
      <c r="AD13" s="101"/>
    </row>
    <row r="14" spans="1:61" ht="15" customHeight="1" x14ac:dyDescent="0.25">
      <c r="D14" s="878" t="s">
        <v>2223</v>
      </c>
      <c r="E14" s="514"/>
      <c r="F14" s="515"/>
      <c r="G14" s="515"/>
      <c r="H14" s="756" t="s">
        <v>886</v>
      </c>
      <c r="I14" s="101"/>
      <c r="J14" s="4"/>
      <c r="K14" s="101"/>
      <c r="L14" s="101"/>
      <c r="M14" s="101"/>
      <c r="N14" s="101"/>
      <c r="O14" s="101"/>
      <c r="P14" s="101"/>
      <c r="Q14" s="101"/>
      <c r="R14" s="101"/>
      <c r="S14" s="101"/>
      <c r="T14" s="101"/>
      <c r="U14" s="101"/>
      <c r="V14" s="101"/>
      <c r="W14" s="101"/>
      <c r="X14" s="101"/>
      <c r="Y14" s="101"/>
      <c r="Z14" s="101"/>
      <c r="AA14" s="101"/>
      <c r="AB14" s="101"/>
      <c r="AC14" s="101"/>
      <c r="AD14" s="101"/>
    </row>
    <row r="15" spans="1:61" ht="15" customHeight="1" x14ac:dyDescent="0.25">
      <c r="I15" s="101"/>
      <c r="J15" s="4"/>
      <c r="K15" s="101"/>
      <c r="L15" s="101"/>
      <c r="M15" s="101"/>
      <c r="N15" s="101"/>
      <c r="O15" s="101"/>
      <c r="P15" s="101"/>
      <c r="Q15" s="101"/>
      <c r="R15" s="101"/>
      <c r="S15" s="101"/>
      <c r="T15" s="101"/>
      <c r="U15" s="101"/>
      <c r="V15" s="101"/>
      <c r="W15" s="101"/>
      <c r="X15" s="101"/>
      <c r="Y15" s="101"/>
      <c r="Z15" s="101"/>
      <c r="AA15" s="101"/>
      <c r="AB15" s="101"/>
      <c r="AC15" s="101"/>
      <c r="AD15" s="101"/>
    </row>
    <row r="16" spans="1:61" ht="15" customHeight="1" x14ac:dyDescent="0.25">
      <c r="D16" s="346"/>
      <c r="E16" s="101"/>
      <c r="F16" s="101"/>
      <c r="G16" s="101"/>
      <c r="H16" s="101"/>
      <c r="I16" s="1780" t="s">
        <v>2224</v>
      </c>
      <c r="J16" s="1781"/>
      <c r="K16" s="1781"/>
      <c r="L16" s="1781"/>
      <c r="M16" s="1781"/>
      <c r="N16" s="1781"/>
      <c r="O16" s="1781"/>
      <c r="P16" s="1781"/>
      <c r="Q16" s="1781"/>
      <c r="R16" s="1783"/>
      <c r="S16" s="101"/>
      <c r="T16" s="101"/>
      <c r="U16" s="101"/>
      <c r="V16" s="101"/>
      <c r="W16" s="101"/>
      <c r="X16" s="101"/>
      <c r="Y16" s="101"/>
      <c r="Z16" s="101"/>
      <c r="AA16" s="101"/>
      <c r="AB16" s="101"/>
      <c r="AC16" s="101"/>
      <c r="AD16" s="101"/>
    </row>
    <row r="17" spans="2:30" ht="22.5" customHeight="1" x14ac:dyDescent="0.25">
      <c r="B17" s="70"/>
      <c r="D17" s="53" t="s">
        <v>2225</v>
      </c>
      <c r="E17" s="101"/>
      <c r="F17" s="1780" t="s">
        <v>2226</v>
      </c>
      <c r="G17" s="1781"/>
      <c r="H17" s="1782"/>
      <c r="I17" s="221" t="s">
        <v>448</v>
      </c>
      <c r="J17" s="221"/>
      <c r="K17" s="221" t="s">
        <v>449</v>
      </c>
      <c r="L17" s="221"/>
      <c r="M17" s="221" t="s">
        <v>451</v>
      </c>
      <c r="N17" s="221"/>
      <c r="O17" s="221" t="s">
        <v>927</v>
      </c>
      <c r="P17" s="221"/>
      <c r="Q17" s="221" t="s">
        <v>2227</v>
      </c>
      <c r="R17" s="222"/>
      <c r="S17" s="101"/>
      <c r="T17" s="101"/>
      <c r="U17" s="101"/>
      <c r="V17" s="101"/>
      <c r="W17" s="101"/>
      <c r="X17" s="101"/>
      <c r="Y17" s="101"/>
      <c r="Z17" s="101"/>
      <c r="AA17" s="101"/>
      <c r="AB17" s="101"/>
      <c r="AC17" s="101"/>
      <c r="AD17" s="101"/>
    </row>
    <row r="18" spans="2:30" ht="38.25" customHeight="1" x14ac:dyDescent="0.25">
      <c r="B18" s="70"/>
      <c r="D18" s="101"/>
      <c r="E18" s="120" t="s">
        <v>240</v>
      </c>
      <c r="F18" s="507" t="s">
        <v>2780</v>
      </c>
      <c r="G18" s="508" t="s">
        <v>2781</v>
      </c>
      <c r="H18" s="509" t="s">
        <v>2782</v>
      </c>
      <c r="I18" s="510" t="s">
        <v>2228</v>
      </c>
      <c r="J18" s="511" t="s">
        <v>2229</v>
      </c>
      <c r="K18" s="510" t="s">
        <v>2228</v>
      </c>
      <c r="L18" s="511" t="s">
        <v>2229</v>
      </c>
      <c r="M18" s="510" t="s">
        <v>2228</v>
      </c>
      <c r="N18" s="511" t="s">
        <v>2229</v>
      </c>
      <c r="O18" s="510" t="s">
        <v>2228</v>
      </c>
      <c r="P18" s="511" t="s">
        <v>2229</v>
      </c>
      <c r="Q18" s="510" t="s">
        <v>2228</v>
      </c>
      <c r="R18" s="511" t="s">
        <v>2229</v>
      </c>
      <c r="S18" s="101"/>
      <c r="T18" s="101"/>
      <c r="U18" s="101"/>
      <c r="V18" s="101"/>
      <c r="W18" s="101"/>
      <c r="X18" s="101"/>
      <c r="Y18" s="101"/>
      <c r="Z18" s="101"/>
      <c r="AA18" s="101"/>
      <c r="AB18" s="101"/>
      <c r="AC18" s="101"/>
      <c r="AD18" s="101"/>
    </row>
    <row r="19" spans="2:30" ht="15" customHeight="1" x14ac:dyDescent="0.25">
      <c r="B19" s="70"/>
      <c r="D19" s="1121">
        <v>45474</v>
      </c>
      <c r="E19" s="1122" t="s">
        <v>2230</v>
      </c>
      <c r="F19" s="1123">
        <v>63</v>
      </c>
      <c r="G19" s="979">
        <v>60</v>
      </c>
      <c r="H19" s="1124">
        <v>21</v>
      </c>
      <c r="I19" s="1125"/>
      <c r="J19" s="1126"/>
      <c r="K19" s="1125"/>
      <c r="L19" s="1126"/>
      <c r="M19" s="1125"/>
      <c r="N19" s="1126"/>
      <c r="O19" s="1125"/>
      <c r="P19" s="1126"/>
      <c r="Q19" s="1125"/>
      <c r="R19" s="1127"/>
      <c r="S19" s="101"/>
      <c r="T19" s="101"/>
      <c r="U19" s="101"/>
      <c r="V19" s="101"/>
      <c r="W19" s="101"/>
      <c r="X19" s="101"/>
      <c r="Y19" s="101"/>
      <c r="Z19" s="101"/>
      <c r="AA19" s="101"/>
      <c r="AB19" s="101"/>
      <c r="AC19" s="101"/>
      <c r="AD19" s="101"/>
    </row>
    <row r="20" spans="2:30" ht="15" customHeight="1" x14ac:dyDescent="0.25">
      <c r="B20" s="70"/>
      <c r="D20" s="1128">
        <v>45475</v>
      </c>
      <c r="E20" s="506" t="s">
        <v>2230</v>
      </c>
      <c r="F20" s="1120">
        <v>61</v>
      </c>
      <c r="G20" s="965">
        <v>55</v>
      </c>
      <c r="H20" s="966">
        <v>23</v>
      </c>
      <c r="I20" s="803"/>
      <c r="J20" s="804"/>
      <c r="K20" s="803"/>
      <c r="L20" s="804"/>
      <c r="M20" s="803"/>
      <c r="N20" s="804"/>
      <c r="O20" s="803"/>
      <c r="P20" s="804"/>
      <c r="Q20" s="803"/>
      <c r="R20" s="1129"/>
      <c r="S20" s="101"/>
      <c r="T20" s="101"/>
      <c r="U20" s="101"/>
      <c r="V20" s="101"/>
      <c r="W20" s="101"/>
      <c r="X20" s="101"/>
      <c r="Y20" s="101"/>
      <c r="Z20" s="101"/>
      <c r="AA20" s="101"/>
      <c r="AB20" s="101"/>
      <c r="AC20" s="101"/>
      <c r="AD20" s="101"/>
    </row>
    <row r="21" spans="2:30" ht="15" customHeight="1" x14ac:dyDescent="0.25">
      <c r="B21" s="70"/>
      <c r="D21" s="1128">
        <v>45476</v>
      </c>
      <c r="E21" s="506" t="s">
        <v>2230</v>
      </c>
      <c r="F21" s="1120">
        <v>34</v>
      </c>
      <c r="G21" s="965">
        <v>34</v>
      </c>
      <c r="H21" s="966">
        <v>23</v>
      </c>
      <c r="I21" s="803"/>
      <c r="J21" s="804"/>
      <c r="K21" s="803"/>
      <c r="L21" s="804"/>
      <c r="M21" s="803"/>
      <c r="N21" s="804"/>
      <c r="O21" s="803"/>
      <c r="P21" s="804"/>
      <c r="Q21" s="803"/>
      <c r="R21" s="1129"/>
      <c r="S21" s="101"/>
      <c r="T21" s="101"/>
      <c r="U21" s="101"/>
      <c r="V21" s="101"/>
      <c r="W21" s="101"/>
      <c r="X21" s="101"/>
      <c r="Y21" s="101"/>
      <c r="Z21" s="101"/>
      <c r="AA21" s="101"/>
      <c r="AB21" s="101"/>
      <c r="AC21" s="101"/>
      <c r="AD21" s="101"/>
    </row>
    <row r="22" spans="2:30" ht="15" customHeight="1" x14ac:dyDescent="0.25">
      <c r="B22" s="70"/>
      <c r="D22" s="1128">
        <v>45477</v>
      </c>
      <c r="E22" s="506" t="s">
        <v>2230</v>
      </c>
      <c r="F22" s="1120">
        <v>33</v>
      </c>
      <c r="G22" s="965">
        <v>33</v>
      </c>
      <c r="H22" s="966">
        <v>23</v>
      </c>
      <c r="I22" s="803"/>
      <c r="J22" s="804"/>
      <c r="K22" s="803"/>
      <c r="L22" s="804"/>
      <c r="M22" s="803"/>
      <c r="N22" s="804"/>
      <c r="O22" s="803"/>
      <c r="P22" s="804"/>
      <c r="Q22" s="803"/>
      <c r="R22" s="1129"/>
      <c r="S22" s="101"/>
      <c r="T22" s="101"/>
      <c r="U22" s="101"/>
      <c r="V22" s="101"/>
      <c r="W22" s="101"/>
      <c r="X22" s="101"/>
      <c r="Y22" s="101"/>
      <c r="Z22" s="101"/>
      <c r="AA22" s="101"/>
      <c r="AB22" s="101"/>
      <c r="AC22" s="101"/>
      <c r="AD22" s="101"/>
    </row>
    <row r="23" spans="2:30" ht="15" customHeight="1" x14ac:dyDescent="0.25">
      <c r="B23" s="70"/>
      <c r="D23" s="1128">
        <v>45478</v>
      </c>
      <c r="E23" s="506" t="s">
        <v>2230</v>
      </c>
      <c r="F23" s="1120">
        <v>10</v>
      </c>
      <c r="G23" s="965">
        <v>10</v>
      </c>
      <c r="H23" s="966">
        <v>9</v>
      </c>
      <c r="I23" s="803"/>
      <c r="J23" s="804"/>
      <c r="K23" s="803"/>
      <c r="L23" s="804"/>
      <c r="M23" s="803"/>
      <c r="N23" s="804"/>
      <c r="O23" s="803"/>
      <c r="P23" s="804"/>
      <c r="Q23" s="803"/>
      <c r="R23" s="1129"/>
      <c r="S23" s="101"/>
      <c r="T23" s="101"/>
      <c r="U23" s="101"/>
      <c r="V23" s="101"/>
      <c r="W23" s="101"/>
      <c r="X23" s="101"/>
      <c r="Y23" s="101"/>
      <c r="Z23" s="101"/>
      <c r="AA23" s="101"/>
      <c r="AB23" s="101"/>
      <c r="AC23" s="101"/>
      <c r="AD23" s="101"/>
    </row>
    <row r="24" spans="2:30" ht="15" customHeight="1" x14ac:dyDescent="0.25">
      <c r="B24" s="70"/>
      <c r="D24" s="1128">
        <v>45479</v>
      </c>
      <c r="E24" s="506" t="s">
        <v>2230</v>
      </c>
      <c r="F24" s="1120">
        <v>13</v>
      </c>
      <c r="G24" s="965">
        <v>13</v>
      </c>
      <c r="H24" s="966">
        <v>12</v>
      </c>
      <c r="I24" s="803"/>
      <c r="J24" s="804"/>
      <c r="K24" s="803"/>
      <c r="L24" s="804"/>
      <c r="M24" s="803"/>
      <c r="N24" s="804"/>
      <c r="O24" s="803"/>
      <c r="P24" s="804"/>
      <c r="Q24" s="803"/>
      <c r="R24" s="1129"/>
      <c r="S24" s="101"/>
      <c r="T24" s="101"/>
      <c r="U24" s="101"/>
      <c r="V24" s="101"/>
      <c r="W24" s="101"/>
      <c r="X24" s="101"/>
      <c r="Y24" s="101"/>
      <c r="Z24" s="101"/>
      <c r="AA24" s="101"/>
      <c r="AB24" s="101"/>
      <c r="AC24" s="101"/>
      <c r="AD24" s="101"/>
    </row>
    <row r="25" spans="2:30" ht="15" customHeight="1" x14ac:dyDescent="0.25">
      <c r="B25" s="70"/>
      <c r="D25" s="1128">
        <v>45480</v>
      </c>
      <c r="E25" s="506" t="s">
        <v>2230</v>
      </c>
      <c r="F25" s="1120">
        <v>12</v>
      </c>
      <c r="G25" s="965">
        <v>12</v>
      </c>
      <c r="H25" s="966">
        <v>12</v>
      </c>
      <c r="I25" s="803"/>
      <c r="J25" s="804"/>
      <c r="K25" s="803"/>
      <c r="L25" s="804"/>
      <c r="M25" s="803"/>
      <c r="N25" s="804"/>
      <c r="O25" s="803"/>
      <c r="P25" s="804"/>
      <c r="Q25" s="803"/>
      <c r="R25" s="1129"/>
      <c r="S25" s="101"/>
      <c r="T25" s="101"/>
      <c r="U25" s="101"/>
      <c r="V25" s="101"/>
      <c r="W25" s="101"/>
      <c r="X25" s="101"/>
      <c r="Y25" s="101"/>
      <c r="Z25" s="101"/>
      <c r="AA25" s="101"/>
      <c r="AB25" s="101"/>
      <c r="AC25" s="101"/>
      <c r="AD25" s="101"/>
    </row>
    <row r="26" spans="2:30" ht="15" customHeight="1" x14ac:dyDescent="0.25">
      <c r="B26" s="70"/>
      <c r="D26" s="1128">
        <v>45481</v>
      </c>
      <c r="E26" s="506" t="s">
        <v>2230</v>
      </c>
      <c r="F26" s="1120">
        <v>51</v>
      </c>
      <c r="G26" s="965">
        <v>46</v>
      </c>
      <c r="H26" s="966">
        <v>29</v>
      </c>
      <c r="I26" s="803"/>
      <c r="J26" s="804"/>
      <c r="K26" s="803"/>
      <c r="L26" s="804"/>
      <c r="M26" s="803"/>
      <c r="N26" s="804"/>
      <c r="O26" s="803"/>
      <c r="P26" s="804"/>
      <c r="Q26" s="803"/>
      <c r="R26" s="1129"/>
      <c r="S26" s="101"/>
      <c r="T26" s="101"/>
      <c r="U26" s="101"/>
      <c r="V26" s="101"/>
      <c r="W26" s="101"/>
      <c r="X26" s="101"/>
      <c r="Y26" s="101"/>
      <c r="Z26" s="101"/>
      <c r="AA26" s="101"/>
      <c r="AB26" s="101"/>
      <c r="AC26" s="101"/>
      <c r="AD26" s="101"/>
    </row>
    <row r="27" spans="2:30" ht="15" customHeight="1" x14ac:dyDescent="0.25">
      <c r="B27" s="70"/>
      <c r="D27" s="1128">
        <v>45482</v>
      </c>
      <c r="E27" s="506" t="s">
        <v>2230</v>
      </c>
      <c r="F27" s="1120">
        <v>44</v>
      </c>
      <c r="G27" s="965">
        <v>42</v>
      </c>
      <c r="H27" s="966">
        <v>36</v>
      </c>
      <c r="I27" s="803"/>
      <c r="J27" s="804"/>
      <c r="K27" s="803"/>
      <c r="L27" s="804"/>
      <c r="M27" s="803"/>
      <c r="N27" s="804"/>
      <c r="O27" s="803"/>
      <c r="P27" s="804"/>
      <c r="Q27" s="803"/>
      <c r="R27" s="1129"/>
      <c r="S27" s="101"/>
      <c r="T27" s="101"/>
      <c r="U27" s="101"/>
      <c r="V27" s="101"/>
      <c r="W27" s="101"/>
      <c r="X27" s="101"/>
      <c r="Y27" s="101"/>
      <c r="Z27" s="101"/>
      <c r="AA27" s="101"/>
      <c r="AB27" s="101"/>
      <c r="AC27" s="101"/>
      <c r="AD27" s="101"/>
    </row>
    <row r="28" spans="2:30" ht="15" customHeight="1" x14ac:dyDescent="0.25">
      <c r="D28" s="1128">
        <v>45483</v>
      </c>
      <c r="E28" s="506" t="s">
        <v>2230</v>
      </c>
      <c r="F28" s="1120">
        <v>32</v>
      </c>
      <c r="G28" s="965">
        <v>29</v>
      </c>
      <c r="H28" s="966">
        <v>22</v>
      </c>
      <c r="I28" s="803"/>
      <c r="J28" s="804"/>
      <c r="K28" s="803"/>
      <c r="L28" s="804"/>
      <c r="M28" s="803"/>
      <c r="N28" s="804"/>
      <c r="O28" s="803"/>
      <c r="P28" s="804"/>
      <c r="Q28" s="803"/>
      <c r="R28" s="1129"/>
      <c r="S28" s="101"/>
      <c r="T28" s="101"/>
      <c r="U28" s="101"/>
      <c r="V28" s="101"/>
      <c r="W28" s="101"/>
      <c r="X28" s="101"/>
      <c r="Y28" s="101"/>
      <c r="Z28" s="101"/>
      <c r="AA28" s="101"/>
      <c r="AB28" s="101"/>
      <c r="AC28" s="101"/>
      <c r="AD28" s="101"/>
    </row>
    <row r="29" spans="2:30" ht="15" customHeight="1" x14ac:dyDescent="0.25">
      <c r="D29" s="1128">
        <v>45484</v>
      </c>
      <c r="E29" s="506" t="s">
        <v>2230</v>
      </c>
      <c r="F29" s="1120">
        <v>32</v>
      </c>
      <c r="G29" s="965">
        <v>32</v>
      </c>
      <c r="H29" s="966">
        <v>25</v>
      </c>
      <c r="I29" s="803"/>
      <c r="J29" s="804"/>
      <c r="K29" s="803"/>
      <c r="L29" s="804"/>
      <c r="M29" s="803"/>
      <c r="N29" s="804"/>
      <c r="O29" s="803"/>
      <c r="P29" s="804"/>
      <c r="Q29" s="803"/>
      <c r="R29" s="1129"/>
      <c r="S29" s="101"/>
      <c r="T29" s="101"/>
      <c r="U29" s="101"/>
      <c r="V29" s="101"/>
      <c r="W29" s="101"/>
      <c r="X29" s="101"/>
      <c r="Y29" s="101"/>
      <c r="Z29" s="101"/>
      <c r="AA29" s="101"/>
      <c r="AB29" s="101"/>
      <c r="AC29" s="101"/>
      <c r="AD29" s="101"/>
    </row>
    <row r="30" spans="2:30" ht="15" customHeight="1" x14ac:dyDescent="0.25">
      <c r="D30" s="1128">
        <v>45485</v>
      </c>
      <c r="E30" s="506" t="s">
        <v>2230</v>
      </c>
      <c r="F30" s="1120">
        <v>49</v>
      </c>
      <c r="G30" s="965">
        <v>47</v>
      </c>
      <c r="H30" s="966">
        <v>36</v>
      </c>
      <c r="I30" s="803"/>
      <c r="J30" s="804"/>
      <c r="K30" s="803"/>
      <c r="L30" s="804"/>
      <c r="M30" s="803"/>
      <c r="N30" s="804"/>
      <c r="O30" s="803"/>
      <c r="P30" s="804"/>
      <c r="Q30" s="803"/>
      <c r="R30" s="1129"/>
      <c r="S30" s="101"/>
      <c r="T30" s="101"/>
      <c r="U30" s="101"/>
      <c r="V30" s="101"/>
      <c r="W30" s="101"/>
      <c r="X30" s="101"/>
      <c r="Y30" s="101"/>
      <c r="Z30" s="101"/>
      <c r="AA30" s="101"/>
      <c r="AB30" s="101"/>
      <c r="AC30" s="101"/>
      <c r="AD30" s="101"/>
    </row>
    <row r="31" spans="2:30" ht="15" customHeight="1" x14ac:dyDescent="0.25">
      <c r="D31" s="1128">
        <v>45486</v>
      </c>
      <c r="E31" s="506" t="s">
        <v>2230</v>
      </c>
      <c r="F31" s="1120">
        <v>28</v>
      </c>
      <c r="G31" s="965">
        <v>28</v>
      </c>
      <c r="H31" s="966">
        <v>23</v>
      </c>
      <c r="I31" s="803"/>
      <c r="J31" s="804"/>
      <c r="K31" s="803"/>
      <c r="L31" s="804"/>
      <c r="M31" s="803"/>
      <c r="N31" s="804"/>
      <c r="O31" s="803"/>
      <c r="P31" s="804"/>
      <c r="Q31" s="803"/>
      <c r="R31" s="1129"/>
      <c r="S31" s="101"/>
      <c r="T31" s="101"/>
      <c r="U31" s="101"/>
      <c r="V31" s="101"/>
      <c r="W31" s="101"/>
      <c r="X31" s="101"/>
      <c r="Y31" s="101"/>
      <c r="Z31" s="101"/>
      <c r="AA31" s="101"/>
      <c r="AB31" s="101"/>
      <c r="AC31" s="101"/>
      <c r="AD31" s="101"/>
    </row>
    <row r="32" spans="2:30" ht="15" customHeight="1" x14ac:dyDescent="0.25">
      <c r="D32" s="1128">
        <v>45487</v>
      </c>
      <c r="E32" s="506" t="s">
        <v>2230</v>
      </c>
      <c r="F32" s="1120">
        <v>14</v>
      </c>
      <c r="G32" s="965">
        <v>14</v>
      </c>
      <c r="H32" s="966">
        <v>13</v>
      </c>
      <c r="I32" s="803"/>
      <c r="J32" s="804"/>
      <c r="K32" s="803"/>
      <c r="L32" s="804"/>
      <c r="M32" s="803"/>
      <c r="N32" s="804"/>
      <c r="O32" s="803"/>
      <c r="P32" s="804"/>
      <c r="Q32" s="803"/>
      <c r="R32" s="1129"/>
      <c r="S32" s="101"/>
      <c r="T32" s="101"/>
      <c r="U32" s="101"/>
      <c r="V32" s="101"/>
      <c r="W32" s="101"/>
      <c r="X32" s="101"/>
      <c r="Y32" s="101"/>
      <c r="Z32" s="101"/>
      <c r="AA32" s="101"/>
      <c r="AB32" s="101"/>
      <c r="AC32" s="101"/>
      <c r="AD32" s="101"/>
    </row>
    <row r="33" spans="2:30" ht="15" customHeight="1" x14ac:dyDescent="0.25">
      <c r="B33" s="70"/>
      <c r="D33" s="1128">
        <v>45488</v>
      </c>
      <c r="E33" s="506" t="s">
        <v>2230</v>
      </c>
      <c r="F33" s="1120">
        <v>80</v>
      </c>
      <c r="G33" s="965">
        <v>67</v>
      </c>
      <c r="H33" s="966">
        <v>42</v>
      </c>
      <c r="I33" s="803"/>
      <c r="J33" s="804"/>
      <c r="K33" s="803"/>
      <c r="L33" s="804"/>
      <c r="M33" s="803"/>
      <c r="N33" s="804"/>
      <c r="O33" s="803"/>
      <c r="P33" s="804"/>
      <c r="Q33" s="803"/>
      <c r="R33" s="1129"/>
      <c r="S33" s="101"/>
      <c r="T33" s="101"/>
      <c r="U33" s="101"/>
      <c r="V33" s="101"/>
      <c r="W33" s="101"/>
      <c r="X33" s="101"/>
      <c r="Y33" s="101"/>
      <c r="Z33" s="101"/>
      <c r="AA33" s="101"/>
      <c r="AB33" s="101"/>
      <c r="AC33" s="101"/>
      <c r="AD33" s="101"/>
    </row>
    <row r="34" spans="2:30" ht="15" customHeight="1" x14ac:dyDescent="0.25">
      <c r="B34" s="70"/>
      <c r="D34" s="1128">
        <v>45489</v>
      </c>
      <c r="E34" s="506" t="s">
        <v>2230</v>
      </c>
      <c r="F34" s="1120">
        <v>43</v>
      </c>
      <c r="G34" s="965">
        <v>43</v>
      </c>
      <c r="H34" s="966">
        <v>39</v>
      </c>
      <c r="I34" s="803"/>
      <c r="J34" s="804"/>
      <c r="K34" s="803"/>
      <c r="L34" s="804"/>
      <c r="M34" s="803"/>
      <c r="N34" s="804"/>
      <c r="O34" s="803"/>
      <c r="P34" s="804"/>
      <c r="Q34" s="803"/>
      <c r="R34" s="1129"/>
      <c r="S34" s="101"/>
      <c r="T34" s="101"/>
      <c r="U34" s="101"/>
      <c r="V34" s="101"/>
      <c r="W34" s="101"/>
      <c r="X34" s="101"/>
      <c r="Y34" s="101"/>
      <c r="Z34" s="101"/>
      <c r="AA34" s="101"/>
      <c r="AB34" s="101"/>
      <c r="AC34" s="101"/>
      <c r="AD34" s="101"/>
    </row>
    <row r="35" spans="2:30" ht="15" customHeight="1" x14ac:dyDescent="0.25">
      <c r="B35" s="70"/>
      <c r="D35" s="1128">
        <v>45490</v>
      </c>
      <c r="E35" s="506" t="s">
        <v>2230</v>
      </c>
      <c r="F35" s="1120">
        <v>25</v>
      </c>
      <c r="G35" s="965">
        <v>25</v>
      </c>
      <c r="H35" s="966">
        <v>23</v>
      </c>
      <c r="I35" s="803"/>
      <c r="J35" s="804"/>
      <c r="K35" s="803"/>
      <c r="L35" s="804"/>
      <c r="M35" s="803"/>
      <c r="N35" s="804"/>
      <c r="O35" s="803"/>
      <c r="P35" s="804"/>
      <c r="Q35" s="803"/>
      <c r="R35" s="1129"/>
      <c r="S35" s="101"/>
      <c r="T35" s="101"/>
      <c r="U35" s="101"/>
      <c r="V35" s="101"/>
      <c r="W35" s="101"/>
      <c r="X35" s="101"/>
      <c r="Y35" s="101"/>
      <c r="Z35" s="101"/>
      <c r="AA35" s="101"/>
      <c r="AB35" s="101"/>
      <c r="AC35" s="101"/>
      <c r="AD35" s="101"/>
    </row>
    <row r="36" spans="2:30" ht="15" customHeight="1" x14ac:dyDescent="0.25">
      <c r="B36" s="70"/>
      <c r="D36" s="1128">
        <v>45491</v>
      </c>
      <c r="E36" s="506" t="s">
        <v>2230</v>
      </c>
      <c r="F36" s="1120">
        <v>31</v>
      </c>
      <c r="G36" s="965">
        <v>30</v>
      </c>
      <c r="H36" s="966">
        <v>28</v>
      </c>
      <c r="I36" s="803"/>
      <c r="J36" s="804"/>
      <c r="K36" s="803"/>
      <c r="L36" s="804"/>
      <c r="M36" s="803"/>
      <c r="N36" s="804"/>
      <c r="O36" s="803"/>
      <c r="P36" s="804"/>
      <c r="Q36" s="803"/>
      <c r="R36" s="1129"/>
      <c r="S36" s="101"/>
      <c r="T36" s="101"/>
      <c r="U36" s="101"/>
      <c r="V36" s="101"/>
      <c r="W36" s="101"/>
      <c r="X36" s="101"/>
      <c r="Y36" s="101"/>
      <c r="Z36" s="101"/>
      <c r="AA36" s="101"/>
      <c r="AB36" s="101"/>
      <c r="AC36" s="101"/>
      <c r="AD36" s="101"/>
    </row>
    <row r="37" spans="2:30" ht="15" customHeight="1" x14ac:dyDescent="0.25">
      <c r="B37" s="70"/>
      <c r="D37" s="1128">
        <v>45492</v>
      </c>
      <c r="E37" s="506" t="s">
        <v>2230</v>
      </c>
      <c r="F37" s="1120">
        <v>18</v>
      </c>
      <c r="G37" s="965">
        <v>17</v>
      </c>
      <c r="H37" s="966">
        <v>17</v>
      </c>
      <c r="I37" s="803"/>
      <c r="J37" s="804"/>
      <c r="K37" s="803"/>
      <c r="L37" s="804"/>
      <c r="M37" s="803"/>
      <c r="N37" s="804"/>
      <c r="O37" s="803"/>
      <c r="P37" s="804"/>
      <c r="Q37" s="803"/>
      <c r="R37" s="1129"/>
      <c r="S37" s="101"/>
      <c r="T37" s="101"/>
      <c r="U37" s="101"/>
      <c r="V37" s="101"/>
      <c r="W37" s="101"/>
      <c r="X37" s="101"/>
      <c r="Y37" s="101"/>
      <c r="Z37" s="101"/>
      <c r="AA37" s="101"/>
      <c r="AB37" s="101"/>
      <c r="AC37" s="101"/>
      <c r="AD37" s="101"/>
    </row>
    <row r="38" spans="2:30" ht="15" customHeight="1" x14ac:dyDescent="0.25">
      <c r="B38" s="70"/>
      <c r="D38" s="1128">
        <v>45493</v>
      </c>
      <c r="E38" s="506" t="s">
        <v>2230</v>
      </c>
      <c r="F38" s="1120">
        <v>8</v>
      </c>
      <c r="G38" s="965">
        <v>8</v>
      </c>
      <c r="H38" s="966">
        <v>8</v>
      </c>
      <c r="I38" s="803"/>
      <c r="J38" s="804"/>
      <c r="K38" s="803"/>
      <c r="L38" s="804"/>
      <c r="M38" s="803"/>
      <c r="N38" s="804"/>
      <c r="O38" s="803"/>
      <c r="P38" s="804"/>
      <c r="Q38" s="803"/>
      <c r="R38" s="1129"/>
      <c r="S38" s="101"/>
      <c r="T38" s="101"/>
      <c r="U38" s="101"/>
      <c r="V38" s="101"/>
      <c r="W38" s="101"/>
      <c r="X38" s="101"/>
      <c r="Y38" s="101"/>
      <c r="Z38" s="101"/>
      <c r="AA38" s="101"/>
      <c r="AB38" s="101"/>
      <c r="AC38" s="101"/>
      <c r="AD38" s="101"/>
    </row>
    <row r="39" spans="2:30" ht="15" customHeight="1" x14ac:dyDescent="0.25">
      <c r="B39" s="70"/>
      <c r="D39" s="1128">
        <v>45494</v>
      </c>
      <c r="E39" s="506" t="s">
        <v>2230</v>
      </c>
      <c r="F39" s="1120">
        <v>23</v>
      </c>
      <c r="G39" s="965">
        <v>18</v>
      </c>
      <c r="H39" s="966">
        <v>12</v>
      </c>
      <c r="I39" s="803"/>
      <c r="J39" s="804"/>
      <c r="K39" s="803"/>
      <c r="L39" s="804"/>
      <c r="M39" s="803"/>
      <c r="N39" s="804"/>
      <c r="O39" s="803"/>
      <c r="P39" s="804"/>
      <c r="Q39" s="803"/>
      <c r="R39" s="1129"/>
      <c r="S39" s="101"/>
      <c r="T39" s="101"/>
      <c r="U39" s="101"/>
      <c r="V39" s="101"/>
      <c r="W39" s="101"/>
      <c r="X39" s="101"/>
      <c r="Y39" s="101"/>
      <c r="Z39" s="101"/>
      <c r="AA39" s="101"/>
      <c r="AB39" s="101"/>
      <c r="AC39" s="101"/>
      <c r="AD39" s="101"/>
    </row>
    <row r="40" spans="2:30" ht="15" customHeight="1" x14ac:dyDescent="0.25">
      <c r="B40" s="70"/>
      <c r="D40" s="1128">
        <v>45495</v>
      </c>
      <c r="E40" s="506" t="s">
        <v>2230</v>
      </c>
      <c r="F40" s="1120">
        <v>31</v>
      </c>
      <c r="G40" s="965">
        <v>31</v>
      </c>
      <c r="H40" s="966">
        <v>28</v>
      </c>
      <c r="I40" s="803"/>
      <c r="J40" s="804"/>
      <c r="K40" s="803"/>
      <c r="L40" s="804"/>
      <c r="M40" s="803"/>
      <c r="N40" s="804"/>
      <c r="O40" s="803"/>
      <c r="P40" s="804"/>
      <c r="Q40" s="803"/>
      <c r="R40" s="1129"/>
      <c r="S40" s="101"/>
      <c r="T40" s="101"/>
      <c r="U40" s="101"/>
      <c r="V40" s="101"/>
      <c r="W40" s="101"/>
      <c r="X40" s="101"/>
      <c r="Y40" s="101"/>
      <c r="Z40" s="101"/>
      <c r="AA40" s="101"/>
      <c r="AB40" s="101"/>
      <c r="AC40" s="101"/>
      <c r="AD40" s="101"/>
    </row>
    <row r="41" spans="2:30" ht="15" customHeight="1" x14ac:dyDescent="0.25">
      <c r="B41" s="70"/>
      <c r="D41" s="1128">
        <v>45496</v>
      </c>
      <c r="E41" s="506" t="s">
        <v>2230</v>
      </c>
      <c r="F41" s="1120">
        <v>45</v>
      </c>
      <c r="G41" s="965">
        <v>44</v>
      </c>
      <c r="H41" s="966">
        <v>37</v>
      </c>
      <c r="I41" s="803"/>
      <c r="J41" s="804"/>
      <c r="K41" s="803"/>
      <c r="L41" s="804"/>
      <c r="M41" s="803"/>
      <c r="N41" s="804"/>
      <c r="O41" s="803"/>
      <c r="P41" s="804"/>
      <c r="Q41" s="803"/>
      <c r="R41" s="1129"/>
      <c r="S41" s="101"/>
      <c r="T41" s="101"/>
      <c r="U41" s="101"/>
      <c r="V41" s="101"/>
      <c r="W41" s="101"/>
      <c r="X41" s="101"/>
      <c r="Y41" s="101"/>
      <c r="Z41" s="101"/>
      <c r="AA41" s="101"/>
      <c r="AB41" s="101"/>
      <c r="AC41" s="101"/>
      <c r="AD41" s="101"/>
    </row>
    <row r="42" spans="2:30" ht="15" customHeight="1" x14ac:dyDescent="0.25">
      <c r="B42" s="70"/>
      <c r="D42" s="1128">
        <v>45497</v>
      </c>
      <c r="E42" s="506" t="s">
        <v>2230</v>
      </c>
      <c r="F42" s="1120">
        <v>38</v>
      </c>
      <c r="G42" s="965">
        <v>37</v>
      </c>
      <c r="H42" s="966">
        <v>31</v>
      </c>
      <c r="I42" s="803"/>
      <c r="J42" s="804"/>
      <c r="K42" s="803"/>
      <c r="L42" s="804"/>
      <c r="M42" s="803"/>
      <c r="N42" s="804"/>
      <c r="O42" s="803"/>
      <c r="P42" s="804"/>
      <c r="Q42" s="803"/>
      <c r="R42" s="1129"/>
      <c r="S42" s="101"/>
      <c r="T42" s="101"/>
      <c r="U42" s="101"/>
      <c r="V42" s="101"/>
      <c r="W42" s="101"/>
      <c r="X42" s="101"/>
      <c r="Y42" s="101"/>
      <c r="Z42" s="101"/>
      <c r="AA42" s="101"/>
      <c r="AB42" s="101"/>
      <c r="AC42" s="101"/>
      <c r="AD42" s="101"/>
    </row>
    <row r="43" spans="2:30" ht="15" customHeight="1" x14ac:dyDescent="0.25">
      <c r="B43" s="70"/>
      <c r="D43" s="1128">
        <v>45498</v>
      </c>
      <c r="E43" s="506" t="s">
        <v>2230</v>
      </c>
      <c r="F43" s="1120">
        <v>19</v>
      </c>
      <c r="G43" s="965">
        <v>19</v>
      </c>
      <c r="H43" s="966">
        <v>17</v>
      </c>
      <c r="I43" s="803"/>
      <c r="J43" s="804"/>
      <c r="K43" s="803"/>
      <c r="L43" s="804"/>
      <c r="M43" s="803"/>
      <c r="N43" s="804"/>
      <c r="O43" s="803"/>
      <c r="P43" s="804"/>
      <c r="Q43" s="803"/>
      <c r="R43" s="1129"/>
      <c r="S43" s="101"/>
      <c r="T43" s="101"/>
      <c r="U43" s="101"/>
      <c r="V43" s="101"/>
      <c r="W43" s="101"/>
      <c r="X43" s="101"/>
      <c r="Y43" s="101"/>
      <c r="Z43" s="101"/>
      <c r="AA43" s="101"/>
      <c r="AB43" s="101"/>
      <c r="AC43" s="101"/>
      <c r="AD43" s="101"/>
    </row>
    <row r="44" spans="2:30" ht="15" customHeight="1" x14ac:dyDescent="0.25">
      <c r="B44" s="70"/>
      <c r="D44" s="1128">
        <v>45499</v>
      </c>
      <c r="E44" s="506" t="s">
        <v>2230</v>
      </c>
      <c r="F44" s="1120">
        <v>14</v>
      </c>
      <c r="G44" s="965">
        <v>14</v>
      </c>
      <c r="H44" s="966">
        <v>12</v>
      </c>
      <c r="I44" s="803"/>
      <c r="J44" s="804"/>
      <c r="K44" s="803"/>
      <c r="L44" s="804"/>
      <c r="M44" s="803"/>
      <c r="N44" s="804"/>
      <c r="O44" s="803"/>
      <c r="P44" s="804"/>
      <c r="Q44" s="803"/>
      <c r="R44" s="1129"/>
      <c r="S44" s="101"/>
      <c r="T44" s="101"/>
      <c r="U44" s="101"/>
      <c r="V44" s="101"/>
      <c r="W44" s="101"/>
      <c r="X44" s="101"/>
      <c r="Y44" s="101"/>
      <c r="Z44" s="101"/>
      <c r="AA44" s="101"/>
      <c r="AB44" s="101"/>
      <c r="AC44" s="101"/>
      <c r="AD44" s="101"/>
    </row>
    <row r="45" spans="2:30" ht="15" customHeight="1" x14ac:dyDescent="0.25">
      <c r="B45" s="70"/>
      <c r="D45" s="1128">
        <v>45500</v>
      </c>
      <c r="E45" s="506" t="s">
        <v>2230</v>
      </c>
      <c r="F45" s="1120">
        <v>18</v>
      </c>
      <c r="G45" s="965">
        <v>18</v>
      </c>
      <c r="H45" s="966">
        <v>15</v>
      </c>
      <c r="I45" s="803"/>
      <c r="J45" s="804"/>
      <c r="K45" s="803"/>
      <c r="L45" s="804"/>
      <c r="M45" s="803"/>
      <c r="N45" s="804"/>
      <c r="O45" s="803"/>
      <c r="P45" s="804"/>
      <c r="Q45" s="803"/>
      <c r="R45" s="1129"/>
      <c r="S45" s="101"/>
      <c r="T45" s="101"/>
      <c r="U45" s="101"/>
      <c r="V45" s="101"/>
      <c r="W45" s="101"/>
      <c r="X45" s="101"/>
      <c r="Y45" s="101"/>
      <c r="Z45" s="101"/>
      <c r="AA45" s="101"/>
      <c r="AB45" s="101"/>
      <c r="AC45" s="101"/>
      <c r="AD45" s="101"/>
    </row>
    <row r="46" spans="2:30" ht="15" customHeight="1" x14ac:dyDescent="0.25">
      <c r="B46" s="70"/>
      <c r="D46" s="1128">
        <v>45501</v>
      </c>
      <c r="E46" s="506" t="s">
        <v>2230</v>
      </c>
      <c r="F46" s="1120">
        <v>12</v>
      </c>
      <c r="G46" s="965">
        <v>10</v>
      </c>
      <c r="H46" s="966">
        <v>9</v>
      </c>
      <c r="I46" s="803"/>
      <c r="J46" s="804"/>
      <c r="K46" s="803"/>
      <c r="L46" s="804"/>
      <c r="M46" s="803"/>
      <c r="N46" s="804"/>
      <c r="O46" s="803"/>
      <c r="P46" s="804"/>
      <c r="Q46" s="803"/>
      <c r="R46" s="1129"/>
      <c r="S46" s="101"/>
      <c r="T46" s="101"/>
      <c r="U46" s="101"/>
      <c r="V46" s="101"/>
      <c r="W46" s="101"/>
      <c r="X46" s="101"/>
      <c r="Y46" s="101"/>
      <c r="Z46" s="101"/>
      <c r="AA46" s="101"/>
      <c r="AB46" s="101"/>
      <c r="AC46" s="101"/>
      <c r="AD46" s="101"/>
    </row>
    <row r="47" spans="2:30" ht="15" customHeight="1" x14ac:dyDescent="0.25">
      <c r="B47" s="70"/>
      <c r="D47" s="1128">
        <v>45502</v>
      </c>
      <c r="E47" s="506" t="s">
        <v>2230</v>
      </c>
      <c r="F47" s="1120">
        <v>40</v>
      </c>
      <c r="G47" s="965">
        <v>38</v>
      </c>
      <c r="H47" s="966">
        <v>31</v>
      </c>
      <c r="I47" s="803"/>
      <c r="J47" s="804"/>
      <c r="K47" s="803"/>
      <c r="L47" s="804"/>
      <c r="M47" s="803"/>
      <c r="N47" s="804"/>
      <c r="O47" s="803"/>
      <c r="P47" s="804"/>
      <c r="Q47" s="803"/>
      <c r="R47" s="1129"/>
      <c r="S47" s="101"/>
      <c r="T47" s="101"/>
      <c r="U47" s="101"/>
      <c r="V47" s="101"/>
      <c r="W47" s="101"/>
      <c r="X47" s="101"/>
      <c r="Y47" s="101"/>
      <c r="Z47" s="101"/>
      <c r="AA47" s="101"/>
      <c r="AB47" s="101"/>
      <c r="AC47" s="101"/>
      <c r="AD47" s="101"/>
    </row>
    <row r="48" spans="2:30" ht="15" customHeight="1" x14ac:dyDescent="0.25">
      <c r="B48" s="70"/>
      <c r="D48" s="1128">
        <v>45503</v>
      </c>
      <c r="E48" s="506" t="s">
        <v>2230</v>
      </c>
      <c r="F48" s="1120">
        <v>65</v>
      </c>
      <c r="G48" s="965">
        <v>62</v>
      </c>
      <c r="H48" s="966">
        <v>43</v>
      </c>
      <c r="I48" s="803"/>
      <c r="J48" s="804"/>
      <c r="K48" s="803"/>
      <c r="L48" s="804"/>
      <c r="M48" s="803"/>
      <c r="N48" s="804"/>
      <c r="O48" s="803"/>
      <c r="P48" s="804"/>
      <c r="Q48" s="803"/>
      <c r="R48" s="1129"/>
      <c r="S48" s="101"/>
      <c r="T48" s="101"/>
      <c r="U48" s="101"/>
      <c r="V48" s="101"/>
      <c r="W48" s="101"/>
      <c r="X48" s="101"/>
      <c r="Y48" s="101"/>
      <c r="Z48" s="101"/>
      <c r="AA48" s="101"/>
      <c r="AB48" s="101"/>
      <c r="AC48" s="101"/>
      <c r="AD48" s="101"/>
    </row>
    <row r="49" spans="2:30" ht="15" customHeight="1" x14ac:dyDescent="0.25">
      <c r="B49" s="70"/>
      <c r="D49" s="1128">
        <v>45504</v>
      </c>
      <c r="E49" s="506" t="s">
        <v>2230</v>
      </c>
      <c r="F49" s="1120">
        <v>56</v>
      </c>
      <c r="G49" s="965">
        <v>56</v>
      </c>
      <c r="H49" s="966">
        <v>42</v>
      </c>
      <c r="I49" s="803"/>
      <c r="J49" s="804"/>
      <c r="K49" s="803"/>
      <c r="L49" s="804"/>
      <c r="M49" s="803"/>
      <c r="N49" s="804"/>
      <c r="O49" s="803"/>
      <c r="P49" s="804"/>
      <c r="Q49" s="803"/>
      <c r="R49" s="1129"/>
      <c r="S49" s="101"/>
      <c r="T49" s="101"/>
      <c r="U49" s="101"/>
      <c r="V49" s="101"/>
      <c r="W49" s="101"/>
      <c r="X49" s="101"/>
      <c r="Y49" s="101"/>
      <c r="Z49" s="101"/>
      <c r="AA49" s="101"/>
      <c r="AB49" s="101"/>
      <c r="AC49" s="101"/>
      <c r="AD49" s="101"/>
    </row>
    <row r="50" spans="2:30" ht="15" customHeight="1" x14ac:dyDescent="0.25">
      <c r="D50" s="1128">
        <v>45505</v>
      </c>
      <c r="E50" s="506" t="s">
        <v>2230</v>
      </c>
      <c r="F50" s="1120">
        <v>59</v>
      </c>
      <c r="G50" s="965">
        <v>58</v>
      </c>
      <c r="H50" s="966">
        <v>49</v>
      </c>
      <c r="I50" s="803"/>
      <c r="J50" s="804"/>
      <c r="K50" s="803"/>
      <c r="L50" s="804"/>
      <c r="M50" s="803"/>
      <c r="N50" s="804"/>
      <c r="O50" s="803"/>
      <c r="P50" s="804"/>
      <c r="Q50" s="803"/>
      <c r="R50" s="1129"/>
      <c r="S50" s="101"/>
      <c r="T50" s="101"/>
      <c r="U50" s="101"/>
      <c r="V50" s="101"/>
      <c r="W50" s="101"/>
      <c r="X50" s="101"/>
      <c r="Y50" s="101"/>
      <c r="Z50" s="101"/>
      <c r="AA50" s="101"/>
      <c r="AB50" s="101"/>
      <c r="AC50" s="101"/>
      <c r="AD50" s="101"/>
    </row>
    <row r="51" spans="2:30" ht="15" customHeight="1" x14ac:dyDescent="0.25">
      <c r="D51" s="1128">
        <v>45506</v>
      </c>
      <c r="E51" s="506" t="s">
        <v>2230</v>
      </c>
      <c r="F51" s="1120">
        <v>36</v>
      </c>
      <c r="G51" s="965">
        <v>35</v>
      </c>
      <c r="H51" s="966">
        <v>31</v>
      </c>
      <c r="I51" s="803"/>
      <c r="J51" s="804"/>
      <c r="K51" s="803"/>
      <c r="L51" s="804"/>
      <c r="M51" s="803"/>
      <c r="N51" s="804"/>
      <c r="O51" s="803"/>
      <c r="P51" s="804"/>
      <c r="Q51" s="803"/>
      <c r="R51" s="1129"/>
      <c r="S51" s="101"/>
      <c r="T51" s="101"/>
      <c r="U51" s="101"/>
      <c r="V51" s="101"/>
      <c r="W51" s="101"/>
      <c r="X51" s="101"/>
      <c r="Y51" s="101"/>
      <c r="Z51" s="101"/>
      <c r="AA51" s="101"/>
      <c r="AB51" s="101"/>
      <c r="AC51" s="101"/>
      <c r="AD51" s="101"/>
    </row>
    <row r="52" spans="2:30" ht="15" customHeight="1" x14ac:dyDescent="0.25">
      <c r="D52" s="1128">
        <v>45507</v>
      </c>
      <c r="E52" s="506" t="s">
        <v>2230</v>
      </c>
      <c r="F52" s="1120">
        <v>8</v>
      </c>
      <c r="G52" s="965">
        <v>8</v>
      </c>
      <c r="H52" s="966">
        <v>7</v>
      </c>
      <c r="I52" s="803"/>
      <c r="J52" s="804"/>
      <c r="K52" s="803"/>
      <c r="L52" s="804"/>
      <c r="M52" s="803"/>
      <c r="N52" s="804"/>
      <c r="O52" s="803"/>
      <c r="P52" s="804"/>
      <c r="Q52" s="803"/>
      <c r="R52" s="1129"/>
      <c r="S52" s="101"/>
      <c r="T52" s="101"/>
      <c r="U52" s="101"/>
      <c r="V52" s="101"/>
      <c r="W52" s="101"/>
      <c r="X52" s="101"/>
      <c r="Y52" s="101"/>
      <c r="Z52" s="101"/>
      <c r="AA52" s="101"/>
      <c r="AB52" s="101"/>
      <c r="AC52" s="101"/>
      <c r="AD52" s="101"/>
    </row>
    <row r="53" spans="2:30" ht="15" customHeight="1" x14ac:dyDescent="0.25">
      <c r="D53" s="1128">
        <v>45508</v>
      </c>
      <c r="E53" s="506" t="s">
        <v>2230</v>
      </c>
      <c r="F53" s="1120">
        <v>6</v>
      </c>
      <c r="G53" s="965">
        <v>6</v>
      </c>
      <c r="H53" s="966">
        <v>6</v>
      </c>
      <c r="I53" s="803"/>
      <c r="J53" s="804"/>
      <c r="K53" s="803"/>
      <c r="L53" s="804"/>
      <c r="M53" s="803"/>
      <c r="N53" s="804"/>
      <c r="O53" s="803"/>
      <c r="P53" s="804"/>
      <c r="Q53" s="803"/>
      <c r="R53" s="1129"/>
      <c r="S53" s="101"/>
      <c r="T53" s="101"/>
      <c r="U53" s="101"/>
      <c r="V53" s="101"/>
      <c r="W53" s="101"/>
      <c r="X53" s="101"/>
      <c r="Y53" s="101"/>
      <c r="Z53" s="101"/>
      <c r="AA53" s="101"/>
      <c r="AB53" s="101"/>
      <c r="AC53" s="101"/>
      <c r="AD53" s="101"/>
    </row>
    <row r="54" spans="2:30" ht="15" customHeight="1" x14ac:dyDescent="0.25">
      <c r="D54" s="1128">
        <v>45509</v>
      </c>
      <c r="E54" s="506" t="s">
        <v>2230</v>
      </c>
      <c r="F54" s="1120">
        <v>10</v>
      </c>
      <c r="G54" s="965">
        <v>10</v>
      </c>
      <c r="H54" s="966">
        <v>8</v>
      </c>
      <c r="I54" s="803"/>
      <c r="J54" s="804"/>
      <c r="K54" s="803"/>
      <c r="L54" s="805"/>
      <c r="M54" s="803"/>
      <c r="N54" s="804"/>
      <c r="O54" s="803"/>
      <c r="P54" s="804"/>
      <c r="Q54" s="803"/>
      <c r="R54" s="1129"/>
      <c r="S54" s="101"/>
      <c r="T54" s="101"/>
      <c r="U54" s="101"/>
      <c r="V54" s="101"/>
      <c r="W54" s="101"/>
      <c r="X54" s="101"/>
      <c r="Y54" s="101"/>
      <c r="Z54" s="101"/>
      <c r="AA54" s="101"/>
      <c r="AB54" s="101"/>
      <c r="AC54" s="101"/>
      <c r="AD54" s="101"/>
    </row>
    <row r="55" spans="2:30" ht="15" customHeight="1" x14ac:dyDescent="0.25">
      <c r="D55" s="1128">
        <v>45510</v>
      </c>
      <c r="E55" s="506" t="s">
        <v>2230</v>
      </c>
      <c r="F55" s="1120">
        <v>53</v>
      </c>
      <c r="G55" s="965">
        <v>51</v>
      </c>
      <c r="H55" s="966">
        <v>35</v>
      </c>
      <c r="I55" s="803"/>
      <c r="J55" s="804"/>
      <c r="K55" s="803"/>
      <c r="L55" s="804"/>
      <c r="M55" s="803"/>
      <c r="N55" s="804"/>
      <c r="O55" s="803"/>
      <c r="P55" s="804"/>
      <c r="Q55" s="803"/>
      <c r="R55" s="1129"/>
      <c r="S55" s="101"/>
      <c r="T55" s="101"/>
      <c r="U55" s="101"/>
      <c r="V55" s="101"/>
      <c r="W55" s="101"/>
      <c r="X55" s="101"/>
      <c r="Y55" s="101"/>
      <c r="Z55" s="101"/>
      <c r="AA55" s="101"/>
      <c r="AB55" s="101"/>
      <c r="AC55" s="101"/>
      <c r="AD55" s="101"/>
    </row>
    <row r="56" spans="2:30" ht="15" customHeight="1" x14ac:dyDescent="0.25">
      <c r="D56" s="1128">
        <v>45511</v>
      </c>
      <c r="E56" s="506" t="s">
        <v>2230</v>
      </c>
      <c r="F56" s="1120">
        <v>57</v>
      </c>
      <c r="G56" s="965">
        <v>57</v>
      </c>
      <c r="H56" s="966">
        <v>30</v>
      </c>
      <c r="I56" s="803"/>
      <c r="J56" s="804"/>
      <c r="K56" s="803"/>
      <c r="L56" s="804"/>
      <c r="M56" s="803"/>
      <c r="N56" s="804"/>
      <c r="O56" s="803"/>
      <c r="P56" s="804"/>
      <c r="Q56" s="803"/>
      <c r="R56" s="1129"/>
      <c r="S56" s="101"/>
      <c r="T56" s="101"/>
      <c r="U56" s="101"/>
      <c r="V56" s="101"/>
      <c r="W56" s="101"/>
      <c r="X56" s="101"/>
      <c r="Y56" s="101"/>
      <c r="Z56" s="101"/>
      <c r="AA56" s="101"/>
      <c r="AB56" s="101"/>
      <c r="AC56" s="101"/>
      <c r="AD56" s="101"/>
    </row>
    <row r="57" spans="2:30" ht="15" customHeight="1" x14ac:dyDescent="0.25">
      <c r="B57" s="70"/>
      <c r="D57" s="1128">
        <v>45512</v>
      </c>
      <c r="E57" s="506" t="s">
        <v>2230</v>
      </c>
      <c r="F57" s="1120">
        <v>33</v>
      </c>
      <c r="G57" s="965">
        <v>33</v>
      </c>
      <c r="H57" s="966">
        <v>28</v>
      </c>
      <c r="I57" s="803"/>
      <c r="J57" s="804"/>
      <c r="K57" s="803"/>
      <c r="L57" s="804"/>
      <c r="M57" s="803"/>
      <c r="N57" s="804"/>
      <c r="O57" s="803"/>
      <c r="P57" s="804"/>
      <c r="Q57" s="803"/>
      <c r="R57" s="1129"/>
      <c r="S57" s="101"/>
      <c r="T57" s="101"/>
      <c r="U57" s="101"/>
      <c r="V57" s="101"/>
      <c r="W57" s="101"/>
      <c r="X57" s="101"/>
      <c r="Y57" s="101"/>
      <c r="Z57" s="101"/>
      <c r="AA57" s="101"/>
      <c r="AB57" s="101"/>
      <c r="AC57" s="101"/>
      <c r="AD57" s="101"/>
    </row>
    <row r="58" spans="2:30" ht="15" customHeight="1" x14ac:dyDescent="0.25">
      <c r="B58" s="70"/>
      <c r="D58" s="1128">
        <v>45513</v>
      </c>
      <c r="E58" s="506" t="s">
        <v>2230</v>
      </c>
      <c r="F58" s="1120">
        <v>27</v>
      </c>
      <c r="G58" s="965">
        <v>23</v>
      </c>
      <c r="H58" s="966">
        <v>18</v>
      </c>
      <c r="I58" s="803"/>
      <c r="J58" s="804"/>
      <c r="K58" s="803"/>
      <c r="L58" s="804"/>
      <c r="M58" s="803"/>
      <c r="N58" s="804"/>
      <c r="O58" s="803"/>
      <c r="P58" s="804"/>
      <c r="Q58" s="803"/>
      <c r="R58" s="1129"/>
      <c r="S58" s="101"/>
      <c r="T58" s="101"/>
      <c r="U58" s="101"/>
      <c r="V58" s="101"/>
      <c r="W58" s="101"/>
      <c r="X58" s="101"/>
      <c r="Y58" s="101"/>
      <c r="Z58" s="101"/>
      <c r="AA58" s="101"/>
      <c r="AB58" s="101"/>
      <c r="AC58" s="101"/>
      <c r="AD58" s="101"/>
    </row>
    <row r="59" spans="2:30" ht="15" customHeight="1" x14ac:dyDescent="0.25">
      <c r="B59" s="70"/>
      <c r="D59" s="1128">
        <v>45514</v>
      </c>
      <c r="E59" s="506" t="s">
        <v>2230</v>
      </c>
      <c r="F59" s="1120">
        <v>10</v>
      </c>
      <c r="G59" s="965">
        <v>10</v>
      </c>
      <c r="H59" s="966">
        <v>7</v>
      </c>
      <c r="I59" s="803"/>
      <c r="J59" s="804"/>
      <c r="K59" s="803"/>
      <c r="L59" s="804"/>
      <c r="M59" s="803"/>
      <c r="N59" s="804"/>
      <c r="O59" s="803"/>
      <c r="P59" s="804"/>
      <c r="Q59" s="803"/>
      <c r="R59" s="1129"/>
      <c r="S59" s="101"/>
      <c r="T59" s="101"/>
      <c r="U59" s="101"/>
      <c r="V59" s="101"/>
      <c r="W59" s="101"/>
      <c r="X59" s="101"/>
      <c r="Y59" s="101"/>
      <c r="Z59" s="101"/>
      <c r="AA59" s="101"/>
      <c r="AB59" s="101"/>
      <c r="AC59" s="101"/>
      <c r="AD59" s="101"/>
    </row>
    <row r="60" spans="2:30" ht="15" customHeight="1" x14ac:dyDescent="0.25">
      <c r="B60" s="70"/>
      <c r="D60" s="1128">
        <v>45515</v>
      </c>
      <c r="E60" s="506" t="s">
        <v>2230</v>
      </c>
      <c r="F60" s="1120">
        <v>8</v>
      </c>
      <c r="G60" s="965">
        <v>7</v>
      </c>
      <c r="H60" s="966">
        <v>7</v>
      </c>
      <c r="I60" s="803"/>
      <c r="J60" s="804"/>
      <c r="K60" s="803"/>
      <c r="L60" s="804"/>
      <c r="M60" s="803"/>
      <c r="N60" s="804"/>
      <c r="O60" s="803"/>
      <c r="P60" s="804"/>
      <c r="Q60" s="803"/>
      <c r="R60" s="1129"/>
      <c r="S60" s="101"/>
      <c r="T60" s="101"/>
      <c r="U60" s="101"/>
      <c r="V60" s="101"/>
      <c r="W60" s="101"/>
      <c r="X60" s="101"/>
      <c r="Y60" s="101"/>
      <c r="Z60" s="101"/>
      <c r="AA60" s="101"/>
      <c r="AB60" s="101"/>
      <c r="AC60" s="101"/>
      <c r="AD60" s="101"/>
    </row>
    <row r="61" spans="2:30" ht="15" customHeight="1" x14ac:dyDescent="0.25">
      <c r="B61" s="70"/>
      <c r="D61" s="1128">
        <v>45516</v>
      </c>
      <c r="E61" s="506" t="s">
        <v>2230</v>
      </c>
      <c r="F61" s="1120">
        <v>35</v>
      </c>
      <c r="G61" s="965">
        <v>35</v>
      </c>
      <c r="H61" s="966">
        <v>27</v>
      </c>
      <c r="I61" s="803"/>
      <c r="J61" s="804"/>
      <c r="K61" s="803"/>
      <c r="L61" s="804"/>
      <c r="M61" s="803"/>
      <c r="N61" s="804"/>
      <c r="O61" s="803"/>
      <c r="P61" s="804"/>
      <c r="Q61" s="803"/>
      <c r="R61" s="1129"/>
      <c r="S61" s="101"/>
      <c r="T61" s="101"/>
      <c r="U61" s="101"/>
      <c r="V61" s="101"/>
      <c r="W61" s="101"/>
      <c r="X61" s="101"/>
      <c r="Y61" s="101"/>
      <c r="Z61" s="101"/>
      <c r="AA61" s="101"/>
      <c r="AB61" s="101"/>
      <c r="AC61" s="101"/>
      <c r="AD61" s="101"/>
    </row>
    <row r="62" spans="2:30" ht="15" customHeight="1" x14ac:dyDescent="0.25">
      <c r="B62" s="70"/>
      <c r="D62" s="1128">
        <v>45517</v>
      </c>
      <c r="E62" s="506" t="s">
        <v>2230</v>
      </c>
      <c r="F62" s="1120">
        <v>37</v>
      </c>
      <c r="G62" s="965">
        <v>36</v>
      </c>
      <c r="H62" s="966">
        <v>29</v>
      </c>
      <c r="I62" s="803"/>
      <c r="J62" s="804"/>
      <c r="K62" s="803"/>
      <c r="L62" s="804"/>
      <c r="M62" s="803"/>
      <c r="N62" s="804"/>
      <c r="O62" s="803"/>
      <c r="P62" s="804"/>
      <c r="Q62" s="803"/>
      <c r="R62" s="1129"/>
      <c r="S62" s="101"/>
      <c r="T62" s="101"/>
      <c r="U62" s="101"/>
      <c r="V62" s="101"/>
      <c r="W62" s="101"/>
      <c r="X62" s="101"/>
      <c r="Y62" s="101"/>
      <c r="Z62" s="101"/>
      <c r="AA62" s="101"/>
      <c r="AB62" s="101"/>
      <c r="AC62" s="101"/>
      <c r="AD62" s="101"/>
    </row>
    <row r="63" spans="2:30" ht="15" customHeight="1" x14ac:dyDescent="0.25">
      <c r="B63" s="70"/>
      <c r="D63" s="1128">
        <v>45518</v>
      </c>
      <c r="E63" s="506" t="s">
        <v>2230</v>
      </c>
      <c r="F63" s="1120">
        <v>39</v>
      </c>
      <c r="G63" s="965">
        <v>38</v>
      </c>
      <c r="H63" s="966">
        <v>31</v>
      </c>
      <c r="I63" s="803"/>
      <c r="J63" s="804"/>
      <c r="K63" s="803"/>
      <c r="L63" s="804"/>
      <c r="M63" s="803"/>
      <c r="N63" s="804"/>
      <c r="O63" s="803"/>
      <c r="P63" s="804"/>
      <c r="Q63" s="803"/>
      <c r="R63" s="1129"/>
      <c r="S63" s="101"/>
      <c r="T63" s="101"/>
      <c r="U63" s="101"/>
      <c r="V63" s="101"/>
      <c r="W63" s="101"/>
      <c r="X63" s="101"/>
      <c r="Y63" s="101"/>
      <c r="Z63" s="101"/>
      <c r="AA63" s="101"/>
      <c r="AB63" s="101"/>
      <c r="AC63" s="101"/>
      <c r="AD63" s="101"/>
    </row>
    <row r="64" spans="2:30" ht="15" customHeight="1" x14ac:dyDescent="0.25">
      <c r="B64" s="70"/>
      <c r="D64" s="1128">
        <v>45519</v>
      </c>
      <c r="E64" s="506" t="s">
        <v>2230</v>
      </c>
      <c r="F64" s="1120">
        <v>26</v>
      </c>
      <c r="G64" s="965">
        <v>24</v>
      </c>
      <c r="H64" s="966">
        <v>18</v>
      </c>
      <c r="I64" s="803"/>
      <c r="J64" s="804"/>
      <c r="K64" s="803"/>
      <c r="L64" s="804"/>
      <c r="M64" s="803"/>
      <c r="N64" s="804"/>
      <c r="O64" s="803"/>
      <c r="P64" s="804"/>
      <c r="Q64" s="803"/>
      <c r="R64" s="1129"/>
      <c r="S64" s="101"/>
      <c r="T64" s="101"/>
      <c r="U64" s="101"/>
      <c r="V64" s="101"/>
      <c r="W64" s="101"/>
      <c r="X64" s="101"/>
      <c r="Y64" s="101"/>
      <c r="Z64" s="101"/>
      <c r="AA64" s="101"/>
      <c r="AB64" s="101"/>
      <c r="AC64" s="101"/>
      <c r="AD64" s="101"/>
    </row>
    <row r="65" spans="2:30" ht="15" customHeight="1" x14ac:dyDescent="0.25">
      <c r="B65" s="70"/>
      <c r="D65" s="1128">
        <v>45520</v>
      </c>
      <c r="E65" s="506" t="s">
        <v>2230</v>
      </c>
      <c r="F65" s="1120">
        <v>30</v>
      </c>
      <c r="G65" s="965">
        <v>30</v>
      </c>
      <c r="H65" s="966">
        <v>25</v>
      </c>
      <c r="I65" s="803"/>
      <c r="J65" s="804"/>
      <c r="K65" s="803"/>
      <c r="L65" s="804"/>
      <c r="M65" s="803"/>
      <c r="N65" s="804"/>
      <c r="O65" s="803"/>
      <c r="P65" s="804"/>
      <c r="Q65" s="803"/>
      <c r="R65" s="1129"/>
      <c r="S65" s="101"/>
      <c r="T65" s="101"/>
      <c r="U65" s="101"/>
      <c r="V65" s="101"/>
      <c r="W65" s="101"/>
      <c r="X65" s="101"/>
      <c r="Y65" s="101"/>
      <c r="Z65" s="101"/>
      <c r="AA65" s="101"/>
      <c r="AB65" s="101"/>
      <c r="AC65" s="101"/>
      <c r="AD65" s="101"/>
    </row>
    <row r="66" spans="2:30" ht="15" customHeight="1" x14ac:dyDescent="0.25">
      <c r="B66" s="70"/>
      <c r="D66" s="1128">
        <v>45521</v>
      </c>
      <c r="E66" s="506" t="s">
        <v>2230</v>
      </c>
      <c r="F66" s="1120">
        <v>13</v>
      </c>
      <c r="G66" s="965">
        <v>13</v>
      </c>
      <c r="H66" s="966">
        <v>11</v>
      </c>
      <c r="I66" s="803"/>
      <c r="J66" s="804"/>
      <c r="K66" s="803"/>
      <c r="L66" s="804"/>
      <c r="M66" s="803"/>
      <c r="N66" s="804"/>
      <c r="O66" s="803"/>
      <c r="P66" s="804"/>
      <c r="Q66" s="803"/>
      <c r="R66" s="1129"/>
      <c r="S66" s="101"/>
      <c r="T66" s="101"/>
      <c r="U66" s="101"/>
      <c r="V66" s="101"/>
      <c r="W66" s="101"/>
      <c r="X66" s="101"/>
      <c r="Y66" s="101"/>
      <c r="Z66" s="101"/>
      <c r="AA66" s="101"/>
      <c r="AB66" s="101"/>
      <c r="AC66" s="101"/>
      <c r="AD66" s="101"/>
    </row>
    <row r="67" spans="2:30" ht="15" customHeight="1" x14ac:dyDescent="0.25">
      <c r="B67" s="70"/>
      <c r="D67" s="1128">
        <v>45522</v>
      </c>
      <c r="E67" s="506" t="s">
        <v>2230</v>
      </c>
      <c r="F67" s="1120">
        <v>18</v>
      </c>
      <c r="G67" s="965">
        <v>16</v>
      </c>
      <c r="H67" s="966">
        <v>14</v>
      </c>
      <c r="I67" s="803"/>
      <c r="J67" s="804"/>
      <c r="K67" s="803"/>
      <c r="L67" s="804"/>
      <c r="M67" s="803"/>
      <c r="N67" s="804"/>
      <c r="O67" s="803"/>
      <c r="P67" s="804"/>
      <c r="Q67" s="803"/>
      <c r="R67" s="1129"/>
      <c r="S67" s="101"/>
      <c r="T67" s="101"/>
      <c r="U67" s="101"/>
      <c r="V67" s="101"/>
      <c r="W67" s="101"/>
      <c r="X67" s="101"/>
      <c r="Y67" s="101"/>
      <c r="Z67" s="101"/>
      <c r="AA67" s="101"/>
      <c r="AB67" s="101"/>
      <c r="AC67" s="101"/>
      <c r="AD67" s="101"/>
    </row>
    <row r="68" spans="2:30" ht="15" customHeight="1" x14ac:dyDescent="0.25">
      <c r="B68" s="70"/>
      <c r="D68" s="1128">
        <v>45523</v>
      </c>
      <c r="E68" s="506" t="s">
        <v>2230</v>
      </c>
      <c r="F68" s="1120">
        <v>39</v>
      </c>
      <c r="G68" s="965">
        <v>39</v>
      </c>
      <c r="H68" s="966">
        <v>30</v>
      </c>
      <c r="I68" s="803"/>
      <c r="J68" s="804"/>
      <c r="K68" s="803"/>
      <c r="L68" s="804"/>
      <c r="M68" s="803"/>
      <c r="N68" s="804"/>
      <c r="O68" s="803"/>
      <c r="P68" s="804"/>
      <c r="Q68" s="803"/>
      <c r="R68" s="1129"/>
      <c r="S68" s="101"/>
      <c r="T68" s="101"/>
      <c r="U68" s="101"/>
      <c r="V68" s="101"/>
      <c r="W68" s="101"/>
      <c r="X68" s="101"/>
      <c r="Y68" s="101"/>
      <c r="Z68" s="101"/>
      <c r="AA68" s="101"/>
      <c r="AB68" s="101"/>
      <c r="AC68" s="101"/>
      <c r="AD68" s="101"/>
    </row>
    <row r="69" spans="2:30" ht="15" customHeight="1" x14ac:dyDescent="0.25">
      <c r="B69" s="70"/>
      <c r="D69" s="1128">
        <v>45524</v>
      </c>
      <c r="E69" s="506" t="s">
        <v>2230</v>
      </c>
      <c r="F69" s="1120">
        <v>34</v>
      </c>
      <c r="G69" s="965">
        <v>34</v>
      </c>
      <c r="H69" s="966">
        <v>29</v>
      </c>
      <c r="I69" s="803"/>
      <c r="J69" s="804"/>
      <c r="K69" s="803"/>
      <c r="L69" s="804"/>
      <c r="M69" s="803"/>
      <c r="N69" s="804"/>
      <c r="O69" s="803"/>
      <c r="P69" s="804"/>
      <c r="Q69" s="803"/>
      <c r="R69" s="1129"/>
      <c r="S69" s="101"/>
      <c r="T69" s="101"/>
      <c r="U69" s="101"/>
      <c r="V69" s="101"/>
      <c r="W69" s="101"/>
      <c r="X69" s="101"/>
      <c r="Y69" s="101"/>
      <c r="Z69" s="101"/>
      <c r="AA69" s="101"/>
      <c r="AB69" s="101"/>
      <c r="AC69" s="101"/>
      <c r="AD69" s="101"/>
    </row>
    <row r="70" spans="2:30" ht="15" customHeight="1" x14ac:dyDescent="0.25">
      <c r="B70" s="70"/>
      <c r="D70" s="1128">
        <v>45525</v>
      </c>
      <c r="E70" s="506" t="s">
        <v>2230</v>
      </c>
      <c r="F70" s="1120">
        <v>102</v>
      </c>
      <c r="G70" s="965">
        <v>50</v>
      </c>
      <c r="H70" s="966">
        <v>30</v>
      </c>
      <c r="I70" s="803"/>
      <c r="J70" s="804"/>
      <c r="K70" s="803"/>
      <c r="L70" s="804"/>
      <c r="M70" s="803"/>
      <c r="N70" s="804"/>
      <c r="O70" s="803"/>
      <c r="P70" s="804"/>
      <c r="Q70" s="803"/>
      <c r="R70" s="1129"/>
      <c r="S70" s="101"/>
      <c r="T70" s="101"/>
      <c r="U70" s="101"/>
      <c r="V70" s="101"/>
      <c r="W70" s="101"/>
      <c r="X70" s="101"/>
      <c r="Y70" s="101"/>
      <c r="Z70" s="101"/>
      <c r="AA70" s="101"/>
      <c r="AB70" s="101"/>
      <c r="AC70" s="101"/>
      <c r="AD70" s="101"/>
    </row>
    <row r="71" spans="2:30" ht="15" customHeight="1" x14ac:dyDescent="0.25">
      <c r="B71" s="70"/>
      <c r="D71" s="1128">
        <v>45526</v>
      </c>
      <c r="E71" s="506" t="s">
        <v>2230</v>
      </c>
      <c r="F71" s="1120">
        <v>51</v>
      </c>
      <c r="G71" s="965">
        <v>48</v>
      </c>
      <c r="H71" s="966">
        <v>39</v>
      </c>
      <c r="I71" s="803"/>
      <c r="J71" s="804"/>
      <c r="K71" s="803"/>
      <c r="L71" s="804"/>
      <c r="M71" s="803"/>
      <c r="N71" s="804"/>
      <c r="O71" s="803"/>
      <c r="P71" s="804"/>
      <c r="Q71" s="803"/>
      <c r="R71" s="1129"/>
      <c r="S71" s="101"/>
      <c r="T71" s="101"/>
      <c r="U71" s="101"/>
      <c r="V71" s="101"/>
      <c r="W71" s="101"/>
      <c r="X71" s="101"/>
      <c r="Y71" s="101"/>
      <c r="Z71" s="101"/>
      <c r="AA71" s="101"/>
      <c r="AB71" s="101"/>
      <c r="AC71" s="101"/>
      <c r="AD71" s="101"/>
    </row>
    <row r="72" spans="2:30" ht="15" customHeight="1" x14ac:dyDescent="0.25">
      <c r="D72" s="1128">
        <v>45527</v>
      </c>
      <c r="E72" s="506" t="s">
        <v>2230</v>
      </c>
      <c r="F72" s="1120">
        <v>45</v>
      </c>
      <c r="G72" s="965">
        <v>42</v>
      </c>
      <c r="H72" s="966">
        <v>40</v>
      </c>
      <c r="I72" s="803"/>
      <c r="J72" s="804"/>
      <c r="K72" s="803"/>
      <c r="L72" s="804"/>
      <c r="M72" s="803"/>
      <c r="N72" s="804"/>
      <c r="O72" s="803"/>
      <c r="P72" s="804"/>
      <c r="Q72" s="803"/>
      <c r="R72" s="1129"/>
      <c r="S72" s="101"/>
      <c r="T72" s="101"/>
      <c r="U72" s="101"/>
      <c r="V72" s="101"/>
      <c r="W72" s="101"/>
      <c r="X72" s="101"/>
      <c r="Y72" s="101"/>
      <c r="Z72" s="101"/>
      <c r="AA72" s="101"/>
      <c r="AB72" s="101"/>
      <c r="AC72" s="101"/>
      <c r="AD72" s="101"/>
    </row>
    <row r="73" spans="2:30" ht="15" customHeight="1" x14ac:dyDescent="0.25">
      <c r="D73" s="1128">
        <v>45528</v>
      </c>
      <c r="E73" s="506" t="s">
        <v>2230</v>
      </c>
      <c r="F73" s="1120">
        <v>15</v>
      </c>
      <c r="G73" s="965">
        <v>15</v>
      </c>
      <c r="H73" s="966">
        <v>13</v>
      </c>
      <c r="I73" s="803"/>
      <c r="J73" s="804"/>
      <c r="K73" s="803"/>
      <c r="L73" s="804"/>
      <c r="M73" s="803"/>
      <c r="N73" s="804"/>
      <c r="O73" s="803"/>
      <c r="P73" s="804"/>
      <c r="Q73" s="803"/>
      <c r="R73" s="1129"/>
      <c r="S73" s="101"/>
      <c r="T73" s="101"/>
      <c r="U73" s="101"/>
      <c r="V73" s="101"/>
      <c r="W73" s="101"/>
      <c r="X73" s="101"/>
      <c r="Y73" s="101"/>
      <c r="Z73" s="101"/>
      <c r="AA73" s="101"/>
      <c r="AB73" s="101"/>
      <c r="AC73" s="101"/>
      <c r="AD73" s="101"/>
    </row>
    <row r="74" spans="2:30" ht="15" customHeight="1" x14ac:dyDescent="0.25">
      <c r="D74" s="1128">
        <v>45529</v>
      </c>
      <c r="E74" s="506" t="s">
        <v>2230</v>
      </c>
      <c r="F74" s="1120">
        <v>24</v>
      </c>
      <c r="G74" s="965">
        <v>23</v>
      </c>
      <c r="H74" s="966">
        <v>16</v>
      </c>
      <c r="I74" s="803"/>
      <c r="J74" s="804"/>
      <c r="K74" s="803"/>
      <c r="L74" s="804"/>
      <c r="M74" s="803"/>
      <c r="N74" s="804"/>
      <c r="O74" s="803"/>
      <c r="P74" s="804"/>
      <c r="Q74" s="803"/>
      <c r="R74" s="1129"/>
      <c r="S74" s="101"/>
      <c r="T74" s="101"/>
      <c r="U74" s="101"/>
      <c r="V74" s="101"/>
      <c r="W74" s="101"/>
      <c r="X74" s="101"/>
      <c r="Y74" s="101"/>
      <c r="Z74" s="101"/>
      <c r="AA74" s="101"/>
      <c r="AB74" s="101"/>
      <c r="AC74" s="101"/>
      <c r="AD74" s="101"/>
    </row>
    <row r="75" spans="2:30" ht="15" customHeight="1" x14ac:dyDescent="0.25">
      <c r="D75" s="1128">
        <v>45530</v>
      </c>
      <c r="E75" s="506" t="s">
        <v>2230</v>
      </c>
      <c r="F75" s="1120">
        <v>38</v>
      </c>
      <c r="G75" s="965">
        <v>38</v>
      </c>
      <c r="H75" s="966">
        <v>30</v>
      </c>
      <c r="I75" s="803"/>
      <c r="J75" s="804"/>
      <c r="K75" s="803"/>
      <c r="L75" s="804"/>
      <c r="M75" s="803"/>
      <c r="N75" s="804"/>
      <c r="O75" s="803"/>
      <c r="P75" s="804"/>
      <c r="Q75" s="803"/>
      <c r="R75" s="1129"/>
      <c r="S75" s="101"/>
      <c r="T75" s="101"/>
      <c r="U75" s="101"/>
      <c r="V75" s="101"/>
      <c r="W75" s="101"/>
      <c r="X75" s="101"/>
      <c r="Y75" s="101"/>
      <c r="Z75" s="101"/>
      <c r="AA75" s="101"/>
      <c r="AB75" s="101"/>
      <c r="AC75" s="101"/>
      <c r="AD75" s="101"/>
    </row>
    <row r="76" spans="2:30" ht="15" customHeight="1" x14ac:dyDescent="0.25">
      <c r="D76" s="1128">
        <v>45531</v>
      </c>
      <c r="E76" s="506" t="s">
        <v>2230</v>
      </c>
      <c r="F76" s="1120">
        <v>50</v>
      </c>
      <c r="G76" s="965">
        <v>34</v>
      </c>
      <c r="H76" s="966">
        <v>24</v>
      </c>
      <c r="I76" s="803"/>
      <c r="J76" s="804"/>
      <c r="K76" s="803"/>
      <c r="L76" s="804"/>
      <c r="M76" s="803"/>
      <c r="N76" s="804"/>
      <c r="O76" s="803"/>
      <c r="P76" s="804"/>
      <c r="Q76" s="803"/>
      <c r="R76" s="1129"/>
      <c r="S76" s="101"/>
      <c r="T76" s="101"/>
      <c r="U76" s="101"/>
      <c r="V76" s="101"/>
      <c r="W76" s="101"/>
      <c r="X76" s="101"/>
      <c r="Y76" s="101"/>
      <c r="Z76" s="101"/>
      <c r="AA76" s="101"/>
      <c r="AB76" s="101"/>
      <c r="AC76" s="101"/>
      <c r="AD76" s="101"/>
    </row>
    <row r="77" spans="2:30" ht="15" customHeight="1" x14ac:dyDescent="0.25">
      <c r="B77" s="70"/>
      <c r="D77" s="1128">
        <v>45532</v>
      </c>
      <c r="E77" s="506" t="s">
        <v>2230</v>
      </c>
      <c r="F77" s="1120">
        <v>41</v>
      </c>
      <c r="G77" s="965">
        <v>40</v>
      </c>
      <c r="H77" s="966">
        <v>35</v>
      </c>
      <c r="I77" s="803"/>
      <c r="J77" s="804"/>
      <c r="K77" s="803"/>
      <c r="L77" s="804"/>
      <c r="M77" s="803"/>
      <c r="N77" s="804"/>
      <c r="O77" s="803"/>
      <c r="P77" s="804"/>
      <c r="Q77" s="803"/>
      <c r="R77" s="1129"/>
      <c r="S77" s="101"/>
      <c r="T77" s="101"/>
      <c r="U77" s="101"/>
      <c r="V77" s="101"/>
      <c r="W77" s="101"/>
      <c r="X77" s="101"/>
      <c r="Y77" s="101"/>
      <c r="Z77" s="101"/>
      <c r="AA77" s="101"/>
      <c r="AB77" s="101"/>
      <c r="AC77" s="101"/>
      <c r="AD77" s="101"/>
    </row>
    <row r="78" spans="2:30" ht="15" customHeight="1" x14ac:dyDescent="0.25">
      <c r="B78" s="70"/>
      <c r="D78" s="1128">
        <v>45533</v>
      </c>
      <c r="E78" s="506" t="s">
        <v>2230</v>
      </c>
      <c r="F78" s="1120">
        <v>26</v>
      </c>
      <c r="G78" s="965">
        <v>26</v>
      </c>
      <c r="H78" s="966">
        <v>25</v>
      </c>
      <c r="I78" s="803"/>
      <c r="J78" s="804"/>
      <c r="K78" s="803"/>
      <c r="L78" s="804"/>
      <c r="M78" s="803"/>
      <c r="N78" s="804"/>
      <c r="O78" s="803"/>
      <c r="P78" s="804"/>
      <c r="Q78" s="803"/>
      <c r="R78" s="1129"/>
      <c r="S78" s="101"/>
      <c r="T78" s="101"/>
      <c r="U78" s="101"/>
      <c r="V78" s="101"/>
      <c r="W78" s="101"/>
      <c r="X78" s="101"/>
      <c r="Y78" s="101"/>
      <c r="Z78" s="101"/>
      <c r="AA78" s="101"/>
      <c r="AB78" s="101"/>
      <c r="AC78" s="101"/>
      <c r="AD78" s="101"/>
    </row>
    <row r="79" spans="2:30" ht="15" customHeight="1" x14ac:dyDescent="0.25">
      <c r="B79" s="70"/>
      <c r="D79" s="1128">
        <v>45534</v>
      </c>
      <c r="E79" s="506" t="s">
        <v>2230</v>
      </c>
      <c r="F79" s="1120">
        <v>66</v>
      </c>
      <c r="G79" s="965">
        <v>64</v>
      </c>
      <c r="H79" s="966">
        <v>48</v>
      </c>
      <c r="I79" s="803"/>
      <c r="J79" s="804"/>
      <c r="K79" s="803"/>
      <c r="L79" s="804"/>
      <c r="M79" s="803"/>
      <c r="N79" s="804"/>
      <c r="O79" s="803"/>
      <c r="P79" s="804"/>
      <c r="Q79" s="803"/>
      <c r="R79" s="1129"/>
      <c r="S79" s="101"/>
      <c r="T79" s="101"/>
      <c r="U79" s="101"/>
      <c r="V79" s="101"/>
      <c r="W79" s="101"/>
      <c r="X79" s="101"/>
      <c r="Y79" s="101"/>
      <c r="Z79" s="101"/>
      <c r="AA79" s="101"/>
      <c r="AB79" s="101"/>
      <c r="AC79" s="101"/>
      <c r="AD79" s="101"/>
    </row>
    <row r="80" spans="2:30" ht="15" customHeight="1" x14ac:dyDescent="0.25">
      <c r="B80" s="70"/>
      <c r="D80" s="1128">
        <v>45535</v>
      </c>
      <c r="E80" s="506" t="s">
        <v>2230</v>
      </c>
      <c r="F80" s="1120">
        <v>11</v>
      </c>
      <c r="G80" s="965">
        <v>11</v>
      </c>
      <c r="H80" s="966">
        <v>8</v>
      </c>
      <c r="I80" s="803"/>
      <c r="J80" s="804"/>
      <c r="K80" s="803"/>
      <c r="L80" s="804"/>
      <c r="M80" s="803"/>
      <c r="N80" s="804"/>
      <c r="O80" s="803"/>
      <c r="P80" s="804"/>
      <c r="Q80" s="803"/>
      <c r="R80" s="1129"/>
      <c r="S80" s="101"/>
      <c r="T80" s="101"/>
      <c r="U80" s="101"/>
      <c r="V80" s="101"/>
      <c r="W80" s="101"/>
      <c r="X80" s="101"/>
      <c r="Y80" s="101"/>
      <c r="Z80" s="101"/>
      <c r="AA80" s="101"/>
      <c r="AB80" s="101"/>
      <c r="AC80" s="101"/>
      <c r="AD80" s="101"/>
    </row>
    <row r="81" spans="2:30" ht="15" customHeight="1" x14ac:dyDescent="0.25">
      <c r="B81" s="70"/>
      <c r="D81" s="1128">
        <v>45536</v>
      </c>
      <c r="E81" s="506" t="s">
        <v>2230</v>
      </c>
      <c r="F81" s="1120">
        <v>7</v>
      </c>
      <c r="G81" s="965">
        <v>7</v>
      </c>
      <c r="H81" s="966">
        <v>6</v>
      </c>
      <c r="I81" s="803"/>
      <c r="J81" s="804"/>
      <c r="K81" s="803"/>
      <c r="L81" s="804"/>
      <c r="M81" s="803"/>
      <c r="N81" s="804"/>
      <c r="O81" s="803"/>
      <c r="P81" s="804"/>
      <c r="Q81" s="803"/>
      <c r="R81" s="1129"/>
      <c r="S81" s="101"/>
      <c r="T81" s="101"/>
      <c r="U81" s="101"/>
      <c r="V81" s="101"/>
      <c r="W81" s="101"/>
      <c r="X81" s="101"/>
      <c r="Y81" s="101"/>
      <c r="Z81" s="101"/>
      <c r="AA81" s="101"/>
      <c r="AB81" s="101"/>
      <c r="AC81" s="101"/>
      <c r="AD81" s="101"/>
    </row>
    <row r="82" spans="2:30" ht="15" customHeight="1" x14ac:dyDescent="0.25">
      <c r="B82" s="70"/>
      <c r="D82" s="1128">
        <v>45537</v>
      </c>
      <c r="E82" s="506" t="s">
        <v>2230</v>
      </c>
      <c r="F82" s="1120">
        <v>51</v>
      </c>
      <c r="G82" s="965">
        <v>47</v>
      </c>
      <c r="H82" s="966">
        <v>30</v>
      </c>
      <c r="I82" s="803"/>
      <c r="J82" s="804"/>
      <c r="K82" s="803"/>
      <c r="L82" s="804"/>
      <c r="M82" s="803"/>
      <c r="N82" s="804"/>
      <c r="O82" s="803"/>
      <c r="P82" s="804"/>
      <c r="Q82" s="803"/>
      <c r="R82" s="1129"/>
      <c r="S82" s="101"/>
      <c r="T82" s="101"/>
      <c r="U82" s="101"/>
      <c r="V82" s="101"/>
      <c r="W82" s="101"/>
      <c r="X82" s="101"/>
      <c r="Y82" s="101"/>
      <c r="Z82" s="101"/>
      <c r="AA82" s="101"/>
      <c r="AB82" s="101"/>
      <c r="AC82" s="101"/>
      <c r="AD82" s="101"/>
    </row>
    <row r="83" spans="2:30" ht="15" customHeight="1" x14ac:dyDescent="0.25">
      <c r="B83" s="70"/>
      <c r="D83" s="1128">
        <v>45538</v>
      </c>
      <c r="E83" s="506" t="s">
        <v>2230</v>
      </c>
      <c r="F83" s="1120">
        <v>63</v>
      </c>
      <c r="G83" s="965">
        <v>63</v>
      </c>
      <c r="H83" s="966">
        <v>60</v>
      </c>
      <c r="I83" s="803"/>
      <c r="J83" s="804"/>
      <c r="K83" s="803"/>
      <c r="L83" s="804"/>
      <c r="M83" s="803"/>
      <c r="N83" s="804"/>
      <c r="O83" s="803"/>
      <c r="P83" s="804"/>
      <c r="Q83" s="803"/>
      <c r="R83" s="1129"/>
      <c r="S83" s="101"/>
      <c r="T83" s="101"/>
      <c r="U83" s="101"/>
      <c r="V83" s="101"/>
      <c r="W83" s="101"/>
      <c r="X83" s="101"/>
      <c r="Y83" s="101"/>
      <c r="Z83" s="101"/>
      <c r="AA83" s="101"/>
      <c r="AB83" s="101"/>
      <c r="AC83" s="101"/>
      <c r="AD83" s="101"/>
    </row>
    <row r="84" spans="2:30" ht="15" customHeight="1" x14ac:dyDescent="0.25">
      <c r="B84" s="70"/>
      <c r="D84" s="1128">
        <v>45539</v>
      </c>
      <c r="E84" s="506" t="s">
        <v>2230</v>
      </c>
      <c r="F84" s="1120">
        <v>56</v>
      </c>
      <c r="G84" s="965">
        <v>56</v>
      </c>
      <c r="H84" s="966">
        <v>46</v>
      </c>
      <c r="I84" s="803"/>
      <c r="J84" s="804"/>
      <c r="K84" s="803"/>
      <c r="L84" s="804"/>
      <c r="M84" s="803"/>
      <c r="N84" s="804"/>
      <c r="O84" s="803"/>
      <c r="P84" s="804"/>
      <c r="Q84" s="803"/>
      <c r="R84" s="1129"/>
      <c r="S84" s="101"/>
      <c r="T84" s="101"/>
      <c r="U84" s="101"/>
      <c r="V84" s="101"/>
      <c r="W84" s="101"/>
      <c r="X84" s="101"/>
      <c r="Y84" s="101"/>
      <c r="Z84" s="101"/>
      <c r="AA84" s="101"/>
      <c r="AB84" s="101"/>
      <c r="AC84" s="101"/>
      <c r="AD84" s="101"/>
    </row>
    <row r="85" spans="2:30" ht="15" customHeight="1" x14ac:dyDescent="0.25">
      <c r="B85" s="70"/>
      <c r="D85" s="1128">
        <v>45540</v>
      </c>
      <c r="E85" s="506" t="s">
        <v>2230</v>
      </c>
      <c r="F85" s="1120">
        <v>38</v>
      </c>
      <c r="G85" s="965">
        <v>37</v>
      </c>
      <c r="H85" s="966">
        <v>34</v>
      </c>
      <c r="I85" s="803"/>
      <c r="J85" s="804"/>
      <c r="K85" s="803"/>
      <c r="L85" s="804"/>
      <c r="M85" s="803"/>
      <c r="N85" s="804"/>
      <c r="O85" s="803"/>
      <c r="P85" s="804"/>
      <c r="Q85" s="803"/>
      <c r="R85" s="1129"/>
      <c r="S85" s="101"/>
      <c r="T85" s="101"/>
      <c r="U85" s="101"/>
      <c r="V85" s="101"/>
      <c r="W85" s="101"/>
      <c r="X85" s="101"/>
      <c r="Y85" s="101"/>
      <c r="Z85" s="101"/>
      <c r="AA85" s="101"/>
      <c r="AB85" s="101"/>
      <c r="AC85" s="101"/>
      <c r="AD85" s="101"/>
    </row>
    <row r="86" spans="2:30" ht="15" customHeight="1" x14ac:dyDescent="0.25">
      <c r="B86" s="70"/>
      <c r="D86" s="1128">
        <v>45541</v>
      </c>
      <c r="E86" s="506" t="s">
        <v>2230</v>
      </c>
      <c r="F86" s="1120">
        <v>19</v>
      </c>
      <c r="G86" s="965">
        <v>19</v>
      </c>
      <c r="H86" s="966">
        <v>18</v>
      </c>
      <c r="I86" s="803"/>
      <c r="J86" s="804"/>
      <c r="K86" s="803"/>
      <c r="L86" s="804"/>
      <c r="M86" s="803"/>
      <c r="N86" s="804"/>
      <c r="O86" s="803"/>
      <c r="P86" s="804"/>
      <c r="Q86" s="803"/>
      <c r="R86" s="1129"/>
      <c r="S86" s="101"/>
      <c r="T86" s="101"/>
      <c r="U86" s="101"/>
      <c r="V86" s="101"/>
      <c r="W86" s="101"/>
      <c r="X86" s="101"/>
      <c r="Y86" s="101"/>
      <c r="Z86" s="101"/>
      <c r="AA86" s="101"/>
      <c r="AB86" s="101"/>
      <c r="AC86" s="101"/>
      <c r="AD86" s="101"/>
    </row>
    <row r="87" spans="2:30" ht="15" customHeight="1" x14ac:dyDescent="0.25">
      <c r="B87" s="70"/>
      <c r="D87" s="1128">
        <v>45542</v>
      </c>
      <c r="E87" s="506" t="s">
        <v>2230</v>
      </c>
      <c r="F87" s="1120">
        <v>5</v>
      </c>
      <c r="G87" s="965">
        <v>5</v>
      </c>
      <c r="H87" s="966">
        <v>4</v>
      </c>
      <c r="I87" s="803"/>
      <c r="J87" s="804"/>
      <c r="K87" s="803"/>
      <c r="L87" s="804"/>
      <c r="M87" s="803"/>
      <c r="N87" s="804"/>
      <c r="O87" s="803"/>
      <c r="P87" s="804"/>
      <c r="Q87" s="803"/>
      <c r="R87" s="1129"/>
      <c r="S87" s="101"/>
      <c r="T87" s="101"/>
      <c r="U87" s="101"/>
      <c r="V87" s="101"/>
      <c r="W87" s="101"/>
      <c r="X87" s="101"/>
      <c r="Y87" s="101"/>
      <c r="Z87" s="101"/>
      <c r="AA87" s="101"/>
      <c r="AB87" s="101"/>
      <c r="AC87" s="101"/>
      <c r="AD87" s="101"/>
    </row>
    <row r="88" spans="2:30" ht="15" customHeight="1" x14ac:dyDescent="0.25">
      <c r="B88" s="70"/>
      <c r="D88" s="1128">
        <v>45543</v>
      </c>
      <c r="E88" s="506" t="s">
        <v>2230</v>
      </c>
      <c r="F88" s="1120">
        <v>5</v>
      </c>
      <c r="G88" s="965">
        <v>5</v>
      </c>
      <c r="H88" s="966">
        <v>5</v>
      </c>
      <c r="I88" s="803"/>
      <c r="J88" s="804"/>
      <c r="K88" s="803"/>
      <c r="L88" s="804"/>
      <c r="M88" s="803"/>
      <c r="N88" s="804"/>
      <c r="O88" s="803"/>
      <c r="P88" s="804"/>
      <c r="Q88" s="803"/>
      <c r="R88" s="1129"/>
      <c r="S88" s="101"/>
      <c r="T88" s="101"/>
      <c r="U88" s="101"/>
      <c r="V88" s="101"/>
      <c r="W88" s="101"/>
      <c r="X88" s="101"/>
      <c r="Y88" s="101"/>
      <c r="Z88" s="101"/>
      <c r="AA88" s="101"/>
      <c r="AB88" s="101"/>
      <c r="AC88" s="101"/>
      <c r="AD88" s="101"/>
    </row>
    <row r="89" spans="2:30" ht="15" customHeight="1" x14ac:dyDescent="0.25">
      <c r="B89" s="70"/>
      <c r="D89" s="1128">
        <v>45544</v>
      </c>
      <c r="E89" s="506" t="s">
        <v>2230</v>
      </c>
      <c r="F89" s="1120">
        <v>54</v>
      </c>
      <c r="G89" s="965">
        <v>50</v>
      </c>
      <c r="H89" s="966">
        <v>35</v>
      </c>
      <c r="I89" s="803"/>
      <c r="J89" s="804"/>
      <c r="K89" s="803"/>
      <c r="L89" s="804"/>
      <c r="M89" s="803"/>
      <c r="N89" s="804"/>
      <c r="O89" s="803"/>
      <c r="P89" s="804"/>
      <c r="Q89" s="803"/>
      <c r="R89" s="1129"/>
      <c r="S89" s="101"/>
      <c r="T89" s="101"/>
      <c r="U89" s="101"/>
      <c r="V89" s="101"/>
      <c r="W89" s="101"/>
      <c r="X89" s="101"/>
      <c r="Y89" s="101"/>
      <c r="Z89" s="101"/>
      <c r="AA89" s="101"/>
      <c r="AB89" s="101"/>
      <c r="AC89" s="101"/>
      <c r="AD89" s="101"/>
    </row>
    <row r="90" spans="2:30" ht="15" customHeight="1" x14ac:dyDescent="0.25">
      <c r="B90" s="70"/>
      <c r="D90" s="1128">
        <v>45545</v>
      </c>
      <c r="E90" s="506" t="s">
        <v>2230</v>
      </c>
      <c r="F90" s="1120">
        <v>42</v>
      </c>
      <c r="G90" s="965">
        <v>42</v>
      </c>
      <c r="H90" s="966">
        <v>33</v>
      </c>
      <c r="I90" s="803"/>
      <c r="J90" s="804"/>
      <c r="K90" s="803"/>
      <c r="L90" s="804"/>
      <c r="M90" s="803"/>
      <c r="N90" s="804"/>
      <c r="O90" s="803"/>
      <c r="P90" s="804"/>
      <c r="Q90" s="803"/>
      <c r="R90" s="1129"/>
      <c r="S90" s="101"/>
      <c r="T90" s="101"/>
      <c r="U90" s="101"/>
      <c r="V90" s="101"/>
      <c r="W90" s="101"/>
      <c r="X90" s="101"/>
      <c r="Y90" s="101"/>
      <c r="Z90" s="101"/>
      <c r="AA90" s="101"/>
      <c r="AB90" s="101"/>
      <c r="AC90" s="101"/>
      <c r="AD90" s="101"/>
    </row>
    <row r="91" spans="2:30" ht="15" customHeight="1" x14ac:dyDescent="0.25">
      <c r="B91" s="70"/>
      <c r="D91" s="1128">
        <v>45546</v>
      </c>
      <c r="E91" s="506" t="s">
        <v>2230</v>
      </c>
      <c r="F91" s="1120">
        <v>29</v>
      </c>
      <c r="G91" s="965">
        <v>27</v>
      </c>
      <c r="H91" s="966">
        <v>21</v>
      </c>
      <c r="I91" s="803"/>
      <c r="J91" s="804"/>
      <c r="K91" s="803"/>
      <c r="L91" s="804"/>
      <c r="M91" s="803"/>
      <c r="N91" s="804"/>
      <c r="O91" s="803"/>
      <c r="P91" s="804"/>
      <c r="Q91" s="803"/>
      <c r="R91" s="1129"/>
      <c r="S91" s="101"/>
      <c r="T91" s="101"/>
      <c r="U91" s="101"/>
      <c r="V91" s="101"/>
      <c r="W91" s="101"/>
      <c r="X91" s="101"/>
      <c r="Y91" s="101"/>
      <c r="Z91" s="101"/>
      <c r="AA91" s="101"/>
      <c r="AB91" s="101"/>
      <c r="AC91" s="101"/>
      <c r="AD91" s="101"/>
    </row>
    <row r="92" spans="2:30" ht="15" customHeight="1" x14ac:dyDescent="0.25">
      <c r="D92" s="1128">
        <v>45547</v>
      </c>
      <c r="E92" s="506" t="s">
        <v>2230</v>
      </c>
      <c r="F92" s="1120">
        <v>18</v>
      </c>
      <c r="G92" s="965">
        <v>18</v>
      </c>
      <c r="H92" s="966">
        <v>17</v>
      </c>
      <c r="I92" s="803"/>
      <c r="J92" s="804"/>
      <c r="K92" s="803"/>
      <c r="L92" s="804"/>
      <c r="M92" s="803"/>
      <c r="N92" s="804"/>
      <c r="O92" s="803"/>
      <c r="P92" s="804"/>
      <c r="Q92" s="803"/>
      <c r="R92" s="1129"/>
      <c r="S92" s="101"/>
      <c r="T92" s="101"/>
      <c r="U92" s="101"/>
      <c r="V92" s="101"/>
      <c r="W92" s="101"/>
      <c r="X92" s="101"/>
      <c r="Y92" s="101"/>
      <c r="Z92" s="101"/>
      <c r="AA92" s="101"/>
      <c r="AB92" s="101"/>
      <c r="AC92" s="101"/>
      <c r="AD92" s="101"/>
    </row>
    <row r="93" spans="2:30" ht="15" customHeight="1" x14ac:dyDescent="0.25">
      <c r="D93" s="1128">
        <v>45548</v>
      </c>
      <c r="E93" s="506" t="s">
        <v>2230</v>
      </c>
      <c r="F93" s="1120">
        <v>21</v>
      </c>
      <c r="G93" s="965">
        <v>21</v>
      </c>
      <c r="H93" s="966">
        <v>18</v>
      </c>
      <c r="I93" s="803"/>
      <c r="J93" s="804"/>
      <c r="K93" s="803"/>
      <c r="L93" s="804"/>
      <c r="M93" s="803"/>
      <c r="N93" s="804"/>
      <c r="O93" s="803"/>
      <c r="P93" s="804"/>
      <c r="Q93" s="803"/>
      <c r="R93" s="1129"/>
      <c r="S93" s="101"/>
      <c r="T93" s="101"/>
      <c r="U93" s="101"/>
      <c r="V93" s="101"/>
      <c r="W93" s="101"/>
      <c r="X93" s="101"/>
      <c r="Y93" s="101"/>
      <c r="Z93" s="101"/>
      <c r="AA93" s="101"/>
      <c r="AB93" s="101"/>
      <c r="AC93" s="101"/>
      <c r="AD93" s="101"/>
    </row>
    <row r="94" spans="2:30" ht="15" customHeight="1" x14ac:dyDescent="0.25">
      <c r="D94" s="1128">
        <v>45549</v>
      </c>
      <c r="E94" s="506" t="s">
        <v>2230</v>
      </c>
      <c r="F94" s="1120">
        <v>11</v>
      </c>
      <c r="G94" s="965">
        <v>11</v>
      </c>
      <c r="H94" s="966">
        <v>10</v>
      </c>
      <c r="I94" s="803"/>
      <c r="J94" s="804"/>
      <c r="K94" s="803"/>
      <c r="L94" s="804"/>
      <c r="M94" s="803"/>
      <c r="N94" s="804"/>
      <c r="O94" s="803"/>
      <c r="P94" s="804"/>
      <c r="Q94" s="803"/>
      <c r="R94" s="1129"/>
      <c r="S94" s="101"/>
      <c r="T94" s="101"/>
      <c r="U94" s="101"/>
      <c r="V94" s="101"/>
      <c r="W94" s="101"/>
      <c r="X94" s="101"/>
      <c r="Y94" s="101"/>
      <c r="Z94" s="101"/>
      <c r="AA94" s="101"/>
      <c r="AB94" s="101"/>
      <c r="AC94" s="101"/>
      <c r="AD94" s="101"/>
    </row>
    <row r="95" spans="2:30" ht="15" customHeight="1" x14ac:dyDescent="0.25">
      <c r="D95" s="1128">
        <v>45550</v>
      </c>
      <c r="E95" s="506" t="s">
        <v>2230</v>
      </c>
      <c r="F95" s="1120">
        <v>7</v>
      </c>
      <c r="G95" s="965">
        <v>7</v>
      </c>
      <c r="H95" s="966">
        <v>7</v>
      </c>
      <c r="I95" s="803"/>
      <c r="J95" s="804"/>
      <c r="K95" s="803"/>
      <c r="L95" s="804"/>
      <c r="M95" s="803"/>
      <c r="N95" s="804"/>
      <c r="O95" s="803"/>
      <c r="P95" s="804"/>
      <c r="Q95" s="803"/>
      <c r="R95" s="1129"/>
      <c r="S95" s="101"/>
      <c r="T95" s="101"/>
      <c r="U95" s="101"/>
      <c r="V95" s="101"/>
      <c r="W95" s="101"/>
      <c r="X95" s="101"/>
      <c r="Y95" s="101"/>
      <c r="Z95" s="101"/>
      <c r="AA95" s="101"/>
      <c r="AB95" s="101"/>
      <c r="AC95" s="101"/>
      <c r="AD95" s="101"/>
    </row>
    <row r="96" spans="2:30" ht="15" customHeight="1" x14ac:dyDescent="0.25">
      <c r="D96" s="1128">
        <v>45551</v>
      </c>
      <c r="E96" s="506" t="s">
        <v>2230</v>
      </c>
      <c r="F96" s="1120">
        <v>67</v>
      </c>
      <c r="G96" s="965">
        <v>66</v>
      </c>
      <c r="H96" s="966">
        <v>43</v>
      </c>
      <c r="I96" s="803"/>
      <c r="J96" s="804"/>
      <c r="K96" s="803"/>
      <c r="L96" s="804"/>
      <c r="M96" s="803"/>
      <c r="N96" s="804"/>
      <c r="O96" s="803"/>
      <c r="P96" s="804"/>
      <c r="Q96" s="803"/>
      <c r="R96" s="1129"/>
      <c r="S96" s="101"/>
      <c r="T96" s="101"/>
      <c r="U96" s="101"/>
      <c r="V96" s="101"/>
      <c r="W96" s="101"/>
      <c r="X96" s="101"/>
      <c r="Y96" s="101"/>
      <c r="Z96" s="101"/>
      <c r="AA96" s="101"/>
      <c r="AB96" s="101"/>
      <c r="AC96" s="101"/>
      <c r="AD96" s="101"/>
    </row>
    <row r="97" spans="2:30" ht="15" customHeight="1" x14ac:dyDescent="0.25">
      <c r="D97" s="1128">
        <v>45552</v>
      </c>
      <c r="E97" s="506" t="s">
        <v>2230</v>
      </c>
      <c r="F97" s="1120">
        <v>62</v>
      </c>
      <c r="G97" s="965">
        <v>61</v>
      </c>
      <c r="H97" s="966">
        <v>58</v>
      </c>
      <c r="I97" s="803"/>
      <c r="J97" s="804"/>
      <c r="K97" s="803"/>
      <c r="L97" s="804"/>
      <c r="M97" s="803"/>
      <c r="N97" s="804"/>
      <c r="O97" s="803"/>
      <c r="P97" s="804"/>
      <c r="Q97" s="803"/>
      <c r="R97" s="1129"/>
      <c r="S97" s="101"/>
      <c r="T97" s="101"/>
      <c r="U97" s="101"/>
      <c r="V97" s="101"/>
      <c r="W97" s="101"/>
      <c r="X97" s="101"/>
      <c r="Y97" s="101"/>
      <c r="Z97" s="101"/>
      <c r="AA97" s="101"/>
      <c r="AB97" s="101"/>
      <c r="AC97" s="101"/>
      <c r="AD97" s="101"/>
    </row>
    <row r="98" spans="2:30" ht="15" customHeight="1" x14ac:dyDescent="0.25">
      <c r="D98" s="1128">
        <v>45553</v>
      </c>
      <c r="E98" s="506" t="s">
        <v>2230</v>
      </c>
      <c r="F98" s="1120">
        <v>74</v>
      </c>
      <c r="G98" s="965">
        <v>72</v>
      </c>
      <c r="H98" s="966">
        <v>55</v>
      </c>
      <c r="I98" s="803"/>
      <c r="J98" s="804"/>
      <c r="K98" s="803"/>
      <c r="L98" s="804"/>
      <c r="M98" s="803"/>
      <c r="N98" s="804"/>
      <c r="O98" s="803"/>
      <c r="P98" s="804"/>
      <c r="Q98" s="803"/>
      <c r="R98" s="1129"/>
      <c r="S98" s="101"/>
      <c r="T98" s="101"/>
      <c r="U98" s="101"/>
      <c r="V98" s="101"/>
      <c r="W98" s="101"/>
      <c r="X98" s="101"/>
      <c r="Y98" s="101"/>
      <c r="Z98" s="101"/>
      <c r="AA98" s="101"/>
      <c r="AB98" s="101"/>
      <c r="AC98" s="101"/>
      <c r="AD98" s="101"/>
    </row>
    <row r="99" spans="2:30" ht="15" customHeight="1" x14ac:dyDescent="0.25">
      <c r="D99" s="1128">
        <v>45554</v>
      </c>
      <c r="E99" s="506" t="s">
        <v>2230</v>
      </c>
      <c r="F99" s="1120">
        <v>36</v>
      </c>
      <c r="G99" s="965">
        <v>35</v>
      </c>
      <c r="H99" s="966">
        <v>28</v>
      </c>
      <c r="I99" s="803"/>
      <c r="J99" s="804"/>
      <c r="K99" s="803"/>
      <c r="L99" s="804"/>
      <c r="M99" s="803"/>
      <c r="N99" s="804"/>
      <c r="O99" s="803"/>
      <c r="P99" s="804"/>
      <c r="Q99" s="803"/>
      <c r="R99" s="1129"/>
      <c r="S99" s="101"/>
      <c r="T99" s="101"/>
      <c r="U99" s="101"/>
      <c r="V99" s="101"/>
      <c r="W99" s="101"/>
      <c r="X99" s="101"/>
      <c r="Y99" s="101"/>
      <c r="Z99" s="101"/>
      <c r="AA99" s="101"/>
      <c r="AB99" s="101"/>
      <c r="AC99" s="101"/>
      <c r="AD99" s="101"/>
    </row>
    <row r="100" spans="2:30" ht="15" customHeight="1" x14ac:dyDescent="0.25">
      <c r="B100" s="70"/>
      <c r="D100" s="1128">
        <v>45555</v>
      </c>
      <c r="E100" s="506" t="s">
        <v>2230</v>
      </c>
      <c r="F100" s="1120">
        <v>46</v>
      </c>
      <c r="G100" s="965">
        <v>43</v>
      </c>
      <c r="H100" s="966">
        <v>33</v>
      </c>
      <c r="I100" s="803"/>
      <c r="J100" s="804"/>
      <c r="K100" s="803"/>
      <c r="L100" s="804"/>
      <c r="M100" s="803"/>
      <c r="N100" s="804"/>
      <c r="O100" s="803"/>
      <c r="P100" s="804"/>
      <c r="Q100" s="803"/>
      <c r="R100" s="1129"/>
      <c r="S100" s="101"/>
      <c r="T100" s="101"/>
      <c r="U100" s="101"/>
      <c r="V100" s="101"/>
      <c r="W100" s="101"/>
      <c r="X100" s="101"/>
      <c r="Y100" s="101"/>
      <c r="Z100" s="101"/>
      <c r="AA100" s="101"/>
      <c r="AB100" s="101"/>
      <c r="AC100" s="101"/>
      <c r="AD100" s="101"/>
    </row>
    <row r="101" spans="2:30" ht="15" customHeight="1" x14ac:dyDescent="0.25">
      <c r="B101" s="70"/>
      <c r="D101" s="1128">
        <v>45556</v>
      </c>
      <c r="E101" s="506" t="s">
        <v>2230</v>
      </c>
      <c r="F101" s="1120">
        <v>31</v>
      </c>
      <c r="G101" s="965">
        <v>14</v>
      </c>
      <c r="H101" s="966">
        <v>5</v>
      </c>
      <c r="I101" s="803"/>
      <c r="J101" s="804"/>
      <c r="K101" s="803"/>
      <c r="L101" s="804"/>
      <c r="M101" s="803"/>
      <c r="N101" s="804"/>
      <c r="O101" s="803"/>
      <c r="P101" s="804"/>
      <c r="Q101" s="803"/>
      <c r="R101" s="1129"/>
      <c r="S101" s="101"/>
      <c r="T101" s="101"/>
      <c r="U101" s="101"/>
      <c r="V101" s="101"/>
      <c r="W101" s="101"/>
      <c r="X101" s="101"/>
      <c r="Y101" s="101"/>
      <c r="Z101" s="101"/>
      <c r="AA101" s="101"/>
      <c r="AB101" s="101"/>
      <c r="AC101" s="101"/>
      <c r="AD101" s="101"/>
    </row>
    <row r="102" spans="2:30" ht="15" customHeight="1" x14ac:dyDescent="0.25">
      <c r="B102" s="70"/>
      <c r="D102" s="1128">
        <v>45557</v>
      </c>
      <c r="E102" s="506" t="s">
        <v>2230</v>
      </c>
      <c r="F102" s="1120">
        <v>14</v>
      </c>
      <c r="G102" s="965">
        <v>13</v>
      </c>
      <c r="H102" s="966">
        <v>12</v>
      </c>
      <c r="I102" s="803"/>
      <c r="J102" s="804"/>
      <c r="K102" s="803"/>
      <c r="L102" s="804"/>
      <c r="M102" s="803"/>
      <c r="N102" s="804"/>
      <c r="O102" s="803"/>
      <c r="P102" s="804"/>
      <c r="Q102" s="803"/>
      <c r="R102" s="1129"/>
      <c r="S102" s="101"/>
      <c r="T102" s="101"/>
      <c r="U102" s="101"/>
      <c r="V102" s="101"/>
      <c r="W102" s="101"/>
      <c r="X102" s="101"/>
      <c r="Y102" s="101"/>
      <c r="Z102" s="101"/>
      <c r="AA102" s="101"/>
      <c r="AB102" s="101"/>
      <c r="AC102" s="101"/>
      <c r="AD102" s="101"/>
    </row>
    <row r="103" spans="2:30" ht="15" customHeight="1" x14ac:dyDescent="0.25">
      <c r="B103" s="70"/>
      <c r="D103" s="1128">
        <v>45558</v>
      </c>
      <c r="E103" s="506" t="s">
        <v>2230</v>
      </c>
      <c r="F103" s="1120">
        <v>54</v>
      </c>
      <c r="G103" s="965">
        <v>52</v>
      </c>
      <c r="H103" s="966">
        <v>45</v>
      </c>
      <c r="I103" s="803"/>
      <c r="J103" s="804"/>
      <c r="K103" s="803"/>
      <c r="L103" s="804"/>
      <c r="M103" s="803"/>
      <c r="N103" s="804"/>
      <c r="O103" s="803"/>
      <c r="P103" s="804"/>
      <c r="Q103" s="803"/>
      <c r="R103" s="1129"/>
      <c r="S103" s="101"/>
      <c r="T103" s="101"/>
      <c r="U103" s="101"/>
      <c r="V103" s="101"/>
      <c r="W103" s="101"/>
      <c r="X103" s="101"/>
      <c r="Y103" s="101"/>
      <c r="Z103" s="101"/>
      <c r="AA103" s="101"/>
      <c r="AB103" s="101"/>
      <c r="AC103" s="101"/>
      <c r="AD103" s="101"/>
    </row>
    <row r="104" spans="2:30" ht="15" customHeight="1" x14ac:dyDescent="0.25">
      <c r="B104" s="70"/>
      <c r="D104" s="1128">
        <v>45559</v>
      </c>
      <c r="E104" s="506" t="s">
        <v>2230</v>
      </c>
      <c r="F104" s="1120">
        <v>52</v>
      </c>
      <c r="G104" s="965">
        <v>52</v>
      </c>
      <c r="H104" s="966">
        <v>39</v>
      </c>
      <c r="I104" s="803"/>
      <c r="J104" s="804"/>
      <c r="K104" s="803"/>
      <c r="L104" s="804"/>
      <c r="M104" s="803"/>
      <c r="N104" s="804"/>
      <c r="O104" s="803"/>
      <c r="P104" s="804"/>
      <c r="Q104" s="803"/>
      <c r="R104" s="1129"/>
      <c r="S104" s="101"/>
      <c r="T104" s="101"/>
      <c r="U104" s="101"/>
      <c r="V104" s="101"/>
      <c r="W104" s="101"/>
      <c r="X104" s="101"/>
      <c r="Y104" s="101"/>
      <c r="Z104" s="101"/>
      <c r="AA104" s="101"/>
      <c r="AB104" s="101"/>
      <c r="AC104" s="101"/>
      <c r="AD104" s="101"/>
    </row>
    <row r="105" spans="2:30" ht="15" customHeight="1" x14ac:dyDescent="0.25">
      <c r="B105" s="70"/>
      <c r="D105" s="1128">
        <v>45560</v>
      </c>
      <c r="E105" s="506" t="s">
        <v>2230</v>
      </c>
      <c r="F105" s="1120">
        <v>52</v>
      </c>
      <c r="G105" s="965">
        <v>52</v>
      </c>
      <c r="H105" s="966">
        <v>48</v>
      </c>
      <c r="I105" s="803"/>
      <c r="J105" s="804"/>
      <c r="K105" s="803"/>
      <c r="L105" s="804"/>
      <c r="M105" s="803"/>
      <c r="N105" s="804"/>
      <c r="O105" s="803"/>
      <c r="P105" s="804"/>
      <c r="Q105" s="803"/>
      <c r="R105" s="1129"/>
      <c r="S105" s="101"/>
      <c r="T105" s="101"/>
      <c r="U105" s="101"/>
      <c r="V105" s="101"/>
      <c r="W105" s="101"/>
      <c r="X105" s="101"/>
      <c r="Y105" s="101"/>
      <c r="Z105" s="101"/>
      <c r="AA105" s="101"/>
      <c r="AB105" s="101"/>
      <c r="AC105" s="101"/>
      <c r="AD105" s="101"/>
    </row>
    <row r="106" spans="2:30" ht="15" customHeight="1" x14ac:dyDescent="0.25">
      <c r="B106" s="70"/>
      <c r="D106" s="1128">
        <v>45561</v>
      </c>
      <c r="E106" s="506" t="s">
        <v>2230</v>
      </c>
      <c r="F106" s="1120">
        <v>36</v>
      </c>
      <c r="G106" s="965">
        <v>35</v>
      </c>
      <c r="H106" s="966">
        <v>27</v>
      </c>
      <c r="I106" s="803"/>
      <c r="J106" s="804"/>
      <c r="K106" s="803"/>
      <c r="L106" s="804"/>
      <c r="M106" s="803"/>
      <c r="N106" s="804"/>
      <c r="O106" s="803"/>
      <c r="P106" s="804"/>
      <c r="Q106" s="803"/>
      <c r="R106" s="1129"/>
      <c r="S106" s="101"/>
      <c r="T106" s="101"/>
      <c r="U106" s="101"/>
      <c r="V106" s="101"/>
      <c r="W106" s="101"/>
      <c r="X106" s="101"/>
      <c r="Y106" s="101"/>
      <c r="Z106" s="101"/>
      <c r="AA106" s="101"/>
      <c r="AB106" s="101"/>
      <c r="AC106" s="101"/>
      <c r="AD106" s="101"/>
    </row>
    <row r="107" spans="2:30" ht="15" customHeight="1" x14ac:dyDescent="0.25">
      <c r="B107" s="70"/>
      <c r="D107" s="1128">
        <v>45562</v>
      </c>
      <c r="E107" s="506" t="s">
        <v>2230</v>
      </c>
      <c r="F107" s="1120">
        <v>61</v>
      </c>
      <c r="G107" s="965">
        <v>60</v>
      </c>
      <c r="H107" s="966">
        <v>54</v>
      </c>
      <c r="I107" s="803"/>
      <c r="J107" s="804"/>
      <c r="K107" s="803"/>
      <c r="L107" s="804"/>
      <c r="M107" s="803"/>
      <c r="N107" s="804"/>
      <c r="O107" s="803"/>
      <c r="P107" s="804"/>
      <c r="Q107" s="803"/>
      <c r="R107" s="1129"/>
      <c r="S107" s="101"/>
      <c r="T107" s="101"/>
      <c r="U107" s="101"/>
      <c r="V107" s="101"/>
      <c r="W107" s="101"/>
      <c r="X107" s="101"/>
      <c r="Y107" s="101"/>
      <c r="Z107" s="101"/>
      <c r="AA107" s="101"/>
      <c r="AB107" s="101"/>
      <c r="AC107" s="101"/>
      <c r="AD107" s="101"/>
    </row>
    <row r="108" spans="2:30" ht="15" customHeight="1" x14ac:dyDescent="0.25">
      <c r="B108" s="70"/>
      <c r="D108" s="1128">
        <v>45563</v>
      </c>
      <c r="E108" s="506" t="s">
        <v>2230</v>
      </c>
      <c r="F108" s="1120">
        <v>10</v>
      </c>
      <c r="G108" s="965">
        <v>10</v>
      </c>
      <c r="H108" s="966">
        <v>9</v>
      </c>
      <c r="I108" s="803"/>
      <c r="J108" s="804"/>
      <c r="K108" s="803"/>
      <c r="L108" s="804"/>
      <c r="M108" s="803"/>
      <c r="N108" s="804"/>
      <c r="O108" s="803"/>
      <c r="P108" s="804"/>
      <c r="Q108" s="803"/>
      <c r="R108" s="1129"/>
      <c r="S108" s="101"/>
      <c r="T108" s="101"/>
      <c r="U108" s="101"/>
      <c r="V108" s="101"/>
      <c r="W108" s="101"/>
      <c r="X108" s="101"/>
      <c r="Y108" s="101"/>
      <c r="Z108" s="101"/>
      <c r="AA108" s="101"/>
      <c r="AB108" s="101"/>
      <c r="AC108" s="101"/>
      <c r="AD108" s="101"/>
    </row>
    <row r="109" spans="2:30" ht="15" customHeight="1" x14ac:dyDescent="0.25">
      <c r="B109" s="70"/>
      <c r="D109" s="1128">
        <v>45564</v>
      </c>
      <c r="E109" s="506" t="s">
        <v>2230</v>
      </c>
      <c r="F109" s="1120">
        <v>25</v>
      </c>
      <c r="G109" s="965">
        <v>24</v>
      </c>
      <c r="H109" s="966">
        <v>17</v>
      </c>
      <c r="I109" s="803"/>
      <c r="J109" s="804"/>
      <c r="K109" s="803"/>
      <c r="L109" s="804"/>
      <c r="M109" s="803"/>
      <c r="N109" s="804"/>
      <c r="O109" s="803"/>
      <c r="P109" s="804"/>
      <c r="Q109" s="803"/>
      <c r="R109" s="1129"/>
      <c r="S109" s="101"/>
      <c r="T109" s="101"/>
      <c r="U109" s="101"/>
      <c r="V109" s="101"/>
      <c r="W109" s="101"/>
      <c r="X109" s="101"/>
      <c r="Y109" s="101"/>
      <c r="Z109" s="101"/>
      <c r="AA109" s="101"/>
      <c r="AB109" s="101"/>
      <c r="AC109" s="101"/>
      <c r="AD109" s="101"/>
    </row>
    <row r="110" spans="2:30" ht="15" customHeight="1" x14ac:dyDescent="0.25">
      <c r="B110" s="70"/>
      <c r="D110" s="1128">
        <v>45565</v>
      </c>
      <c r="E110" s="506" t="s">
        <v>2230</v>
      </c>
      <c r="F110" s="1120">
        <v>68</v>
      </c>
      <c r="G110" s="965">
        <v>64</v>
      </c>
      <c r="H110" s="966">
        <v>55</v>
      </c>
      <c r="I110" s="803"/>
      <c r="J110" s="804"/>
      <c r="K110" s="803"/>
      <c r="L110" s="804"/>
      <c r="M110" s="803"/>
      <c r="N110" s="804"/>
      <c r="O110" s="803"/>
      <c r="P110" s="804"/>
      <c r="Q110" s="803"/>
      <c r="R110" s="1129"/>
      <c r="S110" s="101"/>
      <c r="T110" s="101"/>
      <c r="U110" s="101"/>
      <c r="V110" s="101"/>
      <c r="W110" s="101"/>
      <c r="X110" s="101"/>
      <c r="Y110" s="101"/>
      <c r="Z110" s="101"/>
      <c r="AA110" s="101"/>
      <c r="AB110" s="101"/>
      <c r="AC110" s="101"/>
      <c r="AD110" s="101"/>
    </row>
    <row r="111" spans="2:30" ht="15" customHeight="1" x14ac:dyDescent="0.25">
      <c r="B111" s="70"/>
      <c r="D111" s="1128">
        <v>45566</v>
      </c>
      <c r="E111" s="506" t="s">
        <v>2230</v>
      </c>
      <c r="F111" s="1120">
        <v>45</v>
      </c>
      <c r="G111" s="965">
        <v>44</v>
      </c>
      <c r="H111" s="966">
        <v>36</v>
      </c>
      <c r="I111" s="803"/>
      <c r="J111" s="804"/>
      <c r="K111" s="803"/>
      <c r="L111" s="804"/>
      <c r="M111" s="803"/>
      <c r="N111" s="804"/>
      <c r="O111" s="803"/>
      <c r="P111" s="804"/>
      <c r="Q111" s="803"/>
      <c r="R111" s="1129"/>
      <c r="S111" s="101"/>
      <c r="T111" s="101"/>
      <c r="U111" s="101"/>
      <c r="V111" s="101"/>
      <c r="W111" s="101"/>
      <c r="X111" s="101"/>
      <c r="Y111" s="101"/>
      <c r="Z111" s="101"/>
      <c r="AA111" s="101"/>
      <c r="AB111" s="101"/>
      <c r="AC111" s="101"/>
      <c r="AD111" s="101"/>
    </row>
    <row r="112" spans="2:30" ht="15" customHeight="1" x14ac:dyDescent="0.25">
      <c r="B112" s="70"/>
      <c r="D112" s="1128">
        <v>45567</v>
      </c>
      <c r="E112" s="506" t="s">
        <v>2230</v>
      </c>
      <c r="F112" s="1120">
        <v>55</v>
      </c>
      <c r="G112" s="965">
        <v>54</v>
      </c>
      <c r="H112" s="966">
        <v>43</v>
      </c>
      <c r="I112" s="803"/>
      <c r="J112" s="804"/>
      <c r="K112" s="803"/>
      <c r="L112" s="804"/>
      <c r="M112" s="803"/>
      <c r="N112" s="804"/>
      <c r="O112" s="803"/>
      <c r="P112" s="804"/>
      <c r="Q112" s="803"/>
      <c r="R112" s="1129"/>
      <c r="S112" s="101"/>
      <c r="T112" s="101"/>
      <c r="U112" s="101"/>
      <c r="V112" s="101"/>
      <c r="W112" s="101"/>
      <c r="X112" s="101"/>
      <c r="Y112" s="101"/>
      <c r="Z112" s="101"/>
      <c r="AA112" s="101"/>
      <c r="AB112" s="101"/>
      <c r="AC112" s="101"/>
      <c r="AD112" s="101"/>
    </row>
    <row r="113" spans="2:30" ht="15" customHeight="1" x14ac:dyDescent="0.25">
      <c r="B113" s="70"/>
      <c r="D113" s="1128">
        <v>45568</v>
      </c>
      <c r="E113" s="506" t="s">
        <v>2230</v>
      </c>
      <c r="F113" s="1120">
        <v>30</v>
      </c>
      <c r="G113" s="965">
        <v>29</v>
      </c>
      <c r="H113" s="966">
        <v>23</v>
      </c>
      <c r="I113" s="803"/>
      <c r="J113" s="804"/>
      <c r="K113" s="803"/>
      <c r="L113" s="804"/>
      <c r="M113" s="803"/>
      <c r="N113" s="804"/>
      <c r="O113" s="803"/>
      <c r="P113" s="804"/>
      <c r="Q113" s="803"/>
      <c r="R113" s="1129"/>
      <c r="S113" s="101"/>
      <c r="T113" s="101"/>
      <c r="U113" s="101"/>
      <c r="V113" s="101"/>
      <c r="W113" s="101"/>
      <c r="X113" s="101"/>
      <c r="Y113" s="101"/>
      <c r="Z113" s="101"/>
      <c r="AA113" s="101"/>
      <c r="AB113" s="101"/>
      <c r="AC113" s="101"/>
      <c r="AD113" s="101"/>
    </row>
    <row r="114" spans="2:30" ht="15" customHeight="1" x14ac:dyDescent="0.25">
      <c r="B114" s="70"/>
      <c r="D114" s="1128">
        <v>45569</v>
      </c>
      <c r="E114" s="506" t="s">
        <v>2230</v>
      </c>
      <c r="F114" s="1120">
        <v>35</v>
      </c>
      <c r="G114" s="965">
        <v>33</v>
      </c>
      <c r="H114" s="966">
        <v>23</v>
      </c>
      <c r="I114" s="803"/>
      <c r="J114" s="804"/>
      <c r="K114" s="803"/>
      <c r="L114" s="804"/>
      <c r="M114" s="803"/>
      <c r="N114" s="804"/>
      <c r="O114" s="803"/>
      <c r="P114" s="804"/>
      <c r="Q114" s="803"/>
      <c r="R114" s="1129"/>
      <c r="S114" s="101"/>
      <c r="T114" s="101"/>
      <c r="U114" s="101"/>
      <c r="V114" s="101"/>
      <c r="W114" s="101"/>
      <c r="X114" s="101"/>
      <c r="Y114" s="101"/>
      <c r="Z114" s="101"/>
      <c r="AA114" s="101"/>
      <c r="AB114" s="101"/>
      <c r="AC114" s="101"/>
      <c r="AD114" s="101"/>
    </row>
    <row r="115" spans="2:30" ht="15" customHeight="1" x14ac:dyDescent="0.25">
      <c r="B115" s="70"/>
      <c r="D115" s="1128">
        <v>45570</v>
      </c>
      <c r="E115" s="506" t="s">
        <v>2230</v>
      </c>
      <c r="F115" s="1120">
        <v>15</v>
      </c>
      <c r="G115" s="965">
        <v>15</v>
      </c>
      <c r="H115" s="966">
        <v>11</v>
      </c>
      <c r="I115" s="803"/>
      <c r="J115" s="804"/>
      <c r="K115" s="803"/>
      <c r="L115" s="804"/>
      <c r="M115" s="803"/>
      <c r="N115" s="804"/>
      <c r="O115" s="803"/>
      <c r="P115" s="804"/>
      <c r="Q115" s="803"/>
      <c r="R115" s="1129"/>
      <c r="S115" s="101"/>
      <c r="T115" s="101"/>
      <c r="U115" s="101"/>
      <c r="V115" s="101"/>
      <c r="W115" s="101"/>
      <c r="X115" s="101"/>
      <c r="Y115" s="101"/>
      <c r="Z115" s="101"/>
      <c r="AA115" s="101"/>
      <c r="AB115" s="101"/>
      <c r="AC115" s="101"/>
      <c r="AD115" s="101"/>
    </row>
    <row r="116" spans="2:30" ht="15" customHeight="1" x14ac:dyDescent="0.25">
      <c r="D116" s="1128">
        <v>45571</v>
      </c>
      <c r="E116" s="506" t="s">
        <v>2230</v>
      </c>
      <c r="F116" s="1120">
        <v>13</v>
      </c>
      <c r="G116" s="965">
        <v>13</v>
      </c>
      <c r="H116" s="966">
        <v>11</v>
      </c>
      <c r="I116" s="803"/>
      <c r="J116" s="804"/>
      <c r="K116" s="803"/>
      <c r="L116" s="804"/>
      <c r="M116" s="803"/>
      <c r="N116" s="804"/>
      <c r="O116" s="803"/>
      <c r="P116" s="804"/>
      <c r="Q116" s="803"/>
      <c r="R116" s="1129"/>
      <c r="S116" s="101"/>
      <c r="T116" s="101"/>
      <c r="U116" s="101"/>
      <c r="V116" s="101"/>
      <c r="W116" s="101"/>
      <c r="X116" s="101"/>
      <c r="Y116" s="101"/>
      <c r="Z116" s="101"/>
      <c r="AA116" s="101"/>
      <c r="AB116" s="101"/>
      <c r="AC116" s="101"/>
      <c r="AD116" s="101"/>
    </row>
    <row r="117" spans="2:30" ht="15" customHeight="1" x14ac:dyDescent="0.25">
      <c r="D117" s="1128">
        <v>45572</v>
      </c>
      <c r="E117" s="506" t="s">
        <v>2230</v>
      </c>
      <c r="F117" s="1120">
        <v>70</v>
      </c>
      <c r="G117" s="965">
        <v>66</v>
      </c>
      <c r="H117" s="966">
        <v>45</v>
      </c>
      <c r="I117" s="803"/>
      <c r="J117" s="804"/>
      <c r="K117" s="803"/>
      <c r="L117" s="804"/>
      <c r="M117" s="803"/>
      <c r="N117" s="804"/>
      <c r="O117" s="803"/>
      <c r="P117" s="804"/>
      <c r="Q117" s="803"/>
      <c r="R117" s="1129"/>
      <c r="S117" s="101"/>
      <c r="T117" s="101"/>
      <c r="U117" s="101"/>
      <c r="V117" s="101"/>
      <c r="W117" s="101"/>
      <c r="X117" s="101"/>
      <c r="Y117" s="101"/>
      <c r="Z117" s="101"/>
      <c r="AA117" s="101"/>
      <c r="AB117" s="101"/>
      <c r="AC117" s="101"/>
      <c r="AD117" s="101"/>
    </row>
    <row r="118" spans="2:30" ht="15" customHeight="1" x14ac:dyDescent="0.25">
      <c r="D118" s="1128">
        <v>45573</v>
      </c>
      <c r="E118" s="506" t="s">
        <v>2230</v>
      </c>
      <c r="F118" s="1120">
        <v>38</v>
      </c>
      <c r="G118" s="965">
        <v>37</v>
      </c>
      <c r="H118" s="966">
        <v>32</v>
      </c>
      <c r="I118" s="803"/>
      <c r="J118" s="804"/>
      <c r="K118" s="803"/>
      <c r="L118" s="804"/>
      <c r="M118" s="803"/>
      <c r="N118" s="804"/>
      <c r="O118" s="803"/>
      <c r="P118" s="804"/>
      <c r="Q118" s="803"/>
      <c r="R118" s="1129"/>
      <c r="S118" s="101"/>
      <c r="T118" s="101"/>
      <c r="U118" s="101"/>
      <c r="V118" s="101"/>
      <c r="W118" s="101"/>
      <c r="X118" s="101"/>
      <c r="Y118" s="101"/>
      <c r="Z118" s="101"/>
      <c r="AA118" s="101"/>
      <c r="AB118" s="101"/>
      <c r="AC118" s="101"/>
      <c r="AD118" s="101"/>
    </row>
    <row r="119" spans="2:30" ht="15" customHeight="1" x14ac:dyDescent="0.25">
      <c r="D119" s="1128">
        <v>45574</v>
      </c>
      <c r="E119" s="506" t="s">
        <v>2230</v>
      </c>
      <c r="F119" s="1120">
        <v>66</v>
      </c>
      <c r="G119" s="965">
        <v>61</v>
      </c>
      <c r="H119" s="966">
        <v>51</v>
      </c>
      <c r="I119" s="803"/>
      <c r="J119" s="804"/>
      <c r="K119" s="803"/>
      <c r="L119" s="804"/>
      <c r="M119" s="803"/>
      <c r="N119" s="804"/>
      <c r="O119" s="803"/>
      <c r="P119" s="804"/>
      <c r="Q119" s="803"/>
      <c r="R119" s="1129"/>
      <c r="S119" s="101"/>
      <c r="T119" s="101"/>
      <c r="U119" s="101"/>
      <c r="V119" s="101"/>
      <c r="W119" s="101"/>
      <c r="X119" s="101"/>
      <c r="Y119" s="101"/>
      <c r="Z119" s="101"/>
      <c r="AA119" s="101"/>
      <c r="AB119" s="101"/>
      <c r="AC119" s="101"/>
      <c r="AD119" s="101"/>
    </row>
    <row r="120" spans="2:30" ht="15" customHeight="1" x14ac:dyDescent="0.25">
      <c r="D120" s="1128">
        <v>45575</v>
      </c>
      <c r="E120" s="506" t="s">
        <v>2230</v>
      </c>
      <c r="F120" s="1120">
        <v>46</v>
      </c>
      <c r="G120" s="965">
        <v>43</v>
      </c>
      <c r="H120" s="966">
        <v>38</v>
      </c>
      <c r="I120" s="803"/>
      <c r="J120" s="804"/>
      <c r="K120" s="803"/>
      <c r="L120" s="804"/>
      <c r="M120" s="803"/>
      <c r="N120" s="804"/>
      <c r="O120" s="803"/>
      <c r="P120" s="804"/>
      <c r="Q120" s="803"/>
      <c r="R120" s="1129"/>
      <c r="S120" s="101"/>
      <c r="T120" s="101"/>
      <c r="U120" s="101"/>
      <c r="V120" s="101"/>
      <c r="W120" s="101"/>
      <c r="X120" s="101"/>
      <c r="Y120" s="101"/>
      <c r="Z120" s="101"/>
      <c r="AA120" s="101"/>
      <c r="AB120" s="101"/>
      <c r="AC120" s="101"/>
      <c r="AD120" s="101"/>
    </row>
    <row r="121" spans="2:30" ht="15" customHeight="1" x14ac:dyDescent="0.25">
      <c r="B121" s="70"/>
      <c r="D121" s="1128">
        <v>45576</v>
      </c>
      <c r="E121" s="506" t="s">
        <v>2230</v>
      </c>
      <c r="F121" s="1120">
        <v>31</v>
      </c>
      <c r="G121" s="965">
        <v>31</v>
      </c>
      <c r="H121" s="966">
        <v>28</v>
      </c>
      <c r="I121" s="803"/>
      <c r="J121" s="804"/>
      <c r="K121" s="803"/>
      <c r="L121" s="804"/>
      <c r="M121" s="803"/>
      <c r="N121" s="804"/>
      <c r="O121" s="803"/>
      <c r="P121" s="804"/>
      <c r="Q121" s="803"/>
      <c r="R121" s="1129"/>
      <c r="S121" s="101"/>
      <c r="T121" s="101"/>
      <c r="U121" s="101"/>
      <c r="V121" s="101"/>
      <c r="W121" s="101"/>
      <c r="X121" s="101"/>
      <c r="Y121" s="101"/>
      <c r="Z121" s="101"/>
      <c r="AA121" s="101"/>
      <c r="AB121" s="101"/>
      <c r="AC121" s="101"/>
      <c r="AD121" s="101"/>
    </row>
    <row r="122" spans="2:30" ht="15" customHeight="1" x14ac:dyDescent="0.25">
      <c r="B122" s="70"/>
      <c r="D122" s="1128">
        <v>45577</v>
      </c>
      <c r="E122" s="506" t="s">
        <v>2230</v>
      </c>
      <c r="F122" s="1120">
        <v>26</v>
      </c>
      <c r="G122" s="965">
        <v>25</v>
      </c>
      <c r="H122" s="966">
        <v>22</v>
      </c>
      <c r="I122" s="803"/>
      <c r="J122" s="804"/>
      <c r="K122" s="803"/>
      <c r="L122" s="804"/>
      <c r="M122" s="803"/>
      <c r="N122" s="804"/>
      <c r="O122" s="803"/>
      <c r="P122" s="804"/>
      <c r="Q122" s="803"/>
      <c r="R122" s="1129"/>
      <c r="S122" s="101"/>
      <c r="T122" s="101"/>
      <c r="U122" s="101"/>
      <c r="V122" s="101"/>
      <c r="W122" s="101"/>
      <c r="X122" s="101"/>
      <c r="Y122" s="101"/>
      <c r="Z122" s="101"/>
      <c r="AA122" s="101"/>
      <c r="AB122" s="101"/>
      <c r="AC122" s="101"/>
      <c r="AD122" s="101"/>
    </row>
    <row r="123" spans="2:30" ht="15" customHeight="1" x14ac:dyDescent="0.25">
      <c r="B123" s="70"/>
      <c r="D123" s="1128">
        <v>45578</v>
      </c>
      <c r="E123" s="506" t="s">
        <v>2230</v>
      </c>
      <c r="F123" s="1120">
        <v>14</v>
      </c>
      <c r="G123" s="965">
        <v>14</v>
      </c>
      <c r="H123" s="966">
        <v>13</v>
      </c>
      <c r="I123" s="803"/>
      <c r="J123" s="804"/>
      <c r="K123" s="803"/>
      <c r="L123" s="804"/>
      <c r="M123" s="803"/>
      <c r="N123" s="804"/>
      <c r="O123" s="803"/>
      <c r="P123" s="804"/>
      <c r="Q123" s="803"/>
      <c r="R123" s="1129"/>
      <c r="S123" s="101"/>
      <c r="T123" s="101"/>
      <c r="U123" s="101"/>
      <c r="V123" s="101"/>
      <c r="W123" s="101"/>
      <c r="X123" s="101"/>
      <c r="Y123" s="101"/>
      <c r="Z123" s="101"/>
      <c r="AA123" s="101"/>
      <c r="AB123" s="101"/>
      <c r="AC123" s="101"/>
      <c r="AD123" s="101"/>
    </row>
    <row r="124" spans="2:30" ht="15" customHeight="1" x14ac:dyDescent="0.25">
      <c r="B124" s="70"/>
      <c r="D124" s="1128">
        <v>45579</v>
      </c>
      <c r="E124" s="506" t="s">
        <v>2230</v>
      </c>
      <c r="F124" s="1120">
        <v>61</v>
      </c>
      <c r="G124" s="965">
        <v>58</v>
      </c>
      <c r="H124" s="966">
        <v>33</v>
      </c>
      <c r="I124" s="803"/>
      <c r="J124" s="804"/>
      <c r="K124" s="803"/>
      <c r="L124" s="804"/>
      <c r="M124" s="803"/>
      <c r="N124" s="804"/>
      <c r="O124" s="803"/>
      <c r="P124" s="804"/>
      <c r="Q124" s="803"/>
      <c r="R124" s="1129"/>
      <c r="S124" s="101"/>
      <c r="T124" s="101"/>
      <c r="U124" s="101"/>
      <c r="V124" s="101"/>
      <c r="W124" s="101"/>
      <c r="X124" s="101"/>
      <c r="Y124" s="101"/>
      <c r="Z124" s="101"/>
      <c r="AA124" s="101"/>
      <c r="AB124" s="101"/>
      <c r="AC124" s="101"/>
      <c r="AD124" s="101"/>
    </row>
    <row r="125" spans="2:30" ht="15" customHeight="1" x14ac:dyDescent="0.25">
      <c r="B125" s="70"/>
      <c r="D125" s="1128">
        <v>45580</v>
      </c>
      <c r="E125" s="506" t="s">
        <v>2230</v>
      </c>
      <c r="F125" s="1120">
        <v>48</v>
      </c>
      <c r="G125" s="965">
        <v>47</v>
      </c>
      <c r="H125" s="966">
        <v>34</v>
      </c>
      <c r="I125" s="803"/>
      <c r="J125" s="804"/>
      <c r="K125" s="803"/>
      <c r="L125" s="804"/>
      <c r="M125" s="803"/>
      <c r="N125" s="804"/>
      <c r="O125" s="803"/>
      <c r="P125" s="804"/>
      <c r="Q125" s="803"/>
      <c r="R125" s="1129"/>
      <c r="S125" s="101"/>
      <c r="T125" s="101"/>
      <c r="U125" s="101"/>
      <c r="V125" s="101"/>
      <c r="W125" s="101"/>
      <c r="X125" s="101"/>
      <c r="Y125" s="101"/>
      <c r="Z125" s="101"/>
      <c r="AA125" s="101"/>
      <c r="AB125" s="101"/>
      <c r="AC125" s="101"/>
      <c r="AD125" s="101"/>
    </row>
    <row r="126" spans="2:30" ht="15" customHeight="1" x14ac:dyDescent="0.25">
      <c r="B126" s="70"/>
      <c r="D126" s="1128">
        <v>45581</v>
      </c>
      <c r="E126" s="506" t="s">
        <v>2230</v>
      </c>
      <c r="F126" s="1120">
        <v>46</v>
      </c>
      <c r="G126" s="965">
        <v>45</v>
      </c>
      <c r="H126" s="966">
        <v>35</v>
      </c>
      <c r="I126" s="803"/>
      <c r="J126" s="804"/>
      <c r="K126" s="803"/>
      <c r="L126" s="804"/>
      <c r="M126" s="803"/>
      <c r="N126" s="804"/>
      <c r="O126" s="803"/>
      <c r="P126" s="804"/>
      <c r="Q126" s="803"/>
      <c r="R126" s="1129"/>
      <c r="S126" s="101"/>
      <c r="T126" s="101"/>
      <c r="U126" s="101"/>
      <c r="V126" s="101"/>
      <c r="W126" s="101"/>
      <c r="X126" s="101"/>
      <c r="Y126" s="101"/>
      <c r="Z126" s="101"/>
      <c r="AA126" s="101"/>
      <c r="AB126" s="101"/>
      <c r="AC126" s="101"/>
      <c r="AD126" s="101"/>
    </row>
    <row r="127" spans="2:30" ht="15" customHeight="1" x14ac:dyDescent="0.25">
      <c r="B127" s="70"/>
      <c r="D127" s="1128">
        <v>45582</v>
      </c>
      <c r="E127" s="506" t="s">
        <v>2230</v>
      </c>
      <c r="F127" s="1120">
        <v>84</v>
      </c>
      <c r="G127" s="965">
        <v>82</v>
      </c>
      <c r="H127" s="966">
        <v>61</v>
      </c>
      <c r="I127" s="803"/>
      <c r="J127" s="804"/>
      <c r="K127" s="803"/>
      <c r="L127" s="804"/>
      <c r="M127" s="803"/>
      <c r="N127" s="804"/>
      <c r="O127" s="803"/>
      <c r="P127" s="804"/>
      <c r="Q127" s="803"/>
      <c r="R127" s="1129"/>
      <c r="S127" s="101"/>
      <c r="T127" s="101"/>
      <c r="U127" s="101"/>
      <c r="V127" s="101"/>
      <c r="W127" s="101"/>
      <c r="X127" s="101"/>
      <c r="Y127" s="101"/>
      <c r="Z127" s="101"/>
      <c r="AA127" s="101"/>
      <c r="AB127" s="101"/>
      <c r="AC127" s="101"/>
      <c r="AD127" s="101"/>
    </row>
    <row r="128" spans="2:30" ht="15" customHeight="1" x14ac:dyDescent="0.25">
      <c r="B128" s="70"/>
      <c r="D128" s="1128">
        <v>45583</v>
      </c>
      <c r="E128" s="506" t="s">
        <v>2230</v>
      </c>
      <c r="F128" s="1120">
        <v>53</v>
      </c>
      <c r="G128" s="965">
        <v>50</v>
      </c>
      <c r="H128" s="966">
        <v>39</v>
      </c>
      <c r="I128" s="803"/>
      <c r="J128" s="804"/>
      <c r="K128" s="803"/>
      <c r="L128" s="804"/>
      <c r="M128" s="803"/>
      <c r="N128" s="804"/>
      <c r="O128" s="803"/>
      <c r="P128" s="804"/>
      <c r="Q128" s="803"/>
      <c r="R128" s="1129"/>
      <c r="S128" s="101"/>
      <c r="T128" s="101"/>
      <c r="U128" s="101"/>
      <c r="V128" s="101"/>
      <c r="W128" s="101"/>
      <c r="X128" s="101"/>
      <c r="Y128" s="101"/>
      <c r="Z128" s="101"/>
      <c r="AA128" s="101"/>
      <c r="AB128" s="101"/>
      <c r="AC128" s="101"/>
      <c r="AD128" s="101"/>
    </row>
    <row r="129" spans="2:30" ht="15" customHeight="1" x14ac:dyDescent="0.25">
      <c r="B129" s="70"/>
      <c r="D129" s="1128">
        <v>45584</v>
      </c>
      <c r="E129" s="506" t="s">
        <v>2230</v>
      </c>
      <c r="F129" s="1120">
        <v>22</v>
      </c>
      <c r="G129" s="965">
        <v>22</v>
      </c>
      <c r="H129" s="966">
        <v>19</v>
      </c>
      <c r="I129" s="803"/>
      <c r="J129" s="804"/>
      <c r="K129" s="803"/>
      <c r="L129" s="804"/>
      <c r="M129" s="803"/>
      <c r="N129" s="804"/>
      <c r="O129" s="803"/>
      <c r="P129" s="804"/>
      <c r="Q129" s="803"/>
      <c r="R129" s="1129"/>
      <c r="S129" s="101"/>
      <c r="T129" s="101"/>
      <c r="U129" s="101"/>
      <c r="V129" s="101"/>
      <c r="W129" s="101"/>
      <c r="X129" s="101"/>
      <c r="Y129" s="101"/>
      <c r="Z129" s="101"/>
      <c r="AA129" s="101"/>
      <c r="AB129" s="101"/>
      <c r="AC129" s="101"/>
      <c r="AD129" s="101"/>
    </row>
    <row r="130" spans="2:30" ht="15" customHeight="1" x14ac:dyDescent="0.25">
      <c r="B130" s="70"/>
      <c r="D130" s="1128">
        <v>45585</v>
      </c>
      <c r="E130" s="506" t="s">
        <v>2230</v>
      </c>
      <c r="F130" s="1120">
        <v>27</v>
      </c>
      <c r="G130" s="965">
        <v>26</v>
      </c>
      <c r="H130" s="966">
        <v>22</v>
      </c>
      <c r="I130" s="803"/>
      <c r="J130" s="804"/>
      <c r="K130" s="803"/>
      <c r="L130" s="804"/>
      <c r="M130" s="803"/>
      <c r="N130" s="804"/>
      <c r="O130" s="803"/>
      <c r="P130" s="804"/>
      <c r="Q130" s="803"/>
      <c r="R130" s="1129"/>
      <c r="S130" s="101"/>
      <c r="T130" s="101"/>
      <c r="U130" s="101"/>
      <c r="V130" s="101"/>
      <c r="W130" s="101"/>
      <c r="X130" s="101"/>
      <c r="Y130" s="101"/>
      <c r="Z130" s="101"/>
      <c r="AA130" s="101"/>
      <c r="AB130" s="101"/>
      <c r="AC130" s="101"/>
      <c r="AD130" s="101"/>
    </row>
    <row r="131" spans="2:30" ht="15" customHeight="1" x14ac:dyDescent="0.25">
      <c r="B131" s="70"/>
      <c r="D131" s="1128">
        <v>45586</v>
      </c>
      <c r="E131" s="506" t="s">
        <v>2230</v>
      </c>
      <c r="F131" s="1120">
        <v>60</v>
      </c>
      <c r="G131" s="965">
        <v>51</v>
      </c>
      <c r="H131" s="966">
        <v>25</v>
      </c>
      <c r="I131" s="803"/>
      <c r="J131" s="804"/>
      <c r="K131" s="803"/>
      <c r="L131" s="804"/>
      <c r="M131" s="803"/>
      <c r="N131" s="804"/>
      <c r="O131" s="803"/>
      <c r="P131" s="804"/>
      <c r="Q131" s="803"/>
      <c r="R131" s="1129"/>
      <c r="S131" s="101"/>
      <c r="T131" s="101"/>
      <c r="U131" s="101"/>
      <c r="V131" s="101"/>
      <c r="W131" s="101"/>
      <c r="X131" s="101"/>
      <c r="Y131" s="101"/>
      <c r="Z131" s="101"/>
      <c r="AA131" s="101"/>
      <c r="AB131" s="101"/>
      <c r="AC131" s="101"/>
      <c r="AD131" s="101"/>
    </row>
    <row r="132" spans="2:30" ht="15" customHeight="1" x14ac:dyDescent="0.25">
      <c r="B132" s="70"/>
      <c r="D132" s="1128">
        <v>45587</v>
      </c>
      <c r="E132" s="506" t="s">
        <v>2230</v>
      </c>
      <c r="F132" s="1120">
        <v>67</v>
      </c>
      <c r="G132" s="965">
        <v>65</v>
      </c>
      <c r="H132" s="966">
        <v>53</v>
      </c>
      <c r="I132" s="803"/>
      <c r="J132" s="804"/>
      <c r="K132" s="803"/>
      <c r="L132" s="804"/>
      <c r="M132" s="803"/>
      <c r="N132" s="804"/>
      <c r="O132" s="803"/>
      <c r="P132" s="804"/>
      <c r="Q132" s="803"/>
      <c r="R132" s="1129"/>
      <c r="S132" s="101"/>
      <c r="T132" s="101"/>
      <c r="U132" s="101"/>
      <c r="V132" s="101"/>
      <c r="W132" s="101"/>
      <c r="X132" s="101"/>
      <c r="Y132" s="101"/>
      <c r="Z132" s="101"/>
      <c r="AA132" s="101"/>
      <c r="AB132" s="101"/>
      <c r="AC132" s="101"/>
      <c r="AD132" s="101"/>
    </row>
    <row r="133" spans="2:30" ht="15" customHeight="1" x14ac:dyDescent="0.25">
      <c r="B133" s="70"/>
      <c r="D133" s="1128">
        <v>45588</v>
      </c>
      <c r="E133" s="506" t="s">
        <v>2230</v>
      </c>
      <c r="F133" s="1120">
        <v>65</v>
      </c>
      <c r="G133" s="965">
        <v>61</v>
      </c>
      <c r="H133" s="966">
        <v>46</v>
      </c>
      <c r="I133" s="803"/>
      <c r="J133" s="804"/>
      <c r="K133" s="803"/>
      <c r="L133" s="804"/>
      <c r="M133" s="803"/>
      <c r="N133" s="804"/>
      <c r="O133" s="803"/>
      <c r="P133" s="804"/>
      <c r="Q133" s="803"/>
      <c r="R133" s="1129"/>
      <c r="S133" s="101"/>
      <c r="T133" s="101"/>
      <c r="U133" s="101"/>
      <c r="V133" s="101"/>
      <c r="W133" s="101"/>
      <c r="X133" s="101"/>
      <c r="Y133" s="101"/>
      <c r="Z133" s="101"/>
      <c r="AA133" s="101"/>
      <c r="AB133" s="101"/>
      <c r="AC133" s="101"/>
      <c r="AD133" s="101"/>
    </row>
    <row r="134" spans="2:30" ht="15" customHeight="1" x14ac:dyDescent="0.25">
      <c r="B134" s="70"/>
      <c r="D134" s="1128">
        <v>45589</v>
      </c>
      <c r="E134" s="506" t="s">
        <v>2230</v>
      </c>
      <c r="F134" s="1120">
        <v>92</v>
      </c>
      <c r="G134" s="965">
        <v>87</v>
      </c>
      <c r="H134" s="966">
        <v>61</v>
      </c>
      <c r="I134" s="803"/>
      <c r="J134" s="804"/>
      <c r="K134" s="803"/>
      <c r="L134" s="804"/>
      <c r="M134" s="803"/>
      <c r="N134" s="804"/>
      <c r="O134" s="803"/>
      <c r="P134" s="804"/>
      <c r="Q134" s="803"/>
      <c r="R134" s="1129"/>
      <c r="S134" s="101"/>
      <c r="T134" s="101"/>
      <c r="U134" s="101"/>
      <c r="V134" s="101"/>
      <c r="W134" s="101"/>
      <c r="X134" s="101"/>
      <c r="Y134" s="101"/>
      <c r="Z134" s="101"/>
      <c r="AA134" s="101"/>
      <c r="AB134" s="101"/>
      <c r="AC134" s="101"/>
      <c r="AD134" s="101"/>
    </row>
    <row r="135" spans="2:30" ht="15" customHeight="1" x14ac:dyDescent="0.25">
      <c r="B135" s="70"/>
      <c r="D135" s="1128">
        <v>45590</v>
      </c>
      <c r="E135" s="506" t="s">
        <v>2230</v>
      </c>
      <c r="F135" s="1120">
        <v>56</v>
      </c>
      <c r="G135" s="965">
        <v>52</v>
      </c>
      <c r="H135" s="966">
        <v>38</v>
      </c>
      <c r="I135" s="803"/>
      <c r="J135" s="804"/>
      <c r="K135" s="803"/>
      <c r="L135" s="804"/>
      <c r="M135" s="803"/>
      <c r="N135" s="804"/>
      <c r="O135" s="803"/>
      <c r="P135" s="804"/>
      <c r="Q135" s="803"/>
      <c r="R135" s="1129"/>
      <c r="S135" s="101"/>
      <c r="T135" s="101"/>
      <c r="U135" s="101"/>
      <c r="V135" s="101"/>
      <c r="W135" s="101"/>
      <c r="X135" s="101"/>
      <c r="Y135" s="101"/>
      <c r="Z135" s="101"/>
      <c r="AA135" s="101"/>
      <c r="AB135" s="101"/>
      <c r="AC135" s="101"/>
      <c r="AD135" s="101"/>
    </row>
    <row r="136" spans="2:30" ht="15" customHeight="1" x14ac:dyDescent="0.25">
      <c r="D136" s="1128">
        <v>45591</v>
      </c>
      <c r="E136" s="506" t="s">
        <v>2230</v>
      </c>
      <c r="F136" s="1120">
        <v>20</v>
      </c>
      <c r="G136" s="965">
        <v>19</v>
      </c>
      <c r="H136" s="966">
        <v>18</v>
      </c>
      <c r="I136" s="803"/>
      <c r="J136" s="804"/>
      <c r="K136" s="803"/>
      <c r="L136" s="804"/>
      <c r="M136" s="803"/>
      <c r="N136" s="804"/>
      <c r="O136" s="803"/>
      <c r="P136" s="804"/>
      <c r="Q136" s="803"/>
      <c r="R136" s="1129"/>
      <c r="S136" s="101"/>
      <c r="T136" s="101"/>
      <c r="U136" s="101"/>
      <c r="V136" s="101"/>
      <c r="W136" s="101"/>
      <c r="X136" s="101"/>
      <c r="Y136" s="101"/>
      <c r="Z136" s="101"/>
      <c r="AA136" s="101"/>
      <c r="AB136" s="101"/>
      <c r="AC136" s="101"/>
      <c r="AD136" s="101"/>
    </row>
    <row r="137" spans="2:30" ht="15" customHeight="1" x14ac:dyDescent="0.25">
      <c r="D137" s="1128">
        <v>45592</v>
      </c>
      <c r="E137" s="506" t="s">
        <v>2230</v>
      </c>
      <c r="F137" s="1120">
        <v>20</v>
      </c>
      <c r="G137" s="965">
        <v>20</v>
      </c>
      <c r="H137" s="966">
        <v>20</v>
      </c>
      <c r="I137" s="803"/>
      <c r="J137" s="804"/>
      <c r="K137" s="803"/>
      <c r="L137" s="804"/>
      <c r="M137" s="803"/>
      <c r="N137" s="804"/>
      <c r="O137" s="803"/>
      <c r="P137" s="804"/>
      <c r="Q137" s="803"/>
      <c r="R137" s="1129"/>
      <c r="S137" s="101"/>
      <c r="T137" s="101"/>
      <c r="U137" s="101"/>
      <c r="V137" s="101"/>
      <c r="W137" s="101"/>
      <c r="X137" s="101"/>
      <c r="Y137" s="101"/>
      <c r="Z137" s="101"/>
      <c r="AA137" s="101"/>
      <c r="AB137" s="101"/>
      <c r="AC137" s="101"/>
      <c r="AD137" s="101"/>
    </row>
    <row r="138" spans="2:30" ht="15" customHeight="1" x14ac:dyDescent="0.25">
      <c r="D138" s="1128">
        <v>45593</v>
      </c>
      <c r="E138" s="506" t="s">
        <v>2230</v>
      </c>
      <c r="F138" s="1120">
        <v>162</v>
      </c>
      <c r="G138" s="965">
        <v>127</v>
      </c>
      <c r="H138" s="966">
        <v>70</v>
      </c>
      <c r="I138" s="803"/>
      <c r="J138" s="804"/>
      <c r="K138" s="803"/>
      <c r="L138" s="804"/>
      <c r="M138" s="803"/>
      <c r="N138" s="804"/>
      <c r="O138" s="803"/>
      <c r="P138" s="804"/>
      <c r="Q138" s="803"/>
      <c r="R138" s="1129"/>
      <c r="S138" s="101"/>
      <c r="T138" s="101"/>
      <c r="U138" s="101"/>
      <c r="V138" s="101"/>
      <c r="W138" s="101"/>
      <c r="X138" s="101"/>
      <c r="Y138" s="101"/>
      <c r="Z138" s="101"/>
      <c r="AA138" s="101"/>
      <c r="AB138" s="101"/>
      <c r="AC138" s="101"/>
      <c r="AD138" s="101"/>
    </row>
    <row r="139" spans="2:30" ht="15" customHeight="1" x14ac:dyDescent="0.25">
      <c r="D139" s="1128">
        <v>45594</v>
      </c>
      <c r="E139" s="506" t="s">
        <v>2230</v>
      </c>
      <c r="F139" s="1120">
        <v>72</v>
      </c>
      <c r="G139" s="965">
        <v>71</v>
      </c>
      <c r="H139" s="966">
        <v>64</v>
      </c>
      <c r="I139" s="803"/>
      <c r="J139" s="804"/>
      <c r="K139" s="803"/>
      <c r="L139" s="804"/>
      <c r="M139" s="803"/>
      <c r="N139" s="804"/>
      <c r="O139" s="803"/>
      <c r="P139" s="804"/>
      <c r="Q139" s="803"/>
      <c r="R139" s="1129"/>
      <c r="S139" s="101"/>
      <c r="T139" s="101"/>
      <c r="U139" s="101"/>
      <c r="V139" s="101"/>
      <c r="W139" s="101"/>
      <c r="X139" s="101"/>
      <c r="Y139" s="101"/>
      <c r="Z139" s="101"/>
      <c r="AA139" s="101"/>
      <c r="AB139" s="101"/>
      <c r="AC139" s="101"/>
      <c r="AD139" s="101"/>
    </row>
    <row r="140" spans="2:30" ht="15" customHeight="1" x14ac:dyDescent="0.25">
      <c r="D140" s="1128">
        <v>45595</v>
      </c>
      <c r="E140" s="506" t="s">
        <v>2230</v>
      </c>
      <c r="F140" s="1120">
        <v>57</v>
      </c>
      <c r="G140" s="965">
        <v>54</v>
      </c>
      <c r="H140" s="966">
        <v>48</v>
      </c>
      <c r="I140" s="803"/>
      <c r="J140" s="804"/>
      <c r="K140" s="803"/>
      <c r="L140" s="804"/>
      <c r="M140" s="803"/>
      <c r="N140" s="804"/>
      <c r="O140" s="803"/>
      <c r="P140" s="804"/>
      <c r="Q140" s="803"/>
      <c r="R140" s="1129"/>
      <c r="S140" s="101"/>
      <c r="T140" s="101"/>
      <c r="U140" s="101"/>
      <c r="V140" s="101"/>
      <c r="W140" s="101"/>
      <c r="X140" s="101"/>
      <c r="Y140" s="101"/>
      <c r="Z140" s="101"/>
      <c r="AA140" s="101"/>
      <c r="AB140" s="101"/>
      <c r="AC140" s="101"/>
      <c r="AD140" s="101"/>
    </row>
    <row r="141" spans="2:30" ht="15" customHeight="1" x14ac:dyDescent="0.25">
      <c r="D141" s="1128">
        <v>45596</v>
      </c>
      <c r="E141" s="506" t="s">
        <v>2230</v>
      </c>
      <c r="F141" s="1120">
        <v>39</v>
      </c>
      <c r="G141" s="965">
        <v>39</v>
      </c>
      <c r="H141" s="966">
        <v>35</v>
      </c>
      <c r="I141" s="803"/>
      <c r="J141" s="804"/>
      <c r="K141" s="803"/>
      <c r="L141" s="804"/>
      <c r="M141" s="803"/>
      <c r="N141" s="804"/>
      <c r="O141" s="803"/>
      <c r="P141" s="804"/>
      <c r="Q141" s="803"/>
      <c r="R141" s="1129"/>
      <c r="S141" s="101"/>
      <c r="T141" s="101"/>
      <c r="U141" s="101"/>
      <c r="V141" s="101"/>
      <c r="W141" s="101"/>
      <c r="X141" s="101"/>
      <c r="Y141" s="101"/>
      <c r="Z141" s="101"/>
      <c r="AA141" s="101"/>
      <c r="AB141" s="101"/>
      <c r="AC141" s="101"/>
      <c r="AD141" s="101"/>
    </row>
    <row r="142" spans="2:30" ht="15" customHeight="1" x14ac:dyDescent="0.25">
      <c r="D142" s="1128">
        <v>45597</v>
      </c>
      <c r="E142" s="506" t="s">
        <v>2230</v>
      </c>
      <c r="F142" s="1120">
        <v>42</v>
      </c>
      <c r="G142" s="965">
        <v>42</v>
      </c>
      <c r="H142" s="966">
        <v>40</v>
      </c>
      <c r="I142" s="803"/>
      <c r="J142" s="804"/>
      <c r="K142" s="803"/>
      <c r="L142" s="804"/>
      <c r="M142" s="803"/>
      <c r="N142" s="804"/>
      <c r="O142" s="803"/>
      <c r="P142" s="804"/>
      <c r="Q142" s="803"/>
      <c r="R142" s="1129"/>
      <c r="S142" s="101"/>
      <c r="T142" s="101"/>
      <c r="U142" s="101"/>
      <c r="V142" s="101"/>
      <c r="W142" s="101"/>
      <c r="X142" s="101"/>
      <c r="Y142" s="101"/>
      <c r="Z142" s="101"/>
      <c r="AA142" s="101"/>
      <c r="AB142" s="101"/>
      <c r="AC142" s="101"/>
      <c r="AD142" s="101"/>
    </row>
    <row r="143" spans="2:30" ht="15" customHeight="1" x14ac:dyDescent="0.25">
      <c r="D143" s="1128">
        <v>45598</v>
      </c>
      <c r="E143" s="506" t="s">
        <v>2230</v>
      </c>
      <c r="F143" s="1120">
        <v>34</v>
      </c>
      <c r="G143" s="965">
        <v>32</v>
      </c>
      <c r="H143" s="966">
        <v>29</v>
      </c>
      <c r="I143" s="803"/>
      <c r="J143" s="804"/>
      <c r="K143" s="803"/>
      <c r="L143" s="804"/>
      <c r="M143" s="803"/>
      <c r="N143" s="804"/>
      <c r="O143" s="803"/>
      <c r="P143" s="804"/>
      <c r="Q143" s="803"/>
      <c r="R143" s="1129"/>
      <c r="S143" s="101"/>
      <c r="T143" s="101"/>
      <c r="U143" s="101"/>
      <c r="V143" s="101"/>
      <c r="W143" s="101"/>
      <c r="X143" s="101"/>
      <c r="Y143" s="101"/>
      <c r="Z143" s="101"/>
      <c r="AA143" s="101"/>
      <c r="AB143" s="101"/>
      <c r="AC143" s="101"/>
      <c r="AD143" s="101"/>
    </row>
    <row r="144" spans="2:30" ht="15" customHeight="1" x14ac:dyDescent="0.25">
      <c r="D144" s="1128">
        <v>45599</v>
      </c>
      <c r="E144" s="506" t="s">
        <v>2230</v>
      </c>
      <c r="F144" s="1120">
        <v>27</v>
      </c>
      <c r="G144" s="965">
        <v>27</v>
      </c>
      <c r="H144" s="966">
        <v>26</v>
      </c>
      <c r="I144" s="803"/>
      <c r="J144" s="804"/>
      <c r="K144" s="803"/>
      <c r="L144" s="804"/>
      <c r="M144" s="803"/>
      <c r="N144" s="804"/>
      <c r="O144" s="803"/>
      <c r="P144" s="804"/>
      <c r="Q144" s="803"/>
      <c r="R144" s="1129"/>
      <c r="S144" s="101"/>
      <c r="T144" s="101"/>
      <c r="U144" s="101"/>
      <c r="V144" s="101"/>
      <c r="W144" s="101"/>
      <c r="X144" s="101"/>
      <c r="Y144" s="101"/>
      <c r="Z144" s="101"/>
      <c r="AA144" s="101"/>
      <c r="AB144" s="101"/>
      <c r="AC144" s="101"/>
      <c r="AD144" s="101"/>
    </row>
    <row r="145" spans="4:30" ht="15" customHeight="1" x14ac:dyDescent="0.25">
      <c r="D145" s="1128">
        <v>45600</v>
      </c>
      <c r="E145" s="506" t="s">
        <v>2230</v>
      </c>
      <c r="F145" s="1120">
        <v>61</v>
      </c>
      <c r="G145" s="965">
        <v>59</v>
      </c>
      <c r="H145" s="966">
        <v>49</v>
      </c>
      <c r="I145" s="803"/>
      <c r="J145" s="804"/>
      <c r="K145" s="803"/>
      <c r="L145" s="804"/>
      <c r="M145" s="803"/>
      <c r="N145" s="804"/>
      <c r="O145" s="803"/>
      <c r="P145" s="804"/>
      <c r="Q145" s="803"/>
      <c r="R145" s="1129"/>
      <c r="S145" s="101"/>
      <c r="T145" s="101"/>
      <c r="U145" s="101"/>
      <c r="V145" s="101"/>
      <c r="W145" s="101"/>
      <c r="X145" s="101"/>
      <c r="Y145" s="101"/>
      <c r="Z145" s="101"/>
      <c r="AA145" s="101"/>
      <c r="AB145" s="101"/>
      <c r="AC145" s="101"/>
      <c r="AD145" s="101"/>
    </row>
    <row r="146" spans="4:30" ht="15" customHeight="1" x14ac:dyDescent="0.25">
      <c r="D146" s="1128">
        <v>45601</v>
      </c>
      <c r="E146" s="506" t="s">
        <v>2230</v>
      </c>
      <c r="F146" s="1120">
        <v>48</v>
      </c>
      <c r="G146" s="965">
        <v>46</v>
      </c>
      <c r="H146" s="966">
        <v>41</v>
      </c>
      <c r="I146" s="803"/>
      <c r="J146" s="804"/>
      <c r="K146" s="803"/>
      <c r="L146" s="804"/>
      <c r="M146" s="803"/>
      <c r="N146" s="804"/>
      <c r="O146" s="803"/>
      <c r="P146" s="804"/>
      <c r="Q146" s="803"/>
      <c r="R146" s="1129"/>
      <c r="S146" s="101"/>
      <c r="T146" s="101"/>
      <c r="U146" s="101"/>
      <c r="V146" s="101"/>
      <c r="W146" s="101"/>
      <c r="X146" s="101"/>
      <c r="Y146" s="101"/>
      <c r="Z146" s="101"/>
      <c r="AA146" s="101"/>
      <c r="AB146" s="101"/>
      <c r="AC146" s="101"/>
      <c r="AD146" s="101"/>
    </row>
    <row r="147" spans="4:30" ht="15" customHeight="1" x14ac:dyDescent="0.25">
      <c r="D147" s="1128">
        <v>45602</v>
      </c>
      <c r="E147" s="506" t="s">
        <v>2230</v>
      </c>
      <c r="F147" s="1120">
        <v>52</v>
      </c>
      <c r="G147" s="965">
        <v>50</v>
      </c>
      <c r="H147" s="966">
        <v>41</v>
      </c>
      <c r="I147" s="803"/>
      <c r="J147" s="804"/>
      <c r="K147" s="803"/>
      <c r="L147" s="804"/>
      <c r="M147" s="803"/>
      <c r="N147" s="804"/>
      <c r="O147" s="803"/>
      <c r="P147" s="804"/>
      <c r="Q147" s="803"/>
      <c r="R147" s="1129"/>
      <c r="S147" s="101"/>
      <c r="T147" s="101"/>
      <c r="U147" s="101"/>
      <c r="V147" s="101"/>
      <c r="W147" s="101"/>
      <c r="X147" s="101"/>
      <c r="Y147" s="101"/>
      <c r="Z147" s="101"/>
      <c r="AA147" s="101"/>
      <c r="AB147" s="101"/>
      <c r="AC147" s="101"/>
      <c r="AD147" s="101"/>
    </row>
    <row r="148" spans="4:30" ht="15" customHeight="1" x14ac:dyDescent="0.25">
      <c r="D148" s="1128">
        <v>45603</v>
      </c>
      <c r="E148" s="506" t="s">
        <v>2230</v>
      </c>
      <c r="F148" s="1120">
        <v>42</v>
      </c>
      <c r="G148" s="965">
        <v>41</v>
      </c>
      <c r="H148" s="966">
        <v>38</v>
      </c>
      <c r="I148" s="803"/>
      <c r="J148" s="804"/>
      <c r="K148" s="803"/>
      <c r="L148" s="804"/>
      <c r="M148" s="803"/>
      <c r="N148" s="804"/>
      <c r="O148" s="803"/>
      <c r="P148" s="804"/>
      <c r="Q148" s="803"/>
      <c r="R148" s="1129"/>
      <c r="S148" s="101"/>
      <c r="T148" s="101"/>
      <c r="U148" s="101"/>
      <c r="V148" s="101"/>
      <c r="W148" s="101"/>
      <c r="X148" s="101"/>
      <c r="Y148" s="101"/>
      <c r="Z148" s="101"/>
      <c r="AA148" s="101"/>
      <c r="AB148" s="101"/>
      <c r="AC148" s="101"/>
      <c r="AD148" s="101"/>
    </row>
    <row r="149" spans="4:30" ht="15" customHeight="1" x14ac:dyDescent="0.25">
      <c r="D149" s="1128">
        <v>45604</v>
      </c>
      <c r="E149" s="506" t="s">
        <v>2230</v>
      </c>
      <c r="F149" s="1120">
        <v>85</v>
      </c>
      <c r="G149" s="965">
        <v>75</v>
      </c>
      <c r="H149" s="966">
        <v>55</v>
      </c>
      <c r="I149" s="803"/>
      <c r="J149" s="804"/>
      <c r="K149" s="803"/>
      <c r="L149" s="804"/>
      <c r="M149" s="803"/>
      <c r="N149" s="804"/>
      <c r="O149" s="803"/>
      <c r="P149" s="804"/>
      <c r="Q149" s="803"/>
      <c r="R149" s="1129"/>
      <c r="S149" s="101"/>
      <c r="T149" s="101"/>
      <c r="U149" s="101"/>
      <c r="V149" s="101"/>
      <c r="W149" s="101"/>
      <c r="X149" s="101"/>
      <c r="Y149" s="101"/>
      <c r="Z149" s="101"/>
      <c r="AA149" s="101"/>
      <c r="AB149" s="101"/>
      <c r="AC149" s="101"/>
      <c r="AD149" s="101"/>
    </row>
    <row r="150" spans="4:30" ht="15" customHeight="1" x14ac:dyDescent="0.25">
      <c r="D150" s="1128">
        <v>45605</v>
      </c>
      <c r="E150" s="506" t="s">
        <v>2230</v>
      </c>
      <c r="F150" s="1120">
        <v>35</v>
      </c>
      <c r="G150" s="965">
        <v>33</v>
      </c>
      <c r="H150" s="966">
        <v>28</v>
      </c>
      <c r="I150" s="803"/>
      <c r="J150" s="804"/>
      <c r="K150" s="803"/>
      <c r="L150" s="804"/>
      <c r="M150" s="803"/>
      <c r="N150" s="804"/>
      <c r="O150" s="803"/>
      <c r="P150" s="804"/>
      <c r="Q150" s="803"/>
      <c r="R150" s="1129"/>
      <c r="S150" s="101"/>
      <c r="T150" s="101"/>
      <c r="U150" s="101"/>
      <c r="V150" s="101"/>
      <c r="W150" s="101"/>
      <c r="X150" s="101"/>
      <c r="Y150" s="101"/>
      <c r="Z150" s="101"/>
      <c r="AA150" s="101"/>
      <c r="AB150" s="101"/>
      <c r="AC150" s="101"/>
      <c r="AD150" s="101"/>
    </row>
    <row r="151" spans="4:30" ht="15" customHeight="1" x14ac:dyDescent="0.25">
      <c r="D151" s="1128">
        <v>45606</v>
      </c>
      <c r="E151" s="506" t="s">
        <v>2230</v>
      </c>
      <c r="F151" s="1120">
        <v>30</v>
      </c>
      <c r="G151" s="965">
        <v>29</v>
      </c>
      <c r="H151" s="966">
        <v>21</v>
      </c>
      <c r="I151" s="803"/>
      <c r="J151" s="804"/>
      <c r="K151" s="803"/>
      <c r="L151" s="804"/>
      <c r="M151" s="803"/>
      <c r="N151" s="804"/>
      <c r="O151" s="803"/>
      <c r="P151" s="804"/>
      <c r="Q151" s="803"/>
      <c r="R151" s="1129"/>
      <c r="S151" s="101"/>
      <c r="T151" s="101"/>
      <c r="U151" s="101"/>
      <c r="V151" s="101"/>
      <c r="W151" s="101"/>
      <c r="X151" s="101"/>
      <c r="Y151" s="101"/>
      <c r="Z151" s="101"/>
      <c r="AA151" s="101"/>
      <c r="AB151" s="101"/>
      <c r="AC151" s="101"/>
      <c r="AD151" s="101"/>
    </row>
    <row r="152" spans="4:30" ht="15" customHeight="1" x14ac:dyDescent="0.25">
      <c r="D152" s="1128">
        <v>45607</v>
      </c>
      <c r="E152" s="506" t="s">
        <v>2230</v>
      </c>
      <c r="F152" s="1120">
        <v>52</v>
      </c>
      <c r="G152" s="965">
        <v>51</v>
      </c>
      <c r="H152" s="966">
        <v>39</v>
      </c>
      <c r="I152" s="803"/>
      <c r="J152" s="804"/>
      <c r="K152" s="803"/>
      <c r="L152" s="804"/>
      <c r="M152" s="803"/>
      <c r="N152" s="804"/>
      <c r="O152" s="803"/>
      <c r="P152" s="804"/>
      <c r="Q152" s="803"/>
      <c r="R152" s="1129"/>
      <c r="S152" s="101"/>
      <c r="T152" s="101"/>
      <c r="U152" s="101"/>
      <c r="V152" s="101"/>
      <c r="W152" s="101"/>
      <c r="X152" s="101"/>
      <c r="Y152" s="101"/>
      <c r="Z152" s="101"/>
      <c r="AA152" s="101"/>
      <c r="AB152" s="101"/>
      <c r="AC152" s="101"/>
      <c r="AD152" s="101"/>
    </row>
    <row r="153" spans="4:30" ht="15" customHeight="1" x14ac:dyDescent="0.25">
      <c r="D153" s="1128">
        <v>45608</v>
      </c>
      <c r="E153" s="506" t="s">
        <v>2230</v>
      </c>
      <c r="F153" s="1120">
        <v>55</v>
      </c>
      <c r="G153" s="965">
        <v>53</v>
      </c>
      <c r="H153" s="966">
        <v>38</v>
      </c>
      <c r="I153" s="803"/>
      <c r="J153" s="804"/>
      <c r="K153" s="803"/>
      <c r="L153" s="804"/>
      <c r="M153" s="803"/>
      <c r="N153" s="804"/>
      <c r="O153" s="803"/>
      <c r="P153" s="804"/>
      <c r="Q153" s="803"/>
      <c r="R153" s="1129"/>
      <c r="S153" s="101"/>
      <c r="T153" s="101"/>
      <c r="U153" s="101"/>
      <c r="V153" s="101"/>
      <c r="W153" s="101"/>
      <c r="X153" s="101"/>
      <c r="Y153" s="101"/>
      <c r="Z153" s="101"/>
      <c r="AA153" s="101"/>
      <c r="AB153" s="101"/>
      <c r="AC153" s="101"/>
      <c r="AD153" s="101"/>
    </row>
    <row r="154" spans="4:30" ht="15" customHeight="1" x14ac:dyDescent="0.25">
      <c r="D154" s="1128">
        <v>45609</v>
      </c>
      <c r="E154" s="506" t="s">
        <v>2230</v>
      </c>
      <c r="F154" s="1120">
        <v>56</v>
      </c>
      <c r="G154" s="965">
        <v>51</v>
      </c>
      <c r="H154" s="966">
        <v>38</v>
      </c>
      <c r="I154" s="803"/>
      <c r="J154" s="804"/>
      <c r="K154" s="803"/>
      <c r="L154" s="804"/>
      <c r="M154" s="803"/>
      <c r="N154" s="804"/>
      <c r="O154" s="803"/>
      <c r="P154" s="804"/>
      <c r="Q154" s="803"/>
      <c r="R154" s="1129"/>
      <c r="S154" s="101"/>
      <c r="T154" s="101"/>
      <c r="U154" s="101"/>
      <c r="V154" s="101"/>
      <c r="W154" s="101"/>
      <c r="X154" s="101"/>
      <c r="Y154" s="101"/>
      <c r="Z154" s="101"/>
      <c r="AA154" s="101"/>
      <c r="AB154" s="101"/>
      <c r="AC154" s="101"/>
      <c r="AD154" s="101"/>
    </row>
    <row r="155" spans="4:30" ht="15" customHeight="1" x14ac:dyDescent="0.25">
      <c r="D155" s="1128">
        <v>45610</v>
      </c>
      <c r="E155" s="506" t="s">
        <v>2230</v>
      </c>
      <c r="F155" s="1120">
        <v>195</v>
      </c>
      <c r="G155" s="965">
        <v>140</v>
      </c>
      <c r="H155" s="966">
        <v>62</v>
      </c>
      <c r="I155" s="803"/>
      <c r="J155" s="804"/>
      <c r="K155" s="803"/>
      <c r="L155" s="804"/>
      <c r="M155" s="803"/>
      <c r="N155" s="804"/>
      <c r="O155" s="803"/>
      <c r="P155" s="804"/>
      <c r="Q155" s="803"/>
      <c r="R155" s="1129"/>
      <c r="S155" s="101"/>
      <c r="T155" s="101"/>
      <c r="U155" s="101"/>
      <c r="V155" s="101"/>
      <c r="W155" s="101"/>
      <c r="X155" s="101"/>
      <c r="Y155" s="101"/>
      <c r="Z155" s="101"/>
      <c r="AA155" s="101"/>
      <c r="AB155" s="101"/>
      <c r="AC155" s="101"/>
      <c r="AD155" s="101"/>
    </row>
    <row r="156" spans="4:30" ht="15" customHeight="1" x14ac:dyDescent="0.25">
      <c r="D156" s="1128">
        <v>45611</v>
      </c>
      <c r="E156" s="506" t="s">
        <v>2230</v>
      </c>
      <c r="F156" s="1120">
        <v>52</v>
      </c>
      <c r="G156" s="965">
        <v>51</v>
      </c>
      <c r="H156" s="966">
        <v>39</v>
      </c>
      <c r="I156" s="803"/>
      <c r="J156" s="804"/>
      <c r="K156" s="803"/>
      <c r="L156" s="804"/>
      <c r="M156" s="803"/>
      <c r="N156" s="804"/>
      <c r="O156" s="803"/>
      <c r="P156" s="804"/>
      <c r="Q156" s="803"/>
      <c r="R156" s="1129"/>
      <c r="S156" s="101"/>
      <c r="T156" s="101"/>
      <c r="U156" s="101"/>
      <c r="V156" s="101"/>
      <c r="W156" s="101"/>
      <c r="X156" s="101"/>
      <c r="Y156" s="101"/>
      <c r="Z156" s="101"/>
      <c r="AA156" s="101"/>
      <c r="AB156" s="101"/>
      <c r="AC156" s="101"/>
      <c r="AD156" s="101"/>
    </row>
    <row r="157" spans="4:30" ht="15" customHeight="1" x14ac:dyDescent="0.25">
      <c r="D157" s="1128">
        <v>45612</v>
      </c>
      <c r="E157" s="506" t="s">
        <v>2230</v>
      </c>
      <c r="F157" s="1120">
        <v>45</v>
      </c>
      <c r="G157" s="965">
        <v>45</v>
      </c>
      <c r="H157" s="966">
        <v>36</v>
      </c>
      <c r="I157" s="803"/>
      <c r="J157" s="804"/>
      <c r="K157" s="803"/>
      <c r="L157" s="804"/>
      <c r="M157" s="803"/>
      <c r="N157" s="804"/>
      <c r="O157" s="803"/>
      <c r="P157" s="804"/>
      <c r="Q157" s="803"/>
      <c r="R157" s="1129"/>
      <c r="S157" s="101"/>
      <c r="T157" s="101"/>
      <c r="U157" s="101"/>
      <c r="V157" s="101"/>
      <c r="W157" s="101"/>
      <c r="X157" s="101"/>
      <c r="Y157" s="101"/>
      <c r="Z157" s="101"/>
      <c r="AA157" s="101"/>
      <c r="AB157" s="101"/>
      <c r="AC157" s="101"/>
      <c r="AD157" s="101"/>
    </row>
    <row r="158" spans="4:30" ht="15" customHeight="1" x14ac:dyDescent="0.25">
      <c r="D158" s="1128">
        <v>45613</v>
      </c>
      <c r="E158" s="506" t="s">
        <v>2230</v>
      </c>
      <c r="F158" s="1120">
        <v>108</v>
      </c>
      <c r="G158" s="965">
        <v>91</v>
      </c>
      <c r="H158" s="966">
        <v>63</v>
      </c>
      <c r="I158" s="803"/>
      <c r="J158" s="804"/>
      <c r="K158" s="803"/>
      <c r="L158" s="804"/>
      <c r="M158" s="803"/>
      <c r="N158" s="804"/>
      <c r="O158" s="803"/>
      <c r="P158" s="804"/>
      <c r="Q158" s="803"/>
      <c r="R158" s="1129"/>
      <c r="S158" s="101"/>
      <c r="T158" s="101"/>
      <c r="U158" s="101"/>
      <c r="V158" s="101"/>
      <c r="W158" s="101"/>
      <c r="X158" s="101"/>
      <c r="Y158" s="101"/>
      <c r="Z158" s="101"/>
      <c r="AA158" s="101"/>
      <c r="AB158" s="101"/>
      <c r="AC158" s="101"/>
      <c r="AD158" s="101"/>
    </row>
    <row r="159" spans="4:30" ht="15" customHeight="1" x14ac:dyDescent="0.25">
      <c r="D159" s="1128">
        <v>45614</v>
      </c>
      <c r="E159" s="506" t="s">
        <v>2230</v>
      </c>
      <c r="F159" s="1120">
        <v>57</v>
      </c>
      <c r="G159" s="965">
        <v>56</v>
      </c>
      <c r="H159" s="966">
        <v>46</v>
      </c>
      <c r="I159" s="803"/>
      <c r="J159" s="804"/>
      <c r="K159" s="803"/>
      <c r="L159" s="804"/>
      <c r="M159" s="803"/>
      <c r="N159" s="804"/>
      <c r="O159" s="803"/>
      <c r="P159" s="804"/>
      <c r="Q159" s="803"/>
      <c r="R159" s="1129"/>
      <c r="S159" s="101"/>
      <c r="T159" s="101"/>
      <c r="U159" s="101"/>
      <c r="V159" s="101"/>
      <c r="W159" s="101"/>
      <c r="X159" s="101"/>
      <c r="Y159" s="101"/>
      <c r="Z159" s="101"/>
      <c r="AA159" s="101"/>
      <c r="AB159" s="101"/>
      <c r="AC159" s="101"/>
      <c r="AD159" s="101"/>
    </row>
    <row r="160" spans="4:30" ht="15" customHeight="1" x14ac:dyDescent="0.25">
      <c r="D160" s="1128">
        <v>45615</v>
      </c>
      <c r="E160" s="506" t="s">
        <v>2230</v>
      </c>
      <c r="F160" s="1120">
        <v>61</v>
      </c>
      <c r="G160" s="965">
        <v>60</v>
      </c>
      <c r="H160" s="966">
        <v>52</v>
      </c>
      <c r="I160" s="803"/>
      <c r="J160" s="804"/>
      <c r="K160" s="803"/>
      <c r="L160" s="804"/>
      <c r="M160" s="803"/>
      <c r="N160" s="804"/>
      <c r="O160" s="803"/>
      <c r="P160" s="804"/>
      <c r="Q160" s="803"/>
      <c r="R160" s="1129"/>
      <c r="S160" s="101"/>
      <c r="T160" s="101"/>
      <c r="U160" s="101"/>
      <c r="V160" s="101"/>
      <c r="W160" s="101"/>
      <c r="X160" s="101"/>
      <c r="Y160" s="101"/>
      <c r="Z160" s="101"/>
      <c r="AA160" s="101"/>
      <c r="AB160" s="101"/>
      <c r="AC160" s="101"/>
      <c r="AD160" s="101"/>
    </row>
    <row r="161" spans="4:30" ht="15" customHeight="1" x14ac:dyDescent="0.25">
      <c r="D161" s="1128">
        <v>45616</v>
      </c>
      <c r="E161" s="506" t="s">
        <v>2230</v>
      </c>
      <c r="F161" s="1120">
        <v>71</v>
      </c>
      <c r="G161" s="965">
        <v>70</v>
      </c>
      <c r="H161" s="966">
        <v>55</v>
      </c>
      <c r="I161" s="803"/>
      <c r="J161" s="804"/>
      <c r="K161" s="803"/>
      <c r="L161" s="804"/>
      <c r="M161" s="803"/>
      <c r="N161" s="804"/>
      <c r="O161" s="803"/>
      <c r="P161" s="804"/>
      <c r="Q161" s="803"/>
      <c r="R161" s="1129"/>
      <c r="S161" s="101"/>
      <c r="T161" s="101"/>
      <c r="U161" s="101"/>
      <c r="V161" s="101"/>
      <c r="W161" s="101"/>
      <c r="X161" s="101"/>
      <c r="Y161" s="101"/>
      <c r="Z161" s="101"/>
      <c r="AA161" s="101"/>
      <c r="AB161" s="101"/>
      <c r="AC161" s="101"/>
      <c r="AD161" s="101"/>
    </row>
    <row r="162" spans="4:30" ht="15" customHeight="1" x14ac:dyDescent="0.25">
      <c r="D162" s="1128">
        <v>45617</v>
      </c>
      <c r="E162" s="506" t="s">
        <v>2230</v>
      </c>
      <c r="F162" s="1120">
        <v>47</v>
      </c>
      <c r="G162" s="965">
        <v>45</v>
      </c>
      <c r="H162" s="966">
        <v>38</v>
      </c>
      <c r="I162" s="803"/>
      <c r="J162" s="804"/>
      <c r="K162" s="803"/>
      <c r="L162" s="804"/>
      <c r="M162" s="803"/>
      <c r="N162" s="804"/>
      <c r="O162" s="803"/>
      <c r="P162" s="804"/>
      <c r="Q162" s="803"/>
      <c r="R162" s="1129"/>
      <c r="S162" s="101"/>
      <c r="T162" s="101"/>
      <c r="U162" s="101"/>
      <c r="V162" s="101"/>
      <c r="W162" s="101"/>
      <c r="X162" s="101"/>
      <c r="Y162" s="101"/>
      <c r="Z162" s="101"/>
      <c r="AA162" s="101"/>
      <c r="AB162" s="101"/>
      <c r="AC162" s="101"/>
      <c r="AD162" s="101"/>
    </row>
    <row r="163" spans="4:30" ht="15" customHeight="1" x14ac:dyDescent="0.25">
      <c r="D163" s="1128">
        <v>45618</v>
      </c>
      <c r="E163" s="506" t="s">
        <v>2230</v>
      </c>
      <c r="F163" s="1120">
        <v>102</v>
      </c>
      <c r="G163" s="965">
        <v>73</v>
      </c>
      <c r="H163" s="966">
        <v>50</v>
      </c>
      <c r="I163" s="803"/>
      <c r="J163" s="804"/>
      <c r="K163" s="803"/>
      <c r="L163" s="804"/>
      <c r="M163" s="803"/>
      <c r="N163" s="804"/>
      <c r="O163" s="803"/>
      <c r="P163" s="804"/>
      <c r="Q163" s="803"/>
      <c r="R163" s="1129"/>
      <c r="S163" s="101"/>
      <c r="T163" s="101"/>
      <c r="U163" s="101"/>
      <c r="V163" s="101"/>
      <c r="W163" s="101"/>
      <c r="X163" s="101"/>
      <c r="Y163" s="101"/>
      <c r="Z163" s="101"/>
      <c r="AA163" s="101"/>
      <c r="AB163" s="101"/>
      <c r="AC163" s="101"/>
      <c r="AD163" s="101"/>
    </row>
    <row r="164" spans="4:30" ht="15" customHeight="1" x14ac:dyDescent="0.25">
      <c r="D164" s="1128">
        <v>45619</v>
      </c>
      <c r="E164" s="506" t="s">
        <v>2230</v>
      </c>
      <c r="F164" s="1120">
        <v>28</v>
      </c>
      <c r="G164" s="965">
        <v>28</v>
      </c>
      <c r="H164" s="966">
        <v>21</v>
      </c>
      <c r="I164" s="803"/>
      <c r="J164" s="804"/>
      <c r="K164" s="803"/>
      <c r="L164" s="804"/>
      <c r="M164" s="803"/>
      <c r="N164" s="804"/>
      <c r="O164" s="803"/>
      <c r="P164" s="804"/>
      <c r="Q164" s="803"/>
      <c r="R164" s="1129"/>
      <c r="S164" s="101"/>
      <c r="T164" s="101"/>
      <c r="U164" s="101"/>
      <c r="V164" s="101"/>
      <c r="W164" s="101"/>
      <c r="X164" s="101"/>
      <c r="Y164" s="101"/>
      <c r="Z164" s="101"/>
      <c r="AA164" s="101"/>
      <c r="AB164" s="101"/>
      <c r="AC164" s="101"/>
      <c r="AD164" s="101"/>
    </row>
    <row r="165" spans="4:30" ht="15" customHeight="1" x14ac:dyDescent="0.25">
      <c r="D165" s="1128">
        <v>45620</v>
      </c>
      <c r="E165" s="506" t="s">
        <v>2230</v>
      </c>
      <c r="F165" s="1120">
        <v>23</v>
      </c>
      <c r="G165" s="965">
        <v>22</v>
      </c>
      <c r="H165" s="966">
        <v>20</v>
      </c>
      <c r="I165" s="803"/>
      <c r="J165" s="804"/>
      <c r="K165" s="803"/>
      <c r="L165" s="804"/>
      <c r="M165" s="803"/>
      <c r="N165" s="804"/>
      <c r="O165" s="803"/>
      <c r="P165" s="804"/>
      <c r="Q165" s="803"/>
      <c r="R165" s="1129"/>
      <c r="S165" s="101"/>
      <c r="T165" s="101"/>
      <c r="U165" s="101"/>
      <c r="V165" s="101"/>
      <c r="W165" s="101"/>
      <c r="X165" s="101"/>
      <c r="Y165" s="101"/>
      <c r="Z165" s="101"/>
      <c r="AA165" s="101"/>
      <c r="AB165" s="101"/>
      <c r="AC165" s="101"/>
      <c r="AD165" s="101"/>
    </row>
    <row r="166" spans="4:30" ht="15" customHeight="1" x14ac:dyDescent="0.25">
      <c r="D166" s="1128">
        <v>45621</v>
      </c>
      <c r="E166" s="506" t="s">
        <v>2230</v>
      </c>
      <c r="F166" s="1120">
        <v>87</v>
      </c>
      <c r="G166" s="965">
        <v>81</v>
      </c>
      <c r="H166" s="966">
        <v>51</v>
      </c>
      <c r="I166" s="803"/>
      <c r="J166" s="804"/>
      <c r="K166" s="803"/>
      <c r="L166" s="804"/>
      <c r="M166" s="803"/>
      <c r="N166" s="804"/>
      <c r="O166" s="803"/>
      <c r="P166" s="804"/>
      <c r="Q166" s="803"/>
      <c r="R166" s="1129"/>
      <c r="S166" s="101"/>
      <c r="T166" s="101"/>
      <c r="U166" s="101"/>
      <c r="V166" s="101"/>
      <c r="W166" s="101"/>
      <c r="X166" s="101"/>
      <c r="Y166" s="101"/>
      <c r="Z166" s="101"/>
      <c r="AA166" s="101"/>
      <c r="AB166" s="101"/>
      <c r="AC166" s="101"/>
      <c r="AD166" s="101"/>
    </row>
    <row r="167" spans="4:30" ht="15" customHeight="1" x14ac:dyDescent="0.25">
      <c r="D167" s="1128">
        <v>45622</v>
      </c>
      <c r="E167" s="506" t="s">
        <v>2230</v>
      </c>
      <c r="F167" s="1120">
        <v>60</v>
      </c>
      <c r="G167" s="965">
        <v>59</v>
      </c>
      <c r="H167" s="966">
        <v>43</v>
      </c>
      <c r="I167" s="803"/>
      <c r="J167" s="804"/>
      <c r="K167" s="803"/>
      <c r="L167" s="804"/>
      <c r="M167" s="803"/>
      <c r="N167" s="804"/>
      <c r="O167" s="803"/>
      <c r="P167" s="804"/>
      <c r="Q167" s="803"/>
      <c r="R167" s="1129"/>
      <c r="S167" s="101"/>
      <c r="T167" s="101"/>
      <c r="U167" s="101"/>
      <c r="V167" s="101"/>
      <c r="W167" s="101"/>
      <c r="X167" s="101"/>
      <c r="Y167" s="101"/>
      <c r="Z167" s="101"/>
      <c r="AA167" s="101"/>
      <c r="AB167" s="101"/>
      <c r="AC167" s="101"/>
      <c r="AD167" s="101"/>
    </row>
    <row r="168" spans="4:30" ht="15" customHeight="1" x14ac:dyDescent="0.25">
      <c r="D168" s="1128">
        <v>45623</v>
      </c>
      <c r="E168" s="506" t="s">
        <v>2230</v>
      </c>
      <c r="F168" s="1120">
        <v>109</v>
      </c>
      <c r="G168" s="965">
        <v>101</v>
      </c>
      <c r="H168" s="966">
        <v>59</v>
      </c>
      <c r="I168" s="803"/>
      <c r="J168" s="804"/>
      <c r="K168" s="803"/>
      <c r="L168" s="804"/>
      <c r="M168" s="803"/>
      <c r="N168" s="804"/>
      <c r="O168" s="803"/>
      <c r="P168" s="804"/>
      <c r="Q168" s="803"/>
      <c r="R168" s="1129"/>
      <c r="S168" s="101"/>
      <c r="T168" s="101"/>
      <c r="U168" s="101"/>
      <c r="V168" s="101"/>
      <c r="W168" s="101"/>
      <c r="X168" s="101"/>
      <c r="Y168" s="101"/>
      <c r="Z168" s="101"/>
      <c r="AA168" s="101"/>
      <c r="AB168" s="101"/>
      <c r="AC168" s="101"/>
      <c r="AD168" s="101"/>
    </row>
    <row r="169" spans="4:30" ht="15" customHeight="1" x14ac:dyDescent="0.25">
      <c r="D169" s="1128">
        <v>45624</v>
      </c>
      <c r="E169" s="506" t="s">
        <v>2230</v>
      </c>
      <c r="F169" s="1120">
        <v>60</v>
      </c>
      <c r="G169" s="965">
        <v>57</v>
      </c>
      <c r="H169" s="966">
        <v>36</v>
      </c>
      <c r="I169" s="803"/>
      <c r="J169" s="804"/>
      <c r="K169" s="803"/>
      <c r="L169" s="804"/>
      <c r="M169" s="803"/>
      <c r="N169" s="804"/>
      <c r="O169" s="803"/>
      <c r="P169" s="804"/>
      <c r="Q169" s="803"/>
      <c r="R169" s="1129"/>
      <c r="S169" s="101"/>
      <c r="T169" s="101"/>
      <c r="U169" s="101"/>
      <c r="V169" s="101"/>
      <c r="W169" s="101"/>
      <c r="X169" s="101"/>
      <c r="Y169" s="101"/>
      <c r="Z169" s="101"/>
      <c r="AA169" s="101"/>
      <c r="AB169" s="101"/>
      <c r="AC169" s="101"/>
      <c r="AD169" s="101"/>
    </row>
    <row r="170" spans="4:30" ht="15" customHeight="1" x14ac:dyDescent="0.25">
      <c r="D170" s="1128">
        <v>45625</v>
      </c>
      <c r="E170" s="506" t="s">
        <v>2230</v>
      </c>
      <c r="F170" s="1120">
        <v>41</v>
      </c>
      <c r="G170" s="965">
        <v>36</v>
      </c>
      <c r="H170" s="966">
        <v>22</v>
      </c>
      <c r="I170" s="803"/>
      <c r="J170" s="804"/>
      <c r="K170" s="803"/>
      <c r="L170" s="804"/>
      <c r="M170" s="803"/>
      <c r="N170" s="804"/>
      <c r="O170" s="803"/>
      <c r="P170" s="804"/>
      <c r="Q170" s="803"/>
      <c r="R170" s="1129"/>
      <c r="S170" s="101"/>
      <c r="T170" s="101"/>
      <c r="U170" s="101"/>
      <c r="V170" s="101"/>
      <c r="W170" s="101"/>
      <c r="X170" s="101"/>
      <c r="Y170" s="101"/>
      <c r="Z170" s="101"/>
      <c r="AA170" s="101"/>
      <c r="AB170" s="101"/>
      <c r="AC170" s="101"/>
      <c r="AD170" s="101"/>
    </row>
    <row r="171" spans="4:30" ht="15" customHeight="1" x14ac:dyDescent="0.25">
      <c r="D171" s="1128">
        <v>45626</v>
      </c>
      <c r="E171" s="506" t="s">
        <v>2230</v>
      </c>
      <c r="F171" s="1120">
        <v>29</v>
      </c>
      <c r="G171" s="965">
        <v>29</v>
      </c>
      <c r="H171" s="966">
        <v>20</v>
      </c>
      <c r="I171" s="803"/>
      <c r="J171" s="804"/>
      <c r="K171" s="803"/>
      <c r="L171" s="804"/>
      <c r="M171" s="803"/>
      <c r="N171" s="804"/>
      <c r="O171" s="803"/>
      <c r="P171" s="804"/>
      <c r="Q171" s="803"/>
      <c r="R171" s="1129"/>
      <c r="S171" s="101"/>
      <c r="T171" s="101"/>
      <c r="U171" s="101"/>
      <c r="V171" s="101"/>
      <c r="W171" s="101"/>
      <c r="X171" s="101"/>
      <c r="Y171" s="101"/>
      <c r="Z171" s="101"/>
      <c r="AA171" s="101"/>
      <c r="AB171" s="101"/>
      <c r="AC171" s="101"/>
      <c r="AD171" s="101"/>
    </row>
    <row r="172" spans="4:30" ht="15" customHeight="1" x14ac:dyDescent="0.25">
      <c r="D172" s="1128">
        <v>45627</v>
      </c>
      <c r="E172" s="506" t="s">
        <v>2230</v>
      </c>
      <c r="F172" s="1120">
        <v>32</v>
      </c>
      <c r="G172" s="965">
        <v>32</v>
      </c>
      <c r="H172" s="966">
        <v>31</v>
      </c>
      <c r="I172" s="803"/>
      <c r="J172" s="804"/>
      <c r="K172" s="803"/>
      <c r="L172" s="804"/>
      <c r="M172" s="803"/>
      <c r="N172" s="804"/>
      <c r="O172" s="803"/>
      <c r="P172" s="804"/>
      <c r="Q172" s="803"/>
      <c r="R172" s="1129"/>
      <c r="S172" s="101"/>
      <c r="T172" s="101"/>
      <c r="U172" s="101"/>
      <c r="V172" s="101"/>
      <c r="W172" s="101"/>
      <c r="X172" s="101"/>
      <c r="Y172" s="101"/>
      <c r="Z172" s="101"/>
      <c r="AA172" s="101"/>
      <c r="AB172" s="101"/>
      <c r="AC172" s="101"/>
      <c r="AD172" s="101"/>
    </row>
    <row r="173" spans="4:30" ht="15" customHeight="1" x14ac:dyDescent="0.25">
      <c r="D173" s="1128">
        <v>45628</v>
      </c>
      <c r="E173" s="506" t="s">
        <v>2230</v>
      </c>
      <c r="F173" s="1120">
        <v>68</v>
      </c>
      <c r="G173" s="965">
        <v>63</v>
      </c>
      <c r="H173" s="966">
        <v>33</v>
      </c>
      <c r="I173" s="803"/>
      <c r="J173" s="804"/>
      <c r="K173" s="803"/>
      <c r="L173" s="804"/>
      <c r="M173" s="803"/>
      <c r="N173" s="804"/>
      <c r="O173" s="803"/>
      <c r="P173" s="804"/>
      <c r="Q173" s="803"/>
      <c r="R173" s="1129"/>
      <c r="S173" s="101"/>
      <c r="T173" s="101"/>
      <c r="U173" s="101"/>
      <c r="V173" s="101"/>
      <c r="W173" s="101"/>
      <c r="X173" s="101"/>
      <c r="Y173" s="101"/>
      <c r="Z173" s="101"/>
      <c r="AA173" s="101"/>
      <c r="AB173" s="101"/>
      <c r="AC173" s="101"/>
      <c r="AD173" s="101"/>
    </row>
    <row r="174" spans="4:30" ht="15" customHeight="1" x14ac:dyDescent="0.25">
      <c r="D174" s="1128">
        <v>45629</v>
      </c>
      <c r="E174" s="506" t="s">
        <v>2230</v>
      </c>
      <c r="F174" s="1120">
        <v>76</v>
      </c>
      <c r="G174" s="965">
        <v>74</v>
      </c>
      <c r="H174" s="966">
        <v>57</v>
      </c>
      <c r="I174" s="803"/>
      <c r="J174" s="804"/>
      <c r="K174" s="803"/>
      <c r="L174" s="804"/>
      <c r="M174" s="803"/>
      <c r="N174" s="804"/>
      <c r="O174" s="803"/>
      <c r="P174" s="804"/>
      <c r="Q174" s="803"/>
      <c r="R174" s="1129"/>
      <c r="S174" s="101"/>
      <c r="T174" s="101"/>
      <c r="U174" s="101"/>
      <c r="V174" s="101"/>
      <c r="W174" s="101"/>
      <c r="X174" s="101"/>
      <c r="Y174" s="101"/>
      <c r="Z174" s="101"/>
      <c r="AA174" s="101"/>
      <c r="AB174" s="101"/>
      <c r="AC174" s="101"/>
      <c r="AD174" s="101"/>
    </row>
    <row r="175" spans="4:30" ht="15" customHeight="1" x14ac:dyDescent="0.25">
      <c r="D175" s="1128">
        <v>45630</v>
      </c>
      <c r="E175" s="506" t="s">
        <v>2230</v>
      </c>
      <c r="F175" s="1120">
        <v>83</v>
      </c>
      <c r="G175" s="965">
        <v>82</v>
      </c>
      <c r="H175" s="966">
        <v>60</v>
      </c>
      <c r="I175" s="803"/>
      <c r="J175" s="804"/>
      <c r="K175" s="803"/>
      <c r="L175" s="804"/>
      <c r="M175" s="803"/>
      <c r="N175" s="804"/>
      <c r="O175" s="803"/>
      <c r="P175" s="804"/>
      <c r="Q175" s="803"/>
      <c r="R175" s="1129"/>
      <c r="S175" s="101"/>
      <c r="T175" s="101"/>
      <c r="U175" s="101"/>
      <c r="V175" s="101"/>
      <c r="W175" s="101"/>
      <c r="X175" s="101"/>
      <c r="Y175" s="101"/>
      <c r="Z175" s="101"/>
      <c r="AA175" s="101"/>
      <c r="AB175" s="101"/>
      <c r="AC175" s="101"/>
      <c r="AD175" s="101"/>
    </row>
    <row r="176" spans="4:30" ht="15" customHeight="1" x14ac:dyDescent="0.25">
      <c r="D176" s="1128">
        <v>45631</v>
      </c>
      <c r="E176" s="506" t="s">
        <v>2230</v>
      </c>
      <c r="F176" s="1120">
        <v>142</v>
      </c>
      <c r="G176" s="965">
        <v>97</v>
      </c>
      <c r="H176" s="966">
        <v>49</v>
      </c>
      <c r="I176" s="803"/>
      <c r="J176" s="804"/>
      <c r="K176" s="803"/>
      <c r="L176" s="804"/>
      <c r="M176" s="803"/>
      <c r="N176" s="804"/>
      <c r="O176" s="803"/>
      <c r="P176" s="804"/>
      <c r="Q176" s="803"/>
      <c r="R176" s="1129"/>
      <c r="S176" s="101"/>
      <c r="T176" s="101"/>
      <c r="U176" s="101"/>
      <c r="V176" s="101"/>
      <c r="W176" s="101"/>
      <c r="X176" s="101"/>
      <c r="Y176" s="101"/>
      <c r="Z176" s="101"/>
      <c r="AA176" s="101"/>
      <c r="AB176" s="101"/>
      <c r="AC176" s="101"/>
      <c r="AD176" s="101"/>
    </row>
    <row r="177" spans="4:30" ht="15" customHeight="1" x14ac:dyDescent="0.25">
      <c r="D177" s="1128">
        <v>45632</v>
      </c>
      <c r="E177" s="506" t="s">
        <v>2230</v>
      </c>
      <c r="F177" s="1120">
        <v>43</v>
      </c>
      <c r="G177" s="965">
        <v>43</v>
      </c>
      <c r="H177" s="966">
        <v>38</v>
      </c>
      <c r="I177" s="803"/>
      <c r="J177" s="804"/>
      <c r="K177" s="803"/>
      <c r="L177" s="804"/>
      <c r="M177" s="803"/>
      <c r="N177" s="804"/>
      <c r="O177" s="803"/>
      <c r="P177" s="804"/>
      <c r="Q177" s="803"/>
      <c r="R177" s="1129"/>
      <c r="S177" s="101"/>
      <c r="T177" s="101"/>
      <c r="U177" s="101"/>
      <c r="V177" s="101"/>
      <c r="W177" s="101"/>
      <c r="X177" s="101"/>
      <c r="Y177" s="101"/>
      <c r="Z177" s="101"/>
      <c r="AA177" s="101"/>
      <c r="AB177" s="101"/>
      <c r="AC177" s="101"/>
      <c r="AD177" s="101"/>
    </row>
    <row r="178" spans="4:30" ht="15" customHeight="1" x14ac:dyDescent="0.25">
      <c r="D178" s="1128">
        <v>45633</v>
      </c>
      <c r="E178" s="506" t="s">
        <v>2230</v>
      </c>
      <c r="F178" s="1120">
        <v>11</v>
      </c>
      <c r="G178" s="965">
        <v>11</v>
      </c>
      <c r="H178" s="966">
        <v>11</v>
      </c>
      <c r="I178" s="803"/>
      <c r="J178" s="804"/>
      <c r="K178" s="803"/>
      <c r="L178" s="804"/>
      <c r="M178" s="803"/>
      <c r="N178" s="804"/>
      <c r="O178" s="803"/>
      <c r="P178" s="804"/>
      <c r="Q178" s="803"/>
      <c r="R178" s="1129"/>
      <c r="S178" s="101"/>
      <c r="T178" s="101"/>
      <c r="U178" s="101"/>
      <c r="V178" s="101"/>
      <c r="W178" s="101"/>
      <c r="X178" s="101"/>
      <c r="Y178" s="101"/>
      <c r="Z178" s="101"/>
      <c r="AA178" s="101"/>
      <c r="AB178" s="101"/>
      <c r="AC178" s="101"/>
      <c r="AD178" s="101"/>
    </row>
    <row r="179" spans="4:30" ht="15" customHeight="1" x14ac:dyDescent="0.25">
      <c r="D179" s="1128">
        <v>45634</v>
      </c>
      <c r="E179" s="506" t="s">
        <v>2230</v>
      </c>
      <c r="F179" s="1120">
        <v>44</v>
      </c>
      <c r="G179" s="965">
        <v>38</v>
      </c>
      <c r="H179" s="966">
        <v>22</v>
      </c>
      <c r="I179" s="803"/>
      <c r="J179" s="804"/>
      <c r="K179" s="803"/>
      <c r="L179" s="804"/>
      <c r="M179" s="803"/>
      <c r="N179" s="804"/>
      <c r="O179" s="803"/>
      <c r="P179" s="804"/>
      <c r="Q179" s="803"/>
      <c r="R179" s="1129"/>
      <c r="S179" s="101"/>
      <c r="T179" s="101"/>
      <c r="U179" s="101"/>
      <c r="V179" s="101"/>
      <c r="W179" s="101"/>
      <c r="X179" s="101"/>
      <c r="Y179" s="101"/>
      <c r="Z179" s="101"/>
      <c r="AA179" s="101"/>
      <c r="AB179" s="101"/>
      <c r="AC179" s="101"/>
      <c r="AD179" s="101"/>
    </row>
    <row r="180" spans="4:30" ht="15" customHeight="1" x14ac:dyDescent="0.25">
      <c r="D180" s="1128">
        <v>45635</v>
      </c>
      <c r="E180" s="506" t="s">
        <v>2230</v>
      </c>
      <c r="F180" s="1120">
        <v>81</v>
      </c>
      <c r="G180" s="965">
        <v>78</v>
      </c>
      <c r="H180" s="966">
        <v>37</v>
      </c>
      <c r="I180" s="803"/>
      <c r="J180" s="804"/>
      <c r="K180" s="803"/>
      <c r="L180" s="804"/>
      <c r="M180" s="803"/>
      <c r="N180" s="804"/>
      <c r="O180" s="803"/>
      <c r="P180" s="804"/>
      <c r="Q180" s="803"/>
      <c r="R180" s="1129"/>
      <c r="S180" s="101"/>
      <c r="T180" s="101"/>
      <c r="U180" s="101"/>
      <c r="V180" s="101"/>
      <c r="W180" s="101"/>
      <c r="X180" s="101"/>
      <c r="Y180" s="101"/>
      <c r="Z180" s="101"/>
      <c r="AA180" s="101"/>
      <c r="AB180" s="101"/>
      <c r="AC180" s="101"/>
      <c r="AD180" s="101"/>
    </row>
    <row r="181" spans="4:30" ht="15" customHeight="1" x14ac:dyDescent="0.25">
      <c r="D181" s="1128">
        <v>45636</v>
      </c>
      <c r="E181" s="506" t="s">
        <v>2230</v>
      </c>
      <c r="F181" s="1120">
        <v>36</v>
      </c>
      <c r="G181" s="965">
        <v>36</v>
      </c>
      <c r="H181" s="966">
        <v>23</v>
      </c>
      <c r="I181" s="803"/>
      <c r="J181" s="804"/>
      <c r="K181" s="803"/>
      <c r="L181" s="804"/>
      <c r="M181" s="803"/>
      <c r="N181" s="804"/>
      <c r="O181" s="803"/>
      <c r="P181" s="804"/>
      <c r="Q181" s="803"/>
      <c r="R181" s="1129"/>
      <c r="S181" s="101"/>
      <c r="T181" s="101"/>
      <c r="U181" s="101"/>
      <c r="V181" s="101"/>
      <c r="W181" s="101"/>
      <c r="X181" s="101"/>
      <c r="Y181" s="101"/>
      <c r="Z181" s="101"/>
      <c r="AA181" s="101"/>
      <c r="AB181" s="101"/>
      <c r="AC181" s="101"/>
      <c r="AD181" s="101"/>
    </row>
    <row r="182" spans="4:30" ht="15" customHeight="1" x14ac:dyDescent="0.25">
      <c r="D182" s="1128">
        <v>45637</v>
      </c>
      <c r="E182" s="506" t="s">
        <v>2230</v>
      </c>
      <c r="F182" s="1120">
        <v>60</v>
      </c>
      <c r="G182" s="965">
        <v>59</v>
      </c>
      <c r="H182" s="966">
        <v>40</v>
      </c>
      <c r="I182" s="803"/>
      <c r="J182" s="804"/>
      <c r="K182" s="803"/>
      <c r="L182" s="804"/>
      <c r="M182" s="803"/>
      <c r="N182" s="804"/>
      <c r="O182" s="803"/>
      <c r="P182" s="804"/>
      <c r="Q182" s="803"/>
      <c r="R182" s="1129"/>
      <c r="S182" s="101"/>
      <c r="T182" s="101"/>
      <c r="U182" s="101"/>
      <c r="V182" s="101"/>
      <c r="W182" s="101"/>
      <c r="X182" s="101"/>
      <c r="Y182" s="101"/>
      <c r="Z182" s="101"/>
      <c r="AA182" s="101"/>
      <c r="AB182" s="101"/>
      <c r="AC182" s="101"/>
      <c r="AD182" s="101"/>
    </row>
    <row r="183" spans="4:30" ht="15" customHeight="1" x14ac:dyDescent="0.25">
      <c r="D183" s="1128">
        <v>45638</v>
      </c>
      <c r="E183" s="506" t="s">
        <v>2230</v>
      </c>
      <c r="F183" s="1120">
        <v>53</v>
      </c>
      <c r="G183" s="965">
        <v>52</v>
      </c>
      <c r="H183" s="966">
        <v>40</v>
      </c>
      <c r="I183" s="803"/>
      <c r="J183" s="804"/>
      <c r="K183" s="803"/>
      <c r="L183" s="804"/>
      <c r="M183" s="803"/>
      <c r="N183" s="804"/>
      <c r="O183" s="803"/>
      <c r="P183" s="804"/>
      <c r="Q183" s="803"/>
      <c r="R183" s="1129"/>
      <c r="S183" s="101"/>
      <c r="T183" s="101"/>
      <c r="U183" s="101"/>
      <c r="V183" s="101"/>
      <c r="W183" s="101"/>
      <c r="X183" s="101"/>
      <c r="Y183" s="101"/>
      <c r="Z183" s="101"/>
      <c r="AA183" s="101"/>
      <c r="AB183" s="101"/>
      <c r="AC183" s="101"/>
      <c r="AD183" s="101"/>
    </row>
    <row r="184" spans="4:30" ht="15" customHeight="1" x14ac:dyDescent="0.25">
      <c r="D184" s="1128">
        <v>45639</v>
      </c>
      <c r="E184" s="506" t="s">
        <v>2230</v>
      </c>
      <c r="F184" s="1120">
        <v>98</v>
      </c>
      <c r="G184" s="965">
        <v>87</v>
      </c>
      <c r="H184" s="966">
        <v>57</v>
      </c>
      <c r="I184" s="803"/>
      <c r="J184" s="804"/>
      <c r="K184" s="803"/>
      <c r="L184" s="804"/>
      <c r="M184" s="803"/>
      <c r="N184" s="804"/>
      <c r="O184" s="803"/>
      <c r="P184" s="804"/>
      <c r="Q184" s="803"/>
      <c r="R184" s="1129"/>
      <c r="S184" s="101"/>
      <c r="T184" s="101"/>
      <c r="U184" s="101"/>
      <c r="V184" s="101"/>
      <c r="W184" s="101"/>
      <c r="X184" s="101"/>
      <c r="Y184" s="101"/>
      <c r="Z184" s="101"/>
      <c r="AA184" s="101"/>
      <c r="AB184" s="101"/>
      <c r="AC184" s="101"/>
      <c r="AD184" s="101"/>
    </row>
    <row r="185" spans="4:30" ht="15" customHeight="1" x14ac:dyDescent="0.25">
      <c r="D185" s="1128">
        <v>45640</v>
      </c>
      <c r="E185" s="506" t="s">
        <v>2230</v>
      </c>
      <c r="F185" s="1120">
        <v>16</v>
      </c>
      <c r="G185" s="965">
        <v>15</v>
      </c>
      <c r="H185" s="966">
        <v>11</v>
      </c>
      <c r="I185" s="803"/>
      <c r="J185" s="804"/>
      <c r="K185" s="803"/>
      <c r="L185" s="804"/>
      <c r="M185" s="803"/>
      <c r="N185" s="804"/>
      <c r="O185" s="803"/>
      <c r="P185" s="804"/>
      <c r="Q185" s="803"/>
      <c r="R185" s="1129"/>
      <c r="S185" s="101"/>
      <c r="T185" s="101"/>
      <c r="U185" s="101"/>
      <c r="V185" s="101"/>
      <c r="W185" s="101"/>
      <c r="X185" s="101"/>
      <c r="Y185" s="101"/>
      <c r="Z185" s="101"/>
      <c r="AA185" s="101"/>
      <c r="AB185" s="101"/>
      <c r="AC185" s="101"/>
      <c r="AD185" s="101"/>
    </row>
    <row r="186" spans="4:30" ht="15" customHeight="1" x14ac:dyDescent="0.25">
      <c r="D186" s="1128">
        <v>45641</v>
      </c>
      <c r="E186" s="506" t="s">
        <v>2230</v>
      </c>
      <c r="F186" s="1120">
        <v>44</v>
      </c>
      <c r="G186" s="965">
        <v>43</v>
      </c>
      <c r="H186" s="966">
        <v>31</v>
      </c>
      <c r="I186" s="803"/>
      <c r="J186" s="804"/>
      <c r="K186" s="803"/>
      <c r="L186" s="804"/>
      <c r="M186" s="803"/>
      <c r="N186" s="804"/>
      <c r="O186" s="803"/>
      <c r="P186" s="804"/>
      <c r="Q186" s="803"/>
      <c r="R186" s="1129"/>
      <c r="S186" s="101"/>
      <c r="T186" s="101"/>
      <c r="U186" s="101"/>
      <c r="V186" s="101"/>
      <c r="W186" s="101"/>
      <c r="X186" s="101"/>
      <c r="Y186" s="101"/>
      <c r="Z186" s="101"/>
      <c r="AA186" s="101"/>
      <c r="AB186" s="101"/>
      <c r="AC186" s="101"/>
      <c r="AD186" s="101"/>
    </row>
    <row r="187" spans="4:30" ht="15" customHeight="1" x14ac:dyDescent="0.25">
      <c r="D187" s="1128">
        <v>45642</v>
      </c>
      <c r="E187" s="506" t="s">
        <v>2230</v>
      </c>
      <c r="F187" s="1120">
        <v>87</v>
      </c>
      <c r="G187" s="965">
        <v>75</v>
      </c>
      <c r="H187" s="966">
        <v>52</v>
      </c>
      <c r="I187" s="803"/>
      <c r="J187" s="804"/>
      <c r="K187" s="803"/>
      <c r="L187" s="804"/>
      <c r="M187" s="803"/>
      <c r="N187" s="804"/>
      <c r="O187" s="803"/>
      <c r="P187" s="804"/>
      <c r="Q187" s="803"/>
      <c r="R187" s="1129"/>
      <c r="S187" s="101"/>
      <c r="T187" s="101"/>
      <c r="U187" s="101"/>
      <c r="V187" s="101"/>
      <c r="W187" s="101"/>
      <c r="X187" s="101"/>
      <c r="Y187" s="101"/>
      <c r="Z187" s="101"/>
      <c r="AA187" s="101"/>
      <c r="AB187" s="101"/>
      <c r="AC187" s="101"/>
      <c r="AD187" s="101"/>
    </row>
    <row r="188" spans="4:30" ht="15" customHeight="1" x14ac:dyDescent="0.25">
      <c r="D188" s="1128">
        <v>45643</v>
      </c>
      <c r="E188" s="506" t="s">
        <v>2230</v>
      </c>
      <c r="F188" s="1120">
        <v>86</v>
      </c>
      <c r="G188" s="965">
        <v>72</v>
      </c>
      <c r="H188" s="966">
        <v>49</v>
      </c>
      <c r="I188" s="803"/>
      <c r="J188" s="804"/>
      <c r="K188" s="803"/>
      <c r="L188" s="804"/>
      <c r="M188" s="803"/>
      <c r="N188" s="804"/>
      <c r="O188" s="803"/>
      <c r="P188" s="804"/>
      <c r="Q188" s="803"/>
      <c r="R188" s="1129"/>
      <c r="S188" s="101"/>
      <c r="T188" s="101"/>
      <c r="U188" s="101"/>
      <c r="V188" s="101"/>
      <c r="W188" s="101"/>
      <c r="X188" s="101"/>
      <c r="Y188" s="101"/>
      <c r="Z188" s="101"/>
      <c r="AA188" s="101"/>
      <c r="AB188" s="101"/>
      <c r="AC188" s="101"/>
      <c r="AD188" s="101"/>
    </row>
    <row r="189" spans="4:30" ht="15" customHeight="1" x14ac:dyDescent="0.25">
      <c r="D189" s="1128">
        <v>45644</v>
      </c>
      <c r="E189" s="506" t="s">
        <v>2230</v>
      </c>
      <c r="F189" s="1120">
        <v>107</v>
      </c>
      <c r="G189" s="965">
        <v>103</v>
      </c>
      <c r="H189" s="966">
        <v>57</v>
      </c>
      <c r="I189" s="803"/>
      <c r="J189" s="804"/>
      <c r="K189" s="803"/>
      <c r="L189" s="804"/>
      <c r="M189" s="803"/>
      <c r="N189" s="804"/>
      <c r="O189" s="803"/>
      <c r="P189" s="804"/>
      <c r="Q189" s="803"/>
      <c r="R189" s="1129"/>
      <c r="S189" s="101"/>
      <c r="T189" s="101"/>
      <c r="U189" s="101"/>
      <c r="V189" s="101"/>
      <c r="W189" s="101"/>
      <c r="X189" s="101"/>
      <c r="Y189" s="101"/>
      <c r="Z189" s="101"/>
      <c r="AA189" s="101"/>
      <c r="AB189" s="101"/>
      <c r="AC189" s="101"/>
      <c r="AD189" s="101"/>
    </row>
    <row r="190" spans="4:30" ht="15" customHeight="1" x14ac:dyDescent="0.25">
      <c r="D190" s="1128">
        <v>45645</v>
      </c>
      <c r="E190" s="506" t="s">
        <v>2230</v>
      </c>
      <c r="F190" s="1120">
        <v>48</v>
      </c>
      <c r="G190" s="965">
        <v>48</v>
      </c>
      <c r="H190" s="966">
        <v>36</v>
      </c>
      <c r="I190" s="803"/>
      <c r="J190" s="804"/>
      <c r="K190" s="803"/>
      <c r="L190" s="804"/>
      <c r="M190" s="803"/>
      <c r="N190" s="804"/>
      <c r="O190" s="803"/>
      <c r="P190" s="804"/>
      <c r="Q190" s="803"/>
      <c r="R190" s="1129"/>
      <c r="S190" s="101"/>
      <c r="T190" s="101"/>
      <c r="U190" s="101"/>
      <c r="V190" s="101"/>
      <c r="W190" s="101"/>
      <c r="X190" s="101"/>
      <c r="Y190" s="101"/>
      <c r="Z190" s="101"/>
      <c r="AA190" s="101"/>
      <c r="AB190" s="101"/>
      <c r="AC190" s="101"/>
      <c r="AD190" s="101"/>
    </row>
    <row r="191" spans="4:30" ht="15" customHeight="1" x14ac:dyDescent="0.25">
      <c r="D191" s="1128">
        <v>45646</v>
      </c>
      <c r="E191" s="506" t="s">
        <v>2230</v>
      </c>
      <c r="F191" s="1120">
        <v>46</v>
      </c>
      <c r="G191" s="965">
        <v>45</v>
      </c>
      <c r="H191" s="966">
        <v>39</v>
      </c>
      <c r="I191" s="803"/>
      <c r="J191" s="804"/>
      <c r="K191" s="803"/>
      <c r="L191" s="804"/>
      <c r="M191" s="803"/>
      <c r="N191" s="804"/>
      <c r="O191" s="803"/>
      <c r="P191" s="804"/>
      <c r="Q191" s="803"/>
      <c r="R191" s="1129"/>
      <c r="S191" s="101"/>
      <c r="T191" s="101"/>
      <c r="U191" s="101"/>
      <c r="V191" s="101"/>
      <c r="W191" s="101"/>
      <c r="X191" s="101"/>
      <c r="Y191" s="101"/>
      <c r="Z191" s="101"/>
      <c r="AA191" s="101"/>
      <c r="AB191" s="101"/>
      <c r="AC191" s="101"/>
      <c r="AD191" s="101"/>
    </row>
    <row r="192" spans="4:30" ht="15" customHeight="1" x14ac:dyDescent="0.25">
      <c r="D192" s="1128">
        <v>45647</v>
      </c>
      <c r="E192" s="506" t="s">
        <v>2230</v>
      </c>
      <c r="F192" s="1120">
        <v>4</v>
      </c>
      <c r="G192" s="965">
        <v>4</v>
      </c>
      <c r="H192" s="966">
        <v>3</v>
      </c>
      <c r="I192" s="803"/>
      <c r="J192" s="804"/>
      <c r="K192" s="803"/>
      <c r="L192" s="804"/>
      <c r="M192" s="803"/>
      <c r="N192" s="804"/>
      <c r="O192" s="803"/>
      <c r="P192" s="804"/>
      <c r="Q192" s="803"/>
      <c r="R192" s="1129"/>
      <c r="S192" s="101"/>
      <c r="T192" s="101"/>
      <c r="U192" s="101"/>
      <c r="V192" s="101"/>
      <c r="W192" s="101"/>
      <c r="X192" s="101"/>
      <c r="Y192" s="101"/>
      <c r="Z192" s="101"/>
      <c r="AA192" s="101"/>
      <c r="AB192" s="101"/>
      <c r="AC192" s="101"/>
      <c r="AD192" s="101"/>
    </row>
    <row r="193" spans="4:30" ht="15" customHeight="1" x14ac:dyDescent="0.25">
      <c r="D193" s="1128">
        <v>45648</v>
      </c>
      <c r="E193" s="506" t="s">
        <v>2230</v>
      </c>
      <c r="F193" s="1120">
        <v>11</v>
      </c>
      <c r="G193" s="965">
        <v>10</v>
      </c>
      <c r="H193" s="966">
        <v>10</v>
      </c>
      <c r="I193" s="803"/>
      <c r="J193" s="804"/>
      <c r="K193" s="803"/>
      <c r="L193" s="804"/>
      <c r="M193" s="803"/>
      <c r="N193" s="804"/>
      <c r="O193" s="803"/>
      <c r="P193" s="804"/>
      <c r="Q193" s="803"/>
      <c r="R193" s="1129"/>
      <c r="S193" s="101"/>
      <c r="T193" s="101"/>
      <c r="U193" s="101"/>
      <c r="V193" s="101"/>
      <c r="W193" s="101"/>
      <c r="X193" s="101"/>
      <c r="Y193" s="101"/>
      <c r="Z193" s="101"/>
      <c r="AA193" s="101"/>
      <c r="AB193" s="101"/>
      <c r="AC193" s="101"/>
      <c r="AD193" s="101"/>
    </row>
    <row r="194" spans="4:30" ht="15" customHeight="1" x14ac:dyDescent="0.25">
      <c r="D194" s="1128">
        <v>45649</v>
      </c>
      <c r="E194" s="506" t="s">
        <v>2230</v>
      </c>
      <c r="F194" s="1120">
        <v>87</v>
      </c>
      <c r="G194" s="965">
        <v>82</v>
      </c>
      <c r="H194" s="966">
        <v>46</v>
      </c>
      <c r="I194" s="803"/>
      <c r="J194" s="804"/>
      <c r="K194" s="803"/>
      <c r="L194" s="804"/>
      <c r="M194" s="803"/>
      <c r="N194" s="804"/>
      <c r="O194" s="803"/>
      <c r="P194" s="804"/>
      <c r="Q194" s="803"/>
      <c r="R194" s="1129"/>
      <c r="S194" s="101"/>
      <c r="T194" s="101"/>
      <c r="U194" s="101"/>
      <c r="V194" s="101"/>
      <c r="W194" s="101"/>
      <c r="X194" s="101"/>
      <c r="Y194" s="101"/>
      <c r="Z194" s="101"/>
      <c r="AA194" s="101"/>
      <c r="AB194" s="101"/>
      <c r="AC194" s="101"/>
      <c r="AD194" s="101"/>
    </row>
    <row r="195" spans="4:30" ht="15" customHeight="1" x14ac:dyDescent="0.25">
      <c r="D195" s="1128">
        <v>45650</v>
      </c>
      <c r="E195" s="506" t="s">
        <v>2230</v>
      </c>
      <c r="F195" s="1120">
        <v>39</v>
      </c>
      <c r="G195" s="965">
        <v>37</v>
      </c>
      <c r="H195" s="966">
        <v>28</v>
      </c>
      <c r="I195" s="803"/>
      <c r="J195" s="804"/>
      <c r="K195" s="803"/>
      <c r="L195" s="804"/>
      <c r="M195" s="803"/>
      <c r="N195" s="804"/>
      <c r="O195" s="803"/>
      <c r="P195" s="804"/>
      <c r="Q195" s="803"/>
      <c r="R195" s="1129"/>
      <c r="S195" s="101"/>
      <c r="T195" s="101"/>
      <c r="U195" s="101"/>
      <c r="V195" s="101"/>
      <c r="W195" s="101"/>
      <c r="X195" s="101"/>
      <c r="Y195" s="101"/>
      <c r="Z195" s="101"/>
      <c r="AA195" s="101"/>
      <c r="AB195" s="101"/>
      <c r="AC195" s="101"/>
      <c r="AD195" s="101"/>
    </row>
    <row r="196" spans="4:30" ht="15" customHeight="1" x14ac:dyDescent="0.25">
      <c r="D196" s="1128">
        <v>45651</v>
      </c>
      <c r="E196" s="506" t="s">
        <v>2230</v>
      </c>
      <c r="F196" s="1120">
        <v>35</v>
      </c>
      <c r="G196" s="965">
        <v>32</v>
      </c>
      <c r="H196" s="966">
        <v>24</v>
      </c>
      <c r="I196" s="803"/>
      <c r="J196" s="804"/>
      <c r="K196" s="803"/>
      <c r="L196" s="804"/>
      <c r="M196" s="803"/>
      <c r="N196" s="804"/>
      <c r="O196" s="803"/>
      <c r="P196" s="804"/>
      <c r="Q196" s="803"/>
      <c r="R196" s="1129"/>
      <c r="S196" s="101"/>
      <c r="T196" s="101"/>
      <c r="U196" s="101"/>
      <c r="V196" s="101"/>
      <c r="W196" s="101"/>
      <c r="X196" s="101"/>
      <c r="Y196" s="101"/>
      <c r="Z196" s="101"/>
      <c r="AA196" s="101"/>
      <c r="AB196" s="101"/>
      <c r="AC196" s="101"/>
      <c r="AD196" s="101"/>
    </row>
    <row r="197" spans="4:30" ht="15" customHeight="1" x14ac:dyDescent="0.25">
      <c r="D197" s="1128">
        <v>45652</v>
      </c>
      <c r="E197" s="506" t="s">
        <v>2230</v>
      </c>
      <c r="F197" s="1120">
        <v>81</v>
      </c>
      <c r="G197" s="965">
        <v>54</v>
      </c>
      <c r="H197" s="966">
        <v>30</v>
      </c>
      <c r="I197" s="803"/>
      <c r="J197" s="804"/>
      <c r="K197" s="803"/>
      <c r="L197" s="804"/>
      <c r="M197" s="803"/>
      <c r="N197" s="804"/>
      <c r="O197" s="803"/>
      <c r="P197" s="804"/>
      <c r="Q197" s="803"/>
      <c r="R197" s="1129"/>
      <c r="S197" s="101"/>
      <c r="T197" s="101"/>
      <c r="U197" s="101"/>
      <c r="V197" s="101"/>
      <c r="W197" s="101"/>
      <c r="X197" s="101"/>
      <c r="Y197" s="101"/>
      <c r="Z197" s="101"/>
      <c r="AA197" s="101"/>
      <c r="AB197" s="101"/>
      <c r="AC197" s="101"/>
      <c r="AD197" s="101"/>
    </row>
    <row r="198" spans="4:30" ht="15" customHeight="1" x14ac:dyDescent="0.25">
      <c r="D198" s="1128">
        <v>45653</v>
      </c>
      <c r="E198" s="506" t="s">
        <v>2230</v>
      </c>
      <c r="F198" s="1120">
        <v>59</v>
      </c>
      <c r="G198" s="965">
        <v>57</v>
      </c>
      <c r="H198" s="966">
        <v>43</v>
      </c>
      <c r="I198" s="803"/>
      <c r="J198" s="804"/>
      <c r="K198" s="803"/>
      <c r="L198" s="804"/>
      <c r="M198" s="803"/>
      <c r="N198" s="804"/>
      <c r="O198" s="803"/>
      <c r="P198" s="804"/>
      <c r="Q198" s="803"/>
      <c r="R198" s="1129"/>
      <c r="S198" s="101"/>
      <c r="T198" s="101"/>
      <c r="U198" s="101"/>
      <c r="V198" s="101"/>
      <c r="W198" s="101"/>
      <c r="X198" s="101"/>
      <c r="Y198" s="101"/>
      <c r="Z198" s="101"/>
      <c r="AA198" s="101"/>
      <c r="AB198" s="101"/>
      <c r="AC198" s="101"/>
      <c r="AD198" s="101"/>
    </row>
    <row r="199" spans="4:30" ht="15" customHeight="1" x14ac:dyDescent="0.25">
      <c r="D199" s="1128">
        <v>45654</v>
      </c>
      <c r="E199" s="506" t="s">
        <v>2230</v>
      </c>
      <c r="F199" s="1120">
        <v>18</v>
      </c>
      <c r="G199" s="965">
        <v>18</v>
      </c>
      <c r="H199" s="966">
        <v>15</v>
      </c>
      <c r="I199" s="803"/>
      <c r="J199" s="804"/>
      <c r="K199" s="803"/>
      <c r="L199" s="804"/>
      <c r="M199" s="803"/>
      <c r="N199" s="804"/>
      <c r="O199" s="803"/>
      <c r="P199" s="804"/>
      <c r="Q199" s="803"/>
      <c r="R199" s="1129"/>
      <c r="S199" s="101"/>
      <c r="T199" s="101"/>
      <c r="U199" s="101"/>
      <c r="V199" s="101"/>
      <c r="W199" s="101"/>
      <c r="X199" s="101"/>
      <c r="Y199" s="101"/>
      <c r="Z199" s="101"/>
      <c r="AA199" s="101"/>
      <c r="AB199" s="101"/>
      <c r="AC199" s="101"/>
      <c r="AD199" s="101"/>
    </row>
    <row r="200" spans="4:30" ht="15" customHeight="1" x14ac:dyDescent="0.25">
      <c r="D200" s="1128">
        <v>45655</v>
      </c>
      <c r="E200" s="506" t="s">
        <v>2230</v>
      </c>
      <c r="F200" s="1120">
        <v>20</v>
      </c>
      <c r="G200" s="965">
        <v>19</v>
      </c>
      <c r="H200" s="966">
        <v>16</v>
      </c>
      <c r="I200" s="803"/>
      <c r="J200" s="804"/>
      <c r="K200" s="803"/>
      <c r="L200" s="804"/>
      <c r="M200" s="803"/>
      <c r="N200" s="804"/>
      <c r="O200" s="803"/>
      <c r="P200" s="804"/>
      <c r="Q200" s="803"/>
      <c r="R200" s="1129"/>
      <c r="S200" s="101"/>
      <c r="T200" s="101"/>
      <c r="U200" s="101"/>
      <c r="V200" s="101"/>
      <c r="W200" s="101"/>
      <c r="X200" s="101"/>
      <c r="Y200" s="101"/>
      <c r="Z200" s="101"/>
      <c r="AA200" s="101"/>
      <c r="AB200" s="101"/>
      <c r="AC200" s="101"/>
      <c r="AD200" s="101"/>
    </row>
    <row r="201" spans="4:30" ht="15" customHeight="1" x14ac:dyDescent="0.25">
      <c r="D201" s="1128">
        <v>45656</v>
      </c>
      <c r="E201" s="506" t="s">
        <v>2230</v>
      </c>
      <c r="F201" s="1120">
        <v>67</v>
      </c>
      <c r="G201" s="965">
        <v>63</v>
      </c>
      <c r="H201" s="966">
        <v>43</v>
      </c>
      <c r="I201" s="803"/>
      <c r="J201" s="804"/>
      <c r="K201" s="803"/>
      <c r="L201" s="804"/>
      <c r="M201" s="803"/>
      <c r="N201" s="804"/>
      <c r="O201" s="803"/>
      <c r="P201" s="804"/>
      <c r="Q201" s="803"/>
      <c r="R201" s="1129"/>
      <c r="S201" s="101"/>
      <c r="T201" s="101"/>
      <c r="U201" s="101"/>
      <c r="V201" s="101"/>
      <c r="W201" s="101"/>
      <c r="X201" s="101"/>
      <c r="Y201" s="101"/>
      <c r="Z201" s="101"/>
      <c r="AA201" s="101"/>
      <c r="AB201" s="101"/>
      <c r="AC201" s="101"/>
      <c r="AD201" s="101"/>
    </row>
    <row r="202" spans="4:30" ht="15" customHeight="1" x14ac:dyDescent="0.25">
      <c r="D202" s="1128">
        <v>45657</v>
      </c>
      <c r="E202" s="506" t="s">
        <v>2230</v>
      </c>
      <c r="F202" s="1120">
        <v>48</v>
      </c>
      <c r="G202" s="965">
        <v>41</v>
      </c>
      <c r="H202" s="966">
        <v>29</v>
      </c>
      <c r="I202" s="803"/>
      <c r="J202" s="804"/>
      <c r="K202" s="803"/>
      <c r="L202" s="804"/>
      <c r="M202" s="803"/>
      <c r="N202" s="804"/>
      <c r="O202" s="803"/>
      <c r="P202" s="804"/>
      <c r="Q202" s="803"/>
      <c r="R202" s="1129"/>
      <c r="S202" s="101"/>
      <c r="T202" s="101"/>
      <c r="U202" s="101"/>
      <c r="V202" s="101"/>
      <c r="W202" s="101"/>
      <c r="X202" s="101"/>
      <c r="Y202" s="101"/>
      <c r="Z202" s="101"/>
      <c r="AA202" s="101"/>
      <c r="AB202" s="101"/>
      <c r="AC202" s="101"/>
      <c r="AD202" s="101"/>
    </row>
    <row r="203" spans="4:30" ht="15" customHeight="1" x14ac:dyDescent="0.25">
      <c r="D203" s="1128">
        <v>45658</v>
      </c>
      <c r="E203" s="506" t="s">
        <v>2230</v>
      </c>
      <c r="F203" s="1120">
        <v>42</v>
      </c>
      <c r="G203" s="965">
        <v>40</v>
      </c>
      <c r="H203" s="966">
        <v>30</v>
      </c>
      <c r="I203" s="803"/>
      <c r="J203" s="804"/>
      <c r="K203" s="803"/>
      <c r="L203" s="804"/>
      <c r="M203" s="803"/>
      <c r="N203" s="804"/>
      <c r="O203" s="803"/>
      <c r="P203" s="804"/>
      <c r="Q203" s="803"/>
      <c r="R203" s="1129"/>
      <c r="S203" s="101"/>
      <c r="T203" s="101"/>
      <c r="U203" s="101"/>
      <c r="V203" s="101"/>
      <c r="W203" s="101"/>
      <c r="X203" s="101"/>
      <c r="Y203" s="101"/>
      <c r="Z203" s="101"/>
      <c r="AA203" s="101"/>
      <c r="AB203" s="101"/>
      <c r="AC203" s="101"/>
      <c r="AD203" s="101"/>
    </row>
    <row r="204" spans="4:30" ht="15" customHeight="1" x14ac:dyDescent="0.25">
      <c r="D204" s="1128">
        <v>45659</v>
      </c>
      <c r="E204" s="506" t="s">
        <v>2230</v>
      </c>
      <c r="F204" s="1120">
        <v>71</v>
      </c>
      <c r="G204" s="965">
        <v>68</v>
      </c>
      <c r="H204" s="966">
        <v>53</v>
      </c>
      <c r="I204" s="803"/>
      <c r="J204" s="804"/>
      <c r="K204" s="803"/>
      <c r="L204" s="804"/>
      <c r="M204" s="803"/>
      <c r="N204" s="804"/>
      <c r="O204" s="803"/>
      <c r="P204" s="804"/>
      <c r="Q204" s="803"/>
      <c r="R204" s="1129"/>
      <c r="S204" s="101"/>
      <c r="T204" s="101"/>
      <c r="U204" s="101"/>
      <c r="V204" s="101"/>
      <c r="W204" s="101"/>
      <c r="X204" s="101"/>
      <c r="Y204" s="101"/>
      <c r="Z204" s="101"/>
      <c r="AA204" s="101"/>
      <c r="AB204" s="101"/>
      <c r="AC204" s="101"/>
      <c r="AD204" s="101"/>
    </row>
    <row r="205" spans="4:30" ht="15" customHeight="1" x14ac:dyDescent="0.25">
      <c r="D205" s="1128">
        <v>45660</v>
      </c>
      <c r="E205" s="506" t="s">
        <v>2230</v>
      </c>
      <c r="F205" s="1120">
        <v>71</v>
      </c>
      <c r="G205" s="965">
        <v>66</v>
      </c>
      <c r="H205" s="966">
        <v>44</v>
      </c>
      <c r="I205" s="803"/>
      <c r="J205" s="804"/>
      <c r="K205" s="803"/>
      <c r="L205" s="804"/>
      <c r="M205" s="803"/>
      <c r="N205" s="804"/>
      <c r="O205" s="803"/>
      <c r="P205" s="804"/>
      <c r="Q205" s="803"/>
      <c r="R205" s="1129"/>
      <c r="S205" s="101"/>
      <c r="T205" s="101"/>
      <c r="U205" s="101"/>
      <c r="V205" s="101"/>
      <c r="W205" s="101"/>
      <c r="X205" s="101"/>
      <c r="Y205" s="101"/>
      <c r="Z205" s="101"/>
      <c r="AA205" s="101"/>
      <c r="AB205" s="101"/>
      <c r="AC205" s="101"/>
      <c r="AD205" s="101"/>
    </row>
    <row r="206" spans="4:30" ht="15" customHeight="1" x14ac:dyDescent="0.25">
      <c r="D206" s="1128">
        <v>45661</v>
      </c>
      <c r="E206" s="506" t="s">
        <v>2230</v>
      </c>
      <c r="F206" s="1120">
        <v>17</v>
      </c>
      <c r="G206" s="965">
        <v>16</v>
      </c>
      <c r="H206" s="966">
        <v>14</v>
      </c>
      <c r="I206" s="803"/>
      <c r="J206" s="804"/>
      <c r="K206" s="803"/>
      <c r="L206" s="804"/>
      <c r="M206" s="803"/>
      <c r="N206" s="804"/>
      <c r="O206" s="803"/>
      <c r="P206" s="804"/>
      <c r="Q206" s="803"/>
      <c r="R206" s="1129"/>
      <c r="S206" s="101"/>
      <c r="T206" s="101"/>
      <c r="U206" s="101"/>
      <c r="V206" s="101"/>
      <c r="W206" s="101"/>
      <c r="X206" s="101"/>
      <c r="Y206" s="101"/>
      <c r="Z206" s="101"/>
      <c r="AA206" s="101"/>
      <c r="AB206" s="101"/>
      <c r="AC206" s="101"/>
      <c r="AD206" s="101"/>
    </row>
    <row r="207" spans="4:30" ht="15" customHeight="1" x14ac:dyDescent="0.25">
      <c r="D207" s="1128">
        <v>45662</v>
      </c>
      <c r="E207" s="506" t="s">
        <v>2230</v>
      </c>
      <c r="F207" s="1120">
        <v>31</v>
      </c>
      <c r="G207" s="965">
        <v>30</v>
      </c>
      <c r="H207" s="966">
        <v>24</v>
      </c>
      <c r="I207" s="803"/>
      <c r="J207" s="804"/>
      <c r="K207" s="803"/>
      <c r="L207" s="804"/>
      <c r="M207" s="803"/>
      <c r="N207" s="804"/>
      <c r="O207" s="803"/>
      <c r="P207" s="804"/>
      <c r="Q207" s="803"/>
      <c r="R207" s="1129"/>
      <c r="S207" s="101"/>
      <c r="T207" s="101"/>
      <c r="U207" s="101"/>
      <c r="V207" s="101"/>
      <c r="W207" s="101"/>
      <c r="X207" s="101"/>
      <c r="Y207" s="101"/>
      <c r="Z207" s="101"/>
      <c r="AA207" s="101"/>
      <c r="AB207" s="101"/>
      <c r="AC207" s="101"/>
      <c r="AD207" s="101"/>
    </row>
    <row r="208" spans="4:30" ht="15" customHeight="1" x14ac:dyDescent="0.25">
      <c r="D208" s="1128">
        <v>45663</v>
      </c>
      <c r="E208" s="506" t="s">
        <v>2230</v>
      </c>
      <c r="F208" s="1120">
        <v>82</v>
      </c>
      <c r="G208" s="965">
        <v>80</v>
      </c>
      <c r="H208" s="966">
        <v>50</v>
      </c>
      <c r="I208" s="803"/>
      <c r="J208" s="804"/>
      <c r="K208" s="803"/>
      <c r="L208" s="804"/>
      <c r="M208" s="803"/>
      <c r="N208" s="804"/>
      <c r="O208" s="803"/>
      <c r="P208" s="804"/>
      <c r="Q208" s="803"/>
      <c r="R208" s="1129"/>
      <c r="S208" s="101"/>
      <c r="T208" s="101"/>
      <c r="U208" s="101"/>
      <c r="V208" s="101"/>
      <c r="W208" s="101"/>
      <c r="X208" s="101"/>
      <c r="Y208" s="101"/>
      <c r="Z208" s="101"/>
      <c r="AA208" s="101"/>
      <c r="AB208" s="101"/>
      <c r="AC208" s="101"/>
      <c r="AD208" s="101"/>
    </row>
    <row r="209" spans="4:30" ht="15" customHeight="1" x14ac:dyDescent="0.25">
      <c r="D209" s="1128">
        <v>45664</v>
      </c>
      <c r="E209" s="506" t="s">
        <v>2230</v>
      </c>
      <c r="F209" s="1120">
        <v>62</v>
      </c>
      <c r="G209" s="965">
        <v>58</v>
      </c>
      <c r="H209" s="966">
        <v>45</v>
      </c>
      <c r="I209" s="803"/>
      <c r="J209" s="804"/>
      <c r="K209" s="803"/>
      <c r="L209" s="804"/>
      <c r="M209" s="803"/>
      <c r="N209" s="804"/>
      <c r="O209" s="803"/>
      <c r="P209" s="804"/>
      <c r="Q209" s="803"/>
      <c r="R209" s="1129"/>
      <c r="S209" s="101"/>
      <c r="T209" s="101"/>
      <c r="U209" s="101"/>
      <c r="V209" s="101"/>
      <c r="W209" s="101"/>
      <c r="X209" s="101"/>
      <c r="Y209" s="101"/>
      <c r="Z209" s="101"/>
      <c r="AA209" s="101"/>
      <c r="AB209" s="101"/>
      <c r="AC209" s="101"/>
      <c r="AD209" s="101"/>
    </row>
    <row r="210" spans="4:30" ht="15" customHeight="1" x14ac:dyDescent="0.25">
      <c r="D210" s="1128">
        <v>45665</v>
      </c>
      <c r="E210" s="506" t="s">
        <v>2230</v>
      </c>
      <c r="F210" s="1120">
        <v>61</v>
      </c>
      <c r="G210" s="965">
        <v>59</v>
      </c>
      <c r="H210" s="966">
        <v>51</v>
      </c>
      <c r="I210" s="803"/>
      <c r="J210" s="804"/>
      <c r="K210" s="803"/>
      <c r="L210" s="804"/>
      <c r="M210" s="803"/>
      <c r="N210" s="804"/>
      <c r="O210" s="803"/>
      <c r="P210" s="804"/>
      <c r="Q210" s="803"/>
      <c r="R210" s="1129"/>
      <c r="S210" s="101"/>
      <c r="T210" s="101"/>
      <c r="U210" s="101"/>
      <c r="V210" s="101"/>
      <c r="W210" s="101"/>
      <c r="X210" s="101"/>
      <c r="Y210" s="101"/>
      <c r="Z210" s="101"/>
      <c r="AA210" s="101"/>
      <c r="AB210" s="101"/>
      <c r="AC210" s="101"/>
      <c r="AD210" s="101"/>
    </row>
    <row r="211" spans="4:30" ht="15" customHeight="1" x14ac:dyDescent="0.25">
      <c r="D211" s="1128">
        <v>45666</v>
      </c>
      <c r="E211" s="506" t="s">
        <v>2230</v>
      </c>
      <c r="F211" s="1120">
        <v>49</v>
      </c>
      <c r="G211" s="965">
        <v>42</v>
      </c>
      <c r="H211" s="966">
        <v>31</v>
      </c>
      <c r="I211" s="803"/>
      <c r="J211" s="804"/>
      <c r="K211" s="803"/>
      <c r="L211" s="804"/>
      <c r="M211" s="803"/>
      <c r="N211" s="804"/>
      <c r="O211" s="803"/>
      <c r="P211" s="804"/>
      <c r="Q211" s="803"/>
      <c r="R211" s="1129"/>
      <c r="S211" s="101"/>
      <c r="T211" s="101"/>
      <c r="U211" s="101"/>
      <c r="V211" s="101"/>
      <c r="W211" s="101"/>
      <c r="X211" s="101"/>
      <c r="Y211" s="101"/>
      <c r="Z211" s="101"/>
      <c r="AA211" s="101"/>
      <c r="AB211" s="101"/>
      <c r="AC211" s="101"/>
      <c r="AD211" s="101"/>
    </row>
    <row r="212" spans="4:30" ht="15" customHeight="1" x14ac:dyDescent="0.25">
      <c r="D212" s="1128">
        <v>45667</v>
      </c>
      <c r="E212" s="506" t="s">
        <v>2230</v>
      </c>
      <c r="F212" s="1120">
        <v>74</v>
      </c>
      <c r="G212" s="965">
        <v>65</v>
      </c>
      <c r="H212" s="966">
        <v>42</v>
      </c>
      <c r="I212" s="803"/>
      <c r="J212" s="804"/>
      <c r="K212" s="803"/>
      <c r="L212" s="804"/>
      <c r="M212" s="803"/>
      <c r="N212" s="804"/>
      <c r="O212" s="803"/>
      <c r="P212" s="804"/>
      <c r="Q212" s="803"/>
      <c r="R212" s="1129"/>
      <c r="S212" s="101"/>
      <c r="T212" s="101"/>
      <c r="U212" s="101"/>
      <c r="V212" s="101"/>
      <c r="W212" s="101"/>
      <c r="X212" s="101"/>
      <c r="Y212" s="101"/>
      <c r="Z212" s="101"/>
      <c r="AA212" s="101"/>
      <c r="AB212" s="101"/>
      <c r="AC212" s="101"/>
      <c r="AD212" s="101"/>
    </row>
    <row r="213" spans="4:30" ht="15" customHeight="1" x14ac:dyDescent="0.25">
      <c r="D213" s="1128">
        <v>45668</v>
      </c>
      <c r="E213" s="506" t="s">
        <v>2230</v>
      </c>
      <c r="F213" s="1120">
        <v>59</v>
      </c>
      <c r="G213" s="965">
        <v>41</v>
      </c>
      <c r="H213" s="966">
        <v>19</v>
      </c>
      <c r="I213" s="803"/>
      <c r="J213" s="804"/>
      <c r="K213" s="803"/>
      <c r="L213" s="804"/>
      <c r="M213" s="803"/>
      <c r="N213" s="804"/>
      <c r="O213" s="803"/>
      <c r="P213" s="804"/>
      <c r="Q213" s="803"/>
      <c r="R213" s="1129"/>
      <c r="S213" s="101"/>
      <c r="T213" s="101"/>
      <c r="U213" s="101"/>
      <c r="V213" s="101"/>
      <c r="W213" s="101"/>
      <c r="X213" s="101"/>
      <c r="Y213" s="101"/>
      <c r="Z213" s="101"/>
      <c r="AA213" s="101"/>
      <c r="AB213" s="101"/>
      <c r="AC213" s="101"/>
      <c r="AD213" s="101"/>
    </row>
    <row r="214" spans="4:30" ht="15" customHeight="1" x14ac:dyDescent="0.25">
      <c r="D214" s="1128">
        <v>45669</v>
      </c>
      <c r="E214" s="506" t="s">
        <v>2230</v>
      </c>
      <c r="F214" s="1120">
        <v>13</v>
      </c>
      <c r="G214" s="965">
        <v>13</v>
      </c>
      <c r="H214" s="966">
        <v>8</v>
      </c>
      <c r="I214" s="803"/>
      <c r="J214" s="804"/>
      <c r="K214" s="803"/>
      <c r="L214" s="804"/>
      <c r="M214" s="803"/>
      <c r="N214" s="804"/>
      <c r="O214" s="803"/>
      <c r="P214" s="804"/>
      <c r="Q214" s="803"/>
      <c r="R214" s="1129"/>
      <c r="S214" s="101"/>
      <c r="T214" s="101"/>
      <c r="U214" s="101"/>
      <c r="V214" s="101"/>
      <c r="W214" s="101"/>
      <c r="X214" s="101"/>
      <c r="Y214" s="101"/>
      <c r="Z214" s="101"/>
      <c r="AA214" s="101"/>
      <c r="AB214" s="101"/>
      <c r="AC214" s="101"/>
      <c r="AD214" s="101"/>
    </row>
    <row r="215" spans="4:30" ht="15" customHeight="1" x14ac:dyDescent="0.25">
      <c r="D215" s="1128">
        <v>45670</v>
      </c>
      <c r="E215" s="506" t="s">
        <v>2230</v>
      </c>
      <c r="F215" s="1120">
        <v>134</v>
      </c>
      <c r="G215" s="965">
        <v>127</v>
      </c>
      <c r="H215" s="966">
        <v>73</v>
      </c>
      <c r="I215" s="803"/>
      <c r="J215" s="804"/>
      <c r="K215" s="803"/>
      <c r="L215" s="804"/>
      <c r="M215" s="803"/>
      <c r="N215" s="804"/>
      <c r="O215" s="803"/>
      <c r="P215" s="804"/>
      <c r="Q215" s="803"/>
      <c r="R215" s="1129"/>
      <c r="S215" s="101"/>
      <c r="T215" s="101"/>
      <c r="U215" s="101"/>
      <c r="V215" s="101"/>
      <c r="W215" s="101"/>
      <c r="X215" s="101"/>
      <c r="Y215" s="101"/>
      <c r="Z215" s="101"/>
      <c r="AA215" s="101"/>
      <c r="AB215" s="101"/>
      <c r="AC215" s="101"/>
      <c r="AD215" s="101"/>
    </row>
    <row r="216" spans="4:30" ht="15" customHeight="1" x14ac:dyDescent="0.25">
      <c r="D216" s="1128">
        <v>45671</v>
      </c>
      <c r="E216" s="506" t="s">
        <v>2230</v>
      </c>
      <c r="F216" s="1120">
        <v>106</v>
      </c>
      <c r="G216" s="965">
        <v>95</v>
      </c>
      <c r="H216" s="966">
        <v>50</v>
      </c>
      <c r="I216" s="803"/>
      <c r="J216" s="804"/>
      <c r="K216" s="803"/>
      <c r="L216" s="804"/>
      <c r="M216" s="803"/>
      <c r="N216" s="804"/>
      <c r="O216" s="803"/>
      <c r="P216" s="804"/>
      <c r="Q216" s="803"/>
      <c r="R216" s="1129"/>
      <c r="S216" s="101"/>
      <c r="T216" s="101"/>
      <c r="U216" s="101"/>
      <c r="V216" s="101"/>
      <c r="W216" s="101"/>
      <c r="X216" s="101"/>
      <c r="Y216" s="101"/>
      <c r="Z216" s="101"/>
      <c r="AA216" s="101"/>
      <c r="AB216" s="101"/>
      <c r="AC216" s="101"/>
      <c r="AD216" s="101"/>
    </row>
    <row r="217" spans="4:30" ht="15" customHeight="1" x14ac:dyDescent="0.25">
      <c r="D217" s="1128">
        <v>45672</v>
      </c>
      <c r="E217" s="506" t="s">
        <v>2230</v>
      </c>
      <c r="F217" s="1120">
        <v>55</v>
      </c>
      <c r="G217" s="965">
        <v>55</v>
      </c>
      <c r="H217" s="966">
        <v>48</v>
      </c>
      <c r="I217" s="803"/>
      <c r="J217" s="804"/>
      <c r="K217" s="803"/>
      <c r="L217" s="804"/>
      <c r="M217" s="803"/>
      <c r="N217" s="804"/>
      <c r="O217" s="803"/>
      <c r="P217" s="804"/>
      <c r="Q217" s="803"/>
      <c r="R217" s="1129"/>
      <c r="S217" s="101"/>
      <c r="T217" s="101"/>
      <c r="U217" s="101"/>
      <c r="V217" s="101"/>
      <c r="W217" s="101"/>
      <c r="X217" s="101"/>
      <c r="Y217" s="101"/>
      <c r="Z217" s="101"/>
      <c r="AA217" s="101"/>
      <c r="AB217" s="101"/>
      <c r="AC217" s="101"/>
      <c r="AD217" s="101"/>
    </row>
    <row r="218" spans="4:30" ht="15" customHeight="1" x14ac:dyDescent="0.25">
      <c r="D218" s="1128">
        <v>45673</v>
      </c>
      <c r="E218" s="506" t="s">
        <v>2230</v>
      </c>
      <c r="F218" s="1120">
        <v>94</v>
      </c>
      <c r="G218" s="965">
        <v>87</v>
      </c>
      <c r="H218" s="966">
        <v>54</v>
      </c>
      <c r="I218" s="803"/>
      <c r="J218" s="804"/>
      <c r="K218" s="803"/>
      <c r="L218" s="804"/>
      <c r="M218" s="803"/>
      <c r="N218" s="804"/>
      <c r="O218" s="803"/>
      <c r="P218" s="804"/>
      <c r="Q218" s="803"/>
      <c r="R218" s="1129"/>
      <c r="S218" s="101"/>
      <c r="T218" s="101"/>
      <c r="U218" s="101"/>
      <c r="V218" s="101"/>
      <c r="W218" s="101"/>
      <c r="X218" s="101"/>
      <c r="Y218" s="101"/>
      <c r="Z218" s="101"/>
      <c r="AA218" s="101"/>
      <c r="AB218" s="101"/>
      <c r="AC218" s="101"/>
      <c r="AD218" s="101"/>
    </row>
    <row r="219" spans="4:30" ht="15" customHeight="1" x14ac:dyDescent="0.25">
      <c r="D219" s="1128">
        <v>45674</v>
      </c>
      <c r="E219" s="506" t="s">
        <v>2230</v>
      </c>
      <c r="F219" s="1120">
        <v>57</v>
      </c>
      <c r="G219" s="965">
        <v>55</v>
      </c>
      <c r="H219" s="966">
        <v>46</v>
      </c>
      <c r="I219" s="803"/>
      <c r="J219" s="804"/>
      <c r="K219" s="803"/>
      <c r="L219" s="804"/>
      <c r="M219" s="803"/>
      <c r="N219" s="804"/>
      <c r="O219" s="803"/>
      <c r="P219" s="804"/>
      <c r="Q219" s="803"/>
      <c r="R219" s="1129"/>
      <c r="S219" s="101"/>
      <c r="T219" s="101"/>
      <c r="U219" s="101"/>
      <c r="V219" s="101"/>
      <c r="W219" s="101"/>
      <c r="X219" s="101"/>
      <c r="Y219" s="101"/>
      <c r="Z219" s="101"/>
      <c r="AA219" s="101"/>
      <c r="AB219" s="101"/>
      <c r="AC219" s="101"/>
      <c r="AD219" s="101"/>
    </row>
    <row r="220" spans="4:30" ht="15" customHeight="1" x14ac:dyDescent="0.25">
      <c r="D220" s="1128">
        <v>45675</v>
      </c>
      <c r="E220" s="506" t="s">
        <v>2230</v>
      </c>
      <c r="F220" s="1120">
        <v>18</v>
      </c>
      <c r="G220" s="965">
        <v>17</v>
      </c>
      <c r="H220" s="966">
        <v>12</v>
      </c>
      <c r="I220" s="803"/>
      <c r="J220" s="804"/>
      <c r="K220" s="803"/>
      <c r="L220" s="804"/>
      <c r="M220" s="803"/>
      <c r="N220" s="804"/>
      <c r="O220" s="803"/>
      <c r="P220" s="804"/>
      <c r="Q220" s="803"/>
      <c r="R220" s="1129"/>
      <c r="S220" s="101"/>
      <c r="T220" s="101"/>
      <c r="U220" s="101"/>
      <c r="V220" s="101"/>
      <c r="W220" s="101"/>
      <c r="X220" s="101"/>
      <c r="Y220" s="101"/>
      <c r="Z220" s="101"/>
      <c r="AA220" s="101"/>
      <c r="AB220" s="101"/>
      <c r="AC220" s="101"/>
      <c r="AD220" s="101"/>
    </row>
    <row r="221" spans="4:30" ht="15" customHeight="1" x14ac:dyDescent="0.25">
      <c r="D221" s="1128">
        <v>45676</v>
      </c>
      <c r="E221" s="506" t="s">
        <v>2230</v>
      </c>
      <c r="F221" s="1120">
        <v>22</v>
      </c>
      <c r="G221" s="965">
        <v>20</v>
      </c>
      <c r="H221" s="966">
        <v>19</v>
      </c>
      <c r="I221" s="803"/>
      <c r="J221" s="804"/>
      <c r="K221" s="803"/>
      <c r="L221" s="804"/>
      <c r="M221" s="803"/>
      <c r="N221" s="804"/>
      <c r="O221" s="803"/>
      <c r="P221" s="804"/>
      <c r="Q221" s="803"/>
      <c r="R221" s="1129"/>
      <c r="S221" s="101"/>
      <c r="T221" s="101"/>
      <c r="U221" s="101"/>
      <c r="V221" s="101"/>
      <c r="W221" s="101"/>
      <c r="X221" s="101"/>
      <c r="Y221" s="101"/>
      <c r="Z221" s="101"/>
      <c r="AA221" s="101"/>
      <c r="AB221" s="101"/>
      <c r="AC221" s="101"/>
      <c r="AD221" s="101"/>
    </row>
    <row r="222" spans="4:30" ht="15" customHeight="1" x14ac:dyDescent="0.25">
      <c r="D222" s="1128">
        <v>45677</v>
      </c>
      <c r="E222" s="506" t="s">
        <v>2230</v>
      </c>
      <c r="F222" s="1120">
        <v>124</v>
      </c>
      <c r="G222" s="965">
        <v>118</v>
      </c>
      <c r="H222" s="966">
        <v>85</v>
      </c>
      <c r="I222" s="803"/>
      <c r="J222" s="804"/>
      <c r="K222" s="803"/>
      <c r="L222" s="804"/>
      <c r="M222" s="803"/>
      <c r="N222" s="804"/>
      <c r="O222" s="803"/>
      <c r="P222" s="804"/>
      <c r="Q222" s="803"/>
      <c r="R222" s="1129"/>
      <c r="S222" s="101"/>
      <c r="T222" s="101"/>
      <c r="U222" s="101"/>
      <c r="V222" s="101"/>
      <c r="W222" s="101"/>
      <c r="X222" s="101"/>
      <c r="Y222" s="101"/>
      <c r="Z222" s="101"/>
      <c r="AA222" s="101"/>
      <c r="AB222" s="101"/>
      <c r="AC222" s="101"/>
      <c r="AD222" s="101"/>
    </row>
    <row r="223" spans="4:30" ht="15" customHeight="1" x14ac:dyDescent="0.25">
      <c r="D223" s="1128">
        <v>45678</v>
      </c>
      <c r="E223" s="506" t="s">
        <v>2230</v>
      </c>
      <c r="F223" s="1120">
        <v>94</v>
      </c>
      <c r="G223" s="965">
        <v>92</v>
      </c>
      <c r="H223" s="966">
        <v>72</v>
      </c>
      <c r="I223" s="803"/>
      <c r="J223" s="804"/>
      <c r="K223" s="803"/>
      <c r="L223" s="804"/>
      <c r="M223" s="803"/>
      <c r="N223" s="804"/>
      <c r="O223" s="803"/>
      <c r="P223" s="804"/>
      <c r="Q223" s="803"/>
      <c r="R223" s="1129"/>
      <c r="S223" s="101"/>
      <c r="T223" s="101"/>
      <c r="U223" s="101"/>
      <c r="V223" s="101"/>
      <c r="W223" s="101"/>
      <c r="X223" s="101"/>
      <c r="Y223" s="101"/>
      <c r="Z223" s="101"/>
      <c r="AA223" s="101"/>
      <c r="AB223" s="101"/>
      <c r="AC223" s="101"/>
      <c r="AD223" s="101"/>
    </row>
    <row r="224" spans="4:30" ht="15" customHeight="1" x14ac:dyDescent="0.25">
      <c r="D224" s="1128">
        <v>45679</v>
      </c>
      <c r="E224" s="506" t="s">
        <v>2230</v>
      </c>
      <c r="F224" s="1120">
        <v>77</v>
      </c>
      <c r="G224" s="965">
        <v>73</v>
      </c>
      <c r="H224" s="966">
        <v>63</v>
      </c>
      <c r="I224" s="803"/>
      <c r="J224" s="804"/>
      <c r="K224" s="803"/>
      <c r="L224" s="804"/>
      <c r="M224" s="803"/>
      <c r="N224" s="804"/>
      <c r="O224" s="803"/>
      <c r="P224" s="804"/>
      <c r="Q224" s="803"/>
      <c r="R224" s="1129"/>
      <c r="S224" s="101"/>
      <c r="T224" s="101"/>
      <c r="U224" s="101"/>
      <c r="V224" s="101"/>
      <c r="W224" s="101"/>
      <c r="X224" s="101"/>
      <c r="Y224" s="101"/>
      <c r="Z224" s="101"/>
      <c r="AA224" s="101"/>
      <c r="AB224" s="101"/>
      <c r="AC224" s="101"/>
      <c r="AD224" s="101"/>
    </row>
    <row r="225" spans="4:30" ht="15" customHeight="1" x14ac:dyDescent="0.25">
      <c r="D225" s="1128">
        <v>45680</v>
      </c>
      <c r="E225" s="506" t="s">
        <v>2230</v>
      </c>
      <c r="F225" s="1120">
        <v>112</v>
      </c>
      <c r="G225" s="965">
        <v>64</v>
      </c>
      <c r="H225" s="966">
        <v>48</v>
      </c>
      <c r="I225" s="803"/>
      <c r="J225" s="804"/>
      <c r="K225" s="803"/>
      <c r="L225" s="804"/>
      <c r="M225" s="803"/>
      <c r="N225" s="804"/>
      <c r="O225" s="803"/>
      <c r="P225" s="804"/>
      <c r="Q225" s="803"/>
      <c r="R225" s="1129"/>
      <c r="S225" s="101"/>
      <c r="T225" s="101"/>
      <c r="U225" s="101"/>
      <c r="V225" s="101"/>
      <c r="W225" s="101"/>
      <c r="X225" s="101"/>
      <c r="Y225" s="101"/>
      <c r="Z225" s="101"/>
      <c r="AA225" s="101"/>
      <c r="AB225" s="101"/>
      <c r="AC225" s="101"/>
      <c r="AD225" s="101"/>
    </row>
    <row r="226" spans="4:30" ht="15" customHeight="1" x14ac:dyDescent="0.25">
      <c r="D226" s="1128">
        <v>45681</v>
      </c>
      <c r="E226" s="506" t="s">
        <v>2230</v>
      </c>
      <c r="F226" s="1120">
        <v>43</v>
      </c>
      <c r="G226" s="965">
        <v>43</v>
      </c>
      <c r="H226" s="966">
        <v>41</v>
      </c>
      <c r="I226" s="803"/>
      <c r="J226" s="804"/>
      <c r="K226" s="803"/>
      <c r="L226" s="804"/>
      <c r="M226" s="803"/>
      <c r="N226" s="804"/>
      <c r="O226" s="803"/>
      <c r="P226" s="804"/>
      <c r="Q226" s="803"/>
      <c r="R226" s="1129"/>
      <c r="S226" s="101"/>
      <c r="T226" s="101"/>
      <c r="U226" s="101"/>
      <c r="V226" s="101"/>
      <c r="W226" s="101"/>
      <c r="X226" s="101"/>
      <c r="Y226" s="101"/>
      <c r="Z226" s="101"/>
      <c r="AA226" s="101"/>
      <c r="AB226" s="101"/>
      <c r="AC226" s="101"/>
      <c r="AD226" s="101"/>
    </row>
    <row r="227" spans="4:30" ht="15" customHeight="1" x14ac:dyDescent="0.25">
      <c r="D227" s="1128">
        <v>45682</v>
      </c>
      <c r="E227" s="506" t="s">
        <v>2230</v>
      </c>
      <c r="F227" s="1120">
        <v>20</v>
      </c>
      <c r="G227" s="965">
        <v>19</v>
      </c>
      <c r="H227" s="966">
        <v>17</v>
      </c>
      <c r="I227" s="803"/>
      <c r="J227" s="804"/>
      <c r="K227" s="803"/>
      <c r="L227" s="804"/>
      <c r="M227" s="803"/>
      <c r="N227" s="804"/>
      <c r="O227" s="803"/>
      <c r="P227" s="804"/>
      <c r="Q227" s="803"/>
      <c r="R227" s="1129"/>
      <c r="S227" s="101"/>
      <c r="T227" s="101"/>
      <c r="U227" s="101"/>
      <c r="V227" s="101"/>
      <c r="W227" s="101"/>
      <c r="X227" s="101"/>
      <c r="Y227" s="101"/>
      <c r="Z227" s="101"/>
      <c r="AA227" s="101"/>
      <c r="AB227" s="101"/>
      <c r="AC227" s="101"/>
      <c r="AD227" s="101"/>
    </row>
    <row r="228" spans="4:30" ht="15" customHeight="1" x14ac:dyDescent="0.25">
      <c r="D228" s="1128">
        <v>45683</v>
      </c>
      <c r="E228" s="506" t="s">
        <v>2230</v>
      </c>
      <c r="F228" s="1120">
        <v>42</v>
      </c>
      <c r="G228" s="965">
        <v>42</v>
      </c>
      <c r="H228" s="966">
        <v>32</v>
      </c>
      <c r="I228" s="803"/>
      <c r="J228" s="804"/>
      <c r="K228" s="803"/>
      <c r="L228" s="804"/>
      <c r="M228" s="803"/>
      <c r="N228" s="804"/>
      <c r="O228" s="803"/>
      <c r="P228" s="804"/>
      <c r="Q228" s="803"/>
      <c r="R228" s="1129"/>
      <c r="S228" s="101"/>
      <c r="T228" s="101"/>
      <c r="U228" s="101"/>
      <c r="V228" s="101"/>
      <c r="W228" s="101"/>
      <c r="X228" s="101"/>
      <c r="Y228" s="101"/>
      <c r="Z228" s="101"/>
      <c r="AA228" s="101"/>
      <c r="AB228" s="101"/>
      <c r="AC228" s="101"/>
      <c r="AD228" s="101"/>
    </row>
    <row r="229" spans="4:30" ht="15" customHeight="1" x14ac:dyDescent="0.25">
      <c r="D229" s="1128">
        <v>45684</v>
      </c>
      <c r="E229" s="506" t="s">
        <v>2230</v>
      </c>
      <c r="F229" s="1120">
        <v>47</v>
      </c>
      <c r="G229" s="965">
        <v>28</v>
      </c>
      <c r="H229" s="966">
        <v>20</v>
      </c>
      <c r="I229" s="803"/>
      <c r="J229" s="804"/>
      <c r="K229" s="803"/>
      <c r="L229" s="804"/>
      <c r="M229" s="803"/>
      <c r="N229" s="804"/>
      <c r="O229" s="803"/>
      <c r="P229" s="804"/>
      <c r="Q229" s="803"/>
      <c r="R229" s="1129"/>
      <c r="S229" s="101"/>
      <c r="T229" s="101"/>
      <c r="U229" s="101"/>
      <c r="V229" s="101"/>
      <c r="W229" s="101"/>
      <c r="X229" s="101"/>
      <c r="Y229" s="101"/>
      <c r="Z229" s="101"/>
      <c r="AA229" s="101"/>
      <c r="AB229" s="101"/>
      <c r="AC229" s="101"/>
      <c r="AD229" s="101"/>
    </row>
    <row r="230" spans="4:30" ht="15" customHeight="1" x14ac:dyDescent="0.25">
      <c r="D230" s="1128">
        <v>45685</v>
      </c>
      <c r="E230" s="506" t="s">
        <v>2230</v>
      </c>
      <c r="F230" s="1120">
        <v>640</v>
      </c>
      <c r="G230" s="965">
        <v>180</v>
      </c>
      <c r="H230" s="966">
        <v>50</v>
      </c>
      <c r="I230" s="803"/>
      <c r="J230" s="804"/>
      <c r="K230" s="803"/>
      <c r="L230" s="804"/>
      <c r="M230" s="803"/>
      <c r="N230" s="804"/>
      <c r="O230" s="803"/>
      <c r="P230" s="804"/>
      <c r="Q230" s="803"/>
      <c r="R230" s="1129"/>
      <c r="S230" s="101"/>
      <c r="T230" s="101"/>
      <c r="U230" s="101"/>
      <c r="V230" s="101"/>
      <c r="W230" s="101"/>
      <c r="X230" s="101"/>
      <c r="Y230" s="101"/>
      <c r="Z230" s="101"/>
      <c r="AA230" s="101"/>
      <c r="AB230" s="101"/>
      <c r="AC230" s="101"/>
      <c r="AD230" s="101"/>
    </row>
    <row r="231" spans="4:30" ht="15" customHeight="1" x14ac:dyDescent="0.25">
      <c r="D231" s="1128">
        <v>45686</v>
      </c>
      <c r="E231" s="506" t="s">
        <v>2230</v>
      </c>
      <c r="F231" s="1120">
        <v>80</v>
      </c>
      <c r="G231" s="965">
        <v>79</v>
      </c>
      <c r="H231" s="966">
        <v>72</v>
      </c>
      <c r="I231" s="803"/>
      <c r="J231" s="804"/>
      <c r="K231" s="803"/>
      <c r="L231" s="804"/>
      <c r="M231" s="803"/>
      <c r="N231" s="804"/>
      <c r="O231" s="803"/>
      <c r="P231" s="804"/>
      <c r="Q231" s="803"/>
      <c r="R231" s="1129"/>
      <c r="S231" s="101"/>
      <c r="T231" s="101"/>
      <c r="U231" s="101"/>
      <c r="V231" s="101"/>
      <c r="W231" s="101"/>
      <c r="X231" s="101"/>
      <c r="Y231" s="101"/>
      <c r="Z231" s="101"/>
      <c r="AA231" s="101"/>
      <c r="AB231" s="101"/>
      <c r="AC231" s="101"/>
      <c r="AD231" s="101"/>
    </row>
    <row r="232" spans="4:30" ht="15" customHeight="1" x14ac:dyDescent="0.25">
      <c r="D232" s="1128">
        <v>45687</v>
      </c>
      <c r="E232" s="506" t="s">
        <v>2230</v>
      </c>
      <c r="F232" s="1120">
        <v>81</v>
      </c>
      <c r="G232" s="965">
        <v>78</v>
      </c>
      <c r="H232" s="966">
        <v>63</v>
      </c>
      <c r="I232" s="803"/>
      <c r="J232" s="804"/>
      <c r="K232" s="803"/>
      <c r="L232" s="804"/>
      <c r="M232" s="803"/>
      <c r="N232" s="804"/>
      <c r="O232" s="803"/>
      <c r="P232" s="804"/>
      <c r="Q232" s="803"/>
      <c r="R232" s="1129"/>
      <c r="S232" s="101"/>
      <c r="T232" s="101"/>
      <c r="U232" s="101"/>
      <c r="V232" s="101"/>
      <c r="W232" s="101"/>
      <c r="X232" s="101"/>
      <c r="Y232" s="101"/>
      <c r="Z232" s="101"/>
      <c r="AA232" s="101"/>
      <c r="AB232" s="101"/>
      <c r="AC232" s="101"/>
      <c r="AD232" s="101"/>
    </row>
    <row r="233" spans="4:30" ht="15" customHeight="1" x14ac:dyDescent="0.25">
      <c r="D233" s="1128">
        <v>45688</v>
      </c>
      <c r="E233" s="506" t="s">
        <v>2230</v>
      </c>
      <c r="F233" s="1120">
        <v>50</v>
      </c>
      <c r="G233" s="965">
        <v>47</v>
      </c>
      <c r="H233" s="966">
        <v>42</v>
      </c>
      <c r="I233" s="803"/>
      <c r="J233" s="804"/>
      <c r="K233" s="803"/>
      <c r="L233" s="804"/>
      <c r="M233" s="803"/>
      <c r="N233" s="804"/>
      <c r="O233" s="803"/>
      <c r="P233" s="804"/>
      <c r="Q233" s="803"/>
      <c r="R233" s="1129"/>
      <c r="S233" s="101"/>
      <c r="T233" s="101"/>
      <c r="U233" s="101"/>
      <c r="V233" s="101"/>
      <c r="W233" s="101"/>
      <c r="X233" s="101"/>
      <c r="Y233" s="101"/>
      <c r="Z233" s="101"/>
      <c r="AA233" s="101"/>
      <c r="AB233" s="101"/>
      <c r="AC233" s="101"/>
      <c r="AD233" s="101"/>
    </row>
    <row r="234" spans="4:30" ht="15" customHeight="1" x14ac:dyDescent="0.25">
      <c r="D234" s="1128">
        <v>45689</v>
      </c>
      <c r="E234" s="506" t="s">
        <v>2230</v>
      </c>
      <c r="F234" s="1120">
        <v>27</v>
      </c>
      <c r="G234" s="965">
        <v>27</v>
      </c>
      <c r="H234" s="966">
        <v>19</v>
      </c>
      <c r="I234" s="803"/>
      <c r="J234" s="804"/>
      <c r="K234" s="803"/>
      <c r="L234" s="804"/>
      <c r="M234" s="803"/>
      <c r="N234" s="804"/>
      <c r="O234" s="803"/>
      <c r="P234" s="804"/>
      <c r="Q234" s="803"/>
      <c r="R234" s="1129"/>
      <c r="S234" s="101"/>
      <c r="T234" s="101"/>
      <c r="U234" s="101"/>
      <c r="V234" s="101"/>
      <c r="W234" s="101"/>
      <c r="X234" s="101"/>
      <c r="Y234" s="101"/>
      <c r="Z234" s="101"/>
      <c r="AA234" s="101"/>
      <c r="AB234" s="101"/>
      <c r="AC234" s="101"/>
      <c r="AD234" s="101"/>
    </row>
    <row r="235" spans="4:30" ht="15" customHeight="1" x14ac:dyDescent="0.25">
      <c r="D235" s="1128">
        <v>45690</v>
      </c>
      <c r="E235" s="506" t="s">
        <v>2230</v>
      </c>
      <c r="F235" s="1120">
        <v>41</v>
      </c>
      <c r="G235" s="965">
        <v>35</v>
      </c>
      <c r="H235" s="966">
        <v>18</v>
      </c>
      <c r="I235" s="803"/>
      <c r="J235" s="804"/>
      <c r="K235" s="803"/>
      <c r="L235" s="804"/>
      <c r="M235" s="803"/>
      <c r="N235" s="804"/>
      <c r="O235" s="803"/>
      <c r="P235" s="804"/>
      <c r="Q235" s="803"/>
      <c r="R235" s="1129"/>
      <c r="S235" s="101"/>
      <c r="T235" s="101"/>
      <c r="U235" s="101"/>
      <c r="V235" s="101"/>
      <c r="W235" s="101"/>
      <c r="X235" s="101"/>
      <c r="Y235" s="101"/>
      <c r="Z235" s="101"/>
      <c r="AA235" s="101"/>
      <c r="AB235" s="101"/>
      <c r="AC235" s="101"/>
      <c r="AD235" s="101"/>
    </row>
    <row r="236" spans="4:30" ht="15" customHeight="1" x14ac:dyDescent="0.25">
      <c r="D236" s="1128">
        <v>45691</v>
      </c>
      <c r="E236" s="506" t="s">
        <v>2230</v>
      </c>
      <c r="F236" s="1120">
        <v>79</v>
      </c>
      <c r="G236" s="965">
        <v>76</v>
      </c>
      <c r="H236" s="966">
        <v>47</v>
      </c>
      <c r="I236" s="803"/>
      <c r="J236" s="804"/>
      <c r="K236" s="803"/>
      <c r="L236" s="804"/>
      <c r="M236" s="803"/>
      <c r="N236" s="804"/>
      <c r="O236" s="803"/>
      <c r="P236" s="804"/>
      <c r="Q236" s="803"/>
      <c r="R236" s="1129"/>
      <c r="S236" s="101"/>
      <c r="T236" s="101"/>
      <c r="U236" s="101"/>
      <c r="V236" s="101"/>
      <c r="W236" s="101"/>
      <c r="X236" s="101"/>
      <c r="Y236" s="101"/>
      <c r="Z236" s="101"/>
      <c r="AA236" s="101"/>
      <c r="AB236" s="101"/>
      <c r="AC236" s="101"/>
      <c r="AD236" s="101"/>
    </row>
    <row r="237" spans="4:30" ht="15" customHeight="1" x14ac:dyDescent="0.25">
      <c r="D237" s="1128">
        <v>45692</v>
      </c>
      <c r="E237" s="506" t="s">
        <v>2230</v>
      </c>
      <c r="F237" s="1120">
        <v>132</v>
      </c>
      <c r="G237" s="965">
        <v>122</v>
      </c>
      <c r="H237" s="966">
        <v>83</v>
      </c>
      <c r="I237" s="803"/>
      <c r="J237" s="804"/>
      <c r="K237" s="803"/>
      <c r="L237" s="804"/>
      <c r="M237" s="803"/>
      <c r="N237" s="804"/>
      <c r="O237" s="803"/>
      <c r="P237" s="804"/>
      <c r="Q237" s="803"/>
      <c r="R237" s="1129"/>
      <c r="S237" s="101"/>
      <c r="T237" s="101"/>
      <c r="U237" s="101"/>
      <c r="V237" s="101"/>
      <c r="W237" s="101"/>
      <c r="X237" s="101"/>
      <c r="Y237" s="101"/>
      <c r="Z237" s="101"/>
      <c r="AA237" s="101"/>
      <c r="AB237" s="101"/>
      <c r="AC237" s="101"/>
      <c r="AD237" s="101"/>
    </row>
    <row r="238" spans="4:30" ht="15" customHeight="1" x14ac:dyDescent="0.25">
      <c r="D238" s="1128">
        <v>45693</v>
      </c>
      <c r="E238" s="506" t="s">
        <v>2230</v>
      </c>
      <c r="F238" s="1120">
        <v>90</v>
      </c>
      <c r="G238" s="965">
        <v>71</v>
      </c>
      <c r="H238" s="966">
        <v>39</v>
      </c>
      <c r="I238" s="803"/>
      <c r="J238" s="804"/>
      <c r="K238" s="803"/>
      <c r="L238" s="804"/>
      <c r="M238" s="803"/>
      <c r="N238" s="804"/>
      <c r="O238" s="803"/>
      <c r="P238" s="804"/>
      <c r="Q238" s="803"/>
      <c r="R238" s="1129"/>
      <c r="S238" s="101"/>
      <c r="T238" s="101"/>
      <c r="U238" s="101"/>
      <c r="V238" s="101"/>
      <c r="W238" s="101"/>
      <c r="X238" s="101"/>
      <c r="Y238" s="101"/>
      <c r="Z238" s="101"/>
      <c r="AA238" s="101"/>
      <c r="AB238" s="101"/>
      <c r="AC238" s="101"/>
      <c r="AD238" s="101"/>
    </row>
    <row r="239" spans="4:30" ht="15" customHeight="1" x14ac:dyDescent="0.25">
      <c r="D239" s="1128">
        <v>45694</v>
      </c>
      <c r="E239" s="506" t="s">
        <v>2230</v>
      </c>
      <c r="F239" s="1120">
        <v>55</v>
      </c>
      <c r="G239" s="965">
        <v>53</v>
      </c>
      <c r="H239" s="966">
        <v>43</v>
      </c>
      <c r="I239" s="803"/>
      <c r="J239" s="804"/>
      <c r="K239" s="803"/>
      <c r="L239" s="804"/>
      <c r="M239" s="803"/>
      <c r="N239" s="804"/>
      <c r="O239" s="803"/>
      <c r="P239" s="804"/>
      <c r="Q239" s="803"/>
      <c r="R239" s="1129"/>
      <c r="S239" s="101"/>
      <c r="T239" s="101"/>
      <c r="U239" s="101"/>
      <c r="V239" s="101"/>
      <c r="W239" s="101"/>
      <c r="X239" s="101"/>
      <c r="Y239" s="101"/>
      <c r="Z239" s="101"/>
      <c r="AA239" s="101"/>
      <c r="AB239" s="101"/>
      <c r="AC239" s="101"/>
      <c r="AD239" s="101"/>
    </row>
    <row r="240" spans="4:30" ht="15" customHeight="1" x14ac:dyDescent="0.25">
      <c r="D240" s="1128">
        <v>45695</v>
      </c>
      <c r="E240" s="506" t="s">
        <v>2230</v>
      </c>
      <c r="F240" s="1120">
        <v>67</v>
      </c>
      <c r="G240" s="965">
        <v>64</v>
      </c>
      <c r="H240" s="966">
        <v>51</v>
      </c>
      <c r="I240" s="803"/>
      <c r="J240" s="804"/>
      <c r="K240" s="803"/>
      <c r="L240" s="804"/>
      <c r="M240" s="803"/>
      <c r="N240" s="804"/>
      <c r="O240" s="803"/>
      <c r="P240" s="804"/>
      <c r="Q240" s="803"/>
      <c r="R240" s="1129"/>
      <c r="S240" s="101"/>
      <c r="T240" s="101"/>
      <c r="U240" s="101"/>
      <c r="V240" s="101"/>
      <c r="W240" s="101"/>
      <c r="X240" s="101"/>
      <c r="Y240" s="101"/>
      <c r="Z240" s="101"/>
      <c r="AA240" s="101"/>
      <c r="AB240" s="101"/>
      <c r="AC240" s="101"/>
      <c r="AD240" s="101"/>
    </row>
    <row r="241" spans="4:30" ht="15" customHeight="1" x14ac:dyDescent="0.25">
      <c r="D241" s="1128">
        <v>45696</v>
      </c>
      <c r="E241" s="506" t="s">
        <v>2230</v>
      </c>
      <c r="F241" s="1120">
        <v>40</v>
      </c>
      <c r="G241" s="965">
        <v>39</v>
      </c>
      <c r="H241" s="966">
        <v>35</v>
      </c>
      <c r="I241" s="803"/>
      <c r="J241" s="804"/>
      <c r="K241" s="803"/>
      <c r="L241" s="804"/>
      <c r="M241" s="803"/>
      <c r="N241" s="804"/>
      <c r="O241" s="803"/>
      <c r="P241" s="804"/>
      <c r="Q241" s="803"/>
      <c r="R241" s="1129"/>
      <c r="S241" s="101"/>
      <c r="T241" s="101"/>
      <c r="U241" s="101"/>
      <c r="V241" s="101"/>
      <c r="W241" s="101"/>
      <c r="X241" s="101"/>
      <c r="Y241" s="101"/>
      <c r="Z241" s="101"/>
      <c r="AA241" s="101"/>
      <c r="AB241" s="101"/>
      <c r="AC241" s="101"/>
      <c r="AD241" s="101"/>
    </row>
    <row r="242" spans="4:30" ht="15" customHeight="1" x14ac:dyDescent="0.25">
      <c r="D242" s="1128">
        <v>45697</v>
      </c>
      <c r="E242" s="506" t="s">
        <v>2230</v>
      </c>
      <c r="F242" s="1120">
        <v>34</v>
      </c>
      <c r="G242" s="965">
        <v>33</v>
      </c>
      <c r="H242" s="966">
        <v>28</v>
      </c>
      <c r="I242" s="803"/>
      <c r="J242" s="804"/>
      <c r="K242" s="803"/>
      <c r="L242" s="804"/>
      <c r="M242" s="803"/>
      <c r="N242" s="804"/>
      <c r="O242" s="803"/>
      <c r="P242" s="804"/>
      <c r="Q242" s="803"/>
      <c r="R242" s="1129"/>
      <c r="S242" s="101"/>
      <c r="T242" s="101"/>
      <c r="U242" s="101"/>
      <c r="V242" s="101"/>
      <c r="W242" s="101"/>
      <c r="X242" s="101"/>
      <c r="Y242" s="101"/>
      <c r="Z242" s="101"/>
      <c r="AA242" s="101"/>
      <c r="AB242" s="101"/>
      <c r="AC242" s="101"/>
      <c r="AD242" s="101"/>
    </row>
    <row r="243" spans="4:30" ht="15" customHeight="1" x14ac:dyDescent="0.25">
      <c r="D243" s="1128">
        <v>45698</v>
      </c>
      <c r="E243" s="506" t="s">
        <v>2230</v>
      </c>
      <c r="F243" s="1120">
        <v>76</v>
      </c>
      <c r="G243" s="965">
        <v>73</v>
      </c>
      <c r="H243" s="966">
        <v>55</v>
      </c>
      <c r="I243" s="803"/>
      <c r="J243" s="804"/>
      <c r="K243" s="803"/>
      <c r="L243" s="804"/>
      <c r="M243" s="803"/>
      <c r="N243" s="804"/>
      <c r="O243" s="803"/>
      <c r="P243" s="804"/>
      <c r="Q243" s="803"/>
      <c r="R243" s="1129"/>
      <c r="S243" s="101"/>
      <c r="T243" s="101"/>
      <c r="U243" s="101"/>
      <c r="V243" s="101"/>
      <c r="W243" s="101"/>
      <c r="X243" s="101"/>
      <c r="Y243" s="101"/>
      <c r="Z243" s="101"/>
      <c r="AA243" s="101"/>
      <c r="AB243" s="101"/>
      <c r="AC243" s="101"/>
      <c r="AD243" s="101"/>
    </row>
    <row r="244" spans="4:30" ht="15" customHeight="1" x14ac:dyDescent="0.25">
      <c r="D244" s="1128">
        <v>45699</v>
      </c>
      <c r="E244" s="506" t="s">
        <v>2230</v>
      </c>
      <c r="F244" s="1120">
        <v>58</v>
      </c>
      <c r="G244" s="965">
        <v>37</v>
      </c>
      <c r="H244" s="966">
        <v>34</v>
      </c>
      <c r="I244" s="803"/>
      <c r="J244" s="804"/>
      <c r="K244" s="803"/>
      <c r="L244" s="804"/>
      <c r="M244" s="803"/>
      <c r="N244" s="804"/>
      <c r="O244" s="803"/>
      <c r="P244" s="804"/>
      <c r="Q244" s="803"/>
      <c r="R244" s="1129"/>
      <c r="S244" s="101"/>
      <c r="T244" s="101"/>
      <c r="U244" s="101"/>
      <c r="V244" s="101"/>
      <c r="W244" s="101"/>
      <c r="X244" s="101"/>
      <c r="Y244" s="101"/>
      <c r="Z244" s="101"/>
      <c r="AA244" s="101"/>
      <c r="AB244" s="101"/>
      <c r="AC244" s="101"/>
      <c r="AD244" s="101"/>
    </row>
    <row r="245" spans="4:30" ht="15" customHeight="1" x14ac:dyDescent="0.25">
      <c r="D245" s="1128">
        <v>45700</v>
      </c>
      <c r="E245" s="506" t="s">
        <v>2230</v>
      </c>
      <c r="F245" s="1120">
        <v>59</v>
      </c>
      <c r="G245" s="965">
        <v>56</v>
      </c>
      <c r="H245" s="966">
        <v>42</v>
      </c>
      <c r="I245" s="803"/>
      <c r="J245" s="804"/>
      <c r="K245" s="803"/>
      <c r="L245" s="804"/>
      <c r="M245" s="803"/>
      <c r="N245" s="804"/>
      <c r="O245" s="803"/>
      <c r="P245" s="804"/>
      <c r="Q245" s="803"/>
      <c r="R245" s="1129"/>
      <c r="S245" s="101"/>
      <c r="T245" s="101"/>
      <c r="U245" s="101"/>
      <c r="V245" s="101"/>
      <c r="W245" s="101"/>
      <c r="X245" s="101"/>
      <c r="Y245" s="101"/>
      <c r="Z245" s="101"/>
      <c r="AA245" s="101"/>
      <c r="AB245" s="101"/>
      <c r="AC245" s="101"/>
      <c r="AD245" s="101"/>
    </row>
    <row r="246" spans="4:30" ht="15" customHeight="1" x14ac:dyDescent="0.25">
      <c r="D246" s="1128">
        <v>45701</v>
      </c>
      <c r="E246" s="506" t="s">
        <v>2230</v>
      </c>
      <c r="F246" s="1120">
        <v>85</v>
      </c>
      <c r="G246" s="965">
        <v>82</v>
      </c>
      <c r="H246" s="966">
        <v>59</v>
      </c>
      <c r="I246" s="803"/>
      <c r="J246" s="804"/>
      <c r="K246" s="803"/>
      <c r="L246" s="804"/>
      <c r="M246" s="803"/>
      <c r="N246" s="804"/>
      <c r="O246" s="803"/>
      <c r="P246" s="804"/>
      <c r="Q246" s="803"/>
      <c r="R246" s="1129"/>
      <c r="S246" s="101"/>
      <c r="T246" s="101"/>
      <c r="U246" s="101"/>
      <c r="V246" s="101"/>
      <c r="W246" s="101"/>
      <c r="X246" s="101"/>
      <c r="Y246" s="101"/>
      <c r="Z246" s="101"/>
      <c r="AA246" s="101"/>
      <c r="AB246" s="101"/>
      <c r="AC246" s="101"/>
      <c r="AD246" s="101"/>
    </row>
    <row r="247" spans="4:30" ht="15" customHeight="1" x14ac:dyDescent="0.25">
      <c r="D247" s="1128">
        <v>45702</v>
      </c>
      <c r="E247" s="506" t="s">
        <v>2230</v>
      </c>
      <c r="F247" s="1120">
        <v>56</v>
      </c>
      <c r="G247" s="965">
        <v>54</v>
      </c>
      <c r="H247" s="966">
        <v>46</v>
      </c>
      <c r="I247" s="803"/>
      <c r="J247" s="804"/>
      <c r="K247" s="803"/>
      <c r="L247" s="804"/>
      <c r="M247" s="803"/>
      <c r="N247" s="804"/>
      <c r="O247" s="803"/>
      <c r="P247" s="804"/>
      <c r="Q247" s="803"/>
      <c r="R247" s="1129"/>
      <c r="S247" s="101"/>
      <c r="T247" s="101"/>
      <c r="U247" s="101"/>
      <c r="V247" s="101"/>
      <c r="W247" s="101"/>
      <c r="X247" s="101"/>
      <c r="Y247" s="101"/>
      <c r="Z247" s="101"/>
      <c r="AA247" s="101"/>
      <c r="AB247" s="101"/>
      <c r="AC247" s="101"/>
      <c r="AD247" s="101"/>
    </row>
    <row r="248" spans="4:30" ht="15" customHeight="1" x14ac:dyDescent="0.25">
      <c r="D248" s="1128">
        <v>45703</v>
      </c>
      <c r="E248" s="506" t="s">
        <v>2230</v>
      </c>
      <c r="F248" s="1120">
        <v>37</v>
      </c>
      <c r="G248" s="965">
        <v>35</v>
      </c>
      <c r="H248" s="966">
        <v>22</v>
      </c>
      <c r="I248" s="803"/>
      <c r="J248" s="804"/>
      <c r="K248" s="803"/>
      <c r="L248" s="804"/>
      <c r="M248" s="803"/>
      <c r="N248" s="804"/>
      <c r="O248" s="803"/>
      <c r="P248" s="804"/>
      <c r="Q248" s="803"/>
      <c r="R248" s="1129"/>
      <c r="S248" s="101"/>
      <c r="T248" s="101"/>
      <c r="U248" s="101"/>
      <c r="V248" s="101"/>
      <c r="W248" s="101"/>
      <c r="X248" s="101"/>
      <c r="Y248" s="101"/>
      <c r="Z248" s="101"/>
      <c r="AA248" s="101"/>
      <c r="AB248" s="101"/>
      <c r="AC248" s="101"/>
      <c r="AD248" s="101"/>
    </row>
    <row r="249" spans="4:30" ht="15" customHeight="1" x14ac:dyDescent="0.25">
      <c r="D249" s="1128">
        <v>45704</v>
      </c>
      <c r="E249" s="506" t="s">
        <v>2230</v>
      </c>
      <c r="F249" s="1120">
        <v>27</v>
      </c>
      <c r="G249" s="965">
        <v>26</v>
      </c>
      <c r="H249" s="966">
        <v>21</v>
      </c>
      <c r="I249" s="803"/>
      <c r="J249" s="804"/>
      <c r="K249" s="803"/>
      <c r="L249" s="804"/>
      <c r="M249" s="803"/>
      <c r="N249" s="804"/>
      <c r="O249" s="803"/>
      <c r="P249" s="804"/>
      <c r="Q249" s="803"/>
      <c r="R249" s="1129"/>
      <c r="S249" s="101"/>
      <c r="T249" s="101"/>
      <c r="U249" s="101"/>
      <c r="V249" s="101"/>
      <c r="W249" s="101"/>
      <c r="X249" s="101"/>
      <c r="Y249" s="101"/>
      <c r="Z249" s="101"/>
      <c r="AA249" s="101"/>
      <c r="AB249" s="101"/>
      <c r="AC249" s="101"/>
      <c r="AD249" s="101"/>
    </row>
    <row r="250" spans="4:30" ht="15" customHeight="1" x14ac:dyDescent="0.25">
      <c r="D250" s="1128">
        <v>45705</v>
      </c>
      <c r="E250" s="506" t="s">
        <v>2230</v>
      </c>
      <c r="F250" s="1120">
        <v>69</v>
      </c>
      <c r="G250" s="965">
        <v>65</v>
      </c>
      <c r="H250" s="966">
        <v>43</v>
      </c>
      <c r="I250" s="803"/>
      <c r="J250" s="804"/>
      <c r="K250" s="803"/>
      <c r="L250" s="804"/>
      <c r="M250" s="803"/>
      <c r="N250" s="804"/>
      <c r="O250" s="803"/>
      <c r="P250" s="804"/>
      <c r="Q250" s="803"/>
      <c r="R250" s="1129"/>
      <c r="S250" s="101"/>
      <c r="T250" s="101"/>
      <c r="U250" s="101"/>
      <c r="V250" s="101"/>
      <c r="W250" s="101"/>
      <c r="X250" s="101"/>
      <c r="Y250" s="101"/>
      <c r="Z250" s="101"/>
      <c r="AA250" s="101"/>
      <c r="AB250" s="101"/>
      <c r="AC250" s="101"/>
      <c r="AD250" s="101"/>
    </row>
    <row r="251" spans="4:30" ht="15" customHeight="1" x14ac:dyDescent="0.25">
      <c r="D251" s="1128">
        <v>45706</v>
      </c>
      <c r="E251" s="506" t="s">
        <v>2230</v>
      </c>
      <c r="F251" s="1120">
        <v>56</v>
      </c>
      <c r="G251" s="965">
        <v>55</v>
      </c>
      <c r="H251" s="966">
        <v>50</v>
      </c>
      <c r="I251" s="803"/>
      <c r="J251" s="804"/>
      <c r="K251" s="803"/>
      <c r="L251" s="804"/>
      <c r="M251" s="803"/>
      <c r="N251" s="804"/>
      <c r="O251" s="803"/>
      <c r="P251" s="804"/>
      <c r="Q251" s="803"/>
      <c r="R251" s="1129"/>
      <c r="S251" s="101"/>
      <c r="T251" s="101"/>
      <c r="U251" s="101"/>
      <c r="V251" s="101"/>
      <c r="W251" s="101"/>
      <c r="X251" s="101"/>
      <c r="Y251" s="101"/>
      <c r="Z251" s="101"/>
      <c r="AA251" s="101"/>
      <c r="AB251" s="101"/>
      <c r="AC251" s="101"/>
      <c r="AD251" s="101"/>
    </row>
    <row r="252" spans="4:30" ht="15" customHeight="1" x14ac:dyDescent="0.25">
      <c r="D252" s="1128">
        <v>45707</v>
      </c>
      <c r="E252" s="506" t="s">
        <v>2230</v>
      </c>
      <c r="F252" s="1120">
        <v>74</v>
      </c>
      <c r="G252" s="965">
        <v>72</v>
      </c>
      <c r="H252" s="966">
        <v>51</v>
      </c>
      <c r="I252" s="803"/>
      <c r="J252" s="804"/>
      <c r="K252" s="803"/>
      <c r="L252" s="804"/>
      <c r="M252" s="803"/>
      <c r="N252" s="804"/>
      <c r="O252" s="803"/>
      <c r="P252" s="804"/>
      <c r="Q252" s="803"/>
      <c r="R252" s="1129"/>
      <c r="S252" s="101"/>
      <c r="T252" s="101"/>
      <c r="U252" s="101"/>
      <c r="V252" s="101"/>
      <c r="W252" s="101"/>
      <c r="X252" s="101"/>
      <c r="Y252" s="101"/>
      <c r="Z252" s="101"/>
      <c r="AA252" s="101"/>
      <c r="AB252" s="101"/>
      <c r="AC252" s="101"/>
      <c r="AD252" s="101"/>
    </row>
    <row r="253" spans="4:30" ht="15" customHeight="1" x14ac:dyDescent="0.25">
      <c r="D253" s="1128">
        <v>45708</v>
      </c>
      <c r="E253" s="506" t="s">
        <v>2230</v>
      </c>
      <c r="F253" s="1120">
        <v>46</v>
      </c>
      <c r="G253" s="965">
        <v>42</v>
      </c>
      <c r="H253" s="966">
        <v>34</v>
      </c>
      <c r="I253" s="803"/>
      <c r="J253" s="804"/>
      <c r="K253" s="803"/>
      <c r="L253" s="804"/>
      <c r="M253" s="803"/>
      <c r="N253" s="804"/>
      <c r="O253" s="803"/>
      <c r="P253" s="804"/>
      <c r="Q253" s="803"/>
      <c r="R253" s="1129"/>
      <c r="S253" s="101"/>
      <c r="T253" s="101"/>
      <c r="U253" s="101"/>
      <c r="V253" s="101"/>
      <c r="W253" s="101"/>
      <c r="X253" s="101"/>
      <c r="Y253" s="101"/>
      <c r="Z253" s="101"/>
      <c r="AA253" s="101"/>
      <c r="AB253" s="101"/>
      <c r="AC253" s="101"/>
      <c r="AD253" s="101"/>
    </row>
    <row r="254" spans="4:30" ht="15" customHeight="1" x14ac:dyDescent="0.25">
      <c r="D254" s="1128">
        <v>45709</v>
      </c>
      <c r="E254" s="506" t="s">
        <v>2230</v>
      </c>
      <c r="F254" s="1120">
        <v>95</v>
      </c>
      <c r="G254" s="965">
        <v>76</v>
      </c>
      <c r="H254" s="966">
        <v>38</v>
      </c>
      <c r="I254" s="803"/>
      <c r="J254" s="804"/>
      <c r="K254" s="803"/>
      <c r="L254" s="804"/>
      <c r="M254" s="803"/>
      <c r="N254" s="804"/>
      <c r="O254" s="803"/>
      <c r="P254" s="804"/>
      <c r="Q254" s="803"/>
      <c r="R254" s="1129"/>
      <c r="S254" s="101"/>
      <c r="T254" s="101"/>
      <c r="U254" s="101"/>
      <c r="V254" s="101"/>
      <c r="W254" s="101"/>
      <c r="X254" s="101"/>
      <c r="Y254" s="101"/>
      <c r="Z254" s="101"/>
      <c r="AA254" s="101"/>
      <c r="AB254" s="101"/>
      <c r="AC254" s="101"/>
      <c r="AD254" s="101"/>
    </row>
    <row r="255" spans="4:30" ht="15" customHeight="1" x14ac:dyDescent="0.25">
      <c r="D255" s="1128">
        <v>45710</v>
      </c>
      <c r="E255" s="506" t="s">
        <v>2230</v>
      </c>
      <c r="F255" s="1120">
        <v>47</v>
      </c>
      <c r="G255" s="965">
        <v>46</v>
      </c>
      <c r="H255" s="966">
        <v>27</v>
      </c>
      <c r="I255" s="803"/>
      <c r="J255" s="804"/>
      <c r="K255" s="803"/>
      <c r="L255" s="804"/>
      <c r="M255" s="803"/>
      <c r="N255" s="804"/>
      <c r="O255" s="803"/>
      <c r="P255" s="804"/>
      <c r="Q255" s="803"/>
      <c r="R255" s="1129"/>
      <c r="S255" s="101"/>
      <c r="T255" s="101"/>
      <c r="U255" s="101"/>
      <c r="V255" s="101"/>
      <c r="W255" s="101"/>
      <c r="X255" s="101"/>
      <c r="Y255" s="101"/>
      <c r="Z255" s="101"/>
      <c r="AA255" s="101"/>
      <c r="AB255" s="101"/>
      <c r="AC255" s="101"/>
      <c r="AD255" s="101"/>
    </row>
    <row r="256" spans="4:30" ht="15" customHeight="1" x14ac:dyDescent="0.25">
      <c r="D256" s="1128">
        <v>45711</v>
      </c>
      <c r="E256" s="506" t="s">
        <v>2230</v>
      </c>
      <c r="F256" s="1120">
        <v>31</v>
      </c>
      <c r="G256" s="965">
        <v>31</v>
      </c>
      <c r="H256" s="966">
        <v>19</v>
      </c>
      <c r="I256" s="803"/>
      <c r="J256" s="804"/>
      <c r="K256" s="803"/>
      <c r="L256" s="804"/>
      <c r="M256" s="803"/>
      <c r="N256" s="804"/>
      <c r="O256" s="803"/>
      <c r="P256" s="804"/>
      <c r="Q256" s="803"/>
      <c r="R256" s="1129"/>
      <c r="S256" s="101"/>
      <c r="T256" s="101"/>
      <c r="U256" s="101"/>
      <c r="V256" s="101"/>
      <c r="W256" s="101"/>
      <c r="X256" s="101"/>
      <c r="Y256" s="101"/>
      <c r="Z256" s="101"/>
      <c r="AA256" s="101"/>
      <c r="AB256" s="101"/>
      <c r="AC256" s="101"/>
      <c r="AD256" s="101"/>
    </row>
    <row r="257" spans="4:30" ht="15" customHeight="1" x14ac:dyDescent="0.25">
      <c r="D257" s="1128">
        <v>45712</v>
      </c>
      <c r="E257" s="506" t="s">
        <v>2230</v>
      </c>
      <c r="F257" s="1120">
        <v>231</v>
      </c>
      <c r="G257" s="965">
        <v>139</v>
      </c>
      <c r="H257" s="966">
        <v>54</v>
      </c>
      <c r="I257" s="803"/>
      <c r="J257" s="804"/>
      <c r="K257" s="803"/>
      <c r="L257" s="804"/>
      <c r="M257" s="803"/>
      <c r="N257" s="804"/>
      <c r="O257" s="803"/>
      <c r="P257" s="804"/>
      <c r="Q257" s="803"/>
      <c r="R257" s="1129"/>
      <c r="S257" s="101"/>
      <c r="T257" s="101"/>
      <c r="U257" s="101"/>
      <c r="V257" s="101"/>
      <c r="W257" s="101"/>
      <c r="X257" s="101"/>
      <c r="Y257" s="101"/>
      <c r="Z257" s="101"/>
      <c r="AA257" s="101"/>
      <c r="AB257" s="101"/>
      <c r="AC257" s="101"/>
      <c r="AD257" s="101"/>
    </row>
    <row r="258" spans="4:30" ht="15" customHeight="1" x14ac:dyDescent="0.25">
      <c r="D258" s="1128">
        <v>45713</v>
      </c>
      <c r="E258" s="506" t="s">
        <v>2230</v>
      </c>
      <c r="F258" s="1120">
        <v>43</v>
      </c>
      <c r="G258" s="965">
        <v>43</v>
      </c>
      <c r="H258" s="966">
        <v>39</v>
      </c>
      <c r="I258" s="803"/>
      <c r="J258" s="804"/>
      <c r="K258" s="803"/>
      <c r="L258" s="804"/>
      <c r="M258" s="803"/>
      <c r="N258" s="804"/>
      <c r="O258" s="803"/>
      <c r="P258" s="804"/>
      <c r="Q258" s="803"/>
      <c r="R258" s="1129"/>
      <c r="S258" s="101"/>
      <c r="T258" s="101"/>
      <c r="U258" s="101"/>
      <c r="V258" s="101"/>
      <c r="W258" s="101"/>
      <c r="X258" s="101"/>
      <c r="Y258" s="101"/>
      <c r="Z258" s="101"/>
      <c r="AA258" s="101"/>
      <c r="AB258" s="101"/>
      <c r="AC258" s="101"/>
      <c r="AD258" s="101"/>
    </row>
    <row r="259" spans="4:30" ht="15" customHeight="1" x14ac:dyDescent="0.25">
      <c r="D259" s="1128">
        <v>45714</v>
      </c>
      <c r="E259" s="506" t="s">
        <v>2230</v>
      </c>
      <c r="F259" s="1120">
        <v>51</v>
      </c>
      <c r="G259" s="965">
        <v>49</v>
      </c>
      <c r="H259" s="966">
        <v>41</v>
      </c>
      <c r="I259" s="803"/>
      <c r="J259" s="804"/>
      <c r="K259" s="803"/>
      <c r="L259" s="804"/>
      <c r="M259" s="803"/>
      <c r="N259" s="804"/>
      <c r="O259" s="803"/>
      <c r="P259" s="804"/>
      <c r="Q259" s="803"/>
      <c r="R259" s="1129"/>
      <c r="S259" s="101"/>
      <c r="T259" s="101"/>
      <c r="U259" s="101"/>
      <c r="V259" s="101"/>
      <c r="W259" s="101"/>
      <c r="X259" s="101"/>
      <c r="Y259" s="101"/>
      <c r="Z259" s="101"/>
      <c r="AA259" s="101"/>
      <c r="AB259" s="101"/>
      <c r="AC259" s="101"/>
      <c r="AD259" s="101"/>
    </row>
    <row r="260" spans="4:30" ht="15" customHeight="1" x14ac:dyDescent="0.25">
      <c r="D260" s="1128">
        <v>45715</v>
      </c>
      <c r="E260" s="506" t="s">
        <v>2230</v>
      </c>
      <c r="F260" s="1120">
        <v>48</v>
      </c>
      <c r="G260" s="965">
        <v>46</v>
      </c>
      <c r="H260" s="966">
        <v>36</v>
      </c>
      <c r="I260" s="803"/>
      <c r="J260" s="804"/>
      <c r="K260" s="803"/>
      <c r="L260" s="804"/>
      <c r="M260" s="803"/>
      <c r="N260" s="804"/>
      <c r="O260" s="803"/>
      <c r="P260" s="804"/>
      <c r="Q260" s="803"/>
      <c r="R260" s="1129"/>
      <c r="S260" s="101"/>
      <c r="T260" s="101"/>
      <c r="U260" s="101"/>
      <c r="V260" s="101"/>
      <c r="W260" s="101"/>
      <c r="X260" s="101"/>
      <c r="Y260" s="101"/>
      <c r="Z260" s="101"/>
      <c r="AA260" s="101"/>
      <c r="AB260" s="101"/>
      <c r="AC260" s="101"/>
      <c r="AD260" s="101"/>
    </row>
    <row r="261" spans="4:30" ht="15" customHeight="1" x14ac:dyDescent="0.25">
      <c r="D261" s="1128">
        <v>45716</v>
      </c>
      <c r="E261" s="506" t="s">
        <v>2230</v>
      </c>
      <c r="F261" s="1120">
        <v>57</v>
      </c>
      <c r="G261" s="965">
        <v>52</v>
      </c>
      <c r="H261" s="966">
        <v>36</v>
      </c>
      <c r="I261" s="803"/>
      <c r="J261" s="804"/>
      <c r="K261" s="803"/>
      <c r="L261" s="804"/>
      <c r="M261" s="803"/>
      <c r="N261" s="804"/>
      <c r="O261" s="803"/>
      <c r="P261" s="804"/>
      <c r="Q261" s="803"/>
      <c r="R261" s="1129"/>
      <c r="S261" s="101"/>
      <c r="T261" s="101"/>
      <c r="U261" s="101"/>
      <c r="V261" s="101"/>
      <c r="W261" s="101"/>
      <c r="X261" s="101"/>
      <c r="Y261" s="101"/>
      <c r="Z261" s="101"/>
      <c r="AA261" s="101"/>
      <c r="AB261" s="101"/>
      <c r="AC261" s="101"/>
      <c r="AD261" s="101"/>
    </row>
    <row r="262" spans="4:30" ht="15" customHeight="1" x14ac:dyDescent="0.25">
      <c r="D262" s="1128">
        <v>45717</v>
      </c>
      <c r="E262" s="506" t="s">
        <v>2230</v>
      </c>
      <c r="F262" s="1120">
        <v>21</v>
      </c>
      <c r="G262" s="965">
        <v>20</v>
      </c>
      <c r="H262" s="966">
        <v>0</v>
      </c>
      <c r="I262" s="803"/>
      <c r="J262" s="804"/>
      <c r="K262" s="803"/>
      <c r="L262" s="804"/>
      <c r="M262" s="803"/>
      <c r="N262" s="804"/>
      <c r="O262" s="803"/>
      <c r="P262" s="804"/>
      <c r="Q262" s="803"/>
      <c r="R262" s="1129"/>
      <c r="S262" s="101"/>
      <c r="T262" s="101"/>
      <c r="U262" s="101"/>
      <c r="V262" s="101"/>
      <c r="W262" s="101"/>
      <c r="X262" s="101"/>
      <c r="Y262" s="101"/>
      <c r="Z262" s="101"/>
      <c r="AA262" s="101"/>
      <c r="AB262" s="101"/>
      <c r="AC262" s="101"/>
      <c r="AD262" s="101"/>
    </row>
    <row r="263" spans="4:30" ht="15" customHeight="1" x14ac:dyDescent="0.25">
      <c r="D263" s="1128">
        <v>45718</v>
      </c>
      <c r="E263" s="506" t="s">
        <v>2230</v>
      </c>
      <c r="F263" s="1120">
        <v>27</v>
      </c>
      <c r="G263" s="965">
        <v>20</v>
      </c>
      <c r="H263" s="966">
        <v>13</v>
      </c>
      <c r="I263" s="803"/>
      <c r="J263" s="804"/>
      <c r="K263" s="803"/>
      <c r="L263" s="804"/>
      <c r="M263" s="803"/>
      <c r="N263" s="804"/>
      <c r="O263" s="803"/>
      <c r="P263" s="804"/>
      <c r="Q263" s="803"/>
      <c r="R263" s="1129"/>
      <c r="S263" s="101"/>
      <c r="T263" s="101"/>
      <c r="U263" s="101"/>
      <c r="V263" s="101"/>
      <c r="W263" s="101"/>
      <c r="X263" s="101"/>
      <c r="Y263" s="101"/>
      <c r="Z263" s="101"/>
      <c r="AA263" s="101"/>
      <c r="AB263" s="101"/>
      <c r="AC263" s="101"/>
      <c r="AD263" s="101"/>
    </row>
    <row r="264" spans="4:30" ht="15" customHeight="1" x14ac:dyDescent="0.25">
      <c r="D264" s="1128">
        <v>45719</v>
      </c>
      <c r="E264" s="506" t="s">
        <v>2230</v>
      </c>
      <c r="F264" s="1120">
        <v>90</v>
      </c>
      <c r="G264" s="965">
        <v>79</v>
      </c>
      <c r="H264" s="966">
        <v>47</v>
      </c>
      <c r="I264" s="803"/>
      <c r="J264" s="804"/>
      <c r="K264" s="803"/>
      <c r="L264" s="804"/>
      <c r="M264" s="803"/>
      <c r="N264" s="804"/>
      <c r="O264" s="803"/>
      <c r="P264" s="804"/>
      <c r="Q264" s="803"/>
      <c r="R264" s="1129"/>
      <c r="S264" s="101"/>
      <c r="T264" s="101"/>
      <c r="U264" s="101"/>
      <c r="V264" s="101"/>
      <c r="W264" s="101"/>
      <c r="X264" s="101"/>
      <c r="Y264" s="101"/>
      <c r="Z264" s="101"/>
      <c r="AA264" s="101"/>
      <c r="AB264" s="101"/>
      <c r="AC264" s="101"/>
      <c r="AD264" s="101"/>
    </row>
    <row r="265" spans="4:30" ht="15" customHeight="1" x14ac:dyDescent="0.25">
      <c r="D265" s="1128">
        <v>45720</v>
      </c>
      <c r="E265" s="506" t="s">
        <v>2230</v>
      </c>
      <c r="F265" s="1120">
        <v>67</v>
      </c>
      <c r="G265" s="965">
        <v>64</v>
      </c>
      <c r="H265" s="966">
        <v>55</v>
      </c>
      <c r="I265" s="803"/>
      <c r="J265" s="804"/>
      <c r="K265" s="803"/>
      <c r="L265" s="804"/>
      <c r="M265" s="803"/>
      <c r="N265" s="804"/>
      <c r="O265" s="803"/>
      <c r="P265" s="804"/>
      <c r="Q265" s="803"/>
      <c r="R265" s="1129"/>
      <c r="S265" s="101"/>
      <c r="T265" s="101"/>
      <c r="U265" s="101"/>
      <c r="V265" s="101"/>
      <c r="W265" s="101"/>
      <c r="X265" s="101"/>
      <c r="Y265" s="101"/>
      <c r="Z265" s="101"/>
      <c r="AA265" s="101"/>
      <c r="AB265" s="101"/>
      <c r="AC265" s="101"/>
      <c r="AD265" s="101"/>
    </row>
    <row r="266" spans="4:30" ht="15" customHeight="1" x14ac:dyDescent="0.25">
      <c r="D266" s="1128">
        <v>45721</v>
      </c>
      <c r="E266" s="506" t="s">
        <v>2230</v>
      </c>
      <c r="F266" s="1120">
        <v>62</v>
      </c>
      <c r="G266" s="965">
        <v>60</v>
      </c>
      <c r="H266" s="966">
        <v>45</v>
      </c>
      <c r="I266" s="803"/>
      <c r="J266" s="804"/>
      <c r="K266" s="803"/>
      <c r="L266" s="804"/>
      <c r="M266" s="803"/>
      <c r="N266" s="804"/>
      <c r="O266" s="803"/>
      <c r="P266" s="804"/>
      <c r="Q266" s="803"/>
      <c r="R266" s="1129"/>
      <c r="S266" s="101"/>
      <c r="T266" s="101"/>
      <c r="U266" s="101"/>
      <c r="V266" s="101"/>
      <c r="W266" s="101"/>
      <c r="X266" s="101"/>
      <c r="Y266" s="101"/>
      <c r="Z266" s="101"/>
      <c r="AA266" s="101"/>
      <c r="AB266" s="101"/>
      <c r="AC266" s="101"/>
      <c r="AD266" s="101"/>
    </row>
    <row r="267" spans="4:30" ht="15" customHeight="1" x14ac:dyDescent="0.25">
      <c r="D267" s="1128">
        <v>45722</v>
      </c>
      <c r="E267" s="506" t="s">
        <v>2230</v>
      </c>
      <c r="F267" s="1120">
        <v>79</v>
      </c>
      <c r="G267" s="965">
        <v>74</v>
      </c>
      <c r="H267" s="966">
        <v>49</v>
      </c>
      <c r="I267" s="803"/>
      <c r="J267" s="804"/>
      <c r="K267" s="803"/>
      <c r="L267" s="804"/>
      <c r="M267" s="803"/>
      <c r="N267" s="804"/>
      <c r="O267" s="803"/>
      <c r="P267" s="804"/>
      <c r="Q267" s="803"/>
      <c r="R267" s="1129"/>
      <c r="S267" s="101"/>
      <c r="T267" s="101"/>
      <c r="U267" s="101"/>
      <c r="V267" s="101"/>
      <c r="W267" s="101"/>
      <c r="X267" s="101"/>
      <c r="Y267" s="101"/>
      <c r="Z267" s="101"/>
      <c r="AA267" s="101"/>
      <c r="AB267" s="101"/>
      <c r="AC267" s="101"/>
      <c r="AD267" s="101"/>
    </row>
    <row r="268" spans="4:30" ht="15" customHeight="1" x14ac:dyDescent="0.25">
      <c r="D268" s="1128">
        <v>45723</v>
      </c>
      <c r="E268" s="506" t="s">
        <v>2230</v>
      </c>
      <c r="F268" s="1120">
        <v>54</v>
      </c>
      <c r="G268" s="965">
        <v>54</v>
      </c>
      <c r="H268" s="966">
        <v>49</v>
      </c>
      <c r="I268" s="803"/>
      <c r="J268" s="804"/>
      <c r="K268" s="803"/>
      <c r="L268" s="804"/>
      <c r="M268" s="803"/>
      <c r="N268" s="804"/>
      <c r="O268" s="803"/>
      <c r="P268" s="804"/>
      <c r="Q268" s="803"/>
      <c r="R268" s="1129"/>
      <c r="S268" s="101"/>
      <c r="T268" s="101"/>
      <c r="U268" s="101"/>
      <c r="V268" s="101"/>
      <c r="W268" s="101"/>
      <c r="X268" s="101"/>
      <c r="Y268" s="101"/>
      <c r="Z268" s="101"/>
      <c r="AA268" s="101"/>
      <c r="AB268" s="101"/>
      <c r="AC268" s="101"/>
      <c r="AD268" s="101"/>
    </row>
    <row r="269" spans="4:30" ht="15" customHeight="1" x14ac:dyDescent="0.25">
      <c r="D269" s="1128">
        <v>45724</v>
      </c>
      <c r="E269" s="506" t="s">
        <v>2230</v>
      </c>
      <c r="F269" s="1120">
        <v>21</v>
      </c>
      <c r="G269" s="965">
        <v>21</v>
      </c>
      <c r="H269" s="966">
        <v>9</v>
      </c>
      <c r="I269" s="803"/>
      <c r="J269" s="804"/>
      <c r="K269" s="803"/>
      <c r="L269" s="804"/>
      <c r="M269" s="803"/>
      <c r="N269" s="804"/>
      <c r="O269" s="803"/>
      <c r="P269" s="804"/>
      <c r="Q269" s="803"/>
      <c r="R269" s="1129"/>
      <c r="S269" s="101"/>
      <c r="T269" s="101"/>
      <c r="U269" s="101"/>
      <c r="V269" s="101"/>
      <c r="W269" s="101"/>
      <c r="X269" s="101"/>
      <c r="Y269" s="101"/>
      <c r="Z269" s="101"/>
      <c r="AA269" s="101"/>
      <c r="AB269" s="101"/>
      <c r="AC269" s="101"/>
      <c r="AD269" s="101"/>
    </row>
    <row r="270" spans="4:30" ht="15" customHeight="1" x14ac:dyDescent="0.25">
      <c r="D270" s="1128">
        <v>45725</v>
      </c>
      <c r="E270" s="506" t="s">
        <v>2230</v>
      </c>
      <c r="F270" s="1120">
        <v>28</v>
      </c>
      <c r="G270" s="965">
        <v>28</v>
      </c>
      <c r="H270" s="966">
        <v>23</v>
      </c>
      <c r="I270" s="803"/>
      <c r="J270" s="804"/>
      <c r="K270" s="803"/>
      <c r="L270" s="804"/>
      <c r="M270" s="803"/>
      <c r="N270" s="804"/>
      <c r="O270" s="803"/>
      <c r="P270" s="804"/>
      <c r="Q270" s="803"/>
      <c r="R270" s="1129"/>
      <c r="S270" s="101"/>
      <c r="T270" s="101"/>
      <c r="U270" s="101"/>
      <c r="V270" s="101"/>
      <c r="W270" s="101"/>
      <c r="X270" s="101"/>
      <c r="Y270" s="101"/>
      <c r="Z270" s="101"/>
      <c r="AA270" s="101"/>
      <c r="AB270" s="101"/>
      <c r="AC270" s="101"/>
      <c r="AD270" s="101"/>
    </row>
    <row r="271" spans="4:30" ht="15" customHeight="1" x14ac:dyDescent="0.25">
      <c r="D271" s="1128">
        <v>45726</v>
      </c>
      <c r="E271" s="506" t="s">
        <v>2230</v>
      </c>
      <c r="F271" s="1120">
        <v>58</v>
      </c>
      <c r="G271" s="965">
        <v>57</v>
      </c>
      <c r="H271" s="966">
        <v>57</v>
      </c>
      <c r="I271" s="803"/>
      <c r="J271" s="804"/>
      <c r="K271" s="803"/>
      <c r="L271" s="804"/>
      <c r="M271" s="803"/>
      <c r="N271" s="804"/>
      <c r="O271" s="803"/>
      <c r="P271" s="804"/>
      <c r="Q271" s="803"/>
      <c r="R271" s="1129"/>
      <c r="S271" s="101"/>
      <c r="T271" s="101"/>
      <c r="U271" s="101"/>
      <c r="V271" s="101"/>
      <c r="W271" s="101"/>
      <c r="X271" s="101"/>
      <c r="Y271" s="101"/>
      <c r="Z271" s="101"/>
      <c r="AA271" s="101"/>
      <c r="AB271" s="101"/>
      <c r="AC271" s="101"/>
      <c r="AD271" s="101"/>
    </row>
    <row r="272" spans="4:30" ht="15" customHeight="1" x14ac:dyDescent="0.25">
      <c r="D272" s="1128">
        <v>45727</v>
      </c>
      <c r="E272" s="506" t="s">
        <v>2230</v>
      </c>
      <c r="F272" s="1120">
        <v>74</v>
      </c>
      <c r="G272" s="965">
        <v>66</v>
      </c>
      <c r="H272" s="966">
        <v>46</v>
      </c>
      <c r="I272" s="803"/>
      <c r="J272" s="804"/>
      <c r="K272" s="803"/>
      <c r="L272" s="804"/>
      <c r="M272" s="803"/>
      <c r="N272" s="804"/>
      <c r="O272" s="803"/>
      <c r="P272" s="804"/>
      <c r="Q272" s="803"/>
      <c r="R272" s="1129"/>
      <c r="S272" s="101"/>
      <c r="T272" s="101"/>
      <c r="U272" s="101"/>
      <c r="V272" s="101"/>
      <c r="W272" s="101"/>
      <c r="X272" s="101"/>
      <c r="Y272" s="101"/>
      <c r="Z272" s="101"/>
      <c r="AA272" s="101"/>
      <c r="AB272" s="101"/>
      <c r="AC272" s="101"/>
      <c r="AD272" s="101"/>
    </row>
    <row r="273" spans="4:30" ht="15" customHeight="1" x14ac:dyDescent="0.25">
      <c r="D273" s="1128">
        <v>45728</v>
      </c>
      <c r="E273" s="506" t="s">
        <v>2230</v>
      </c>
      <c r="F273" s="1120">
        <v>70</v>
      </c>
      <c r="G273" s="965">
        <v>42</v>
      </c>
      <c r="H273" s="966">
        <v>34</v>
      </c>
      <c r="I273" s="803"/>
      <c r="J273" s="804"/>
      <c r="K273" s="803"/>
      <c r="L273" s="804"/>
      <c r="M273" s="803"/>
      <c r="N273" s="804"/>
      <c r="O273" s="803"/>
      <c r="P273" s="804"/>
      <c r="Q273" s="803"/>
      <c r="R273" s="1129"/>
      <c r="S273" s="101"/>
      <c r="T273" s="101"/>
      <c r="U273" s="101"/>
      <c r="V273" s="101"/>
      <c r="W273" s="101"/>
      <c r="X273" s="101"/>
      <c r="Y273" s="101"/>
      <c r="Z273" s="101"/>
      <c r="AA273" s="101"/>
      <c r="AB273" s="101"/>
      <c r="AC273" s="101"/>
      <c r="AD273" s="101"/>
    </row>
    <row r="274" spans="4:30" ht="15" customHeight="1" x14ac:dyDescent="0.25">
      <c r="D274" s="1128">
        <v>45729</v>
      </c>
      <c r="E274" s="506" t="s">
        <v>2230</v>
      </c>
      <c r="F274" s="1120">
        <v>57</v>
      </c>
      <c r="G274" s="965">
        <v>57</v>
      </c>
      <c r="H274" s="966">
        <v>43</v>
      </c>
      <c r="I274" s="803"/>
      <c r="J274" s="804"/>
      <c r="K274" s="803"/>
      <c r="L274" s="804"/>
      <c r="M274" s="803"/>
      <c r="N274" s="804"/>
      <c r="O274" s="803"/>
      <c r="P274" s="804"/>
      <c r="Q274" s="803"/>
      <c r="R274" s="1129"/>
      <c r="S274" s="101"/>
      <c r="T274" s="101"/>
      <c r="U274" s="101"/>
      <c r="V274" s="101"/>
      <c r="W274" s="101"/>
      <c r="X274" s="101"/>
      <c r="Y274" s="101"/>
      <c r="Z274" s="101"/>
      <c r="AA274" s="101"/>
      <c r="AB274" s="101"/>
      <c r="AC274" s="101"/>
      <c r="AD274" s="101"/>
    </row>
    <row r="275" spans="4:30" ht="15" customHeight="1" x14ac:dyDescent="0.25">
      <c r="D275" s="1128">
        <v>45730</v>
      </c>
      <c r="E275" s="506" t="s">
        <v>2230</v>
      </c>
      <c r="F275" s="1120">
        <v>44</v>
      </c>
      <c r="G275" s="965">
        <v>42</v>
      </c>
      <c r="H275" s="966">
        <v>35</v>
      </c>
      <c r="I275" s="803"/>
      <c r="J275" s="804"/>
      <c r="K275" s="803"/>
      <c r="L275" s="804"/>
      <c r="M275" s="803"/>
      <c r="N275" s="804"/>
      <c r="O275" s="803"/>
      <c r="P275" s="804"/>
      <c r="Q275" s="803"/>
      <c r="R275" s="1129"/>
      <c r="S275" s="101"/>
      <c r="T275" s="101"/>
      <c r="U275" s="101"/>
      <c r="V275" s="101"/>
      <c r="W275" s="101"/>
      <c r="X275" s="101"/>
      <c r="Y275" s="101"/>
      <c r="Z275" s="101"/>
      <c r="AA275" s="101"/>
      <c r="AB275" s="101"/>
      <c r="AC275" s="101"/>
      <c r="AD275" s="101"/>
    </row>
    <row r="276" spans="4:30" ht="15" customHeight="1" x14ac:dyDescent="0.25">
      <c r="D276" s="1128">
        <v>45731</v>
      </c>
      <c r="E276" s="506" t="s">
        <v>2230</v>
      </c>
      <c r="F276" s="1120">
        <v>47</v>
      </c>
      <c r="G276" s="965">
        <v>45</v>
      </c>
      <c r="H276" s="966">
        <v>28</v>
      </c>
      <c r="I276" s="803"/>
      <c r="J276" s="804"/>
      <c r="K276" s="803"/>
      <c r="L276" s="804"/>
      <c r="M276" s="803"/>
      <c r="N276" s="804"/>
      <c r="O276" s="803"/>
      <c r="P276" s="804"/>
      <c r="Q276" s="803"/>
      <c r="R276" s="1129"/>
      <c r="S276" s="101"/>
      <c r="T276" s="101"/>
      <c r="U276" s="101"/>
      <c r="V276" s="101"/>
      <c r="W276" s="101"/>
      <c r="X276" s="101"/>
      <c r="Y276" s="101"/>
      <c r="Z276" s="101"/>
      <c r="AA276" s="101"/>
      <c r="AB276" s="101"/>
      <c r="AC276" s="101"/>
      <c r="AD276" s="101"/>
    </row>
    <row r="277" spans="4:30" ht="15" customHeight="1" x14ac:dyDescent="0.25">
      <c r="D277" s="1128">
        <v>45732</v>
      </c>
      <c r="E277" s="506" t="s">
        <v>2230</v>
      </c>
      <c r="F277" s="1120">
        <v>21</v>
      </c>
      <c r="G277" s="965">
        <v>21</v>
      </c>
      <c r="H277" s="966">
        <v>30</v>
      </c>
      <c r="I277" s="803"/>
      <c r="J277" s="804"/>
      <c r="K277" s="803"/>
      <c r="L277" s="804"/>
      <c r="M277" s="803"/>
      <c r="N277" s="804"/>
      <c r="O277" s="803"/>
      <c r="P277" s="804"/>
      <c r="Q277" s="803"/>
      <c r="R277" s="1129"/>
      <c r="S277" s="101"/>
      <c r="T277" s="101"/>
      <c r="U277" s="101"/>
      <c r="V277" s="101"/>
      <c r="W277" s="101"/>
      <c r="X277" s="101"/>
      <c r="Y277" s="101"/>
      <c r="Z277" s="101"/>
      <c r="AA277" s="101"/>
      <c r="AB277" s="101"/>
      <c r="AC277" s="101"/>
      <c r="AD277" s="101"/>
    </row>
    <row r="278" spans="4:30" ht="15" customHeight="1" x14ac:dyDescent="0.25">
      <c r="D278" s="1128">
        <v>45733</v>
      </c>
      <c r="E278" s="506" t="s">
        <v>2230</v>
      </c>
      <c r="F278" s="1120">
        <v>54</v>
      </c>
      <c r="G278" s="965">
        <v>48</v>
      </c>
      <c r="H278" s="966">
        <v>41</v>
      </c>
      <c r="I278" s="803"/>
      <c r="J278" s="804"/>
      <c r="K278" s="803"/>
      <c r="L278" s="804"/>
      <c r="M278" s="803"/>
      <c r="N278" s="804"/>
      <c r="O278" s="803"/>
      <c r="P278" s="804"/>
      <c r="Q278" s="803"/>
      <c r="R278" s="1129"/>
      <c r="S278" s="101"/>
      <c r="T278" s="101"/>
      <c r="U278" s="101"/>
      <c r="V278" s="101"/>
      <c r="W278" s="101"/>
      <c r="X278" s="101"/>
      <c r="Y278" s="101"/>
      <c r="Z278" s="101"/>
      <c r="AA278" s="101"/>
      <c r="AB278" s="101"/>
      <c r="AC278" s="101"/>
      <c r="AD278" s="101"/>
    </row>
    <row r="279" spans="4:30" ht="15" customHeight="1" x14ac:dyDescent="0.25">
      <c r="D279" s="1128">
        <v>45734</v>
      </c>
      <c r="E279" s="506" t="s">
        <v>2230</v>
      </c>
      <c r="F279" s="1120">
        <v>37</v>
      </c>
      <c r="G279" s="965">
        <v>36</v>
      </c>
      <c r="H279" s="966">
        <v>31</v>
      </c>
      <c r="I279" s="803"/>
      <c r="J279" s="804"/>
      <c r="K279" s="803"/>
      <c r="L279" s="804"/>
      <c r="M279" s="803"/>
      <c r="N279" s="804"/>
      <c r="O279" s="803"/>
      <c r="P279" s="804"/>
      <c r="Q279" s="803"/>
      <c r="R279" s="1129"/>
      <c r="S279" s="101"/>
      <c r="T279" s="101"/>
      <c r="U279" s="101"/>
      <c r="V279" s="101"/>
      <c r="W279" s="101"/>
      <c r="X279" s="101"/>
      <c r="Y279" s="101"/>
      <c r="Z279" s="101"/>
      <c r="AA279" s="101"/>
      <c r="AB279" s="101"/>
      <c r="AC279" s="101"/>
      <c r="AD279" s="101"/>
    </row>
    <row r="280" spans="4:30" ht="15" customHeight="1" x14ac:dyDescent="0.25">
      <c r="D280" s="1128">
        <v>45735</v>
      </c>
      <c r="E280" s="506" t="s">
        <v>2230</v>
      </c>
      <c r="F280" s="1120">
        <v>74</v>
      </c>
      <c r="G280" s="965">
        <v>70</v>
      </c>
      <c r="H280" s="966">
        <v>48</v>
      </c>
      <c r="I280" s="803"/>
      <c r="J280" s="804"/>
      <c r="K280" s="803"/>
      <c r="L280" s="804"/>
      <c r="M280" s="803"/>
      <c r="N280" s="804"/>
      <c r="O280" s="803"/>
      <c r="P280" s="804"/>
      <c r="Q280" s="803"/>
      <c r="R280" s="1129"/>
      <c r="S280" s="101"/>
      <c r="T280" s="101"/>
      <c r="U280" s="101"/>
      <c r="V280" s="101"/>
      <c r="W280" s="101"/>
      <c r="X280" s="101"/>
      <c r="Y280" s="101"/>
      <c r="Z280" s="101"/>
      <c r="AA280" s="101"/>
      <c r="AB280" s="101"/>
      <c r="AC280" s="101"/>
      <c r="AD280" s="101"/>
    </row>
    <row r="281" spans="4:30" ht="15" customHeight="1" x14ac:dyDescent="0.25">
      <c r="D281" s="1128">
        <v>45736</v>
      </c>
      <c r="E281" s="506" t="s">
        <v>2230</v>
      </c>
      <c r="F281" s="1120">
        <v>61</v>
      </c>
      <c r="G281" s="965">
        <v>55</v>
      </c>
      <c r="H281" s="966">
        <v>24</v>
      </c>
      <c r="I281" s="803"/>
      <c r="J281" s="804"/>
      <c r="K281" s="803"/>
      <c r="L281" s="804"/>
      <c r="M281" s="803"/>
      <c r="N281" s="804"/>
      <c r="O281" s="803"/>
      <c r="P281" s="804"/>
      <c r="Q281" s="803"/>
      <c r="R281" s="1129"/>
      <c r="S281" s="101"/>
      <c r="T281" s="101"/>
      <c r="U281" s="101"/>
      <c r="V281" s="101"/>
      <c r="W281" s="101"/>
      <c r="X281" s="101"/>
      <c r="Y281" s="101"/>
      <c r="Z281" s="101"/>
      <c r="AA281" s="101"/>
      <c r="AB281" s="101"/>
      <c r="AC281" s="101"/>
      <c r="AD281" s="101"/>
    </row>
    <row r="282" spans="4:30" ht="15" customHeight="1" x14ac:dyDescent="0.25">
      <c r="D282" s="1128">
        <v>45737</v>
      </c>
      <c r="E282" s="506" t="s">
        <v>2230</v>
      </c>
      <c r="F282" s="1120">
        <v>41</v>
      </c>
      <c r="G282" s="965">
        <v>41</v>
      </c>
      <c r="H282" s="966">
        <v>27</v>
      </c>
      <c r="I282" s="803"/>
      <c r="J282" s="804"/>
      <c r="K282" s="803"/>
      <c r="L282" s="804"/>
      <c r="M282" s="803"/>
      <c r="N282" s="804"/>
      <c r="O282" s="803"/>
      <c r="P282" s="804"/>
      <c r="Q282" s="803"/>
      <c r="R282" s="1129"/>
      <c r="S282" s="101"/>
      <c r="T282" s="101"/>
      <c r="U282" s="101"/>
      <c r="V282" s="101"/>
      <c r="W282" s="101"/>
      <c r="X282" s="101"/>
      <c r="Y282" s="101"/>
      <c r="Z282" s="101"/>
      <c r="AA282" s="101"/>
      <c r="AB282" s="101"/>
      <c r="AC282" s="101"/>
      <c r="AD282" s="101"/>
    </row>
    <row r="283" spans="4:30" ht="15" customHeight="1" x14ac:dyDescent="0.25">
      <c r="D283" s="1128">
        <v>45738</v>
      </c>
      <c r="E283" s="506" t="s">
        <v>2230</v>
      </c>
      <c r="F283" s="1120">
        <v>24</v>
      </c>
      <c r="G283" s="965">
        <v>23</v>
      </c>
      <c r="H283" s="966">
        <v>10</v>
      </c>
      <c r="I283" s="803"/>
      <c r="J283" s="804"/>
      <c r="K283" s="803"/>
      <c r="L283" s="804"/>
      <c r="M283" s="803"/>
      <c r="N283" s="804"/>
      <c r="O283" s="803"/>
      <c r="P283" s="804"/>
      <c r="Q283" s="803"/>
      <c r="R283" s="1129"/>
      <c r="S283" s="101"/>
      <c r="T283" s="101"/>
      <c r="U283" s="101"/>
      <c r="V283" s="101"/>
      <c r="W283" s="101"/>
      <c r="X283" s="101"/>
      <c r="Y283" s="101"/>
      <c r="Z283" s="101"/>
      <c r="AA283" s="101"/>
      <c r="AB283" s="101"/>
      <c r="AC283" s="101"/>
      <c r="AD283" s="101"/>
    </row>
    <row r="284" spans="4:30" ht="15" customHeight="1" x14ac:dyDescent="0.25">
      <c r="D284" s="1128">
        <v>45739</v>
      </c>
      <c r="E284" s="506" t="s">
        <v>2230</v>
      </c>
      <c r="F284" s="1120">
        <v>50</v>
      </c>
      <c r="G284" s="965">
        <v>49</v>
      </c>
      <c r="H284" s="966">
        <v>32</v>
      </c>
      <c r="I284" s="803"/>
      <c r="J284" s="804"/>
      <c r="K284" s="803"/>
      <c r="L284" s="804"/>
      <c r="M284" s="803"/>
      <c r="N284" s="804"/>
      <c r="O284" s="803"/>
      <c r="P284" s="804"/>
      <c r="Q284" s="803"/>
      <c r="R284" s="1129"/>
      <c r="S284" s="101"/>
      <c r="T284" s="101"/>
      <c r="U284" s="101"/>
      <c r="V284" s="101"/>
      <c r="W284" s="101"/>
      <c r="X284" s="101"/>
      <c r="Y284" s="101"/>
      <c r="Z284" s="101"/>
      <c r="AA284" s="101"/>
      <c r="AB284" s="101"/>
      <c r="AC284" s="101"/>
      <c r="AD284" s="101"/>
    </row>
    <row r="285" spans="4:30" ht="15" customHeight="1" x14ac:dyDescent="0.25">
      <c r="D285" s="1128">
        <v>45740</v>
      </c>
      <c r="E285" s="506" t="s">
        <v>2230</v>
      </c>
      <c r="F285" s="1120">
        <v>72</v>
      </c>
      <c r="G285" s="965">
        <v>72</v>
      </c>
      <c r="H285" s="966">
        <v>77</v>
      </c>
      <c r="I285" s="803"/>
      <c r="J285" s="804"/>
      <c r="K285" s="803"/>
      <c r="L285" s="804"/>
      <c r="M285" s="803"/>
      <c r="N285" s="804"/>
      <c r="O285" s="803"/>
      <c r="P285" s="804"/>
      <c r="Q285" s="803"/>
      <c r="R285" s="1129"/>
      <c r="S285" s="101"/>
      <c r="T285" s="101"/>
      <c r="U285" s="101"/>
      <c r="V285" s="101"/>
      <c r="W285" s="101"/>
      <c r="X285" s="101"/>
      <c r="Y285" s="101"/>
      <c r="Z285" s="101"/>
      <c r="AA285" s="101"/>
      <c r="AB285" s="101"/>
      <c r="AC285" s="101"/>
      <c r="AD285" s="101"/>
    </row>
    <row r="286" spans="4:30" ht="15" customHeight="1" x14ac:dyDescent="0.25">
      <c r="D286" s="1128">
        <v>45741</v>
      </c>
      <c r="E286" s="506" t="s">
        <v>2230</v>
      </c>
      <c r="F286" s="1120">
        <v>69</v>
      </c>
      <c r="G286" s="965">
        <v>68</v>
      </c>
      <c r="H286" s="966">
        <v>45</v>
      </c>
      <c r="I286" s="803"/>
      <c r="J286" s="804"/>
      <c r="K286" s="803"/>
      <c r="L286" s="804"/>
      <c r="M286" s="803"/>
      <c r="N286" s="804"/>
      <c r="O286" s="803"/>
      <c r="P286" s="804"/>
      <c r="Q286" s="803"/>
      <c r="R286" s="1129"/>
      <c r="S286" s="101"/>
      <c r="T286" s="101"/>
      <c r="U286" s="101"/>
      <c r="V286" s="101"/>
      <c r="W286" s="101"/>
      <c r="X286" s="101"/>
      <c r="Y286" s="101"/>
      <c r="Z286" s="101"/>
      <c r="AA286" s="101"/>
      <c r="AB286" s="101"/>
      <c r="AC286" s="101"/>
      <c r="AD286" s="101"/>
    </row>
    <row r="287" spans="4:30" ht="15" customHeight="1" x14ac:dyDescent="0.25">
      <c r="D287" s="1128">
        <v>45742</v>
      </c>
      <c r="E287" s="506" t="s">
        <v>2230</v>
      </c>
      <c r="F287" s="1120">
        <v>59</v>
      </c>
      <c r="G287" s="965">
        <v>58</v>
      </c>
      <c r="H287" s="966">
        <v>54</v>
      </c>
      <c r="I287" s="803"/>
      <c r="J287" s="804"/>
      <c r="K287" s="803"/>
      <c r="L287" s="804"/>
      <c r="M287" s="803"/>
      <c r="N287" s="804"/>
      <c r="O287" s="803"/>
      <c r="P287" s="804"/>
      <c r="Q287" s="803"/>
      <c r="R287" s="1129"/>
      <c r="S287" s="101"/>
      <c r="T287" s="101"/>
      <c r="U287" s="101"/>
      <c r="V287" s="101"/>
      <c r="W287" s="101"/>
      <c r="X287" s="101"/>
      <c r="Y287" s="101"/>
      <c r="Z287" s="101"/>
      <c r="AA287" s="101"/>
      <c r="AB287" s="101"/>
      <c r="AC287" s="101"/>
      <c r="AD287" s="101"/>
    </row>
    <row r="288" spans="4:30" ht="15" customHeight="1" x14ac:dyDescent="0.25">
      <c r="D288" s="1128">
        <v>45743</v>
      </c>
      <c r="E288" s="506" t="s">
        <v>2230</v>
      </c>
      <c r="F288" s="1120">
        <v>37</v>
      </c>
      <c r="G288" s="965">
        <v>37</v>
      </c>
      <c r="H288" s="966">
        <v>26</v>
      </c>
      <c r="I288" s="803"/>
      <c r="J288" s="804"/>
      <c r="K288" s="803"/>
      <c r="L288" s="804"/>
      <c r="M288" s="803"/>
      <c r="N288" s="804"/>
      <c r="O288" s="803"/>
      <c r="P288" s="804"/>
      <c r="Q288" s="803"/>
      <c r="R288" s="1129"/>
      <c r="S288" s="101"/>
      <c r="T288" s="101"/>
      <c r="U288" s="101"/>
      <c r="V288" s="101"/>
      <c r="W288" s="101"/>
      <c r="X288" s="101"/>
      <c r="Y288" s="101"/>
      <c r="Z288" s="101"/>
      <c r="AA288" s="101"/>
      <c r="AB288" s="101"/>
      <c r="AC288" s="101"/>
      <c r="AD288" s="101"/>
    </row>
    <row r="289" spans="4:30" ht="15" customHeight="1" x14ac:dyDescent="0.25">
      <c r="D289" s="1128">
        <v>45744</v>
      </c>
      <c r="E289" s="506" t="s">
        <v>2230</v>
      </c>
      <c r="F289" s="1120">
        <v>33</v>
      </c>
      <c r="G289" s="965">
        <v>33</v>
      </c>
      <c r="H289" s="966">
        <v>24</v>
      </c>
      <c r="I289" s="803"/>
      <c r="J289" s="804"/>
      <c r="K289" s="803"/>
      <c r="L289" s="804"/>
      <c r="M289" s="803"/>
      <c r="N289" s="804"/>
      <c r="O289" s="803"/>
      <c r="P289" s="804"/>
      <c r="Q289" s="803"/>
      <c r="R289" s="1129"/>
      <c r="S289" s="101"/>
      <c r="T289" s="101"/>
      <c r="U289" s="101"/>
      <c r="V289" s="101"/>
      <c r="W289" s="101"/>
      <c r="X289" s="101"/>
      <c r="Y289" s="101"/>
      <c r="Z289" s="101"/>
      <c r="AA289" s="101"/>
      <c r="AB289" s="101"/>
      <c r="AC289" s="101"/>
      <c r="AD289" s="101"/>
    </row>
    <row r="290" spans="4:30" ht="15" customHeight="1" x14ac:dyDescent="0.25">
      <c r="D290" s="1128">
        <v>45745</v>
      </c>
      <c r="E290" s="506" t="s">
        <v>2230</v>
      </c>
      <c r="F290" s="1120">
        <v>26</v>
      </c>
      <c r="G290" s="965">
        <v>26</v>
      </c>
      <c r="H290" s="966">
        <v>13</v>
      </c>
      <c r="I290" s="803"/>
      <c r="J290" s="804"/>
      <c r="K290" s="803"/>
      <c r="L290" s="804"/>
      <c r="M290" s="803"/>
      <c r="N290" s="804"/>
      <c r="O290" s="803"/>
      <c r="P290" s="804"/>
      <c r="Q290" s="803"/>
      <c r="R290" s="1129"/>
      <c r="S290" s="101"/>
      <c r="T290" s="101"/>
      <c r="U290" s="101"/>
      <c r="V290" s="101"/>
      <c r="W290" s="101"/>
      <c r="X290" s="101"/>
      <c r="Y290" s="101"/>
      <c r="Z290" s="101"/>
      <c r="AA290" s="101"/>
      <c r="AB290" s="101"/>
      <c r="AC290" s="101"/>
      <c r="AD290" s="101"/>
    </row>
    <row r="291" spans="4:30" ht="15" customHeight="1" x14ac:dyDescent="0.25">
      <c r="D291" s="1128">
        <v>45746</v>
      </c>
      <c r="E291" s="506" t="s">
        <v>2230</v>
      </c>
      <c r="F291" s="1120">
        <v>18</v>
      </c>
      <c r="G291" s="965">
        <v>18</v>
      </c>
      <c r="H291" s="966">
        <v>18</v>
      </c>
      <c r="I291" s="803"/>
      <c r="J291" s="804"/>
      <c r="K291" s="803"/>
      <c r="L291" s="804"/>
      <c r="M291" s="803"/>
      <c r="N291" s="804"/>
      <c r="O291" s="803"/>
      <c r="P291" s="804"/>
      <c r="Q291" s="803"/>
      <c r="R291" s="1129"/>
      <c r="S291" s="101"/>
      <c r="T291" s="101"/>
      <c r="U291" s="101"/>
      <c r="V291" s="101"/>
      <c r="W291" s="101"/>
      <c r="X291" s="101"/>
      <c r="Y291" s="101"/>
      <c r="Z291" s="101"/>
      <c r="AA291" s="101"/>
      <c r="AB291" s="101"/>
      <c r="AC291" s="101"/>
      <c r="AD291" s="101"/>
    </row>
    <row r="292" spans="4:30" ht="15" customHeight="1" x14ac:dyDescent="0.25">
      <c r="D292" s="1128">
        <v>45747</v>
      </c>
      <c r="E292" s="506" t="s">
        <v>2230</v>
      </c>
      <c r="F292" s="1120">
        <v>83</v>
      </c>
      <c r="G292" s="965">
        <v>65</v>
      </c>
      <c r="H292" s="966">
        <v>49</v>
      </c>
      <c r="I292" s="803"/>
      <c r="J292" s="804"/>
      <c r="K292" s="803"/>
      <c r="L292" s="804"/>
      <c r="M292" s="803"/>
      <c r="N292" s="804"/>
      <c r="O292" s="803"/>
      <c r="P292" s="804"/>
      <c r="Q292" s="803"/>
      <c r="R292" s="1129"/>
      <c r="S292" s="101"/>
      <c r="T292" s="101"/>
      <c r="U292" s="101"/>
      <c r="V292" s="101"/>
      <c r="W292" s="101"/>
      <c r="X292" s="101"/>
      <c r="Y292" s="101"/>
      <c r="Z292" s="101"/>
      <c r="AA292" s="101"/>
      <c r="AB292" s="101"/>
      <c r="AC292" s="101"/>
      <c r="AD292" s="101"/>
    </row>
    <row r="293" spans="4:30" ht="15" customHeight="1" x14ac:dyDescent="0.25">
      <c r="D293" s="1128">
        <v>45748</v>
      </c>
      <c r="E293" s="506" t="s">
        <v>2230</v>
      </c>
      <c r="F293" s="1120">
        <v>110</v>
      </c>
      <c r="G293" s="965">
        <v>107</v>
      </c>
      <c r="H293" s="966">
        <v>73</v>
      </c>
      <c r="I293" s="803"/>
      <c r="J293" s="804"/>
      <c r="K293" s="803"/>
      <c r="L293" s="804"/>
      <c r="M293" s="803"/>
      <c r="N293" s="804"/>
      <c r="O293" s="803"/>
      <c r="P293" s="804"/>
      <c r="Q293" s="803"/>
      <c r="R293" s="1129"/>
      <c r="S293" s="101"/>
      <c r="T293" s="101"/>
      <c r="U293" s="101"/>
      <c r="V293" s="101"/>
      <c r="W293" s="101"/>
      <c r="X293" s="101"/>
      <c r="Y293" s="101"/>
      <c r="Z293" s="101"/>
      <c r="AA293" s="101"/>
      <c r="AB293" s="101"/>
      <c r="AC293" s="101"/>
      <c r="AD293" s="101"/>
    </row>
    <row r="294" spans="4:30" ht="15" customHeight="1" x14ac:dyDescent="0.25">
      <c r="D294" s="1128">
        <v>45749</v>
      </c>
      <c r="E294" s="506" t="s">
        <v>2230</v>
      </c>
      <c r="F294" s="1120">
        <v>73</v>
      </c>
      <c r="G294" s="965">
        <v>68</v>
      </c>
      <c r="H294" s="966">
        <v>56</v>
      </c>
      <c r="I294" s="803"/>
      <c r="J294" s="804"/>
      <c r="K294" s="803"/>
      <c r="L294" s="804"/>
      <c r="M294" s="803"/>
      <c r="N294" s="804"/>
      <c r="O294" s="803"/>
      <c r="P294" s="804"/>
      <c r="Q294" s="803"/>
      <c r="R294" s="1129"/>
      <c r="S294" s="101"/>
      <c r="T294" s="101"/>
      <c r="U294" s="101"/>
      <c r="V294" s="101"/>
      <c r="W294" s="101"/>
      <c r="X294" s="101"/>
      <c r="Y294" s="101"/>
      <c r="Z294" s="101"/>
      <c r="AA294" s="101"/>
      <c r="AB294" s="101"/>
      <c r="AC294" s="101"/>
      <c r="AD294" s="101"/>
    </row>
    <row r="295" spans="4:30" ht="15" customHeight="1" x14ac:dyDescent="0.25">
      <c r="D295" s="1128">
        <v>45750</v>
      </c>
      <c r="E295" s="506" t="s">
        <v>2230</v>
      </c>
      <c r="F295" s="1120">
        <v>47</v>
      </c>
      <c r="G295" s="965">
        <v>47</v>
      </c>
      <c r="H295" s="966">
        <v>48</v>
      </c>
      <c r="I295" s="803"/>
      <c r="J295" s="804"/>
      <c r="K295" s="803"/>
      <c r="L295" s="804"/>
      <c r="M295" s="803"/>
      <c r="N295" s="804"/>
      <c r="O295" s="803"/>
      <c r="P295" s="804"/>
      <c r="Q295" s="803"/>
      <c r="R295" s="1129"/>
      <c r="S295" s="101"/>
      <c r="T295" s="101"/>
      <c r="U295" s="101"/>
      <c r="V295" s="101"/>
      <c r="W295" s="101"/>
      <c r="X295" s="101"/>
      <c r="Y295" s="101"/>
      <c r="Z295" s="101"/>
      <c r="AA295" s="101"/>
      <c r="AB295" s="101"/>
      <c r="AC295" s="101"/>
      <c r="AD295" s="101"/>
    </row>
    <row r="296" spans="4:30" ht="15" customHeight="1" x14ac:dyDescent="0.25">
      <c r="D296" s="1128">
        <v>45751</v>
      </c>
      <c r="E296" s="506" t="s">
        <v>2230</v>
      </c>
      <c r="F296" s="1120">
        <v>50</v>
      </c>
      <c r="G296" s="965">
        <v>49</v>
      </c>
      <c r="H296" s="966">
        <v>43</v>
      </c>
      <c r="I296" s="803"/>
      <c r="J296" s="804"/>
      <c r="K296" s="803"/>
      <c r="L296" s="804"/>
      <c r="M296" s="803"/>
      <c r="N296" s="804"/>
      <c r="O296" s="803"/>
      <c r="P296" s="804"/>
      <c r="Q296" s="803"/>
      <c r="R296" s="1129"/>
      <c r="S296" s="101"/>
      <c r="T296" s="101"/>
      <c r="U296" s="101"/>
      <c r="V296" s="101"/>
      <c r="W296" s="101"/>
      <c r="X296" s="101"/>
      <c r="Y296" s="101"/>
      <c r="Z296" s="101"/>
      <c r="AA296" s="101"/>
      <c r="AB296" s="101"/>
      <c r="AC296" s="101"/>
      <c r="AD296" s="101"/>
    </row>
    <row r="297" spans="4:30" ht="15" customHeight="1" x14ac:dyDescent="0.25">
      <c r="D297" s="1128">
        <v>45752</v>
      </c>
      <c r="E297" s="506" t="s">
        <v>2230</v>
      </c>
      <c r="F297" s="1120">
        <v>24</v>
      </c>
      <c r="G297" s="965">
        <v>23</v>
      </c>
      <c r="H297" s="966">
        <v>11</v>
      </c>
      <c r="I297" s="803"/>
      <c r="J297" s="804"/>
      <c r="K297" s="803"/>
      <c r="L297" s="804"/>
      <c r="M297" s="803"/>
      <c r="N297" s="804"/>
      <c r="O297" s="803"/>
      <c r="P297" s="804"/>
      <c r="Q297" s="803"/>
      <c r="R297" s="1129"/>
      <c r="S297" s="101"/>
      <c r="T297" s="101"/>
      <c r="U297" s="101"/>
      <c r="V297" s="101"/>
      <c r="W297" s="101"/>
      <c r="X297" s="101"/>
      <c r="Y297" s="101"/>
      <c r="Z297" s="101"/>
      <c r="AA297" s="101"/>
      <c r="AB297" s="101"/>
      <c r="AC297" s="101"/>
      <c r="AD297" s="101"/>
    </row>
    <row r="298" spans="4:30" ht="15" customHeight="1" x14ac:dyDescent="0.25">
      <c r="D298" s="1128">
        <v>45753</v>
      </c>
      <c r="E298" s="506" t="s">
        <v>2230</v>
      </c>
      <c r="F298" s="1120">
        <v>13</v>
      </c>
      <c r="G298" s="965">
        <v>13</v>
      </c>
      <c r="H298" s="966">
        <v>15</v>
      </c>
      <c r="I298" s="803"/>
      <c r="J298" s="804"/>
      <c r="K298" s="803"/>
      <c r="L298" s="804"/>
      <c r="M298" s="803"/>
      <c r="N298" s="804"/>
      <c r="O298" s="803"/>
      <c r="P298" s="804"/>
      <c r="Q298" s="803"/>
      <c r="R298" s="1129"/>
      <c r="S298" s="101"/>
      <c r="T298" s="101"/>
      <c r="U298" s="101"/>
      <c r="V298" s="101"/>
      <c r="W298" s="101"/>
      <c r="X298" s="101"/>
      <c r="Y298" s="101"/>
      <c r="Z298" s="101"/>
      <c r="AA298" s="101"/>
      <c r="AB298" s="101"/>
      <c r="AC298" s="101"/>
      <c r="AD298" s="101"/>
    </row>
    <row r="299" spans="4:30" ht="15" customHeight="1" x14ac:dyDescent="0.25">
      <c r="D299" s="1128">
        <v>45754</v>
      </c>
      <c r="E299" s="506" t="s">
        <v>2230</v>
      </c>
      <c r="F299" s="1120">
        <v>83</v>
      </c>
      <c r="G299" s="965">
        <v>76</v>
      </c>
      <c r="H299" s="966">
        <v>46</v>
      </c>
      <c r="I299" s="803"/>
      <c r="J299" s="804"/>
      <c r="K299" s="803"/>
      <c r="L299" s="804"/>
      <c r="M299" s="803"/>
      <c r="N299" s="804"/>
      <c r="O299" s="803"/>
      <c r="P299" s="804"/>
      <c r="Q299" s="803"/>
      <c r="R299" s="1129"/>
      <c r="S299" s="101"/>
      <c r="T299" s="101"/>
      <c r="U299" s="101"/>
      <c r="V299" s="101"/>
      <c r="W299" s="101"/>
      <c r="X299" s="101"/>
      <c r="Y299" s="101"/>
      <c r="Z299" s="101"/>
      <c r="AA299" s="101"/>
      <c r="AB299" s="101"/>
      <c r="AC299" s="101"/>
      <c r="AD299" s="101"/>
    </row>
    <row r="300" spans="4:30" ht="15" customHeight="1" x14ac:dyDescent="0.25">
      <c r="D300" s="1128">
        <v>45755</v>
      </c>
      <c r="E300" s="506" t="s">
        <v>2230</v>
      </c>
      <c r="F300" s="1120">
        <v>36</v>
      </c>
      <c r="G300" s="965">
        <v>35</v>
      </c>
      <c r="H300" s="966">
        <v>29</v>
      </c>
      <c r="I300" s="803"/>
      <c r="J300" s="804"/>
      <c r="K300" s="803"/>
      <c r="L300" s="804"/>
      <c r="M300" s="803"/>
      <c r="N300" s="804"/>
      <c r="O300" s="803"/>
      <c r="P300" s="804"/>
      <c r="Q300" s="803"/>
      <c r="R300" s="1129"/>
      <c r="S300" s="101"/>
      <c r="T300" s="101"/>
      <c r="U300" s="101"/>
      <c r="V300" s="101"/>
      <c r="W300" s="101"/>
      <c r="X300" s="101"/>
      <c r="Y300" s="101"/>
      <c r="Z300" s="101"/>
      <c r="AA300" s="101"/>
      <c r="AB300" s="101"/>
      <c r="AC300" s="101"/>
      <c r="AD300" s="101"/>
    </row>
    <row r="301" spans="4:30" ht="15" customHeight="1" x14ac:dyDescent="0.25">
      <c r="D301" s="1128">
        <v>45756</v>
      </c>
      <c r="E301" s="506" t="s">
        <v>2230</v>
      </c>
      <c r="F301" s="1120">
        <v>37</v>
      </c>
      <c r="G301" s="965">
        <v>37</v>
      </c>
      <c r="H301" s="966">
        <v>31</v>
      </c>
      <c r="I301" s="803"/>
      <c r="J301" s="804"/>
      <c r="K301" s="803"/>
      <c r="L301" s="804"/>
      <c r="M301" s="803"/>
      <c r="N301" s="804"/>
      <c r="O301" s="803"/>
      <c r="P301" s="804"/>
      <c r="Q301" s="803"/>
      <c r="R301" s="1129"/>
      <c r="S301" s="101"/>
      <c r="T301" s="101"/>
      <c r="U301" s="101"/>
      <c r="V301" s="101"/>
      <c r="W301" s="101"/>
      <c r="X301" s="101"/>
      <c r="Y301" s="101"/>
      <c r="Z301" s="101"/>
      <c r="AA301" s="101"/>
      <c r="AB301" s="101"/>
      <c r="AC301" s="101"/>
      <c r="AD301" s="101"/>
    </row>
    <row r="302" spans="4:30" ht="15" customHeight="1" x14ac:dyDescent="0.25">
      <c r="D302" s="1128">
        <v>45757</v>
      </c>
      <c r="E302" s="506" t="s">
        <v>2230</v>
      </c>
      <c r="F302" s="1120">
        <v>38</v>
      </c>
      <c r="G302" s="965">
        <v>37</v>
      </c>
      <c r="H302" s="966">
        <v>34</v>
      </c>
      <c r="I302" s="803"/>
      <c r="J302" s="804"/>
      <c r="K302" s="803"/>
      <c r="L302" s="804"/>
      <c r="M302" s="803"/>
      <c r="N302" s="804"/>
      <c r="O302" s="803"/>
      <c r="P302" s="804"/>
      <c r="Q302" s="803"/>
      <c r="R302" s="1129"/>
      <c r="S302" s="101"/>
      <c r="T302" s="101"/>
      <c r="U302" s="101"/>
      <c r="V302" s="101"/>
      <c r="W302" s="101"/>
      <c r="X302" s="101"/>
      <c r="Y302" s="101"/>
      <c r="Z302" s="101"/>
      <c r="AA302" s="101"/>
      <c r="AB302" s="101"/>
      <c r="AC302" s="101"/>
      <c r="AD302" s="101"/>
    </row>
    <row r="303" spans="4:30" ht="15" customHeight="1" x14ac:dyDescent="0.25">
      <c r="D303" s="1128">
        <v>45758</v>
      </c>
      <c r="E303" s="506" t="s">
        <v>2230</v>
      </c>
      <c r="F303" s="1120">
        <v>39</v>
      </c>
      <c r="G303" s="965">
        <v>37</v>
      </c>
      <c r="H303" s="966">
        <v>29</v>
      </c>
      <c r="I303" s="803"/>
      <c r="J303" s="804"/>
      <c r="K303" s="803"/>
      <c r="L303" s="804"/>
      <c r="M303" s="803"/>
      <c r="N303" s="804"/>
      <c r="O303" s="803"/>
      <c r="P303" s="804"/>
      <c r="Q303" s="803"/>
      <c r="R303" s="1129"/>
      <c r="S303" s="101"/>
      <c r="T303" s="101"/>
      <c r="U303" s="101"/>
      <c r="V303" s="101"/>
      <c r="W303" s="101"/>
      <c r="X303" s="101"/>
      <c r="Y303" s="101"/>
      <c r="Z303" s="101"/>
      <c r="AA303" s="101"/>
      <c r="AB303" s="101"/>
      <c r="AC303" s="101"/>
      <c r="AD303" s="101"/>
    </row>
    <row r="304" spans="4:30" ht="15" customHeight="1" x14ac:dyDescent="0.25">
      <c r="D304" s="1128">
        <v>45759</v>
      </c>
      <c r="E304" s="506" t="s">
        <v>2230</v>
      </c>
      <c r="F304" s="1120">
        <v>34</v>
      </c>
      <c r="G304" s="965">
        <v>33</v>
      </c>
      <c r="H304" s="966">
        <v>8</v>
      </c>
      <c r="I304" s="803"/>
      <c r="J304" s="804"/>
      <c r="K304" s="803"/>
      <c r="L304" s="804"/>
      <c r="M304" s="803"/>
      <c r="N304" s="804"/>
      <c r="O304" s="803"/>
      <c r="P304" s="804"/>
      <c r="Q304" s="803"/>
      <c r="R304" s="1129"/>
      <c r="S304" s="101"/>
      <c r="T304" s="101"/>
      <c r="U304" s="101"/>
      <c r="V304" s="101"/>
      <c r="W304" s="101"/>
      <c r="X304" s="101"/>
      <c r="Y304" s="101"/>
      <c r="Z304" s="101"/>
      <c r="AA304" s="101"/>
      <c r="AB304" s="101"/>
      <c r="AC304" s="101"/>
      <c r="AD304" s="101"/>
    </row>
    <row r="305" spans="4:30" ht="15" customHeight="1" x14ac:dyDescent="0.25">
      <c r="D305" s="1128">
        <v>45760</v>
      </c>
      <c r="E305" s="506" t="s">
        <v>2230</v>
      </c>
      <c r="F305" s="1120">
        <v>31</v>
      </c>
      <c r="G305" s="965">
        <v>29</v>
      </c>
      <c r="H305" s="966">
        <v>29</v>
      </c>
      <c r="I305" s="803"/>
      <c r="J305" s="804"/>
      <c r="K305" s="803"/>
      <c r="L305" s="804"/>
      <c r="M305" s="803"/>
      <c r="N305" s="804"/>
      <c r="O305" s="803"/>
      <c r="P305" s="804"/>
      <c r="Q305" s="803"/>
      <c r="R305" s="1129"/>
      <c r="S305" s="101"/>
      <c r="T305" s="101"/>
      <c r="U305" s="101"/>
      <c r="V305" s="101"/>
      <c r="W305" s="101"/>
      <c r="X305" s="101"/>
      <c r="Y305" s="101"/>
      <c r="Z305" s="101"/>
      <c r="AA305" s="101"/>
      <c r="AB305" s="101"/>
      <c r="AC305" s="101"/>
      <c r="AD305" s="101"/>
    </row>
    <row r="306" spans="4:30" ht="15" customHeight="1" x14ac:dyDescent="0.25">
      <c r="D306" s="1128">
        <v>45761</v>
      </c>
      <c r="E306" s="506" t="s">
        <v>2230</v>
      </c>
      <c r="F306" s="1120">
        <v>74</v>
      </c>
      <c r="G306" s="965">
        <v>72</v>
      </c>
      <c r="H306" s="966">
        <v>72</v>
      </c>
      <c r="I306" s="803"/>
      <c r="J306" s="804"/>
      <c r="K306" s="803"/>
      <c r="L306" s="804"/>
      <c r="M306" s="803"/>
      <c r="N306" s="804"/>
      <c r="O306" s="803"/>
      <c r="P306" s="804"/>
      <c r="Q306" s="803"/>
      <c r="R306" s="1129"/>
      <c r="S306" s="101"/>
      <c r="T306" s="101"/>
      <c r="U306" s="101"/>
      <c r="V306" s="101"/>
      <c r="W306" s="101"/>
      <c r="X306" s="101"/>
      <c r="Y306" s="101"/>
      <c r="Z306" s="101"/>
      <c r="AA306" s="101"/>
      <c r="AB306" s="101"/>
      <c r="AC306" s="101"/>
      <c r="AD306" s="101"/>
    </row>
    <row r="307" spans="4:30" ht="15" customHeight="1" x14ac:dyDescent="0.25">
      <c r="D307" s="1128">
        <v>45762</v>
      </c>
      <c r="E307" s="506" t="s">
        <v>2230</v>
      </c>
      <c r="F307" s="1120">
        <v>58</v>
      </c>
      <c r="G307" s="965">
        <v>56</v>
      </c>
      <c r="H307" s="966">
        <v>44</v>
      </c>
      <c r="I307" s="803"/>
      <c r="J307" s="804"/>
      <c r="K307" s="803"/>
      <c r="L307" s="804"/>
      <c r="M307" s="803"/>
      <c r="N307" s="804"/>
      <c r="O307" s="803"/>
      <c r="P307" s="804"/>
      <c r="Q307" s="803"/>
      <c r="R307" s="1129"/>
      <c r="S307" s="101"/>
      <c r="T307" s="101"/>
      <c r="U307" s="101"/>
      <c r="V307" s="101"/>
      <c r="W307" s="101"/>
      <c r="X307" s="101"/>
      <c r="Y307" s="101"/>
      <c r="Z307" s="101"/>
      <c r="AA307" s="101"/>
      <c r="AB307" s="101"/>
      <c r="AC307" s="101"/>
      <c r="AD307" s="101"/>
    </row>
    <row r="308" spans="4:30" ht="15" customHeight="1" x14ac:dyDescent="0.25">
      <c r="D308" s="1128">
        <v>45763</v>
      </c>
      <c r="E308" s="506" t="s">
        <v>2230</v>
      </c>
      <c r="F308" s="1120">
        <v>84</v>
      </c>
      <c r="G308" s="965">
        <v>81</v>
      </c>
      <c r="H308" s="966">
        <v>62</v>
      </c>
      <c r="I308" s="803"/>
      <c r="J308" s="804"/>
      <c r="K308" s="803"/>
      <c r="L308" s="804"/>
      <c r="M308" s="803"/>
      <c r="N308" s="804"/>
      <c r="O308" s="803"/>
      <c r="P308" s="804"/>
      <c r="Q308" s="803"/>
      <c r="R308" s="1129"/>
      <c r="S308" s="101"/>
      <c r="T308" s="101"/>
      <c r="U308" s="101"/>
      <c r="V308" s="101"/>
      <c r="W308" s="101"/>
      <c r="X308" s="101"/>
      <c r="Y308" s="101"/>
      <c r="Z308" s="101"/>
      <c r="AA308" s="101"/>
      <c r="AB308" s="101"/>
      <c r="AC308" s="101"/>
      <c r="AD308" s="101"/>
    </row>
    <row r="309" spans="4:30" ht="15" customHeight="1" x14ac:dyDescent="0.25">
      <c r="D309" s="1128">
        <v>45764</v>
      </c>
      <c r="E309" s="506" t="s">
        <v>2230</v>
      </c>
      <c r="F309" s="1120">
        <v>41</v>
      </c>
      <c r="G309" s="965">
        <v>41</v>
      </c>
      <c r="H309" s="966">
        <v>48</v>
      </c>
      <c r="I309" s="803"/>
      <c r="J309" s="804"/>
      <c r="K309" s="803"/>
      <c r="L309" s="804"/>
      <c r="M309" s="803"/>
      <c r="N309" s="804"/>
      <c r="O309" s="803"/>
      <c r="P309" s="804"/>
      <c r="Q309" s="803"/>
      <c r="R309" s="1129"/>
      <c r="S309" s="101"/>
      <c r="T309" s="101"/>
      <c r="U309" s="101"/>
      <c r="V309" s="101"/>
      <c r="W309" s="101"/>
      <c r="X309" s="101"/>
      <c r="Y309" s="101"/>
      <c r="Z309" s="101"/>
      <c r="AA309" s="101"/>
      <c r="AB309" s="101"/>
      <c r="AC309" s="101"/>
      <c r="AD309" s="101"/>
    </row>
    <row r="310" spans="4:30" ht="15" customHeight="1" x14ac:dyDescent="0.25">
      <c r="D310" s="1128">
        <v>45765</v>
      </c>
      <c r="E310" s="506" t="s">
        <v>2230</v>
      </c>
      <c r="F310" s="1120">
        <v>25</v>
      </c>
      <c r="G310" s="965">
        <v>25</v>
      </c>
      <c r="H310" s="966">
        <v>6</v>
      </c>
      <c r="I310" s="803"/>
      <c r="J310" s="804"/>
      <c r="K310" s="803"/>
      <c r="L310" s="804"/>
      <c r="M310" s="803"/>
      <c r="N310" s="804"/>
      <c r="O310" s="803"/>
      <c r="P310" s="804"/>
      <c r="Q310" s="803"/>
      <c r="R310" s="1129"/>
      <c r="S310" s="101"/>
      <c r="T310" s="101"/>
      <c r="U310" s="101"/>
      <c r="V310" s="101"/>
      <c r="W310" s="101"/>
      <c r="X310" s="101"/>
      <c r="Y310" s="101"/>
      <c r="Z310" s="101"/>
      <c r="AA310" s="101"/>
      <c r="AB310" s="101"/>
      <c r="AC310" s="101"/>
      <c r="AD310" s="101"/>
    </row>
    <row r="311" spans="4:30" ht="15" customHeight="1" x14ac:dyDescent="0.25">
      <c r="D311" s="1128">
        <v>45766</v>
      </c>
      <c r="E311" s="506" t="s">
        <v>2230</v>
      </c>
      <c r="F311" s="1120">
        <v>12</v>
      </c>
      <c r="G311" s="965">
        <v>12</v>
      </c>
      <c r="H311" s="966">
        <v>16</v>
      </c>
      <c r="I311" s="803"/>
      <c r="J311" s="804"/>
      <c r="K311" s="803"/>
      <c r="L311" s="804"/>
      <c r="M311" s="803"/>
      <c r="N311" s="804"/>
      <c r="O311" s="803"/>
      <c r="P311" s="804"/>
      <c r="Q311" s="803"/>
      <c r="R311" s="1129"/>
      <c r="S311" s="101"/>
      <c r="T311" s="101"/>
      <c r="U311" s="101"/>
      <c r="V311" s="101"/>
      <c r="W311" s="101"/>
      <c r="X311" s="101"/>
      <c r="Y311" s="101"/>
      <c r="Z311" s="101"/>
      <c r="AA311" s="101"/>
      <c r="AB311" s="101"/>
      <c r="AC311" s="101"/>
      <c r="AD311" s="101"/>
    </row>
    <row r="312" spans="4:30" ht="15" customHeight="1" x14ac:dyDescent="0.25">
      <c r="D312" s="1128">
        <v>45767</v>
      </c>
      <c r="E312" s="506" t="s">
        <v>2230</v>
      </c>
      <c r="F312" s="1120">
        <v>13</v>
      </c>
      <c r="G312" s="965">
        <v>13</v>
      </c>
      <c r="H312" s="966">
        <v>15</v>
      </c>
      <c r="I312" s="803"/>
      <c r="J312" s="804"/>
      <c r="K312" s="803"/>
      <c r="L312" s="804"/>
      <c r="M312" s="803"/>
      <c r="N312" s="804"/>
      <c r="O312" s="803"/>
      <c r="P312" s="804"/>
      <c r="Q312" s="803"/>
      <c r="R312" s="1129"/>
      <c r="S312" s="101"/>
      <c r="T312" s="101"/>
      <c r="U312" s="101"/>
      <c r="V312" s="101"/>
      <c r="W312" s="101"/>
      <c r="X312" s="101"/>
      <c r="Y312" s="101"/>
      <c r="Z312" s="101"/>
      <c r="AA312" s="101"/>
      <c r="AB312" s="101"/>
      <c r="AC312" s="101"/>
      <c r="AD312" s="101"/>
    </row>
    <row r="313" spans="4:30" ht="15" customHeight="1" x14ac:dyDescent="0.25">
      <c r="D313" s="1128">
        <v>45768</v>
      </c>
      <c r="E313" s="506" t="s">
        <v>2230</v>
      </c>
      <c r="F313" s="1120">
        <v>27</v>
      </c>
      <c r="G313" s="965">
        <v>25</v>
      </c>
      <c r="H313" s="966">
        <v>10</v>
      </c>
      <c r="I313" s="803"/>
      <c r="J313" s="804"/>
      <c r="K313" s="803"/>
      <c r="L313" s="804"/>
      <c r="M313" s="803"/>
      <c r="N313" s="804"/>
      <c r="O313" s="803"/>
      <c r="P313" s="804"/>
      <c r="Q313" s="803"/>
      <c r="R313" s="1129"/>
      <c r="S313" s="101"/>
      <c r="T313" s="101"/>
      <c r="U313" s="101"/>
      <c r="V313" s="101"/>
      <c r="W313" s="101"/>
      <c r="X313" s="101"/>
      <c r="Y313" s="101"/>
      <c r="Z313" s="101"/>
      <c r="AA313" s="101"/>
      <c r="AB313" s="101"/>
      <c r="AC313" s="101"/>
      <c r="AD313" s="101"/>
    </row>
    <row r="314" spans="4:30" ht="15" customHeight="1" x14ac:dyDescent="0.25">
      <c r="D314" s="1128">
        <v>45769</v>
      </c>
      <c r="E314" s="506" t="s">
        <v>2230</v>
      </c>
      <c r="F314" s="1120">
        <v>67</v>
      </c>
      <c r="G314" s="965">
        <v>61</v>
      </c>
      <c r="H314" s="966">
        <v>37</v>
      </c>
      <c r="I314" s="803"/>
      <c r="J314" s="804"/>
      <c r="K314" s="803"/>
      <c r="L314" s="804"/>
      <c r="M314" s="803"/>
      <c r="N314" s="804"/>
      <c r="O314" s="803"/>
      <c r="P314" s="804"/>
      <c r="Q314" s="803"/>
      <c r="R314" s="1129"/>
      <c r="S314" s="101"/>
      <c r="T314" s="101"/>
      <c r="U314" s="101"/>
      <c r="V314" s="101"/>
      <c r="W314" s="101"/>
      <c r="X314" s="101"/>
      <c r="Y314" s="101"/>
      <c r="Z314" s="101"/>
      <c r="AA314" s="101"/>
      <c r="AB314" s="101"/>
      <c r="AC314" s="101"/>
      <c r="AD314" s="101"/>
    </row>
    <row r="315" spans="4:30" ht="15" customHeight="1" x14ac:dyDescent="0.25">
      <c r="D315" s="1128">
        <v>45770</v>
      </c>
      <c r="E315" s="506" t="s">
        <v>2230</v>
      </c>
      <c r="F315" s="1120">
        <v>30</v>
      </c>
      <c r="G315" s="965">
        <v>30</v>
      </c>
      <c r="H315" s="966">
        <v>31</v>
      </c>
      <c r="I315" s="803"/>
      <c r="J315" s="804"/>
      <c r="K315" s="803"/>
      <c r="L315" s="804"/>
      <c r="M315" s="803"/>
      <c r="N315" s="804"/>
      <c r="O315" s="803"/>
      <c r="P315" s="804"/>
      <c r="Q315" s="803"/>
      <c r="R315" s="1129"/>
      <c r="S315" s="101"/>
      <c r="T315" s="101"/>
      <c r="U315" s="101"/>
      <c r="V315" s="101"/>
      <c r="W315" s="101"/>
      <c r="X315" s="101"/>
      <c r="Y315" s="101"/>
      <c r="Z315" s="101"/>
      <c r="AA315" s="101"/>
      <c r="AB315" s="101"/>
      <c r="AC315" s="101"/>
      <c r="AD315" s="101"/>
    </row>
    <row r="316" spans="4:30" ht="15" customHeight="1" x14ac:dyDescent="0.25">
      <c r="D316" s="1128">
        <v>45771</v>
      </c>
      <c r="E316" s="506" t="s">
        <v>2230</v>
      </c>
      <c r="F316" s="1120">
        <v>34</v>
      </c>
      <c r="G316" s="965">
        <v>33</v>
      </c>
      <c r="H316" s="966">
        <v>22</v>
      </c>
      <c r="I316" s="803"/>
      <c r="J316" s="804"/>
      <c r="K316" s="803"/>
      <c r="L316" s="804"/>
      <c r="M316" s="803"/>
      <c r="N316" s="804"/>
      <c r="O316" s="803"/>
      <c r="P316" s="804"/>
      <c r="Q316" s="803"/>
      <c r="R316" s="1129"/>
      <c r="S316" s="101"/>
      <c r="T316" s="101"/>
      <c r="U316" s="101"/>
      <c r="V316" s="101"/>
      <c r="W316" s="101"/>
      <c r="X316" s="101"/>
      <c r="Y316" s="101"/>
      <c r="Z316" s="101"/>
      <c r="AA316" s="101"/>
      <c r="AB316" s="101"/>
      <c r="AC316" s="101"/>
      <c r="AD316" s="101"/>
    </row>
    <row r="317" spans="4:30" ht="15" customHeight="1" x14ac:dyDescent="0.25">
      <c r="D317" s="1128">
        <v>45772</v>
      </c>
      <c r="E317" s="506" t="s">
        <v>2230</v>
      </c>
      <c r="F317" s="1120">
        <v>21</v>
      </c>
      <c r="G317" s="965">
        <v>21</v>
      </c>
      <c r="H317" s="966">
        <v>4</v>
      </c>
      <c r="I317" s="803"/>
      <c r="J317" s="804"/>
      <c r="K317" s="803"/>
      <c r="L317" s="804"/>
      <c r="M317" s="803"/>
      <c r="N317" s="804"/>
      <c r="O317" s="803"/>
      <c r="P317" s="804"/>
      <c r="Q317" s="803"/>
      <c r="R317" s="1129"/>
      <c r="S317" s="101"/>
      <c r="T317" s="101"/>
      <c r="U317" s="101"/>
      <c r="V317" s="101"/>
      <c r="W317" s="101"/>
      <c r="X317" s="101"/>
      <c r="Y317" s="101"/>
      <c r="Z317" s="101"/>
      <c r="AA317" s="101"/>
      <c r="AB317" s="101"/>
      <c r="AC317" s="101"/>
      <c r="AD317" s="101"/>
    </row>
    <row r="318" spans="4:30" ht="15" customHeight="1" x14ac:dyDescent="0.25">
      <c r="D318" s="1128">
        <v>45773</v>
      </c>
      <c r="E318" s="506" t="s">
        <v>2230</v>
      </c>
      <c r="F318" s="1120">
        <v>8</v>
      </c>
      <c r="G318" s="965">
        <v>8</v>
      </c>
      <c r="H318" s="966">
        <v>18</v>
      </c>
      <c r="I318" s="803"/>
      <c r="J318" s="804"/>
      <c r="K318" s="803"/>
      <c r="L318" s="804"/>
      <c r="M318" s="803"/>
      <c r="N318" s="804"/>
      <c r="O318" s="803"/>
      <c r="P318" s="804"/>
      <c r="Q318" s="803"/>
      <c r="R318" s="1129"/>
      <c r="S318" s="101"/>
      <c r="T318" s="101"/>
      <c r="U318" s="101"/>
      <c r="V318" s="101"/>
      <c r="W318" s="101"/>
      <c r="X318" s="101"/>
      <c r="Y318" s="101"/>
      <c r="Z318" s="101"/>
      <c r="AA318" s="101"/>
      <c r="AB318" s="101"/>
      <c r="AC318" s="101"/>
      <c r="AD318" s="101"/>
    </row>
    <row r="319" spans="4:30" ht="15" customHeight="1" x14ac:dyDescent="0.25">
      <c r="D319" s="1128">
        <v>45774</v>
      </c>
      <c r="E319" s="506" t="s">
        <v>2230</v>
      </c>
      <c r="F319" s="1120">
        <v>11</v>
      </c>
      <c r="G319" s="965">
        <v>11</v>
      </c>
      <c r="H319" s="966">
        <v>8</v>
      </c>
      <c r="I319" s="803"/>
      <c r="J319" s="804"/>
      <c r="K319" s="803"/>
      <c r="L319" s="804"/>
      <c r="M319" s="803"/>
      <c r="N319" s="804"/>
      <c r="O319" s="803"/>
      <c r="P319" s="804"/>
      <c r="Q319" s="803"/>
      <c r="R319" s="1129"/>
      <c r="S319" s="101"/>
      <c r="T319" s="101"/>
      <c r="U319" s="101"/>
      <c r="V319" s="101"/>
      <c r="W319" s="101"/>
      <c r="X319" s="101"/>
      <c r="Y319" s="101"/>
      <c r="Z319" s="101"/>
      <c r="AA319" s="101"/>
      <c r="AB319" s="101"/>
      <c r="AC319" s="101"/>
      <c r="AD319" s="101"/>
    </row>
    <row r="320" spans="4:30" ht="15" customHeight="1" x14ac:dyDescent="0.25">
      <c r="D320" s="1128">
        <v>45775</v>
      </c>
      <c r="E320" s="506" t="s">
        <v>2230</v>
      </c>
      <c r="F320" s="1120">
        <v>52</v>
      </c>
      <c r="G320" s="965">
        <v>50</v>
      </c>
      <c r="H320" s="966">
        <v>50</v>
      </c>
      <c r="I320" s="803"/>
      <c r="J320" s="804"/>
      <c r="K320" s="803"/>
      <c r="L320" s="804"/>
      <c r="M320" s="803"/>
      <c r="N320" s="804"/>
      <c r="O320" s="803"/>
      <c r="P320" s="804"/>
      <c r="Q320" s="803"/>
      <c r="R320" s="1129"/>
      <c r="S320" s="101"/>
      <c r="T320" s="101"/>
      <c r="U320" s="101"/>
      <c r="V320" s="101"/>
      <c r="W320" s="101"/>
      <c r="X320" s="101"/>
      <c r="Y320" s="101"/>
      <c r="Z320" s="101"/>
      <c r="AA320" s="101"/>
      <c r="AB320" s="101"/>
      <c r="AC320" s="101"/>
      <c r="AD320" s="101"/>
    </row>
    <row r="321" spans="4:30" ht="15" customHeight="1" x14ac:dyDescent="0.25">
      <c r="D321" s="1128">
        <v>45776</v>
      </c>
      <c r="E321" s="506" t="s">
        <v>2230</v>
      </c>
      <c r="F321" s="1120">
        <v>34</v>
      </c>
      <c r="G321" s="965">
        <v>34</v>
      </c>
      <c r="H321" s="966">
        <v>28</v>
      </c>
      <c r="I321" s="803"/>
      <c r="J321" s="804"/>
      <c r="K321" s="803"/>
      <c r="L321" s="804"/>
      <c r="M321" s="803"/>
      <c r="N321" s="804"/>
      <c r="O321" s="803"/>
      <c r="P321" s="804"/>
      <c r="Q321" s="803"/>
      <c r="R321" s="1129"/>
      <c r="S321" s="101"/>
      <c r="T321" s="101"/>
      <c r="U321" s="101"/>
      <c r="V321" s="101"/>
      <c r="W321" s="101"/>
      <c r="X321" s="101"/>
      <c r="Y321" s="101"/>
      <c r="Z321" s="101"/>
      <c r="AA321" s="101"/>
      <c r="AB321" s="101"/>
      <c r="AC321" s="101"/>
      <c r="AD321" s="101"/>
    </row>
    <row r="322" spans="4:30" ht="15" customHeight="1" x14ac:dyDescent="0.25">
      <c r="D322" s="1128">
        <v>45777</v>
      </c>
      <c r="E322" s="506" t="s">
        <v>2230</v>
      </c>
      <c r="F322" s="1120">
        <v>39</v>
      </c>
      <c r="G322" s="965">
        <v>39</v>
      </c>
      <c r="H322" s="966">
        <v>37</v>
      </c>
      <c r="I322" s="803"/>
      <c r="J322" s="804"/>
      <c r="K322" s="803"/>
      <c r="L322" s="804"/>
      <c r="M322" s="803"/>
      <c r="N322" s="804"/>
      <c r="O322" s="803"/>
      <c r="P322" s="804"/>
      <c r="Q322" s="803"/>
      <c r="R322" s="1129"/>
      <c r="S322" s="101"/>
      <c r="T322" s="101"/>
      <c r="U322" s="101"/>
      <c r="V322" s="101"/>
      <c r="W322" s="101"/>
      <c r="X322" s="101"/>
      <c r="Y322" s="101"/>
      <c r="Z322" s="101"/>
      <c r="AA322" s="101"/>
      <c r="AB322" s="101"/>
      <c r="AC322" s="101"/>
      <c r="AD322" s="101"/>
    </row>
    <row r="323" spans="4:30" ht="15" customHeight="1" x14ac:dyDescent="0.25">
      <c r="D323" s="1128">
        <v>45778</v>
      </c>
      <c r="E323" s="506" t="s">
        <v>2230</v>
      </c>
      <c r="F323" s="1120">
        <v>44</v>
      </c>
      <c r="G323" s="965">
        <v>42</v>
      </c>
      <c r="H323" s="966">
        <v>34</v>
      </c>
      <c r="I323" s="803"/>
      <c r="J323" s="804"/>
      <c r="K323" s="803"/>
      <c r="L323" s="804"/>
      <c r="M323" s="803"/>
      <c r="N323" s="804"/>
      <c r="O323" s="803"/>
      <c r="P323" s="804"/>
      <c r="Q323" s="803"/>
      <c r="R323" s="1129"/>
      <c r="S323" s="101"/>
      <c r="T323" s="101"/>
      <c r="U323" s="101"/>
      <c r="V323" s="101"/>
      <c r="W323" s="101"/>
      <c r="X323" s="101"/>
      <c r="Y323" s="101"/>
      <c r="Z323" s="101"/>
      <c r="AA323" s="101"/>
      <c r="AB323" s="101"/>
      <c r="AC323" s="101"/>
      <c r="AD323" s="101"/>
    </row>
    <row r="324" spans="4:30" ht="15" customHeight="1" x14ac:dyDescent="0.25">
      <c r="D324" s="1128">
        <v>45779</v>
      </c>
      <c r="E324" s="506" t="s">
        <v>2230</v>
      </c>
      <c r="F324" s="1120">
        <v>37</v>
      </c>
      <c r="G324" s="965">
        <v>37</v>
      </c>
      <c r="H324" s="966">
        <v>35</v>
      </c>
      <c r="I324" s="803"/>
      <c r="J324" s="804"/>
      <c r="K324" s="803"/>
      <c r="L324" s="804"/>
      <c r="M324" s="803"/>
      <c r="N324" s="804"/>
      <c r="O324" s="803"/>
      <c r="P324" s="804"/>
      <c r="Q324" s="803"/>
      <c r="R324" s="1129"/>
      <c r="S324" s="101"/>
      <c r="T324" s="101"/>
      <c r="U324" s="101"/>
      <c r="V324" s="101"/>
      <c r="W324" s="101"/>
      <c r="X324" s="101"/>
      <c r="Y324" s="101"/>
      <c r="Z324" s="101"/>
      <c r="AA324" s="101"/>
      <c r="AB324" s="101"/>
      <c r="AC324" s="101"/>
      <c r="AD324" s="101"/>
    </row>
    <row r="325" spans="4:30" ht="15" customHeight="1" x14ac:dyDescent="0.25">
      <c r="D325" s="1128">
        <v>45780</v>
      </c>
      <c r="E325" s="506" t="s">
        <v>2230</v>
      </c>
      <c r="F325" s="1120">
        <v>16</v>
      </c>
      <c r="G325" s="965">
        <v>16</v>
      </c>
      <c r="H325" s="966">
        <v>7</v>
      </c>
      <c r="I325" s="803"/>
      <c r="J325" s="804"/>
      <c r="K325" s="803"/>
      <c r="L325" s="804"/>
      <c r="M325" s="803"/>
      <c r="N325" s="804"/>
      <c r="O325" s="803"/>
      <c r="P325" s="804"/>
      <c r="Q325" s="803"/>
      <c r="R325" s="1129"/>
      <c r="S325" s="101"/>
      <c r="T325" s="101"/>
      <c r="U325" s="101"/>
      <c r="V325" s="101"/>
      <c r="W325" s="101"/>
      <c r="X325" s="101"/>
      <c r="Y325" s="101"/>
      <c r="Z325" s="101"/>
      <c r="AA325" s="101"/>
      <c r="AB325" s="101"/>
      <c r="AC325" s="101"/>
      <c r="AD325" s="101"/>
    </row>
    <row r="326" spans="4:30" ht="15" customHeight="1" x14ac:dyDescent="0.25">
      <c r="D326" s="1128">
        <v>45781</v>
      </c>
      <c r="E326" s="506" t="s">
        <v>2230</v>
      </c>
      <c r="F326" s="1120">
        <v>9</v>
      </c>
      <c r="G326" s="965">
        <v>9</v>
      </c>
      <c r="H326" s="966">
        <v>11</v>
      </c>
      <c r="I326" s="803"/>
      <c r="J326" s="804"/>
      <c r="K326" s="803"/>
      <c r="L326" s="804"/>
      <c r="M326" s="803"/>
      <c r="N326" s="804"/>
      <c r="O326" s="803"/>
      <c r="P326" s="804"/>
      <c r="Q326" s="803"/>
      <c r="R326" s="1129"/>
      <c r="S326" s="101"/>
      <c r="T326" s="101"/>
      <c r="U326" s="101"/>
      <c r="V326" s="101"/>
      <c r="W326" s="101"/>
      <c r="X326" s="101"/>
      <c r="Y326" s="101"/>
      <c r="Z326" s="101"/>
      <c r="AA326" s="101"/>
      <c r="AB326" s="101"/>
      <c r="AC326" s="101"/>
      <c r="AD326" s="101"/>
    </row>
    <row r="327" spans="4:30" ht="15" customHeight="1" x14ac:dyDescent="0.25">
      <c r="D327" s="1128">
        <v>45782</v>
      </c>
      <c r="E327" s="506" t="s">
        <v>2230</v>
      </c>
      <c r="F327" s="1120">
        <v>45</v>
      </c>
      <c r="G327" s="965">
        <v>42</v>
      </c>
      <c r="H327" s="966">
        <v>15</v>
      </c>
      <c r="I327" s="803"/>
      <c r="J327" s="804"/>
      <c r="K327" s="803"/>
      <c r="L327" s="804"/>
      <c r="M327" s="803"/>
      <c r="N327" s="804"/>
      <c r="O327" s="803"/>
      <c r="P327" s="804"/>
      <c r="Q327" s="803"/>
      <c r="R327" s="1129"/>
      <c r="S327" s="101"/>
      <c r="T327" s="101"/>
      <c r="U327" s="101"/>
      <c r="V327" s="101"/>
      <c r="W327" s="101"/>
      <c r="X327" s="101"/>
      <c r="Y327" s="101"/>
      <c r="Z327" s="101"/>
      <c r="AA327" s="101"/>
      <c r="AB327" s="101"/>
      <c r="AC327" s="101"/>
      <c r="AD327" s="101"/>
    </row>
    <row r="328" spans="4:30" ht="15" customHeight="1" x14ac:dyDescent="0.25">
      <c r="D328" s="1128">
        <v>45783</v>
      </c>
      <c r="E328" s="506" t="s">
        <v>2230</v>
      </c>
      <c r="F328" s="1120">
        <v>67</v>
      </c>
      <c r="G328" s="965">
        <v>65</v>
      </c>
      <c r="H328" s="966">
        <v>69</v>
      </c>
      <c r="I328" s="803"/>
      <c r="J328" s="804"/>
      <c r="K328" s="803"/>
      <c r="L328" s="804"/>
      <c r="M328" s="803"/>
      <c r="N328" s="804"/>
      <c r="O328" s="803"/>
      <c r="P328" s="804"/>
      <c r="Q328" s="803"/>
      <c r="R328" s="1129"/>
      <c r="S328" s="101"/>
      <c r="T328" s="101"/>
      <c r="U328" s="101"/>
      <c r="V328" s="101"/>
      <c r="W328" s="101"/>
      <c r="X328" s="101"/>
      <c r="Y328" s="101"/>
      <c r="Z328" s="101"/>
      <c r="AA328" s="101"/>
      <c r="AB328" s="101"/>
      <c r="AC328" s="101"/>
      <c r="AD328" s="101"/>
    </row>
    <row r="329" spans="4:30" ht="15" customHeight="1" x14ac:dyDescent="0.25">
      <c r="D329" s="1128">
        <v>45784</v>
      </c>
      <c r="E329" s="506" t="s">
        <v>2230</v>
      </c>
      <c r="F329" s="1120">
        <v>39</v>
      </c>
      <c r="G329" s="965">
        <v>34</v>
      </c>
      <c r="H329" s="966">
        <v>23</v>
      </c>
      <c r="I329" s="803"/>
      <c r="J329" s="804"/>
      <c r="K329" s="803"/>
      <c r="L329" s="804"/>
      <c r="M329" s="803"/>
      <c r="N329" s="804"/>
      <c r="O329" s="803"/>
      <c r="P329" s="804"/>
      <c r="Q329" s="803"/>
      <c r="R329" s="1129"/>
      <c r="S329" s="101"/>
      <c r="T329" s="101"/>
      <c r="U329" s="101"/>
      <c r="V329" s="101"/>
      <c r="W329" s="101"/>
      <c r="X329" s="101"/>
      <c r="Y329" s="101"/>
      <c r="Z329" s="101"/>
      <c r="AA329" s="101"/>
      <c r="AB329" s="101"/>
      <c r="AC329" s="101"/>
      <c r="AD329" s="101"/>
    </row>
    <row r="330" spans="4:30" ht="15" customHeight="1" x14ac:dyDescent="0.25">
      <c r="D330" s="1128">
        <v>45785</v>
      </c>
      <c r="E330" s="506" t="s">
        <v>2230</v>
      </c>
      <c r="F330" s="1120">
        <v>54</v>
      </c>
      <c r="G330" s="965">
        <v>43</v>
      </c>
      <c r="H330" s="966">
        <v>33</v>
      </c>
      <c r="I330" s="803"/>
      <c r="J330" s="804"/>
      <c r="K330" s="803"/>
      <c r="L330" s="804"/>
      <c r="M330" s="803"/>
      <c r="N330" s="804"/>
      <c r="O330" s="803"/>
      <c r="P330" s="804"/>
      <c r="Q330" s="803"/>
      <c r="R330" s="1129"/>
      <c r="S330" s="101"/>
      <c r="T330" s="101"/>
      <c r="U330" s="101"/>
      <c r="V330" s="101"/>
      <c r="W330" s="101"/>
      <c r="X330" s="101"/>
      <c r="Y330" s="101"/>
      <c r="Z330" s="101"/>
      <c r="AA330" s="101"/>
      <c r="AB330" s="101"/>
      <c r="AC330" s="101"/>
      <c r="AD330" s="101"/>
    </row>
    <row r="331" spans="4:30" ht="15" customHeight="1" x14ac:dyDescent="0.25">
      <c r="D331" s="1128">
        <v>45786</v>
      </c>
      <c r="E331" s="506" t="s">
        <v>2230</v>
      </c>
      <c r="F331" s="1120">
        <v>28</v>
      </c>
      <c r="G331" s="965">
        <v>28</v>
      </c>
      <c r="H331" s="966">
        <v>31</v>
      </c>
      <c r="I331" s="803"/>
      <c r="J331" s="804"/>
      <c r="K331" s="803"/>
      <c r="L331" s="804"/>
      <c r="M331" s="803"/>
      <c r="N331" s="804"/>
      <c r="O331" s="803"/>
      <c r="P331" s="804"/>
      <c r="Q331" s="803"/>
      <c r="R331" s="1129"/>
      <c r="S331" s="101"/>
      <c r="T331" s="101"/>
      <c r="U331" s="101"/>
      <c r="V331" s="101"/>
      <c r="W331" s="101"/>
      <c r="X331" s="101"/>
      <c r="Y331" s="101"/>
      <c r="Z331" s="101"/>
      <c r="AA331" s="101"/>
      <c r="AB331" s="101"/>
      <c r="AC331" s="101"/>
      <c r="AD331" s="101"/>
    </row>
    <row r="332" spans="4:30" ht="15" customHeight="1" x14ac:dyDescent="0.25">
      <c r="D332" s="1128">
        <v>45787</v>
      </c>
      <c r="E332" s="506" t="s">
        <v>2230</v>
      </c>
      <c r="F332" s="1120">
        <v>13</v>
      </c>
      <c r="G332" s="965">
        <v>13</v>
      </c>
      <c r="H332" s="966">
        <v>11</v>
      </c>
      <c r="I332" s="803"/>
      <c r="J332" s="804"/>
      <c r="K332" s="803"/>
      <c r="L332" s="804"/>
      <c r="M332" s="803"/>
      <c r="N332" s="804"/>
      <c r="O332" s="803"/>
      <c r="P332" s="804"/>
      <c r="Q332" s="803"/>
      <c r="R332" s="1129"/>
      <c r="S332" s="101"/>
      <c r="T332" s="101"/>
      <c r="U332" s="101"/>
      <c r="V332" s="101"/>
      <c r="W332" s="101"/>
      <c r="X332" s="101"/>
      <c r="Y332" s="101"/>
      <c r="Z332" s="101"/>
      <c r="AA332" s="101"/>
      <c r="AB332" s="101"/>
      <c r="AC332" s="101"/>
      <c r="AD332" s="101"/>
    </row>
    <row r="333" spans="4:30" ht="15" customHeight="1" x14ac:dyDescent="0.25">
      <c r="D333" s="1128">
        <v>45788</v>
      </c>
      <c r="E333" s="506" t="s">
        <v>2230</v>
      </c>
      <c r="F333" s="1120">
        <v>16</v>
      </c>
      <c r="G333" s="965">
        <v>16</v>
      </c>
      <c r="H333" s="966">
        <v>8</v>
      </c>
      <c r="I333" s="803"/>
      <c r="J333" s="804"/>
      <c r="K333" s="803"/>
      <c r="L333" s="804"/>
      <c r="M333" s="803"/>
      <c r="N333" s="804"/>
      <c r="O333" s="803"/>
      <c r="P333" s="804"/>
      <c r="Q333" s="803"/>
      <c r="R333" s="1129"/>
      <c r="S333" s="101"/>
      <c r="T333" s="101"/>
      <c r="U333" s="101"/>
      <c r="V333" s="101"/>
      <c r="W333" s="101"/>
      <c r="X333" s="101"/>
      <c r="Y333" s="101"/>
      <c r="Z333" s="101"/>
      <c r="AA333" s="101"/>
      <c r="AB333" s="101"/>
      <c r="AC333" s="101"/>
      <c r="AD333" s="101"/>
    </row>
    <row r="334" spans="4:30" ht="15" customHeight="1" x14ac:dyDescent="0.25">
      <c r="D334" s="1128">
        <v>45789</v>
      </c>
      <c r="E334" s="506" t="s">
        <v>2230</v>
      </c>
      <c r="F334" s="1120">
        <v>56</v>
      </c>
      <c r="G334" s="965">
        <v>54</v>
      </c>
      <c r="H334" s="966">
        <v>50</v>
      </c>
      <c r="I334" s="803"/>
      <c r="J334" s="804"/>
      <c r="K334" s="803"/>
      <c r="L334" s="804"/>
      <c r="M334" s="803"/>
      <c r="N334" s="804"/>
      <c r="O334" s="803"/>
      <c r="P334" s="804"/>
      <c r="Q334" s="803"/>
      <c r="R334" s="1129"/>
      <c r="S334" s="101"/>
      <c r="T334" s="101"/>
      <c r="U334" s="101"/>
      <c r="V334" s="101"/>
      <c r="W334" s="101"/>
      <c r="X334" s="101"/>
      <c r="Y334" s="101"/>
      <c r="Z334" s="101"/>
      <c r="AA334" s="101"/>
      <c r="AB334" s="101"/>
      <c r="AC334" s="101"/>
      <c r="AD334" s="101"/>
    </row>
    <row r="335" spans="4:30" ht="15" customHeight="1" x14ac:dyDescent="0.25">
      <c r="D335" s="1128">
        <v>45790</v>
      </c>
      <c r="E335" s="506" t="s">
        <v>2230</v>
      </c>
      <c r="F335" s="1120">
        <v>43</v>
      </c>
      <c r="G335" s="965">
        <v>42</v>
      </c>
      <c r="H335" s="966">
        <v>22</v>
      </c>
      <c r="I335" s="803"/>
      <c r="J335" s="804"/>
      <c r="K335" s="803"/>
      <c r="L335" s="804"/>
      <c r="M335" s="803"/>
      <c r="N335" s="804"/>
      <c r="O335" s="803"/>
      <c r="P335" s="804"/>
      <c r="Q335" s="803"/>
      <c r="R335" s="1129"/>
      <c r="S335" s="101"/>
      <c r="T335" s="101"/>
      <c r="U335" s="101"/>
      <c r="V335" s="101"/>
      <c r="W335" s="101"/>
      <c r="X335" s="101"/>
      <c r="Y335" s="101"/>
      <c r="Z335" s="101"/>
      <c r="AA335" s="101"/>
      <c r="AB335" s="101"/>
      <c r="AC335" s="101"/>
      <c r="AD335" s="101"/>
    </row>
    <row r="336" spans="4:30" ht="15" customHeight="1" x14ac:dyDescent="0.25">
      <c r="D336" s="1128">
        <v>45791</v>
      </c>
      <c r="E336" s="506" t="s">
        <v>2230</v>
      </c>
      <c r="F336" s="1120">
        <v>30</v>
      </c>
      <c r="G336" s="965">
        <v>30</v>
      </c>
      <c r="H336" s="966">
        <v>28</v>
      </c>
      <c r="I336" s="803"/>
      <c r="J336" s="804"/>
      <c r="K336" s="803"/>
      <c r="L336" s="804"/>
      <c r="M336" s="803"/>
      <c r="N336" s="804"/>
      <c r="O336" s="803"/>
      <c r="P336" s="804"/>
      <c r="Q336" s="803"/>
      <c r="R336" s="1129"/>
      <c r="S336" s="101"/>
      <c r="T336" s="101"/>
      <c r="U336" s="101"/>
      <c r="V336" s="101"/>
      <c r="W336" s="101"/>
      <c r="X336" s="101"/>
      <c r="Y336" s="101"/>
      <c r="Z336" s="101"/>
      <c r="AA336" s="101"/>
      <c r="AB336" s="101"/>
      <c r="AC336" s="101"/>
      <c r="AD336" s="101"/>
    </row>
    <row r="337" spans="4:30" ht="15" customHeight="1" x14ac:dyDescent="0.25">
      <c r="D337" s="1128">
        <v>45792</v>
      </c>
      <c r="E337" s="506" t="s">
        <v>2230</v>
      </c>
      <c r="F337" s="1120">
        <v>60</v>
      </c>
      <c r="G337" s="965">
        <v>56</v>
      </c>
      <c r="H337" s="966">
        <v>22</v>
      </c>
      <c r="I337" s="803"/>
      <c r="J337" s="804"/>
      <c r="K337" s="803"/>
      <c r="L337" s="804"/>
      <c r="M337" s="803"/>
      <c r="N337" s="804"/>
      <c r="O337" s="803"/>
      <c r="P337" s="804"/>
      <c r="Q337" s="803"/>
      <c r="R337" s="1129"/>
      <c r="S337" s="101"/>
      <c r="T337" s="101"/>
      <c r="U337" s="101"/>
      <c r="V337" s="101"/>
      <c r="W337" s="101"/>
      <c r="X337" s="101"/>
      <c r="Y337" s="101"/>
      <c r="Z337" s="101"/>
      <c r="AA337" s="101"/>
      <c r="AB337" s="101"/>
      <c r="AC337" s="101"/>
      <c r="AD337" s="101"/>
    </row>
    <row r="338" spans="4:30" ht="15" customHeight="1" x14ac:dyDescent="0.25">
      <c r="D338" s="1128">
        <v>45793</v>
      </c>
      <c r="E338" s="506" t="s">
        <v>2230</v>
      </c>
      <c r="F338" s="1120">
        <v>30</v>
      </c>
      <c r="G338" s="965">
        <v>30</v>
      </c>
      <c r="H338" s="966">
        <v>28</v>
      </c>
      <c r="I338" s="803"/>
      <c r="J338" s="804"/>
      <c r="K338" s="803"/>
      <c r="L338" s="804"/>
      <c r="M338" s="803"/>
      <c r="N338" s="804"/>
      <c r="O338" s="803"/>
      <c r="P338" s="804"/>
      <c r="Q338" s="803"/>
      <c r="R338" s="1129"/>
      <c r="S338" s="101"/>
      <c r="T338" s="101"/>
      <c r="U338" s="101"/>
      <c r="V338" s="101"/>
      <c r="W338" s="101"/>
      <c r="X338" s="101"/>
      <c r="Y338" s="101"/>
      <c r="Z338" s="101"/>
      <c r="AA338" s="101"/>
      <c r="AB338" s="101"/>
      <c r="AC338" s="101"/>
      <c r="AD338" s="101"/>
    </row>
    <row r="339" spans="4:30" ht="15" customHeight="1" x14ac:dyDescent="0.25">
      <c r="D339" s="1128">
        <v>45794</v>
      </c>
      <c r="E339" s="506" t="s">
        <v>2230</v>
      </c>
      <c r="F339" s="1120">
        <v>11</v>
      </c>
      <c r="G339" s="965">
        <v>10</v>
      </c>
      <c r="H339" s="966">
        <v>4</v>
      </c>
      <c r="I339" s="803"/>
      <c r="J339" s="804"/>
      <c r="K339" s="803"/>
      <c r="L339" s="804"/>
      <c r="M339" s="803"/>
      <c r="N339" s="804"/>
      <c r="O339" s="803"/>
      <c r="P339" s="804"/>
      <c r="Q339" s="803"/>
      <c r="R339" s="1129"/>
      <c r="S339" s="101"/>
      <c r="T339" s="101"/>
      <c r="U339" s="101"/>
      <c r="V339" s="101"/>
      <c r="W339" s="101"/>
      <c r="X339" s="101"/>
      <c r="Y339" s="101"/>
      <c r="Z339" s="101"/>
      <c r="AA339" s="101"/>
      <c r="AB339" s="101"/>
      <c r="AC339" s="101"/>
      <c r="AD339" s="101"/>
    </row>
    <row r="340" spans="4:30" ht="15" customHeight="1" x14ac:dyDescent="0.25">
      <c r="D340" s="1128">
        <v>45795</v>
      </c>
      <c r="E340" s="506" t="s">
        <v>2230</v>
      </c>
      <c r="F340" s="1120">
        <v>11</v>
      </c>
      <c r="G340" s="965">
        <v>11</v>
      </c>
      <c r="H340" s="966">
        <v>9</v>
      </c>
      <c r="I340" s="803"/>
      <c r="J340" s="804"/>
      <c r="K340" s="803"/>
      <c r="L340" s="804"/>
      <c r="M340" s="803"/>
      <c r="N340" s="804"/>
      <c r="O340" s="803"/>
      <c r="P340" s="804"/>
      <c r="Q340" s="803"/>
      <c r="R340" s="1129"/>
      <c r="S340" s="101"/>
      <c r="T340" s="101"/>
      <c r="U340" s="101"/>
      <c r="V340" s="101"/>
      <c r="W340" s="101"/>
      <c r="X340" s="101"/>
      <c r="Y340" s="101"/>
      <c r="Z340" s="101"/>
      <c r="AA340" s="101"/>
      <c r="AB340" s="101"/>
      <c r="AC340" s="101"/>
      <c r="AD340" s="101"/>
    </row>
    <row r="341" spans="4:30" ht="15" customHeight="1" x14ac:dyDescent="0.25">
      <c r="D341" s="1128">
        <v>45796</v>
      </c>
      <c r="E341" s="506" t="s">
        <v>2230</v>
      </c>
      <c r="F341" s="1120">
        <v>51</v>
      </c>
      <c r="G341" s="965">
        <v>49</v>
      </c>
      <c r="H341" s="966">
        <v>45</v>
      </c>
      <c r="I341" s="803"/>
      <c r="J341" s="804"/>
      <c r="K341" s="803"/>
      <c r="L341" s="804"/>
      <c r="M341" s="803"/>
      <c r="N341" s="804"/>
      <c r="O341" s="803"/>
      <c r="P341" s="804"/>
      <c r="Q341" s="803"/>
      <c r="R341" s="1129"/>
      <c r="S341" s="101"/>
      <c r="T341" s="101"/>
      <c r="U341" s="101"/>
      <c r="V341" s="101"/>
      <c r="W341" s="101"/>
      <c r="X341" s="101"/>
      <c r="Y341" s="101"/>
      <c r="Z341" s="101"/>
      <c r="AA341" s="101"/>
      <c r="AB341" s="101"/>
      <c r="AC341" s="101"/>
      <c r="AD341" s="101"/>
    </row>
    <row r="342" spans="4:30" ht="15" customHeight="1" x14ac:dyDescent="0.25">
      <c r="D342" s="1128">
        <v>45797</v>
      </c>
      <c r="E342" s="506" t="s">
        <v>2230</v>
      </c>
      <c r="F342" s="1120">
        <v>37</v>
      </c>
      <c r="G342" s="965">
        <v>36</v>
      </c>
      <c r="H342" s="966">
        <v>26</v>
      </c>
      <c r="I342" s="803"/>
      <c r="J342" s="804"/>
      <c r="K342" s="803"/>
      <c r="L342" s="804"/>
      <c r="M342" s="803"/>
      <c r="N342" s="804"/>
      <c r="O342" s="803"/>
      <c r="P342" s="804"/>
      <c r="Q342" s="803"/>
      <c r="R342" s="1129"/>
      <c r="S342" s="101"/>
      <c r="T342" s="101"/>
      <c r="U342" s="101"/>
      <c r="V342" s="101"/>
      <c r="W342" s="101"/>
      <c r="X342" s="101"/>
      <c r="Y342" s="101"/>
      <c r="Z342" s="101"/>
      <c r="AA342" s="101"/>
      <c r="AB342" s="101"/>
      <c r="AC342" s="101"/>
      <c r="AD342" s="101"/>
    </row>
    <row r="343" spans="4:30" ht="15" customHeight="1" x14ac:dyDescent="0.25">
      <c r="D343" s="1128">
        <v>45798</v>
      </c>
      <c r="E343" s="506" t="s">
        <v>2230</v>
      </c>
      <c r="F343" s="1120">
        <v>15</v>
      </c>
      <c r="G343" s="965">
        <v>14</v>
      </c>
      <c r="H343" s="966">
        <v>9</v>
      </c>
      <c r="I343" s="803"/>
      <c r="J343" s="804"/>
      <c r="K343" s="803"/>
      <c r="L343" s="804"/>
      <c r="M343" s="803"/>
      <c r="N343" s="804"/>
      <c r="O343" s="803"/>
      <c r="P343" s="804"/>
      <c r="Q343" s="803"/>
      <c r="R343" s="1129"/>
      <c r="S343" s="101"/>
      <c r="T343" s="101"/>
      <c r="U343" s="101"/>
      <c r="V343" s="101"/>
      <c r="W343" s="101"/>
      <c r="X343" s="101"/>
      <c r="Y343" s="101"/>
      <c r="Z343" s="101"/>
      <c r="AA343" s="101"/>
      <c r="AB343" s="101"/>
      <c r="AC343" s="101"/>
      <c r="AD343" s="101"/>
    </row>
    <row r="344" spans="4:30" ht="15" customHeight="1" x14ac:dyDescent="0.25">
      <c r="D344" s="1128">
        <v>45799</v>
      </c>
      <c r="E344" s="506" t="s">
        <v>2230</v>
      </c>
      <c r="F344" s="1120">
        <v>28</v>
      </c>
      <c r="G344" s="965">
        <v>27</v>
      </c>
      <c r="H344" s="966">
        <v>17</v>
      </c>
      <c r="I344" s="803"/>
      <c r="J344" s="804"/>
      <c r="K344" s="803"/>
      <c r="L344" s="804"/>
      <c r="M344" s="803"/>
      <c r="N344" s="804"/>
      <c r="O344" s="803"/>
      <c r="P344" s="804"/>
      <c r="Q344" s="803"/>
      <c r="R344" s="1129"/>
      <c r="S344" s="101"/>
      <c r="T344" s="101"/>
      <c r="U344" s="101"/>
      <c r="V344" s="101"/>
      <c r="W344" s="101"/>
      <c r="X344" s="101"/>
      <c r="Y344" s="101"/>
      <c r="Z344" s="101"/>
      <c r="AA344" s="101"/>
      <c r="AB344" s="101"/>
      <c r="AC344" s="101"/>
      <c r="AD344" s="101"/>
    </row>
    <row r="345" spans="4:30" ht="15" customHeight="1" x14ac:dyDescent="0.25">
      <c r="D345" s="1128">
        <v>45800</v>
      </c>
      <c r="E345" s="506" t="s">
        <v>2230</v>
      </c>
      <c r="F345" s="1120">
        <v>22</v>
      </c>
      <c r="G345" s="965">
        <v>22</v>
      </c>
      <c r="H345" s="966">
        <v>18</v>
      </c>
      <c r="I345" s="803"/>
      <c r="J345" s="804"/>
      <c r="K345" s="803"/>
      <c r="L345" s="804"/>
      <c r="M345" s="803"/>
      <c r="N345" s="804"/>
      <c r="O345" s="803"/>
      <c r="P345" s="804"/>
      <c r="Q345" s="803"/>
      <c r="R345" s="1129"/>
      <c r="S345" s="101"/>
      <c r="T345" s="101"/>
      <c r="U345" s="101"/>
      <c r="V345" s="101"/>
      <c r="W345" s="101"/>
      <c r="X345" s="101"/>
      <c r="Y345" s="101"/>
      <c r="Z345" s="101"/>
      <c r="AA345" s="101"/>
      <c r="AB345" s="101"/>
      <c r="AC345" s="101"/>
      <c r="AD345" s="101"/>
    </row>
    <row r="346" spans="4:30" ht="15" customHeight="1" x14ac:dyDescent="0.25">
      <c r="D346" s="1128">
        <v>45801</v>
      </c>
      <c r="E346" s="506" t="s">
        <v>2230</v>
      </c>
      <c r="F346" s="1120">
        <v>15</v>
      </c>
      <c r="G346" s="965">
        <v>15</v>
      </c>
      <c r="H346" s="966">
        <v>9</v>
      </c>
      <c r="I346" s="803"/>
      <c r="J346" s="804"/>
      <c r="K346" s="803"/>
      <c r="L346" s="804"/>
      <c r="M346" s="803"/>
      <c r="N346" s="804"/>
      <c r="O346" s="803"/>
      <c r="P346" s="804"/>
      <c r="Q346" s="803"/>
      <c r="R346" s="1129"/>
      <c r="S346" s="101"/>
      <c r="T346" s="101"/>
      <c r="U346" s="101"/>
      <c r="V346" s="101"/>
      <c r="W346" s="101"/>
      <c r="X346" s="101"/>
      <c r="Y346" s="101"/>
      <c r="Z346" s="101"/>
      <c r="AA346" s="101"/>
      <c r="AB346" s="101"/>
      <c r="AC346" s="101"/>
      <c r="AD346" s="101"/>
    </row>
    <row r="347" spans="4:30" ht="15" customHeight="1" x14ac:dyDescent="0.25">
      <c r="D347" s="1128">
        <v>45802</v>
      </c>
      <c r="E347" s="506" t="s">
        <v>2230</v>
      </c>
      <c r="F347" s="1120">
        <v>17</v>
      </c>
      <c r="G347" s="965">
        <v>17</v>
      </c>
      <c r="H347" s="966">
        <v>7</v>
      </c>
      <c r="I347" s="803"/>
      <c r="J347" s="804"/>
      <c r="K347" s="803"/>
      <c r="L347" s="804"/>
      <c r="M347" s="803"/>
      <c r="N347" s="804"/>
      <c r="O347" s="803"/>
      <c r="P347" s="804"/>
      <c r="Q347" s="803"/>
      <c r="R347" s="1129"/>
      <c r="S347" s="101"/>
      <c r="T347" s="101"/>
      <c r="U347" s="101"/>
      <c r="V347" s="101"/>
      <c r="W347" s="101"/>
      <c r="X347" s="101"/>
      <c r="Y347" s="101"/>
      <c r="Z347" s="101"/>
      <c r="AA347" s="101"/>
      <c r="AB347" s="101"/>
      <c r="AC347" s="101"/>
      <c r="AD347" s="101"/>
    </row>
    <row r="348" spans="4:30" ht="15" customHeight="1" x14ac:dyDescent="0.25">
      <c r="D348" s="1128">
        <v>45803</v>
      </c>
      <c r="E348" s="506" t="s">
        <v>2230</v>
      </c>
      <c r="F348" s="1120">
        <v>36</v>
      </c>
      <c r="G348" s="965">
        <v>35</v>
      </c>
      <c r="H348" s="966">
        <v>41</v>
      </c>
      <c r="I348" s="803"/>
      <c r="J348" s="804"/>
      <c r="K348" s="803"/>
      <c r="L348" s="804"/>
      <c r="M348" s="803"/>
      <c r="N348" s="804"/>
      <c r="O348" s="803"/>
      <c r="P348" s="804"/>
      <c r="Q348" s="803"/>
      <c r="R348" s="1129"/>
      <c r="S348" s="101"/>
      <c r="T348" s="101"/>
      <c r="U348" s="101"/>
      <c r="V348" s="101"/>
      <c r="W348" s="101"/>
      <c r="X348" s="101"/>
      <c r="Y348" s="101"/>
      <c r="Z348" s="101"/>
      <c r="AA348" s="101"/>
      <c r="AB348" s="101"/>
      <c r="AC348" s="101"/>
      <c r="AD348" s="101"/>
    </row>
    <row r="349" spans="4:30" ht="15" customHeight="1" x14ac:dyDescent="0.25">
      <c r="D349" s="1128">
        <v>45804</v>
      </c>
      <c r="E349" s="506" t="s">
        <v>2230</v>
      </c>
      <c r="F349" s="1120">
        <v>23</v>
      </c>
      <c r="G349" s="965">
        <v>23</v>
      </c>
      <c r="H349" s="966">
        <v>23</v>
      </c>
      <c r="I349" s="803"/>
      <c r="J349" s="804"/>
      <c r="K349" s="803"/>
      <c r="L349" s="804"/>
      <c r="M349" s="803"/>
      <c r="N349" s="804"/>
      <c r="O349" s="803"/>
      <c r="P349" s="804"/>
      <c r="Q349" s="803"/>
      <c r="R349" s="1129"/>
      <c r="S349" s="101"/>
      <c r="T349" s="101"/>
      <c r="U349" s="101"/>
      <c r="V349" s="101"/>
      <c r="W349" s="101"/>
      <c r="X349" s="101"/>
      <c r="Y349" s="101"/>
      <c r="Z349" s="101"/>
      <c r="AA349" s="101"/>
      <c r="AB349" s="101"/>
      <c r="AC349" s="101"/>
      <c r="AD349" s="101"/>
    </row>
    <row r="350" spans="4:30" ht="15" customHeight="1" x14ac:dyDescent="0.25">
      <c r="D350" s="1128">
        <v>45805</v>
      </c>
      <c r="E350" s="506" t="s">
        <v>2230</v>
      </c>
      <c r="F350" s="1120">
        <v>42</v>
      </c>
      <c r="G350" s="965">
        <v>42</v>
      </c>
      <c r="H350" s="966">
        <v>20</v>
      </c>
      <c r="I350" s="803"/>
      <c r="J350" s="804"/>
      <c r="K350" s="803"/>
      <c r="L350" s="804"/>
      <c r="M350" s="803"/>
      <c r="N350" s="804"/>
      <c r="O350" s="803"/>
      <c r="P350" s="804"/>
      <c r="Q350" s="803"/>
      <c r="R350" s="1129"/>
      <c r="S350" s="101"/>
      <c r="T350" s="101"/>
      <c r="U350" s="101"/>
      <c r="V350" s="101"/>
      <c r="W350" s="101"/>
      <c r="X350" s="101"/>
      <c r="Y350" s="101"/>
      <c r="Z350" s="101"/>
      <c r="AA350" s="101"/>
      <c r="AB350" s="101"/>
      <c r="AC350" s="101"/>
      <c r="AD350" s="101"/>
    </row>
    <row r="351" spans="4:30" ht="15" customHeight="1" x14ac:dyDescent="0.25">
      <c r="D351" s="1128">
        <v>45806</v>
      </c>
      <c r="E351" s="506" t="s">
        <v>2230</v>
      </c>
      <c r="F351" s="1120">
        <v>39</v>
      </c>
      <c r="G351" s="965">
        <v>38</v>
      </c>
      <c r="H351" s="966">
        <v>32</v>
      </c>
      <c r="I351" s="803"/>
      <c r="J351" s="804"/>
      <c r="K351" s="803"/>
      <c r="L351" s="804"/>
      <c r="M351" s="803"/>
      <c r="N351" s="804"/>
      <c r="O351" s="803"/>
      <c r="P351" s="804"/>
      <c r="Q351" s="803"/>
      <c r="R351" s="1129"/>
      <c r="S351" s="101"/>
      <c r="T351" s="101"/>
      <c r="U351" s="101"/>
      <c r="V351" s="101"/>
      <c r="W351" s="101"/>
      <c r="X351" s="101"/>
      <c r="Y351" s="101"/>
      <c r="Z351" s="101"/>
      <c r="AA351" s="101"/>
      <c r="AB351" s="101"/>
      <c r="AC351" s="101"/>
      <c r="AD351" s="101"/>
    </row>
    <row r="352" spans="4:30" ht="15" customHeight="1" x14ac:dyDescent="0.25">
      <c r="D352" s="1128">
        <v>45807</v>
      </c>
      <c r="E352" s="506" t="s">
        <v>2230</v>
      </c>
      <c r="F352" s="1120">
        <v>35</v>
      </c>
      <c r="G352" s="965">
        <v>35</v>
      </c>
      <c r="H352" s="966">
        <v>44</v>
      </c>
      <c r="I352" s="803"/>
      <c r="J352" s="804"/>
      <c r="K352" s="803"/>
      <c r="L352" s="804"/>
      <c r="M352" s="803"/>
      <c r="N352" s="804"/>
      <c r="O352" s="803"/>
      <c r="P352" s="804"/>
      <c r="Q352" s="803"/>
      <c r="R352" s="1129"/>
      <c r="S352" s="101"/>
      <c r="T352" s="101"/>
      <c r="U352" s="101"/>
      <c r="V352" s="101"/>
      <c r="W352" s="101"/>
      <c r="X352" s="101"/>
      <c r="Y352" s="101"/>
      <c r="Z352" s="101"/>
      <c r="AA352" s="101"/>
      <c r="AB352" s="101"/>
      <c r="AC352" s="101"/>
      <c r="AD352" s="101"/>
    </row>
    <row r="353" spans="4:30" ht="15" customHeight="1" x14ac:dyDescent="0.25">
      <c r="D353" s="1128">
        <v>45808</v>
      </c>
      <c r="E353" s="506" t="s">
        <v>2230</v>
      </c>
      <c r="F353" s="1120">
        <v>62</v>
      </c>
      <c r="G353" s="965">
        <v>26</v>
      </c>
      <c r="H353" s="966">
        <v>1</v>
      </c>
      <c r="I353" s="803"/>
      <c r="J353" s="804"/>
      <c r="K353" s="803"/>
      <c r="L353" s="804"/>
      <c r="M353" s="803"/>
      <c r="N353" s="804"/>
      <c r="O353" s="803"/>
      <c r="P353" s="804"/>
      <c r="Q353" s="803"/>
      <c r="R353" s="1129"/>
      <c r="S353" s="101"/>
      <c r="T353" s="101"/>
      <c r="U353" s="101"/>
      <c r="V353" s="101"/>
      <c r="W353" s="101"/>
      <c r="X353" s="101"/>
      <c r="Y353" s="101"/>
      <c r="Z353" s="101"/>
      <c r="AA353" s="101"/>
      <c r="AB353" s="101"/>
      <c r="AC353" s="101"/>
      <c r="AD353" s="101"/>
    </row>
    <row r="354" spans="4:30" ht="15" customHeight="1" x14ac:dyDescent="0.25">
      <c r="D354" s="1128">
        <v>45809</v>
      </c>
      <c r="E354" s="506" t="s">
        <v>2230</v>
      </c>
      <c r="F354" s="1120">
        <v>11</v>
      </c>
      <c r="G354" s="965">
        <v>11</v>
      </c>
      <c r="H354" s="966">
        <v>17</v>
      </c>
      <c r="I354" s="803"/>
      <c r="J354" s="804"/>
      <c r="K354" s="803"/>
      <c r="L354" s="804"/>
      <c r="M354" s="803"/>
      <c r="N354" s="804"/>
      <c r="O354" s="803"/>
      <c r="P354" s="804"/>
      <c r="Q354" s="803"/>
      <c r="R354" s="1129"/>
      <c r="S354" s="101"/>
      <c r="T354" s="101"/>
      <c r="U354" s="101"/>
      <c r="V354" s="101"/>
      <c r="W354" s="101"/>
      <c r="X354" s="101"/>
      <c r="Y354" s="101"/>
      <c r="Z354" s="101"/>
      <c r="AA354" s="101"/>
      <c r="AB354" s="101"/>
      <c r="AC354" s="101"/>
      <c r="AD354" s="101"/>
    </row>
    <row r="355" spans="4:30" ht="15" customHeight="1" x14ac:dyDescent="0.25">
      <c r="D355" s="1128">
        <v>45810</v>
      </c>
      <c r="E355" s="506" t="s">
        <v>2230</v>
      </c>
      <c r="F355" s="1120">
        <v>32</v>
      </c>
      <c r="G355" s="965">
        <v>30</v>
      </c>
      <c r="H355" s="966">
        <v>25</v>
      </c>
      <c r="I355" s="803"/>
      <c r="J355" s="804"/>
      <c r="K355" s="803"/>
      <c r="L355" s="804"/>
      <c r="M355" s="803"/>
      <c r="N355" s="804"/>
      <c r="O355" s="803"/>
      <c r="P355" s="804"/>
      <c r="Q355" s="803"/>
      <c r="R355" s="1129"/>
      <c r="S355" s="101"/>
      <c r="T355" s="101"/>
      <c r="U355" s="101"/>
      <c r="V355" s="101"/>
      <c r="W355" s="101"/>
      <c r="X355" s="101"/>
      <c r="Y355" s="101"/>
      <c r="Z355" s="101"/>
      <c r="AA355" s="101"/>
      <c r="AB355" s="101"/>
      <c r="AC355" s="101"/>
      <c r="AD355" s="101"/>
    </row>
    <row r="356" spans="4:30" ht="15" customHeight="1" x14ac:dyDescent="0.25">
      <c r="D356" s="1128">
        <v>45811</v>
      </c>
      <c r="E356" s="506" t="s">
        <v>2230</v>
      </c>
      <c r="F356" s="1120">
        <v>36</v>
      </c>
      <c r="G356" s="965">
        <v>32</v>
      </c>
      <c r="H356" s="966">
        <v>21</v>
      </c>
      <c r="I356" s="803"/>
      <c r="J356" s="804"/>
      <c r="K356" s="803"/>
      <c r="L356" s="804"/>
      <c r="M356" s="803"/>
      <c r="N356" s="804"/>
      <c r="O356" s="803"/>
      <c r="P356" s="804"/>
      <c r="Q356" s="803"/>
      <c r="R356" s="1129"/>
      <c r="S356" s="101"/>
      <c r="T356" s="101"/>
      <c r="U356" s="101"/>
      <c r="V356" s="101"/>
      <c r="W356" s="101"/>
      <c r="X356" s="101"/>
      <c r="Y356" s="101"/>
      <c r="Z356" s="101"/>
      <c r="AA356" s="101"/>
      <c r="AB356" s="101"/>
      <c r="AC356" s="101"/>
      <c r="AD356" s="101"/>
    </row>
    <row r="357" spans="4:30" ht="15" customHeight="1" x14ac:dyDescent="0.25">
      <c r="D357" s="1128">
        <v>45812</v>
      </c>
      <c r="E357" s="506" t="s">
        <v>2230</v>
      </c>
      <c r="F357" s="1120">
        <v>21</v>
      </c>
      <c r="G357" s="965">
        <v>21</v>
      </c>
      <c r="H357" s="966">
        <v>23</v>
      </c>
      <c r="I357" s="803"/>
      <c r="J357" s="804"/>
      <c r="K357" s="803"/>
      <c r="L357" s="804"/>
      <c r="M357" s="803"/>
      <c r="N357" s="804"/>
      <c r="O357" s="803"/>
      <c r="P357" s="804"/>
      <c r="Q357" s="803"/>
      <c r="R357" s="1129"/>
      <c r="S357" s="101"/>
      <c r="T357" s="101"/>
      <c r="U357" s="101"/>
      <c r="V357" s="101"/>
      <c r="W357" s="101"/>
      <c r="X357" s="101"/>
      <c r="Y357" s="101"/>
      <c r="Z357" s="101"/>
      <c r="AA357" s="101"/>
      <c r="AB357" s="101"/>
      <c r="AC357" s="101"/>
      <c r="AD357" s="101"/>
    </row>
    <row r="358" spans="4:30" ht="15" customHeight="1" x14ac:dyDescent="0.25">
      <c r="D358" s="1128">
        <v>45813</v>
      </c>
      <c r="E358" s="506" t="s">
        <v>2230</v>
      </c>
      <c r="F358" s="1120">
        <v>27</v>
      </c>
      <c r="G358" s="965">
        <v>27</v>
      </c>
      <c r="H358" s="966">
        <v>19</v>
      </c>
      <c r="I358" s="803"/>
      <c r="J358" s="804"/>
      <c r="K358" s="803"/>
      <c r="L358" s="804"/>
      <c r="M358" s="803"/>
      <c r="N358" s="804"/>
      <c r="O358" s="803"/>
      <c r="P358" s="804"/>
      <c r="Q358" s="803"/>
      <c r="R358" s="1129"/>
      <c r="S358" s="101"/>
      <c r="T358" s="101"/>
      <c r="U358" s="101"/>
      <c r="V358" s="101"/>
      <c r="W358" s="101"/>
      <c r="X358" s="101"/>
      <c r="Y358" s="101"/>
      <c r="Z358" s="101"/>
      <c r="AA358" s="101"/>
      <c r="AB358" s="101"/>
      <c r="AC358" s="101"/>
      <c r="AD358" s="101"/>
    </row>
    <row r="359" spans="4:30" ht="15" customHeight="1" x14ac:dyDescent="0.25">
      <c r="D359" s="1128">
        <v>45814</v>
      </c>
      <c r="E359" s="506" t="s">
        <v>2230</v>
      </c>
      <c r="F359" s="1120">
        <v>20</v>
      </c>
      <c r="G359" s="965">
        <v>20</v>
      </c>
      <c r="H359" s="966">
        <v>25</v>
      </c>
      <c r="I359" s="803"/>
      <c r="J359" s="804"/>
      <c r="K359" s="803"/>
      <c r="L359" s="804"/>
      <c r="M359" s="803"/>
      <c r="N359" s="804"/>
      <c r="O359" s="803"/>
      <c r="P359" s="804"/>
      <c r="Q359" s="803"/>
      <c r="R359" s="1129"/>
      <c r="S359" s="101"/>
      <c r="T359" s="101"/>
      <c r="U359" s="101"/>
      <c r="V359" s="101"/>
      <c r="W359" s="101"/>
      <c r="X359" s="101"/>
      <c r="Y359" s="101"/>
      <c r="Z359" s="101"/>
      <c r="AA359" s="101"/>
      <c r="AB359" s="101"/>
      <c r="AC359" s="101"/>
      <c r="AD359" s="101"/>
    </row>
    <row r="360" spans="4:30" ht="15" customHeight="1" x14ac:dyDescent="0.25">
      <c r="D360" s="1128">
        <v>45815</v>
      </c>
      <c r="E360" s="506" t="s">
        <v>2230</v>
      </c>
      <c r="F360" s="1120">
        <v>6</v>
      </c>
      <c r="G360" s="965">
        <v>6</v>
      </c>
      <c r="H360" s="966">
        <v>1</v>
      </c>
      <c r="I360" s="803"/>
      <c r="J360" s="804"/>
      <c r="K360" s="803"/>
      <c r="L360" s="804"/>
      <c r="M360" s="803"/>
      <c r="N360" s="804"/>
      <c r="O360" s="803"/>
      <c r="P360" s="804"/>
      <c r="Q360" s="803"/>
      <c r="R360" s="1129"/>
      <c r="S360" s="101"/>
      <c r="T360" s="101"/>
      <c r="U360" s="101"/>
      <c r="V360" s="101"/>
      <c r="W360" s="101"/>
      <c r="X360" s="101"/>
      <c r="Y360" s="101"/>
      <c r="Z360" s="101"/>
      <c r="AA360" s="101"/>
      <c r="AB360" s="101"/>
      <c r="AC360" s="101"/>
      <c r="AD360" s="101"/>
    </row>
    <row r="361" spans="4:30" ht="15" customHeight="1" x14ac:dyDescent="0.25">
      <c r="D361" s="1128">
        <v>45816</v>
      </c>
      <c r="E361" s="506" t="s">
        <v>2230</v>
      </c>
      <c r="F361" s="1120">
        <v>5</v>
      </c>
      <c r="G361" s="965">
        <v>5</v>
      </c>
      <c r="H361" s="966">
        <v>6</v>
      </c>
      <c r="I361" s="803"/>
      <c r="J361" s="804"/>
      <c r="K361" s="803"/>
      <c r="L361" s="804"/>
      <c r="M361" s="803"/>
      <c r="N361" s="804"/>
      <c r="O361" s="803"/>
      <c r="P361" s="804"/>
      <c r="Q361" s="803"/>
      <c r="R361" s="1129"/>
      <c r="S361" s="101"/>
      <c r="T361" s="101"/>
      <c r="U361" s="101"/>
      <c r="V361" s="101"/>
      <c r="W361" s="101"/>
      <c r="X361" s="101"/>
      <c r="Y361" s="101"/>
      <c r="Z361" s="101"/>
      <c r="AA361" s="101"/>
      <c r="AB361" s="101"/>
      <c r="AC361" s="101"/>
      <c r="AD361" s="101"/>
    </row>
    <row r="362" spans="4:30" ht="15" customHeight="1" x14ac:dyDescent="0.25">
      <c r="D362" s="1128">
        <v>45817</v>
      </c>
      <c r="E362" s="506" t="s">
        <v>2230</v>
      </c>
      <c r="F362" s="1120">
        <v>16</v>
      </c>
      <c r="G362" s="965">
        <v>16</v>
      </c>
      <c r="H362" s="966">
        <v>5</v>
      </c>
      <c r="I362" s="803"/>
      <c r="J362" s="804"/>
      <c r="K362" s="803"/>
      <c r="L362" s="804"/>
      <c r="M362" s="803"/>
      <c r="N362" s="804"/>
      <c r="O362" s="803"/>
      <c r="P362" s="804"/>
      <c r="Q362" s="803"/>
      <c r="R362" s="1129"/>
      <c r="S362" s="101"/>
      <c r="T362" s="101"/>
      <c r="U362" s="101"/>
      <c r="V362" s="101"/>
      <c r="W362" s="101"/>
      <c r="X362" s="101"/>
      <c r="Y362" s="101"/>
      <c r="Z362" s="101"/>
      <c r="AA362" s="101"/>
      <c r="AB362" s="101"/>
      <c r="AC362" s="101"/>
      <c r="AD362" s="101"/>
    </row>
    <row r="363" spans="4:30" ht="15" customHeight="1" x14ac:dyDescent="0.25">
      <c r="D363" s="1128">
        <v>45818</v>
      </c>
      <c r="E363" s="506" t="s">
        <v>2230</v>
      </c>
      <c r="F363" s="1120">
        <v>43</v>
      </c>
      <c r="G363" s="965">
        <v>42</v>
      </c>
      <c r="H363" s="966">
        <v>48</v>
      </c>
      <c r="I363" s="803"/>
      <c r="J363" s="804"/>
      <c r="K363" s="803"/>
      <c r="L363" s="804"/>
      <c r="M363" s="803"/>
      <c r="N363" s="804"/>
      <c r="O363" s="803"/>
      <c r="P363" s="804"/>
      <c r="Q363" s="803"/>
      <c r="R363" s="1129"/>
      <c r="S363" s="101"/>
      <c r="T363" s="101"/>
      <c r="U363" s="101"/>
      <c r="V363" s="101"/>
      <c r="W363" s="101"/>
      <c r="X363" s="101"/>
      <c r="Y363" s="101"/>
      <c r="Z363" s="101"/>
      <c r="AA363" s="101"/>
      <c r="AB363" s="101"/>
      <c r="AC363" s="101"/>
      <c r="AD363" s="101"/>
    </row>
    <row r="364" spans="4:30" ht="15" customHeight="1" x14ac:dyDescent="0.25">
      <c r="D364" s="1128">
        <v>45819</v>
      </c>
      <c r="E364" s="506" t="s">
        <v>2230</v>
      </c>
      <c r="F364" s="1120">
        <v>23</v>
      </c>
      <c r="G364" s="965">
        <v>23</v>
      </c>
      <c r="H364" s="966">
        <v>21</v>
      </c>
      <c r="I364" s="803"/>
      <c r="J364" s="804"/>
      <c r="K364" s="803"/>
      <c r="L364" s="804"/>
      <c r="M364" s="803"/>
      <c r="N364" s="804"/>
      <c r="O364" s="803"/>
      <c r="P364" s="804"/>
      <c r="Q364" s="803"/>
      <c r="R364" s="1129"/>
      <c r="S364" s="101"/>
      <c r="T364" s="101"/>
      <c r="U364" s="101"/>
      <c r="V364" s="101"/>
      <c r="W364" s="101"/>
      <c r="X364" s="101"/>
      <c r="Y364" s="101"/>
      <c r="Z364" s="101"/>
      <c r="AA364" s="101"/>
      <c r="AB364" s="101"/>
      <c r="AC364" s="101"/>
      <c r="AD364" s="101"/>
    </row>
    <row r="365" spans="4:30" ht="15" customHeight="1" x14ac:dyDescent="0.25">
      <c r="D365" s="1128">
        <v>45820</v>
      </c>
      <c r="E365" s="506" t="s">
        <v>2230</v>
      </c>
      <c r="F365" s="1120">
        <v>19</v>
      </c>
      <c r="G365" s="965">
        <v>19</v>
      </c>
      <c r="H365" s="966">
        <v>15</v>
      </c>
      <c r="I365" s="803"/>
      <c r="J365" s="804"/>
      <c r="K365" s="803"/>
      <c r="L365" s="804"/>
      <c r="M365" s="803"/>
      <c r="N365" s="804"/>
      <c r="O365" s="803"/>
      <c r="P365" s="804"/>
      <c r="Q365" s="803"/>
      <c r="R365" s="1129"/>
      <c r="S365" s="101"/>
      <c r="T365" s="101"/>
      <c r="U365" s="101"/>
      <c r="V365" s="101"/>
      <c r="W365" s="101"/>
      <c r="X365" s="101"/>
      <c r="Y365" s="101"/>
      <c r="Z365" s="101"/>
      <c r="AA365" s="101"/>
      <c r="AB365" s="101"/>
      <c r="AC365" s="101"/>
      <c r="AD365" s="101"/>
    </row>
    <row r="366" spans="4:30" ht="15" customHeight="1" x14ac:dyDescent="0.25">
      <c r="D366" s="1128">
        <v>45821</v>
      </c>
      <c r="E366" s="506" t="s">
        <v>2230</v>
      </c>
      <c r="F366" s="1120">
        <v>48</v>
      </c>
      <c r="G366" s="965">
        <v>48</v>
      </c>
      <c r="H366" s="966">
        <v>46</v>
      </c>
      <c r="I366" s="803"/>
      <c r="J366" s="804"/>
      <c r="K366" s="803"/>
      <c r="L366" s="804"/>
      <c r="M366" s="803"/>
      <c r="N366" s="804"/>
      <c r="O366" s="803"/>
      <c r="P366" s="804"/>
      <c r="Q366" s="803"/>
      <c r="R366" s="1129"/>
      <c r="S366" s="101"/>
      <c r="T366" s="101"/>
      <c r="U366" s="101"/>
      <c r="V366" s="101"/>
      <c r="W366" s="101"/>
      <c r="X366" s="101"/>
      <c r="Y366" s="101"/>
      <c r="Z366" s="101"/>
      <c r="AA366" s="101"/>
      <c r="AB366" s="101"/>
      <c r="AC366" s="101"/>
      <c r="AD366" s="101"/>
    </row>
    <row r="367" spans="4:30" ht="15" customHeight="1" x14ac:dyDescent="0.25">
      <c r="D367" s="1128">
        <v>45822</v>
      </c>
      <c r="E367" s="506" t="s">
        <v>2230</v>
      </c>
      <c r="F367" s="1120">
        <v>30</v>
      </c>
      <c r="G367" s="965">
        <v>28</v>
      </c>
      <c r="H367" s="966">
        <v>5</v>
      </c>
      <c r="I367" s="803"/>
      <c r="J367" s="804"/>
      <c r="K367" s="803"/>
      <c r="L367" s="804"/>
      <c r="M367" s="803"/>
      <c r="N367" s="804"/>
      <c r="O367" s="803"/>
      <c r="P367" s="804"/>
      <c r="Q367" s="803"/>
      <c r="R367" s="1129"/>
      <c r="S367" s="101"/>
      <c r="T367" s="101"/>
      <c r="U367" s="101"/>
      <c r="V367" s="101"/>
      <c r="W367" s="101"/>
      <c r="X367" s="101"/>
      <c r="Y367" s="101"/>
      <c r="Z367" s="101"/>
      <c r="AA367" s="101"/>
      <c r="AB367" s="101"/>
      <c r="AC367" s="101"/>
      <c r="AD367" s="101"/>
    </row>
    <row r="368" spans="4:30" ht="15" customHeight="1" x14ac:dyDescent="0.25">
      <c r="D368" s="1128">
        <v>45823</v>
      </c>
      <c r="E368" s="506" t="s">
        <v>2230</v>
      </c>
      <c r="F368" s="1120">
        <v>11</v>
      </c>
      <c r="G368" s="965">
        <v>10</v>
      </c>
      <c r="H368" s="966">
        <v>18</v>
      </c>
      <c r="I368" s="803"/>
      <c r="J368" s="804"/>
      <c r="K368" s="803"/>
      <c r="L368" s="804"/>
      <c r="M368" s="803"/>
      <c r="N368" s="804"/>
      <c r="O368" s="803"/>
      <c r="P368" s="804"/>
      <c r="Q368" s="803"/>
      <c r="R368" s="1129"/>
      <c r="S368" s="101"/>
      <c r="T368" s="101"/>
      <c r="U368" s="101"/>
      <c r="V368" s="101"/>
      <c r="W368" s="101"/>
      <c r="X368" s="101"/>
      <c r="Y368" s="101"/>
      <c r="Z368" s="101"/>
      <c r="AA368" s="101"/>
      <c r="AB368" s="101"/>
      <c r="AC368" s="101"/>
      <c r="AD368" s="101"/>
    </row>
    <row r="369" spans="4:30" ht="15" customHeight="1" x14ac:dyDescent="0.25">
      <c r="D369" s="1128">
        <v>45824</v>
      </c>
      <c r="E369" s="506" t="s">
        <v>2230</v>
      </c>
      <c r="F369" s="1120">
        <v>39</v>
      </c>
      <c r="G369" s="965">
        <v>39</v>
      </c>
      <c r="H369" s="966">
        <v>26</v>
      </c>
      <c r="I369" s="803"/>
      <c r="J369" s="804"/>
      <c r="K369" s="803"/>
      <c r="L369" s="804"/>
      <c r="M369" s="803"/>
      <c r="N369" s="804"/>
      <c r="O369" s="803"/>
      <c r="P369" s="804"/>
      <c r="Q369" s="803"/>
      <c r="R369" s="1129"/>
      <c r="S369" s="101"/>
      <c r="T369" s="101"/>
      <c r="U369" s="101"/>
      <c r="V369" s="101"/>
      <c r="W369" s="101"/>
      <c r="X369" s="101"/>
      <c r="Y369" s="101"/>
      <c r="Z369" s="101"/>
      <c r="AA369" s="101"/>
      <c r="AB369" s="101"/>
      <c r="AC369" s="101"/>
      <c r="AD369" s="101"/>
    </row>
    <row r="370" spans="4:30" ht="15" customHeight="1" x14ac:dyDescent="0.25">
      <c r="D370" s="1128">
        <v>45825</v>
      </c>
      <c r="E370" s="506" t="s">
        <v>2230</v>
      </c>
      <c r="F370" s="1120">
        <v>31</v>
      </c>
      <c r="G370" s="965">
        <v>31</v>
      </c>
      <c r="H370" s="966">
        <v>31</v>
      </c>
      <c r="I370" s="803"/>
      <c r="J370" s="804"/>
      <c r="K370" s="803"/>
      <c r="L370" s="804"/>
      <c r="M370" s="803"/>
      <c r="N370" s="804"/>
      <c r="O370" s="803"/>
      <c r="P370" s="804"/>
      <c r="Q370" s="803"/>
      <c r="R370" s="1129"/>
      <c r="S370" s="101"/>
      <c r="T370" s="101"/>
      <c r="U370" s="101"/>
      <c r="V370" s="101"/>
      <c r="W370" s="101"/>
      <c r="X370" s="101"/>
      <c r="Y370" s="101"/>
      <c r="Z370" s="101"/>
      <c r="AA370" s="101"/>
      <c r="AB370" s="101"/>
      <c r="AC370" s="101"/>
      <c r="AD370" s="101"/>
    </row>
    <row r="371" spans="4:30" ht="15" customHeight="1" x14ac:dyDescent="0.25">
      <c r="D371" s="1128">
        <v>45826</v>
      </c>
      <c r="E371" s="506" t="s">
        <v>2230</v>
      </c>
      <c r="F371" s="1120">
        <v>33</v>
      </c>
      <c r="G371" s="965">
        <v>32</v>
      </c>
      <c r="H371" s="966">
        <v>24</v>
      </c>
      <c r="I371" s="803"/>
      <c r="J371" s="804"/>
      <c r="K371" s="803"/>
      <c r="L371" s="804"/>
      <c r="M371" s="803"/>
      <c r="N371" s="804"/>
      <c r="O371" s="803"/>
      <c r="P371" s="804"/>
      <c r="Q371" s="803"/>
      <c r="R371" s="1129"/>
      <c r="S371" s="101"/>
      <c r="T371" s="101"/>
      <c r="U371" s="101"/>
      <c r="V371" s="101"/>
      <c r="W371" s="101"/>
      <c r="X371" s="101"/>
      <c r="Y371" s="101"/>
      <c r="Z371" s="101"/>
      <c r="AA371" s="101"/>
      <c r="AB371" s="101"/>
      <c r="AC371" s="101"/>
      <c r="AD371" s="101"/>
    </row>
    <row r="372" spans="4:30" ht="15" customHeight="1" x14ac:dyDescent="0.25">
      <c r="D372" s="1128">
        <v>45827</v>
      </c>
      <c r="E372" s="506" t="s">
        <v>2230</v>
      </c>
      <c r="F372" s="1120">
        <v>29</v>
      </c>
      <c r="G372" s="965">
        <v>29</v>
      </c>
      <c r="H372" s="966">
        <v>24</v>
      </c>
      <c r="I372" s="803"/>
      <c r="J372" s="804"/>
      <c r="K372" s="803"/>
      <c r="L372" s="804"/>
      <c r="M372" s="803"/>
      <c r="N372" s="804"/>
      <c r="O372" s="803"/>
      <c r="P372" s="804"/>
      <c r="Q372" s="803"/>
      <c r="R372" s="1129"/>
      <c r="S372" s="101"/>
      <c r="T372" s="101"/>
      <c r="U372" s="101"/>
      <c r="V372" s="101"/>
      <c r="W372" s="101"/>
      <c r="X372" s="101"/>
      <c r="Y372" s="101"/>
      <c r="Z372" s="101"/>
      <c r="AA372" s="101"/>
      <c r="AB372" s="101"/>
      <c r="AC372" s="101"/>
      <c r="AD372" s="101"/>
    </row>
    <row r="373" spans="4:30" ht="15" customHeight="1" x14ac:dyDescent="0.25">
      <c r="D373" s="1128">
        <v>45828</v>
      </c>
      <c r="E373" s="506" t="s">
        <v>2230</v>
      </c>
      <c r="F373" s="1120">
        <v>29</v>
      </c>
      <c r="G373" s="965">
        <v>29</v>
      </c>
      <c r="H373" s="966">
        <v>26</v>
      </c>
      <c r="I373" s="803"/>
      <c r="J373" s="804"/>
      <c r="K373" s="803"/>
      <c r="L373" s="804"/>
      <c r="M373" s="803"/>
      <c r="N373" s="804"/>
      <c r="O373" s="803"/>
      <c r="P373" s="804"/>
      <c r="Q373" s="803"/>
      <c r="R373" s="1129"/>
      <c r="S373" s="101"/>
      <c r="T373" s="101"/>
      <c r="U373" s="101"/>
      <c r="V373" s="101"/>
      <c r="W373" s="101"/>
      <c r="X373" s="101"/>
      <c r="Y373" s="101"/>
      <c r="Z373" s="101"/>
      <c r="AA373" s="101"/>
      <c r="AB373" s="101"/>
      <c r="AC373" s="101"/>
      <c r="AD373" s="101"/>
    </row>
    <row r="374" spans="4:30" ht="15" customHeight="1" x14ac:dyDescent="0.25">
      <c r="D374" s="1128">
        <v>45829</v>
      </c>
      <c r="E374" s="506" t="s">
        <v>2230</v>
      </c>
      <c r="F374" s="1120">
        <v>22</v>
      </c>
      <c r="G374" s="965">
        <v>20</v>
      </c>
      <c r="H374" s="966">
        <v>3</v>
      </c>
      <c r="I374" s="803"/>
      <c r="J374" s="804"/>
      <c r="K374" s="803"/>
      <c r="L374" s="804"/>
      <c r="M374" s="803"/>
      <c r="N374" s="804"/>
      <c r="O374" s="803"/>
      <c r="P374" s="804"/>
      <c r="Q374" s="803"/>
      <c r="R374" s="1129"/>
      <c r="S374" s="101"/>
      <c r="T374" s="101"/>
      <c r="U374" s="101"/>
      <c r="V374" s="101"/>
      <c r="W374" s="101"/>
      <c r="X374" s="101"/>
      <c r="Y374" s="101"/>
      <c r="Z374" s="101"/>
      <c r="AA374" s="101"/>
      <c r="AB374" s="101"/>
      <c r="AC374" s="101"/>
      <c r="AD374" s="101"/>
    </row>
    <row r="375" spans="4:30" ht="15" customHeight="1" x14ac:dyDescent="0.25">
      <c r="D375" s="1128">
        <v>45830</v>
      </c>
      <c r="E375" s="506" t="s">
        <v>2230</v>
      </c>
      <c r="F375" s="1120">
        <v>6</v>
      </c>
      <c r="G375" s="965">
        <v>6</v>
      </c>
      <c r="H375" s="966">
        <v>16</v>
      </c>
      <c r="I375" s="803"/>
      <c r="J375" s="804"/>
      <c r="K375" s="803"/>
      <c r="L375" s="804"/>
      <c r="M375" s="803"/>
      <c r="N375" s="804"/>
      <c r="O375" s="803"/>
      <c r="P375" s="804"/>
      <c r="Q375" s="803"/>
      <c r="R375" s="1129"/>
      <c r="S375" s="101"/>
      <c r="T375" s="101"/>
      <c r="U375" s="101"/>
      <c r="V375" s="101"/>
      <c r="W375" s="101"/>
      <c r="X375" s="101"/>
      <c r="Y375" s="101"/>
      <c r="Z375" s="101"/>
      <c r="AA375" s="101"/>
      <c r="AB375" s="101"/>
      <c r="AC375" s="101"/>
      <c r="AD375" s="101"/>
    </row>
    <row r="376" spans="4:30" ht="15" customHeight="1" x14ac:dyDescent="0.25">
      <c r="D376" s="1128">
        <v>45831</v>
      </c>
      <c r="E376" s="506" t="s">
        <v>2230</v>
      </c>
      <c r="F376" s="1120">
        <v>41</v>
      </c>
      <c r="G376" s="965">
        <v>41</v>
      </c>
      <c r="H376" s="966">
        <v>33</v>
      </c>
      <c r="I376" s="803"/>
      <c r="J376" s="804"/>
      <c r="K376" s="803"/>
      <c r="L376" s="804"/>
      <c r="M376" s="803"/>
      <c r="N376" s="804"/>
      <c r="O376" s="803"/>
      <c r="P376" s="804"/>
      <c r="Q376" s="803"/>
      <c r="R376" s="1129"/>
      <c r="S376" s="101"/>
      <c r="T376" s="101"/>
      <c r="U376" s="101"/>
      <c r="V376" s="101"/>
      <c r="W376" s="101"/>
      <c r="X376" s="101"/>
      <c r="Y376" s="101"/>
      <c r="Z376" s="101"/>
      <c r="AA376" s="101"/>
      <c r="AB376" s="101"/>
      <c r="AC376" s="101"/>
      <c r="AD376" s="101"/>
    </row>
    <row r="377" spans="4:30" ht="15" customHeight="1" x14ac:dyDescent="0.25">
      <c r="D377" s="1128">
        <v>45832</v>
      </c>
      <c r="E377" s="506" t="s">
        <v>2230</v>
      </c>
      <c r="F377" s="1120">
        <v>43</v>
      </c>
      <c r="G377" s="965">
        <v>42</v>
      </c>
      <c r="H377" s="966">
        <v>36</v>
      </c>
      <c r="I377" s="803"/>
      <c r="J377" s="804"/>
      <c r="K377" s="803"/>
      <c r="L377" s="804"/>
      <c r="M377" s="803"/>
      <c r="N377" s="804"/>
      <c r="O377" s="803"/>
      <c r="P377" s="804"/>
      <c r="Q377" s="803"/>
      <c r="R377" s="1129"/>
      <c r="S377" s="101"/>
      <c r="T377" s="101"/>
      <c r="U377" s="101"/>
      <c r="V377" s="101"/>
      <c r="W377" s="101"/>
      <c r="X377" s="101"/>
      <c r="Y377" s="101"/>
      <c r="Z377" s="101"/>
      <c r="AA377" s="101"/>
      <c r="AB377" s="101"/>
      <c r="AC377" s="101"/>
      <c r="AD377" s="101"/>
    </row>
    <row r="378" spans="4:30" ht="15" customHeight="1" x14ac:dyDescent="0.25">
      <c r="D378" s="1128">
        <v>45833</v>
      </c>
      <c r="E378" s="506" t="s">
        <v>2230</v>
      </c>
      <c r="F378" s="1120">
        <v>43</v>
      </c>
      <c r="G378" s="965">
        <v>41</v>
      </c>
      <c r="H378" s="966">
        <v>33</v>
      </c>
      <c r="I378" s="803"/>
      <c r="J378" s="804"/>
      <c r="K378" s="803"/>
      <c r="L378" s="804"/>
      <c r="M378" s="803"/>
      <c r="N378" s="804"/>
      <c r="O378" s="803"/>
      <c r="P378" s="804"/>
      <c r="Q378" s="803"/>
      <c r="R378" s="1129"/>
      <c r="S378" s="101"/>
      <c r="T378" s="101"/>
      <c r="U378" s="101"/>
      <c r="V378" s="101"/>
      <c r="W378" s="101"/>
      <c r="X378" s="101"/>
      <c r="Y378" s="101"/>
      <c r="Z378" s="101"/>
      <c r="AA378" s="101"/>
      <c r="AB378" s="101"/>
      <c r="AC378" s="101"/>
      <c r="AD378" s="101"/>
    </row>
    <row r="379" spans="4:30" ht="15" customHeight="1" x14ac:dyDescent="0.25">
      <c r="D379" s="1128">
        <v>45834</v>
      </c>
      <c r="E379" s="506" t="s">
        <v>2230</v>
      </c>
      <c r="F379" s="1120">
        <v>39</v>
      </c>
      <c r="G379" s="965">
        <v>37</v>
      </c>
      <c r="H379" s="966">
        <v>29</v>
      </c>
      <c r="I379" s="803"/>
      <c r="J379" s="804"/>
      <c r="K379" s="803"/>
      <c r="L379" s="804"/>
      <c r="M379" s="803"/>
      <c r="N379" s="804"/>
      <c r="O379" s="803"/>
      <c r="P379" s="804"/>
      <c r="Q379" s="803"/>
      <c r="R379" s="1129"/>
      <c r="S379" s="101"/>
      <c r="T379" s="101"/>
      <c r="U379" s="101"/>
      <c r="V379" s="101"/>
      <c r="W379" s="101"/>
      <c r="X379" s="101"/>
      <c r="Y379" s="101"/>
      <c r="Z379" s="101"/>
      <c r="AA379" s="101"/>
      <c r="AB379" s="101"/>
      <c r="AC379" s="101"/>
      <c r="AD379" s="101"/>
    </row>
    <row r="380" spans="4:30" ht="15" customHeight="1" x14ac:dyDescent="0.25">
      <c r="D380" s="1128">
        <v>45835</v>
      </c>
      <c r="E380" s="506" t="s">
        <v>2230</v>
      </c>
      <c r="F380" s="1120">
        <v>34</v>
      </c>
      <c r="G380" s="965">
        <v>32</v>
      </c>
      <c r="H380" s="966">
        <v>27</v>
      </c>
      <c r="I380" s="803"/>
      <c r="J380" s="804"/>
      <c r="K380" s="803"/>
      <c r="L380" s="804"/>
      <c r="M380" s="803"/>
      <c r="N380" s="804"/>
      <c r="O380" s="803"/>
      <c r="P380" s="804"/>
      <c r="Q380" s="803"/>
      <c r="R380" s="1129"/>
      <c r="S380" s="101"/>
      <c r="T380" s="101"/>
      <c r="U380" s="101"/>
      <c r="V380" s="101"/>
      <c r="W380" s="101"/>
      <c r="X380" s="101"/>
      <c r="Y380" s="101"/>
      <c r="Z380" s="101"/>
      <c r="AA380" s="101"/>
      <c r="AB380" s="101"/>
      <c r="AC380" s="101"/>
      <c r="AD380" s="101"/>
    </row>
    <row r="381" spans="4:30" ht="15" customHeight="1" x14ac:dyDescent="0.25">
      <c r="D381" s="1128">
        <v>45836</v>
      </c>
      <c r="E381" s="506" t="s">
        <v>2230</v>
      </c>
      <c r="F381" s="1120">
        <v>20</v>
      </c>
      <c r="G381" s="965">
        <v>18</v>
      </c>
      <c r="H381" s="966">
        <v>6</v>
      </c>
      <c r="I381" s="803"/>
      <c r="J381" s="804"/>
      <c r="K381" s="803"/>
      <c r="L381" s="804"/>
      <c r="M381" s="803"/>
      <c r="N381" s="804"/>
      <c r="O381" s="803"/>
      <c r="P381" s="804"/>
      <c r="Q381" s="803"/>
      <c r="R381" s="1129"/>
      <c r="S381" s="101"/>
      <c r="T381" s="101"/>
      <c r="U381" s="101"/>
      <c r="V381" s="101"/>
      <c r="W381" s="101"/>
      <c r="X381" s="101"/>
      <c r="Y381" s="101"/>
      <c r="Z381" s="101"/>
      <c r="AA381" s="101"/>
      <c r="AB381" s="101"/>
      <c r="AC381" s="101"/>
      <c r="AD381" s="101"/>
    </row>
    <row r="382" spans="4:30" ht="15" customHeight="1" x14ac:dyDescent="0.25">
      <c r="D382" s="1128">
        <v>45837</v>
      </c>
      <c r="E382" s="506" t="s">
        <v>2230</v>
      </c>
      <c r="F382" s="1120">
        <v>9</v>
      </c>
      <c r="G382" s="965">
        <v>8</v>
      </c>
      <c r="H382" s="966">
        <v>10</v>
      </c>
      <c r="I382" s="803"/>
      <c r="J382" s="804"/>
      <c r="K382" s="803"/>
      <c r="L382" s="804"/>
      <c r="M382" s="803"/>
      <c r="N382" s="804"/>
      <c r="O382" s="803"/>
      <c r="P382" s="804"/>
      <c r="Q382" s="803"/>
      <c r="R382" s="1129"/>
      <c r="S382" s="101"/>
      <c r="T382" s="101"/>
      <c r="U382" s="101"/>
      <c r="V382" s="101"/>
      <c r="W382" s="101"/>
      <c r="X382" s="101"/>
      <c r="Y382" s="101"/>
      <c r="Z382" s="101"/>
      <c r="AA382" s="101"/>
      <c r="AB382" s="101"/>
      <c r="AC382" s="101"/>
      <c r="AD382" s="101"/>
    </row>
    <row r="383" spans="4:30" ht="15" customHeight="1" x14ac:dyDescent="0.25">
      <c r="D383" s="1130">
        <v>45838</v>
      </c>
      <c r="E383" s="1131" t="s">
        <v>2230</v>
      </c>
      <c r="F383" s="1132">
        <v>44</v>
      </c>
      <c r="G383" s="1033">
        <v>42</v>
      </c>
      <c r="H383" s="1133">
        <v>40</v>
      </c>
      <c r="I383" s="1134"/>
      <c r="J383" s="1135"/>
      <c r="K383" s="1134"/>
      <c r="L383" s="1135"/>
      <c r="M383" s="1134"/>
      <c r="N383" s="1135"/>
      <c r="O383" s="1134"/>
      <c r="P383" s="1135"/>
      <c r="Q383" s="1134"/>
      <c r="R383" s="1136"/>
      <c r="S383" s="101"/>
      <c r="T383" s="101"/>
      <c r="U383" s="101"/>
      <c r="V383" s="101"/>
      <c r="W383" s="101"/>
      <c r="X383" s="101"/>
      <c r="Y383" s="101"/>
      <c r="Z383" s="101"/>
      <c r="AA383" s="101"/>
      <c r="AB383" s="101"/>
      <c r="AC383" s="101"/>
      <c r="AD383" s="101"/>
    </row>
    <row r="384" spans="4:30" ht="12.6" customHeight="1" x14ac:dyDescent="0.25">
      <c r="T384" s="101"/>
      <c r="U384" s="101"/>
      <c r="V384" s="101"/>
      <c r="W384" s="101"/>
      <c r="X384" s="101"/>
      <c r="Y384" s="101"/>
      <c r="Z384" s="101"/>
      <c r="AA384" s="101"/>
      <c r="AB384" s="101"/>
      <c r="AC384" s="101"/>
      <c r="AD384" s="101"/>
    </row>
    <row r="385" spans="20:30" ht="12.6" customHeight="1" x14ac:dyDescent="0.25">
      <c r="T385" s="101"/>
      <c r="U385" s="101"/>
      <c r="V385" s="101"/>
      <c r="W385" s="101"/>
      <c r="X385" s="101"/>
      <c r="Y385" s="101"/>
      <c r="Z385" s="101"/>
      <c r="AA385" s="101"/>
      <c r="AB385" s="101"/>
      <c r="AC385" s="101"/>
      <c r="AD385" s="101"/>
    </row>
    <row r="386" spans="20:30" ht="12.6" customHeight="1" x14ac:dyDescent="0.25">
      <c r="T386" s="101"/>
      <c r="U386" s="101"/>
      <c r="V386" s="101"/>
      <c r="W386" s="101"/>
      <c r="X386" s="101"/>
      <c r="Y386" s="101"/>
      <c r="Z386" s="101"/>
      <c r="AA386" s="101"/>
      <c r="AB386" s="101"/>
      <c r="AC386" s="101"/>
      <c r="AD386" s="101"/>
    </row>
  </sheetData>
  <sheetProtection formatColumns="0"/>
  <mergeCells count="2">
    <mergeCell ref="F17:H17"/>
    <mergeCell ref="I16:R16"/>
  </mergeCells>
  <conditionalFormatting sqref="I19:R383">
    <cfRule type="expression" dxfId="55" priority="1">
      <formula>$H$14="None"</formula>
    </cfRule>
  </conditionalFormatting>
  <dataValidations count="2">
    <dataValidation type="list" allowBlank="1" showErrorMessage="1" sqref="H14" xr:uid="{00000000-0002-0000-2000-000000000000}">
      <formula1>"None, MAIFI, MAIFIe"</formula1>
    </dataValidation>
    <dataValidation allowBlank="1" showErrorMessage="1" sqref="AG2:BI386 I14:R15 C15:H15 B14:B16 C14:G14 C16:G16 T5:AF386" xr:uid="{00000000-0002-0000-2000-000001000000}"/>
  </dataValidations>
  <pageMargins left="0.75" right="0.75" top="1" bottom="1" header="0.5" footer="0.5"/>
  <pageSetup paperSize="9" scale="28" fitToHeight="0"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4">
    <tabColor rgb="FF9B1D62"/>
    <pageSetUpPr fitToPage="1"/>
  </sheetPr>
  <dimension ref="A1:U34"/>
  <sheetViews>
    <sheetView workbookViewId="0"/>
  </sheetViews>
  <sheetFormatPr defaultColWidth="9.140625" defaultRowHeight="12.6" customHeight="1" x14ac:dyDescent="0.25"/>
  <cols>
    <col min="1" max="1" width="9.140625" style="1266"/>
    <col min="2" max="2" width="13.42578125" style="1266" customWidth="1"/>
    <col min="3" max="3" width="1.7109375" style="1266" customWidth="1"/>
    <col min="4" max="4" width="69.5703125" style="1266" customWidth="1"/>
    <col min="5" max="5" width="10.28515625" style="1266" customWidth="1"/>
    <col min="6" max="6" width="25.140625" style="1266" customWidth="1"/>
    <col min="7" max="7" width="24" style="1266" customWidth="1"/>
    <col min="8" max="8" width="10.140625" style="1266" customWidth="1"/>
    <col min="9" max="19" width="3.7109375" style="1266" customWidth="1"/>
    <col min="20" max="20" width="9.140625" style="1266"/>
    <col min="21" max="16384" width="9.140625" style="1315"/>
  </cols>
  <sheetData>
    <row r="1" spans="1:21" s="967" customFormat="1" ht="18.75" customHeight="1" x14ac:dyDescent="0.3">
      <c r="A1" s="228"/>
      <c r="B1" s="107"/>
      <c r="C1" s="107"/>
      <c r="D1" s="107" t="s">
        <v>0</v>
      </c>
      <c r="E1" s="107"/>
      <c r="F1" s="106"/>
      <c r="G1" s="106"/>
      <c r="H1" s="228"/>
      <c r="I1" s="652" t="s">
        <v>222</v>
      </c>
      <c r="J1" s="653"/>
      <c r="K1" s="653"/>
      <c r="L1" s="653"/>
      <c r="M1" s="653"/>
      <c r="N1" s="653"/>
      <c r="O1" s="1267" t="s">
        <v>223</v>
      </c>
      <c r="P1" s="653"/>
      <c r="Q1" s="653"/>
      <c r="R1" s="653"/>
      <c r="S1" s="653"/>
      <c r="T1" s="653"/>
      <c r="U1" s="1354"/>
    </row>
    <row r="2" spans="1:21" s="967" customFormat="1" ht="18.75" customHeight="1" x14ac:dyDescent="0.3">
      <c r="A2" s="228"/>
      <c r="B2" s="108"/>
      <c r="C2" s="108"/>
      <c r="D2" s="108" t="s">
        <v>63</v>
      </c>
      <c r="E2" s="108"/>
      <c r="F2" s="106"/>
      <c r="G2" s="106"/>
      <c r="H2" s="228"/>
      <c r="I2" s="655" t="s">
        <v>224</v>
      </c>
      <c r="J2" s="656"/>
      <c r="K2" s="656"/>
      <c r="L2" s="656"/>
      <c r="M2" s="656"/>
      <c r="N2" s="656"/>
      <c r="O2" s="1270" t="s">
        <v>225</v>
      </c>
      <c r="P2" s="656"/>
      <c r="Q2" s="656"/>
      <c r="R2" s="656"/>
      <c r="S2" s="656"/>
      <c r="T2" s="656"/>
      <c r="U2" s="1354"/>
    </row>
    <row r="3" spans="1:21" s="967" customFormat="1" ht="18.75" customHeight="1" x14ac:dyDescent="0.3">
      <c r="A3" s="228"/>
      <c r="B3" s="107"/>
      <c r="C3" s="107"/>
      <c r="D3" s="107" t="s">
        <v>2701</v>
      </c>
      <c r="E3" s="107"/>
      <c r="F3" s="106"/>
      <c r="G3" s="106"/>
      <c r="H3" s="228"/>
      <c r="I3" s="658" t="s">
        <v>226</v>
      </c>
      <c r="J3" s="659"/>
      <c r="K3" s="659"/>
      <c r="L3" s="659"/>
      <c r="M3" s="659"/>
      <c r="N3" s="659"/>
      <c r="O3" s="1271" t="s">
        <v>227</v>
      </c>
      <c r="P3" s="659"/>
      <c r="Q3" s="659"/>
      <c r="R3" s="659"/>
      <c r="S3" s="659"/>
      <c r="T3" s="659"/>
      <c r="U3" s="1354"/>
    </row>
    <row r="4" spans="1:21" s="967" customFormat="1" ht="18.75" customHeight="1" x14ac:dyDescent="0.3">
      <c r="A4" s="228"/>
      <c r="B4" s="1274"/>
      <c r="C4" s="1274"/>
      <c r="D4" s="1274" t="s">
        <v>2231</v>
      </c>
      <c r="E4" s="269"/>
      <c r="F4" s="269"/>
      <c r="G4" s="269"/>
      <c r="H4" s="228"/>
      <c r="I4" s="1841" t="s">
        <v>229</v>
      </c>
      <c r="J4" s="662"/>
      <c r="K4" s="663"/>
      <c r="L4" s="664"/>
      <c r="M4" s="664"/>
      <c r="N4" s="664"/>
      <c r="O4" s="1275" t="s">
        <v>230</v>
      </c>
      <c r="P4" s="664"/>
      <c r="Q4" s="664"/>
      <c r="R4" s="664"/>
      <c r="S4" s="664"/>
      <c r="T4" s="664"/>
      <c r="U4" s="1354"/>
    </row>
    <row r="5" spans="1:21" ht="14.25" customHeight="1" x14ac:dyDescent="0.25">
      <c r="B5" s="1294"/>
      <c r="C5" s="1294"/>
      <c r="D5" s="1294"/>
      <c r="E5" s="1294"/>
      <c r="F5" s="1294"/>
    </row>
    <row r="6" spans="1:21" s="1137" customFormat="1" ht="18.75" customHeight="1" x14ac:dyDescent="0.25">
      <c r="A6" s="83"/>
      <c r="B6" s="110" t="s">
        <v>648</v>
      </c>
      <c r="C6" s="77"/>
      <c r="D6" s="77"/>
      <c r="E6" s="77"/>
      <c r="F6" s="77"/>
      <c r="G6" s="77"/>
      <c r="H6" s="83"/>
      <c r="I6" s="83"/>
      <c r="J6" s="83"/>
      <c r="K6" s="83"/>
      <c r="L6" s="83"/>
      <c r="M6" s="83"/>
      <c r="N6" s="83"/>
      <c r="O6" s="83"/>
      <c r="P6" s="83"/>
      <c r="Q6" s="83"/>
      <c r="R6" s="83"/>
      <c r="S6" s="83"/>
      <c r="T6" s="83"/>
    </row>
    <row r="7" spans="1:21" s="1137" customFormat="1" ht="15.75" x14ac:dyDescent="0.25">
      <c r="A7" s="83"/>
      <c r="B7" s="1308" t="s">
        <v>2232</v>
      </c>
      <c r="C7" s="1308"/>
      <c r="D7" s="1308"/>
      <c r="E7" s="1308"/>
      <c r="F7" s="1308"/>
      <c r="G7" s="1308"/>
      <c r="H7" s="83"/>
      <c r="I7" s="83"/>
      <c r="J7" s="83"/>
      <c r="K7" s="83"/>
      <c r="L7" s="83"/>
      <c r="M7" s="83"/>
      <c r="N7" s="83"/>
      <c r="O7" s="83"/>
      <c r="P7" s="83"/>
      <c r="Q7" s="83"/>
      <c r="R7" s="83"/>
      <c r="S7" s="83"/>
      <c r="T7" s="83"/>
    </row>
    <row r="8" spans="1:21" s="1137" customFormat="1" ht="15.75" x14ac:dyDescent="0.25">
      <c r="A8" s="83"/>
      <c r="B8" s="1308" t="s">
        <v>194</v>
      </c>
      <c r="C8" s="1308"/>
      <c r="D8" s="1308"/>
      <c r="E8" s="1308"/>
      <c r="F8" s="1308"/>
      <c r="G8" s="1308"/>
      <c r="H8" s="83"/>
      <c r="I8" s="83"/>
      <c r="J8" s="83"/>
      <c r="K8" s="83"/>
      <c r="L8" s="83"/>
      <c r="M8" s="83"/>
      <c r="N8" s="83"/>
      <c r="O8" s="83"/>
      <c r="P8" s="83"/>
      <c r="Q8" s="83"/>
      <c r="R8" s="83"/>
      <c r="S8" s="83"/>
      <c r="T8" s="83"/>
    </row>
    <row r="9" spans="1:21" s="1137" customFormat="1" ht="18.75" customHeight="1" x14ac:dyDescent="0.25">
      <c r="A9" s="83"/>
      <c r="B9" s="110" t="s">
        <v>2233</v>
      </c>
      <c r="C9" s="77"/>
      <c r="D9" s="77"/>
      <c r="E9" s="77"/>
      <c r="F9" s="77"/>
      <c r="G9" s="77"/>
      <c r="H9" s="83"/>
      <c r="I9" s="83"/>
      <c r="J9" s="83"/>
      <c r="K9" s="83"/>
      <c r="L9" s="83"/>
      <c r="M9" s="83"/>
      <c r="N9" s="83"/>
      <c r="O9" s="83"/>
      <c r="P9" s="83"/>
      <c r="Q9" s="83"/>
      <c r="R9" s="83"/>
      <c r="S9" s="83"/>
      <c r="T9" s="83"/>
    </row>
    <row r="10" spans="1:21" s="1137" customFormat="1" ht="15.75" customHeight="1" x14ac:dyDescent="0.25">
      <c r="A10" s="83"/>
      <c r="B10" s="1308" t="s">
        <v>2234</v>
      </c>
      <c r="C10" s="1308"/>
      <c r="D10" s="1308"/>
      <c r="E10" s="1308"/>
      <c r="F10" s="1308"/>
      <c r="G10" s="1308"/>
      <c r="H10" s="83"/>
      <c r="I10" s="83"/>
      <c r="J10" s="83"/>
      <c r="K10" s="83"/>
      <c r="L10" s="83"/>
      <c r="M10" s="83"/>
      <c r="N10" s="83"/>
      <c r="O10" s="83"/>
      <c r="P10" s="83"/>
      <c r="Q10" s="83"/>
      <c r="R10" s="83"/>
      <c r="S10" s="83"/>
      <c r="T10" s="83"/>
    </row>
    <row r="11" spans="1:21" ht="15" customHeight="1" x14ac:dyDescent="0.25"/>
    <row r="12" spans="1:21" ht="15" customHeight="1" x14ac:dyDescent="0.25">
      <c r="D12" s="114" t="s">
        <v>2235</v>
      </c>
      <c r="E12" s="1278"/>
      <c r="F12" s="50"/>
      <c r="G12" s="50"/>
    </row>
    <row r="13" spans="1:21" s="1137" customFormat="1" ht="15.75" x14ac:dyDescent="0.25">
      <c r="A13" s="83"/>
      <c r="B13" s="85"/>
      <c r="C13" s="85"/>
      <c r="D13" s="535"/>
      <c r="E13" s="516"/>
      <c r="F13" s="516"/>
      <c r="G13" s="516"/>
      <c r="H13" s="83"/>
      <c r="I13" s="1266"/>
      <c r="J13" s="1266"/>
      <c r="K13" s="1266"/>
      <c r="L13" s="1266"/>
      <c r="M13" s="1266"/>
      <c r="N13" s="1266"/>
      <c r="O13" s="1266"/>
      <c r="P13" s="1266"/>
      <c r="Q13" s="1266"/>
      <c r="R13" s="1266"/>
      <c r="S13" s="1266"/>
      <c r="T13" s="83"/>
    </row>
    <row r="14" spans="1:21" s="1137" customFormat="1" ht="21.75" customHeight="1" x14ac:dyDescent="0.25">
      <c r="A14" s="83"/>
      <c r="B14" s="85"/>
      <c r="C14" s="85"/>
      <c r="D14" s="195" t="s">
        <v>2236</v>
      </c>
      <c r="E14" s="86" t="s">
        <v>240</v>
      </c>
      <c r="F14" s="1784" t="s">
        <v>650</v>
      </c>
      <c r="G14" s="1785"/>
      <c r="H14" s="83"/>
      <c r="I14" s="1266"/>
      <c r="J14" s="1266"/>
      <c r="K14" s="1266"/>
      <c r="L14" s="1266"/>
      <c r="M14" s="1266"/>
      <c r="N14" s="1266"/>
      <c r="O14" s="1266"/>
      <c r="P14" s="1266"/>
      <c r="Q14" s="1266"/>
      <c r="R14" s="1266"/>
      <c r="S14" s="1266"/>
      <c r="T14" s="83"/>
    </row>
    <row r="15" spans="1:21" s="1137" customFormat="1" ht="16.5" customHeight="1" x14ac:dyDescent="0.25">
      <c r="A15" s="83"/>
      <c r="B15" s="85"/>
      <c r="C15" s="85"/>
      <c r="D15" s="211" t="s">
        <v>2237</v>
      </c>
      <c r="E15" s="90"/>
      <c r="F15" s="1786">
        <v>0</v>
      </c>
      <c r="G15" s="1787"/>
      <c r="H15" s="83"/>
      <c r="I15" s="1266"/>
      <c r="J15" s="1266"/>
      <c r="K15" s="1266"/>
      <c r="L15" s="1266"/>
      <c r="M15" s="1266"/>
      <c r="N15" s="1266"/>
      <c r="O15" s="1266"/>
      <c r="P15" s="1266"/>
      <c r="Q15" s="1266"/>
      <c r="R15" s="1266"/>
      <c r="S15" s="1266"/>
      <c r="T15" s="83"/>
    </row>
    <row r="16" spans="1:21" s="1137" customFormat="1" ht="16.5" customHeight="1" x14ac:dyDescent="0.25">
      <c r="A16" s="83"/>
      <c r="B16" s="85"/>
      <c r="C16" s="85"/>
      <c r="D16" s="216" t="s">
        <v>2238</v>
      </c>
      <c r="E16" s="91"/>
      <c r="F16" s="1788">
        <v>0</v>
      </c>
      <c r="G16" s="1789"/>
      <c r="H16" s="83"/>
      <c r="I16" s="1266"/>
      <c r="J16" s="1266"/>
      <c r="K16" s="1266"/>
      <c r="L16" s="1266"/>
      <c r="M16" s="1266"/>
      <c r="N16" s="1266"/>
      <c r="O16" s="1266"/>
      <c r="P16" s="1266"/>
      <c r="Q16" s="1266"/>
      <c r="R16" s="1266"/>
      <c r="S16" s="1266"/>
      <c r="T16" s="83"/>
    </row>
    <row r="17" spans="1:20" s="1137" customFormat="1" ht="14.25" customHeight="1" x14ac:dyDescent="0.25">
      <c r="A17" s="83"/>
      <c r="B17" s="516"/>
      <c r="C17" s="516"/>
      <c r="D17" s="83"/>
      <c r="E17" s="516"/>
      <c r="F17" s="516"/>
      <c r="G17" s="1266"/>
      <c r="H17" s="83"/>
      <c r="I17" s="1266"/>
      <c r="J17" s="1266"/>
      <c r="K17" s="1266"/>
      <c r="L17" s="1266"/>
      <c r="M17" s="1266"/>
      <c r="N17" s="1266"/>
      <c r="O17" s="1266"/>
      <c r="P17" s="1266"/>
      <c r="Q17" s="1266"/>
      <c r="R17" s="1266"/>
      <c r="S17" s="1266"/>
      <c r="T17" s="83"/>
    </row>
    <row r="18" spans="1:20" ht="15" customHeight="1" x14ac:dyDescent="0.25">
      <c r="D18" s="114" t="s">
        <v>2239</v>
      </c>
      <c r="E18" s="1278"/>
      <c r="F18" s="50"/>
      <c r="G18" s="50"/>
    </row>
    <row r="19" spans="1:20" ht="15" customHeight="1" x14ac:dyDescent="0.25"/>
    <row r="20" spans="1:20" ht="22.5" customHeight="1" x14ac:dyDescent="0.25">
      <c r="F20" s="536" t="s">
        <v>194</v>
      </c>
      <c r="G20" s="537" t="s">
        <v>2240</v>
      </c>
      <c r="H20" s="54"/>
    </row>
    <row r="21" spans="1:20" ht="21.75" customHeight="1" x14ac:dyDescent="0.25">
      <c r="D21" s="535" t="s">
        <v>2241</v>
      </c>
      <c r="E21" s="101"/>
      <c r="F21" s="1546" t="s">
        <v>650</v>
      </c>
      <c r="G21" s="1547" t="s">
        <v>2242</v>
      </c>
      <c r="H21" s="53"/>
    </row>
    <row r="22" spans="1:20" ht="15" customHeight="1" x14ac:dyDescent="0.25">
      <c r="D22" s="1548" t="s">
        <v>247</v>
      </c>
      <c r="E22" s="521" t="s">
        <v>240</v>
      </c>
      <c r="F22" s="485" t="s">
        <v>2243</v>
      </c>
      <c r="G22" s="197" t="s">
        <v>244</v>
      </c>
      <c r="H22" s="382"/>
    </row>
    <row r="23" spans="1:20" ht="15" customHeight="1" x14ac:dyDescent="0.25">
      <c r="B23" s="70"/>
      <c r="D23" s="1138" t="s">
        <v>2244</v>
      </c>
      <c r="E23" s="1139"/>
      <c r="F23" s="979">
        <v>5</v>
      </c>
      <c r="G23" s="1145">
        <v>1090</v>
      </c>
    </row>
    <row r="24" spans="1:20" ht="15" customHeight="1" x14ac:dyDescent="0.25">
      <c r="B24" s="70"/>
      <c r="D24" s="1140" t="s">
        <v>2245</v>
      </c>
      <c r="E24" s="1141"/>
      <c r="F24" s="1033">
        <v>13</v>
      </c>
      <c r="G24" s="1146">
        <v>1720</v>
      </c>
    </row>
    <row r="25" spans="1:20" ht="15" customHeight="1" x14ac:dyDescent="0.25">
      <c r="B25" s="70"/>
      <c r="C25" s="517"/>
      <c r="D25" s="1548" t="s">
        <v>2246</v>
      </c>
      <c r="E25" s="1549"/>
      <c r="F25" s="1550"/>
      <c r="G25" s="1550"/>
    </row>
    <row r="26" spans="1:20" ht="15" customHeight="1" x14ac:dyDescent="0.25">
      <c r="B26" s="70"/>
      <c r="C26" s="517"/>
      <c r="D26" s="1138" t="s">
        <v>2247</v>
      </c>
      <c r="E26" s="1139"/>
      <c r="F26" s="979">
        <v>7</v>
      </c>
      <c r="G26" s="1145">
        <v>787.5</v>
      </c>
    </row>
    <row r="27" spans="1:20" ht="15" customHeight="1" x14ac:dyDescent="0.25">
      <c r="B27" s="70"/>
      <c r="C27" s="517"/>
      <c r="D27" s="1142" t="s">
        <v>2248</v>
      </c>
      <c r="E27" s="520"/>
      <c r="F27" s="965">
        <v>7</v>
      </c>
      <c r="G27" s="1147">
        <v>1228.5</v>
      </c>
    </row>
    <row r="28" spans="1:20" ht="15" customHeight="1" x14ac:dyDescent="0.25">
      <c r="D28" s="1142" t="s">
        <v>2249</v>
      </c>
      <c r="E28" s="520"/>
      <c r="F28" s="965">
        <v>1213</v>
      </c>
      <c r="G28" s="1147">
        <v>136462.5</v>
      </c>
      <c r="H28" s="382"/>
    </row>
    <row r="29" spans="1:20" ht="15" customHeight="1" x14ac:dyDescent="0.25">
      <c r="D29" s="1140" t="s">
        <v>2250</v>
      </c>
      <c r="E29" s="1141"/>
      <c r="F29" s="1033">
        <v>1315</v>
      </c>
      <c r="G29" s="1146">
        <v>230782.5</v>
      </c>
      <c r="H29" s="382"/>
    </row>
    <row r="30" spans="1:20" ht="15" customHeight="1" x14ac:dyDescent="0.25">
      <c r="B30" s="70"/>
      <c r="C30" s="517"/>
      <c r="D30" s="1548" t="s">
        <v>2251</v>
      </c>
      <c r="E30" s="1549"/>
      <c r="F30" s="1550"/>
      <c r="G30" s="1550"/>
    </row>
    <row r="31" spans="1:20" ht="15" customHeight="1" x14ac:dyDescent="0.25">
      <c r="B31" s="70"/>
      <c r="C31" s="517"/>
      <c r="D31" s="1143" t="s">
        <v>2252</v>
      </c>
      <c r="E31" s="1144"/>
      <c r="F31" s="1148">
        <v>84</v>
      </c>
      <c r="G31" s="1149">
        <v>5880</v>
      </c>
    </row>
    <row r="32" spans="1:20" ht="15" customHeight="1" x14ac:dyDescent="0.25">
      <c r="B32" s="70"/>
      <c r="C32" s="517"/>
      <c r="D32" s="518"/>
      <c r="F32" s="519"/>
    </row>
    <row r="33" spans="2:6" ht="15" customHeight="1" x14ac:dyDescent="0.25">
      <c r="B33" s="70"/>
      <c r="C33" s="517"/>
      <c r="D33" s="518"/>
      <c r="F33" s="519"/>
    </row>
    <row r="34" spans="2:6" ht="12.6" customHeight="1" x14ac:dyDescent="0.25">
      <c r="B34" s="70"/>
      <c r="C34" s="517"/>
      <c r="D34" s="518"/>
      <c r="F34" s="519"/>
    </row>
  </sheetData>
  <sheetProtection formatColumns="0"/>
  <mergeCells count="3">
    <mergeCell ref="F14:G14"/>
    <mergeCell ref="F15:G15"/>
    <mergeCell ref="F16:G16"/>
  </mergeCells>
  <dataValidations count="1">
    <dataValidation allowBlank="1" showErrorMessage="1" sqref="U1:U4 G1:G13 I5:U1048576 H1:H1048576 G17:G1048576 V1:XFD1048576 B1:F1048576" xr:uid="{00000000-0002-0000-2100-000000000000}"/>
  </dataValidation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5">
    <tabColor rgb="FF9B1D62"/>
    <pageSetUpPr fitToPage="1"/>
  </sheetPr>
  <dimension ref="A1:AA142"/>
  <sheetViews>
    <sheetView workbookViewId="0"/>
  </sheetViews>
  <sheetFormatPr defaultColWidth="9.140625" defaultRowHeight="12.6" customHeight="1" x14ac:dyDescent="0.25"/>
  <cols>
    <col min="1" max="1" width="9.140625" style="4"/>
    <col min="2" max="2" width="20.7109375" style="4" customWidth="1"/>
    <col min="3" max="3" width="1.7109375" style="4" customWidth="1"/>
    <col min="4" max="4" width="22" style="4" customWidth="1"/>
    <col min="5" max="5" width="22.85546875" style="4" customWidth="1"/>
    <col min="6" max="6" width="23.140625" style="4" customWidth="1"/>
    <col min="7" max="7" width="25.42578125" style="4" customWidth="1"/>
    <col min="8" max="8" width="8.42578125" style="4" customWidth="1"/>
    <col min="9" max="9" width="19.28515625" style="4" customWidth="1"/>
    <col min="10" max="10" width="9.140625" style="4"/>
    <col min="11" max="26" width="3.7109375" style="4" customWidth="1"/>
    <col min="27" max="27" width="9.140625" style="950"/>
    <col min="28" max="16384" width="9.140625" style="951"/>
  </cols>
  <sheetData>
    <row r="1" spans="1:26" s="967" customFormat="1" ht="18.75" customHeight="1" x14ac:dyDescent="0.3">
      <c r="A1" s="228"/>
      <c r="B1" s="107"/>
      <c r="C1" s="107"/>
      <c r="D1" s="107" t="s">
        <v>0</v>
      </c>
      <c r="E1" s="106"/>
      <c r="F1" s="106"/>
      <c r="G1" s="106"/>
      <c r="H1" s="106"/>
      <c r="I1" s="106"/>
      <c r="J1" s="228"/>
      <c r="K1" s="652" t="s">
        <v>222</v>
      </c>
      <c r="L1" s="653"/>
      <c r="M1" s="653"/>
      <c r="N1" s="653"/>
      <c r="O1" s="653"/>
      <c r="P1" s="653"/>
      <c r="Q1" s="654" t="s">
        <v>223</v>
      </c>
      <c r="R1" s="653"/>
      <c r="S1" s="653"/>
      <c r="T1" s="653"/>
      <c r="U1" s="653"/>
      <c r="V1" s="653"/>
      <c r="W1" s="653"/>
      <c r="X1" s="228"/>
      <c r="Y1" s="228"/>
      <c r="Z1" s="228"/>
    </row>
    <row r="2" spans="1:26" s="967" customFormat="1" ht="18.75" customHeight="1" x14ac:dyDescent="0.3">
      <c r="A2" s="228"/>
      <c r="B2" s="108"/>
      <c r="C2" s="108"/>
      <c r="D2" s="108" t="s">
        <v>63</v>
      </c>
      <c r="E2" s="106"/>
      <c r="F2" s="106"/>
      <c r="G2" s="106"/>
      <c r="H2" s="106"/>
      <c r="I2" s="106"/>
      <c r="J2" s="228"/>
      <c r="K2" s="655" t="s">
        <v>224</v>
      </c>
      <c r="L2" s="656"/>
      <c r="M2" s="656"/>
      <c r="N2" s="656"/>
      <c r="O2" s="656"/>
      <c r="P2" s="656"/>
      <c r="Q2" s="657" t="s">
        <v>225</v>
      </c>
      <c r="R2" s="656"/>
      <c r="S2" s="656"/>
      <c r="T2" s="656"/>
      <c r="U2" s="656"/>
      <c r="V2" s="656"/>
      <c r="W2" s="656"/>
      <c r="X2" s="228"/>
      <c r="Y2" s="228"/>
      <c r="Z2" s="228"/>
    </row>
    <row r="3" spans="1:26" s="967" customFormat="1" ht="18.75" customHeight="1" x14ac:dyDescent="0.3">
      <c r="A3" s="228"/>
      <c r="B3" s="107"/>
      <c r="C3" s="107"/>
      <c r="D3" s="107" t="s">
        <v>2701</v>
      </c>
      <c r="E3" s="106"/>
      <c r="F3" s="106"/>
      <c r="G3" s="106"/>
      <c r="H3" s="106"/>
      <c r="I3" s="106"/>
      <c r="J3" s="228"/>
      <c r="K3" s="658" t="s">
        <v>226</v>
      </c>
      <c r="L3" s="659"/>
      <c r="M3" s="659"/>
      <c r="N3" s="659"/>
      <c r="O3" s="659"/>
      <c r="P3" s="659"/>
      <c r="Q3" s="660" t="s">
        <v>227</v>
      </c>
      <c r="R3" s="659"/>
      <c r="S3" s="659"/>
      <c r="T3" s="659"/>
      <c r="U3" s="659"/>
      <c r="V3" s="659"/>
      <c r="W3" s="659"/>
      <c r="X3" s="228"/>
      <c r="Y3" s="228"/>
      <c r="Z3" s="228"/>
    </row>
    <row r="4" spans="1:26" s="967" customFormat="1" ht="18.75" customHeight="1" x14ac:dyDescent="0.3">
      <c r="A4" s="228"/>
      <c r="B4" s="109"/>
      <c r="C4" s="109"/>
      <c r="D4" s="109" t="s">
        <v>2253</v>
      </c>
      <c r="E4" s="269"/>
      <c r="F4" s="269"/>
      <c r="G4" s="269"/>
      <c r="H4" s="269"/>
      <c r="I4" s="269"/>
      <c r="J4" s="228"/>
      <c r="K4" s="1841" t="s">
        <v>229</v>
      </c>
      <c r="L4" s="662"/>
      <c r="M4" s="663"/>
      <c r="N4" s="664"/>
      <c r="O4" s="664"/>
      <c r="P4" s="664"/>
      <c r="Q4" s="665" t="s">
        <v>230</v>
      </c>
      <c r="R4" s="664"/>
      <c r="S4" s="664"/>
      <c r="T4" s="664"/>
      <c r="U4" s="664"/>
      <c r="V4" s="664"/>
      <c r="W4" s="664"/>
      <c r="X4" s="228"/>
      <c r="Y4" s="228"/>
      <c r="Z4" s="228"/>
    </row>
    <row r="5" spans="1:26" ht="14.25" customHeight="1" x14ac:dyDescent="0.25">
      <c r="B5" s="38"/>
      <c r="C5" s="38"/>
      <c r="D5" s="38"/>
      <c r="E5" s="38"/>
      <c r="F5" s="38"/>
    </row>
    <row r="6" spans="1:26" ht="18.75" customHeight="1" x14ac:dyDescent="0.25">
      <c r="B6" s="110" t="s">
        <v>2254</v>
      </c>
      <c r="C6" s="77"/>
      <c r="D6" s="77"/>
      <c r="E6" s="77"/>
      <c r="F6" s="77"/>
      <c r="G6" s="77"/>
      <c r="H6" s="77"/>
      <c r="I6" s="77"/>
    </row>
    <row r="7" spans="1:26" ht="15" customHeight="1" x14ac:dyDescent="0.25">
      <c r="B7" s="119" t="s">
        <v>2255</v>
      </c>
      <c r="C7" s="119"/>
      <c r="D7" s="119"/>
      <c r="E7" s="119"/>
      <c r="F7" s="119"/>
      <c r="G7" s="119"/>
      <c r="H7" s="119"/>
      <c r="I7" s="119"/>
      <c r="O7" s="55"/>
    </row>
    <row r="8" spans="1:26" ht="15" customHeight="1" x14ac:dyDescent="0.25">
      <c r="O8" s="55"/>
    </row>
    <row r="9" spans="1:26" ht="15" customHeight="1" x14ac:dyDescent="0.25">
      <c r="D9" s="118" t="s">
        <v>195</v>
      </c>
      <c r="E9" s="118"/>
      <c r="F9" s="118"/>
      <c r="G9" s="118"/>
      <c r="H9" s="118"/>
      <c r="I9" s="118"/>
    </row>
    <row r="10" spans="1:26" ht="15" customHeight="1" x14ac:dyDescent="0.25">
      <c r="D10" s="84" t="s">
        <v>2255</v>
      </c>
      <c r="E10" s="101"/>
      <c r="F10" s="101"/>
      <c r="G10" s="101"/>
      <c r="H10" s="101"/>
      <c r="I10" s="101"/>
    </row>
    <row r="11" spans="1:26" ht="25.5" x14ac:dyDescent="0.25">
      <c r="B11" s="522"/>
      <c r="C11" s="522"/>
      <c r="D11" s="1794" t="s">
        <v>2256</v>
      </c>
      <c r="E11" s="1792" t="s">
        <v>2257</v>
      </c>
      <c r="F11" s="538" t="s">
        <v>2258</v>
      </c>
      <c r="G11" s="1790" t="s">
        <v>2259</v>
      </c>
      <c r="H11" s="378"/>
      <c r="I11" s="1796" t="s">
        <v>2260</v>
      </c>
    </row>
    <row r="12" spans="1:26" ht="15.75" customHeight="1" x14ac:dyDescent="0.25">
      <c r="B12" s="522"/>
      <c r="C12" s="522"/>
      <c r="D12" s="1795"/>
      <c r="E12" s="1793"/>
      <c r="F12" s="539" t="s">
        <v>857</v>
      </c>
      <c r="G12" s="1791"/>
      <c r="H12" s="86" t="s">
        <v>240</v>
      </c>
      <c r="I12" s="1797"/>
    </row>
    <row r="13" spans="1:26" s="1551" customFormat="1" ht="15" customHeight="1" x14ac:dyDescent="0.25">
      <c r="A13" s="525"/>
      <c r="B13" s="523"/>
      <c r="C13" s="523"/>
      <c r="D13" s="757"/>
      <c r="E13" s="758"/>
      <c r="F13" s="759"/>
      <c r="G13" s="758"/>
      <c r="H13" s="141" t="s">
        <v>244</v>
      </c>
      <c r="I13" s="681"/>
      <c r="J13" s="525"/>
      <c r="K13" s="4"/>
      <c r="L13" s="4"/>
      <c r="M13" s="4"/>
      <c r="N13" s="4"/>
      <c r="O13" s="4"/>
      <c r="P13" s="4"/>
      <c r="Q13" s="4"/>
      <c r="R13" s="4"/>
      <c r="S13" s="4"/>
      <c r="T13" s="4"/>
      <c r="U13" s="4"/>
      <c r="V13" s="4"/>
      <c r="W13" s="4"/>
      <c r="X13" s="4"/>
      <c r="Y13" s="4"/>
      <c r="Z13" s="4"/>
    </row>
    <row r="14" spans="1:26" s="1551" customFormat="1" ht="15" customHeight="1" x14ac:dyDescent="0.25">
      <c r="A14" s="525"/>
      <c r="B14" s="523"/>
      <c r="C14" s="523"/>
      <c r="D14" s="757"/>
      <c r="E14" s="760"/>
      <c r="F14" s="761"/>
      <c r="G14" s="760"/>
      <c r="H14" s="143" t="s">
        <v>244</v>
      </c>
      <c r="I14" s="682"/>
      <c r="J14" s="525"/>
      <c r="K14" s="4"/>
      <c r="L14" s="4"/>
      <c r="M14" s="4"/>
      <c r="N14" s="4"/>
      <c r="O14" s="4"/>
      <c r="P14" s="4"/>
      <c r="Q14" s="4"/>
      <c r="R14" s="4"/>
      <c r="S14" s="4"/>
      <c r="T14" s="4"/>
      <c r="U14" s="4"/>
      <c r="V14" s="4"/>
      <c r="W14" s="4"/>
      <c r="X14" s="4"/>
      <c r="Y14" s="4"/>
      <c r="Z14" s="4"/>
    </row>
    <row r="15" spans="1:26" s="1551" customFormat="1" ht="15" customHeight="1" x14ac:dyDescent="0.25">
      <c r="A15" s="525"/>
      <c r="B15" s="523"/>
      <c r="C15" s="523"/>
      <c r="D15" s="757"/>
      <c r="E15" s="760"/>
      <c r="F15" s="761"/>
      <c r="G15" s="760"/>
      <c r="H15" s="143" t="s">
        <v>244</v>
      </c>
      <c r="I15" s="682"/>
      <c r="J15" s="525"/>
      <c r="K15" s="4"/>
      <c r="L15" s="4"/>
      <c r="M15" s="4"/>
      <c r="N15" s="4"/>
      <c r="O15" s="4"/>
      <c r="P15" s="4"/>
      <c r="Q15" s="4"/>
      <c r="R15" s="4"/>
      <c r="S15" s="4"/>
      <c r="T15" s="4"/>
      <c r="U15" s="4"/>
      <c r="V15" s="4"/>
      <c r="W15" s="4"/>
      <c r="X15" s="4"/>
      <c r="Y15" s="4"/>
      <c r="Z15" s="4"/>
    </row>
    <row r="16" spans="1:26" s="1551" customFormat="1" ht="15" customHeight="1" x14ac:dyDescent="0.25">
      <c r="A16" s="525"/>
      <c r="B16" s="523"/>
      <c r="C16" s="523"/>
      <c r="D16" s="757"/>
      <c r="E16" s="760"/>
      <c r="F16" s="761"/>
      <c r="G16" s="760"/>
      <c r="H16" s="143" t="s">
        <v>244</v>
      </c>
      <c r="I16" s="682"/>
      <c r="J16" s="525"/>
      <c r="K16" s="4"/>
      <c r="L16" s="4"/>
      <c r="M16" s="4"/>
      <c r="N16" s="4"/>
      <c r="O16" s="4"/>
      <c r="P16" s="4"/>
      <c r="Q16" s="4"/>
      <c r="R16" s="4"/>
      <c r="S16" s="4"/>
      <c r="T16" s="4"/>
      <c r="U16" s="4"/>
      <c r="V16" s="4"/>
      <c r="W16" s="4"/>
      <c r="X16" s="4"/>
      <c r="Y16" s="4"/>
      <c r="Z16" s="4"/>
    </row>
    <row r="17" spans="1:26" s="1551" customFormat="1" ht="15" customHeight="1" x14ac:dyDescent="0.25">
      <c r="A17" s="525"/>
      <c r="B17" s="523"/>
      <c r="C17" s="523"/>
      <c r="D17" s="757"/>
      <c r="E17" s="760"/>
      <c r="F17" s="761"/>
      <c r="G17" s="760"/>
      <c r="H17" s="143" t="s">
        <v>244</v>
      </c>
      <c r="I17" s="682"/>
      <c r="J17" s="525"/>
      <c r="K17" s="4"/>
      <c r="L17" s="4"/>
      <c r="M17" s="4"/>
      <c r="N17" s="4"/>
      <c r="O17" s="4"/>
      <c r="P17" s="4"/>
      <c r="Q17" s="4"/>
      <c r="R17" s="4"/>
      <c r="S17" s="4"/>
      <c r="T17" s="4"/>
      <c r="U17" s="4"/>
      <c r="V17" s="4"/>
      <c r="W17" s="4"/>
      <c r="X17" s="4"/>
      <c r="Y17" s="4"/>
      <c r="Z17" s="4"/>
    </row>
    <row r="18" spans="1:26" s="1551" customFormat="1" ht="15" customHeight="1" x14ac:dyDescent="0.25">
      <c r="A18" s="525"/>
      <c r="B18" s="524"/>
      <c r="C18" s="523"/>
      <c r="D18" s="757"/>
      <c r="E18" s="760"/>
      <c r="F18" s="761"/>
      <c r="G18" s="760"/>
      <c r="H18" s="143" t="s">
        <v>244</v>
      </c>
      <c r="I18" s="682"/>
      <c r="J18" s="525"/>
      <c r="K18" s="4"/>
      <c r="L18" s="4"/>
      <c r="M18" s="4"/>
      <c r="N18" s="4"/>
      <c r="O18" s="4"/>
      <c r="P18" s="4"/>
      <c r="Q18" s="4"/>
      <c r="R18" s="4"/>
      <c r="S18" s="4"/>
      <c r="T18" s="4"/>
      <c r="U18" s="4"/>
      <c r="V18" s="4"/>
      <c r="W18" s="4"/>
      <c r="X18" s="4"/>
      <c r="Y18" s="4"/>
      <c r="Z18" s="4"/>
    </row>
    <row r="19" spans="1:26" s="1551" customFormat="1" ht="15" customHeight="1" x14ac:dyDescent="0.25">
      <c r="A19" s="525"/>
      <c r="B19" s="524"/>
      <c r="C19" s="523"/>
      <c r="D19" s="757"/>
      <c r="E19" s="760"/>
      <c r="F19" s="761"/>
      <c r="G19" s="760"/>
      <c r="H19" s="143" t="s">
        <v>244</v>
      </c>
      <c r="I19" s="682"/>
      <c r="J19" s="525"/>
      <c r="K19" s="4"/>
      <c r="L19" s="4"/>
      <c r="M19" s="4"/>
      <c r="N19" s="4"/>
      <c r="O19" s="4"/>
      <c r="P19" s="4"/>
      <c r="Q19" s="4"/>
      <c r="R19" s="4"/>
      <c r="S19" s="4"/>
      <c r="T19" s="4"/>
      <c r="U19" s="4"/>
      <c r="V19" s="4"/>
      <c r="W19" s="4"/>
      <c r="X19" s="4"/>
      <c r="Y19" s="4"/>
      <c r="Z19" s="4"/>
    </row>
    <row r="20" spans="1:26" s="1551" customFormat="1" ht="15" customHeight="1" x14ac:dyDescent="0.25">
      <c r="A20" s="525"/>
      <c r="B20" s="524"/>
      <c r="C20" s="523"/>
      <c r="D20" s="757"/>
      <c r="E20" s="760"/>
      <c r="F20" s="761"/>
      <c r="G20" s="760"/>
      <c r="H20" s="143" t="s">
        <v>244</v>
      </c>
      <c r="I20" s="682"/>
      <c r="J20" s="525"/>
      <c r="K20" s="4"/>
      <c r="L20" s="4"/>
      <c r="M20" s="4"/>
      <c r="N20" s="4"/>
      <c r="O20" s="4"/>
      <c r="P20" s="4"/>
      <c r="Q20" s="4"/>
      <c r="R20" s="4"/>
      <c r="S20" s="4"/>
      <c r="T20" s="4"/>
      <c r="U20" s="4"/>
      <c r="V20" s="4"/>
      <c r="W20" s="4"/>
      <c r="X20" s="4"/>
      <c r="Y20" s="4"/>
      <c r="Z20" s="4"/>
    </row>
    <row r="21" spans="1:26" s="1551" customFormat="1" ht="15" customHeight="1" x14ac:dyDescent="0.25">
      <c r="A21" s="525"/>
      <c r="B21" s="524"/>
      <c r="C21" s="523"/>
      <c r="D21" s="762"/>
      <c r="E21" s="763"/>
      <c r="F21" s="764"/>
      <c r="G21" s="763"/>
      <c r="H21" s="145" t="s">
        <v>244</v>
      </c>
      <c r="I21" s="683"/>
      <c r="J21" s="525"/>
      <c r="K21" s="4"/>
      <c r="L21" s="4"/>
      <c r="M21" s="4"/>
      <c r="N21" s="4"/>
      <c r="O21" s="4"/>
      <c r="P21" s="4"/>
      <c r="Q21" s="4"/>
      <c r="R21" s="4"/>
      <c r="S21" s="4"/>
      <c r="T21" s="4"/>
      <c r="U21" s="4"/>
      <c r="V21" s="4"/>
      <c r="W21" s="4"/>
      <c r="X21" s="4"/>
      <c r="Y21" s="4"/>
      <c r="Z21" s="4"/>
    </row>
    <row r="22" spans="1:26" ht="12.6" customHeight="1" x14ac:dyDescent="0.25">
      <c r="B22" s="70"/>
    </row>
    <row r="23" spans="1:26" ht="12.6" customHeight="1" x14ac:dyDescent="0.25">
      <c r="B23" s="70"/>
    </row>
    <row r="24" spans="1:26" ht="12.6" customHeight="1" x14ac:dyDescent="0.25">
      <c r="B24" s="70"/>
    </row>
    <row r="25" spans="1:26" ht="12.6" customHeight="1" x14ac:dyDescent="0.25">
      <c r="B25" s="70"/>
    </row>
    <row r="26" spans="1:26" ht="12.6" customHeight="1" x14ac:dyDescent="0.25">
      <c r="B26" s="70"/>
      <c r="D26" s="526"/>
    </row>
    <row r="27" spans="1:26" ht="12.6" customHeight="1" x14ac:dyDescent="0.25">
      <c r="B27" s="70"/>
    </row>
    <row r="28" spans="1:26" ht="12.6" customHeight="1" x14ac:dyDescent="0.25">
      <c r="B28" s="70"/>
    </row>
    <row r="29" spans="1:26" ht="12.6" customHeight="1" x14ac:dyDescent="0.25">
      <c r="B29" s="70"/>
    </row>
    <row r="30" spans="1:26" ht="12.6" customHeight="1" x14ac:dyDescent="0.25">
      <c r="B30" s="70"/>
      <c r="D30" s="399"/>
    </row>
    <row r="31" spans="1:26" ht="12.6" customHeight="1" x14ac:dyDescent="0.25">
      <c r="B31" s="70"/>
    </row>
    <row r="32" spans="1:26" ht="12.6" customHeight="1" x14ac:dyDescent="0.25">
      <c r="B32" s="70"/>
    </row>
    <row r="33" spans="2:2" ht="12.6" customHeight="1" x14ac:dyDescent="0.25">
      <c r="B33" s="70"/>
    </row>
    <row r="34" spans="2:2" ht="12.6" customHeight="1" x14ac:dyDescent="0.25">
      <c r="B34" s="70"/>
    </row>
    <row r="40" spans="2:2" ht="12.6" customHeight="1" x14ac:dyDescent="0.25">
      <c r="B40" s="70"/>
    </row>
    <row r="41" spans="2:2" ht="12.6" customHeight="1" x14ac:dyDescent="0.25">
      <c r="B41" s="70"/>
    </row>
    <row r="42" spans="2:2" ht="12.6" customHeight="1" x14ac:dyDescent="0.25">
      <c r="B42" s="70"/>
    </row>
    <row r="43" spans="2:2" ht="12.6" customHeight="1" x14ac:dyDescent="0.25">
      <c r="B43" s="70"/>
    </row>
    <row r="44" spans="2:2" ht="12.6" customHeight="1" x14ac:dyDescent="0.25">
      <c r="B44" s="70"/>
    </row>
    <row r="45" spans="2:2" ht="12.6" customHeight="1" x14ac:dyDescent="0.25">
      <c r="B45" s="70"/>
    </row>
    <row r="46" spans="2:2" ht="12.6" customHeight="1" x14ac:dyDescent="0.25">
      <c r="B46" s="70"/>
    </row>
    <row r="47" spans="2:2" ht="12.6" customHeight="1" x14ac:dyDescent="0.25">
      <c r="B47" s="70"/>
    </row>
    <row r="48" spans="2:2" ht="12.6" customHeight="1" x14ac:dyDescent="0.25">
      <c r="B48" s="70"/>
    </row>
    <row r="49" spans="2:2" ht="12.6" customHeight="1" x14ac:dyDescent="0.25">
      <c r="B49" s="70"/>
    </row>
    <row r="50" spans="2:2" ht="12.6" customHeight="1" x14ac:dyDescent="0.25">
      <c r="B50" s="70"/>
    </row>
    <row r="51" spans="2:2" ht="12.6" customHeight="1" x14ac:dyDescent="0.25">
      <c r="B51" s="70"/>
    </row>
    <row r="52" spans="2:2" ht="12.6" customHeight="1" x14ac:dyDescent="0.25">
      <c r="B52" s="70"/>
    </row>
    <row r="53" spans="2:2" ht="12.6" customHeight="1" x14ac:dyDescent="0.25">
      <c r="B53" s="70"/>
    </row>
    <row r="54" spans="2:2" ht="12.6" customHeight="1" x14ac:dyDescent="0.25">
      <c r="B54" s="70"/>
    </row>
    <row r="55" spans="2:2" ht="12.6" customHeight="1" x14ac:dyDescent="0.25">
      <c r="B55" s="70"/>
    </row>
    <row r="56" spans="2:2" ht="12.6" customHeight="1" x14ac:dyDescent="0.25">
      <c r="B56" s="70"/>
    </row>
    <row r="64" spans="2:2" ht="12.6" customHeight="1" x14ac:dyDescent="0.25">
      <c r="B64" s="70"/>
    </row>
    <row r="65" spans="2:2" ht="12.6" customHeight="1" x14ac:dyDescent="0.25">
      <c r="B65" s="70"/>
    </row>
    <row r="66" spans="2:2" ht="12.6" customHeight="1" x14ac:dyDescent="0.25">
      <c r="B66" s="70"/>
    </row>
    <row r="67" spans="2:2" ht="12.6" customHeight="1" x14ac:dyDescent="0.25">
      <c r="B67" s="70"/>
    </row>
    <row r="68" spans="2:2" ht="12.6" customHeight="1" x14ac:dyDescent="0.25">
      <c r="B68" s="70"/>
    </row>
    <row r="69" spans="2:2" ht="12.6" customHeight="1" x14ac:dyDescent="0.25">
      <c r="B69" s="70"/>
    </row>
    <row r="70" spans="2:2" ht="12.6" customHeight="1" x14ac:dyDescent="0.25">
      <c r="B70" s="70"/>
    </row>
    <row r="71" spans="2:2" ht="12.6" customHeight="1" x14ac:dyDescent="0.25">
      <c r="B71" s="70"/>
    </row>
    <row r="72" spans="2:2" ht="12.6" customHeight="1" x14ac:dyDescent="0.25">
      <c r="B72" s="70"/>
    </row>
    <row r="73" spans="2:2" ht="12.6" customHeight="1" x14ac:dyDescent="0.25">
      <c r="B73" s="70"/>
    </row>
    <row r="74" spans="2:2" ht="12.6" customHeight="1" x14ac:dyDescent="0.25">
      <c r="B74" s="70"/>
    </row>
    <row r="75" spans="2:2" ht="12.6" customHeight="1" x14ac:dyDescent="0.25">
      <c r="B75" s="70"/>
    </row>
    <row r="76" spans="2:2" ht="12.6" customHeight="1" x14ac:dyDescent="0.25">
      <c r="B76" s="70"/>
    </row>
    <row r="77" spans="2:2" ht="12.6" customHeight="1" x14ac:dyDescent="0.25">
      <c r="B77" s="70"/>
    </row>
    <row r="78" spans="2:2" ht="12.6" customHeight="1" x14ac:dyDescent="0.25">
      <c r="B78" s="70"/>
    </row>
    <row r="84" spans="2:2" ht="12.6" customHeight="1" x14ac:dyDescent="0.25">
      <c r="B84" s="70"/>
    </row>
    <row r="85" spans="2:2" ht="12.6" customHeight="1" x14ac:dyDescent="0.25">
      <c r="B85" s="70"/>
    </row>
    <row r="86" spans="2:2" ht="12.6" customHeight="1" x14ac:dyDescent="0.25">
      <c r="B86" s="70"/>
    </row>
    <row r="87" spans="2:2" ht="12.6" customHeight="1" x14ac:dyDescent="0.25">
      <c r="B87" s="70"/>
    </row>
    <row r="88" spans="2:2" ht="12.6" customHeight="1" x14ac:dyDescent="0.25">
      <c r="B88" s="70"/>
    </row>
    <row r="89" spans="2:2" ht="12.6" customHeight="1" x14ac:dyDescent="0.25">
      <c r="B89" s="70"/>
    </row>
    <row r="90" spans="2:2" ht="12.6" customHeight="1" x14ac:dyDescent="0.25">
      <c r="B90" s="70"/>
    </row>
    <row r="91" spans="2:2" ht="12.6" customHeight="1" x14ac:dyDescent="0.25">
      <c r="B91" s="70"/>
    </row>
    <row r="92" spans="2:2" ht="12.6" customHeight="1" x14ac:dyDescent="0.25">
      <c r="B92" s="70"/>
    </row>
    <row r="93" spans="2:2" ht="12.6" customHeight="1" x14ac:dyDescent="0.25">
      <c r="B93" s="70"/>
    </row>
    <row r="94" spans="2:2" ht="12.6" customHeight="1" x14ac:dyDescent="0.25">
      <c r="B94" s="70"/>
    </row>
    <row r="95" spans="2:2" ht="12.6" customHeight="1" x14ac:dyDescent="0.25">
      <c r="B95" s="70"/>
    </row>
    <row r="96" spans="2:2" ht="12.6" customHeight="1" x14ac:dyDescent="0.25">
      <c r="B96" s="70"/>
    </row>
    <row r="97" spans="2:2" ht="12.6" customHeight="1" x14ac:dyDescent="0.25">
      <c r="B97" s="70"/>
    </row>
    <row r="98" spans="2:2" ht="12.6" customHeight="1" x14ac:dyDescent="0.25">
      <c r="B98" s="70"/>
    </row>
    <row r="107" spans="2:2" ht="12.6" customHeight="1" x14ac:dyDescent="0.25">
      <c r="B107" s="70"/>
    </row>
    <row r="108" spans="2:2" ht="12.6" customHeight="1" x14ac:dyDescent="0.25">
      <c r="B108" s="70"/>
    </row>
    <row r="109" spans="2:2" ht="12.6" customHeight="1" x14ac:dyDescent="0.25">
      <c r="B109" s="70"/>
    </row>
    <row r="110" spans="2:2" ht="12.6" customHeight="1" x14ac:dyDescent="0.25">
      <c r="B110" s="70"/>
    </row>
    <row r="111" spans="2:2" ht="12.6" customHeight="1" x14ac:dyDescent="0.25">
      <c r="B111" s="70"/>
    </row>
    <row r="112" spans="2:2" ht="12.6" customHeight="1" x14ac:dyDescent="0.25">
      <c r="B112" s="70"/>
    </row>
    <row r="113" spans="2:2" ht="12.6" customHeight="1" x14ac:dyDescent="0.25">
      <c r="B113" s="70"/>
    </row>
    <row r="114" spans="2:2" ht="12.6" customHeight="1" x14ac:dyDescent="0.25">
      <c r="B114" s="70"/>
    </row>
    <row r="115" spans="2:2" ht="12.6" customHeight="1" x14ac:dyDescent="0.25">
      <c r="B115" s="70"/>
    </row>
    <row r="116" spans="2:2" ht="12.6" customHeight="1" x14ac:dyDescent="0.25">
      <c r="B116" s="70"/>
    </row>
    <row r="117" spans="2:2" ht="12.6" customHeight="1" x14ac:dyDescent="0.25">
      <c r="B117" s="70"/>
    </row>
    <row r="118" spans="2:2" ht="12.6" customHeight="1" x14ac:dyDescent="0.25">
      <c r="B118" s="70"/>
    </row>
    <row r="119" spans="2:2" ht="12.6" customHeight="1" x14ac:dyDescent="0.25">
      <c r="B119" s="70"/>
    </row>
    <row r="120" spans="2:2" ht="12.6" customHeight="1" x14ac:dyDescent="0.25">
      <c r="B120" s="70"/>
    </row>
    <row r="121" spans="2:2" ht="12.6" customHeight="1" x14ac:dyDescent="0.25">
      <c r="B121" s="70"/>
    </row>
    <row r="122" spans="2:2" ht="12.6" customHeight="1" x14ac:dyDescent="0.25">
      <c r="B122" s="70"/>
    </row>
    <row r="128" spans="2:2" ht="12.6" customHeight="1" x14ac:dyDescent="0.25">
      <c r="B128" s="70"/>
    </row>
    <row r="129" spans="2:2" ht="12.6" customHeight="1" x14ac:dyDescent="0.25">
      <c r="B129" s="70"/>
    </row>
    <row r="130" spans="2:2" ht="12.6" customHeight="1" x14ac:dyDescent="0.25">
      <c r="B130" s="70"/>
    </row>
    <row r="131" spans="2:2" ht="12.6" customHeight="1" x14ac:dyDescent="0.25">
      <c r="B131" s="70"/>
    </row>
    <row r="132" spans="2:2" ht="12.6" customHeight="1" x14ac:dyDescent="0.25">
      <c r="B132" s="70"/>
    </row>
    <row r="133" spans="2:2" ht="12.6" customHeight="1" x14ac:dyDescent="0.25">
      <c r="B133" s="70"/>
    </row>
    <row r="134" spans="2:2" ht="12.6" customHeight="1" x14ac:dyDescent="0.25">
      <c r="B134" s="70"/>
    </row>
    <row r="135" spans="2:2" ht="12.6" customHeight="1" x14ac:dyDescent="0.25">
      <c r="B135" s="70"/>
    </row>
    <row r="136" spans="2:2" ht="12.6" customHeight="1" x14ac:dyDescent="0.25">
      <c r="B136" s="70"/>
    </row>
    <row r="137" spans="2:2" ht="12.6" customHeight="1" x14ac:dyDescent="0.25">
      <c r="B137" s="70"/>
    </row>
    <row r="138" spans="2:2" ht="12.6" customHeight="1" x14ac:dyDescent="0.25">
      <c r="B138" s="70"/>
    </row>
    <row r="139" spans="2:2" ht="12.6" customHeight="1" x14ac:dyDescent="0.25">
      <c r="B139" s="70"/>
    </row>
    <row r="140" spans="2:2" ht="12.6" customHeight="1" x14ac:dyDescent="0.25">
      <c r="B140" s="70"/>
    </row>
    <row r="141" spans="2:2" ht="12.6" customHeight="1" x14ac:dyDescent="0.25">
      <c r="B141" s="70"/>
    </row>
    <row r="142" spans="2:2" ht="12.6" customHeight="1" x14ac:dyDescent="0.25">
      <c r="B142" s="70"/>
    </row>
  </sheetData>
  <sheetProtection formatColumns="0"/>
  <mergeCells count="4">
    <mergeCell ref="G11:G12"/>
    <mergeCell ref="E11:E12"/>
    <mergeCell ref="D11:D12"/>
    <mergeCell ref="I11:I12"/>
  </mergeCells>
  <dataValidations count="1">
    <dataValidation allowBlank="1" showErrorMessage="1" sqref="K24:Z1048576 X1:Z23 K5:W23 AA1:XFD1048576 B1:J1048576" xr:uid="{00000000-0002-0000-2200-000000000000}"/>
  </dataValidations>
  <pageMargins left="0.75" right="0.75" top="1" bottom="1" header="0.5" footer="0.5"/>
  <pageSetup paperSize="9" scale="85"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6">
    <tabColor rgb="FF9B1D62"/>
    <pageSetUpPr fitToPage="1"/>
  </sheetPr>
  <dimension ref="A1:Z60"/>
  <sheetViews>
    <sheetView workbookViewId="0"/>
  </sheetViews>
  <sheetFormatPr defaultColWidth="9.140625" defaultRowHeight="12.6" customHeight="1" x14ac:dyDescent="0.25"/>
  <cols>
    <col min="1" max="1" width="9.140625" style="4"/>
    <col min="2" max="2" width="13.42578125" style="4" customWidth="1"/>
    <col min="3" max="3" width="1.7109375" style="4" customWidth="1"/>
    <col min="4" max="4" width="89.7109375" style="4" customWidth="1"/>
    <col min="5" max="5" width="9.42578125" style="4" customWidth="1"/>
    <col min="6" max="8" width="20.5703125" style="4" customWidth="1"/>
    <col min="9" max="9" width="13.42578125" style="4" customWidth="1"/>
    <col min="10" max="10" width="3.7109375" style="4" customWidth="1"/>
    <col min="11" max="11" width="3.7109375" style="399" customWidth="1"/>
    <col min="12" max="25" width="3.7109375" style="4" customWidth="1"/>
    <col min="26" max="26" width="9.140625" style="4"/>
  </cols>
  <sheetData>
    <row r="1" spans="2:22" s="228" customFormat="1" ht="18.75" customHeight="1" x14ac:dyDescent="0.3">
      <c r="B1" s="107"/>
      <c r="C1" s="107"/>
      <c r="D1" s="107" t="s">
        <v>0</v>
      </c>
      <c r="E1" s="107"/>
      <c r="F1" s="106"/>
      <c r="G1" s="106"/>
      <c r="H1" s="106"/>
      <c r="I1" s="434"/>
      <c r="J1" s="652" t="s">
        <v>222</v>
      </c>
      <c r="K1" s="653"/>
      <c r="L1" s="653"/>
      <c r="M1" s="653"/>
      <c r="N1" s="653"/>
      <c r="O1" s="653"/>
      <c r="P1" s="654" t="s">
        <v>223</v>
      </c>
      <c r="Q1" s="653"/>
      <c r="R1" s="653"/>
      <c r="S1" s="653"/>
      <c r="T1" s="653"/>
      <c r="U1" s="653"/>
      <c r="V1" s="653"/>
    </row>
    <row r="2" spans="2:22" s="228" customFormat="1" ht="18.75" customHeight="1" x14ac:dyDescent="0.3">
      <c r="B2" s="108"/>
      <c r="C2" s="108"/>
      <c r="D2" s="108" t="s">
        <v>63</v>
      </c>
      <c r="E2" s="108"/>
      <c r="F2" s="106"/>
      <c r="G2" s="106"/>
      <c r="H2" s="106"/>
      <c r="I2" s="434"/>
      <c r="J2" s="655" t="s">
        <v>224</v>
      </c>
      <c r="K2" s="656"/>
      <c r="L2" s="656"/>
      <c r="M2" s="656"/>
      <c r="N2" s="656"/>
      <c r="O2" s="656"/>
      <c r="P2" s="657" t="s">
        <v>225</v>
      </c>
      <c r="Q2" s="656"/>
      <c r="R2" s="656"/>
      <c r="S2" s="656"/>
      <c r="T2" s="656"/>
      <c r="U2" s="656"/>
      <c r="V2" s="656"/>
    </row>
    <row r="3" spans="2:22" s="228" customFormat="1" ht="18.75" customHeight="1" x14ac:dyDescent="0.3">
      <c r="B3" s="107"/>
      <c r="C3" s="107"/>
      <c r="D3" s="107" t="s">
        <v>2701</v>
      </c>
      <c r="E3" s="107"/>
      <c r="F3" s="106"/>
      <c r="G3" s="106"/>
      <c r="H3" s="106"/>
      <c r="I3" s="434"/>
      <c r="J3" s="658" t="s">
        <v>226</v>
      </c>
      <c r="K3" s="659"/>
      <c r="L3" s="659"/>
      <c r="M3" s="659"/>
      <c r="N3" s="659"/>
      <c r="O3" s="659"/>
      <c r="P3" s="660" t="s">
        <v>227</v>
      </c>
      <c r="Q3" s="659"/>
      <c r="R3" s="659"/>
      <c r="S3" s="659"/>
      <c r="T3" s="659"/>
      <c r="U3" s="659"/>
      <c r="V3" s="659"/>
    </row>
    <row r="4" spans="2:22" s="228" customFormat="1" ht="18.75" customHeight="1" x14ac:dyDescent="0.3">
      <c r="B4" s="109"/>
      <c r="C4" s="109"/>
      <c r="D4" s="109" t="s">
        <v>2261</v>
      </c>
      <c r="E4" s="269"/>
      <c r="F4" s="269"/>
      <c r="G4" s="269"/>
      <c r="H4" s="269"/>
      <c r="I4" s="434"/>
      <c r="J4" s="1841" t="s">
        <v>229</v>
      </c>
      <c r="K4" s="662"/>
      <c r="L4" s="663"/>
      <c r="M4" s="664"/>
      <c r="N4" s="664"/>
      <c r="O4" s="664"/>
      <c r="P4" s="665" t="s">
        <v>230</v>
      </c>
      <c r="Q4" s="664"/>
      <c r="R4" s="664"/>
      <c r="S4" s="664"/>
      <c r="T4" s="664"/>
      <c r="U4" s="664"/>
      <c r="V4" s="664"/>
    </row>
    <row r="5" spans="2:22" ht="14.25" customHeight="1" x14ac:dyDescent="0.25">
      <c r="B5" s="38"/>
      <c r="C5" s="38"/>
      <c r="D5" s="38"/>
      <c r="E5" s="38"/>
      <c r="F5" s="38"/>
      <c r="K5" s="4"/>
    </row>
    <row r="6" spans="2:22" ht="18.75" x14ac:dyDescent="0.25">
      <c r="B6" s="110" t="s">
        <v>2233</v>
      </c>
      <c r="C6" s="77"/>
      <c r="D6" s="77"/>
      <c r="E6" s="77"/>
      <c r="F6" s="77"/>
      <c r="G6" s="77"/>
      <c r="H6" s="77"/>
      <c r="K6" s="4"/>
    </row>
    <row r="7" spans="2:22" ht="15" x14ac:dyDescent="0.25">
      <c r="B7" s="119" t="s">
        <v>2262</v>
      </c>
      <c r="C7" s="119"/>
      <c r="D7" s="119"/>
      <c r="E7" s="119"/>
      <c r="F7" s="119"/>
      <c r="G7" s="119"/>
      <c r="H7" s="119"/>
    </row>
    <row r="8" spans="2:22" ht="18.75" x14ac:dyDescent="0.25">
      <c r="B8" s="110" t="s">
        <v>2263</v>
      </c>
      <c r="C8" s="77"/>
      <c r="D8" s="77"/>
      <c r="E8" s="77"/>
      <c r="F8" s="77"/>
      <c r="G8" s="77"/>
      <c r="H8" s="77"/>
      <c r="K8" s="4"/>
    </row>
    <row r="9" spans="2:22" ht="15" x14ac:dyDescent="0.25">
      <c r="B9" s="119" t="s">
        <v>2262</v>
      </c>
      <c r="C9" s="119"/>
      <c r="D9" s="119"/>
      <c r="E9" s="119"/>
      <c r="F9" s="119"/>
      <c r="G9" s="119"/>
      <c r="H9" s="119"/>
    </row>
    <row r="10" spans="2:22" ht="18.75" x14ac:dyDescent="0.25">
      <c r="B10" s="110" t="s">
        <v>2254</v>
      </c>
      <c r="C10" s="77"/>
      <c r="D10" s="77"/>
      <c r="E10" s="77"/>
      <c r="F10" s="77"/>
      <c r="G10" s="77"/>
      <c r="H10" s="77"/>
      <c r="K10" s="55"/>
    </row>
    <row r="11" spans="2:22" ht="15" x14ac:dyDescent="0.25">
      <c r="B11" s="119" t="s">
        <v>2264</v>
      </c>
      <c r="C11" s="119"/>
      <c r="D11" s="119"/>
      <c r="E11" s="119"/>
      <c r="F11" s="119"/>
      <c r="G11" s="119"/>
      <c r="H11" s="119"/>
    </row>
    <row r="12" spans="2:22" ht="15" customHeight="1" x14ac:dyDescent="0.25">
      <c r="B12" s="38"/>
      <c r="C12" s="38"/>
      <c r="D12" s="38"/>
      <c r="E12" s="38"/>
      <c r="F12" s="38"/>
      <c r="G12" s="38"/>
      <c r="H12" s="38"/>
    </row>
    <row r="13" spans="2:22" ht="15" customHeight="1" x14ac:dyDescent="0.25">
      <c r="B13" s="38"/>
      <c r="C13" s="38"/>
      <c r="D13" s="158" t="s">
        <v>197</v>
      </c>
      <c r="E13" s="299"/>
      <c r="F13" s="299"/>
      <c r="G13" s="299"/>
      <c r="H13" s="299"/>
    </row>
    <row r="14" spans="2:22" ht="15" customHeight="1" x14ac:dyDescent="0.25">
      <c r="B14" s="38"/>
      <c r="C14" s="38"/>
      <c r="D14" s="38"/>
      <c r="E14" s="38"/>
      <c r="F14" s="38"/>
      <c r="G14" s="38"/>
      <c r="H14" s="38"/>
    </row>
    <row r="15" spans="2:22" ht="22.5" customHeight="1" x14ac:dyDescent="0.25">
      <c r="B15" s="66"/>
      <c r="C15" s="43"/>
      <c r="D15" s="101"/>
      <c r="E15" s="101"/>
      <c r="F15" s="1753" t="s">
        <v>2260</v>
      </c>
      <c r="G15" s="1757"/>
      <c r="H15" s="1754"/>
    </row>
    <row r="16" spans="2:22" ht="22.5" customHeight="1" x14ac:dyDescent="0.25">
      <c r="B16" s="38"/>
      <c r="C16" s="38"/>
      <c r="D16" s="53" t="s">
        <v>2265</v>
      </c>
      <c r="E16" s="86" t="s">
        <v>240</v>
      </c>
      <c r="F16" s="290" t="s">
        <v>152</v>
      </c>
      <c r="G16" s="291" t="s">
        <v>153</v>
      </c>
      <c r="H16" s="292" t="s">
        <v>2266</v>
      </c>
      <c r="I16" s="38"/>
    </row>
    <row r="17" spans="2:22" s="83" customFormat="1" ht="15.75" customHeight="1" x14ac:dyDescent="0.25">
      <c r="B17" s="516"/>
      <c r="C17" s="516"/>
      <c r="D17" s="765"/>
      <c r="E17" s="153" t="s">
        <v>244</v>
      </c>
      <c r="F17" s="702"/>
      <c r="G17" s="702"/>
      <c r="H17" s="701">
        <v>0</v>
      </c>
      <c r="I17" s="516"/>
      <c r="J17" s="4"/>
      <c r="K17" s="399"/>
      <c r="L17" s="4"/>
      <c r="M17" s="4"/>
      <c r="N17" s="4"/>
      <c r="O17" s="4"/>
      <c r="P17" s="4"/>
      <c r="Q17" s="4"/>
      <c r="R17" s="4"/>
      <c r="S17" s="4"/>
      <c r="T17" s="4"/>
      <c r="U17" s="4"/>
      <c r="V17" s="4"/>
    </row>
    <row r="18" spans="2:22" s="83" customFormat="1" ht="15.75" customHeight="1" x14ac:dyDescent="0.25">
      <c r="B18" s="516"/>
      <c r="C18" s="516"/>
      <c r="D18" s="766"/>
      <c r="E18" s="155" t="s">
        <v>244</v>
      </c>
      <c r="F18" s="699"/>
      <c r="G18" s="699"/>
      <c r="H18" s="682"/>
      <c r="I18" s="516"/>
      <c r="J18" s="4"/>
      <c r="K18" s="399"/>
      <c r="L18" s="4"/>
      <c r="M18" s="4"/>
      <c r="N18" s="4"/>
      <c r="O18" s="4"/>
      <c r="P18" s="4"/>
      <c r="Q18" s="4"/>
      <c r="R18" s="4"/>
      <c r="S18" s="4"/>
      <c r="T18" s="4"/>
      <c r="U18" s="4"/>
      <c r="V18" s="4"/>
    </row>
    <row r="19" spans="2:22" s="83" customFormat="1" ht="15.75" customHeight="1" x14ac:dyDescent="0.25">
      <c r="B19" s="516"/>
      <c r="C19" s="516"/>
      <c r="D19" s="767"/>
      <c r="E19" s="157" t="s">
        <v>244</v>
      </c>
      <c r="F19" s="700"/>
      <c r="G19" s="700"/>
      <c r="H19" s="683"/>
      <c r="I19" s="516"/>
      <c r="J19" s="4"/>
      <c r="K19" s="399"/>
      <c r="L19" s="4"/>
      <c r="M19" s="4"/>
      <c r="N19" s="4"/>
      <c r="O19" s="4"/>
      <c r="P19" s="4"/>
      <c r="Q19" s="4"/>
      <c r="R19" s="4"/>
      <c r="S19" s="4"/>
      <c r="T19" s="4"/>
      <c r="U19" s="4"/>
      <c r="V19" s="4"/>
    </row>
    <row r="20" spans="2:22" s="83" customFormat="1" ht="15.75" customHeight="1" x14ac:dyDescent="0.25">
      <c r="B20" s="516"/>
      <c r="C20" s="516"/>
      <c r="D20" s="415" t="s">
        <v>2267</v>
      </c>
      <c r="E20" s="478" t="s">
        <v>244</v>
      </c>
      <c r="F20" s="416">
        <v>0</v>
      </c>
      <c r="G20" s="416">
        <v>0</v>
      </c>
      <c r="H20" s="416">
        <v>0</v>
      </c>
      <c r="I20" s="516"/>
      <c r="J20" s="516"/>
      <c r="K20" s="527"/>
      <c r="L20" s="516"/>
      <c r="N20" s="670"/>
      <c r="O20" s="670"/>
      <c r="P20" s="670"/>
      <c r="Q20" s="670"/>
      <c r="R20" s="670"/>
      <c r="S20" s="670"/>
      <c r="T20" s="670"/>
      <c r="U20" s="670"/>
      <c r="V20" s="670"/>
    </row>
    <row r="21" spans="2:22" s="83" customFormat="1" ht="15.75" customHeight="1" x14ac:dyDescent="0.25">
      <c r="B21" s="516"/>
      <c r="C21" s="516"/>
      <c r="D21" s="516"/>
      <c r="E21" s="516"/>
      <c r="F21" s="516"/>
      <c r="G21" s="516"/>
      <c r="H21" s="516"/>
      <c r="I21" s="516"/>
      <c r="J21" s="516"/>
      <c r="K21" s="527"/>
      <c r="L21" s="516"/>
    </row>
    <row r="22" spans="2:22" s="83" customFormat="1" ht="15.75" customHeight="1" x14ac:dyDescent="0.25">
      <c r="B22" s="516"/>
      <c r="C22" s="516"/>
      <c r="D22" s="158" t="s">
        <v>198</v>
      </c>
      <c r="E22" s="348"/>
      <c r="F22" s="348"/>
      <c r="G22" s="529"/>
      <c r="H22" s="529"/>
      <c r="I22" s="516"/>
      <c r="J22" s="516"/>
      <c r="K22" s="527"/>
      <c r="L22" s="516"/>
    </row>
    <row r="23" spans="2:22" s="83" customFormat="1" ht="15.75" customHeight="1" x14ac:dyDescent="0.25">
      <c r="B23" s="516"/>
      <c r="C23" s="516"/>
      <c r="D23" s="516"/>
      <c r="E23" s="516"/>
      <c r="F23" s="516"/>
      <c r="G23" s="516"/>
      <c r="H23" s="516"/>
      <c r="I23" s="516"/>
      <c r="J23" s="516"/>
      <c r="K23" s="527"/>
      <c r="L23" s="516"/>
    </row>
    <row r="24" spans="2:22" ht="24.75" customHeight="1" x14ac:dyDescent="0.25">
      <c r="D24" s="101"/>
      <c r="E24" s="346"/>
      <c r="F24" s="1753" t="s">
        <v>2260</v>
      </c>
      <c r="G24" s="1754"/>
      <c r="H24" s="101"/>
      <c r="J24" s="516"/>
      <c r="K24" s="527"/>
      <c r="L24" s="516"/>
      <c r="M24" s="83"/>
      <c r="N24" s="83"/>
      <c r="O24" s="83"/>
      <c r="P24" s="83"/>
      <c r="Q24" s="83"/>
      <c r="R24" s="83"/>
      <c r="S24" s="83"/>
      <c r="T24" s="83"/>
      <c r="U24" s="83"/>
      <c r="V24" s="83"/>
    </row>
    <row r="25" spans="2:22" ht="24" customHeight="1" x14ac:dyDescent="0.25">
      <c r="B25" s="38"/>
      <c r="C25" s="38"/>
      <c r="D25" s="53" t="s">
        <v>2268</v>
      </c>
      <c r="E25" s="101"/>
      <c r="F25" s="339" t="s">
        <v>152</v>
      </c>
      <c r="G25" s="295" t="s">
        <v>153</v>
      </c>
      <c r="H25" s="101"/>
      <c r="I25" s="38"/>
      <c r="J25" s="516"/>
      <c r="K25" s="527"/>
      <c r="L25" s="516"/>
      <c r="M25" s="83"/>
      <c r="N25" s="83"/>
      <c r="O25" s="83"/>
      <c r="P25" s="83"/>
      <c r="Q25" s="83"/>
      <c r="R25" s="83"/>
      <c r="S25" s="83"/>
      <c r="T25" s="83"/>
      <c r="U25" s="83"/>
      <c r="V25" s="83"/>
    </row>
    <row r="26" spans="2:22" ht="15.75" customHeight="1" x14ac:dyDescent="0.25">
      <c r="B26" s="38"/>
      <c r="C26" s="38"/>
      <c r="D26" s="1552" t="s">
        <v>2269</v>
      </c>
      <c r="E26" s="1553" t="s">
        <v>244</v>
      </c>
      <c r="F26" s="1554"/>
      <c r="G26" s="1555">
        <v>393863.47</v>
      </c>
      <c r="H26" s="101"/>
      <c r="I26" s="528"/>
      <c r="J26" s="516"/>
      <c r="K26" s="527"/>
      <c r="L26" s="516"/>
      <c r="M26" s="83"/>
      <c r="N26" s="83"/>
      <c r="O26" s="83"/>
      <c r="P26" s="83"/>
      <c r="Q26" s="83"/>
      <c r="R26" s="83"/>
      <c r="S26" s="83"/>
      <c r="T26" s="83"/>
      <c r="U26" s="83"/>
      <c r="V26" s="83"/>
    </row>
    <row r="27" spans="2:22" s="83" customFormat="1" ht="15.75" customHeight="1" x14ac:dyDescent="0.25">
      <c r="B27" s="516"/>
      <c r="C27" s="516"/>
      <c r="D27" s="415" t="s">
        <v>2270</v>
      </c>
      <c r="E27" s="478" t="s">
        <v>244</v>
      </c>
      <c r="F27" s="416">
        <v>0</v>
      </c>
      <c r="G27" s="416">
        <v>393863.47</v>
      </c>
      <c r="H27" s="101"/>
      <c r="I27" s="516"/>
      <c r="J27" s="516"/>
      <c r="K27" s="527"/>
      <c r="L27" s="516"/>
    </row>
    <row r="28" spans="2:22" ht="15" customHeight="1" x14ac:dyDescent="0.25">
      <c r="D28" s="101"/>
      <c r="E28" s="101"/>
      <c r="F28" s="101"/>
      <c r="G28" s="101"/>
      <c r="H28" s="101"/>
    </row>
    <row r="29" spans="2:22" ht="12.6" customHeight="1" x14ac:dyDescent="0.25">
      <c r="B29" s="70"/>
      <c r="D29" s="101"/>
      <c r="E29" s="101"/>
      <c r="F29" s="101"/>
      <c r="G29" s="101"/>
      <c r="H29" s="101"/>
    </row>
    <row r="30" spans="2:22" ht="12.6" customHeight="1" x14ac:dyDescent="0.25">
      <c r="B30" s="70"/>
    </row>
    <row r="31" spans="2:22" ht="12.6" customHeight="1" x14ac:dyDescent="0.25">
      <c r="B31" s="70"/>
    </row>
    <row r="32" spans="2:22" ht="12.6" customHeight="1" x14ac:dyDescent="0.25">
      <c r="B32" s="70"/>
    </row>
    <row r="33" spans="2:2" ht="12.6" customHeight="1" x14ac:dyDescent="0.25">
      <c r="B33" s="70"/>
    </row>
    <row r="34" spans="2:2" ht="12.6" customHeight="1" x14ac:dyDescent="0.25">
      <c r="B34" s="70"/>
    </row>
    <row r="35" spans="2:2" ht="12.6" customHeight="1" x14ac:dyDescent="0.25">
      <c r="B35" s="70"/>
    </row>
    <row r="36" spans="2:2" ht="12.6" customHeight="1" x14ac:dyDescent="0.25">
      <c r="B36" s="70"/>
    </row>
    <row r="37" spans="2:2" ht="12.6" customHeight="1" x14ac:dyDescent="0.25">
      <c r="B37" s="70"/>
    </row>
    <row r="38" spans="2:2" ht="12.6" customHeight="1" x14ac:dyDescent="0.25">
      <c r="B38" s="70"/>
    </row>
    <row r="39" spans="2:2" ht="12.6" customHeight="1" x14ac:dyDescent="0.25">
      <c r="B39" s="70"/>
    </row>
    <row r="40" spans="2:2" ht="12.6" customHeight="1" x14ac:dyDescent="0.25">
      <c r="B40" s="70"/>
    </row>
    <row r="46" spans="2:2" ht="12.6" customHeight="1" x14ac:dyDescent="0.25">
      <c r="B46" s="70"/>
    </row>
    <row r="47" spans="2:2" ht="12.6" customHeight="1" x14ac:dyDescent="0.25">
      <c r="B47" s="70"/>
    </row>
    <row r="48" spans="2:2" ht="12.6" customHeight="1" x14ac:dyDescent="0.25">
      <c r="B48" s="70"/>
    </row>
    <row r="49" spans="2:2" ht="12.6" customHeight="1" x14ac:dyDescent="0.25">
      <c r="B49" s="70"/>
    </row>
    <row r="50" spans="2:2" ht="12.6" customHeight="1" x14ac:dyDescent="0.25">
      <c r="B50" s="70"/>
    </row>
    <row r="51" spans="2:2" ht="12.6" customHeight="1" x14ac:dyDescent="0.25">
      <c r="B51" s="70"/>
    </row>
    <row r="52" spans="2:2" ht="12.6" customHeight="1" x14ac:dyDescent="0.25">
      <c r="B52" s="70"/>
    </row>
    <row r="53" spans="2:2" ht="12.6" customHeight="1" x14ac:dyDescent="0.25">
      <c r="B53" s="70"/>
    </row>
    <row r="54" spans="2:2" ht="12.6" customHeight="1" x14ac:dyDescent="0.25">
      <c r="B54" s="70"/>
    </row>
    <row r="55" spans="2:2" ht="12.6" customHeight="1" x14ac:dyDescent="0.25">
      <c r="B55" s="70"/>
    </row>
    <row r="56" spans="2:2" ht="12.6" customHeight="1" x14ac:dyDescent="0.25">
      <c r="B56" s="70"/>
    </row>
    <row r="57" spans="2:2" ht="12.6" customHeight="1" x14ac:dyDescent="0.25">
      <c r="B57" s="70"/>
    </row>
    <row r="58" spans="2:2" ht="12.6" customHeight="1" x14ac:dyDescent="0.25">
      <c r="B58" s="70"/>
    </row>
    <row r="59" spans="2:2" ht="12.6" customHeight="1" x14ac:dyDescent="0.25">
      <c r="B59" s="70"/>
    </row>
    <row r="60" spans="2:2" ht="12.6" customHeight="1" x14ac:dyDescent="0.25">
      <c r="B60" s="70"/>
    </row>
  </sheetData>
  <sheetProtection formatColumns="0"/>
  <mergeCells count="2">
    <mergeCell ref="F15:H15"/>
    <mergeCell ref="F24:G24"/>
  </mergeCells>
  <dataValidations count="2">
    <dataValidation allowBlank="1" showErrorMessage="1" promptTitle="Additional rows" prompt="To insert additional rows please INSERT a row anywhere above the last row in this table." sqref="D21:G26 N21:V23 J20:M26 D28:G1048576 N24:S26 T24:V1048576 H21:H1048576 J27:S1048576 B1:C1048576 W1:XFD1048576 I1:I1048576 D1:H19 J5:V19" xr:uid="{00000000-0002-0000-2300-000000000000}"/>
    <dataValidation allowBlank="1" showErrorMessage="1" sqref="D20:H20 N20:V20 D27:G27" xr:uid="{00000000-0002-0000-2300-000001000000}"/>
  </dataValidations>
  <pageMargins left="0.75" right="0.75" top="1" bottom="1" header="0.5" footer="0.5"/>
  <pageSetup paperSize="8" scale="85" orientation="portrait" r:id="rId1"/>
  <colBreaks count="1" manualBreakCount="1">
    <brk id="6" man="1"/>
  </col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tabColor rgb="FF9B1D62"/>
    <pageSetUpPr fitToPage="1"/>
  </sheetPr>
  <dimension ref="A1:AT110"/>
  <sheetViews>
    <sheetView zoomScale="85" zoomScaleNormal="85" workbookViewId="0"/>
  </sheetViews>
  <sheetFormatPr defaultColWidth="9.140625" defaultRowHeight="12.6" customHeight="1" x14ac:dyDescent="0.25"/>
  <cols>
    <col min="1" max="1" width="9.140625" style="1266"/>
    <col min="2" max="2" width="7.42578125" style="1266" customWidth="1"/>
    <col min="3" max="3" width="1.7109375" style="1266" customWidth="1"/>
    <col min="4" max="4" width="48.140625" style="1266" customWidth="1"/>
    <col min="5" max="5" width="12.140625" style="1266" customWidth="1"/>
    <col min="6" max="8" width="15.7109375" style="1266" customWidth="1"/>
    <col min="9" max="9" width="16.7109375" style="1266" customWidth="1"/>
    <col min="10" max="11" width="13" style="1266" customWidth="1"/>
    <col min="12" max="12" width="15.7109375" style="1266" customWidth="1"/>
    <col min="13" max="15" width="11.85546875" style="1266" customWidth="1"/>
    <col min="16" max="45" width="3.7109375" style="1266" customWidth="1"/>
    <col min="46" max="46" width="9.140625" style="1354"/>
    <col min="47" max="16384" width="9.140625" style="1315"/>
  </cols>
  <sheetData>
    <row r="1" spans="1:45" s="967" customFormat="1" ht="18.75" customHeight="1" x14ac:dyDescent="0.3">
      <c r="A1" s="228"/>
      <c r="B1" s="107"/>
      <c r="C1" s="107"/>
      <c r="D1" s="107" t="s">
        <v>0</v>
      </c>
      <c r="E1" s="107"/>
      <c r="F1" s="106"/>
      <c r="G1" s="106"/>
      <c r="H1" s="106"/>
      <c r="I1" s="106"/>
      <c r="J1" s="106"/>
      <c r="K1" s="106"/>
      <c r="L1" s="106"/>
      <c r="M1" s="106"/>
      <c r="N1" s="106"/>
      <c r="O1" s="228"/>
      <c r="P1" s="652" t="s">
        <v>222</v>
      </c>
      <c r="Q1" s="653"/>
      <c r="R1" s="653"/>
      <c r="S1" s="653"/>
      <c r="T1" s="653"/>
      <c r="U1" s="653"/>
      <c r="V1" s="1267" t="s">
        <v>223</v>
      </c>
      <c r="W1" s="653"/>
      <c r="X1" s="653"/>
      <c r="Y1" s="653"/>
      <c r="Z1" s="653"/>
      <c r="AA1" s="653"/>
      <c r="AB1" s="653"/>
      <c r="AC1" s="228"/>
      <c r="AD1" s="228"/>
      <c r="AE1" s="228"/>
      <c r="AF1" s="228"/>
      <c r="AG1" s="228"/>
      <c r="AH1" s="228"/>
      <c r="AI1" s="228"/>
      <c r="AJ1" s="228"/>
      <c r="AK1" s="228"/>
      <c r="AL1" s="228"/>
      <c r="AM1" s="228"/>
      <c r="AN1" s="228"/>
      <c r="AO1" s="228"/>
      <c r="AP1" s="228"/>
      <c r="AQ1" s="228"/>
      <c r="AR1" s="228"/>
      <c r="AS1" s="228"/>
    </row>
    <row r="2" spans="1:45" s="967" customFormat="1" ht="18.75" customHeight="1" x14ac:dyDescent="0.3">
      <c r="A2" s="228"/>
      <c r="B2" s="108"/>
      <c r="C2" s="108"/>
      <c r="D2" s="108" t="s">
        <v>63</v>
      </c>
      <c r="E2" s="108"/>
      <c r="F2" s="106"/>
      <c r="G2" s="106"/>
      <c r="H2" s="106"/>
      <c r="I2" s="106"/>
      <c r="J2" s="106"/>
      <c r="K2" s="106"/>
      <c r="L2" s="106"/>
      <c r="M2" s="106"/>
      <c r="N2" s="106"/>
      <c r="O2" s="228"/>
      <c r="P2" s="655" t="s">
        <v>224</v>
      </c>
      <c r="Q2" s="656"/>
      <c r="R2" s="656"/>
      <c r="S2" s="656"/>
      <c r="T2" s="656"/>
      <c r="U2" s="656"/>
      <c r="V2" s="1270" t="s">
        <v>225</v>
      </c>
      <c r="W2" s="656"/>
      <c r="X2" s="656"/>
      <c r="Y2" s="656"/>
      <c r="Z2" s="656"/>
      <c r="AA2" s="656"/>
      <c r="AB2" s="656"/>
      <c r="AC2" s="228"/>
      <c r="AD2" s="228"/>
      <c r="AE2" s="228"/>
      <c r="AF2" s="228"/>
      <c r="AG2" s="228"/>
      <c r="AH2" s="228"/>
      <c r="AI2" s="228"/>
      <c r="AJ2" s="228"/>
      <c r="AK2" s="228"/>
      <c r="AL2" s="228"/>
      <c r="AM2" s="228"/>
      <c r="AN2" s="228"/>
      <c r="AO2" s="228"/>
      <c r="AP2" s="228"/>
      <c r="AQ2" s="228"/>
      <c r="AR2" s="228"/>
      <c r="AS2" s="228"/>
    </row>
    <row r="3" spans="1:45" s="967" customFormat="1" ht="18.75" customHeight="1" x14ac:dyDescent="0.3">
      <c r="A3" s="228"/>
      <c r="B3" s="107"/>
      <c r="C3" s="107"/>
      <c r="D3" s="107" t="s">
        <v>2701</v>
      </c>
      <c r="E3" s="107"/>
      <c r="F3" s="106"/>
      <c r="G3" s="106"/>
      <c r="H3" s="106"/>
      <c r="I3" s="106"/>
      <c r="J3" s="106"/>
      <c r="K3" s="106"/>
      <c r="L3" s="106"/>
      <c r="M3" s="106"/>
      <c r="N3" s="106"/>
      <c r="O3" s="228"/>
      <c r="P3" s="658" t="s">
        <v>226</v>
      </c>
      <c r="Q3" s="659"/>
      <c r="R3" s="659"/>
      <c r="S3" s="659"/>
      <c r="T3" s="659"/>
      <c r="U3" s="659"/>
      <c r="V3" s="1271" t="s">
        <v>227</v>
      </c>
      <c r="W3" s="659"/>
      <c r="X3" s="659"/>
      <c r="Y3" s="659"/>
      <c r="Z3" s="659"/>
      <c r="AA3" s="659"/>
      <c r="AB3" s="659"/>
      <c r="AC3" s="228"/>
      <c r="AD3" s="228"/>
      <c r="AE3" s="228"/>
      <c r="AF3" s="228"/>
      <c r="AG3" s="228"/>
      <c r="AH3" s="228"/>
      <c r="AI3" s="228"/>
      <c r="AJ3" s="228"/>
      <c r="AK3" s="228"/>
      <c r="AL3" s="228"/>
      <c r="AM3" s="228"/>
      <c r="AN3" s="228"/>
      <c r="AO3" s="228"/>
      <c r="AP3" s="228"/>
      <c r="AQ3" s="228"/>
      <c r="AR3" s="228"/>
      <c r="AS3" s="228"/>
    </row>
    <row r="4" spans="1:45" s="967" customFormat="1" ht="18.75" customHeight="1" x14ac:dyDescent="0.3">
      <c r="A4" s="228"/>
      <c r="B4" s="1274"/>
      <c r="C4" s="1274"/>
      <c r="D4" s="1274" t="s">
        <v>2271</v>
      </c>
      <c r="E4" s="269"/>
      <c r="F4" s="269"/>
      <c r="G4" s="269"/>
      <c r="H4" s="269"/>
      <c r="I4" s="269"/>
      <c r="J4" s="269"/>
      <c r="K4" s="269"/>
      <c r="L4" s="269"/>
      <c r="M4" s="269"/>
      <c r="N4" s="269"/>
      <c r="O4" s="228"/>
      <c r="P4" s="1841" t="s">
        <v>229</v>
      </c>
      <c r="Q4" s="662"/>
      <c r="R4" s="663"/>
      <c r="S4" s="664"/>
      <c r="T4" s="664"/>
      <c r="U4" s="664"/>
      <c r="V4" s="1275" t="s">
        <v>230</v>
      </c>
      <c r="W4" s="664"/>
      <c r="X4" s="664"/>
      <c r="Y4" s="664"/>
      <c r="Z4" s="664"/>
      <c r="AA4" s="664"/>
      <c r="AB4" s="664"/>
      <c r="AC4" s="228"/>
      <c r="AD4" s="228"/>
      <c r="AE4" s="228"/>
      <c r="AF4" s="228"/>
      <c r="AG4" s="228"/>
      <c r="AH4" s="228"/>
      <c r="AI4" s="228"/>
      <c r="AJ4" s="228"/>
      <c r="AK4" s="228"/>
      <c r="AL4" s="228"/>
      <c r="AM4" s="228"/>
      <c r="AN4" s="228"/>
      <c r="AO4" s="228"/>
      <c r="AP4" s="228"/>
      <c r="AQ4" s="228"/>
      <c r="AR4" s="228"/>
      <c r="AS4" s="228"/>
    </row>
    <row r="5" spans="1:45" ht="14.25" customHeight="1" x14ac:dyDescent="0.25">
      <c r="B5" s="1294"/>
      <c r="C5" s="1294"/>
      <c r="D5" s="1294"/>
      <c r="E5" s="1294"/>
      <c r="F5" s="1294"/>
    </row>
    <row r="6" spans="1:45" ht="18.75" customHeight="1" x14ac:dyDescent="0.25">
      <c r="B6" s="110" t="s">
        <v>2254</v>
      </c>
      <c r="C6" s="77"/>
      <c r="D6" s="77"/>
      <c r="E6" s="77"/>
      <c r="F6" s="77"/>
      <c r="G6" s="77"/>
      <c r="H6" s="77"/>
      <c r="I6" s="77"/>
      <c r="J6" s="77"/>
      <c r="K6" s="77"/>
      <c r="L6" s="77"/>
      <c r="M6" s="77"/>
      <c r="N6" s="77"/>
    </row>
    <row r="7" spans="1:45" ht="18.75" customHeight="1" x14ac:dyDescent="0.25">
      <c r="B7" s="110" t="s">
        <v>1213</v>
      </c>
      <c r="C7" s="77"/>
      <c r="D7" s="77"/>
      <c r="E7" s="77"/>
      <c r="F7" s="77"/>
      <c r="G7" s="77"/>
      <c r="H7" s="77"/>
      <c r="I7" s="77"/>
      <c r="J7" s="77"/>
      <c r="K7" s="77"/>
      <c r="L7" s="77"/>
      <c r="M7" s="77"/>
      <c r="N7" s="77"/>
    </row>
    <row r="8" spans="1:45" ht="15" customHeight="1" x14ac:dyDescent="0.25">
      <c r="B8" s="1308" t="s">
        <v>2272</v>
      </c>
      <c r="C8" s="1308"/>
      <c r="D8" s="1308"/>
      <c r="E8" s="1308"/>
      <c r="F8" s="1308"/>
      <c r="G8" s="1308"/>
      <c r="H8" s="1308"/>
      <c r="I8" s="1308"/>
      <c r="J8" s="1308"/>
      <c r="K8" s="1308"/>
      <c r="L8" s="1308"/>
      <c r="M8" s="1308"/>
      <c r="N8" s="1308"/>
    </row>
    <row r="9" spans="1:45" ht="15" customHeight="1" x14ac:dyDescent="0.25">
      <c r="B9" s="53"/>
    </row>
    <row r="10" spans="1:45" ht="15" customHeight="1" x14ac:dyDescent="0.25">
      <c r="B10" s="53"/>
      <c r="D10" s="114" t="s">
        <v>2273</v>
      </c>
      <c r="E10" s="1278"/>
      <c r="F10" s="1278"/>
      <c r="G10" s="1278"/>
      <c r="H10" s="1278"/>
      <c r="I10" s="1278"/>
      <c r="J10" s="1278"/>
      <c r="K10" s="1278"/>
      <c r="L10" s="1278"/>
      <c r="M10" s="1278"/>
      <c r="N10" s="1278"/>
    </row>
    <row r="11" spans="1:45" ht="15" customHeight="1" x14ac:dyDescent="0.25">
      <c r="B11" s="53"/>
      <c r="C11" s="53"/>
      <c r="D11" s="328" t="s">
        <v>2274</v>
      </c>
      <c r="E11" s="328"/>
      <c r="F11" s="328"/>
      <c r="G11" s="328"/>
      <c r="H11" s="328"/>
      <c r="I11" s="328"/>
      <c r="J11" s="328"/>
      <c r="K11" s="328"/>
      <c r="L11" s="328"/>
      <c r="M11" s="328"/>
      <c r="N11" s="328"/>
    </row>
    <row r="12" spans="1:45" ht="15" x14ac:dyDescent="0.25">
      <c r="B12" s="1294"/>
      <c r="C12" s="1294"/>
      <c r="E12" s="101"/>
      <c r="F12" s="101"/>
      <c r="G12" s="101"/>
      <c r="H12" s="101"/>
      <c r="K12" s="101"/>
      <c r="L12" s="101"/>
      <c r="M12" s="101"/>
      <c r="N12" s="101"/>
    </row>
    <row r="13" spans="1:45" ht="40.5" customHeight="1" x14ac:dyDescent="0.25">
      <c r="B13" s="70"/>
      <c r="D13" s="1364" t="s">
        <v>2275</v>
      </c>
      <c r="E13" s="151" t="s">
        <v>240</v>
      </c>
      <c r="F13" s="541" t="s">
        <v>2276</v>
      </c>
      <c r="G13" s="542" t="s">
        <v>2277</v>
      </c>
      <c r="H13" s="543" t="s">
        <v>2260</v>
      </c>
      <c r="I13" s="1563" t="s">
        <v>2278</v>
      </c>
      <c r="K13" s="101"/>
      <c r="L13" s="101"/>
      <c r="M13" s="101"/>
      <c r="N13" s="101"/>
    </row>
    <row r="14" spans="1:45" ht="15" customHeight="1" x14ac:dyDescent="0.25">
      <c r="B14" s="70"/>
      <c r="C14" s="1294"/>
      <c r="D14" s="1564" t="s">
        <v>2279</v>
      </c>
      <c r="E14" s="1035" t="s">
        <v>244</v>
      </c>
      <c r="F14" s="1036">
        <v>0</v>
      </c>
      <c r="G14" s="1036">
        <v>210300823</v>
      </c>
      <c r="H14" s="1565">
        <v>210300823</v>
      </c>
      <c r="I14" s="1566">
        <v>178222862</v>
      </c>
      <c r="K14" s="101"/>
      <c r="L14" s="101"/>
      <c r="M14" s="101"/>
      <c r="N14" s="101"/>
    </row>
    <row r="15" spans="1:45" ht="15" customHeight="1" x14ac:dyDescent="0.25">
      <c r="B15" s="70"/>
      <c r="C15" s="1294"/>
      <c r="D15" s="1567" t="s">
        <v>2280</v>
      </c>
      <c r="E15" s="880"/>
      <c r="F15" s="874"/>
      <c r="G15" s="874"/>
      <c r="H15" s="1150"/>
      <c r="I15" s="1568"/>
      <c r="K15" s="101"/>
      <c r="L15" s="101"/>
      <c r="M15" s="101"/>
      <c r="N15" s="101"/>
    </row>
    <row r="16" spans="1:45" ht="15" customHeight="1" x14ac:dyDescent="0.25">
      <c r="B16" s="70"/>
      <c r="C16" s="1294"/>
      <c r="D16" s="1567" t="s">
        <v>2281</v>
      </c>
      <c r="E16" s="880"/>
      <c r="F16" s="1151"/>
      <c r="G16" s="1151"/>
      <c r="H16" s="1150"/>
      <c r="I16" s="1568"/>
      <c r="K16" s="101"/>
      <c r="L16" s="101"/>
      <c r="M16" s="101"/>
      <c r="N16" s="101"/>
    </row>
    <row r="17" spans="2:14" ht="15" customHeight="1" x14ac:dyDescent="0.25">
      <c r="B17" s="70"/>
      <c r="C17" s="1294"/>
      <c r="D17" s="1569" t="s">
        <v>2282</v>
      </c>
      <c r="E17" s="880"/>
      <c r="F17" s="874"/>
      <c r="G17" s="874"/>
      <c r="H17" s="1150"/>
      <c r="I17" s="1570"/>
      <c r="K17" s="101"/>
      <c r="L17" s="101"/>
      <c r="M17" s="101"/>
      <c r="N17" s="101"/>
    </row>
    <row r="18" spans="2:14" ht="15" customHeight="1" x14ac:dyDescent="0.25">
      <c r="B18" s="70"/>
      <c r="C18" s="1294"/>
      <c r="D18" s="1569" t="s">
        <v>2283</v>
      </c>
      <c r="E18" s="880"/>
      <c r="F18" s="874"/>
      <c r="G18" s="874"/>
      <c r="H18" s="1150"/>
      <c r="I18" s="1570"/>
      <c r="K18" s="101"/>
      <c r="L18" s="101"/>
      <c r="M18" s="101"/>
      <c r="N18" s="101"/>
    </row>
    <row r="19" spans="2:14" ht="15" customHeight="1" x14ac:dyDescent="0.25">
      <c r="B19" s="70"/>
      <c r="C19" s="1294"/>
      <c r="D19" s="1571" t="s">
        <v>2284</v>
      </c>
      <c r="E19" s="187" t="s">
        <v>244</v>
      </c>
      <c r="F19" s="699">
        <v>0</v>
      </c>
      <c r="G19" s="699">
        <v>0</v>
      </c>
      <c r="H19" s="1152">
        <v>0</v>
      </c>
      <c r="I19" s="1572"/>
      <c r="K19" s="101"/>
      <c r="L19" s="101"/>
      <c r="M19" s="101"/>
      <c r="N19" s="101"/>
    </row>
    <row r="20" spans="2:14" ht="15" customHeight="1" x14ac:dyDescent="0.25">
      <c r="B20" s="70"/>
      <c r="C20" s="1294"/>
      <c r="D20" s="1571" t="s">
        <v>2285</v>
      </c>
      <c r="E20" s="187" t="s">
        <v>244</v>
      </c>
      <c r="F20" s="699">
        <v>0</v>
      </c>
      <c r="G20" s="699">
        <v>0</v>
      </c>
      <c r="H20" s="1152">
        <v>0</v>
      </c>
      <c r="I20" s="1572"/>
      <c r="K20" s="101"/>
      <c r="L20" s="101"/>
      <c r="M20" s="101"/>
      <c r="N20" s="101"/>
    </row>
    <row r="21" spans="2:14" ht="15" customHeight="1" x14ac:dyDescent="0.25">
      <c r="B21" s="70"/>
      <c r="C21" s="1294"/>
      <c r="D21" s="1571" t="s">
        <v>2286</v>
      </c>
      <c r="E21" s="187" t="s">
        <v>244</v>
      </c>
      <c r="F21" s="1153">
        <v>720871000</v>
      </c>
      <c r="G21" s="1153">
        <v>-709133590</v>
      </c>
      <c r="H21" s="1152">
        <v>11737410</v>
      </c>
      <c r="I21" s="1573">
        <v>7405578</v>
      </c>
      <c r="K21" s="101"/>
      <c r="L21" s="101"/>
      <c r="M21" s="101"/>
      <c r="N21" s="101"/>
    </row>
    <row r="22" spans="2:14" ht="15" customHeight="1" x14ac:dyDescent="0.25">
      <c r="B22" s="70"/>
      <c r="C22" s="1294"/>
      <c r="D22" s="1574" t="s">
        <v>2287</v>
      </c>
      <c r="E22" s="187" t="s">
        <v>244</v>
      </c>
      <c r="F22" s="699">
        <v>0</v>
      </c>
      <c r="G22" s="699">
        <v>8523629</v>
      </c>
      <c r="H22" s="1152">
        <v>8523629</v>
      </c>
      <c r="I22" s="1575">
        <v>4191797</v>
      </c>
      <c r="K22" s="101"/>
      <c r="L22" s="101"/>
      <c r="M22" s="101"/>
      <c r="N22" s="101"/>
    </row>
    <row r="23" spans="2:14" ht="15" customHeight="1" x14ac:dyDescent="0.25">
      <c r="B23" s="70"/>
      <c r="C23" s="1294"/>
      <c r="D23" s="1574" t="s">
        <v>2288</v>
      </c>
      <c r="E23" s="187" t="s">
        <v>244</v>
      </c>
      <c r="F23" s="699">
        <v>0</v>
      </c>
      <c r="G23" s="699">
        <v>0</v>
      </c>
      <c r="H23" s="1152">
        <v>0</v>
      </c>
      <c r="I23" s="1575">
        <v>0</v>
      </c>
      <c r="K23" s="101"/>
      <c r="L23" s="101"/>
      <c r="M23" s="101"/>
      <c r="N23" s="101"/>
    </row>
    <row r="24" spans="2:14" ht="15" customHeight="1" x14ac:dyDescent="0.25">
      <c r="B24" s="70"/>
      <c r="C24" s="1294"/>
      <c r="D24" s="1576" t="s">
        <v>2289</v>
      </c>
      <c r="E24" s="187" t="s">
        <v>244</v>
      </c>
      <c r="F24" s="699">
        <v>3558000</v>
      </c>
      <c r="G24" s="699">
        <v>-3558000</v>
      </c>
      <c r="H24" s="1152">
        <v>0</v>
      </c>
      <c r="I24" s="1575">
        <v>0</v>
      </c>
      <c r="K24" s="101"/>
      <c r="L24" s="101"/>
      <c r="M24" s="101"/>
      <c r="N24" s="101"/>
    </row>
    <row r="25" spans="2:14" ht="15" customHeight="1" x14ac:dyDescent="0.25">
      <c r="B25" s="70"/>
      <c r="C25" s="1294"/>
      <c r="D25" s="1577" t="s">
        <v>2290</v>
      </c>
      <c r="E25" s="1041" t="s">
        <v>244</v>
      </c>
      <c r="F25" s="1042">
        <v>717313000</v>
      </c>
      <c r="G25" s="1042">
        <v>-714099219</v>
      </c>
      <c r="H25" s="1578">
        <v>3213781</v>
      </c>
      <c r="I25" s="1579">
        <v>3213781</v>
      </c>
      <c r="K25" s="101"/>
      <c r="L25" s="101"/>
      <c r="M25" s="101"/>
      <c r="N25" s="101"/>
    </row>
    <row r="26" spans="2:14" ht="15" customHeight="1" x14ac:dyDescent="0.25">
      <c r="B26" s="70"/>
      <c r="C26" s="1294"/>
      <c r="D26" s="1351" t="s">
        <v>2291</v>
      </c>
      <c r="E26" s="1352" t="s">
        <v>244</v>
      </c>
      <c r="F26" s="1154">
        <v>720871000</v>
      </c>
      <c r="G26" s="1154">
        <v>-498832767</v>
      </c>
      <c r="H26" s="1154">
        <v>222038233</v>
      </c>
      <c r="I26" s="1155">
        <v>185628440</v>
      </c>
      <c r="K26" s="101"/>
      <c r="L26" s="101"/>
      <c r="M26" s="101"/>
      <c r="N26" s="101"/>
    </row>
    <row r="27" spans="2:14" ht="15" customHeight="1" x14ac:dyDescent="0.25">
      <c r="D27" s="101"/>
      <c r="E27" s="101"/>
      <c r="F27" s="101"/>
      <c r="G27" s="101"/>
      <c r="H27" s="101"/>
      <c r="I27" s="101"/>
      <c r="J27" s="101"/>
      <c r="K27" s="101"/>
      <c r="L27" s="101"/>
      <c r="M27" s="101"/>
      <c r="N27" s="101"/>
    </row>
    <row r="28" spans="2:14" ht="15" customHeight="1" x14ac:dyDescent="0.25">
      <c r="D28" s="114" t="s">
        <v>2273</v>
      </c>
      <c r="E28" s="1278"/>
      <c r="F28" s="1278"/>
      <c r="G28" s="1278"/>
      <c r="H28" s="1278"/>
      <c r="I28" s="1278"/>
      <c r="J28" s="1278"/>
      <c r="K28" s="1278"/>
      <c r="L28" s="1278"/>
      <c r="M28" s="1278"/>
      <c r="N28" s="1278"/>
    </row>
    <row r="29" spans="2:14" ht="15" customHeight="1" x14ac:dyDescent="0.25">
      <c r="B29" s="53"/>
      <c r="D29" s="328" t="s">
        <v>2292</v>
      </c>
      <c r="E29" s="328"/>
      <c r="F29" s="328"/>
      <c r="G29" s="328"/>
      <c r="H29" s="328"/>
      <c r="I29" s="328"/>
      <c r="J29" s="328"/>
      <c r="K29" s="328"/>
      <c r="L29" s="328"/>
      <c r="M29" s="328"/>
      <c r="N29" s="328"/>
    </row>
    <row r="30" spans="2:14" ht="15" customHeight="1" x14ac:dyDescent="0.25">
      <c r="B30" s="70"/>
      <c r="C30" s="35"/>
      <c r="D30" s="346"/>
      <c r="E30" s="101"/>
      <c r="F30" s="101"/>
      <c r="G30" s="101"/>
      <c r="H30" s="101"/>
      <c r="I30" s="101"/>
      <c r="J30" s="101"/>
      <c r="K30" s="101"/>
      <c r="L30" s="101"/>
      <c r="M30" s="101"/>
      <c r="N30" s="101"/>
    </row>
    <row r="31" spans="2:14" ht="37.5" customHeight="1" x14ac:dyDescent="0.25">
      <c r="B31" s="70"/>
      <c r="D31" s="1556" t="s">
        <v>2293</v>
      </c>
      <c r="E31" s="151" t="s">
        <v>240</v>
      </c>
      <c r="F31" s="541" t="s">
        <v>2276</v>
      </c>
      <c r="G31" s="542" t="s">
        <v>2277</v>
      </c>
      <c r="H31" s="543" t="s">
        <v>2260</v>
      </c>
      <c r="I31" s="1563" t="s">
        <v>2278</v>
      </c>
      <c r="K31" s="101"/>
      <c r="L31" s="101"/>
      <c r="M31" s="101"/>
      <c r="N31" s="101"/>
    </row>
    <row r="32" spans="2:14" ht="15" customHeight="1" x14ac:dyDescent="0.25">
      <c r="D32" s="1580" t="s">
        <v>2294</v>
      </c>
      <c r="E32" s="1581"/>
      <c r="F32" s="1582"/>
      <c r="G32" s="1582"/>
      <c r="H32" s="1583"/>
      <c r="I32" s="1584"/>
      <c r="K32" s="101"/>
      <c r="L32" s="101"/>
      <c r="M32" s="101"/>
      <c r="N32" s="101"/>
    </row>
    <row r="33" spans="2:14" ht="15" customHeight="1" x14ac:dyDescent="0.25">
      <c r="D33" s="1569" t="s">
        <v>2295</v>
      </c>
      <c r="E33" s="880"/>
      <c r="F33" s="874"/>
      <c r="G33" s="874"/>
      <c r="H33" s="881"/>
      <c r="I33" s="1585"/>
      <c r="K33" s="101"/>
      <c r="L33" s="101"/>
      <c r="M33" s="101"/>
      <c r="N33" s="101"/>
    </row>
    <row r="34" spans="2:14" ht="15" customHeight="1" x14ac:dyDescent="0.25">
      <c r="D34" s="1569" t="s">
        <v>2296</v>
      </c>
      <c r="E34" s="880"/>
      <c r="F34" s="874"/>
      <c r="G34" s="874"/>
      <c r="H34" s="881"/>
      <c r="I34" s="1585"/>
      <c r="K34" s="101"/>
      <c r="L34" s="101"/>
      <c r="M34" s="101"/>
      <c r="N34" s="101"/>
    </row>
    <row r="35" spans="2:14" ht="15" customHeight="1" x14ac:dyDescent="0.25">
      <c r="D35" s="1571" t="s">
        <v>2255</v>
      </c>
      <c r="E35" s="187" t="s">
        <v>244</v>
      </c>
      <c r="F35" s="1156">
        <v>0</v>
      </c>
      <c r="G35" s="1156">
        <v>0</v>
      </c>
      <c r="H35" s="1157">
        <v>0</v>
      </c>
      <c r="I35" s="1586">
        <v>0</v>
      </c>
      <c r="K35" s="101"/>
      <c r="L35" s="101"/>
      <c r="M35" s="101"/>
      <c r="N35" s="101"/>
    </row>
    <row r="36" spans="2:14" ht="15" customHeight="1" x14ac:dyDescent="0.25">
      <c r="D36" s="1571" t="s">
        <v>2297</v>
      </c>
      <c r="E36" s="187" t="s">
        <v>244</v>
      </c>
      <c r="F36" s="1156">
        <v>71556000</v>
      </c>
      <c r="G36" s="1156">
        <v>-38394031</v>
      </c>
      <c r="H36" s="1157">
        <v>33161969</v>
      </c>
      <c r="I36" s="1587">
        <v>31469587</v>
      </c>
      <c r="K36" s="101"/>
      <c r="L36" s="101"/>
      <c r="M36" s="101"/>
      <c r="N36" s="101"/>
    </row>
    <row r="37" spans="2:14" ht="15" customHeight="1" x14ac:dyDescent="0.25">
      <c r="B37" s="70"/>
      <c r="D37" s="1571" t="s">
        <v>2298</v>
      </c>
      <c r="E37" s="187" t="s">
        <v>244</v>
      </c>
      <c r="F37" s="1156">
        <v>510268000</v>
      </c>
      <c r="G37" s="1156">
        <v>-437190578</v>
      </c>
      <c r="H37" s="1157">
        <v>73077422</v>
      </c>
      <c r="I37" s="1587">
        <v>37617943</v>
      </c>
      <c r="K37" s="101"/>
      <c r="L37" s="101"/>
      <c r="M37" s="101"/>
      <c r="N37" s="101"/>
    </row>
    <row r="38" spans="2:14" ht="15" customHeight="1" x14ac:dyDescent="0.25">
      <c r="B38" s="70"/>
      <c r="D38" s="1571" t="s">
        <v>735</v>
      </c>
      <c r="E38" s="187" t="s">
        <v>244</v>
      </c>
      <c r="F38" s="1159">
        <v>268755000</v>
      </c>
      <c r="G38" s="1159">
        <v>-155608915</v>
      </c>
      <c r="H38" s="1157">
        <v>113146085</v>
      </c>
      <c r="I38" s="1588">
        <v>100793382</v>
      </c>
      <c r="K38" s="101"/>
      <c r="L38" s="101"/>
      <c r="M38" s="101"/>
      <c r="N38" s="101"/>
    </row>
    <row r="39" spans="2:14" ht="15" customHeight="1" x14ac:dyDescent="0.25">
      <c r="B39" s="70"/>
      <c r="D39" s="1574" t="s">
        <v>2299</v>
      </c>
      <c r="E39" s="187" t="s">
        <v>244</v>
      </c>
      <c r="F39" s="1156">
        <v>159069000</v>
      </c>
      <c r="G39" s="1156">
        <v>-86235928</v>
      </c>
      <c r="H39" s="1157">
        <v>72833072</v>
      </c>
      <c r="I39" s="1587">
        <v>69145269</v>
      </c>
      <c r="K39" s="101"/>
      <c r="L39" s="101"/>
      <c r="M39" s="101"/>
      <c r="N39" s="101"/>
    </row>
    <row r="40" spans="2:14" ht="15" customHeight="1" x14ac:dyDescent="0.25">
      <c r="B40" s="70"/>
      <c r="D40" s="1574" t="s">
        <v>2300</v>
      </c>
      <c r="E40" s="187" t="s">
        <v>244</v>
      </c>
      <c r="F40" s="1156">
        <v>0</v>
      </c>
      <c r="G40" s="1156">
        <v>0</v>
      </c>
      <c r="H40" s="1157">
        <v>0</v>
      </c>
      <c r="I40" s="1587">
        <v>0</v>
      </c>
      <c r="K40" s="101"/>
      <c r="L40" s="101"/>
      <c r="M40" s="101"/>
      <c r="N40" s="101"/>
    </row>
    <row r="41" spans="2:14" ht="15" customHeight="1" x14ac:dyDescent="0.25">
      <c r="B41" s="70"/>
      <c r="D41" s="1574" t="s">
        <v>2301</v>
      </c>
      <c r="E41" s="187" t="s">
        <v>244</v>
      </c>
      <c r="F41" s="1156">
        <v>2843000</v>
      </c>
      <c r="G41" s="1156">
        <v>-220013</v>
      </c>
      <c r="H41" s="1157">
        <v>2622987</v>
      </c>
      <c r="I41" s="1587">
        <v>2622987</v>
      </c>
      <c r="K41" s="101"/>
      <c r="L41" s="101"/>
      <c r="M41" s="101"/>
      <c r="N41" s="101"/>
    </row>
    <row r="42" spans="2:14" ht="15" customHeight="1" x14ac:dyDescent="0.25">
      <c r="B42" s="70"/>
      <c r="D42" s="1576" t="s">
        <v>2302</v>
      </c>
      <c r="E42" s="187" t="s">
        <v>244</v>
      </c>
      <c r="F42" s="1156">
        <v>77899000</v>
      </c>
      <c r="G42" s="1156">
        <v>-48021374</v>
      </c>
      <c r="H42" s="1157">
        <v>29877626</v>
      </c>
      <c r="I42" s="1587">
        <v>21363445</v>
      </c>
      <c r="K42" s="101"/>
      <c r="L42" s="101"/>
      <c r="M42" s="101"/>
      <c r="N42" s="101"/>
    </row>
    <row r="43" spans="2:14" ht="15" customHeight="1" x14ac:dyDescent="0.25">
      <c r="B43" s="70"/>
      <c r="D43" s="1576" t="s">
        <v>2303</v>
      </c>
      <c r="E43" s="187" t="s">
        <v>244</v>
      </c>
      <c r="F43" s="1156">
        <v>0</v>
      </c>
      <c r="G43" s="1156">
        <v>0</v>
      </c>
      <c r="H43" s="1157">
        <v>0</v>
      </c>
      <c r="I43" s="1587">
        <v>0</v>
      </c>
      <c r="K43" s="101"/>
      <c r="L43" s="101"/>
      <c r="M43" s="101"/>
      <c r="N43" s="101"/>
    </row>
    <row r="44" spans="2:14" ht="15" customHeight="1" x14ac:dyDescent="0.25">
      <c r="B44" s="70"/>
      <c r="D44" s="1576" t="s">
        <v>2304</v>
      </c>
      <c r="E44" s="187" t="s">
        <v>244</v>
      </c>
      <c r="F44" s="1156">
        <v>0</v>
      </c>
      <c r="G44" s="1156">
        <v>0</v>
      </c>
      <c r="H44" s="1157">
        <v>0</v>
      </c>
      <c r="I44" s="1587">
        <v>0</v>
      </c>
      <c r="K44" s="101"/>
      <c r="L44" s="101"/>
      <c r="M44" s="101"/>
      <c r="N44" s="101"/>
    </row>
    <row r="45" spans="2:14" ht="15" customHeight="1" x14ac:dyDescent="0.25">
      <c r="B45" s="70"/>
      <c r="D45" s="1576" t="s">
        <v>324</v>
      </c>
      <c r="E45" s="187" t="s">
        <v>244</v>
      </c>
      <c r="F45" s="1156">
        <v>28944000</v>
      </c>
      <c r="G45" s="1156">
        <v>-21131600</v>
      </c>
      <c r="H45" s="1157">
        <v>7812400</v>
      </c>
      <c r="I45" s="1587">
        <v>7661681</v>
      </c>
      <c r="K45" s="101"/>
      <c r="L45" s="101"/>
      <c r="M45" s="101"/>
      <c r="N45" s="101"/>
    </row>
    <row r="46" spans="2:14" ht="15" customHeight="1" x14ac:dyDescent="0.25">
      <c r="B46" s="70"/>
      <c r="D46" s="1577" t="s">
        <v>2305</v>
      </c>
      <c r="E46" s="1041" t="s">
        <v>244</v>
      </c>
      <c r="F46" s="1589">
        <v>0</v>
      </c>
      <c r="G46" s="1589">
        <v>0</v>
      </c>
      <c r="H46" s="1590">
        <v>0</v>
      </c>
      <c r="I46" s="1591">
        <v>0</v>
      </c>
      <c r="K46" s="101"/>
      <c r="M46" s="101"/>
      <c r="N46" s="101"/>
    </row>
    <row r="47" spans="2:14" ht="15" customHeight="1" x14ac:dyDescent="0.25">
      <c r="B47" s="70"/>
      <c r="C47" s="1294"/>
      <c r="D47" s="1351" t="s">
        <v>2306</v>
      </c>
      <c r="E47" s="1352" t="s">
        <v>244</v>
      </c>
      <c r="F47" s="1160">
        <v>850579000</v>
      </c>
      <c r="G47" s="1160">
        <v>-631193524</v>
      </c>
      <c r="H47" s="1160">
        <v>219385476</v>
      </c>
      <c r="I47" s="1160">
        <v>169880912</v>
      </c>
      <c r="K47" s="101"/>
      <c r="L47" s="101"/>
      <c r="M47" s="101"/>
      <c r="N47" s="101"/>
    </row>
    <row r="48" spans="2:14" ht="15" customHeight="1" x14ac:dyDescent="0.25">
      <c r="B48" s="70"/>
      <c r="D48" s="101"/>
      <c r="E48" s="101"/>
      <c r="F48" s="101"/>
      <c r="G48" s="101"/>
      <c r="H48" s="101"/>
      <c r="I48" s="101"/>
      <c r="J48" s="101"/>
      <c r="K48" s="101"/>
      <c r="L48" s="101"/>
      <c r="M48" s="101"/>
      <c r="N48" s="101"/>
    </row>
    <row r="49" spans="2:15" ht="18.75" customHeight="1" x14ac:dyDescent="0.25">
      <c r="B49" s="110" t="s">
        <v>1214</v>
      </c>
      <c r="C49" s="77"/>
      <c r="D49" s="138"/>
      <c r="E49" s="138"/>
      <c r="F49" s="138"/>
      <c r="G49" s="138"/>
      <c r="H49" s="138"/>
      <c r="I49" s="138"/>
      <c r="J49" s="138"/>
      <c r="K49" s="138"/>
      <c r="L49" s="138"/>
      <c r="M49" s="138"/>
      <c r="N49" s="138"/>
    </row>
    <row r="50" spans="2:15" ht="15" customHeight="1" x14ac:dyDescent="0.25">
      <c r="B50" s="1308" t="s">
        <v>2272</v>
      </c>
      <c r="C50" s="1308"/>
      <c r="D50" s="183"/>
      <c r="E50" s="183"/>
      <c r="F50" s="183"/>
      <c r="G50" s="183"/>
      <c r="H50" s="183"/>
      <c r="I50" s="183"/>
      <c r="J50" s="183"/>
      <c r="K50" s="183"/>
      <c r="L50" s="183"/>
      <c r="M50" s="183"/>
      <c r="N50" s="183"/>
    </row>
    <row r="51" spans="2:15" ht="15" customHeight="1" x14ac:dyDescent="0.25">
      <c r="B51" s="1294"/>
      <c r="C51" s="1294"/>
      <c r="D51" s="182"/>
      <c r="E51" s="182"/>
      <c r="F51" s="182"/>
      <c r="G51" s="182"/>
      <c r="H51" s="182"/>
      <c r="I51" s="182"/>
      <c r="J51" s="182"/>
      <c r="K51" s="182"/>
      <c r="L51" s="182"/>
      <c r="M51" s="182"/>
      <c r="N51" s="182"/>
    </row>
    <row r="52" spans="2:15" ht="15" customHeight="1" x14ac:dyDescent="0.25">
      <c r="B52" s="1294"/>
      <c r="C52" s="1294"/>
      <c r="D52" s="114" t="s">
        <v>2273</v>
      </c>
      <c r="E52" s="1278"/>
      <c r="F52" s="1278"/>
      <c r="G52" s="1278"/>
      <c r="H52" s="1278"/>
      <c r="I52" s="1278"/>
      <c r="J52" s="1278"/>
      <c r="K52" s="1278"/>
      <c r="L52" s="1278"/>
      <c r="M52" s="1278"/>
      <c r="N52" s="1278"/>
    </row>
    <row r="53" spans="2:15" ht="15" customHeight="1" x14ac:dyDescent="0.25">
      <c r="B53" s="1294"/>
      <c r="C53" s="1294"/>
      <c r="D53" s="328" t="s">
        <v>2307</v>
      </c>
      <c r="E53" s="328"/>
      <c r="F53" s="328"/>
      <c r="G53" s="328"/>
      <c r="H53" s="328"/>
      <c r="I53" s="328"/>
      <c r="J53" s="328"/>
      <c r="K53" s="328"/>
      <c r="L53" s="328"/>
      <c r="M53" s="328"/>
      <c r="N53" s="328"/>
    </row>
    <row r="54" spans="2:15" ht="15" customHeight="1" x14ac:dyDescent="0.25">
      <c r="B54" s="1294"/>
      <c r="C54" s="1294"/>
      <c r="D54" s="1294"/>
      <c r="E54" s="1294"/>
      <c r="F54" s="1294"/>
      <c r="G54" s="1294"/>
      <c r="H54" s="1294"/>
      <c r="I54" s="1294"/>
      <c r="J54" s="1294"/>
      <c r="K54" s="1294"/>
      <c r="L54" s="1294"/>
      <c r="M54" s="1294"/>
      <c r="N54" s="1294"/>
      <c r="O54" s="1294"/>
    </row>
    <row r="55" spans="2:15" ht="14.45" customHeight="1" x14ac:dyDescent="0.25">
      <c r="B55" s="70"/>
      <c r="C55" s="35"/>
      <c r="D55" s="101"/>
      <c r="E55" s="101"/>
      <c r="F55" s="1733" t="s">
        <v>269</v>
      </c>
      <c r="G55" s="1734"/>
      <c r="H55" s="1734"/>
      <c r="I55" s="1734"/>
      <c r="J55" s="1734"/>
      <c r="K55" s="1734"/>
      <c r="L55" s="1734"/>
      <c r="M55" s="1734"/>
      <c r="N55" s="1735"/>
    </row>
    <row r="56" spans="2:15" ht="15" x14ac:dyDescent="0.25">
      <c r="B56" s="1294"/>
      <c r="C56" s="1294"/>
      <c r="E56" s="346"/>
      <c r="F56" s="1804" t="s">
        <v>266</v>
      </c>
      <c r="G56" s="1798" t="s">
        <v>270</v>
      </c>
      <c r="H56" s="1799"/>
      <c r="I56" s="1800"/>
      <c r="J56" s="1801" t="s">
        <v>271</v>
      </c>
      <c r="K56" s="1802"/>
      <c r="L56" s="1803"/>
      <c r="M56" s="1806" t="s">
        <v>272</v>
      </c>
      <c r="N56" s="1808" t="s">
        <v>273</v>
      </c>
    </row>
    <row r="57" spans="2:15" ht="25.5" customHeight="1" x14ac:dyDescent="0.25">
      <c r="B57" s="1294"/>
      <c r="C57" s="1294"/>
      <c r="D57" s="1364" t="s">
        <v>2275</v>
      </c>
      <c r="E57" s="151" t="s">
        <v>240</v>
      </c>
      <c r="F57" s="1805"/>
      <c r="G57" s="1557" t="s">
        <v>266</v>
      </c>
      <c r="H57" s="1558" t="s">
        <v>275</v>
      </c>
      <c r="I57" s="1559" t="s">
        <v>276</v>
      </c>
      <c r="J57" s="1560" t="s">
        <v>266</v>
      </c>
      <c r="K57" s="1561" t="s">
        <v>277</v>
      </c>
      <c r="L57" s="1562" t="s">
        <v>278</v>
      </c>
      <c r="M57" s="1807"/>
      <c r="N57" s="1809"/>
    </row>
    <row r="58" spans="2:15" ht="15" customHeight="1" x14ac:dyDescent="0.25">
      <c r="B58" s="70"/>
      <c r="C58" s="1294"/>
      <c r="D58" s="185" t="s">
        <v>2308</v>
      </c>
      <c r="E58" s="168" t="s">
        <v>244</v>
      </c>
      <c r="F58" s="546">
        <v>21058372</v>
      </c>
      <c r="G58" s="886"/>
      <c r="H58" s="887"/>
      <c r="I58" s="887"/>
      <c r="J58" s="770">
        <v>14522707</v>
      </c>
      <c r="K58" s="698">
        <v>7945373</v>
      </c>
      <c r="L58" s="698">
        <v>6577334</v>
      </c>
      <c r="M58" s="698">
        <v>0</v>
      </c>
      <c r="N58" s="681">
        <v>6535665</v>
      </c>
    </row>
    <row r="59" spans="2:15" ht="15" customHeight="1" x14ac:dyDescent="0.25">
      <c r="B59" s="70"/>
      <c r="C59" s="1294"/>
      <c r="D59" s="186" t="s">
        <v>1240</v>
      </c>
      <c r="E59" s="187" t="s">
        <v>244</v>
      </c>
      <c r="F59" s="544">
        <v>2530394</v>
      </c>
      <c r="G59" s="874"/>
      <c r="H59" s="874"/>
      <c r="I59" s="874"/>
      <c r="J59" s="401"/>
      <c r="K59" s="401"/>
      <c r="L59" s="401"/>
      <c r="M59" s="699">
        <v>2530394</v>
      </c>
      <c r="N59" s="682">
        <v>0</v>
      </c>
    </row>
    <row r="60" spans="2:15" ht="15" customHeight="1" x14ac:dyDescent="0.25">
      <c r="B60" s="70"/>
      <c r="C60" s="1294"/>
      <c r="D60" s="186" t="s">
        <v>2309</v>
      </c>
      <c r="E60" s="187" t="s">
        <v>244</v>
      </c>
      <c r="F60" s="544">
        <v>3915802</v>
      </c>
      <c r="G60" s="882"/>
      <c r="H60" s="882"/>
      <c r="I60" s="882"/>
      <c r="J60" s="768">
        <v>0</v>
      </c>
      <c r="K60" s="768">
        <v>0</v>
      </c>
      <c r="L60" s="768">
        <v>0</v>
      </c>
      <c r="M60" s="768">
        <v>0</v>
      </c>
      <c r="N60" s="769">
        <v>3915802</v>
      </c>
    </row>
    <row r="61" spans="2:15" ht="15" customHeight="1" x14ac:dyDescent="0.25">
      <c r="B61" s="70"/>
      <c r="C61" s="1294"/>
      <c r="D61" s="188" t="s">
        <v>2287</v>
      </c>
      <c r="E61" s="187" t="s">
        <v>244</v>
      </c>
      <c r="F61" s="544">
        <v>3915802</v>
      </c>
      <c r="G61" s="882"/>
      <c r="H61" s="874"/>
      <c r="I61" s="874"/>
      <c r="J61" s="768">
        <v>0</v>
      </c>
      <c r="K61" s="699">
        <v>0</v>
      </c>
      <c r="L61" s="699">
        <v>0</v>
      </c>
      <c r="M61" s="699">
        <v>0</v>
      </c>
      <c r="N61" s="682">
        <v>3915802</v>
      </c>
    </row>
    <row r="62" spans="2:15" ht="15" customHeight="1" x14ac:dyDescent="0.25">
      <c r="B62" s="70"/>
      <c r="C62" s="1294"/>
      <c r="D62" s="188" t="s">
        <v>2310</v>
      </c>
      <c r="E62" s="187" t="s">
        <v>244</v>
      </c>
      <c r="F62" s="544">
        <v>0</v>
      </c>
      <c r="G62" s="882"/>
      <c r="H62" s="874"/>
      <c r="I62" s="874"/>
      <c r="J62" s="768">
        <v>0</v>
      </c>
      <c r="K62" s="699">
        <v>0</v>
      </c>
      <c r="L62" s="699">
        <v>0</v>
      </c>
      <c r="M62" s="699">
        <v>0</v>
      </c>
      <c r="N62" s="682">
        <v>0</v>
      </c>
    </row>
    <row r="63" spans="2:15" ht="15" customHeight="1" x14ac:dyDescent="0.25">
      <c r="B63" s="70"/>
      <c r="C63" s="1294"/>
      <c r="D63" s="550" t="s">
        <v>2311</v>
      </c>
      <c r="E63" s="193" t="s">
        <v>244</v>
      </c>
      <c r="F63" s="547">
        <v>0</v>
      </c>
      <c r="G63" s="888"/>
      <c r="H63" s="876"/>
      <c r="I63" s="876"/>
      <c r="J63" s="771">
        <v>0</v>
      </c>
      <c r="K63" s="700">
        <v>0</v>
      </c>
      <c r="L63" s="700">
        <v>0</v>
      </c>
      <c r="M63" s="700">
        <v>0</v>
      </c>
      <c r="N63" s="683">
        <v>0</v>
      </c>
    </row>
    <row r="64" spans="2:15" ht="15" customHeight="1" x14ac:dyDescent="0.25">
      <c r="B64" s="70"/>
      <c r="C64" s="1294"/>
      <c r="D64" s="1351" t="s">
        <v>2291</v>
      </c>
      <c r="E64" s="1352" t="s">
        <v>244</v>
      </c>
      <c r="F64" s="344">
        <v>27504568</v>
      </c>
      <c r="G64" s="889"/>
      <c r="H64" s="889"/>
      <c r="I64" s="889"/>
      <c r="J64" s="344">
        <v>14522707</v>
      </c>
      <c r="K64" s="344">
        <v>7945373</v>
      </c>
      <c r="L64" s="344">
        <v>6577334</v>
      </c>
      <c r="M64" s="344">
        <v>2530394</v>
      </c>
      <c r="N64" s="344">
        <v>10451467</v>
      </c>
    </row>
    <row r="65" spans="2:15" ht="15" customHeight="1" x14ac:dyDescent="0.25">
      <c r="D65" s="101"/>
      <c r="E65" s="101"/>
      <c r="F65" s="101"/>
      <c r="G65" s="101"/>
      <c r="H65" s="101"/>
      <c r="I65" s="101"/>
      <c r="J65" s="101"/>
      <c r="K65" s="101"/>
      <c r="L65" s="101"/>
      <c r="M65" s="101"/>
      <c r="N65" s="101"/>
    </row>
    <row r="66" spans="2:15" ht="15" customHeight="1" x14ac:dyDescent="0.25">
      <c r="D66" s="114" t="s">
        <v>2273</v>
      </c>
      <c r="E66" s="1278"/>
      <c r="F66" s="1278"/>
      <c r="G66" s="1278"/>
      <c r="H66" s="1278"/>
      <c r="I66" s="1278"/>
      <c r="J66" s="1278"/>
      <c r="K66" s="1278"/>
      <c r="L66" s="1278"/>
      <c r="M66" s="1278"/>
      <c r="N66" s="1278"/>
    </row>
    <row r="67" spans="2:15" ht="15" customHeight="1" x14ac:dyDescent="0.25">
      <c r="B67" s="53"/>
      <c r="D67" s="328" t="s">
        <v>2312</v>
      </c>
      <c r="E67" s="328"/>
      <c r="F67" s="328"/>
      <c r="G67" s="328"/>
      <c r="H67" s="328"/>
      <c r="I67" s="328"/>
      <c r="J67" s="328"/>
      <c r="K67" s="328"/>
      <c r="L67" s="328"/>
      <c r="M67" s="328"/>
      <c r="N67" s="328"/>
    </row>
    <row r="68" spans="2:15" ht="15" customHeight="1" x14ac:dyDescent="0.25">
      <c r="B68" s="53"/>
      <c r="C68" s="53"/>
      <c r="D68" s="53"/>
      <c r="E68" s="53"/>
      <c r="F68" s="53"/>
      <c r="G68" s="53"/>
      <c r="H68" s="53"/>
      <c r="I68" s="53"/>
      <c r="J68" s="53"/>
      <c r="K68" s="53"/>
      <c r="L68" s="53"/>
      <c r="M68" s="53"/>
      <c r="N68" s="53"/>
      <c r="O68" s="53"/>
    </row>
    <row r="69" spans="2:15" ht="14.45" customHeight="1" x14ac:dyDescent="0.25">
      <c r="B69" s="70"/>
      <c r="C69" s="35"/>
      <c r="D69" s="101"/>
      <c r="E69" s="101"/>
      <c r="F69" s="1733" t="s">
        <v>269</v>
      </c>
      <c r="G69" s="1734"/>
      <c r="H69" s="1734"/>
      <c r="I69" s="1734"/>
      <c r="J69" s="1734"/>
      <c r="K69" s="1734"/>
      <c r="L69" s="1734"/>
      <c r="M69" s="1734"/>
      <c r="N69" s="1735"/>
    </row>
    <row r="70" spans="2:15" ht="15" x14ac:dyDescent="0.25">
      <c r="B70" s="1294"/>
      <c r="C70" s="1294"/>
      <c r="E70" s="346"/>
      <c r="F70" s="1804" t="s">
        <v>266</v>
      </c>
      <c r="G70" s="1798" t="s">
        <v>270</v>
      </c>
      <c r="H70" s="1799"/>
      <c r="I70" s="1800"/>
      <c r="J70" s="1801" t="s">
        <v>271</v>
      </c>
      <c r="K70" s="1802"/>
      <c r="L70" s="1803"/>
      <c r="M70" s="1806" t="s">
        <v>272</v>
      </c>
      <c r="N70" s="1808" t="s">
        <v>273</v>
      </c>
    </row>
    <row r="71" spans="2:15" ht="25.5" customHeight="1" x14ac:dyDescent="0.25">
      <c r="B71" s="1294"/>
      <c r="C71" s="1294"/>
      <c r="D71" s="1556" t="s">
        <v>2293</v>
      </c>
      <c r="E71" s="151" t="s">
        <v>240</v>
      </c>
      <c r="F71" s="1805"/>
      <c r="G71" s="1557" t="s">
        <v>266</v>
      </c>
      <c r="H71" s="1558" t="s">
        <v>275</v>
      </c>
      <c r="I71" s="1559" t="s">
        <v>276</v>
      </c>
      <c r="J71" s="1560" t="s">
        <v>266</v>
      </c>
      <c r="K71" s="1561" t="s">
        <v>277</v>
      </c>
      <c r="L71" s="1562" t="s">
        <v>278</v>
      </c>
      <c r="M71" s="1807"/>
      <c r="N71" s="1809"/>
    </row>
    <row r="72" spans="2:15" ht="15" customHeight="1" x14ac:dyDescent="0.25">
      <c r="B72" s="70"/>
      <c r="C72" s="1294"/>
      <c r="D72" s="189" t="s">
        <v>2297</v>
      </c>
      <c r="E72" s="168" t="s">
        <v>244</v>
      </c>
      <c r="F72" s="546">
        <v>0</v>
      </c>
      <c r="G72" s="886"/>
      <c r="H72" s="887"/>
      <c r="I72" s="887"/>
      <c r="J72" s="770">
        <v>0</v>
      </c>
      <c r="K72" s="698">
        <v>0</v>
      </c>
      <c r="L72" s="698">
        <v>0</v>
      </c>
      <c r="M72" s="698">
        <v>0</v>
      </c>
      <c r="N72" s="681">
        <v>0</v>
      </c>
    </row>
    <row r="73" spans="2:15" ht="15" customHeight="1" x14ac:dyDescent="0.25">
      <c r="B73" s="70"/>
      <c r="C73" s="1294"/>
      <c r="D73" s="190" t="s">
        <v>2298</v>
      </c>
      <c r="E73" s="187" t="s">
        <v>244</v>
      </c>
      <c r="F73" s="544">
        <v>22084952</v>
      </c>
      <c r="G73" s="882"/>
      <c r="H73" s="874"/>
      <c r="I73" s="874"/>
      <c r="J73" s="768">
        <v>7296837</v>
      </c>
      <c r="K73" s="699">
        <v>5274589</v>
      </c>
      <c r="L73" s="699">
        <v>2022248</v>
      </c>
      <c r="M73" s="699">
        <v>10167672</v>
      </c>
      <c r="N73" s="682">
        <v>4620443</v>
      </c>
    </row>
    <row r="74" spans="2:15" ht="15" customHeight="1" x14ac:dyDescent="0.25">
      <c r="B74" s="70"/>
      <c r="C74" s="1294"/>
      <c r="D74" s="551" t="s">
        <v>735</v>
      </c>
      <c r="E74" s="193" t="s">
        <v>244</v>
      </c>
      <c r="F74" s="547">
        <v>7457946</v>
      </c>
      <c r="G74" s="888"/>
      <c r="H74" s="876"/>
      <c r="I74" s="876"/>
      <c r="J74" s="771">
        <v>5231272</v>
      </c>
      <c r="K74" s="700">
        <v>5231272</v>
      </c>
      <c r="L74" s="700">
        <v>0</v>
      </c>
      <c r="M74" s="700">
        <v>1530965</v>
      </c>
      <c r="N74" s="683">
        <v>695709</v>
      </c>
    </row>
    <row r="75" spans="2:15" ht="15" customHeight="1" x14ac:dyDescent="0.25">
      <c r="B75" s="70"/>
      <c r="C75" s="1294"/>
      <c r="D75" s="1351" t="s">
        <v>2306</v>
      </c>
      <c r="E75" s="1352" t="s">
        <v>244</v>
      </c>
      <c r="F75" s="344">
        <v>29542898</v>
      </c>
      <c r="G75" s="889"/>
      <c r="H75" s="889"/>
      <c r="I75" s="889"/>
      <c r="J75" s="344">
        <v>12528109</v>
      </c>
      <c r="K75" s="344">
        <v>10505861</v>
      </c>
      <c r="L75" s="344">
        <v>2022248</v>
      </c>
      <c r="M75" s="344">
        <v>11698637</v>
      </c>
      <c r="N75" s="344">
        <v>5316152</v>
      </c>
    </row>
    <row r="76" spans="2:15" ht="15" customHeight="1" x14ac:dyDescent="0.25">
      <c r="D76" s="101"/>
      <c r="E76" s="101"/>
      <c r="F76" s="101"/>
      <c r="G76" s="101"/>
      <c r="H76" s="101"/>
      <c r="I76" s="101"/>
      <c r="J76" s="101"/>
      <c r="K76" s="101"/>
      <c r="L76" s="101"/>
      <c r="M76" s="101"/>
      <c r="N76" s="101"/>
    </row>
    <row r="77" spans="2:15" ht="18.75" customHeight="1" x14ac:dyDescent="0.25">
      <c r="B77" s="110" t="s">
        <v>717</v>
      </c>
      <c r="C77" s="77"/>
      <c r="D77" s="138"/>
      <c r="E77" s="138"/>
      <c r="F77" s="138"/>
      <c r="G77" s="138"/>
      <c r="H77" s="138"/>
      <c r="I77" s="138"/>
      <c r="J77" s="138"/>
      <c r="K77" s="138"/>
      <c r="L77" s="138"/>
      <c r="M77" s="138"/>
      <c r="N77" s="138"/>
    </row>
    <row r="78" spans="2:15" ht="15" customHeight="1" x14ac:dyDescent="0.25">
      <c r="B78" s="1308" t="s">
        <v>2272</v>
      </c>
      <c r="C78" s="1308"/>
      <c r="D78" s="183"/>
      <c r="E78" s="183"/>
      <c r="F78" s="183"/>
      <c r="G78" s="183"/>
      <c r="H78" s="183"/>
      <c r="I78" s="183"/>
      <c r="J78" s="183"/>
      <c r="K78" s="183"/>
      <c r="L78" s="183"/>
      <c r="M78" s="183"/>
      <c r="N78" s="183"/>
    </row>
    <row r="79" spans="2:15" ht="15" customHeight="1" x14ac:dyDescent="0.25">
      <c r="D79" s="101"/>
      <c r="E79" s="101"/>
      <c r="F79" s="101"/>
      <c r="G79" s="101"/>
      <c r="H79" s="101"/>
      <c r="I79" s="101"/>
      <c r="J79" s="101"/>
      <c r="K79" s="101"/>
      <c r="L79" s="101"/>
      <c r="M79" s="101"/>
      <c r="N79" s="101"/>
    </row>
    <row r="80" spans="2:15" ht="15" customHeight="1" x14ac:dyDescent="0.25">
      <c r="D80" s="114" t="s">
        <v>2273</v>
      </c>
      <c r="E80" s="1278"/>
      <c r="F80" s="1278"/>
      <c r="G80" s="1278"/>
      <c r="H80" s="1278"/>
      <c r="I80" s="1278"/>
      <c r="J80" s="1278"/>
      <c r="K80" s="1278"/>
      <c r="L80" s="1278"/>
      <c r="M80" s="1278"/>
      <c r="N80" s="1278"/>
    </row>
    <row r="81" spans="2:14" ht="15" customHeight="1" x14ac:dyDescent="0.25">
      <c r="B81" s="70"/>
      <c r="C81" s="35"/>
      <c r="D81" s="328" t="s">
        <v>2313</v>
      </c>
      <c r="E81" s="328"/>
      <c r="F81" s="328"/>
      <c r="G81" s="328"/>
      <c r="H81" s="328"/>
      <c r="I81" s="328"/>
      <c r="J81" s="328"/>
      <c r="K81" s="328"/>
      <c r="L81" s="328"/>
      <c r="M81" s="328"/>
      <c r="N81" s="328"/>
    </row>
    <row r="82" spans="2:14" ht="15" x14ac:dyDescent="0.25">
      <c r="B82" s="70"/>
      <c r="C82" s="70"/>
      <c r="D82" s="70"/>
      <c r="E82" s="101"/>
      <c r="F82" s="101"/>
      <c r="G82" s="101"/>
      <c r="H82" s="101"/>
      <c r="I82" s="101"/>
      <c r="J82" s="101"/>
      <c r="K82" s="101"/>
      <c r="L82" s="101"/>
      <c r="M82" s="101"/>
      <c r="N82" s="101"/>
    </row>
    <row r="83" spans="2:14" ht="25.5" customHeight="1" x14ac:dyDescent="0.25">
      <c r="B83" s="70"/>
      <c r="D83" s="1364" t="s">
        <v>2275</v>
      </c>
      <c r="E83" s="151" t="s">
        <v>240</v>
      </c>
      <c r="F83" s="553" t="s">
        <v>2314</v>
      </c>
      <c r="G83" s="552" t="s">
        <v>2315</v>
      </c>
      <c r="H83" s="101"/>
      <c r="I83" s="101"/>
      <c r="J83" s="101"/>
      <c r="K83" s="101"/>
      <c r="L83" s="101"/>
      <c r="M83" s="101"/>
      <c r="N83" s="101"/>
    </row>
    <row r="84" spans="2:14" ht="15" customHeight="1" x14ac:dyDescent="0.25">
      <c r="B84" s="70"/>
      <c r="C84" s="1294"/>
      <c r="D84" s="185" t="s">
        <v>2279</v>
      </c>
      <c r="E84" s="168" t="s">
        <v>244</v>
      </c>
      <c r="F84" s="702">
        <v>0</v>
      </c>
      <c r="G84" s="701">
        <v>8489195</v>
      </c>
      <c r="H84" s="101"/>
      <c r="I84" s="101"/>
      <c r="J84" s="101"/>
      <c r="K84" s="101"/>
      <c r="L84" s="101"/>
      <c r="M84" s="101"/>
      <c r="N84" s="101"/>
    </row>
    <row r="85" spans="2:14" ht="15" customHeight="1" x14ac:dyDescent="0.25">
      <c r="B85" s="70"/>
      <c r="C85" s="1294"/>
      <c r="D85" s="186" t="s">
        <v>2280</v>
      </c>
      <c r="E85" s="187" t="s">
        <v>244</v>
      </c>
      <c r="F85" s="699">
        <v>0</v>
      </c>
      <c r="G85" s="682">
        <v>0</v>
      </c>
      <c r="H85" s="101"/>
      <c r="I85" s="101"/>
      <c r="J85" s="101"/>
      <c r="K85" s="101"/>
      <c r="L85" s="101"/>
      <c r="M85" s="101"/>
      <c r="N85" s="101"/>
    </row>
    <row r="86" spans="2:14" ht="15" customHeight="1" x14ac:dyDescent="0.25">
      <c r="B86" s="70"/>
      <c r="C86" s="1294"/>
      <c r="D86" s="879" t="s">
        <v>2281</v>
      </c>
      <c r="E86" s="880" t="s">
        <v>244</v>
      </c>
      <c r="F86" s="882">
        <v>0</v>
      </c>
      <c r="G86" s="890">
        <v>0</v>
      </c>
      <c r="H86" s="101"/>
      <c r="I86" s="101"/>
      <c r="J86" s="101"/>
      <c r="K86" s="101"/>
      <c r="L86" s="101"/>
      <c r="M86" s="101"/>
      <c r="N86" s="101"/>
    </row>
    <row r="87" spans="2:14" ht="15" customHeight="1" x14ac:dyDescent="0.25">
      <c r="B87" s="70"/>
      <c r="C87" s="1294"/>
      <c r="D87" s="883" t="s">
        <v>2282</v>
      </c>
      <c r="E87" s="880" t="s">
        <v>244</v>
      </c>
      <c r="F87" s="874"/>
      <c r="G87" s="875"/>
      <c r="H87" s="101"/>
      <c r="I87" s="101"/>
      <c r="J87" s="101"/>
      <c r="K87" s="101"/>
      <c r="L87" s="101"/>
      <c r="M87" s="101"/>
      <c r="N87" s="101"/>
    </row>
    <row r="88" spans="2:14" ht="15" customHeight="1" x14ac:dyDescent="0.25">
      <c r="B88" s="70"/>
      <c r="C88" s="1294"/>
      <c r="D88" s="883" t="s">
        <v>2283</v>
      </c>
      <c r="E88" s="880" t="s">
        <v>244</v>
      </c>
      <c r="F88" s="874"/>
      <c r="G88" s="875"/>
      <c r="H88" s="101"/>
      <c r="I88" s="101"/>
      <c r="J88" s="101"/>
      <c r="K88" s="101"/>
      <c r="L88" s="101"/>
      <c r="M88" s="101"/>
      <c r="N88" s="101"/>
    </row>
    <row r="89" spans="2:14" ht="15" customHeight="1" x14ac:dyDescent="0.25">
      <c r="B89" s="70"/>
      <c r="C89" s="1294"/>
      <c r="D89" s="879" t="s">
        <v>2284</v>
      </c>
      <c r="E89" s="880" t="s">
        <v>244</v>
      </c>
      <c r="F89" s="874"/>
      <c r="G89" s="875"/>
      <c r="H89" s="101"/>
      <c r="I89" s="101"/>
      <c r="J89" s="101"/>
      <c r="K89" s="101"/>
      <c r="L89" s="101"/>
      <c r="M89" s="101"/>
      <c r="N89" s="101"/>
    </row>
    <row r="90" spans="2:14" ht="15" customHeight="1" x14ac:dyDescent="0.25">
      <c r="B90" s="70"/>
      <c r="C90" s="1294"/>
      <c r="D90" s="879" t="s">
        <v>2285</v>
      </c>
      <c r="E90" s="880" t="s">
        <v>244</v>
      </c>
      <c r="F90" s="874"/>
      <c r="G90" s="875"/>
      <c r="H90" s="101"/>
      <c r="I90" s="101"/>
      <c r="J90" s="101"/>
      <c r="K90" s="101"/>
      <c r="L90" s="101"/>
      <c r="M90" s="101"/>
      <c r="N90" s="101"/>
    </row>
    <row r="91" spans="2:14" ht="15" customHeight="1" x14ac:dyDescent="0.25">
      <c r="B91" s="70"/>
      <c r="C91" s="1294"/>
      <c r="D91" s="186" t="s">
        <v>2286</v>
      </c>
      <c r="E91" s="187" t="s">
        <v>244</v>
      </c>
      <c r="F91" s="544">
        <v>0</v>
      </c>
      <c r="G91" s="545">
        <v>416030</v>
      </c>
      <c r="H91" s="101"/>
      <c r="I91" s="101"/>
      <c r="J91" s="101"/>
      <c r="K91" s="101"/>
      <c r="L91" s="101"/>
      <c r="M91" s="101"/>
      <c r="N91" s="101"/>
    </row>
    <row r="92" spans="2:14" ht="15" customHeight="1" x14ac:dyDescent="0.25">
      <c r="B92" s="70"/>
      <c r="C92" s="1294"/>
      <c r="D92" s="188" t="s">
        <v>2287</v>
      </c>
      <c r="E92" s="187" t="s">
        <v>244</v>
      </c>
      <c r="F92" s="699">
        <v>0</v>
      </c>
      <c r="G92" s="682">
        <v>416030</v>
      </c>
      <c r="H92" s="101"/>
      <c r="I92" s="101"/>
      <c r="J92" s="101"/>
      <c r="K92" s="101"/>
      <c r="L92" s="101"/>
      <c r="M92" s="101"/>
      <c r="N92" s="101"/>
    </row>
    <row r="93" spans="2:14" ht="15" customHeight="1" x14ac:dyDescent="0.25">
      <c r="B93" s="70"/>
      <c r="C93" s="1294"/>
      <c r="D93" s="188" t="s">
        <v>2310</v>
      </c>
      <c r="E93" s="187" t="s">
        <v>244</v>
      </c>
      <c r="F93" s="699">
        <v>0</v>
      </c>
      <c r="G93" s="682">
        <v>0</v>
      </c>
      <c r="H93" s="101"/>
      <c r="I93" s="101"/>
      <c r="J93" s="101"/>
      <c r="K93" s="101"/>
      <c r="L93" s="101"/>
      <c r="M93" s="101"/>
      <c r="N93" s="101"/>
    </row>
    <row r="94" spans="2:14" ht="15" customHeight="1" x14ac:dyDescent="0.25">
      <c r="B94" s="70"/>
      <c r="C94" s="1294"/>
      <c r="D94" s="550" t="s">
        <v>2311</v>
      </c>
      <c r="E94" s="193" t="s">
        <v>244</v>
      </c>
      <c r="F94" s="700">
        <v>0</v>
      </c>
      <c r="G94" s="683">
        <v>0</v>
      </c>
      <c r="H94" s="101"/>
      <c r="I94" s="101"/>
      <c r="J94" s="101"/>
      <c r="K94" s="101"/>
      <c r="L94" s="101"/>
      <c r="M94" s="101"/>
      <c r="N94" s="101"/>
    </row>
    <row r="95" spans="2:14" ht="15" customHeight="1" x14ac:dyDescent="0.25">
      <c r="B95" s="70"/>
      <c r="C95" s="1294"/>
      <c r="D95" s="1351" t="s">
        <v>2291</v>
      </c>
      <c r="E95" s="1352" t="s">
        <v>244</v>
      </c>
      <c r="F95" s="344">
        <v>0</v>
      </c>
      <c r="G95" s="344">
        <v>8905225</v>
      </c>
      <c r="H95" s="101"/>
      <c r="I95" s="101"/>
      <c r="J95" s="101"/>
      <c r="K95" s="101"/>
      <c r="L95" s="101"/>
      <c r="M95" s="101"/>
      <c r="N95" s="101"/>
    </row>
    <row r="96" spans="2:14" ht="15" customHeight="1" x14ac:dyDescent="0.25">
      <c r="D96" s="101"/>
      <c r="E96" s="101"/>
      <c r="F96" s="101"/>
      <c r="G96" s="101"/>
      <c r="H96" s="101"/>
      <c r="I96" s="101"/>
      <c r="J96" s="101"/>
      <c r="K96" s="101"/>
      <c r="L96" s="101"/>
      <c r="M96" s="101"/>
      <c r="N96" s="101"/>
    </row>
    <row r="97" spans="2:14" ht="15" customHeight="1" x14ac:dyDescent="0.25">
      <c r="D97" s="114" t="s">
        <v>2273</v>
      </c>
      <c r="E97" s="1278"/>
      <c r="F97" s="1278"/>
      <c r="G97" s="1278"/>
      <c r="H97" s="1278"/>
      <c r="I97" s="1278"/>
      <c r="J97" s="1278"/>
      <c r="K97" s="1278"/>
      <c r="L97" s="1278"/>
      <c r="M97" s="1278"/>
      <c r="N97" s="1278"/>
    </row>
    <row r="98" spans="2:14" ht="15" customHeight="1" x14ac:dyDescent="0.25">
      <c r="B98" s="53"/>
      <c r="D98" s="328" t="s">
        <v>2316</v>
      </c>
      <c r="E98" s="328"/>
      <c r="F98" s="328"/>
      <c r="G98" s="328"/>
      <c r="H98" s="328"/>
      <c r="I98" s="328"/>
      <c r="J98" s="328"/>
      <c r="K98" s="328"/>
      <c r="L98" s="328"/>
      <c r="M98" s="328"/>
      <c r="N98" s="328"/>
    </row>
    <row r="99" spans="2:14" ht="15" x14ac:dyDescent="0.25">
      <c r="B99" s="70"/>
      <c r="C99" s="35"/>
      <c r="D99" s="346"/>
      <c r="E99" s="101"/>
      <c r="F99" s="101"/>
      <c r="G99" s="101"/>
      <c r="H99" s="101"/>
      <c r="I99" s="101"/>
      <c r="J99" s="101"/>
      <c r="K99" s="101"/>
      <c r="L99" s="101"/>
      <c r="M99" s="101"/>
      <c r="N99" s="101"/>
    </row>
    <row r="100" spans="2:14" ht="25.5" customHeight="1" x14ac:dyDescent="0.25">
      <c r="B100" s="70"/>
      <c r="D100" s="1556" t="s">
        <v>2293</v>
      </c>
      <c r="E100" s="151" t="s">
        <v>240</v>
      </c>
      <c r="F100" s="553" t="s">
        <v>2314</v>
      </c>
      <c r="G100" s="552" t="s">
        <v>2315</v>
      </c>
      <c r="H100" s="101"/>
      <c r="I100" s="101"/>
      <c r="J100" s="101"/>
      <c r="K100" s="101"/>
      <c r="L100" s="101"/>
      <c r="M100" s="101"/>
      <c r="N100" s="101"/>
    </row>
    <row r="101" spans="2:14" ht="15" customHeight="1" x14ac:dyDescent="0.25">
      <c r="D101" s="884" t="s">
        <v>2294</v>
      </c>
      <c r="E101" s="885" t="s">
        <v>244</v>
      </c>
      <c r="F101" s="891">
        <v>0</v>
      </c>
      <c r="G101" s="892">
        <v>0</v>
      </c>
      <c r="H101" s="101"/>
      <c r="I101" s="101"/>
      <c r="J101" s="101"/>
      <c r="K101" s="101"/>
      <c r="L101" s="101"/>
      <c r="M101" s="101"/>
      <c r="N101" s="101"/>
    </row>
    <row r="102" spans="2:14" ht="15" customHeight="1" x14ac:dyDescent="0.25">
      <c r="D102" s="883" t="s">
        <v>2295</v>
      </c>
      <c r="E102" s="880" t="s">
        <v>244</v>
      </c>
      <c r="F102" s="874"/>
      <c r="G102" s="875"/>
      <c r="H102" s="101"/>
      <c r="I102" s="101"/>
      <c r="J102" s="101"/>
      <c r="K102" s="101"/>
      <c r="L102" s="101"/>
      <c r="M102" s="101"/>
      <c r="N102" s="101"/>
    </row>
    <row r="103" spans="2:14" ht="15" customHeight="1" x14ac:dyDescent="0.25">
      <c r="D103" s="883" t="s">
        <v>2296</v>
      </c>
      <c r="E103" s="880" t="s">
        <v>244</v>
      </c>
      <c r="F103" s="874"/>
      <c r="G103" s="875"/>
      <c r="H103" s="101"/>
      <c r="I103" s="101"/>
      <c r="J103" s="101"/>
      <c r="K103" s="101"/>
      <c r="L103" s="101"/>
      <c r="M103" s="101"/>
      <c r="N103" s="101"/>
    </row>
    <row r="104" spans="2:14" ht="15" customHeight="1" x14ac:dyDescent="0.25">
      <c r="D104" s="879" t="s">
        <v>2255</v>
      </c>
      <c r="E104" s="880" t="s">
        <v>244</v>
      </c>
      <c r="F104" s="874"/>
      <c r="G104" s="875"/>
      <c r="H104" s="101"/>
      <c r="I104" s="101"/>
      <c r="J104" s="101"/>
      <c r="K104" s="101"/>
      <c r="L104" s="101"/>
      <c r="M104" s="101"/>
      <c r="N104" s="101"/>
    </row>
    <row r="105" spans="2:14" ht="15" customHeight="1" x14ac:dyDescent="0.25">
      <c r="D105" s="186" t="s">
        <v>2297</v>
      </c>
      <c r="E105" s="187" t="s">
        <v>244</v>
      </c>
      <c r="F105" s="699">
        <v>0</v>
      </c>
      <c r="G105" s="682">
        <v>1692382</v>
      </c>
      <c r="H105" s="101"/>
      <c r="I105" s="101"/>
      <c r="J105" s="101"/>
      <c r="K105" s="101"/>
      <c r="L105" s="101"/>
      <c r="M105" s="101"/>
      <c r="N105" s="101"/>
    </row>
    <row r="106" spans="2:14" ht="15" customHeight="1" x14ac:dyDescent="0.25">
      <c r="B106" s="70"/>
      <c r="D106" s="186" t="s">
        <v>2298</v>
      </c>
      <c r="E106" s="187" t="s">
        <v>244</v>
      </c>
      <c r="F106" s="699">
        <v>0</v>
      </c>
      <c r="G106" s="682">
        <v>13374527</v>
      </c>
      <c r="H106" s="101"/>
      <c r="I106" s="101"/>
      <c r="J106" s="101"/>
      <c r="K106" s="101"/>
      <c r="L106" s="101"/>
      <c r="M106" s="101"/>
      <c r="N106" s="101"/>
    </row>
    <row r="107" spans="2:14" ht="15" customHeight="1" x14ac:dyDescent="0.25">
      <c r="B107" s="70"/>
      <c r="D107" s="391" t="s">
        <v>735</v>
      </c>
      <c r="E107" s="193" t="s">
        <v>244</v>
      </c>
      <c r="F107" s="700">
        <v>0</v>
      </c>
      <c r="G107" s="683">
        <v>4894756</v>
      </c>
      <c r="H107" s="101"/>
      <c r="I107" s="101"/>
      <c r="J107" s="101"/>
      <c r="K107" s="101"/>
      <c r="L107" s="101"/>
      <c r="M107" s="101"/>
      <c r="N107" s="101"/>
    </row>
    <row r="108" spans="2:14" ht="15" customHeight="1" x14ac:dyDescent="0.25">
      <c r="B108" s="70"/>
      <c r="C108" s="1294"/>
      <c r="D108" s="1351" t="s">
        <v>2306</v>
      </c>
      <c r="E108" s="1352" t="s">
        <v>244</v>
      </c>
      <c r="F108" s="344">
        <v>0</v>
      </c>
      <c r="G108" s="344">
        <v>19961665</v>
      </c>
      <c r="H108" s="101"/>
      <c r="I108" s="101"/>
      <c r="J108" s="101"/>
      <c r="K108" s="101"/>
      <c r="L108" s="101"/>
      <c r="M108" s="101"/>
      <c r="N108" s="101"/>
    </row>
    <row r="109" spans="2:14" ht="15" customHeight="1" x14ac:dyDescent="0.25">
      <c r="B109" s="70"/>
      <c r="D109" s="101"/>
      <c r="E109" s="101"/>
      <c r="F109" s="101"/>
      <c r="G109" s="101"/>
      <c r="H109" s="101"/>
      <c r="I109" s="101"/>
      <c r="J109" s="101"/>
      <c r="K109" s="101"/>
      <c r="L109" s="101"/>
      <c r="M109" s="101"/>
      <c r="N109" s="101"/>
    </row>
    <row r="110" spans="2:14" ht="12.6" customHeight="1" x14ac:dyDescent="0.25">
      <c r="B110" s="70"/>
      <c r="D110" s="101"/>
      <c r="E110" s="101"/>
      <c r="F110" s="101"/>
      <c r="G110" s="101"/>
      <c r="H110" s="101"/>
      <c r="I110" s="101"/>
      <c r="J110" s="101"/>
      <c r="K110" s="101"/>
      <c r="L110" s="101"/>
      <c r="M110" s="101"/>
      <c r="N110" s="101"/>
    </row>
  </sheetData>
  <sheetProtection formatColumns="0"/>
  <mergeCells count="12">
    <mergeCell ref="G56:I56"/>
    <mergeCell ref="J56:L56"/>
    <mergeCell ref="F55:N55"/>
    <mergeCell ref="F56:F57"/>
    <mergeCell ref="G70:I70"/>
    <mergeCell ref="J70:L70"/>
    <mergeCell ref="M70:M71"/>
    <mergeCell ref="N70:N71"/>
    <mergeCell ref="F70:F71"/>
    <mergeCell ref="F69:N69"/>
    <mergeCell ref="N56:N57"/>
    <mergeCell ref="M56:M57"/>
  </mergeCells>
  <dataValidations count="1">
    <dataValidation allowBlank="1" showErrorMessage="1" sqref="B1:O11 F58:F70 G12:H12 J27:J30 AC1:AI11 AC12:AE28 AF75:AN1048576 F72:F1048576 AO59:AO1048576 J48:J1048576 P5:AB28 AO1:AO55 AJ1:AN74 AP1:XFD1048576 G13:I1048576 K12:O1048576 B12:E1048576 P29:AE1048576 AF12:AI74 F12:F56" xr:uid="{00000000-0002-0000-2400-000000000000}"/>
  </dataValidations>
  <pageMargins left="0.75" right="0.75" top="1" bottom="1" header="0.5" footer="0.5"/>
  <pageSetup paperSize="8" scale="85"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tabColor rgb="FF9B1D62"/>
    <outlinePr summaryRight="0"/>
  </sheetPr>
  <dimension ref="A1:BN25001"/>
  <sheetViews>
    <sheetView zoomScale="85" zoomScaleNormal="85" workbookViewId="0"/>
  </sheetViews>
  <sheetFormatPr defaultColWidth="9.140625" defaultRowHeight="15" zeroHeight="1" x14ac:dyDescent="0.25"/>
  <cols>
    <col min="1" max="1" width="9.140625" style="1266"/>
    <col min="2" max="2" width="20.7109375" style="1268" customWidth="1"/>
    <col min="3" max="3" width="1.7109375" style="1268" customWidth="1"/>
    <col min="4" max="4" width="69" style="1268" customWidth="1"/>
    <col min="5" max="5" width="10" style="1268" customWidth="1"/>
    <col min="6" max="6" width="17.5703125" style="1268" customWidth="1"/>
    <col min="7" max="7" width="15.85546875" style="1268" customWidth="1"/>
    <col min="8" max="8" width="16" style="1268" customWidth="1"/>
    <col min="9" max="9" width="18.85546875" style="1268" customWidth="1"/>
    <col min="10" max="15" width="12.140625" style="1268" customWidth="1"/>
    <col min="16" max="16" width="12.7109375" style="1266" customWidth="1"/>
    <col min="17" max="65" width="3.7109375" style="1266" customWidth="1"/>
    <col min="66" max="66" width="9.140625" style="1354"/>
    <col min="67" max="16384" width="9.140625" style="1315"/>
  </cols>
  <sheetData>
    <row r="1" spans="1:65" s="967" customFormat="1" ht="18.75" customHeight="1" x14ac:dyDescent="0.3">
      <c r="A1" s="228"/>
      <c r="B1" s="107"/>
      <c r="C1" s="107"/>
      <c r="D1" s="107" t="s">
        <v>0</v>
      </c>
      <c r="E1" s="107"/>
      <c r="F1" s="106"/>
      <c r="G1" s="106"/>
      <c r="H1" s="106"/>
      <c r="I1" s="106"/>
      <c r="J1" s="106"/>
      <c r="K1" s="106"/>
      <c r="L1" s="106"/>
      <c r="M1" s="106"/>
      <c r="N1" s="106"/>
      <c r="O1" s="106"/>
      <c r="P1" s="228"/>
      <c r="Q1" s="652" t="s">
        <v>222</v>
      </c>
      <c r="R1" s="653"/>
      <c r="S1" s="653"/>
      <c r="T1" s="653"/>
      <c r="U1" s="653"/>
      <c r="V1" s="653"/>
      <c r="W1" s="1267" t="s">
        <v>223</v>
      </c>
      <c r="X1" s="653"/>
      <c r="Y1" s="653"/>
      <c r="Z1" s="653"/>
      <c r="AA1" s="653"/>
      <c r="AB1" s="653"/>
      <c r="AC1" s="653"/>
      <c r="AD1" s="228"/>
      <c r="AE1" s="228"/>
      <c r="AF1" s="228"/>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228"/>
      <c r="BE1" s="228"/>
      <c r="BF1" s="228"/>
      <c r="BG1" s="228"/>
      <c r="BH1" s="228"/>
      <c r="BI1" s="228"/>
      <c r="BJ1" s="228"/>
      <c r="BK1" s="228"/>
      <c r="BL1" s="228"/>
      <c r="BM1" s="228"/>
    </row>
    <row r="2" spans="1:65" s="967" customFormat="1" ht="18.75" customHeight="1" x14ac:dyDescent="0.3">
      <c r="A2" s="228"/>
      <c r="B2" s="108"/>
      <c r="C2" s="108"/>
      <c r="D2" s="108" t="s">
        <v>63</v>
      </c>
      <c r="E2" s="108"/>
      <c r="F2" s="106"/>
      <c r="G2" s="106"/>
      <c r="H2" s="106"/>
      <c r="I2" s="106"/>
      <c r="J2" s="106"/>
      <c r="K2" s="106"/>
      <c r="L2" s="106"/>
      <c r="M2" s="106"/>
      <c r="N2" s="106"/>
      <c r="O2" s="106"/>
      <c r="P2" s="228"/>
      <c r="Q2" s="655" t="s">
        <v>224</v>
      </c>
      <c r="R2" s="656"/>
      <c r="S2" s="656"/>
      <c r="T2" s="656"/>
      <c r="U2" s="656"/>
      <c r="V2" s="656"/>
      <c r="W2" s="1270" t="s">
        <v>225</v>
      </c>
      <c r="X2" s="656"/>
      <c r="Y2" s="656"/>
      <c r="Z2" s="656"/>
      <c r="AA2" s="656"/>
      <c r="AB2" s="656"/>
      <c r="AC2" s="656"/>
      <c r="AD2" s="228"/>
      <c r="AE2" s="228"/>
      <c r="AF2" s="228"/>
      <c r="AG2" s="228"/>
      <c r="AH2" s="228"/>
      <c r="AI2" s="228"/>
      <c r="AJ2" s="228"/>
      <c r="AK2" s="228"/>
      <c r="AL2" s="228"/>
      <c r="AM2" s="228"/>
      <c r="AN2" s="228"/>
      <c r="AO2" s="228"/>
      <c r="AP2" s="228"/>
      <c r="AQ2" s="228"/>
      <c r="AR2" s="228"/>
      <c r="AS2" s="228"/>
      <c r="AT2" s="228"/>
      <c r="AU2" s="228"/>
      <c r="AV2" s="228"/>
      <c r="AW2" s="228"/>
      <c r="AX2" s="228"/>
      <c r="AY2" s="228"/>
      <c r="AZ2" s="228"/>
      <c r="BA2" s="228"/>
      <c r="BB2" s="228"/>
      <c r="BC2" s="228"/>
      <c r="BD2" s="228"/>
      <c r="BE2" s="228"/>
      <c r="BF2" s="228"/>
      <c r="BG2" s="228"/>
      <c r="BH2" s="228"/>
      <c r="BI2" s="228"/>
      <c r="BJ2" s="228"/>
      <c r="BK2" s="228"/>
      <c r="BL2" s="228"/>
      <c r="BM2" s="228"/>
    </row>
    <row r="3" spans="1:65" s="967" customFormat="1" ht="18.75" customHeight="1" x14ac:dyDescent="0.3">
      <c r="A3" s="228"/>
      <c r="B3" s="107"/>
      <c r="C3" s="107"/>
      <c r="D3" s="107" t="s">
        <v>2701</v>
      </c>
      <c r="E3" s="107"/>
      <c r="F3" s="106"/>
      <c r="G3" s="106"/>
      <c r="H3" s="106"/>
      <c r="I3" s="106"/>
      <c r="J3" s="106"/>
      <c r="K3" s="106"/>
      <c r="L3" s="106"/>
      <c r="M3" s="106"/>
      <c r="N3" s="106"/>
      <c r="O3" s="106"/>
      <c r="P3" s="228"/>
      <c r="Q3" s="658" t="s">
        <v>226</v>
      </c>
      <c r="R3" s="659"/>
      <c r="S3" s="659"/>
      <c r="T3" s="659"/>
      <c r="U3" s="659"/>
      <c r="V3" s="659"/>
      <c r="W3" s="1271" t="s">
        <v>227</v>
      </c>
      <c r="X3" s="659"/>
      <c r="Y3" s="659"/>
      <c r="Z3" s="659"/>
      <c r="AA3" s="659"/>
      <c r="AB3" s="659"/>
      <c r="AC3" s="659"/>
      <c r="AD3" s="228"/>
      <c r="AE3" s="228"/>
      <c r="AF3" s="228"/>
      <c r="AG3" s="228"/>
      <c r="AH3" s="228"/>
      <c r="AI3" s="228"/>
      <c r="AJ3" s="228"/>
      <c r="AK3" s="228"/>
      <c r="AL3" s="228"/>
      <c r="AM3" s="228"/>
      <c r="AN3" s="228"/>
      <c r="AO3" s="228"/>
      <c r="AP3" s="228"/>
      <c r="AQ3" s="228"/>
      <c r="AR3" s="228"/>
      <c r="AS3" s="228"/>
      <c r="AT3" s="228"/>
      <c r="AU3" s="228"/>
      <c r="AV3" s="228"/>
      <c r="AW3" s="228"/>
      <c r="AX3" s="228"/>
      <c r="AY3" s="228"/>
      <c r="AZ3" s="228"/>
      <c r="BA3" s="228"/>
      <c r="BB3" s="228"/>
      <c r="BC3" s="228"/>
      <c r="BD3" s="228"/>
      <c r="BE3" s="228"/>
      <c r="BF3" s="228"/>
      <c r="BG3" s="228"/>
      <c r="BH3" s="228"/>
      <c r="BI3" s="228"/>
      <c r="BJ3" s="228"/>
      <c r="BK3" s="228"/>
      <c r="BL3" s="228"/>
      <c r="BM3" s="228"/>
    </row>
    <row r="4" spans="1:65" s="967" customFormat="1" ht="18.75" customHeight="1" x14ac:dyDescent="0.3">
      <c r="A4" s="228"/>
      <c r="B4" s="1274"/>
      <c r="C4" s="1274"/>
      <c r="D4" s="1274" t="s">
        <v>2317</v>
      </c>
      <c r="E4" s="269"/>
      <c r="F4" s="269"/>
      <c r="G4" s="269"/>
      <c r="H4" s="269"/>
      <c r="I4" s="269"/>
      <c r="J4" s="269"/>
      <c r="K4" s="269"/>
      <c r="L4" s="269"/>
      <c r="M4" s="269"/>
      <c r="N4" s="269"/>
      <c r="O4" s="269"/>
      <c r="P4" s="228"/>
      <c r="Q4" s="1841" t="s">
        <v>229</v>
      </c>
      <c r="R4" s="662"/>
      <c r="S4" s="663"/>
      <c r="T4" s="664"/>
      <c r="U4" s="664"/>
      <c r="V4" s="664"/>
      <c r="W4" s="1275" t="s">
        <v>230</v>
      </c>
      <c r="X4" s="664"/>
      <c r="Y4" s="664"/>
      <c r="Z4" s="664"/>
      <c r="AA4" s="664"/>
      <c r="AB4" s="664"/>
      <c r="AC4" s="664"/>
      <c r="AD4" s="228"/>
      <c r="AE4" s="228"/>
      <c r="AF4" s="228"/>
      <c r="AG4" s="228"/>
      <c r="AH4" s="228"/>
      <c r="AI4" s="228"/>
      <c r="AJ4" s="228"/>
      <c r="AK4" s="228"/>
      <c r="AL4" s="228"/>
      <c r="AM4" s="228"/>
      <c r="AN4" s="228"/>
      <c r="AO4" s="228"/>
      <c r="AP4" s="228"/>
      <c r="AQ4" s="228"/>
      <c r="AR4" s="228"/>
      <c r="AS4" s="228"/>
      <c r="AT4" s="228"/>
      <c r="AU4" s="228"/>
      <c r="AV4" s="228"/>
      <c r="AW4" s="228"/>
      <c r="AX4" s="228"/>
      <c r="AY4" s="228"/>
      <c r="AZ4" s="228"/>
      <c r="BA4" s="228"/>
      <c r="BB4" s="228"/>
      <c r="BC4" s="228"/>
      <c r="BD4" s="228"/>
      <c r="BE4" s="228"/>
      <c r="BF4" s="228"/>
      <c r="BG4" s="228"/>
      <c r="BH4" s="228"/>
      <c r="BI4" s="228"/>
      <c r="BJ4" s="228"/>
      <c r="BK4" s="228"/>
      <c r="BL4" s="228"/>
      <c r="BM4" s="228"/>
    </row>
    <row r="5" spans="1:65" ht="14.25" customHeight="1" x14ac:dyDescent="0.25">
      <c r="B5" s="1294"/>
      <c r="C5" s="1294"/>
      <c r="D5" s="1294"/>
      <c r="E5" s="1294"/>
      <c r="F5" s="1294"/>
      <c r="G5" s="1266"/>
      <c r="H5" s="1266"/>
      <c r="I5" s="1266"/>
      <c r="J5" s="1266"/>
      <c r="K5" s="1266"/>
      <c r="L5" s="1266"/>
      <c r="M5" s="1266"/>
      <c r="N5" s="1266"/>
      <c r="O5" s="1266"/>
    </row>
    <row r="6" spans="1:65" ht="19.5" customHeight="1" x14ac:dyDescent="0.25">
      <c r="B6" s="110" t="s">
        <v>231</v>
      </c>
      <c r="C6" s="77"/>
      <c r="D6" s="77"/>
      <c r="E6" s="77"/>
      <c r="F6" s="77"/>
      <c r="G6" s="77"/>
      <c r="H6" s="77"/>
      <c r="I6" s="77"/>
      <c r="J6" s="77"/>
      <c r="K6" s="77"/>
      <c r="L6" s="77"/>
      <c r="M6" s="77"/>
      <c r="N6" s="77"/>
      <c r="O6" s="77"/>
    </row>
    <row r="7" spans="1:65" x14ac:dyDescent="0.25">
      <c r="B7" s="1308" t="s">
        <v>232</v>
      </c>
      <c r="C7" s="1308"/>
      <c r="D7" s="1308"/>
      <c r="E7" s="1308"/>
      <c r="F7" s="1308"/>
      <c r="G7" s="1308"/>
      <c r="H7" s="1308"/>
      <c r="I7" s="1308"/>
      <c r="J7" s="1308"/>
      <c r="K7" s="1308"/>
      <c r="L7" s="1308"/>
      <c r="M7" s="1308"/>
      <c r="N7" s="1308"/>
      <c r="O7" s="1308"/>
    </row>
    <row r="8" spans="1:65" s="1137" customFormat="1" ht="15.75" customHeight="1" x14ac:dyDescent="0.25">
      <c r="A8" s="83"/>
      <c r="B8" s="516"/>
      <c r="C8" s="516"/>
      <c r="D8" s="83"/>
      <c r="E8" s="83"/>
      <c r="F8" s="83"/>
      <c r="G8" s="83"/>
      <c r="H8" s="83"/>
      <c r="I8" s="83"/>
      <c r="J8" s="83"/>
      <c r="K8" s="83"/>
      <c r="L8" s="83"/>
      <c r="M8" s="83"/>
      <c r="N8" s="83"/>
      <c r="O8" s="83"/>
      <c r="P8" s="83"/>
      <c r="Q8" s="83"/>
      <c r="R8" s="83"/>
      <c r="S8" s="83"/>
      <c r="T8" s="83"/>
      <c r="U8" s="83"/>
      <c r="V8" s="1266"/>
      <c r="W8" s="1266"/>
      <c r="X8" s="1266"/>
      <c r="Y8" s="1266"/>
      <c r="Z8" s="1266"/>
      <c r="AA8" s="1266"/>
      <c r="AB8" s="1266"/>
      <c r="AC8" s="1266"/>
      <c r="AD8" s="1266"/>
      <c r="AE8" s="1266"/>
      <c r="AF8" s="1266"/>
      <c r="AG8" s="1266"/>
      <c r="AH8" s="1266"/>
      <c r="AI8" s="1266"/>
      <c r="AJ8" s="83"/>
      <c r="AK8" s="83"/>
      <c r="AL8" s="83"/>
      <c r="AM8" s="83"/>
      <c r="AN8" s="83"/>
      <c r="AO8" s="83"/>
      <c r="AP8" s="83"/>
      <c r="AQ8" s="83"/>
      <c r="AR8" s="83"/>
      <c r="AS8" s="83"/>
      <c r="AT8" s="83"/>
      <c r="AU8" s="83"/>
      <c r="AV8" s="83"/>
      <c r="AW8" s="83"/>
      <c r="AX8" s="83"/>
      <c r="AY8" s="83"/>
      <c r="AZ8" s="83"/>
      <c r="BA8" s="83"/>
      <c r="BB8" s="83"/>
      <c r="BC8" s="83"/>
      <c r="BD8" s="83"/>
      <c r="BE8" s="83"/>
      <c r="BF8" s="83"/>
      <c r="BG8" s="83"/>
      <c r="BH8" s="83"/>
      <c r="BI8" s="83"/>
      <c r="BJ8" s="83"/>
      <c r="BK8" s="83"/>
      <c r="BL8" s="83"/>
      <c r="BM8" s="83"/>
    </row>
    <row r="9" spans="1:65" x14ac:dyDescent="0.25">
      <c r="B9" s="1294"/>
      <c r="C9" s="1294"/>
      <c r="D9" s="118" t="s">
        <v>2318</v>
      </c>
      <c r="E9" s="191"/>
      <c r="F9" s="191"/>
      <c r="G9" s="191"/>
      <c r="H9" s="207"/>
      <c r="I9" s="101"/>
      <c r="J9" s="101"/>
      <c r="K9" s="101"/>
      <c r="L9" s="101"/>
      <c r="M9" s="101"/>
      <c r="N9" s="101"/>
      <c r="O9" s="101"/>
    </row>
    <row r="10" spans="1:65" x14ac:dyDescent="0.25">
      <c r="B10" s="1294"/>
      <c r="C10" s="1294"/>
      <c r="D10" s="1294"/>
      <c r="E10" s="1294"/>
      <c r="F10" s="1294"/>
      <c r="G10" s="1294"/>
      <c r="H10" s="1294"/>
      <c r="I10" s="1294"/>
      <c r="J10" s="101"/>
      <c r="K10" s="101"/>
      <c r="L10" s="101"/>
      <c r="M10" s="101"/>
      <c r="N10" s="101"/>
      <c r="O10" s="101"/>
    </row>
    <row r="11" spans="1:65" x14ac:dyDescent="0.25">
      <c r="B11" s="380"/>
      <c r="C11" s="43"/>
      <c r="D11" s="101"/>
      <c r="E11" s="101"/>
      <c r="F11" s="620" t="s">
        <v>2319</v>
      </c>
      <c r="G11" s="1294"/>
      <c r="H11" s="1294"/>
      <c r="I11" s="101"/>
      <c r="J11" s="1266"/>
      <c r="K11" s="1266"/>
      <c r="L11" s="1266"/>
      <c r="M11" s="1266"/>
      <c r="N11" s="1266"/>
      <c r="O11" s="1266"/>
    </row>
    <row r="12" spans="1:65" x14ac:dyDescent="0.25">
      <c r="B12" s="380"/>
      <c r="C12" s="43"/>
      <c r="D12" s="184" t="s">
        <v>2320</v>
      </c>
      <c r="E12" s="151" t="s">
        <v>240</v>
      </c>
      <c r="F12" s="1592" t="s">
        <v>1332</v>
      </c>
      <c r="G12" s="1294"/>
      <c r="H12" s="1294"/>
      <c r="I12" s="101"/>
      <c r="J12" s="1266"/>
      <c r="K12" s="1266"/>
      <c r="L12" s="1266"/>
      <c r="M12" s="1266"/>
      <c r="N12" s="1266"/>
      <c r="O12" s="1266"/>
    </row>
    <row r="13" spans="1:65" ht="15" customHeight="1" x14ac:dyDescent="0.25">
      <c r="B13" s="70"/>
      <c r="C13" s="1294"/>
      <c r="D13" s="1161" t="s">
        <v>287</v>
      </c>
      <c r="E13" s="1035" t="s">
        <v>244</v>
      </c>
      <c r="F13" s="1037">
        <v>46103609</v>
      </c>
      <c r="G13" s="1294"/>
      <c r="H13" s="1294"/>
      <c r="I13" s="101"/>
      <c r="J13" s="101"/>
      <c r="K13" s="101"/>
      <c r="L13" s="101"/>
      <c r="M13" s="101"/>
      <c r="N13" s="101"/>
      <c r="O13" s="101"/>
    </row>
    <row r="14" spans="1:65" x14ac:dyDescent="0.25">
      <c r="B14" s="70"/>
      <c r="C14" s="1294"/>
      <c r="D14" s="1162" t="s">
        <v>247</v>
      </c>
      <c r="E14" s="187" t="s">
        <v>244</v>
      </c>
      <c r="F14" s="1039">
        <v>668132</v>
      </c>
      <c r="G14" s="1294"/>
      <c r="H14" s="1294"/>
      <c r="I14" s="101"/>
      <c r="J14" s="101"/>
      <c r="K14" s="101"/>
      <c r="L14" s="101"/>
      <c r="M14" s="101"/>
      <c r="N14" s="101"/>
      <c r="O14" s="101"/>
    </row>
    <row r="15" spans="1:65" x14ac:dyDescent="0.25">
      <c r="B15" s="70"/>
      <c r="C15" s="1294"/>
      <c r="D15" s="1162" t="s">
        <v>2321</v>
      </c>
      <c r="E15" s="187" t="s">
        <v>244</v>
      </c>
      <c r="F15" s="1039">
        <v>22273647</v>
      </c>
      <c r="G15" s="1294"/>
      <c r="H15" s="1294"/>
      <c r="I15" s="101"/>
      <c r="J15" s="101"/>
      <c r="K15" s="101"/>
      <c r="L15" s="195"/>
      <c r="M15" s="101"/>
      <c r="N15" s="101"/>
      <c r="O15" s="101"/>
    </row>
    <row r="16" spans="1:65" x14ac:dyDescent="0.25">
      <c r="B16" s="70"/>
      <c r="C16" s="1294"/>
      <c r="D16" s="1162" t="s">
        <v>265</v>
      </c>
      <c r="E16" s="187" t="s">
        <v>244</v>
      </c>
      <c r="F16" s="1039">
        <v>27971554</v>
      </c>
      <c r="G16" s="1294"/>
      <c r="H16" s="1294"/>
      <c r="I16" s="101"/>
      <c r="J16" s="101"/>
      <c r="K16" s="101"/>
      <c r="L16" s="101"/>
      <c r="M16" s="101"/>
      <c r="N16" s="101"/>
      <c r="O16" s="101"/>
    </row>
    <row r="17" spans="2:15" x14ac:dyDescent="0.25">
      <c r="B17" s="70"/>
      <c r="C17" s="1266"/>
      <c r="D17" s="1162" t="s">
        <v>2322</v>
      </c>
      <c r="E17" s="187" t="s">
        <v>244</v>
      </c>
      <c r="F17" s="1039">
        <v>20043747</v>
      </c>
      <c r="G17" s="1294"/>
      <c r="H17" s="1294"/>
      <c r="I17" s="101"/>
      <c r="J17" s="101"/>
      <c r="K17" s="101"/>
      <c r="L17" s="101"/>
      <c r="M17" s="101"/>
      <c r="N17" s="101"/>
      <c r="O17" s="101"/>
    </row>
    <row r="18" spans="2:15" x14ac:dyDescent="0.25">
      <c r="B18" s="70"/>
      <c r="C18" s="1294"/>
      <c r="D18" s="1163" t="s">
        <v>2323</v>
      </c>
      <c r="E18" s="1041" t="s">
        <v>244</v>
      </c>
      <c r="F18" s="1043">
        <v>15800905</v>
      </c>
      <c r="G18" s="1294"/>
      <c r="H18" s="1294"/>
      <c r="I18" s="101"/>
      <c r="J18" s="101"/>
      <c r="K18" s="101"/>
      <c r="L18" s="195"/>
      <c r="M18" s="101"/>
      <c r="N18" s="101"/>
      <c r="O18" s="101"/>
    </row>
    <row r="19" spans="2:15" x14ac:dyDescent="0.25">
      <c r="B19" s="70"/>
      <c r="C19" s="1266"/>
      <c r="D19" s="1177" t="s">
        <v>266</v>
      </c>
      <c r="E19" s="1178" t="s">
        <v>244</v>
      </c>
      <c r="F19" s="1177">
        <v>132861594</v>
      </c>
      <c r="G19" s="1294"/>
      <c r="H19" s="1294"/>
      <c r="I19" s="101"/>
      <c r="J19" s="101"/>
      <c r="K19" s="101"/>
      <c r="L19" s="101"/>
      <c r="M19" s="101"/>
      <c r="N19" s="101"/>
      <c r="O19" s="101"/>
    </row>
    <row r="20" spans="2:15" x14ac:dyDescent="0.25">
      <c r="B20" s="318"/>
      <c r="C20" s="1266"/>
      <c r="D20" s="101"/>
      <c r="E20" s="101"/>
      <c r="F20" s="101"/>
      <c r="G20" s="101"/>
      <c r="H20" s="101"/>
      <c r="I20" s="101"/>
      <c r="J20" s="101"/>
      <c r="K20" s="101"/>
      <c r="L20" s="101"/>
      <c r="M20" s="101"/>
      <c r="N20" s="101"/>
      <c r="O20" s="101"/>
    </row>
    <row r="21" spans="2:15" x14ac:dyDescent="0.25">
      <c r="B21" s="318"/>
      <c r="C21" s="1266"/>
      <c r="D21" s="118" t="s">
        <v>2324</v>
      </c>
      <c r="E21" s="191"/>
      <c r="F21" s="191"/>
      <c r="G21" s="191"/>
      <c r="H21" s="207"/>
      <c r="I21" s="101"/>
      <c r="J21" s="101"/>
      <c r="K21" s="101"/>
      <c r="L21" s="101"/>
      <c r="M21" s="101"/>
      <c r="N21" s="101"/>
      <c r="O21" s="101"/>
    </row>
    <row r="22" spans="2:15" x14ac:dyDescent="0.25">
      <c r="B22" s="555"/>
      <c r="C22" s="1294"/>
      <c r="D22" s="1266"/>
      <c r="E22" s="1266"/>
      <c r="F22" s="1266"/>
      <c r="G22" s="1266"/>
      <c r="H22" s="101"/>
      <c r="I22" s="101"/>
      <c r="J22" s="101"/>
      <c r="K22" s="101"/>
      <c r="L22" s="101"/>
      <c r="M22" s="101"/>
      <c r="N22" s="101"/>
      <c r="O22" s="101"/>
    </row>
    <row r="23" spans="2:15" x14ac:dyDescent="0.25">
      <c r="B23" s="318"/>
      <c r="C23" s="1266"/>
      <c r="D23" s="195"/>
      <c r="E23" s="101"/>
      <c r="F23" s="620" t="s">
        <v>2319</v>
      </c>
      <c r="G23" s="1266"/>
      <c r="H23" s="101"/>
      <c r="I23" s="101"/>
      <c r="J23" s="101"/>
      <c r="K23" s="101"/>
      <c r="L23" s="101"/>
      <c r="M23" s="101"/>
      <c r="N23" s="101"/>
      <c r="O23" s="101"/>
    </row>
    <row r="24" spans="2:15" x14ac:dyDescent="0.25">
      <c r="B24" s="1266"/>
      <c r="C24" s="1266"/>
      <c r="D24" s="184" t="s">
        <v>2325</v>
      </c>
      <c r="E24" s="151" t="s">
        <v>240</v>
      </c>
      <c r="F24" s="1592" t="s">
        <v>1332</v>
      </c>
      <c r="G24" s="1266"/>
      <c r="H24" s="101"/>
      <c r="I24" s="101"/>
      <c r="J24" s="101"/>
      <c r="K24" s="101"/>
      <c r="L24" s="101"/>
      <c r="M24" s="101"/>
      <c r="N24" s="101"/>
      <c r="O24" s="101"/>
    </row>
    <row r="25" spans="2:15" x14ac:dyDescent="0.25">
      <c r="B25" s="70"/>
      <c r="C25" s="1294"/>
      <c r="D25" s="1164" t="s">
        <v>287</v>
      </c>
      <c r="E25" s="1035" t="s">
        <v>244</v>
      </c>
      <c r="F25" s="1037">
        <v>0</v>
      </c>
      <c r="G25" s="1266"/>
      <c r="H25" s="101"/>
      <c r="I25" s="101"/>
      <c r="J25" s="101"/>
      <c r="K25" s="101"/>
      <c r="L25" s="101"/>
      <c r="M25" s="101"/>
      <c r="N25" s="101"/>
      <c r="O25" s="101"/>
    </row>
    <row r="26" spans="2:15" x14ac:dyDescent="0.25">
      <c r="B26" s="70"/>
      <c r="C26" s="1294"/>
      <c r="D26" s="1165" t="s">
        <v>247</v>
      </c>
      <c r="E26" s="187" t="s">
        <v>244</v>
      </c>
      <c r="F26" s="1039">
        <v>0</v>
      </c>
      <c r="G26" s="1266"/>
      <c r="H26" s="101"/>
      <c r="I26" s="101"/>
      <c r="J26" s="101"/>
      <c r="K26" s="101"/>
      <c r="L26" s="101"/>
      <c r="M26" s="101"/>
      <c r="N26" s="101"/>
      <c r="O26" s="101"/>
    </row>
    <row r="27" spans="2:15" x14ac:dyDescent="0.25">
      <c r="B27" s="70"/>
      <c r="C27" s="1294"/>
      <c r="D27" s="1165" t="s">
        <v>2321</v>
      </c>
      <c r="E27" s="187" t="s">
        <v>244</v>
      </c>
      <c r="F27" s="1039">
        <v>0</v>
      </c>
      <c r="G27" s="1266"/>
      <c r="H27" s="101"/>
      <c r="I27" s="101"/>
      <c r="J27" s="101"/>
      <c r="K27" s="101"/>
      <c r="L27" s="195"/>
      <c r="M27" s="101"/>
      <c r="N27" s="101"/>
      <c r="O27" s="101"/>
    </row>
    <row r="28" spans="2:15" x14ac:dyDescent="0.25">
      <c r="B28" s="70"/>
      <c r="C28" s="1294"/>
      <c r="D28" s="1165" t="s">
        <v>265</v>
      </c>
      <c r="E28" s="187" t="s">
        <v>244</v>
      </c>
      <c r="F28" s="1039">
        <v>0</v>
      </c>
      <c r="G28" s="1266"/>
      <c r="H28" s="101"/>
      <c r="I28" s="101"/>
      <c r="J28" s="101"/>
      <c r="K28" s="101"/>
      <c r="L28" s="101"/>
      <c r="M28" s="101"/>
      <c r="N28" s="101"/>
      <c r="O28" s="101"/>
    </row>
    <row r="29" spans="2:15" x14ac:dyDescent="0.25">
      <c r="B29" s="70"/>
      <c r="C29" s="1266"/>
      <c r="D29" s="1165" t="s">
        <v>2322</v>
      </c>
      <c r="E29" s="187" t="s">
        <v>244</v>
      </c>
      <c r="F29" s="1039">
        <v>0</v>
      </c>
      <c r="G29" s="1266"/>
      <c r="H29" s="101"/>
      <c r="I29" s="101"/>
      <c r="J29" s="101"/>
      <c r="K29" s="101"/>
      <c r="L29" s="101"/>
      <c r="M29" s="101"/>
      <c r="N29" s="101"/>
      <c r="O29" s="101"/>
    </row>
    <row r="30" spans="2:15" x14ac:dyDescent="0.25">
      <c r="B30" s="70"/>
      <c r="C30" s="1294"/>
      <c r="D30" s="1166" t="s">
        <v>2323</v>
      </c>
      <c r="E30" s="1041" t="s">
        <v>244</v>
      </c>
      <c r="F30" s="1043">
        <v>0</v>
      </c>
      <c r="G30" s="1266"/>
      <c r="H30" s="101"/>
      <c r="I30" s="101"/>
      <c r="J30" s="101"/>
      <c r="K30" s="101"/>
      <c r="L30" s="195"/>
      <c r="M30" s="101"/>
      <c r="N30" s="101"/>
      <c r="O30" s="101"/>
    </row>
    <row r="31" spans="2:15" x14ac:dyDescent="0.25">
      <c r="B31" s="70"/>
      <c r="C31" s="1266"/>
      <c r="D31" s="1177" t="s">
        <v>266</v>
      </c>
      <c r="E31" s="1178" t="s">
        <v>244</v>
      </c>
      <c r="F31" s="1177">
        <v>0</v>
      </c>
      <c r="G31" s="1266"/>
      <c r="H31" s="101"/>
      <c r="I31" s="101"/>
      <c r="J31" s="101"/>
      <c r="K31" s="101"/>
      <c r="L31" s="101"/>
      <c r="M31" s="101"/>
      <c r="N31" s="101"/>
      <c r="O31" s="101"/>
    </row>
    <row r="32" spans="2:15" ht="20.45" customHeight="1" x14ac:dyDescent="0.25">
      <c r="B32" s="1266"/>
      <c r="C32" s="1266"/>
      <c r="D32" s="101"/>
      <c r="E32" s="101"/>
      <c r="F32" s="101"/>
      <c r="G32" s="101"/>
      <c r="H32" s="101"/>
      <c r="I32" s="101"/>
      <c r="J32" s="101"/>
      <c r="K32" s="101"/>
      <c r="L32" s="101"/>
      <c r="M32" s="101"/>
      <c r="N32" s="101"/>
      <c r="O32" s="101"/>
    </row>
    <row r="33" spans="1:65" ht="19.5" customHeight="1" x14ac:dyDescent="0.25">
      <c r="B33" s="110" t="s">
        <v>231</v>
      </c>
      <c r="C33" s="77"/>
      <c r="D33" s="77"/>
      <c r="E33" s="77"/>
      <c r="F33" s="77"/>
      <c r="G33" s="77"/>
      <c r="H33" s="77"/>
      <c r="I33" s="77"/>
      <c r="J33" s="77"/>
      <c r="K33" s="77"/>
      <c r="L33" s="77"/>
      <c r="M33" s="77"/>
      <c r="N33" s="77"/>
      <c r="O33" s="77"/>
    </row>
    <row r="34" spans="1:65" s="1137" customFormat="1" ht="15.75" customHeight="1" x14ac:dyDescent="0.25">
      <c r="A34" s="83"/>
      <c r="B34" s="1308" t="s">
        <v>2326</v>
      </c>
      <c r="C34" s="1308"/>
      <c r="D34" s="183"/>
      <c r="E34" s="183"/>
      <c r="F34" s="183"/>
      <c r="G34" s="183"/>
      <c r="H34" s="183"/>
      <c r="I34" s="183"/>
      <c r="J34" s="183"/>
      <c r="K34" s="183"/>
      <c r="L34" s="183"/>
      <c r="M34" s="183"/>
      <c r="N34" s="183"/>
      <c r="O34" s="183"/>
      <c r="P34" s="83"/>
      <c r="Q34" s="1266"/>
      <c r="R34" s="1266"/>
      <c r="S34" s="1266"/>
      <c r="T34" s="1266"/>
      <c r="U34" s="1266"/>
      <c r="V34" s="1266"/>
      <c r="W34" s="1266"/>
      <c r="X34" s="1266"/>
      <c r="Y34" s="1266"/>
      <c r="Z34" s="1266"/>
      <c r="AA34" s="1266"/>
      <c r="AB34" s="1266"/>
      <c r="AC34" s="1266"/>
      <c r="AD34" s="1266"/>
      <c r="AE34" s="1266"/>
      <c r="AF34" s="1266"/>
      <c r="AG34" s="1266"/>
      <c r="AH34" s="1266"/>
      <c r="AI34" s="1266"/>
      <c r="AJ34" s="83"/>
      <c r="AK34" s="83"/>
      <c r="AL34" s="83"/>
      <c r="AM34" s="83"/>
      <c r="AN34" s="83"/>
      <c r="AO34" s="83"/>
      <c r="AP34" s="83"/>
      <c r="AQ34" s="83"/>
      <c r="AR34" s="83"/>
      <c r="AS34" s="83"/>
      <c r="AT34" s="83"/>
      <c r="AU34" s="83"/>
      <c r="AV34" s="83"/>
      <c r="AW34" s="83"/>
      <c r="AX34" s="83"/>
      <c r="AY34" s="83"/>
      <c r="AZ34" s="83"/>
      <c r="BA34" s="83"/>
      <c r="BB34" s="83"/>
      <c r="BC34" s="83"/>
      <c r="BD34" s="83"/>
      <c r="BE34" s="83"/>
      <c r="BF34" s="83"/>
      <c r="BG34" s="83"/>
      <c r="BH34" s="83"/>
      <c r="BI34" s="83"/>
      <c r="BJ34" s="83"/>
      <c r="BK34" s="83"/>
      <c r="BL34" s="83"/>
      <c r="BM34" s="83"/>
    </row>
    <row r="35" spans="1:65" s="1137" customFormat="1" ht="15.75" customHeight="1" x14ac:dyDescent="0.25">
      <c r="A35" s="83"/>
      <c r="B35" s="1294"/>
      <c r="C35" s="1294"/>
      <c r="D35" s="182"/>
      <c r="E35" s="182"/>
      <c r="F35" s="182"/>
      <c r="G35" s="182"/>
      <c r="H35" s="182"/>
      <c r="I35" s="182"/>
      <c r="J35" s="182"/>
      <c r="K35" s="182"/>
      <c r="L35" s="182"/>
      <c r="M35" s="182"/>
      <c r="N35" s="182"/>
      <c r="O35" s="182"/>
      <c r="P35" s="83"/>
      <c r="Q35" s="1266"/>
      <c r="R35" s="1266"/>
      <c r="S35" s="1266"/>
      <c r="T35" s="1266"/>
      <c r="U35" s="1266"/>
      <c r="V35" s="1266"/>
      <c r="W35" s="1266"/>
      <c r="X35" s="1266"/>
      <c r="Y35" s="1266"/>
      <c r="Z35" s="1266"/>
      <c r="AA35" s="1266"/>
      <c r="AB35" s="1266"/>
      <c r="AC35" s="1266"/>
      <c r="AD35" s="1266"/>
      <c r="AE35" s="1266"/>
      <c r="AF35" s="1266"/>
      <c r="AG35" s="1266"/>
      <c r="AH35" s="1266"/>
      <c r="AI35" s="1266"/>
      <c r="AJ35" s="83"/>
      <c r="AK35" s="83"/>
      <c r="AL35" s="83"/>
      <c r="AM35" s="83"/>
      <c r="AN35" s="83"/>
      <c r="AO35" s="83"/>
      <c r="AP35" s="83"/>
      <c r="AQ35" s="83"/>
      <c r="AR35" s="83"/>
      <c r="AS35" s="83"/>
      <c r="AT35" s="83"/>
      <c r="AU35" s="83"/>
      <c r="AV35" s="83"/>
      <c r="AW35" s="83"/>
      <c r="AX35" s="83"/>
      <c r="AY35" s="83"/>
      <c r="AZ35" s="83"/>
      <c r="BA35" s="83"/>
      <c r="BB35" s="83"/>
      <c r="BC35" s="83"/>
      <c r="BD35" s="83"/>
      <c r="BE35" s="83"/>
      <c r="BF35" s="83"/>
      <c r="BG35" s="83"/>
      <c r="BH35" s="83"/>
      <c r="BI35" s="83"/>
      <c r="BJ35" s="83"/>
      <c r="BK35" s="83"/>
      <c r="BL35" s="83"/>
      <c r="BM35" s="83"/>
    </row>
    <row r="36" spans="1:65" x14ac:dyDescent="0.25">
      <c r="B36" s="1294"/>
      <c r="C36" s="1294"/>
      <c r="D36" s="118" t="s">
        <v>2327</v>
      </c>
      <c r="E36" s="118"/>
      <c r="F36" s="118"/>
      <c r="G36" s="118"/>
      <c r="H36" s="118"/>
      <c r="I36" s="101"/>
      <c r="J36" s="101"/>
      <c r="K36" s="101"/>
      <c r="L36" s="101"/>
      <c r="M36" s="101"/>
      <c r="N36" s="101"/>
      <c r="O36" s="101"/>
    </row>
    <row r="37" spans="1:65" ht="12" customHeight="1" x14ac:dyDescent="0.25">
      <c r="B37" s="1294"/>
      <c r="C37" s="1294"/>
      <c r="D37" s="346"/>
      <c r="E37" s="195"/>
      <c r="F37" s="195"/>
      <c r="G37" s="195"/>
      <c r="H37" s="101"/>
      <c r="I37" s="101"/>
      <c r="J37" s="101"/>
      <c r="K37" s="101"/>
      <c r="L37" s="1266"/>
      <c r="M37" s="101"/>
      <c r="N37" s="101"/>
      <c r="O37" s="101"/>
    </row>
    <row r="38" spans="1:65" x14ac:dyDescent="0.25">
      <c r="B38" s="70"/>
      <c r="C38" s="1266"/>
      <c r="D38" s="101"/>
      <c r="E38" s="101"/>
      <c r="F38" s="855" t="s">
        <v>2328</v>
      </c>
      <c r="G38" s="195"/>
      <c r="H38" s="101"/>
      <c r="I38" s="101"/>
      <c r="J38" s="101"/>
      <c r="K38" s="101"/>
      <c r="L38" s="101"/>
      <c r="M38" s="101"/>
      <c r="N38" s="101"/>
      <c r="O38" s="101"/>
    </row>
    <row r="39" spans="1:65" ht="26.25" x14ac:dyDescent="0.25">
      <c r="B39" s="70"/>
      <c r="C39" s="1266"/>
      <c r="D39" s="1626" t="s">
        <v>2329</v>
      </c>
      <c r="E39" s="151" t="s">
        <v>240</v>
      </c>
      <c r="F39" s="1593" t="s">
        <v>1332</v>
      </c>
      <c r="G39" s="195"/>
      <c r="H39" s="101"/>
      <c r="I39" s="101"/>
      <c r="J39" s="101"/>
      <c r="K39" s="101"/>
      <c r="L39" s="101"/>
      <c r="M39" s="101"/>
      <c r="N39" s="101"/>
      <c r="O39" s="101"/>
    </row>
    <row r="40" spans="1:65" ht="15" customHeight="1" x14ac:dyDescent="0.25">
      <c r="B40" s="70"/>
      <c r="C40" s="1266"/>
      <c r="D40" s="1167" t="s">
        <v>2330</v>
      </c>
      <c r="E40" s="1035" t="s">
        <v>244</v>
      </c>
      <c r="F40" s="1037">
        <v>21598028</v>
      </c>
      <c r="G40" s="195"/>
      <c r="H40" s="101"/>
      <c r="I40" s="195"/>
      <c r="J40" s="101"/>
      <c r="K40" s="101"/>
      <c r="L40" s="101"/>
      <c r="M40" s="101"/>
      <c r="N40" s="101"/>
      <c r="O40" s="101"/>
    </row>
    <row r="41" spans="1:65" x14ac:dyDescent="0.25">
      <c r="B41" s="70"/>
      <c r="C41" s="1266"/>
      <c r="D41" s="1168" t="s">
        <v>2331</v>
      </c>
      <c r="E41" s="187" t="s">
        <v>244</v>
      </c>
      <c r="F41" s="1039">
        <v>42160351</v>
      </c>
      <c r="G41" s="195"/>
      <c r="H41" s="101"/>
      <c r="I41" s="557"/>
      <c r="J41" s="101"/>
      <c r="K41" s="101"/>
      <c r="L41" s="101"/>
      <c r="M41" s="101"/>
      <c r="N41" s="101"/>
      <c r="O41" s="101"/>
    </row>
    <row r="42" spans="1:65" x14ac:dyDescent="0.25">
      <c r="B42" s="70"/>
      <c r="C42" s="1266"/>
      <c r="D42" s="1168" t="s">
        <v>2332</v>
      </c>
      <c r="E42" s="187" t="s">
        <v>244</v>
      </c>
      <c r="F42" s="1039">
        <v>3261303</v>
      </c>
      <c r="G42" s="195"/>
      <c r="H42" s="101"/>
      <c r="I42" s="101"/>
      <c r="J42" s="1594"/>
      <c r="K42" s="1594"/>
      <c r="L42" s="1594"/>
      <c r="M42" s="101"/>
      <c r="N42" s="101"/>
      <c r="O42" s="101"/>
    </row>
    <row r="43" spans="1:65" x14ac:dyDescent="0.25">
      <c r="B43" s="70"/>
      <c r="C43" s="1266"/>
      <c r="D43" s="1168" t="s">
        <v>2333</v>
      </c>
      <c r="E43" s="187" t="s">
        <v>244</v>
      </c>
      <c r="F43" s="1039">
        <v>2199391</v>
      </c>
      <c r="G43" s="195"/>
      <c r="H43" s="101"/>
      <c r="I43" s="557"/>
      <c r="J43" s="101"/>
      <c r="K43" s="101"/>
      <c r="L43" s="101"/>
      <c r="M43" s="101"/>
      <c r="N43" s="101"/>
      <c r="O43" s="101"/>
    </row>
    <row r="44" spans="1:65" x14ac:dyDescent="0.25">
      <c r="B44" s="70"/>
      <c r="C44" s="1266"/>
      <c r="D44" s="1168" t="s">
        <v>2334</v>
      </c>
      <c r="E44" s="187" t="s">
        <v>244</v>
      </c>
      <c r="F44" s="1039">
        <v>7170899</v>
      </c>
      <c r="G44" s="195"/>
      <c r="H44" s="101"/>
      <c r="I44" s="101"/>
      <c r="J44" s="195"/>
      <c r="K44" s="101"/>
      <c r="L44" s="101"/>
      <c r="M44" s="101"/>
      <c r="N44" s="101"/>
      <c r="O44" s="101"/>
    </row>
    <row r="45" spans="1:65" x14ac:dyDescent="0.25">
      <c r="B45" s="70"/>
      <c r="C45" s="1266"/>
      <c r="D45" s="1168" t="s">
        <v>2335</v>
      </c>
      <c r="E45" s="187" t="s">
        <v>244</v>
      </c>
      <c r="F45" s="1039">
        <v>4432933</v>
      </c>
      <c r="G45" s="195"/>
      <c r="H45" s="101"/>
      <c r="I45" s="101"/>
      <c r="J45" s="101"/>
      <c r="K45" s="1594"/>
      <c r="L45" s="1594"/>
      <c r="M45" s="101"/>
      <c r="N45" s="101"/>
      <c r="O45" s="101"/>
    </row>
    <row r="46" spans="1:65" x14ac:dyDescent="0.25">
      <c r="B46" s="70"/>
      <c r="C46" s="1266"/>
      <c r="D46" s="1168" t="s">
        <v>2336</v>
      </c>
      <c r="E46" s="187" t="s">
        <v>244</v>
      </c>
      <c r="F46" s="1039">
        <v>5452140</v>
      </c>
      <c r="G46" s="195"/>
      <c r="H46" s="101"/>
      <c r="I46" s="101"/>
      <c r="J46" s="1594"/>
      <c r="K46" s="1594"/>
      <c r="L46" s="1594"/>
      <c r="M46" s="101"/>
      <c r="N46" s="101"/>
      <c r="O46" s="101"/>
    </row>
    <row r="47" spans="1:65" x14ac:dyDescent="0.25">
      <c r="B47" s="70"/>
      <c r="C47" s="1266"/>
      <c r="D47" s="1168" t="s">
        <v>2337</v>
      </c>
      <c r="E47" s="187" t="s">
        <v>244</v>
      </c>
      <c r="F47" s="1039">
        <v>4870597</v>
      </c>
      <c r="G47" s="195"/>
      <c r="H47" s="101"/>
      <c r="I47" s="101"/>
      <c r="J47" s="1594"/>
      <c r="K47" s="1594"/>
      <c r="L47" s="1594"/>
      <c r="M47" s="101"/>
      <c r="N47" s="101"/>
      <c r="O47" s="101"/>
    </row>
    <row r="48" spans="1:65" x14ac:dyDescent="0.25">
      <c r="B48" s="70"/>
      <c r="C48" s="1266"/>
      <c r="D48" s="1168" t="s">
        <v>2338</v>
      </c>
      <c r="E48" s="187" t="s">
        <v>244</v>
      </c>
      <c r="F48" s="1039">
        <v>3409805</v>
      </c>
      <c r="G48" s="195"/>
      <c r="H48" s="101"/>
      <c r="I48" s="101"/>
      <c r="J48" s="1594"/>
      <c r="K48" s="1594"/>
      <c r="L48" s="1594"/>
      <c r="M48" s="101"/>
      <c r="N48" s="101"/>
      <c r="O48" s="101"/>
    </row>
    <row r="49" spans="1:65" x14ac:dyDescent="0.25">
      <c r="B49" s="70"/>
      <c r="C49" s="1266"/>
      <c r="D49" s="1168" t="s">
        <v>2339</v>
      </c>
      <c r="E49" s="187" t="s">
        <v>244</v>
      </c>
      <c r="F49" s="1039">
        <v>0</v>
      </c>
      <c r="G49" s="195"/>
      <c r="H49" s="101"/>
      <c r="I49" s="101"/>
      <c r="J49" s="1594"/>
      <c r="K49" s="1594"/>
      <c r="L49" s="1594"/>
      <c r="M49" s="101"/>
      <c r="N49" s="101"/>
      <c r="O49" s="101"/>
    </row>
    <row r="50" spans="1:65" x14ac:dyDescent="0.25">
      <c r="B50" s="70"/>
      <c r="C50" s="1266"/>
      <c r="D50" s="1168" t="s">
        <v>249</v>
      </c>
      <c r="E50" s="187" t="s">
        <v>244</v>
      </c>
      <c r="F50" s="1039">
        <v>647233</v>
      </c>
      <c r="G50" s="195"/>
      <c r="H50" s="101"/>
      <c r="I50" s="101"/>
      <c r="J50" s="1594"/>
      <c r="K50" s="1594"/>
      <c r="L50" s="1594"/>
      <c r="M50" s="101"/>
      <c r="N50" s="101"/>
      <c r="O50" s="101"/>
    </row>
    <row r="51" spans="1:65" x14ac:dyDescent="0.25">
      <c r="B51" s="70"/>
      <c r="C51" s="1266"/>
      <c r="D51" s="1168" t="s">
        <v>2340</v>
      </c>
      <c r="E51" s="187" t="s">
        <v>244</v>
      </c>
      <c r="F51" s="1039">
        <v>24459377</v>
      </c>
      <c r="G51" s="195"/>
      <c r="H51" s="101"/>
      <c r="I51" s="557"/>
      <c r="J51" s="101"/>
      <c r="K51" s="101"/>
      <c r="L51" s="101"/>
      <c r="M51" s="101"/>
      <c r="N51" s="101"/>
      <c r="O51" s="101"/>
    </row>
    <row r="52" spans="1:65" x14ac:dyDescent="0.25">
      <c r="B52" s="70"/>
      <c r="C52" s="1266"/>
      <c r="D52" s="1168" t="s">
        <v>2341</v>
      </c>
      <c r="E52" s="187" t="s">
        <v>244</v>
      </c>
      <c r="F52" s="1039">
        <v>708464</v>
      </c>
      <c r="G52" s="195"/>
      <c r="H52" s="101"/>
      <c r="I52" s="101"/>
      <c r="J52" s="195"/>
      <c r="K52" s="101"/>
      <c r="L52" s="101"/>
      <c r="M52" s="101"/>
      <c r="N52" s="101"/>
      <c r="O52" s="101"/>
    </row>
    <row r="53" spans="1:65" x14ac:dyDescent="0.25">
      <c r="B53" s="70"/>
      <c r="C53" s="1266"/>
      <c r="D53" s="1168" t="s">
        <v>2342</v>
      </c>
      <c r="E53" s="187" t="s">
        <v>244</v>
      </c>
      <c r="F53" s="1039">
        <v>1821520</v>
      </c>
      <c r="G53" s="195"/>
      <c r="H53" s="101"/>
      <c r="I53" s="557"/>
      <c r="J53" s="101"/>
      <c r="K53" s="101"/>
      <c r="L53" s="101"/>
      <c r="M53" s="101"/>
      <c r="N53" s="101"/>
      <c r="O53" s="101"/>
    </row>
    <row r="54" spans="1:65" x14ac:dyDescent="0.25">
      <c r="B54" s="70"/>
      <c r="C54" s="1266"/>
      <c r="D54" s="1168" t="s">
        <v>2343</v>
      </c>
      <c r="E54" s="187" t="s">
        <v>244</v>
      </c>
      <c r="F54" s="1039">
        <v>-1144959</v>
      </c>
      <c r="G54" s="195"/>
      <c r="H54" s="101"/>
      <c r="I54" s="101"/>
      <c r="J54" s="195"/>
      <c r="K54" s="101"/>
      <c r="L54" s="101"/>
      <c r="M54" s="101"/>
      <c r="N54" s="101"/>
      <c r="O54" s="101"/>
    </row>
    <row r="55" spans="1:65" x14ac:dyDescent="0.25">
      <c r="B55" s="70"/>
      <c r="C55" s="1266"/>
      <c r="D55" s="1168" t="s">
        <v>2344</v>
      </c>
      <c r="E55" s="187" t="s">
        <v>244</v>
      </c>
      <c r="F55" s="1039">
        <v>8787046</v>
      </c>
      <c r="G55" s="195"/>
      <c r="H55" s="101"/>
      <c r="I55" s="101"/>
      <c r="J55" s="101"/>
      <c r="K55" s="1594"/>
      <c r="L55" s="1594"/>
      <c r="M55" s="101"/>
      <c r="N55" s="101"/>
      <c r="O55" s="101"/>
    </row>
    <row r="56" spans="1:65" x14ac:dyDescent="0.25">
      <c r="B56" s="70"/>
      <c r="C56" s="1266"/>
      <c r="D56" s="1168" t="s">
        <v>2345</v>
      </c>
      <c r="E56" s="187" t="s">
        <v>244</v>
      </c>
      <c r="F56" s="1039">
        <v>0</v>
      </c>
      <c r="G56" s="195"/>
      <c r="H56" s="101"/>
      <c r="I56" s="101"/>
      <c r="J56" s="1594"/>
      <c r="K56" s="1594"/>
      <c r="L56" s="1594"/>
      <c r="M56" s="101"/>
      <c r="N56" s="101"/>
      <c r="O56" s="101"/>
    </row>
    <row r="57" spans="1:65" x14ac:dyDescent="0.25">
      <c r="B57" s="70"/>
      <c r="C57" s="1266"/>
      <c r="D57" s="1168" t="s">
        <v>2346</v>
      </c>
      <c r="E57" s="187" t="s">
        <v>244</v>
      </c>
      <c r="F57" s="1039">
        <v>3027467</v>
      </c>
      <c r="G57" s="195"/>
      <c r="H57" s="101"/>
      <c r="I57" s="101"/>
      <c r="J57" s="1594"/>
      <c r="K57" s="1594"/>
      <c r="L57" s="1594"/>
      <c r="M57" s="101"/>
      <c r="N57" s="101"/>
      <c r="O57" s="101"/>
    </row>
    <row r="58" spans="1:65" x14ac:dyDescent="0.25">
      <c r="B58" s="70"/>
      <c r="C58" s="1266"/>
      <c r="D58" s="1168" t="s">
        <v>2347</v>
      </c>
      <c r="E58" s="187" t="s">
        <v>244</v>
      </c>
      <c r="F58" s="1039">
        <v>0</v>
      </c>
      <c r="G58" s="195"/>
      <c r="H58" s="101"/>
      <c r="I58" s="101"/>
      <c r="J58" s="1594"/>
      <c r="K58" s="1594"/>
      <c r="L58" s="1594"/>
      <c r="M58" s="101"/>
      <c r="N58" s="101"/>
      <c r="O58" s="101"/>
    </row>
    <row r="59" spans="1:65" x14ac:dyDescent="0.25">
      <c r="B59" s="70"/>
      <c r="C59" s="1266"/>
      <c r="D59" s="1169" t="s">
        <v>2348</v>
      </c>
      <c r="E59" s="1041" t="s">
        <v>244</v>
      </c>
      <c r="F59" s="1043">
        <v>0</v>
      </c>
      <c r="G59" s="195"/>
      <c r="H59" s="101"/>
      <c r="I59" s="101"/>
      <c r="J59" s="1594"/>
      <c r="K59" s="1594"/>
      <c r="L59" s="1594"/>
      <c r="M59" s="101"/>
      <c r="N59" s="101"/>
      <c r="O59" s="101"/>
    </row>
    <row r="60" spans="1:65" x14ac:dyDescent="0.25">
      <c r="B60" s="70"/>
      <c r="C60" s="1266"/>
      <c r="D60" s="1177" t="s">
        <v>266</v>
      </c>
      <c r="E60" s="1178" t="s">
        <v>244</v>
      </c>
      <c r="F60" s="1177">
        <v>132861595</v>
      </c>
      <c r="G60" s="195"/>
      <c r="H60" s="101"/>
      <c r="I60" s="101"/>
      <c r="J60" s="101"/>
      <c r="K60" s="1594"/>
      <c r="L60" s="1594"/>
      <c r="M60" s="101"/>
      <c r="N60" s="101"/>
      <c r="O60" s="101"/>
    </row>
    <row r="61" spans="1:65" collapsed="1" x14ac:dyDescent="0.25">
      <c r="B61" s="1266"/>
      <c r="C61" s="1266"/>
      <c r="D61" s="101"/>
      <c r="E61" s="101"/>
      <c r="F61" s="101"/>
      <c r="G61" s="101"/>
      <c r="H61" s="101"/>
      <c r="I61" s="101"/>
      <c r="J61" s="101"/>
      <c r="K61" s="101"/>
      <c r="L61" s="101"/>
      <c r="M61" s="101"/>
      <c r="N61" s="101"/>
      <c r="O61" s="101"/>
    </row>
    <row r="62" spans="1:65" x14ac:dyDescent="0.25">
      <c r="B62" s="1294"/>
      <c r="C62" s="1294"/>
      <c r="D62" s="118" t="s">
        <v>2349</v>
      </c>
      <c r="E62" s="207"/>
      <c r="F62" s="207"/>
      <c r="G62" s="101"/>
      <c r="H62" s="101"/>
      <c r="I62" s="101"/>
      <c r="J62" s="101"/>
      <c r="K62" s="101"/>
      <c r="L62" s="101"/>
      <c r="M62" s="101"/>
      <c r="N62" s="101"/>
      <c r="O62" s="101"/>
    </row>
    <row r="63" spans="1:65" x14ac:dyDescent="0.25">
      <c r="B63" s="1294"/>
      <c r="C63" s="1294"/>
      <c r="D63" s="1294"/>
      <c r="E63" s="101"/>
      <c r="F63" s="101"/>
      <c r="G63" s="101"/>
      <c r="H63" s="101"/>
      <c r="I63" s="101"/>
      <c r="J63" s="101"/>
      <c r="K63" s="101"/>
      <c r="L63" s="101"/>
      <c r="M63" s="101"/>
      <c r="N63" s="101"/>
      <c r="O63" s="101"/>
    </row>
    <row r="64" spans="1:65" s="1346" customFormat="1" x14ac:dyDescent="0.25">
      <c r="A64" s="318"/>
      <c r="B64" s="555"/>
      <c r="C64" s="555"/>
      <c r="D64" s="555"/>
      <c r="E64" s="101"/>
      <c r="F64" s="855" t="s">
        <v>2328</v>
      </c>
      <c r="G64" s="101"/>
      <c r="H64" s="101"/>
      <c r="I64" s="101"/>
      <c r="J64" s="101"/>
      <c r="K64" s="101"/>
      <c r="L64" s="101"/>
      <c r="M64" s="101"/>
      <c r="N64" s="101"/>
      <c r="O64" s="101"/>
      <c r="P64" s="318"/>
      <c r="Q64" s="1266"/>
      <c r="R64" s="1266"/>
      <c r="S64" s="1266"/>
      <c r="T64" s="1266"/>
      <c r="U64" s="1266"/>
      <c r="V64" s="1266"/>
      <c r="W64" s="1266"/>
      <c r="X64" s="1266"/>
      <c r="Y64" s="1266"/>
      <c r="Z64" s="1266"/>
      <c r="AA64" s="1266"/>
      <c r="AB64" s="1266"/>
      <c r="AC64" s="1266"/>
      <c r="AD64" s="1266"/>
      <c r="AE64" s="1266"/>
      <c r="AF64" s="1266"/>
      <c r="AG64" s="1266"/>
      <c r="AH64" s="1266"/>
      <c r="AI64" s="1266"/>
      <c r="AJ64" s="318"/>
      <c r="AK64" s="318"/>
      <c r="AL64" s="318"/>
      <c r="AM64" s="318"/>
      <c r="AN64" s="318"/>
      <c r="AO64" s="318"/>
      <c r="AP64" s="318"/>
      <c r="AQ64" s="318"/>
      <c r="AR64" s="318"/>
      <c r="AS64" s="318"/>
      <c r="AT64" s="318"/>
      <c r="AU64" s="318"/>
      <c r="AV64" s="318"/>
      <c r="AW64" s="318"/>
      <c r="AX64" s="318"/>
      <c r="AY64" s="318"/>
      <c r="AZ64" s="318"/>
      <c r="BA64" s="318"/>
      <c r="BB64" s="318"/>
      <c r="BC64" s="318"/>
      <c r="BD64" s="318"/>
      <c r="BE64" s="318"/>
      <c r="BF64" s="318"/>
      <c r="BG64" s="318"/>
      <c r="BH64" s="318"/>
      <c r="BI64" s="318"/>
      <c r="BJ64" s="318"/>
      <c r="BK64" s="318"/>
      <c r="BL64" s="318"/>
      <c r="BM64" s="318"/>
    </row>
    <row r="65" spans="2:15" x14ac:dyDescent="0.25">
      <c r="B65" s="70"/>
      <c r="C65" s="1266"/>
      <c r="D65" s="184" t="s">
        <v>2350</v>
      </c>
      <c r="E65" s="101"/>
      <c r="F65" s="1593" t="s">
        <v>1332</v>
      </c>
      <c r="G65" s="101"/>
      <c r="H65" s="101"/>
      <c r="I65" s="101"/>
      <c r="J65" s="101"/>
      <c r="K65" s="101"/>
      <c r="L65" s="101"/>
      <c r="M65" s="101"/>
      <c r="N65" s="101"/>
      <c r="O65" s="101"/>
    </row>
    <row r="66" spans="2:15" ht="15" customHeight="1" x14ac:dyDescent="0.25">
      <c r="B66" s="70"/>
      <c r="C66" s="1266"/>
      <c r="D66" s="1170" t="s">
        <v>2330</v>
      </c>
      <c r="E66" s="1035" t="s">
        <v>244</v>
      </c>
      <c r="F66" s="1037">
        <v>0</v>
      </c>
      <c r="G66" s="101"/>
      <c r="H66" s="101"/>
      <c r="I66" s="101"/>
      <c r="J66" s="1594"/>
      <c r="K66" s="101"/>
      <c r="L66" s="1594"/>
      <c r="M66" s="101"/>
      <c r="N66" s="101"/>
      <c r="O66" s="101"/>
    </row>
    <row r="67" spans="2:15" x14ac:dyDescent="0.25">
      <c r="B67" s="70"/>
      <c r="C67" s="1266"/>
      <c r="D67" s="1595" t="s">
        <v>2331</v>
      </c>
      <c r="E67" s="187" t="s">
        <v>244</v>
      </c>
      <c r="F67" s="1039">
        <v>0</v>
      </c>
      <c r="G67" s="101"/>
      <c r="H67" s="101"/>
      <c r="I67" s="195"/>
      <c r="J67" s="1594"/>
      <c r="K67" s="1594"/>
      <c r="L67" s="1594"/>
      <c r="M67" s="101"/>
      <c r="N67" s="101"/>
      <c r="O67" s="101"/>
    </row>
    <row r="68" spans="2:15" x14ac:dyDescent="0.25">
      <c r="B68" s="70"/>
      <c r="C68" s="1266"/>
      <c r="D68" s="1595" t="s">
        <v>2332</v>
      </c>
      <c r="E68" s="187" t="s">
        <v>244</v>
      </c>
      <c r="F68" s="1039">
        <v>0</v>
      </c>
      <c r="G68" s="101"/>
      <c r="H68" s="101"/>
      <c r="I68" s="101"/>
      <c r="J68" s="1594"/>
      <c r="K68" s="1594"/>
      <c r="L68" s="1594"/>
      <c r="M68" s="101"/>
      <c r="N68" s="101"/>
      <c r="O68" s="101"/>
    </row>
    <row r="69" spans="2:15" x14ac:dyDescent="0.25">
      <c r="B69" s="70"/>
      <c r="C69" s="1266"/>
      <c r="D69" s="1595" t="s">
        <v>2333</v>
      </c>
      <c r="E69" s="187" t="s">
        <v>244</v>
      </c>
      <c r="F69" s="1039">
        <v>0</v>
      </c>
      <c r="G69" s="101"/>
      <c r="H69" s="101"/>
      <c r="I69" s="101"/>
      <c r="J69" s="1594"/>
      <c r="K69" s="1594"/>
      <c r="L69" s="1594"/>
      <c r="M69" s="101"/>
      <c r="N69" s="101"/>
      <c r="O69" s="101"/>
    </row>
    <row r="70" spans="2:15" x14ac:dyDescent="0.25">
      <c r="B70" s="70"/>
      <c r="C70" s="1266"/>
      <c r="D70" s="1595" t="s">
        <v>2334</v>
      </c>
      <c r="E70" s="187" t="s">
        <v>244</v>
      </c>
      <c r="F70" s="1039">
        <v>0</v>
      </c>
      <c r="G70" s="101"/>
      <c r="H70" s="101"/>
      <c r="I70" s="101"/>
      <c r="J70" s="1594"/>
      <c r="K70" s="1594"/>
      <c r="L70" s="1594"/>
      <c r="M70" s="101"/>
      <c r="N70" s="101"/>
      <c r="O70" s="101"/>
    </row>
    <row r="71" spans="2:15" x14ac:dyDescent="0.25">
      <c r="B71" s="70"/>
      <c r="C71" s="1266"/>
      <c r="D71" s="1595" t="s">
        <v>2335</v>
      </c>
      <c r="E71" s="187" t="s">
        <v>244</v>
      </c>
      <c r="F71" s="1039">
        <v>0</v>
      </c>
      <c r="G71" s="101"/>
      <c r="H71" s="101"/>
      <c r="I71" s="195"/>
      <c r="J71" s="1594"/>
      <c r="K71" s="1594"/>
      <c r="L71" s="1594"/>
      <c r="M71" s="101"/>
      <c r="N71" s="101"/>
      <c r="O71" s="101"/>
    </row>
    <row r="72" spans="2:15" x14ac:dyDescent="0.25">
      <c r="B72" s="70"/>
      <c r="C72" s="1266"/>
      <c r="D72" s="1595" t="s">
        <v>2336</v>
      </c>
      <c r="E72" s="187" t="s">
        <v>244</v>
      </c>
      <c r="F72" s="1039">
        <v>0</v>
      </c>
      <c r="G72" s="101"/>
      <c r="H72" s="101"/>
      <c r="I72" s="101"/>
      <c r="J72" s="1594"/>
      <c r="K72" s="1594"/>
      <c r="L72" s="1594"/>
      <c r="M72" s="101"/>
      <c r="N72" s="101"/>
      <c r="O72" s="101"/>
    </row>
    <row r="73" spans="2:15" x14ac:dyDescent="0.25">
      <c r="B73" s="70"/>
      <c r="C73" s="1266"/>
      <c r="D73" s="1595" t="s">
        <v>2337</v>
      </c>
      <c r="E73" s="187" t="s">
        <v>244</v>
      </c>
      <c r="F73" s="1039">
        <v>0</v>
      </c>
      <c r="G73" s="101"/>
      <c r="H73" s="101"/>
      <c r="I73" s="101"/>
      <c r="J73" s="1594"/>
      <c r="K73" s="1594"/>
      <c r="L73" s="1594"/>
      <c r="M73" s="101"/>
      <c r="N73" s="101"/>
      <c r="O73" s="101"/>
    </row>
    <row r="74" spans="2:15" x14ac:dyDescent="0.25">
      <c r="B74" s="70"/>
      <c r="C74" s="1266"/>
      <c r="D74" s="1595" t="s">
        <v>2338</v>
      </c>
      <c r="E74" s="187" t="s">
        <v>244</v>
      </c>
      <c r="F74" s="1039">
        <v>0</v>
      </c>
      <c r="G74" s="101"/>
      <c r="H74" s="101"/>
      <c r="I74" s="101"/>
      <c r="J74" s="1594"/>
      <c r="K74" s="1594"/>
      <c r="L74" s="1594"/>
      <c r="M74" s="101"/>
      <c r="N74" s="101"/>
      <c r="O74" s="101"/>
    </row>
    <row r="75" spans="2:15" x14ac:dyDescent="0.25">
      <c r="B75" s="70"/>
      <c r="C75" s="1266"/>
      <c r="D75" s="1595" t="s">
        <v>2339</v>
      </c>
      <c r="E75" s="187" t="s">
        <v>244</v>
      </c>
      <c r="F75" s="1039">
        <v>0</v>
      </c>
      <c r="G75" s="101"/>
      <c r="H75" s="101"/>
      <c r="I75" s="101"/>
      <c r="J75" s="1594"/>
      <c r="K75" s="1594"/>
      <c r="L75" s="1594"/>
      <c r="M75" s="101"/>
      <c r="N75" s="101"/>
      <c r="O75" s="101"/>
    </row>
    <row r="76" spans="2:15" x14ac:dyDescent="0.25">
      <c r="B76" s="70"/>
      <c r="C76" s="1266"/>
      <c r="D76" s="1595" t="s">
        <v>249</v>
      </c>
      <c r="E76" s="187" t="s">
        <v>244</v>
      </c>
      <c r="F76" s="1039">
        <v>0</v>
      </c>
      <c r="G76" s="101"/>
      <c r="H76" s="101"/>
      <c r="I76" s="101"/>
      <c r="J76" s="1594"/>
      <c r="K76" s="1594"/>
      <c r="L76" s="1594"/>
      <c r="M76" s="101"/>
      <c r="N76" s="101"/>
      <c r="O76" s="101"/>
    </row>
    <row r="77" spans="2:15" x14ac:dyDescent="0.25">
      <c r="B77" s="70"/>
      <c r="C77" s="1266"/>
      <c r="D77" s="1595" t="s">
        <v>2340</v>
      </c>
      <c r="E77" s="187" t="s">
        <v>244</v>
      </c>
      <c r="F77" s="1039">
        <v>0</v>
      </c>
      <c r="G77" s="101"/>
      <c r="H77" s="101"/>
      <c r="I77" s="101"/>
      <c r="J77" s="1594"/>
      <c r="K77" s="1594"/>
      <c r="L77" s="1594"/>
      <c r="M77" s="101"/>
      <c r="N77" s="101"/>
      <c r="O77" s="101"/>
    </row>
    <row r="78" spans="2:15" x14ac:dyDescent="0.25">
      <c r="B78" s="70"/>
      <c r="C78" s="1266"/>
      <c r="D78" s="1595" t="s">
        <v>2341</v>
      </c>
      <c r="E78" s="187" t="s">
        <v>244</v>
      </c>
      <c r="F78" s="1039">
        <v>0</v>
      </c>
      <c r="G78" s="101"/>
      <c r="H78" s="101"/>
      <c r="I78" s="101"/>
      <c r="J78" s="1594"/>
      <c r="K78" s="1594"/>
      <c r="L78" s="1594"/>
      <c r="M78" s="101"/>
      <c r="N78" s="101"/>
      <c r="O78" s="101"/>
    </row>
    <row r="79" spans="2:15" x14ac:dyDescent="0.25">
      <c r="B79" s="70"/>
      <c r="C79" s="1266"/>
      <c r="D79" s="1595" t="s">
        <v>2342</v>
      </c>
      <c r="E79" s="187" t="s">
        <v>244</v>
      </c>
      <c r="F79" s="1039">
        <v>0</v>
      </c>
      <c r="G79" s="101"/>
      <c r="H79" s="101"/>
      <c r="I79" s="195"/>
      <c r="J79" s="1594"/>
      <c r="K79" s="1594"/>
      <c r="L79" s="1594"/>
      <c r="M79" s="101"/>
      <c r="N79" s="101"/>
      <c r="O79" s="101"/>
    </row>
    <row r="80" spans="2:15" x14ac:dyDescent="0.25">
      <c r="B80" s="70"/>
      <c r="C80" s="1266"/>
      <c r="D80" s="1595" t="s">
        <v>2343</v>
      </c>
      <c r="E80" s="187" t="s">
        <v>244</v>
      </c>
      <c r="F80" s="1039">
        <v>0</v>
      </c>
      <c r="G80" s="101"/>
      <c r="H80" s="101"/>
      <c r="I80" s="101"/>
      <c r="J80" s="1594"/>
      <c r="K80" s="1594"/>
      <c r="L80" s="1594"/>
      <c r="M80" s="101"/>
      <c r="N80" s="101"/>
      <c r="O80" s="101"/>
    </row>
    <row r="81" spans="1:65" x14ac:dyDescent="0.25">
      <c r="B81" s="70"/>
      <c r="C81" s="1266"/>
      <c r="D81" s="1595" t="s">
        <v>2344</v>
      </c>
      <c r="E81" s="187" t="s">
        <v>244</v>
      </c>
      <c r="F81" s="1039">
        <v>0</v>
      </c>
      <c r="G81" s="101"/>
      <c r="H81" s="101"/>
      <c r="I81" s="101"/>
      <c r="J81" s="1594"/>
      <c r="K81" s="1594"/>
      <c r="L81" s="1594"/>
      <c r="M81" s="101"/>
      <c r="N81" s="101"/>
      <c r="O81" s="101"/>
    </row>
    <row r="82" spans="1:65" x14ac:dyDescent="0.25">
      <c r="B82" s="70"/>
      <c r="C82" s="1266"/>
      <c r="D82" s="1595" t="s">
        <v>2345</v>
      </c>
      <c r="E82" s="187" t="s">
        <v>244</v>
      </c>
      <c r="F82" s="1039">
        <v>0</v>
      </c>
      <c r="G82" s="101"/>
      <c r="H82" s="101"/>
      <c r="I82" s="101"/>
      <c r="J82" s="1594"/>
      <c r="K82" s="1594"/>
      <c r="L82" s="1594"/>
      <c r="M82" s="101"/>
      <c r="N82" s="101"/>
      <c r="O82" s="101"/>
    </row>
    <row r="83" spans="1:65" x14ac:dyDescent="0.25">
      <c r="B83" s="70"/>
      <c r="C83" s="1266"/>
      <c r="D83" s="1595" t="s">
        <v>2346</v>
      </c>
      <c r="E83" s="187" t="s">
        <v>244</v>
      </c>
      <c r="F83" s="1039">
        <v>0</v>
      </c>
      <c r="G83" s="101"/>
      <c r="H83" s="101"/>
      <c r="I83" s="101"/>
      <c r="J83" s="1594"/>
      <c r="K83" s="1594"/>
      <c r="L83" s="1594"/>
      <c r="M83" s="101"/>
      <c r="N83" s="101"/>
      <c r="O83" s="101"/>
    </row>
    <row r="84" spans="1:65" x14ac:dyDescent="0.25">
      <c r="B84" s="70"/>
      <c r="C84" s="1266"/>
      <c r="D84" s="1595" t="s">
        <v>2347</v>
      </c>
      <c r="E84" s="187" t="s">
        <v>244</v>
      </c>
      <c r="F84" s="1039">
        <v>0</v>
      </c>
      <c r="G84" s="101"/>
      <c r="H84" s="101"/>
      <c r="I84" s="101"/>
      <c r="J84" s="1594"/>
      <c r="K84" s="1594"/>
      <c r="L84" s="1594"/>
      <c r="M84" s="101"/>
      <c r="N84" s="101"/>
      <c r="O84" s="101"/>
    </row>
    <row r="85" spans="1:65" x14ac:dyDescent="0.25">
      <c r="B85" s="70"/>
      <c r="C85" s="1266"/>
      <c r="D85" s="1596" t="s">
        <v>2348</v>
      </c>
      <c r="E85" s="1041" t="s">
        <v>244</v>
      </c>
      <c r="F85" s="1043">
        <v>0</v>
      </c>
      <c r="G85" s="101"/>
      <c r="H85" s="101"/>
      <c r="I85" s="101"/>
      <c r="J85" s="1594"/>
      <c r="K85" s="1594"/>
      <c r="L85" s="1594"/>
      <c r="M85" s="101"/>
      <c r="N85" s="101"/>
      <c r="O85" s="101"/>
    </row>
    <row r="86" spans="1:65" x14ac:dyDescent="0.25">
      <c r="B86" s="70"/>
      <c r="C86" s="1266"/>
      <c r="D86" s="1177" t="s">
        <v>266</v>
      </c>
      <c r="E86" s="1178" t="s">
        <v>244</v>
      </c>
      <c r="F86" s="1177">
        <v>0</v>
      </c>
      <c r="G86" s="101"/>
      <c r="H86" s="101"/>
      <c r="I86" s="101"/>
      <c r="J86" s="1594"/>
      <c r="K86" s="1594"/>
      <c r="L86" s="1594"/>
      <c r="M86" s="101"/>
      <c r="N86" s="101"/>
      <c r="O86" s="101"/>
    </row>
    <row r="87" spans="1:65" collapsed="1" x14ac:dyDescent="0.25">
      <c r="B87" s="70"/>
      <c r="C87" s="1266"/>
      <c r="D87" s="1597"/>
      <c r="E87" s="1597"/>
      <c r="F87" s="1598"/>
      <c r="G87" s="1598"/>
      <c r="H87" s="52"/>
      <c r="I87" s="101"/>
      <c r="J87" s="1594"/>
      <c r="K87" s="1594"/>
      <c r="L87" s="1594"/>
      <c r="M87" s="101"/>
      <c r="N87" s="101"/>
      <c r="O87" s="101"/>
    </row>
    <row r="88" spans="1:65" ht="19.5" customHeight="1" x14ac:dyDescent="0.25">
      <c r="B88" s="110" t="s">
        <v>231</v>
      </c>
      <c r="C88" s="77"/>
      <c r="D88" s="77"/>
      <c r="E88" s="77"/>
      <c r="F88" s="77"/>
      <c r="G88" s="77"/>
      <c r="H88" s="77"/>
      <c r="I88" s="77"/>
      <c r="J88" s="77"/>
      <c r="K88" s="77"/>
      <c r="L88" s="77"/>
      <c r="M88" s="77"/>
      <c r="N88" s="77"/>
      <c r="O88" s="77"/>
    </row>
    <row r="89" spans="1:65" s="1137" customFormat="1" ht="15.75" customHeight="1" x14ac:dyDescent="0.25">
      <c r="A89" s="83"/>
      <c r="B89" s="1308" t="s">
        <v>2326</v>
      </c>
      <c r="C89" s="1308"/>
      <c r="D89" s="183"/>
      <c r="E89" s="183"/>
      <c r="F89" s="183"/>
      <c r="G89" s="183"/>
      <c r="H89" s="183"/>
      <c r="I89" s="183"/>
      <c r="J89" s="183"/>
      <c r="K89" s="183"/>
      <c r="L89" s="183"/>
      <c r="M89" s="183"/>
      <c r="N89" s="183"/>
      <c r="O89" s="183"/>
      <c r="P89" s="83"/>
      <c r="Q89" s="1266"/>
      <c r="R89" s="1266"/>
      <c r="S89" s="1266"/>
      <c r="T89" s="1266"/>
      <c r="U89" s="1266"/>
      <c r="V89" s="1266"/>
      <c r="W89" s="1266"/>
      <c r="X89" s="1266"/>
      <c r="Y89" s="1266"/>
      <c r="Z89" s="1266"/>
      <c r="AA89" s="1266"/>
      <c r="AB89" s="1266"/>
      <c r="AC89" s="1266"/>
      <c r="AD89" s="1266"/>
      <c r="AE89" s="83"/>
      <c r="AF89" s="1266"/>
      <c r="AG89" s="1266"/>
      <c r="AH89" s="1266"/>
      <c r="AI89" s="1266"/>
      <c r="AJ89" s="83"/>
      <c r="AK89" s="83"/>
      <c r="AL89" s="83"/>
      <c r="AM89" s="83"/>
      <c r="AN89" s="83"/>
      <c r="AO89" s="83"/>
      <c r="AP89" s="83"/>
      <c r="AQ89" s="83"/>
      <c r="AR89" s="83"/>
      <c r="AS89" s="83"/>
      <c r="AT89" s="83"/>
      <c r="AU89" s="83"/>
      <c r="AV89" s="83"/>
      <c r="AW89" s="83"/>
      <c r="AX89" s="83"/>
      <c r="AY89" s="83"/>
      <c r="AZ89" s="83"/>
      <c r="BA89" s="83"/>
      <c r="BB89" s="83"/>
      <c r="BC89" s="83"/>
      <c r="BD89" s="83"/>
      <c r="BE89" s="83"/>
      <c r="BF89" s="83"/>
      <c r="BG89" s="83"/>
      <c r="BH89" s="83"/>
      <c r="BI89" s="83"/>
      <c r="BJ89" s="83"/>
      <c r="BK89" s="83"/>
      <c r="BL89" s="83"/>
      <c r="BM89" s="83"/>
    </row>
    <row r="90" spans="1:65" s="1137" customFormat="1" ht="15.75" customHeight="1" x14ac:dyDescent="0.25">
      <c r="A90" s="83"/>
      <c r="B90" s="182"/>
      <c r="C90" s="182"/>
      <c r="D90" s="182"/>
      <c r="E90" s="182"/>
      <c r="F90" s="182"/>
      <c r="G90" s="182"/>
      <c r="H90" s="182"/>
      <c r="I90" s="182"/>
      <c r="J90" s="182"/>
      <c r="K90" s="182"/>
      <c r="L90" s="182"/>
      <c r="M90" s="182"/>
      <c r="N90" s="182"/>
      <c r="O90" s="182"/>
      <c r="P90" s="83"/>
      <c r="Q90" s="1266"/>
      <c r="R90" s="1266"/>
      <c r="S90" s="1266"/>
      <c r="T90" s="1266"/>
      <c r="U90" s="1266"/>
      <c r="V90" s="1266"/>
      <c r="W90" s="1266"/>
      <c r="X90" s="1266"/>
      <c r="Y90" s="1266"/>
      <c r="Z90" s="1266"/>
      <c r="AA90" s="1266"/>
      <c r="AB90" s="1266"/>
      <c r="AC90" s="1266"/>
      <c r="AD90" s="1266"/>
      <c r="AE90" s="83"/>
      <c r="AF90" s="1266"/>
      <c r="AG90" s="1266"/>
      <c r="AH90" s="1266"/>
      <c r="AI90" s="1266"/>
      <c r="AJ90" s="83"/>
      <c r="AK90" s="83"/>
      <c r="AL90" s="83"/>
      <c r="AM90" s="83"/>
      <c r="AN90" s="83"/>
      <c r="AO90" s="83"/>
      <c r="AP90" s="83"/>
      <c r="AQ90" s="83"/>
      <c r="AR90" s="83"/>
      <c r="AS90" s="83"/>
      <c r="AT90" s="83"/>
      <c r="AU90" s="83"/>
      <c r="AV90" s="83"/>
      <c r="AW90" s="83"/>
      <c r="AX90" s="83"/>
      <c r="AY90" s="83"/>
      <c r="AZ90" s="83"/>
      <c r="BA90" s="83"/>
      <c r="BB90" s="83"/>
      <c r="BC90" s="83"/>
      <c r="BD90" s="83"/>
      <c r="BE90" s="83"/>
      <c r="BF90" s="83"/>
      <c r="BG90" s="83"/>
      <c r="BH90" s="83"/>
      <c r="BI90" s="83"/>
      <c r="BJ90" s="83"/>
      <c r="BK90" s="83"/>
      <c r="BL90" s="83"/>
      <c r="BM90" s="83"/>
    </row>
    <row r="91" spans="1:65" s="1137" customFormat="1" ht="15.75" x14ac:dyDescent="0.25">
      <c r="A91" s="83"/>
      <c r="B91" s="182"/>
      <c r="C91" s="182"/>
      <c r="D91" s="182"/>
      <c r="E91" s="182"/>
      <c r="F91" s="855" t="s">
        <v>2328</v>
      </c>
      <c r="G91" s="182"/>
      <c r="H91" s="182"/>
      <c r="I91" s="182"/>
      <c r="J91" s="182"/>
      <c r="K91" s="182"/>
      <c r="L91" s="182"/>
      <c r="M91" s="182"/>
      <c r="N91" s="182"/>
      <c r="O91" s="182"/>
      <c r="P91" s="83"/>
      <c r="Q91" s="1266"/>
      <c r="R91" s="1266"/>
      <c r="S91" s="1266"/>
      <c r="T91" s="1266"/>
      <c r="U91" s="1266"/>
      <c r="V91" s="1266"/>
      <c r="W91" s="1266"/>
      <c r="X91" s="1266"/>
      <c r="Y91" s="1266"/>
      <c r="Z91" s="1266"/>
      <c r="AA91" s="1266"/>
      <c r="AB91" s="1266"/>
      <c r="AC91" s="1266"/>
      <c r="AD91" s="1266"/>
      <c r="AE91" s="83"/>
      <c r="AF91" s="1266"/>
      <c r="AG91" s="1266"/>
      <c r="AH91" s="1266"/>
      <c r="AI91" s="1266"/>
      <c r="AJ91" s="83"/>
      <c r="AK91" s="83"/>
      <c r="AL91" s="83"/>
      <c r="AM91" s="83"/>
      <c r="AN91" s="83"/>
      <c r="AO91" s="83"/>
      <c r="AP91" s="83"/>
      <c r="AQ91" s="83"/>
      <c r="AR91" s="83"/>
      <c r="AS91" s="83"/>
      <c r="AT91" s="83"/>
      <c r="AU91" s="83"/>
      <c r="AV91" s="83"/>
      <c r="AW91" s="83"/>
      <c r="AX91" s="83"/>
      <c r="AY91" s="83"/>
      <c r="AZ91" s="83"/>
      <c r="BA91" s="83"/>
      <c r="BB91" s="83"/>
      <c r="BC91" s="83"/>
      <c r="BD91" s="83"/>
      <c r="BE91" s="83"/>
      <c r="BF91" s="83"/>
      <c r="BG91" s="83"/>
      <c r="BH91" s="83"/>
      <c r="BI91" s="83"/>
      <c r="BJ91" s="83"/>
      <c r="BK91" s="83"/>
      <c r="BL91" s="83"/>
      <c r="BM91" s="83"/>
    </row>
    <row r="92" spans="1:65" x14ac:dyDescent="0.25">
      <c r="B92" s="70"/>
      <c r="C92" s="1266"/>
      <c r="D92" s="184" t="s">
        <v>2351</v>
      </c>
      <c r="E92" s="101"/>
      <c r="F92" s="1599" t="s">
        <v>1332</v>
      </c>
      <c r="G92" s="182"/>
      <c r="H92" s="182"/>
      <c r="I92" s="101"/>
      <c r="J92" s="101"/>
      <c r="K92" s="101"/>
      <c r="L92" s="101"/>
      <c r="M92" s="101"/>
      <c r="N92" s="101"/>
      <c r="O92" s="101"/>
    </row>
    <row r="93" spans="1:65" x14ac:dyDescent="0.25">
      <c r="B93" s="70"/>
      <c r="C93" s="1266"/>
      <c r="D93" s="1170" t="s">
        <v>2330</v>
      </c>
      <c r="E93" s="1035" t="s">
        <v>244</v>
      </c>
      <c r="F93" s="1171">
        <v>21598028</v>
      </c>
      <c r="G93" s="182"/>
      <c r="H93" s="182"/>
      <c r="I93" s="101"/>
      <c r="J93" s="1594"/>
      <c r="K93" s="101"/>
      <c r="L93" s="1594"/>
      <c r="M93" s="101"/>
      <c r="N93" s="101"/>
      <c r="O93" s="101"/>
    </row>
    <row r="94" spans="1:65" x14ac:dyDescent="0.25">
      <c r="B94" s="70"/>
      <c r="C94" s="1266"/>
      <c r="D94" s="1172" t="s">
        <v>2331</v>
      </c>
      <c r="E94" s="909" t="s">
        <v>244</v>
      </c>
      <c r="F94" s="1173">
        <v>42160351</v>
      </c>
      <c r="G94" s="182"/>
      <c r="H94" s="182"/>
      <c r="I94" s="101"/>
      <c r="J94" s="1594"/>
      <c r="K94" s="101"/>
      <c r="L94" s="1594"/>
      <c r="M94" s="101"/>
      <c r="N94" s="101"/>
      <c r="O94" s="101"/>
    </row>
    <row r="95" spans="1:65" x14ac:dyDescent="0.25">
      <c r="B95" s="70"/>
      <c r="C95" s="1266"/>
      <c r="D95" s="1172" t="s">
        <v>2332</v>
      </c>
      <c r="E95" s="909" t="s">
        <v>244</v>
      </c>
      <c r="F95" s="1173">
        <v>3261303</v>
      </c>
      <c r="G95" s="182"/>
      <c r="H95" s="182"/>
      <c r="I95" s="101"/>
      <c r="J95" s="1594"/>
      <c r="K95" s="101"/>
      <c r="L95" s="1594"/>
      <c r="M95" s="101"/>
      <c r="N95" s="101"/>
      <c r="O95" s="101"/>
    </row>
    <row r="96" spans="1:65" x14ac:dyDescent="0.25">
      <c r="B96" s="70"/>
      <c r="C96" s="1266"/>
      <c r="D96" s="1172" t="s">
        <v>2333</v>
      </c>
      <c r="E96" s="909" t="s">
        <v>244</v>
      </c>
      <c r="F96" s="1173">
        <v>2199391</v>
      </c>
      <c r="G96" s="182"/>
      <c r="H96" s="182"/>
      <c r="I96" s="101"/>
      <c r="J96" s="1594"/>
      <c r="K96" s="101"/>
      <c r="L96" s="1594"/>
      <c r="M96" s="101"/>
      <c r="N96" s="101"/>
      <c r="O96" s="101"/>
    </row>
    <row r="97" spans="2:15" x14ac:dyDescent="0.25">
      <c r="B97" s="70"/>
      <c r="C97" s="1266"/>
      <c r="D97" s="1172" t="s">
        <v>2334</v>
      </c>
      <c r="E97" s="909" t="s">
        <v>244</v>
      </c>
      <c r="F97" s="1173">
        <v>7170899</v>
      </c>
      <c r="G97" s="182"/>
      <c r="H97" s="182"/>
      <c r="I97" s="101"/>
      <c r="J97" s="1594"/>
      <c r="K97" s="101"/>
      <c r="L97" s="1594"/>
      <c r="M97" s="101"/>
      <c r="N97" s="101"/>
      <c r="O97" s="101"/>
    </row>
    <row r="98" spans="2:15" x14ac:dyDescent="0.25">
      <c r="B98" s="70"/>
      <c r="C98" s="1266"/>
      <c r="D98" s="1172" t="s">
        <v>2335</v>
      </c>
      <c r="E98" s="909" t="s">
        <v>244</v>
      </c>
      <c r="F98" s="1173">
        <v>4432933</v>
      </c>
      <c r="G98" s="182"/>
      <c r="H98" s="182"/>
      <c r="I98" s="101"/>
      <c r="J98" s="1594"/>
      <c r="K98" s="101"/>
      <c r="L98" s="1594"/>
      <c r="M98" s="101"/>
      <c r="N98" s="101"/>
      <c r="O98" s="101"/>
    </row>
    <row r="99" spans="2:15" x14ac:dyDescent="0.25">
      <c r="B99" s="70"/>
      <c r="C99" s="1266"/>
      <c r="D99" s="1172" t="s">
        <v>2336</v>
      </c>
      <c r="E99" s="909" t="s">
        <v>244</v>
      </c>
      <c r="F99" s="1173">
        <v>5452140</v>
      </c>
      <c r="G99" s="182"/>
      <c r="H99" s="182"/>
      <c r="I99" s="101"/>
      <c r="J99" s="1594"/>
      <c r="K99" s="101"/>
      <c r="L99" s="1594"/>
      <c r="M99" s="101"/>
      <c r="N99" s="101"/>
      <c r="O99" s="101"/>
    </row>
    <row r="100" spans="2:15" x14ac:dyDescent="0.25">
      <c r="B100" s="70"/>
      <c r="C100" s="1266"/>
      <c r="D100" s="1172" t="s">
        <v>2337</v>
      </c>
      <c r="E100" s="909" t="s">
        <v>244</v>
      </c>
      <c r="F100" s="1173">
        <v>4870597</v>
      </c>
      <c r="G100" s="182"/>
      <c r="H100" s="182"/>
      <c r="I100" s="101"/>
      <c r="J100" s="1594"/>
      <c r="K100" s="101"/>
      <c r="L100" s="1594"/>
      <c r="M100" s="101"/>
      <c r="N100" s="101"/>
      <c r="O100" s="101"/>
    </row>
    <row r="101" spans="2:15" x14ac:dyDescent="0.25">
      <c r="B101" s="70"/>
      <c r="C101" s="1266"/>
      <c r="D101" s="1172" t="s">
        <v>2338</v>
      </c>
      <c r="E101" s="909" t="s">
        <v>244</v>
      </c>
      <c r="F101" s="1173">
        <v>3409805</v>
      </c>
      <c r="G101" s="182"/>
      <c r="H101" s="182"/>
      <c r="I101" s="101"/>
      <c r="J101" s="1594"/>
      <c r="K101" s="101"/>
      <c r="L101" s="1594"/>
      <c r="M101" s="101"/>
      <c r="N101" s="101"/>
      <c r="O101" s="101"/>
    </row>
    <row r="102" spans="2:15" x14ac:dyDescent="0.25">
      <c r="B102" s="70"/>
      <c r="C102" s="1266"/>
      <c r="D102" s="1172" t="s">
        <v>2339</v>
      </c>
      <c r="E102" s="909" t="s">
        <v>244</v>
      </c>
      <c r="F102" s="1173">
        <v>0</v>
      </c>
      <c r="G102" s="182"/>
      <c r="H102" s="182"/>
      <c r="I102" s="101"/>
      <c r="J102" s="1594"/>
      <c r="K102" s="101"/>
      <c r="L102" s="1594"/>
      <c r="M102" s="101"/>
      <c r="N102" s="101"/>
      <c r="O102" s="101"/>
    </row>
    <row r="103" spans="2:15" x14ac:dyDescent="0.25">
      <c r="B103" s="70"/>
      <c r="C103" s="1266"/>
      <c r="D103" s="1172" t="s">
        <v>249</v>
      </c>
      <c r="E103" s="909" t="s">
        <v>244</v>
      </c>
      <c r="F103" s="1173">
        <v>647233</v>
      </c>
      <c r="G103" s="182"/>
      <c r="H103" s="182"/>
      <c r="I103" s="101"/>
      <c r="J103" s="1594"/>
      <c r="K103" s="101"/>
      <c r="L103" s="1594"/>
      <c r="M103" s="101"/>
      <c r="N103" s="101"/>
      <c r="O103" s="101"/>
    </row>
    <row r="104" spans="2:15" x14ac:dyDescent="0.25">
      <c r="B104" s="70"/>
      <c r="C104" s="1266"/>
      <c r="D104" s="1172" t="s">
        <v>2340</v>
      </c>
      <c r="E104" s="909" t="s">
        <v>244</v>
      </c>
      <c r="F104" s="1173">
        <v>24459377</v>
      </c>
      <c r="G104" s="182"/>
      <c r="H104" s="182"/>
      <c r="I104" s="101"/>
      <c r="J104" s="1594"/>
      <c r="K104" s="101"/>
      <c r="L104" s="1594"/>
      <c r="M104" s="101"/>
      <c r="N104" s="101"/>
      <c r="O104" s="101"/>
    </row>
    <row r="105" spans="2:15" x14ac:dyDescent="0.25">
      <c r="B105" s="70"/>
      <c r="C105" s="1266"/>
      <c r="D105" s="1172" t="s">
        <v>2341</v>
      </c>
      <c r="E105" s="909" t="s">
        <v>244</v>
      </c>
      <c r="F105" s="1173">
        <v>708464</v>
      </c>
      <c r="G105" s="182"/>
      <c r="H105" s="182"/>
      <c r="I105" s="101"/>
      <c r="J105" s="1594"/>
      <c r="K105" s="101"/>
      <c r="L105" s="1594"/>
      <c r="M105" s="101"/>
      <c r="N105" s="101"/>
      <c r="O105" s="101"/>
    </row>
    <row r="106" spans="2:15" x14ac:dyDescent="0.25">
      <c r="B106" s="70"/>
      <c r="C106" s="1266"/>
      <c r="D106" s="1172" t="s">
        <v>2342</v>
      </c>
      <c r="E106" s="909" t="s">
        <v>244</v>
      </c>
      <c r="F106" s="1173">
        <v>1821520</v>
      </c>
      <c r="G106" s="182"/>
      <c r="H106" s="182"/>
      <c r="I106" s="101"/>
      <c r="J106" s="1594"/>
      <c r="K106" s="101"/>
      <c r="L106" s="1594"/>
      <c r="M106" s="101"/>
      <c r="N106" s="101"/>
      <c r="O106" s="101"/>
    </row>
    <row r="107" spans="2:15" x14ac:dyDescent="0.25">
      <c r="B107" s="70"/>
      <c r="C107" s="1266"/>
      <c r="D107" s="1172" t="s">
        <v>2343</v>
      </c>
      <c r="E107" s="909" t="s">
        <v>244</v>
      </c>
      <c r="F107" s="1173">
        <v>-1144959</v>
      </c>
      <c r="G107" s="182"/>
      <c r="H107" s="182"/>
      <c r="I107" s="101"/>
      <c r="J107" s="1594"/>
      <c r="K107" s="101"/>
      <c r="L107" s="1594"/>
      <c r="M107" s="101"/>
      <c r="N107" s="101"/>
      <c r="O107" s="101"/>
    </row>
    <row r="108" spans="2:15" x14ac:dyDescent="0.25">
      <c r="B108" s="70"/>
      <c r="C108" s="1266"/>
      <c r="D108" s="1172" t="s">
        <v>2344</v>
      </c>
      <c r="E108" s="909" t="s">
        <v>244</v>
      </c>
      <c r="F108" s="1173">
        <v>8787046</v>
      </c>
      <c r="G108" s="182"/>
      <c r="H108" s="182"/>
      <c r="I108" s="101"/>
      <c r="J108" s="1594"/>
      <c r="K108" s="101"/>
      <c r="L108" s="1594"/>
      <c r="M108" s="101"/>
      <c r="N108" s="101"/>
      <c r="O108" s="101"/>
    </row>
    <row r="109" spans="2:15" x14ac:dyDescent="0.25">
      <c r="B109" s="70"/>
      <c r="C109" s="1266"/>
      <c r="D109" s="1172" t="s">
        <v>2345</v>
      </c>
      <c r="E109" s="909" t="s">
        <v>244</v>
      </c>
      <c r="F109" s="1173">
        <v>0</v>
      </c>
      <c r="G109" s="182"/>
      <c r="H109" s="182"/>
      <c r="I109" s="101"/>
      <c r="J109" s="1594"/>
      <c r="K109" s="101"/>
      <c r="L109" s="1594"/>
      <c r="M109" s="101"/>
      <c r="N109" s="101"/>
      <c r="O109" s="101"/>
    </row>
    <row r="110" spans="2:15" x14ac:dyDescent="0.25">
      <c r="B110" s="70"/>
      <c r="C110" s="1266"/>
      <c r="D110" s="1172" t="s">
        <v>2346</v>
      </c>
      <c r="E110" s="909" t="s">
        <v>244</v>
      </c>
      <c r="F110" s="1173">
        <v>3027467</v>
      </c>
      <c r="G110" s="182"/>
      <c r="H110" s="182"/>
      <c r="I110" s="101"/>
      <c r="J110" s="1594"/>
      <c r="K110" s="101"/>
      <c r="L110" s="1594"/>
      <c r="M110" s="101"/>
      <c r="N110" s="101"/>
      <c r="O110" s="101"/>
    </row>
    <row r="111" spans="2:15" x14ac:dyDescent="0.25">
      <c r="B111" s="70"/>
      <c r="C111" s="1266"/>
      <c r="D111" s="1172" t="s">
        <v>2347</v>
      </c>
      <c r="E111" s="909" t="s">
        <v>244</v>
      </c>
      <c r="F111" s="1173">
        <v>0</v>
      </c>
      <c r="G111" s="182"/>
      <c r="H111" s="182"/>
      <c r="I111" s="101"/>
      <c r="J111" s="1594"/>
      <c r="K111" s="101"/>
      <c r="L111" s="1594"/>
      <c r="M111" s="101"/>
      <c r="N111" s="101"/>
      <c r="O111" s="101"/>
    </row>
    <row r="112" spans="2:15" x14ac:dyDescent="0.25">
      <c r="B112" s="70"/>
      <c r="C112" s="1266"/>
      <c r="D112" s="1174" t="s">
        <v>2348</v>
      </c>
      <c r="E112" s="1175" t="s">
        <v>244</v>
      </c>
      <c r="F112" s="1176">
        <v>0</v>
      </c>
      <c r="G112" s="182"/>
      <c r="H112" s="182"/>
      <c r="I112" s="101"/>
      <c r="J112" s="1594"/>
      <c r="K112" s="101"/>
      <c r="L112" s="1594"/>
      <c r="M112" s="101"/>
      <c r="N112" s="101"/>
      <c r="O112" s="101"/>
    </row>
    <row r="113" spans="2:15" x14ac:dyDescent="0.25">
      <c r="B113" s="70"/>
      <c r="C113" s="1266"/>
      <c r="D113" s="1177" t="s">
        <v>266</v>
      </c>
      <c r="E113" s="1178" t="s">
        <v>244</v>
      </c>
      <c r="F113" s="1179">
        <v>132861595</v>
      </c>
      <c r="G113" s="182"/>
      <c r="H113" s="182"/>
      <c r="I113" s="101"/>
      <c r="J113" s="1594"/>
      <c r="K113" s="1594"/>
      <c r="L113" s="1594"/>
      <c r="M113" s="101"/>
      <c r="N113" s="101"/>
      <c r="O113" s="101"/>
    </row>
    <row r="114" spans="2:15" collapsed="1" x14ac:dyDescent="0.25">
      <c r="B114" s="70"/>
      <c r="C114" s="1266"/>
      <c r="D114" s="1597"/>
      <c r="E114" s="1600"/>
      <c r="F114" s="1601"/>
      <c r="G114" s="1601"/>
      <c r="H114" s="101"/>
      <c r="I114" s="101"/>
      <c r="J114" s="1594"/>
      <c r="K114" s="1594"/>
      <c r="L114" s="1594"/>
      <c r="M114" s="101"/>
      <c r="N114" s="101"/>
      <c r="O114" s="101"/>
    </row>
    <row r="115" spans="2:15" ht="17.45" customHeight="1" x14ac:dyDescent="0.25">
      <c r="B115" s="1294"/>
      <c r="C115" s="1294"/>
      <c r="D115" s="118" t="s">
        <v>2352</v>
      </c>
      <c r="E115" s="206"/>
      <c r="F115" s="206"/>
      <c r="G115" s="1601"/>
      <c r="H115" s="101"/>
      <c r="I115" s="101"/>
      <c r="J115" s="101"/>
      <c r="K115" s="101"/>
      <c r="L115" s="101"/>
      <c r="M115" s="101"/>
      <c r="N115" s="101"/>
      <c r="O115" s="101"/>
    </row>
    <row r="116" spans="2:15" ht="17.45" customHeight="1" x14ac:dyDescent="0.25">
      <c r="B116" s="1294"/>
      <c r="C116" s="1294"/>
      <c r="D116" s="423"/>
      <c r="E116" s="195"/>
      <c r="F116" s="195"/>
      <c r="G116" s="195"/>
      <c r="H116" s="101"/>
      <c r="I116" s="101"/>
      <c r="J116" s="101"/>
      <c r="K116" s="101"/>
      <c r="L116" s="101"/>
      <c r="M116" s="101"/>
      <c r="N116" s="101"/>
      <c r="O116" s="101"/>
    </row>
    <row r="117" spans="2:15" x14ac:dyDescent="0.25">
      <c r="B117" s="1294"/>
      <c r="C117" s="1294"/>
      <c r="D117" s="423"/>
      <c r="E117" s="195"/>
      <c r="F117" s="620" t="s">
        <v>2328</v>
      </c>
      <c r="G117" s="195"/>
      <c r="H117" s="101"/>
      <c r="I117" s="101"/>
      <c r="J117" s="101"/>
      <c r="K117" s="101"/>
      <c r="L117" s="101"/>
      <c r="M117" s="101"/>
      <c r="N117" s="101"/>
      <c r="O117" s="101"/>
    </row>
    <row r="118" spans="2:15" x14ac:dyDescent="0.25">
      <c r="B118" s="1294"/>
      <c r="C118" s="1294"/>
      <c r="D118" s="99" t="s">
        <v>2353</v>
      </c>
      <c r="E118" s="195"/>
      <c r="F118" s="1602" t="s">
        <v>1332</v>
      </c>
      <c r="G118" s="195"/>
      <c r="H118" s="101"/>
      <c r="I118" s="101"/>
      <c r="J118" s="101"/>
      <c r="K118" s="101"/>
      <c r="L118" s="101"/>
      <c r="M118" s="101"/>
      <c r="N118" s="101"/>
      <c r="O118" s="101"/>
    </row>
    <row r="119" spans="2:15" x14ac:dyDescent="0.25">
      <c r="B119" s="70"/>
      <c r="C119" s="1266"/>
      <c r="D119" s="1170" t="s">
        <v>2330</v>
      </c>
      <c r="E119" s="1035" t="s">
        <v>244</v>
      </c>
      <c r="F119" s="1037">
        <v>23694.68</v>
      </c>
      <c r="G119" s="195"/>
      <c r="H119" s="101"/>
      <c r="I119" s="101"/>
      <c r="J119" s="1594"/>
      <c r="K119" s="101"/>
      <c r="L119" s="1594"/>
      <c r="M119" s="101"/>
      <c r="N119" s="101"/>
      <c r="O119" s="101"/>
    </row>
    <row r="120" spans="2:15" x14ac:dyDescent="0.25">
      <c r="B120" s="70"/>
      <c r="C120" s="1266"/>
      <c r="D120" s="1595" t="s">
        <v>2331</v>
      </c>
      <c r="E120" s="187" t="s">
        <v>244</v>
      </c>
      <c r="F120" s="1039">
        <v>82330.850000000006</v>
      </c>
      <c r="G120" s="195"/>
      <c r="H120" s="101"/>
      <c r="I120" s="195"/>
      <c r="J120" s="1594"/>
      <c r="K120" s="1594"/>
      <c r="L120" s="1594"/>
      <c r="M120" s="101"/>
      <c r="N120" s="101"/>
      <c r="O120" s="101"/>
    </row>
    <row r="121" spans="2:15" x14ac:dyDescent="0.25">
      <c r="B121" s="70"/>
      <c r="C121" s="1266"/>
      <c r="D121" s="1595" t="s">
        <v>2332</v>
      </c>
      <c r="E121" s="187" t="s">
        <v>244</v>
      </c>
      <c r="F121" s="1039">
        <v>7893.23</v>
      </c>
      <c r="G121" s="195"/>
      <c r="H121" s="101"/>
      <c r="I121" s="101"/>
      <c r="J121" s="1594"/>
      <c r="K121" s="1594"/>
      <c r="L121" s="1594"/>
      <c r="M121" s="101"/>
      <c r="N121" s="101"/>
      <c r="O121" s="101"/>
    </row>
    <row r="122" spans="2:15" x14ac:dyDescent="0.25">
      <c r="B122" s="70"/>
      <c r="C122" s="1266"/>
      <c r="D122" s="1595" t="s">
        <v>2333</v>
      </c>
      <c r="E122" s="187" t="s">
        <v>244</v>
      </c>
      <c r="F122" s="1039">
        <v>0</v>
      </c>
      <c r="G122" s="195"/>
      <c r="H122" s="101"/>
      <c r="I122" s="195"/>
      <c r="J122" s="1594"/>
      <c r="K122" s="1594"/>
      <c r="L122" s="1594"/>
      <c r="M122" s="101"/>
      <c r="N122" s="101"/>
      <c r="O122" s="101"/>
    </row>
    <row r="123" spans="2:15" x14ac:dyDescent="0.25">
      <c r="B123" s="70"/>
      <c r="C123" s="1266"/>
      <c r="D123" s="1595" t="s">
        <v>2334</v>
      </c>
      <c r="E123" s="187" t="s">
        <v>244</v>
      </c>
      <c r="F123" s="1039">
        <v>38106</v>
      </c>
      <c r="G123" s="195"/>
      <c r="H123" s="101"/>
      <c r="I123" s="101"/>
      <c r="J123" s="1594"/>
      <c r="K123" s="1594"/>
      <c r="L123" s="1594"/>
      <c r="M123" s="101"/>
      <c r="N123" s="101"/>
      <c r="O123" s="101"/>
    </row>
    <row r="124" spans="2:15" x14ac:dyDescent="0.25">
      <c r="B124" s="70"/>
      <c r="C124" s="1266"/>
      <c r="D124" s="1595" t="s">
        <v>2335</v>
      </c>
      <c r="E124" s="187" t="s">
        <v>244</v>
      </c>
      <c r="F124" s="1039">
        <v>0</v>
      </c>
      <c r="G124" s="195"/>
      <c r="H124" s="101"/>
      <c r="I124" s="101"/>
      <c r="J124" s="1594"/>
      <c r="K124" s="1594"/>
      <c r="L124" s="1594"/>
      <c r="M124" s="101"/>
      <c r="N124" s="101"/>
      <c r="O124" s="101"/>
    </row>
    <row r="125" spans="2:15" x14ac:dyDescent="0.25">
      <c r="B125" s="70"/>
      <c r="C125" s="1266"/>
      <c r="D125" s="1595" t="s">
        <v>2336</v>
      </c>
      <c r="E125" s="187" t="s">
        <v>244</v>
      </c>
      <c r="F125" s="1039">
        <v>0</v>
      </c>
      <c r="G125" s="195"/>
      <c r="H125" s="101"/>
      <c r="I125" s="101"/>
      <c r="J125" s="1594"/>
      <c r="K125" s="1594"/>
      <c r="L125" s="1594"/>
      <c r="M125" s="101"/>
      <c r="N125" s="101"/>
      <c r="O125" s="101"/>
    </row>
    <row r="126" spans="2:15" x14ac:dyDescent="0.25">
      <c r="B126" s="70"/>
      <c r="C126" s="1266"/>
      <c r="D126" s="1595" t="s">
        <v>2337</v>
      </c>
      <c r="E126" s="187" t="s">
        <v>244</v>
      </c>
      <c r="F126" s="1039">
        <v>0</v>
      </c>
      <c r="G126" s="195"/>
      <c r="H126" s="101"/>
      <c r="I126" s="101"/>
      <c r="J126" s="1594"/>
      <c r="K126" s="1594"/>
      <c r="L126" s="1594"/>
      <c r="M126" s="101"/>
      <c r="N126" s="101"/>
      <c r="O126" s="101"/>
    </row>
    <row r="127" spans="2:15" x14ac:dyDescent="0.25">
      <c r="B127" s="70"/>
      <c r="C127" s="1266"/>
      <c r="D127" s="1595" t="s">
        <v>2338</v>
      </c>
      <c r="E127" s="187" t="s">
        <v>244</v>
      </c>
      <c r="F127" s="1039">
        <v>0</v>
      </c>
      <c r="G127" s="195"/>
      <c r="H127" s="101"/>
      <c r="I127" s="101"/>
      <c r="J127" s="1594"/>
      <c r="K127" s="1594"/>
      <c r="L127" s="1594"/>
      <c r="M127" s="101"/>
      <c r="N127" s="101"/>
      <c r="O127" s="101"/>
    </row>
    <row r="128" spans="2:15" x14ac:dyDescent="0.25">
      <c r="B128" s="70"/>
      <c r="C128" s="1266"/>
      <c r="D128" s="1595" t="s">
        <v>2339</v>
      </c>
      <c r="E128" s="187" t="s">
        <v>244</v>
      </c>
      <c r="F128" s="1039">
        <v>0</v>
      </c>
      <c r="G128" s="195"/>
      <c r="H128" s="101"/>
      <c r="I128" s="101"/>
      <c r="J128" s="1594"/>
      <c r="K128" s="1594"/>
      <c r="L128" s="1594"/>
      <c r="M128" s="101"/>
      <c r="N128" s="101"/>
      <c r="O128" s="101"/>
    </row>
    <row r="129" spans="1:65" x14ac:dyDescent="0.25">
      <c r="B129" s="70"/>
      <c r="C129" s="1266"/>
      <c r="D129" s="1595" t="s">
        <v>249</v>
      </c>
      <c r="E129" s="187" t="s">
        <v>244</v>
      </c>
      <c r="F129" s="1039">
        <v>0</v>
      </c>
      <c r="G129" s="195"/>
      <c r="H129" s="101"/>
      <c r="I129" s="101"/>
      <c r="J129" s="1594"/>
      <c r="K129" s="1594"/>
      <c r="L129" s="1594"/>
      <c r="M129" s="101"/>
      <c r="N129" s="101"/>
      <c r="O129" s="101"/>
    </row>
    <row r="130" spans="1:65" x14ac:dyDescent="0.25">
      <c r="B130" s="70"/>
      <c r="C130" s="1266"/>
      <c r="D130" s="1595" t="s">
        <v>2340</v>
      </c>
      <c r="E130" s="187" t="s">
        <v>244</v>
      </c>
      <c r="F130" s="1039">
        <v>0</v>
      </c>
      <c r="G130" s="195"/>
      <c r="H130" s="101"/>
      <c r="I130" s="195"/>
      <c r="J130" s="1594"/>
      <c r="K130" s="1594"/>
      <c r="L130" s="1594"/>
      <c r="M130" s="101"/>
      <c r="N130" s="101"/>
      <c r="O130" s="101"/>
    </row>
    <row r="131" spans="1:65" x14ac:dyDescent="0.25">
      <c r="B131" s="70"/>
      <c r="C131" s="1266"/>
      <c r="D131" s="1595" t="s">
        <v>2341</v>
      </c>
      <c r="E131" s="187" t="s">
        <v>244</v>
      </c>
      <c r="F131" s="1039">
        <v>0</v>
      </c>
      <c r="G131" s="195"/>
      <c r="H131" s="101"/>
      <c r="I131" s="101"/>
      <c r="J131" s="1594"/>
      <c r="K131" s="1594"/>
      <c r="L131" s="1594"/>
      <c r="M131" s="101"/>
      <c r="N131" s="101"/>
      <c r="O131" s="101"/>
    </row>
    <row r="132" spans="1:65" x14ac:dyDescent="0.25">
      <c r="B132" s="70"/>
      <c r="C132" s="1266"/>
      <c r="D132" s="1595" t="s">
        <v>2342</v>
      </c>
      <c r="E132" s="187" t="s">
        <v>244</v>
      </c>
      <c r="F132" s="1039">
        <v>0</v>
      </c>
      <c r="G132" s="195"/>
      <c r="H132" s="101"/>
      <c r="I132" s="101"/>
      <c r="J132" s="1594"/>
      <c r="K132" s="1594"/>
      <c r="L132" s="1594"/>
      <c r="M132" s="101"/>
      <c r="N132" s="101"/>
      <c r="O132" s="101"/>
    </row>
    <row r="133" spans="1:65" x14ac:dyDescent="0.25">
      <c r="B133" s="70"/>
      <c r="C133" s="1266"/>
      <c r="D133" s="1595" t="s">
        <v>2343</v>
      </c>
      <c r="E133" s="187" t="s">
        <v>244</v>
      </c>
      <c r="F133" s="1039">
        <v>0</v>
      </c>
      <c r="G133" s="195"/>
      <c r="H133" s="101"/>
      <c r="I133" s="101"/>
      <c r="J133" s="1594"/>
      <c r="K133" s="1594"/>
      <c r="L133" s="1594"/>
      <c r="M133" s="101"/>
      <c r="N133" s="101"/>
      <c r="O133" s="101"/>
    </row>
    <row r="134" spans="1:65" x14ac:dyDescent="0.25">
      <c r="B134" s="70"/>
      <c r="C134" s="1266"/>
      <c r="D134" s="1595" t="s">
        <v>2344</v>
      </c>
      <c r="E134" s="187" t="s">
        <v>244</v>
      </c>
      <c r="F134" s="1039">
        <v>0</v>
      </c>
      <c r="G134" s="195"/>
      <c r="H134" s="101"/>
      <c r="I134" s="101"/>
      <c r="J134" s="1594"/>
      <c r="K134" s="1594"/>
      <c r="L134" s="1594"/>
      <c r="M134" s="101"/>
      <c r="N134" s="101"/>
      <c r="O134" s="101"/>
    </row>
    <row r="135" spans="1:65" x14ac:dyDescent="0.25">
      <c r="B135" s="70"/>
      <c r="C135" s="1266"/>
      <c r="D135" s="1595" t="s">
        <v>2345</v>
      </c>
      <c r="E135" s="187" t="s">
        <v>244</v>
      </c>
      <c r="F135" s="1039">
        <v>0</v>
      </c>
      <c r="G135" s="195"/>
      <c r="H135" s="101"/>
      <c r="I135" s="101"/>
      <c r="J135" s="1594"/>
      <c r="K135" s="1594"/>
      <c r="L135" s="1594"/>
      <c r="M135" s="101"/>
      <c r="N135" s="101"/>
      <c r="O135" s="101"/>
    </row>
    <row r="136" spans="1:65" x14ac:dyDescent="0.25">
      <c r="B136" s="70"/>
      <c r="C136" s="1266"/>
      <c r="D136" s="1595" t="s">
        <v>2346</v>
      </c>
      <c r="E136" s="187" t="s">
        <v>244</v>
      </c>
      <c r="F136" s="1039">
        <v>0</v>
      </c>
      <c r="G136" s="195"/>
      <c r="H136" s="101"/>
      <c r="I136" s="101"/>
      <c r="J136" s="1594"/>
      <c r="K136" s="1594"/>
      <c r="L136" s="1594"/>
      <c r="M136" s="101"/>
      <c r="N136" s="101"/>
      <c r="O136" s="101"/>
    </row>
    <row r="137" spans="1:65" x14ac:dyDescent="0.25">
      <c r="B137" s="70"/>
      <c r="C137" s="1266"/>
      <c r="D137" s="1595" t="s">
        <v>2347</v>
      </c>
      <c r="E137" s="187" t="s">
        <v>244</v>
      </c>
      <c r="F137" s="1039">
        <v>0</v>
      </c>
      <c r="G137" s="195"/>
      <c r="H137" s="101"/>
      <c r="I137" s="101"/>
      <c r="J137" s="1594"/>
      <c r="K137" s="1594"/>
      <c r="L137" s="1594"/>
      <c r="M137" s="101"/>
      <c r="N137" s="101"/>
      <c r="O137" s="101"/>
    </row>
    <row r="138" spans="1:65" x14ac:dyDescent="0.25">
      <c r="B138" s="70"/>
      <c r="C138" s="1266"/>
      <c r="D138" s="1596" t="s">
        <v>2348</v>
      </c>
      <c r="E138" s="1041" t="s">
        <v>244</v>
      </c>
      <c r="F138" s="1043">
        <v>0</v>
      </c>
      <c r="G138" s="195"/>
      <c r="H138" s="101"/>
      <c r="I138" s="195"/>
      <c r="J138" s="1594"/>
      <c r="K138" s="1594"/>
      <c r="L138" s="1594"/>
      <c r="M138" s="101"/>
      <c r="N138" s="101"/>
      <c r="O138" s="101"/>
    </row>
    <row r="139" spans="1:65" x14ac:dyDescent="0.25">
      <c r="B139" s="70"/>
      <c r="C139" s="1266"/>
      <c r="D139" s="1177" t="s">
        <v>266</v>
      </c>
      <c r="E139" s="1178" t="s">
        <v>244</v>
      </c>
      <c r="F139" s="1177">
        <v>152024.76</v>
      </c>
      <c r="G139" s="195"/>
      <c r="H139" s="101"/>
      <c r="I139" s="101"/>
      <c r="J139" s="1594"/>
      <c r="K139" s="1594"/>
      <c r="L139" s="1594"/>
      <c r="M139" s="101"/>
      <c r="N139" s="101"/>
      <c r="O139" s="101"/>
    </row>
    <row r="140" spans="1:65" collapsed="1" x14ac:dyDescent="0.25">
      <c r="B140" s="1266"/>
      <c r="C140" s="1266"/>
      <c r="D140" s="52"/>
      <c r="E140" s="101"/>
      <c r="F140" s="101"/>
      <c r="G140" s="101"/>
      <c r="H140" s="101"/>
      <c r="I140" s="101"/>
      <c r="J140" s="101"/>
      <c r="K140" s="101"/>
      <c r="L140" s="101"/>
      <c r="M140" s="101"/>
      <c r="N140" s="101"/>
      <c r="O140" s="101"/>
    </row>
    <row r="141" spans="1:65" x14ac:dyDescent="0.25">
      <c r="B141" s="1266"/>
      <c r="C141" s="1294"/>
      <c r="D141" s="118" t="s">
        <v>2354</v>
      </c>
      <c r="E141" s="206"/>
      <c r="F141" s="206"/>
      <c r="G141" s="101"/>
      <c r="H141" s="101"/>
      <c r="I141" s="101"/>
      <c r="J141" s="101"/>
      <c r="K141" s="101"/>
      <c r="L141" s="101"/>
      <c r="M141" s="101"/>
      <c r="N141" s="101"/>
      <c r="O141" s="101"/>
    </row>
    <row r="142" spans="1:65" x14ac:dyDescent="0.25">
      <c r="B142" s="1266"/>
      <c r="C142" s="1294"/>
      <c r="D142" s="195"/>
      <c r="E142" s="195"/>
      <c r="F142" s="195"/>
      <c r="G142" s="195"/>
      <c r="H142" s="101"/>
      <c r="I142" s="101"/>
      <c r="J142" s="101"/>
      <c r="K142" s="101"/>
      <c r="L142" s="101"/>
      <c r="M142" s="101"/>
      <c r="N142" s="101"/>
      <c r="O142" s="101"/>
    </row>
    <row r="143" spans="1:65" s="1137" customFormat="1" ht="15.75" x14ac:dyDescent="0.25">
      <c r="A143" s="83"/>
      <c r="B143" s="516"/>
      <c r="C143" s="516"/>
      <c r="D143" s="101"/>
      <c r="E143" s="101"/>
      <c r="F143" s="855" t="s">
        <v>2328</v>
      </c>
      <c r="G143" s="195"/>
      <c r="H143" s="101"/>
      <c r="I143" s="101"/>
      <c r="J143" s="101"/>
      <c r="K143" s="101"/>
      <c r="L143" s="101"/>
      <c r="M143" s="101"/>
      <c r="N143" s="101"/>
      <c r="O143" s="101"/>
      <c r="P143" s="83"/>
      <c r="Q143" s="1266"/>
      <c r="R143" s="1266"/>
      <c r="S143" s="1266"/>
      <c r="T143" s="1266"/>
      <c r="U143" s="1266"/>
      <c r="V143" s="1266"/>
      <c r="W143" s="1266"/>
      <c r="X143" s="1266"/>
      <c r="Y143" s="1266"/>
      <c r="Z143" s="1266"/>
      <c r="AA143" s="1266"/>
      <c r="AB143" s="1266"/>
      <c r="AC143" s="1266"/>
      <c r="AD143" s="1266"/>
      <c r="AE143" s="83"/>
      <c r="AF143" s="83"/>
      <c r="AG143" s="83"/>
      <c r="AH143" s="83"/>
      <c r="AI143" s="1266"/>
      <c r="AJ143" s="83"/>
      <c r="AK143" s="83"/>
      <c r="AL143" s="83"/>
      <c r="AM143" s="83"/>
      <c r="AN143" s="83"/>
      <c r="AO143" s="83"/>
      <c r="AP143" s="83"/>
      <c r="AQ143" s="83"/>
      <c r="AR143" s="83"/>
      <c r="AS143" s="83"/>
      <c r="AT143" s="83"/>
      <c r="AU143" s="83"/>
      <c r="AV143" s="83"/>
      <c r="AW143" s="83"/>
      <c r="AX143" s="83"/>
      <c r="AY143" s="83"/>
      <c r="AZ143" s="83"/>
      <c r="BA143" s="83"/>
      <c r="BB143" s="83"/>
      <c r="BC143" s="83"/>
      <c r="BD143" s="83"/>
      <c r="BE143" s="83"/>
      <c r="BF143" s="83"/>
      <c r="BG143" s="83"/>
      <c r="BH143" s="83"/>
      <c r="BI143" s="83"/>
      <c r="BJ143" s="83"/>
      <c r="BK143" s="83"/>
      <c r="BL143" s="83"/>
      <c r="BM143" s="83"/>
    </row>
    <row r="144" spans="1:65" x14ac:dyDescent="0.25">
      <c r="B144" s="1294"/>
      <c r="C144" s="1294"/>
      <c r="D144" s="184" t="s">
        <v>2355</v>
      </c>
      <c r="E144" s="101"/>
      <c r="F144" s="1599" t="s">
        <v>1332</v>
      </c>
      <c r="G144" s="195"/>
      <c r="H144" s="101"/>
      <c r="I144" s="101"/>
      <c r="J144" s="101"/>
      <c r="K144" s="101"/>
      <c r="L144" s="101"/>
      <c r="M144" s="101"/>
      <c r="N144" s="101"/>
      <c r="O144" s="101"/>
    </row>
    <row r="145" spans="2:15" x14ac:dyDescent="0.25">
      <c r="B145" s="70"/>
      <c r="C145" s="1266"/>
      <c r="D145" s="1170" t="s">
        <v>2330</v>
      </c>
      <c r="E145" s="1035" t="s">
        <v>244</v>
      </c>
      <c r="F145" s="1037">
        <v>5823159.4800000004</v>
      </c>
      <c r="G145" s="195"/>
      <c r="H145" s="101"/>
      <c r="I145" s="101"/>
      <c r="J145" s="1594"/>
      <c r="K145" s="101"/>
      <c r="L145" s="1594"/>
      <c r="M145" s="101"/>
      <c r="N145" s="101"/>
      <c r="O145" s="101"/>
    </row>
    <row r="146" spans="2:15" x14ac:dyDescent="0.25">
      <c r="B146" s="70"/>
      <c r="C146" s="1266"/>
      <c r="D146" s="1595" t="s">
        <v>2331</v>
      </c>
      <c r="E146" s="187" t="s">
        <v>244</v>
      </c>
      <c r="F146" s="1039">
        <v>11367077.27</v>
      </c>
      <c r="G146" s="195"/>
      <c r="H146" s="101"/>
      <c r="I146" s="195"/>
      <c r="J146" s="1594"/>
      <c r="K146" s="1594"/>
      <c r="L146" s="1594"/>
      <c r="M146" s="101"/>
      <c r="N146" s="101"/>
      <c r="O146" s="101"/>
    </row>
    <row r="147" spans="2:15" x14ac:dyDescent="0.25">
      <c r="B147" s="70"/>
      <c r="C147" s="1266"/>
      <c r="D147" s="1595" t="s">
        <v>2332</v>
      </c>
      <c r="E147" s="187" t="s">
        <v>244</v>
      </c>
      <c r="F147" s="1039">
        <v>879297.4</v>
      </c>
      <c r="G147" s="195"/>
      <c r="H147" s="101"/>
      <c r="I147" s="101"/>
      <c r="J147" s="1594"/>
      <c r="K147" s="1594"/>
      <c r="L147" s="1594"/>
      <c r="M147" s="101"/>
      <c r="N147" s="101"/>
      <c r="O147" s="101"/>
    </row>
    <row r="148" spans="2:15" x14ac:dyDescent="0.25">
      <c r="B148" s="70"/>
      <c r="C148" s="1266"/>
      <c r="D148" s="1595" t="s">
        <v>2333</v>
      </c>
      <c r="E148" s="187" t="s">
        <v>244</v>
      </c>
      <c r="F148" s="1039">
        <v>592989.66</v>
      </c>
      <c r="G148" s="195"/>
      <c r="H148" s="101"/>
      <c r="I148" s="101"/>
      <c r="J148" s="1594"/>
      <c r="K148" s="1594"/>
      <c r="L148" s="1594"/>
      <c r="M148" s="101"/>
      <c r="N148" s="101"/>
      <c r="O148" s="101"/>
    </row>
    <row r="149" spans="2:15" x14ac:dyDescent="0.25">
      <c r="B149" s="70"/>
      <c r="C149" s="1266"/>
      <c r="D149" s="1595" t="s">
        <v>2334</v>
      </c>
      <c r="E149" s="187" t="s">
        <v>244</v>
      </c>
      <c r="F149" s="1039">
        <v>1933384.27</v>
      </c>
      <c r="G149" s="195"/>
      <c r="H149" s="101"/>
      <c r="I149" s="101"/>
      <c r="J149" s="1594"/>
      <c r="K149" s="1594"/>
      <c r="L149" s="1594"/>
      <c r="M149" s="101"/>
      <c r="N149" s="101"/>
      <c r="O149" s="101"/>
    </row>
    <row r="150" spans="2:15" x14ac:dyDescent="0.25">
      <c r="B150" s="70"/>
      <c r="C150" s="1266"/>
      <c r="D150" s="1595" t="s">
        <v>2335</v>
      </c>
      <c r="E150" s="187" t="s">
        <v>244</v>
      </c>
      <c r="F150" s="1039">
        <v>1195186.6100000001</v>
      </c>
      <c r="G150" s="195"/>
      <c r="H150" s="101"/>
      <c r="I150" s="195"/>
      <c r="J150" s="1594"/>
      <c r="K150" s="1594"/>
      <c r="L150" s="1594"/>
      <c r="M150" s="101"/>
      <c r="N150" s="101"/>
      <c r="O150" s="101"/>
    </row>
    <row r="151" spans="2:15" x14ac:dyDescent="0.25">
      <c r="B151" s="70"/>
      <c r="C151" s="1266"/>
      <c r="D151" s="1595" t="s">
        <v>2336</v>
      </c>
      <c r="E151" s="187" t="s">
        <v>244</v>
      </c>
      <c r="F151" s="1039">
        <v>1469980.56</v>
      </c>
      <c r="G151" s="195"/>
      <c r="H151" s="101"/>
      <c r="I151" s="101"/>
      <c r="J151" s="1594"/>
      <c r="K151" s="1594"/>
      <c r="L151" s="1594"/>
      <c r="M151" s="101"/>
      <c r="N151" s="101"/>
      <c r="O151" s="101"/>
    </row>
    <row r="152" spans="2:15" x14ac:dyDescent="0.25">
      <c r="B152" s="70"/>
      <c r="C152" s="1266"/>
      <c r="D152" s="1595" t="s">
        <v>2337</v>
      </c>
      <c r="E152" s="187" t="s">
        <v>244</v>
      </c>
      <c r="F152" s="1039">
        <v>1313187.58</v>
      </c>
      <c r="G152" s="195"/>
      <c r="H152" s="101"/>
      <c r="I152" s="101"/>
      <c r="J152" s="1594"/>
      <c r="K152" s="1594"/>
      <c r="L152" s="1594"/>
      <c r="M152" s="101"/>
      <c r="N152" s="101"/>
      <c r="O152" s="101"/>
    </row>
    <row r="153" spans="2:15" x14ac:dyDescent="0.25">
      <c r="B153" s="70"/>
      <c r="C153" s="1266"/>
      <c r="D153" s="1595" t="s">
        <v>2338</v>
      </c>
      <c r="E153" s="187" t="s">
        <v>244</v>
      </c>
      <c r="F153" s="1039">
        <v>919335.74</v>
      </c>
      <c r="G153" s="195"/>
      <c r="H153" s="101"/>
      <c r="I153" s="101"/>
      <c r="J153" s="1594"/>
      <c r="K153" s="1594"/>
      <c r="L153" s="1594"/>
      <c r="M153" s="101"/>
      <c r="N153" s="101"/>
      <c r="O153" s="101"/>
    </row>
    <row r="154" spans="2:15" x14ac:dyDescent="0.25">
      <c r="B154" s="70"/>
      <c r="C154" s="1266"/>
      <c r="D154" s="1595" t="s">
        <v>2339</v>
      </c>
      <c r="E154" s="187" t="s">
        <v>244</v>
      </c>
      <c r="F154" s="1039">
        <v>0</v>
      </c>
      <c r="G154" s="195"/>
      <c r="H154" s="101"/>
      <c r="I154" s="101"/>
      <c r="J154" s="1594"/>
      <c r="K154" s="1594"/>
      <c r="L154" s="1594"/>
      <c r="M154" s="101"/>
      <c r="N154" s="101"/>
      <c r="O154" s="101"/>
    </row>
    <row r="155" spans="2:15" x14ac:dyDescent="0.25">
      <c r="B155" s="70"/>
      <c r="C155" s="1266"/>
      <c r="D155" s="1595" t="s">
        <v>249</v>
      </c>
      <c r="E155" s="187" t="s">
        <v>244</v>
      </c>
      <c r="F155" s="1039">
        <v>174504.03</v>
      </c>
      <c r="G155" s="195"/>
      <c r="H155" s="101"/>
      <c r="I155" s="101"/>
      <c r="J155" s="1594"/>
      <c r="K155" s="1594"/>
      <c r="L155" s="1594"/>
      <c r="M155" s="101"/>
      <c r="N155" s="101"/>
      <c r="O155" s="101"/>
    </row>
    <row r="156" spans="2:15" x14ac:dyDescent="0.25">
      <c r="B156" s="70"/>
      <c r="C156" s="1266"/>
      <c r="D156" s="1595" t="s">
        <v>2340</v>
      </c>
      <c r="E156" s="187" t="s">
        <v>244</v>
      </c>
      <c r="F156" s="1039">
        <v>6594623.1900000004</v>
      </c>
      <c r="G156" s="195"/>
      <c r="H156" s="101"/>
      <c r="I156" s="101"/>
      <c r="J156" s="1594"/>
      <c r="K156" s="1594"/>
      <c r="L156" s="1594"/>
      <c r="M156" s="101"/>
      <c r="N156" s="101"/>
      <c r="O156" s="101"/>
    </row>
    <row r="157" spans="2:15" x14ac:dyDescent="0.25">
      <c r="B157" s="70"/>
      <c r="C157" s="1266"/>
      <c r="D157" s="1595" t="s">
        <v>2341</v>
      </c>
      <c r="E157" s="187" t="s">
        <v>244</v>
      </c>
      <c r="F157" s="1039">
        <v>191012.67</v>
      </c>
      <c r="G157" s="195"/>
      <c r="H157" s="101"/>
      <c r="I157" s="101"/>
      <c r="J157" s="1594"/>
      <c r="K157" s="1594"/>
      <c r="L157" s="1594"/>
      <c r="M157" s="101"/>
      <c r="N157" s="101"/>
      <c r="O157" s="101"/>
    </row>
    <row r="158" spans="2:15" x14ac:dyDescent="0.25">
      <c r="B158" s="70"/>
      <c r="C158" s="1266"/>
      <c r="D158" s="1595" t="s">
        <v>2342</v>
      </c>
      <c r="E158" s="187" t="s">
        <v>244</v>
      </c>
      <c r="F158" s="1039">
        <v>491109.66</v>
      </c>
      <c r="G158" s="195"/>
      <c r="H158" s="101"/>
      <c r="I158" s="195"/>
      <c r="J158" s="1594"/>
      <c r="K158" s="1594"/>
      <c r="L158" s="1594"/>
      <c r="M158" s="101"/>
      <c r="N158" s="101"/>
      <c r="O158" s="101"/>
    </row>
    <row r="159" spans="2:15" x14ac:dyDescent="0.25">
      <c r="B159" s="70"/>
      <c r="C159" s="1266"/>
      <c r="D159" s="1595" t="s">
        <v>2343</v>
      </c>
      <c r="E159" s="187" t="s">
        <v>244</v>
      </c>
      <c r="F159" s="1039">
        <v>-308698.64</v>
      </c>
      <c r="G159" s="195"/>
      <c r="H159" s="101"/>
      <c r="I159" s="101"/>
      <c r="J159" s="1594"/>
      <c r="K159" s="1594"/>
      <c r="L159" s="1594"/>
      <c r="M159" s="101"/>
      <c r="N159" s="101"/>
      <c r="O159" s="101"/>
    </row>
    <row r="160" spans="2:15" x14ac:dyDescent="0.25">
      <c r="B160" s="70"/>
      <c r="C160" s="1266"/>
      <c r="D160" s="1595" t="s">
        <v>2344</v>
      </c>
      <c r="E160" s="187" t="s">
        <v>244</v>
      </c>
      <c r="F160" s="1039">
        <v>2369122.5099999998</v>
      </c>
      <c r="G160" s="195"/>
      <c r="H160" s="101"/>
      <c r="I160" s="101"/>
      <c r="J160" s="1594"/>
      <c r="K160" s="1594"/>
      <c r="L160" s="1594"/>
      <c r="M160" s="101"/>
      <c r="N160" s="101"/>
      <c r="O160" s="101"/>
    </row>
    <row r="161" spans="2:15" x14ac:dyDescent="0.25">
      <c r="B161" s="70"/>
      <c r="C161" s="1266"/>
      <c r="D161" s="1595" t="s">
        <v>2345</v>
      </c>
      <c r="E161" s="187" t="s">
        <v>244</v>
      </c>
      <c r="F161" s="1039">
        <v>0</v>
      </c>
      <c r="G161" s="195"/>
      <c r="H161" s="101"/>
      <c r="I161" s="101"/>
      <c r="J161" s="1594"/>
      <c r="K161" s="1594"/>
      <c r="L161" s="1594"/>
      <c r="M161" s="101"/>
      <c r="N161" s="101"/>
      <c r="O161" s="101"/>
    </row>
    <row r="162" spans="2:15" x14ac:dyDescent="0.25">
      <c r="B162" s="70"/>
      <c r="C162" s="1266"/>
      <c r="D162" s="1595" t="s">
        <v>2346</v>
      </c>
      <c r="E162" s="187" t="s">
        <v>244</v>
      </c>
      <c r="F162" s="1039">
        <v>816251.42</v>
      </c>
      <c r="G162" s="195"/>
      <c r="H162" s="101"/>
      <c r="I162" s="101"/>
      <c r="J162" s="1594"/>
      <c r="K162" s="1594"/>
      <c r="L162" s="1594"/>
      <c r="M162" s="101"/>
      <c r="N162" s="101"/>
      <c r="O162" s="101"/>
    </row>
    <row r="163" spans="2:15" x14ac:dyDescent="0.25">
      <c r="B163" s="70"/>
      <c r="C163" s="1266"/>
      <c r="D163" s="1595" t="s">
        <v>2347</v>
      </c>
      <c r="E163" s="187" t="s">
        <v>244</v>
      </c>
      <c r="F163" s="1039">
        <v>0</v>
      </c>
      <c r="G163" s="195"/>
      <c r="H163" s="101"/>
      <c r="I163" s="101"/>
      <c r="J163" s="1594"/>
      <c r="K163" s="1594"/>
      <c r="L163" s="1594"/>
      <c r="M163" s="101"/>
      <c r="N163" s="101"/>
      <c r="O163" s="101"/>
    </row>
    <row r="164" spans="2:15" x14ac:dyDescent="0.25">
      <c r="B164" s="70"/>
      <c r="C164" s="1266"/>
      <c r="D164" s="1596" t="s">
        <v>2348</v>
      </c>
      <c r="E164" s="1041" t="s">
        <v>244</v>
      </c>
      <c r="F164" s="1043">
        <v>0</v>
      </c>
      <c r="G164" s="195"/>
      <c r="H164" s="101"/>
      <c r="I164" s="101"/>
      <c r="J164" s="1594"/>
      <c r="K164" s="1594"/>
      <c r="L164" s="1594"/>
      <c r="M164" s="101"/>
      <c r="N164" s="101"/>
      <c r="O164" s="101"/>
    </row>
    <row r="165" spans="2:15" x14ac:dyDescent="0.25">
      <c r="B165" s="70"/>
      <c r="C165" s="1266"/>
      <c r="D165" s="1177" t="s">
        <v>266</v>
      </c>
      <c r="E165" s="1178" t="s">
        <v>244</v>
      </c>
      <c r="F165" s="1177">
        <v>35821523.410000004</v>
      </c>
      <c r="G165" s="195"/>
      <c r="H165" s="101"/>
      <c r="I165" s="101"/>
      <c r="J165" s="1594"/>
      <c r="K165" s="1594"/>
      <c r="L165" s="1594"/>
      <c r="M165" s="101"/>
      <c r="N165" s="101"/>
      <c r="O165" s="101"/>
    </row>
    <row r="166" spans="2:15" collapsed="1" x14ac:dyDescent="0.25">
      <c r="B166" s="66"/>
      <c r="C166" s="43"/>
      <c r="D166" s="1277"/>
      <c r="E166" s="1277"/>
      <c r="F166" s="1277"/>
      <c r="G166" s="1277"/>
      <c r="H166" s="52"/>
      <c r="I166" s="101"/>
      <c r="J166" s="101"/>
      <c r="K166" s="101"/>
      <c r="L166" s="101"/>
      <c r="M166" s="101"/>
      <c r="N166" s="101"/>
      <c r="O166" s="101"/>
    </row>
    <row r="167" spans="2:15" ht="19.5" customHeight="1" x14ac:dyDescent="0.25">
      <c r="B167" s="110" t="s">
        <v>231</v>
      </c>
      <c r="C167" s="77"/>
      <c r="D167" s="77"/>
      <c r="E167" s="77"/>
      <c r="F167" s="77"/>
      <c r="G167" s="77"/>
      <c r="H167" s="77"/>
      <c r="I167" s="77"/>
      <c r="J167" s="77"/>
      <c r="K167" s="77"/>
      <c r="L167" s="77"/>
      <c r="M167" s="77"/>
      <c r="N167" s="77"/>
      <c r="O167" s="77"/>
    </row>
    <row r="168" spans="2:15" x14ac:dyDescent="0.25">
      <c r="B168" s="1308" t="s">
        <v>2356</v>
      </c>
      <c r="C168" s="1308"/>
      <c r="D168" s="183"/>
      <c r="E168" s="183"/>
      <c r="F168" s="183"/>
      <c r="G168" s="183"/>
      <c r="H168" s="183"/>
      <c r="I168" s="183"/>
      <c r="J168" s="183"/>
      <c r="K168" s="183"/>
      <c r="L168" s="183"/>
      <c r="M168" s="183"/>
      <c r="N168" s="183"/>
      <c r="O168" s="183"/>
    </row>
    <row r="169" spans="2:15" x14ac:dyDescent="0.25">
      <c r="B169" s="1266"/>
      <c r="C169" s="1266"/>
      <c r="D169" s="101"/>
      <c r="E169" s="101"/>
      <c r="F169" s="101"/>
      <c r="G169" s="101"/>
      <c r="H169" s="101"/>
      <c r="I169" s="101"/>
      <c r="J169" s="101"/>
      <c r="K169" s="101"/>
      <c r="L169" s="101"/>
      <c r="M169" s="101"/>
      <c r="N169" s="101"/>
      <c r="O169" s="101"/>
    </row>
    <row r="170" spans="2:15" x14ac:dyDescent="0.25">
      <c r="B170" s="1266"/>
      <c r="C170" s="1266"/>
      <c r="D170" s="118" t="s">
        <v>2357</v>
      </c>
      <c r="E170" s="207"/>
      <c r="F170" s="207"/>
      <c r="G170" s="101"/>
      <c r="H170" s="101"/>
      <c r="I170" s="101"/>
      <c r="J170" s="101"/>
      <c r="K170" s="101"/>
      <c r="L170" s="101"/>
      <c r="M170" s="101"/>
      <c r="N170" s="101"/>
      <c r="O170" s="101"/>
    </row>
    <row r="171" spans="2:15" x14ac:dyDescent="0.25">
      <c r="B171" s="1266"/>
      <c r="C171" s="1266"/>
      <c r="D171" s="1266"/>
      <c r="E171" s="101"/>
      <c r="F171" s="101"/>
      <c r="G171" s="101"/>
      <c r="H171" s="101"/>
      <c r="I171" s="101"/>
      <c r="J171" s="101"/>
      <c r="K171" s="101"/>
      <c r="L171" s="101"/>
      <c r="M171" s="101"/>
      <c r="N171" s="101"/>
      <c r="O171" s="101"/>
    </row>
    <row r="172" spans="2:15" x14ac:dyDescent="0.25">
      <c r="B172" s="70"/>
      <c r="C172" s="1266"/>
      <c r="D172" s="101"/>
      <c r="E172" s="101"/>
      <c r="F172" s="855" t="s">
        <v>2328</v>
      </c>
      <c r="G172" s="101"/>
      <c r="H172" s="101"/>
      <c r="I172" s="101"/>
      <c r="J172" s="101"/>
      <c r="K172" s="101"/>
      <c r="L172" s="101"/>
      <c r="M172" s="101"/>
      <c r="N172" s="101"/>
      <c r="O172" s="101"/>
    </row>
    <row r="173" spans="2:15" x14ac:dyDescent="0.25">
      <c r="B173" s="70"/>
      <c r="C173" s="1266"/>
      <c r="D173" s="184" t="s">
        <v>2358</v>
      </c>
      <c r="E173" s="151" t="s">
        <v>240</v>
      </c>
      <c r="F173" s="1338" t="s">
        <v>1332</v>
      </c>
      <c r="G173" s="101"/>
      <c r="H173" s="101"/>
      <c r="I173" s="101"/>
      <c r="J173" s="101"/>
      <c r="K173" s="101"/>
      <c r="L173" s="101"/>
      <c r="M173" s="101"/>
      <c r="N173" s="101"/>
      <c r="O173" s="101"/>
    </row>
    <row r="174" spans="2:15" x14ac:dyDescent="0.25">
      <c r="B174" s="70"/>
      <c r="C174" s="1266"/>
      <c r="D174" s="116" t="s">
        <v>2359</v>
      </c>
      <c r="E174" s="168" t="s">
        <v>244</v>
      </c>
      <c r="F174" s="681">
        <v>4071570.14</v>
      </c>
      <c r="G174" s="101"/>
      <c r="H174" s="101"/>
      <c r="I174" s="1594"/>
      <c r="J174" s="1594"/>
      <c r="K174" s="1594"/>
      <c r="L174" s="1594"/>
      <c r="M174" s="101"/>
      <c r="N174" s="101"/>
      <c r="O174" s="101"/>
    </row>
    <row r="175" spans="2:15" x14ac:dyDescent="0.25">
      <c r="B175" s="70"/>
      <c r="C175" s="1266"/>
      <c r="D175" s="117" t="s">
        <v>2360</v>
      </c>
      <c r="E175" s="187" t="s">
        <v>244</v>
      </c>
      <c r="F175" s="682">
        <v>84027.25</v>
      </c>
      <c r="G175" s="101"/>
      <c r="H175" s="101"/>
      <c r="I175" s="1594"/>
      <c r="J175" s="1594"/>
      <c r="K175" s="1594"/>
      <c r="L175" s="1594"/>
      <c r="M175" s="101"/>
      <c r="N175" s="101"/>
      <c r="O175" s="101"/>
    </row>
    <row r="176" spans="2:15" x14ac:dyDescent="0.25">
      <c r="B176" s="70"/>
      <c r="C176" s="1266"/>
      <c r="D176" s="140" t="s">
        <v>2361</v>
      </c>
      <c r="E176" s="193" t="s">
        <v>244</v>
      </c>
      <c r="F176" s="683">
        <v>0</v>
      </c>
      <c r="G176" s="101"/>
      <c r="H176" s="101"/>
      <c r="I176" s="1594"/>
      <c r="J176" s="1594"/>
      <c r="K176" s="1594"/>
      <c r="L176" s="1594"/>
      <c r="M176" s="101"/>
      <c r="N176" s="101"/>
      <c r="O176" s="101"/>
    </row>
    <row r="177" spans="2:15" x14ac:dyDescent="0.25">
      <c r="B177" s="70"/>
      <c r="C177" s="1266"/>
      <c r="D177" s="1177" t="s">
        <v>266</v>
      </c>
      <c r="E177" s="1178" t="s">
        <v>244</v>
      </c>
      <c r="F177" s="1177">
        <v>4155597.39</v>
      </c>
      <c r="G177" s="101"/>
      <c r="H177" s="101"/>
      <c r="I177" s="101"/>
      <c r="J177" s="101"/>
      <c r="K177" s="101"/>
      <c r="L177" s="101"/>
      <c r="M177" s="101"/>
      <c r="N177" s="101"/>
      <c r="O177" s="101"/>
    </row>
    <row r="178" spans="2:15" x14ac:dyDescent="0.25">
      <c r="B178" s="1266"/>
      <c r="C178" s="1266"/>
      <c r="D178" s="184" t="s">
        <v>2362</v>
      </c>
      <c r="E178" s="101"/>
      <c r="F178" s="101"/>
      <c r="G178" s="101"/>
      <c r="H178" s="101"/>
      <c r="I178" s="101"/>
      <c r="J178" s="101"/>
      <c r="K178" s="101"/>
      <c r="L178" s="101"/>
      <c r="M178" s="101"/>
      <c r="N178" s="101"/>
      <c r="O178" s="101"/>
    </row>
    <row r="179" spans="2:15" x14ac:dyDescent="0.25">
      <c r="B179" s="70"/>
      <c r="C179" s="1266"/>
      <c r="D179" s="1170" t="s">
        <v>2330</v>
      </c>
      <c r="E179" s="1035" t="s">
        <v>244</v>
      </c>
      <c r="F179" s="1037">
        <v>2739420.93</v>
      </c>
      <c r="G179" s="101"/>
      <c r="H179" s="101"/>
      <c r="I179" s="1594"/>
      <c r="J179" s="1594"/>
      <c r="K179" s="1594"/>
      <c r="L179" s="1594"/>
      <c r="M179" s="101"/>
      <c r="N179" s="101"/>
      <c r="O179" s="101"/>
    </row>
    <row r="180" spans="2:15" x14ac:dyDescent="0.25">
      <c r="B180" s="70"/>
      <c r="C180" s="1266"/>
      <c r="D180" s="1595" t="s">
        <v>2331</v>
      </c>
      <c r="E180" s="187" t="s">
        <v>244</v>
      </c>
      <c r="F180" s="1039">
        <v>843902.81</v>
      </c>
      <c r="G180" s="101"/>
      <c r="H180" s="101"/>
      <c r="I180" s="1594"/>
      <c r="J180" s="1594"/>
      <c r="K180" s="1594"/>
      <c r="L180" s="1594"/>
      <c r="M180" s="101"/>
      <c r="N180" s="101"/>
      <c r="O180" s="101"/>
    </row>
    <row r="181" spans="2:15" x14ac:dyDescent="0.25">
      <c r="B181" s="70"/>
      <c r="C181" s="1266"/>
      <c r="D181" s="1595" t="s">
        <v>2332</v>
      </c>
      <c r="E181" s="187" t="s">
        <v>244</v>
      </c>
      <c r="F181" s="1039">
        <v>0</v>
      </c>
      <c r="G181" s="101"/>
      <c r="H181" s="101"/>
      <c r="I181" s="1594"/>
      <c r="J181" s="1594"/>
      <c r="K181" s="1594"/>
      <c r="L181" s="1594"/>
      <c r="M181" s="101"/>
      <c r="N181" s="101"/>
      <c r="O181" s="101"/>
    </row>
    <row r="182" spans="2:15" x14ac:dyDescent="0.25">
      <c r="B182" s="70"/>
      <c r="C182" s="1266"/>
      <c r="D182" s="1595" t="s">
        <v>2333</v>
      </c>
      <c r="E182" s="187" t="s">
        <v>244</v>
      </c>
      <c r="F182" s="1039">
        <v>0</v>
      </c>
      <c r="G182" s="101"/>
      <c r="H182" s="101"/>
      <c r="I182" s="1594"/>
      <c r="J182" s="1594"/>
      <c r="K182" s="1594"/>
      <c r="L182" s="1594"/>
      <c r="M182" s="101"/>
      <c r="N182" s="101"/>
      <c r="O182" s="101"/>
    </row>
    <row r="183" spans="2:15" x14ac:dyDescent="0.25">
      <c r="B183" s="70"/>
      <c r="C183" s="1266"/>
      <c r="D183" s="1595" t="s">
        <v>2334</v>
      </c>
      <c r="E183" s="187" t="s">
        <v>244</v>
      </c>
      <c r="F183" s="1039">
        <v>42134.15</v>
      </c>
      <c r="G183" s="101"/>
      <c r="H183" s="101"/>
      <c r="I183" s="1594"/>
      <c r="J183" s="1594"/>
      <c r="K183" s="1594"/>
      <c r="L183" s="1594"/>
      <c r="M183" s="101"/>
      <c r="N183" s="101"/>
      <c r="O183" s="101"/>
    </row>
    <row r="184" spans="2:15" x14ac:dyDescent="0.25">
      <c r="B184" s="70"/>
      <c r="C184" s="1266"/>
      <c r="D184" s="1595" t="s">
        <v>2335</v>
      </c>
      <c r="E184" s="187" t="s">
        <v>244</v>
      </c>
      <c r="F184" s="1039">
        <v>0</v>
      </c>
      <c r="G184" s="101"/>
      <c r="H184" s="101"/>
      <c r="I184" s="1594"/>
      <c r="J184" s="1594"/>
      <c r="K184" s="1594"/>
      <c r="L184" s="1594"/>
      <c r="M184" s="101"/>
      <c r="N184" s="101"/>
      <c r="O184" s="101"/>
    </row>
    <row r="185" spans="2:15" x14ac:dyDescent="0.25">
      <c r="B185" s="70"/>
      <c r="C185" s="1266"/>
      <c r="D185" s="1595" t="s">
        <v>2336</v>
      </c>
      <c r="E185" s="187" t="s">
        <v>244</v>
      </c>
      <c r="F185" s="1039">
        <v>416371.42</v>
      </c>
      <c r="G185" s="101"/>
      <c r="H185" s="101"/>
      <c r="I185" s="1594"/>
      <c r="J185" s="1594"/>
      <c r="K185" s="1594"/>
      <c r="L185" s="1594"/>
      <c r="M185" s="101"/>
      <c r="N185" s="101"/>
      <c r="O185" s="101"/>
    </row>
    <row r="186" spans="2:15" x14ac:dyDescent="0.25">
      <c r="B186" s="70"/>
      <c r="C186" s="1266"/>
      <c r="D186" s="1595" t="s">
        <v>2337</v>
      </c>
      <c r="E186" s="187" t="s">
        <v>244</v>
      </c>
      <c r="F186" s="1039">
        <v>29740.82</v>
      </c>
      <c r="G186" s="101"/>
      <c r="H186" s="101"/>
      <c r="I186" s="1594"/>
      <c r="J186" s="1594"/>
      <c r="K186" s="1594"/>
      <c r="L186" s="1594"/>
      <c r="M186" s="101"/>
      <c r="N186" s="101"/>
      <c r="O186" s="101"/>
    </row>
    <row r="187" spans="2:15" x14ac:dyDescent="0.25">
      <c r="B187" s="70"/>
      <c r="C187" s="1266"/>
      <c r="D187" s="1595" t="s">
        <v>2338</v>
      </c>
      <c r="E187" s="187" t="s">
        <v>244</v>
      </c>
      <c r="F187" s="1039">
        <v>0</v>
      </c>
      <c r="G187" s="101"/>
      <c r="H187" s="101"/>
      <c r="I187" s="1594"/>
      <c r="J187" s="1594"/>
      <c r="K187" s="1594"/>
      <c r="L187" s="1594"/>
      <c r="M187" s="101"/>
      <c r="N187" s="101"/>
      <c r="O187" s="101"/>
    </row>
    <row r="188" spans="2:15" x14ac:dyDescent="0.25">
      <c r="B188" s="70"/>
      <c r="C188" s="1266"/>
      <c r="D188" s="1595" t="s">
        <v>2339</v>
      </c>
      <c r="E188" s="187" t="s">
        <v>244</v>
      </c>
      <c r="F188" s="1039">
        <v>0</v>
      </c>
      <c r="G188" s="101"/>
      <c r="H188" s="101"/>
      <c r="I188" s="1594"/>
      <c r="J188" s="1594"/>
      <c r="K188" s="1594"/>
      <c r="L188" s="1594"/>
      <c r="M188" s="101"/>
      <c r="N188" s="101"/>
      <c r="O188" s="101"/>
    </row>
    <row r="189" spans="2:15" x14ac:dyDescent="0.25">
      <c r="B189" s="70"/>
      <c r="C189" s="1266"/>
      <c r="D189" s="1595" t="s">
        <v>249</v>
      </c>
      <c r="E189" s="187" t="s">
        <v>244</v>
      </c>
      <c r="F189" s="1039">
        <v>0</v>
      </c>
      <c r="G189" s="101"/>
      <c r="H189" s="101"/>
      <c r="I189" s="1594"/>
      <c r="J189" s="1594"/>
      <c r="K189" s="1594"/>
      <c r="L189" s="1594"/>
      <c r="M189" s="101"/>
      <c r="N189" s="101"/>
      <c r="O189" s="101"/>
    </row>
    <row r="190" spans="2:15" x14ac:dyDescent="0.25">
      <c r="B190" s="70"/>
      <c r="C190" s="1266"/>
      <c r="D190" s="1595" t="s">
        <v>2340</v>
      </c>
      <c r="E190" s="187" t="s">
        <v>244</v>
      </c>
      <c r="F190" s="1039">
        <v>0</v>
      </c>
      <c r="G190" s="101"/>
      <c r="H190" s="101"/>
      <c r="I190" s="1594"/>
      <c r="J190" s="1594"/>
      <c r="K190" s="1594"/>
      <c r="L190" s="1594"/>
      <c r="M190" s="101"/>
      <c r="N190" s="101"/>
      <c r="O190" s="101"/>
    </row>
    <row r="191" spans="2:15" x14ac:dyDescent="0.25">
      <c r="B191" s="70"/>
      <c r="C191" s="1266"/>
      <c r="D191" s="1595" t="s">
        <v>2341</v>
      </c>
      <c r="E191" s="187" t="s">
        <v>244</v>
      </c>
      <c r="F191" s="1039">
        <v>0</v>
      </c>
      <c r="G191" s="101"/>
      <c r="H191" s="101"/>
      <c r="I191" s="1594"/>
      <c r="J191" s="1594"/>
      <c r="K191" s="1594"/>
      <c r="L191" s="1594"/>
      <c r="M191" s="101"/>
      <c r="N191" s="101"/>
      <c r="O191" s="101"/>
    </row>
    <row r="192" spans="2:15" x14ac:dyDescent="0.25">
      <c r="B192" s="70"/>
      <c r="C192" s="1266"/>
      <c r="D192" s="1595" t="s">
        <v>2342</v>
      </c>
      <c r="E192" s="187" t="s">
        <v>244</v>
      </c>
      <c r="F192" s="1039">
        <v>0</v>
      </c>
      <c r="G192" s="101"/>
      <c r="H192" s="101"/>
      <c r="I192" s="1594"/>
      <c r="J192" s="1594"/>
      <c r="K192" s="1594"/>
      <c r="L192" s="1594"/>
      <c r="M192" s="101"/>
      <c r="N192" s="101"/>
      <c r="O192" s="101"/>
    </row>
    <row r="193" spans="2:15" x14ac:dyDescent="0.25">
      <c r="B193" s="70"/>
      <c r="C193" s="1266"/>
      <c r="D193" s="1595" t="s">
        <v>2343</v>
      </c>
      <c r="E193" s="187" t="s">
        <v>244</v>
      </c>
      <c r="F193" s="1039">
        <v>0</v>
      </c>
      <c r="G193" s="101"/>
      <c r="H193" s="101"/>
      <c r="I193" s="1594"/>
      <c r="J193" s="1594"/>
      <c r="K193" s="1594"/>
      <c r="L193" s="1594"/>
      <c r="M193" s="101"/>
      <c r="N193" s="101"/>
      <c r="O193" s="101"/>
    </row>
    <row r="194" spans="2:15" x14ac:dyDescent="0.25">
      <c r="B194" s="70"/>
      <c r="C194" s="1266"/>
      <c r="D194" s="1595" t="s">
        <v>2344</v>
      </c>
      <c r="E194" s="187" t="s">
        <v>244</v>
      </c>
      <c r="F194" s="1039">
        <v>0</v>
      </c>
      <c r="G194" s="101"/>
      <c r="H194" s="101"/>
      <c r="I194" s="1594"/>
      <c r="J194" s="1594"/>
      <c r="K194" s="1594"/>
      <c r="L194" s="1594"/>
      <c r="M194" s="101"/>
      <c r="N194" s="101"/>
      <c r="O194" s="101"/>
    </row>
    <row r="195" spans="2:15" x14ac:dyDescent="0.25">
      <c r="B195" s="70"/>
      <c r="C195" s="1266"/>
      <c r="D195" s="1595" t="s">
        <v>2345</v>
      </c>
      <c r="E195" s="187" t="s">
        <v>244</v>
      </c>
      <c r="F195" s="1039">
        <v>0</v>
      </c>
      <c r="G195" s="101"/>
      <c r="H195" s="101"/>
      <c r="I195" s="1594"/>
      <c r="J195" s="1594"/>
      <c r="K195" s="1594"/>
      <c r="L195" s="1594"/>
      <c r="M195" s="101"/>
      <c r="N195" s="101"/>
      <c r="O195" s="101"/>
    </row>
    <row r="196" spans="2:15" x14ac:dyDescent="0.25">
      <c r="B196" s="70"/>
      <c r="C196" s="1266"/>
      <c r="D196" s="1595" t="s">
        <v>2346</v>
      </c>
      <c r="E196" s="187" t="s">
        <v>244</v>
      </c>
      <c r="F196" s="1039">
        <v>0</v>
      </c>
      <c r="G196" s="101"/>
      <c r="H196" s="101"/>
      <c r="I196" s="1594"/>
      <c r="J196" s="1594"/>
      <c r="K196" s="1594"/>
      <c r="L196" s="1594"/>
      <c r="M196" s="101"/>
      <c r="N196" s="101"/>
      <c r="O196" s="101"/>
    </row>
    <row r="197" spans="2:15" x14ac:dyDescent="0.25">
      <c r="B197" s="70"/>
      <c r="C197" s="1266"/>
      <c r="D197" s="1595" t="s">
        <v>2347</v>
      </c>
      <c r="E197" s="187" t="s">
        <v>244</v>
      </c>
      <c r="F197" s="1039">
        <v>0</v>
      </c>
      <c r="G197" s="101"/>
      <c r="H197" s="101"/>
      <c r="I197" s="1594"/>
      <c r="J197" s="1594"/>
      <c r="K197" s="1594"/>
      <c r="L197" s="1594"/>
      <c r="M197" s="101"/>
      <c r="N197" s="101"/>
      <c r="O197" s="101"/>
    </row>
    <row r="198" spans="2:15" x14ac:dyDescent="0.25">
      <c r="B198" s="70"/>
      <c r="C198" s="1266"/>
      <c r="D198" s="1596" t="s">
        <v>2348</v>
      </c>
      <c r="E198" s="1041" t="s">
        <v>244</v>
      </c>
      <c r="F198" s="1043">
        <v>0</v>
      </c>
      <c r="G198" s="101"/>
      <c r="H198" s="101"/>
      <c r="I198" s="1594"/>
      <c r="J198" s="1594"/>
      <c r="K198" s="1594"/>
      <c r="L198" s="1594"/>
      <c r="M198" s="101"/>
      <c r="N198" s="101"/>
      <c r="O198" s="101"/>
    </row>
    <row r="199" spans="2:15" x14ac:dyDescent="0.25">
      <c r="B199" s="70"/>
      <c r="C199" s="1266"/>
      <c r="D199" s="1177" t="s">
        <v>266</v>
      </c>
      <c r="E199" s="1178" t="s">
        <v>244</v>
      </c>
      <c r="F199" s="1177">
        <v>4071570.13</v>
      </c>
      <c r="G199" s="101"/>
      <c r="H199" s="101"/>
      <c r="I199" s="101"/>
      <c r="J199" s="101"/>
      <c r="K199" s="101"/>
      <c r="L199" s="101"/>
      <c r="M199" s="101"/>
      <c r="N199" s="101"/>
      <c r="O199" s="101"/>
    </row>
    <row r="200" spans="2:15" x14ac:dyDescent="0.25">
      <c r="B200" s="1266"/>
      <c r="C200" s="1266"/>
      <c r="D200" s="184" t="s">
        <v>2363</v>
      </c>
      <c r="E200" s="101"/>
      <c r="F200" s="101"/>
      <c r="G200" s="101"/>
      <c r="H200" s="101"/>
      <c r="I200" s="101"/>
      <c r="J200" s="101"/>
      <c r="K200" s="101"/>
      <c r="L200" s="101"/>
      <c r="M200" s="101"/>
      <c r="N200" s="101"/>
      <c r="O200" s="101"/>
    </row>
    <row r="201" spans="2:15" x14ac:dyDescent="0.25">
      <c r="B201" s="70"/>
      <c r="C201" s="1266"/>
      <c r="D201" s="1170" t="s">
        <v>2330</v>
      </c>
      <c r="E201" s="1035" t="s">
        <v>244</v>
      </c>
      <c r="F201" s="1037">
        <v>0</v>
      </c>
      <c r="G201" s="101"/>
      <c r="H201" s="101"/>
      <c r="I201" s="1594"/>
      <c r="J201" s="1594"/>
      <c r="K201" s="1594"/>
      <c r="L201" s="1594"/>
      <c r="M201" s="101"/>
      <c r="N201" s="101"/>
      <c r="O201" s="101"/>
    </row>
    <row r="202" spans="2:15" x14ac:dyDescent="0.25">
      <c r="B202" s="70"/>
      <c r="C202" s="1266"/>
      <c r="D202" s="1595" t="s">
        <v>2331</v>
      </c>
      <c r="E202" s="187" t="s">
        <v>244</v>
      </c>
      <c r="F202" s="1039">
        <v>10774.18</v>
      </c>
      <c r="G202" s="101"/>
      <c r="H202" s="101"/>
      <c r="I202" s="1594"/>
      <c r="J202" s="1594"/>
      <c r="K202" s="1594"/>
      <c r="L202" s="1594"/>
      <c r="M202" s="101"/>
      <c r="N202" s="101"/>
      <c r="O202" s="101"/>
    </row>
    <row r="203" spans="2:15" x14ac:dyDescent="0.25">
      <c r="B203" s="70"/>
      <c r="C203" s="1266"/>
      <c r="D203" s="1595" t="s">
        <v>2332</v>
      </c>
      <c r="E203" s="187" t="s">
        <v>244</v>
      </c>
      <c r="F203" s="1039">
        <v>0</v>
      </c>
      <c r="G203" s="101"/>
      <c r="H203" s="101"/>
      <c r="I203" s="1594"/>
      <c r="J203" s="1594"/>
      <c r="K203" s="1594"/>
      <c r="L203" s="1594"/>
      <c r="M203" s="101"/>
      <c r="N203" s="101"/>
      <c r="O203" s="101"/>
    </row>
    <row r="204" spans="2:15" x14ac:dyDescent="0.25">
      <c r="B204" s="70"/>
      <c r="C204" s="1266"/>
      <c r="D204" s="1595" t="s">
        <v>2333</v>
      </c>
      <c r="E204" s="187" t="s">
        <v>244</v>
      </c>
      <c r="F204" s="1039">
        <v>0</v>
      </c>
      <c r="G204" s="101"/>
      <c r="H204" s="101"/>
      <c r="I204" s="1594"/>
      <c r="J204" s="1594"/>
      <c r="K204" s="1594"/>
      <c r="L204" s="1594"/>
      <c r="M204" s="101"/>
      <c r="N204" s="101"/>
      <c r="O204" s="101"/>
    </row>
    <row r="205" spans="2:15" x14ac:dyDescent="0.25">
      <c r="B205" s="70"/>
      <c r="C205" s="1266"/>
      <c r="D205" s="1595" t="s">
        <v>2334</v>
      </c>
      <c r="E205" s="187" t="s">
        <v>244</v>
      </c>
      <c r="F205" s="1039">
        <v>73253.070000000007</v>
      </c>
      <c r="G205" s="101"/>
      <c r="H205" s="101"/>
      <c r="I205" s="1594"/>
      <c r="J205" s="1594"/>
      <c r="K205" s="1594"/>
      <c r="L205" s="1594"/>
      <c r="M205" s="101"/>
      <c r="N205" s="101"/>
      <c r="O205" s="101"/>
    </row>
    <row r="206" spans="2:15" x14ac:dyDescent="0.25">
      <c r="B206" s="70"/>
      <c r="C206" s="1266"/>
      <c r="D206" s="1595" t="s">
        <v>2335</v>
      </c>
      <c r="E206" s="187" t="s">
        <v>244</v>
      </c>
      <c r="F206" s="1039">
        <v>0</v>
      </c>
      <c r="G206" s="101"/>
      <c r="H206" s="101"/>
      <c r="I206" s="1594"/>
      <c r="J206" s="1594"/>
      <c r="K206" s="1594"/>
      <c r="L206" s="1594"/>
      <c r="M206" s="101"/>
      <c r="N206" s="101"/>
      <c r="O206" s="101"/>
    </row>
    <row r="207" spans="2:15" x14ac:dyDescent="0.25">
      <c r="B207" s="70"/>
      <c r="C207" s="1266"/>
      <c r="D207" s="1595" t="s">
        <v>2336</v>
      </c>
      <c r="E207" s="187" t="s">
        <v>244</v>
      </c>
      <c r="F207" s="1039">
        <v>0</v>
      </c>
      <c r="G207" s="101"/>
      <c r="H207" s="101"/>
      <c r="I207" s="1594"/>
      <c r="J207" s="1594"/>
      <c r="K207" s="1594"/>
      <c r="L207" s="1594"/>
      <c r="M207" s="101"/>
      <c r="N207" s="101"/>
      <c r="O207" s="101"/>
    </row>
    <row r="208" spans="2:15" x14ac:dyDescent="0.25">
      <c r="B208" s="70"/>
      <c r="C208" s="1266"/>
      <c r="D208" s="1595" t="s">
        <v>2337</v>
      </c>
      <c r="E208" s="187" t="s">
        <v>244</v>
      </c>
      <c r="F208" s="1039">
        <v>0</v>
      </c>
      <c r="G208" s="101"/>
      <c r="H208" s="101"/>
      <c r="I208" s="1594"/>
      <c r="J208" s="1594"/>
      <c r="K208" s="1594"/>
      <c r="L208" s="1594"/>
      <c r="M208" s="101"/>
      <c r="N208" s="101"/>
      <c r="O208" s="101"/>
    </row>
    <row r="209" spans="2:15" x14ac:dyDescent="0.25">
      <c r="B209" s="70"/>
      <c r="C209" s="1266"/>
      <c r="D209" s="1595" t="s">
        <v>2338</v>
      </c>
      <c r="E209" s="187" t="s">
        <v>244</v>
      </c>
      <c r="F209" s="1039">
        <v>0</v>
      </c>
      <c r="G209" s="101"/>
      <c r="H209" s="101"/>
      <c r="I209" s="1594"/>
      <c r="J209" s="1594"/>
      <c r="K209" s="1594"/>
      <c r="L209" s="1594"/>
      <c r="M209" s="101"/>
      <c r="N209" s="101"/>
      <c r="O209" s="101"/>
    </row>
    <row r="210" spans="2:15" x14ac:dyDescent="0.25">
      <c r="B210" s="70"/>
      <c r="C210" s="1266"/>
      <c r="D210" s="1595" t="s">
        <v>2339</v>
      </c>
      <c r="E210" s="187" t="s">
        <v>244</v>
      </c>
      <c r="F210" s="1039">
        <v>0</v>
      </c>
      <c r="G210" s="101"/>
      <c r="H210" s="101"/>
      <c r="I210" s="1594"/>
      <c r="J210" s="1594"/>
      <c r="K210" s="1594"/>
      <c r="L210" s="1594"/>
      <c r="M210" s="101"/>
      <c r="N210" s="101"/>
      <c r="O210" s="101"/>
    </row>
    <row r="211" spans="2:15" x14ac:dyDescent="0.25">
      <c r="B211" s="70"/>
      <c r="C211" s="1266"/>
      <c r="D211" s="1595" t="s">
        <v>249</v>
      </c>
      <c r="E211" s="187" t="s">
        <v>244</v>
      </c>
      <c r="F211" s="1039">
        <v>0</v>
      </c>
      <c r="G211" s="101"/>
      <c r="H211" s="101"/>
      <c r="I211" s="1594"/>
      <c r="J211" s="1594"/>
      <c r="K211" s="1594"/>
      <c r="L211" s="1594"/>
      <c r="M211" s="101"/>
      <c r="N211" s="101"/>
      <c r="O211" s="101"/>
    </row>
    <row r="212" spans="2:15" x14ac:dyDescent="0.25">
      <c r="B212" s="70"/>
      <c r="C212" s="1266"/>
      <c r="D212" s="1595" t="s">
        <v>2340</v>
      </c>
      <c r="E212" s="187" t="s">
        <v>244</v>
      </c>
      <c r="F212" s="1039">
        <v>0</v>
      </c>
      <c r="G212" s="101"/>
      <c r="H212" s="101"/>
      <c r="I212" s="1594"/>
      <c r="J212" s="1594"/>
      <c r="K212" s="1594"/>
      <c r="L212" s="1594"/>
      <c r="M212" s="101"/>
      <c r="N212" s="101"/>
      <c r="O212" s="101"/>
    </row>
    <row r="213" spans="2:15" x14ac:dyDescent="0.25">
      <c r="B213" s="70"/>
      <c r="C213" s="1266"/>
      <c r="D213" s="1595" t="s">
        <v>2341</v>
      </c>
      <c r="E213" s="187" t="s">
        <v>244</v>
      </c>
      <c r="F213" s="1039">
        <v>0</v>
      </c>
      <c r="G213" s="101"/>
      <c r="H213" s="101"/>
      <c r="I213" s="1594"/>
      <c r="J213" s="1594"/>
      <c r="K213" s="1594"/>
      <c r="L213" s="1594"/>
      <c r="M213" s="101"/>
      <c r="N213" s="101"/>
      <c r="O213" s="101"/>
    </row>
    <row r="214" spans="2:15" x14ac:dyDescent="0.25">
      <c r="B214" s="70"/>
      <c r="C214" s="1266"/>
      <c r="D214" s="1595" t="s">
        <v>2342</v>
      </c>
      <c r="E214" s="187" t="s">
        <v>244</v>
      </c>
      <c r="F214" s="1039">
        <v>0</v>
      </c>
      <c r="G214" s="101"/>
      <c r="H214" s="101"/>
      <c r="I214" s="1594"/>
      <c r="J214" s="1594"/>
      <c r="K214" s="1594"/>
      <c r="L214" s="1594"/>
      <c r="M214" s="101"/>
      <c r="N214" s="101"/>
      <c r="O214" s="101"/>
    </row>
    <row r="215" spans="2:15" x14ac:dyDescent="0.25">
      <c r="B215" s="70"/>
      <c r="C215" s="1266"/>
      <c r="D215" s="1595" t="s">
        <v>2343</v>
      </c>
      <c r="E215" s="187" t="s">
        <v>244</v>
      </c>
      <c r="F215" s="1039">
        <v>0</v>
      </c>
      <c r="G215" s="101"/>
      <c r="H215" s="101"/>
      <c r="I215" s="1594"/>
      <c r="J215" s="1594"/>
      <c r="K215" s="1594"/>
      <c r="L215" s="1594"/>
      <c r="M215" s="101"/>
      <c r="N215" s="101"/>
      <c r="O215" s="101"/>
    </row>
    <row r="216" spans="2:15" x14ac:dyDescent="0.25">
      <c r="B216" s="70"/>
      <c r="C216" s="1266"/>
      <c r="D216" s="1595" t="s">
        <v>2344</v>
      </c>
      <c r="E216" s="187" t="s">
        <v>244</v>
      </c>
      <c r="F216" s="1039">
        <v>0</v>
      </c>
      <c r="G216" s="101"/>
      <c r="H216" s="101"/>
      <c r="I216" s="1594"/>
      <c r="J216" s="1594"/>
      <c r="K216" s="1594"/>
      <c r="L216" s="1594"/>
      <c r="M216" s="101"/>
      <c r="N216" s="101"/>
      <c r="O216" s="101"/>
    </row>
    <row r="217" spans="2:15" x14ac:dyDescent="0.25">
      <c r="B217" s="70"/>
      <c r="C217" s="1266"/>
      <c r="D217" s="1595" t="s">
        <v>2345</v>
      </c>
      <c r="E217" s="187" t="s">
        <v>244</v>
      </c>
      <c r="F217" s="1039">
        <v>0</v>
      </c>
      <c r="G217" s="101"/>
      <c r="H217" s="101"/>
      <c r="I217" s="1594"/>
      <c r="J217" s="1594"/>
      <c r="K217" s="1594"/>
      <c r="L217" s="1594"/>
      <c r="M217" s="101"/>
      <c r="N217" s="101"/>
      <c r="O217" s="101"/>
    </row>
    <row r="218" spans="2:15" x14ac:dyDescent="0.25">
      <c r="B218" s="70"/>
      <c r="C218" s="1266"/>
      <c r="D218" s="1595" t="s">
        <v>2346</v>
      </c>
      <c r="E218" s="187" t="s">
        <v>244</v>
      </c>
      <c r="F218" s="1039">
        <v>0</v>
      </c>
      <c r="G218" s="101"/>
      <c r="H218" s="101"/>
      <c r="I218" s="1594"/>
      <c r="J218" s="1594"/>
      <c r="K218" s="1594"/>
      <c r="L218" s="1594"/>
      <c r="M218" s="101"/>
      <c r="N218" s="101"/>
      <c r="O218" s="101"/>
    </row>
    <row r="219" spans="2:15" x14ac:dyDescent="0.25">
      <c r="B219" s="70"/>
      <c r="C219" s="1266"/>
      <c r="D219" s="1595" t="s">
        <v>2347</v>
      </c>
      <c r="E219" s="187" t="s">
        <v>244</v>
      </c>
      <c r="F219" s="1039">
        <v>0</v>
      </c>
      <c r="G219" s="101"/>
      <c r="H219" s="101"/>
      <c r="I219" s="1594"/>
      <c r="J219" s="1594"/>
      <c r="K219" s="1594"/>
      <c r="L219" s="1594"/>
      <c r="M219" s="101"/>
      <c r="N219" s="101"/>
      <c r="O219" s="101"/>
    </row>
    <row r="220" spans="2:15" x14ac:dyDescent="0.25">
      <c r="B220" s="70"/>
      <c r="C220" s="1266"/>
      <c r="D220" s="1596" t="s">
        <v>2348</v>
      </c>
      <c r="E220" s="1041" t="s">
        <v>244</v>
      </c>
      <c r="F220" s="1043">
        <v>0</v>
      </c>
      <c r="G220" s="101"/>
      <c r="H220" s="101"/>
      <c r="I220" s="1594"/>
      <c r="J220" s="1594"/>
      <c r="K220" s="1594"/>
      <c r="L220" s="1594"/>
      <c r="M220" s="101"/>
      <c r="N220" s="101"/>
      <c r="O220" s="101"/>
    </row>
    <row r="221" spans="2:15" x14ac:dyDescent="0.25">
      <c r="B221" s="70"/>
      <c r="C221" s="1266"/>
      <c r="D221" s="1177" t="s">
        <v>266</v>
      </c>
      <c r="E221" s="1178" t="s">
        <v>244</v>
      </c>
      <c r="F221" s="1177">
        <v>84027.25</v>
      </c>
      <c r="G221" s="101"/>
      <c r="H221" s="101"/>
      <c r="I221" s="101"/>
      <c r="J221" s="101"/>
      <c r="K221" s="101"/>
      <c r="L221" s="101"/>
      <c r="M221" s="101"/>
      <c r="N221" s="101"/>
      <c r="O221" s="101"/>
    </row>
    <row r="222" spans="2:15" x14ac:dyDescent="0.25">
      <c r="B222" s="1266"/>
      <c r="C222" s="1266"/>
      <c r="D222" s="101"/>
      <c r="E222" s="101"/>
      <c r="F222" s="101"/>
      <c r="G222" s="101"/>
      <c r="H222" s="101"/>
      <c r="I222" s="101"/>
      <c r="J222" s="101"/>
      <c r="K222" s="101"/>
      <c r="L222" s="101"/>
      <c r="M222" s="101"/>
      <c r="N222" s="101"/>
      <c r="O222" s="101"/>
    </row>
    <row r="223" spans="2:15" x14ac:dyDescent="0.25">
      <c r="B223" s="1266"/>
      <c r="C223" s="1266"/>
      <c r="D223" s="118" t="s">
        <v>2364</v>
      </c>
      <c r="E223" s="118"/>
      <c r="F223" s="207"/>
      <c r="G223" s="207"/>
      <c r="H223" s="207"/>
      <c r="I223" s="101"/>
      <c r="J223" s="101"/>
      <c r="K223" s="101"/>
      <c r="L223" s="101"/>
      <c r="M223" s="101"/>
      <c r="N223" s="101"/>
      <c r="O223" s="101"/>
    </row>
    <row r="224" spans="2:15" x14ac:dyDescent="0.25">
      <c r="B224" s="1266"/>
      <c r="C224" s="1266"/>
      <c r="D224" s="1266"/>
      <c r="E224" s="1266"/>
      <c r="F224" s="1266"/>
      <c r="G224" s="1266"/>
      <c r="H224" s="1266"/>
      <c r="I224" s="101"/>
      <c r="J224" s="101"/>
      <c r="K224" s="101"/>
      <c r="L224" s="101"/>
      <c r="M224" s="101"/>
      <c r="N224" s="101"/>
      <c r="O224" s="101"/>
    </row>
    <row r="225" spans="2:15" x14ac:dyDescent="0.25">
      <c r="B225" s="1266"/>
      <c r="C225" s="1266"/>
      <c r="D225" s="101"/>
      <c r="E225" s="101"/>
      <c r="F225" s="855" t="s">
        <v>2328</v>
      </c>
      <c r="G225" s="1266"/>
      <c r="H225" s="1266"/>
      <c r="I225" s="101"/>
      <c r="J225" s="101"/>
      <c r="K225" s="101"/>
      <c r="L225" s="101"/>
      <c r="M225" s="101"/>
      <c r="N225" s="101"/>
      <c r="O225" s="101"/>
    </row>
    <row r="226" spans="2:15" ht="25.5" x14ac:dyDescent="0.25">
      <c r="B226" s="1266"/>
      <c r="C226" s="1266"/>
      <c r="D226" s="608" t="s">
        <v>2365</v>
      </c>
      <c r="E226" s="151" t="s">
        <v>240</v>
      </c>
      <c r="F226" s="1599" t="s">
        <v>1332</v>
      </c>
      <c r="G226" s="1266"/>
      <c r="H226" s="1266"/>
      <c r="I226" s="101"/>
      <c r="J226" s="101"/>
      <c r="K226" s="101"/>
      <c r="L226" s="101"/>
      <c r="M226" s="101"/>
      <c r="N226" s="101"/>
      <c r="O226" s="101"/>
    </row>
    <row r="227" spans="2:15" x14ac:dyDescent="0.25">
      <c r="B227" s="70"/>
      <c r="C227" s="1266"/>
      <c r="D227" s="1170" t="s">
        <v>2330</v>
      </c>
      <c r="E227" s="1035" t="s">
        <v>244</v>
      </c>
      <c r="F227" s="1037">
        <v>0</v>
      </c>
      <c r="G227" s="1266"/>
      <c r="H227" s="1266"/>
      <c r="I227" s="1594"/>
      <c r="J227" s="1594"/>
      <c r="K227" s="1594"/>
      <c r="L227" s="1594"/>
      <c r="M227" s="101"/>
      <c r="N227" s="101"/>
      <c r="O227" s="101"/>
    </row>
    <row r="228" spans="2:15" x14ac:dyDescent="0.25">
      <c r="B228" s="70"/>
      <c r="C228" s="1266"/>
      <c r="D228" s="1595" t="s">
        <v>2331</v>
      </c>
      <c r="E228" s="187" t="s">
        <v>244</v>
      </c>
      <c r="F228" s="1039">
        <v>0</v>
      </c>
      <c r="G228" s="1266"/>
      <c r="H228" s="1266"/>
      <c r="I228" s="1594"/>
      <c r="J228" s="1594"/>
      <c r="K228" s="1594"/>
      <c r="L228" s="1594"/>
      <c r="M228" s="101"/>
      <c r="N228" s="101"/>
      <c r="O228" s="101"/>
    </row>
    <row r="229" spans="2:15" x14ac:dyDescent="0.25">
      <c r="B229" s="70"/>
      <c r="C229" s="1266"/>
      <c r="D229" s="1595" t="s">
        <v>2332</v>
      </c>
      <c r="E229" s="187" t="s">
        <v>244</v>
      </c>
      <c r="F229" s="1039">
        <v>0</v>
      </c>
      <c r="G229" s="1266"/>
      <c r="H229" s="1266"/>
      <c r="I229" s="1594"/>
      <c r="J229" s="1594"/>
      <c r="K229" s="1594"/>
      <c r="L229" s="1594"/>
      <c r="M229" s="101"/>
      <c r="N229" s="101"/>
      <c r="O229" s="101"/>
    </row>
    <row r="230" spans="2:15" x14ac:dyDescent="0.25">
      <c r="B230" s="70"/>
      <c r="C230" s="1266"/>
      <c r="D230" s="1595" t="s">
        <v>2333</v>
      </c>
      <c r="E230" s="187" t="s">
        <v>244</v>
      </c>
      <c r="F230" s="1039">
        <v>0</v>
      </c>
      <c r="G230" s="1266"/>
      <c r="H230" s="1266"/>
      <c r="I230" s="1594"/>
      <c r="J230" s="1594"/>
      <c r="K230" s="1594"/>
      <c r="L230" s="1594"/>
      <c r="M230" s="101"/>
      <c r="N230" s="101"/>
      <c r="O230" s="101"/>
    </row>
    <row r="231" spans="2:15" x14ac:dyDescent="0.25">
      <c r="B231" s="70"/>
      <c r="C231" s="1266"/>
      <c r="D231" s="1595" t="s">
        <v>2334</v>
      </c>
      <c r="E231" s="187" t="s">
        <v>244</v>
      </c>
      <c r="F231" s="1039">
        <v>0</v>
      </c>
      <c r="G231" s="1266"/>
      <c r="H231" s="1266"/>
      <c r="I231" s="1594"/>
      <c r="J231" s="1594"/>
      <c r="K231" s="1594"/>
      <c r="L231" s="1594"/>
      <c r="M231" s="101"/>
      <c r="N231" s="101"/>
      <c r="O231" s="101"/>
    </row>
    <row r="232" spans="2:15" x14ac:dyDescent="0.25">
      <c r="B232" s="70"/>
      <c r="C232" s="1266"/>
      <c r="D232" s="1595" t="s">
        <v>2335</v>
      </c>
      <c r="E232" s="187" t="s">
        <v>244</v>
      </c>
      <c r="F232" s="1039">
        <v>0</v>
      </c>
      <c r="G232" s="1266"/>
      <c r="H232" s="1266"/>
      <c r="I232" s="1594"/>
      <c r="J232" s="1594"/>
      <c r="K232" s="1594"/>
      <c r="L232" s="1594"/>
      <c r="M232" s="101"/>
      <c r="N232" s="101"/>
      <c r="O232" s="101"/>
    </row>
    <row r="233" spans="2:15" x14ac:dyDescent="0.25">
      <c r="B233" s="70"/>
      <c r="C233" s="1266"/>
      <c r="D233" s="1595" t="s">
        <v>2336</v>
      </c>
      <c r="E233" s="187" t="s">
        <v>244</v>
      </c>
      <c r="F233" s="1039">
        <v>0</v>
      </c>
      <c r="G233" s="1266"/>
      <c r="H233" s="1266"/>
      <c r="I233" s="1594"/>
      <c r="J233" s="1594"/>
      <c r="K233" s="1594"/>
      <c r="L233" s="1594"/>
      <c r="M233" s="101"/>
      <c r="N233" s="101"/>
      <c r="O233" s="101"/>
    </row>
    <row r="234" spans="2:15" x14ac:dyDescent="0.25">
      <c r="B234" s="70"/>
      <c r="C234" s="1266"/>
      <c r="D234" s="1595" t="s">
        <v>2337</v>
      </c>
      <c r="E234" s="187" t="s">
        <v>244</v>
      </c>
      <c r="F234" s="1039">
        <v>0</v>
      </c>
      <c r="G234" s="1266"/>
      <c r="H234" s="1266"/>
      <c r="I234" s="1594"/>
      <c r="J234" s="1594"/>
      <c r="K234" s="1594"/>
      <c r="L234" s="1594"/>
      <c r="M234" s="101"/>
      <c r="N234" s="101"/>
      <c r="O234" s="101"/>
    </row>
    <row r="235" spans="2:15" x14ac:dyDescent="0.25">
      <c r="B235" s="70"/>
      <c r="C235" s="1266"/>
      <c r="D235" s="1595" t="s">
        <v>2338</v>
      </c>
      <c r="E235" s="187" t="s">
        <v>244</v>
      </c>
      <c r="F235" s="1039">
        <v>0</v>
      </c>
      <c r="G235" s="1266"/>
      <c r="H235" s="1266"/>
      <c r="I235" s="1594"/>
      <c r="J235" s="1594"/>
      <c r="K235" s="1594"/>
      <c r="L235" s="1594"/>
      <c r="M235" s="101"/>
      <c r="N235" s="101"/>
      <c r="O235" s="101"/>
    </row>
    <row r="236" spans="2:15" x14ac:dyDescent="0.25">
      <c r="B236" s="70"/>
      <c r="C236" s="1266"/>
      <c r="D236" s="1595" t="s">
        <v>2339</v>
      </c>
      <c r="E236" s="187" t="s">
        <v>244</v>
      </c>
      <c r="F236" s="1039">
        <v>0</v>
      </c>
      <c r="G236" s="1266"/>
      <c r="H236" s="1266"/>
      <c r="I236" s="1594"/>
      <c r="J236" s="1594"/>
      <c r="K236" s="1594"/>
      <c r="L236" s="1594"/>
      <c r="M236" s="101"/>
      <c r="N236" s="101"/>
      <c r="O236" s="101"/>
    </row>
    <row r="237" spans="2:15" x14ac:dyDescent="0.25">
      <c r="B237" s="70"/>
      <c r="C237" s="1266"/>
      <c r="D237" s="1595" t="s">
        <v>249</v>
      </c>
      <c r="E237" s="187" t="s">
        <v>244</v>
      </c>
      <c r="F237" s="1039">
        <v>0</v>
      </c>
      <c r="G237" s="1266"/>
      <c r="H237" s="1266"/>
      <c r="I237" s="1594"/>
      <c r="J237" s="1594"/>
      <c r="K237" s="1594"/>
      <c r="L237" s="1594"/>
      <c r="M237" s="101"/>
      <c r="N237" s="101"/>
      <c r="O237" s="101"/>
    </row>
    <row r="238" spans="2:15" x14ac:dyDescent="0.25">
      <c r="B238" s="70"/>
      <c r="C238" s="1266"/>
      <c r="D238" s="1595" t="s">
        <v>2340</v>
      </c>
      <c r="E238" s="187" t="s">
        <v>244</v>
      </c>
      <c r="F238" s="1039">
        <v>0</v>
      </c>
      <c r="G238" s="1266"/>
      <c r="H238" s="1266"/>
      <c r="I238" s="1594"/>
      <c r="J238" s="1594"/>
      <c r="K238" s="1594"/>
      <c r="L238" s="1594"/>
      <c r="M238" s="101"/>
      <c r="N238" s="101"/>
      <c r="O238" s="101"/>
    </row>
    <row r="239" spans="2:15" x14ac:dyDescent="0.25">
      <c r="B239" s="70"/>
      <c r="C239" s="1266"/>
      <c r="D239" s="1595" t="s">
        <v>2341</v>
      </c>
      <c r="E239" s="187" t="s">
        <v>244</v>
      </c>
      <c r="F239" s="1039">
        <v>0</v>
      </c>
      <c r="G239" s="1266"/>
      <c r="H239" s="1266"/>
      <c r="I239" s="1594"/>
      <c r="J239" s="1594"/>
      <c r="K239" s="1594"/>
      <c r="L239" s="1594"/>
      <c r="M239" s="101"/>
      <c r="N239" s="101"/>
      <c r="O239" s="101"/>
    </row>
    <row r="240" spans="2:15" x14ac:dyDescent="0.25">
      <c r="B240" s="70"/>
      <c r="C240" s="1266"/>
      <c r="D240" s="1595" t="s">
        <v>2342</v>
      </c>
      <c r="E240" s="187" t="s">
        <v>244</v>
      </c>
      <c r="F240" s="1039">
        <v>0</v>
      </c>
      <c r="G240" s="1266"/>
      <c r="H240" s="1266"/>
      <c r="I240" s="1594"/>
      <c r="J240" s="1594"/>
      <c r="K240" s="1594"/>
      <c r="L240" s="1594"/>
      <c r="M240" s="101"/>
      <c r="N240" s="101"/>
      <c r="O240" s="101"/>
    </row>
    <row r="241" spans="2:15" x14ac:dyDescent="0.25">
      <c r="B241" s="70"/>
      <c r="C241" s="1266"/>
      <c r="D241" s="1595" t="s">
        <v>2343</v>
      </c>
      <c r="E241" s="187" t="s">
        <v>244</v>
      </c>
      <c r="F241" s="1039">
        <v>0</v>
      </c>
      <c r="G241" s="1266"/>
      <c r="H241" s="1266"/>
      <c r="I241" s="1594"/>
      <c r="J241" s="1594"/>
      <c r="K241" s="1594"/>
      <c r="L241" s="1594"/>
      <c r="M241" s="101"/>
      <c r="N241" s="101"/>
      <c r="O241" s="101"/>
    </row>
    <row r="242" spans="2:15" x14ac:dyDescent="0.25">
      <c r="B242" s="70"/>
      <c r="C242" s="1266"/>
      <c r="D242" s="1595" t="s">
        <v>2344</v>
      </c>
      <c r="E242" s="187" t="s">
        <v>244</v>
      </c>
      <c r="F242" s="1039">
        <v>0</v>
      </c>
      <c r="G242" s="1266"/>
      <c r="H242" s="1266"/>
      <c r="I242" s="1594"/>
      <c r="J242" s="1594"/>
      <c r="K242" s="1594"/>
      <c r="L242" s="1594"/>
      <c r="M242" s="101"/>
      <c r="N242" s="101"/>
      <c r="O242" s="101"/>
    </row>
    <row r="243" spans="2:15" x14ac:dyDescent="0.25">
      <c r="B243" s="70"/>
      <c r="C243" s="1266"/>
      <c r="D243" s="1595" t="s">
        <v>2345</v>
      </c>
      <c r="E243" s="187" t="s">
        <v>244</v>
      </c>
      <c r="F243" s="1039">
        <v>0</v>
      </c>
      <c r="G243" s="1266"/>
      <c r="H243" s="1266"/>
      <c r="I243" s="1594"/>
      <c r="J243" s="1594"/>
      <c r="K243" s="1594"/>
      <c r="L243" s="1594"/>
      <c r="M243" s="101"/>
      <c r="N243" s="101"/>
      <c r="O243" s="101"/>
    </row>
    <row r="244" spans="2:15" x14ac:dyDescent="0.25">
      <c r="B244" s="70"/>
      <c r="C244" s="1266"/>
      <c r="D244" s="1595" t="s">
        <v>2346</v>
      </c>
      <c r="E244" s="187" t="s">
        <v>244</v>
      </c>
      <c r="F244" s="1039">
        <v>0</v>
      </c>
      <c r="G244" s="1266"/>
      <c r="H244" s="1266"/>
      <c r="I244" s="1594"/>
      <c r="J244" s="1594"/>
      <c r="K244" s="1594"/>
      <c r="L244" s="1594"/>
      <c r="M244" s="101"/>
      <c r="N244" s="101"/>
      <c r="O244" s="101"/>
    </row>
    <row r="245" spans="2:15" x14ac:dyDescent="0.25">
      <c r="B245" s="70"/>
      <c r="C245" s="1266"/>
      <c r="D245" s="1595" t="s">
        <v>2347</v>
      </c>
      <c r="E245" s="187" t="s">
        <v>244</v>
      </c>
      <c r="F245" s="1039">
        <v>0</v>
      </c>
      <c r="G245" s="1266"/>
      <c r="H245" s="1266"/>
      <c r="I245" s="1594"/>
      <c r="J245" s="1594"/>
      <c r="K245" s="1594"/>
      <c r="L245" s="1594"/>
      <c r="M245" s="101"/>
      <c r="N245" s="101"/>
      <c r="O245" s="101"/>
    </row>
    <row r="246" spans="2:15" x14ac:dyDescent="0.25">
      <c r="B246" s="70"/>
      <c r="C246" s="1266"/>
      <c r="D246" s="1596" t="s">
        <v>2348</v>
      </c>
      <c r="E246" s="1041" t="s">
        <v>244</v>
      </c>
      <c r="F246" s="1043">
        <v>0</v>
      </c>
      <c r="G246" s="1266"/>
      <c r="H246" s="1266"/>
      <c r="I246" s="1594"/>
      <c r="J246" s="1594"/>
      <c r="K246" s="1594"/>
      <c r="L246" s="1594"/>
      <c r="M246" s="101"/>
      <c r="N246" s="101"/>
      <c r="O246" s="101"/>
    </row>
    <row r="247" spans="2:15" x14ac:dyDescent="0.25">
      <c r="B247" s="70"/>
      <c r="C247" s="1266"/>
      <c r="D247" s="1177" t="s">
        <v>266</v>
      </c>
      <c r="E247" s="1178" t="s">
        <v>244</v>
      </c>
      <c r="F247" s="1177">
        <v>0</v>
      </c>
      <c r="G247" s="1266"/>
      <c r="H247" s="1266"/>
      <c r="I247" s="101"/>
      <c r="J247" s="101"/>
      <c r="K247" s="101"/>
      <c r="L247" s="101"/>
      <c r="M247" s="101"/>
      <c r="N247" s="101"/>
      <c r="O247" s="101"/>
    </row>
    <row r="248" spans="2:15" collapsed="1" x14ac:dyDescent="0.25">
      <c r="B248" s="1266"/>
      <c r="C248" s="1266"/>
      <c r="D248" s="101"/>
      <c r="E248" s="101"/>
      <c r="F248" s="101"/>
      <c r="G248" s="101"/>
      <c r="H248" s="101"/>
      <c r="I248" s="101"/>
      <c r="J248" s="101"/>
      <c r="K248" s="101"/>
      <c r="L248" s="101"/>
      <c r="M248" s="101"/>
      <c r="N248" s="101"/>
      <c r="O248" s="101"/>
    </row>
    <row r="249" spans="2:15" ht="18.75" customHeight="1" x14ac:dyDescent="0.25">
      <c r="B249" s="110" t="s">
        <v>267</v>
      </c>
      <c r="C249" s="77"/>
      <c r="D249" s="138"/>
      <c r="E249" s="138"/>
      <c r="F249" s="138"/>
      <c r="G249" s="138"/>
      <c r="H249" s="138"/>
      <c r="I249" s="138"/>
      <c r="J249" s="138"/>
      <c r="K249" s="138"/>
      <c r="L249" s="138"/>
      <c r="M249" s="138"/>
      <c r="N249" s="138"/>
      <c r="O249" s="138"/>
    </row>
    <row r="250" spans="2:15" x14ac:dyDescent="0.25">
      <c r="B250" s="1308" t="s">
        <v>232</v>
      </c>
      <c r="C250" s="1308"/>
      <c r="D250" s="183"/>
      <c r="E250" s="183"/>
      <c r="F250" s="183"/>
      <c r="G250" s="183"/>
      <c r="H250" s="183"/>
      <c r="I250" s="183"/>
      <c r="J250" s="183"/>
      <c r="K250" s="183"/>
      <c r="L250" s="183"/>
      <c r="M250" s="183"/>
      <c r="N250" s="183"/>
      <c r="O250" s="183"/>
    </row>
    <row r="251" spans="2:15" ht="15.75" customHeight="1" x14ac:dyDescent="0.25">
      <c r="B251" s="1294"/>
      <c r="C251" s="1294"/>
      <c r="D251" s="556"/>
      <c r="E251" s="195"/>
      <c r="F251" s="195"/>
      <c r="G251" s="101"/>
      <c r="H251" s="101"/>
      <c r="I251" s="101"/>
      <c r="J251" s="101"/>
      <c r="K251" s="101"/>
      <c r="L251" s="101"/>
      <c r="M251" s="101"/>
      <c r="N251" s="101"/>
      <c r="O251" s="101"/>
    </row>
    <row r="252" spans="2:15" ht="15.75" customHeight="1" x14ac:dyDescent="0.25">
      <c r="B252" s="1294"/>
      <c r="C252" s="1294"/>
      <c r="D252" s="118" t="s">
        <v>2366</v>
      </c>
      <c r="E252" s="206"/>
      <c r="F252" s="206"/>
      <c r="G252" s="207"/>
      <c r="H252" s="207"/>
      <c r="I252" s="207"/>
      <c r="J252" s="207"/>
      <c r="K252" s="207"/>
      <c r="L252" s="207"/>
      <c r="M252" s="207"/>
      <c r="N252" s="207"/>
      <c r="O252" s="207"/>
    </row>
    <row r="253" spans="2:15" ht="15.75" customHeight="1" x14ac:dyDescent="0.25">
      <c r="B253" s="1294"/>
      <c r="C253" s="1294"/>
      <c r="D253" s="556"/>
      <c r="E253" s="195"/>
      <c r="F253" s="195"/>
      <c r="G253" s="101"/>
      <c r="H253" s="101"/>
      <c r="I253" s="101"/>
      <c r="J253" s="101"/>
      <c r="K253" s="101"/>
      <c r="L253" s="101"/>
      <c r="M253" s="101"/>
      <c r="N253" s="101"/>
      <c r="O253" s="101"/>
    </row>
    <row r="254" spans="2:15" ht="18.75" customHeight="1" x14ac:dyDescent="0.25">
      <c r="B254" s="1266"/>
      <c r="C254" s="1266"/>
      <c r="D254" s="1266"/>
      <c r="E254" s="52"/>
      <c r="F254" s="1733" t="s">
        <v>269</v>
      </c>
      <c r="G254" s="1734"/>
      <c r="H254" s="1734"/>
      <c r="I254" s="1734"/>
      <c r="J254" s="1734"/>
      <c r="K254" s="1734"/>
      <c r="L254" s="1734"/>
      <c r="M254" s="1734"/>
      <c r="N254" s="1734"/>
      <c r="O254" s="1735"/>
    </row>
    <row r="255" spans="2:15" x14ac:dyDescent="0.25">
      <c r="B255" s="1266"/>
      <c r="C255" s="1266"/>
      <c r="D255" s="101"/>
      <c r="E255" s="101"/>
      <c r="F255" s="1736" t="s">
        <v>266</v>
      </c>
      <c r="G255" s="1738" t="s">
        <v>241</v>
      </c>
      <c r="H255" s="1739"/>
      <c r="I255" s="1739"/>
      <c r="J255" s="1739"/>
      <c r="K255" s="1739"/>
      <c r="L255" s="1739"/>
      <c r="M255" s="1740"/>
      <c r="N255" s="1741"/>
      <c r="O255" s="1742" t="s">
        <v>242</v>
      </c>
    </row>
    <row r="256" spans="2:15" x14ac:dyDescent="0.25">
      <c r="B256" s="70"/>
      <c r="C256" s="1266"/>
      <c r="D256" s="101"/>
      <c r="E256" s="101"/>
      <c r="F256" s="1736"/>
      <c r="G256" s="1813" t="s">
        <v>270</v>
      </c>
      <c r="H256" s="1814"/>
      <c r="I256" s="1815"/>
      <c r="J256" s="1730" t="s">
        <v>271</v>
      </c>
      <c r="K256" s="1731"/>
      <c r="L256" s="1731"/>
      <c r="M256" s="1744" t="s">
        <v>272</v>
      </c>
      <c r="N256" s="1746" t="s">
        <v>273</v>
      </c>
      <c r="O256" s="1742"/>
    </row>
    <row r="257" spans="2:15" x14ac:dyDescent="0.25">
      <c r="B257" s="1266"/>
      <c r="C257" s="1266"/>
      <c r="D257" s="184" t="s">
        <v>2367</v>
      </c>
      <c r="E257" s="151" t="s">
        <v>240</v>
      </c>
      <c r="F257" s="1736"/>
      <c r="G257" s="1603" t="s">
        <v>266</v>
      </c>
      <c r="H257" s="1604" t="s">
        <v>275</v>
      </c>
      <c r="I257" s="1605" t="s">
        <v>276</v>
      </c>
      <c r="J257" s="1606" t="s">
        <v>266</v>
      </c>
      <c r="K257" s="1561" t="s">
        <v>277</v>
      </c>
      <c r="L257" s="1562" t="s">
        <v>278</v>
      </c>
      <c r="M257" s="1811"/>
      <c r="N257" s="1812"/>
      <c r="O257" s="1742"/>
    </row>
    <row r="258" spans="2:15" ht="15" customHeight="1" x14ac:dyDescent="0.25">
      <c r="B258" s="70"/>
      <c r="C258" s="1266"/>
      <c r="D258" s="772" t="s">
        <v>271</v>
      </c>
      <c r="E258" s="168" t="s">
        <v>244</v>
      </c>
      <c r="F258" s="1607">
        <v>10200231.300000001</v>
      </c>
      <c r="G258" s="1608">
        <v>0</v>
      </c>
      <c r="H258" s="860"/>
      <c r="I258" s="860"/>
      <c r="J258" s="1609">
        <v>10200231.300000001</v>
      </c>
      <c r="K258" s="698">
        <v>10200231.300000001</v>
      </c>
      <c r="L258" s="698">
        <v>0</v>
      </c>
      <c r="M258" s="698">
        <v>0</v>
      </c>
      <c r="N258" s="698">
        <v>0</v>
      </c>
      <c r="O258" s="681">
        <v>0</v>
      </c>
    </row>
    <row r="259" spans="2:15" x14ac:dyDescent="0.25">
      <c r="B259" s="70"/>
      <c r="C259" s="1266"/>
      <c r="D259" s="773" t="s">
        <v>2368</v>
      </c>
      <c r="E259" s="187" t="s">
        <v>244</v>
      </c>
      <c r="F259" s="1610">
        <v>3150288.14</v>
      </c>
      <c r="G259" s="1611">
        <v>0</v>
      </c>
      <c r="H259" s="854"/>
      <c r="I259" s="854"/>
      <c r="J259" s="1612">
        <v>0</v>
      </c>
      <c r="K259" s="699">
        <v>0</v>
      </c>
      <c r="L259" s="699">
        <v>0</v>
      </c>
      <c r="M259" s="699">
        <v>0</v>
      </c>
      <c r="N259" s="699">
        <v>3150288.14</v>
      </c>
      <c r="O259" s="682">
        <v>0</v>
      </c>
    </row>
    <row r="260" spans="2:15" x14ac:dyDescent="0.25">
      <c r="B260" s="70"/>
      <c r="C260" s="1266"/>
      <c r="D260" s="773" t="s">
        <v>2369</v>
      </c>
      <c r="E260" s="187" t="s">
        <v>244</v>
      </c>
      <c r="F260" s="1610">
        <v>2164251.67</v>
      </c>
      <c r="G260" s="1611">
        <v>0</v>
      </c>
      <c r="H260" s="854"/>
      <c r="I260" s="854"/>
      <c r="J260" s="1612">
        <v>0</v>
      </c>
      <c r="K260" s="699">
        <v>0</v>
      </c>
      <c r="L260" s="699">
        <v>0</v>
      </c>
      <c r="M260" s="699">
        <v>0</v>
      </c>
      <c r="N260" s="699">
        <v>2164251.67</v>
      </c>
      <c r="O260" s="682">
        <v>0</v>
      </c>
    </row>
    <row r="261" spans="2:15" x14ac:dyDescent="0.25">
      <c r="B261" s="70"/>
      <c r="C261" s="1266"/>
      <c r="D261" s="773" t="s">
        <v>265</v>
      </c>
      <c r="E261" s="187" t="s">
        <v>244</v>
      </c>
      <c r="F261" s="1610">
        <v>3839429.28</v>
      </c>
      <c r="G261" s="1611">
        <v>0</v>
      </c>
      <c r="H261" s="854"/>
      <c r="I261" s="854"/>
      <c r="J261" s="1612">
        <v>2355144.0099999998</v>
      </c>
      <c r="K261" s="699">
        <v>2355144.0099999998</v>
      </c>
      <c r="L261" s="699">
        <v>0</v>
      </c>
      <c r="M261" s="699">
        <v>0</v>
      </c>
      <c r="N261" s="699">
        <v>1484285.27</v>
      </c>
      <c r="O261" s="682">
        <v>0</v>
      </c>
    </row>
    <row r="262" spans="2:15" x14ac:dyDescent="0.25">
      <c r="B262" s="70"/>
      <c r="C262" s="1266"/>
      <c r="D262" s="775" t="s">
        <v>2370</v>
      </c>
      <c r="E262" s="193" t="s">
        <v>244</v>
      </c>
      <c r="F262" s="1613">
        <v>4241028.2300000004</v>
      </c>
      <c r="G262" s="1614">
        <v>0</v>
      </c>
      <c r="H262" s="866"/>
      <c r="I262" s="866"/>
      <c r="J262" s="1615">
        <v>0</v>
      </c>
      <c r="K262" s="700">
        <v>0</v>
      </c>
      <c r="L262" s="700">
        <v>0</v>
      </c>
      <c r="M262" s="700">
        <v>0</v>
      </c>
      <c r="N262" s="700">
        <v>0</v>
      </c>
      <c r="O262" s="683">
        <v>4241028.2300000004</v>
      </c>
    </row>
    <row r="263" spans="2:15" ht="23.25" customHeight="1" x14ac:dyDescent="0.25">
      <c r="B263" s="1266"/>
      <c r="C263" s="1266"/>
      <c r="D263" s="184" t="s">
        <v>2325</v>
      </c>
      <c r="E263" s="151" t="s">
        <v>240</v>
      </c>
      <c r="F263" s="101"/>
      <c r="G263" s="897"/>
      <c r="H263" s="897"/>
      <c r="I263" s="897"/>
      <c r="J263" s="101"/>
      <c r="K263" s="101"/>
      <c r="L263" s="101"/>
      <c r="M263" s="101"/>
      <c r="N263" s="101"/>
      <c r="O263" s="101"/>
    </row>
    <row r="264" spans="2:15" x14ac:dyDescent="0.25">
      <c r="B264" s="70"/>
      <c r="C264" s="1266"/>
      <c r="D264" s="1616" t="s">
        <v>271</v>
      </c>
      <c r="E264" s="168" t="s">
        <v>244</v>
      </c>
      <c r="F264" s="1607">
        <v>0</v>
      </c>
      <c r="G264" s="1608">
        <v>0</v>
      </c>
      <c r="H264" s="860"/>
      <c r="I264" s="860"/>
      <c r="J264" s="1609">
        <v>0</v>
      </c>
      <c r="K264" s="698">
        <v>0</v>
      </c>
      <c r="L264" s="698">
        <v>0</v>
      </c>
      <c r="M264" s="698">
        <v>0</v>
      </c>
      <c r="N264" s="698">
        <v>0</v>
      </c>
      <c r="O264" s="681">
        <v>0</v>
      </c>
    </row>
    <row r="265" spans="2:15" x14ac:dyDescent="0.25">
      <c r="B265" s="70"/>
      <c r="C265" s="1266"/>
      <c r="D265" s="1617" t="s">
        <v>2368</v>
      </c>
      <c r="E265" s="187" t="s">
        <v>244</v>
      </c>
      <c r="F265" s="1610">
        <v>0</v>
      </c>
      <c r="G265" s="1611">
        <v>0</v>
      </c>
      <c r="H265" s="854"/>
      <c r="I265" s="854"/>
      <c r="J265" s="1612">
        <v>0</v>
      </c>
      <c r="K265" s="699">
        <v>0</v>
      </c>
      <c r="L265" s="699">
        <v>0</v>
      </c>
      <c r="M265" s="699">
        <v>0</v>
      </c>
      <c r="N265" s="699">
        <v>0</v>
      </c>
      <c r="O265" s="682">
        <v>0</v>
      </c>
    </row>
    <row r="266" spans="2:15" x14ac:dyDescent="0.25">
      <c r="B266" s="70"/>
      <c r="C266" s="1266"/>
      <c r="D266" s="1617" t="s">
        <v>2369</v>
      </c>
      <c r="E266" s="187" t="s">
        <v>244</v>
      </c>
      <c r="F266" s="1610">
        <v>0</v>
      </c>
      <c r="G266" s="1611">
        <v>0</v>
      </c>
      <c r="H266" s="854"/>
      <c r="I266" s="854"/>
      <c r="J266" s="1612">
        <v>0</v>
      </c>
      <c r="K266" s="699">
        <v>0</v>
      </c>
      <c r="L266" s="699">
        <v>0</v>
      </c>
      <c r="M266" s="699">
        <v>0</v>
      </c>
      <c r="N266" s="699">
        <v>0</v>
      </c>
      <c r="O266" s="682">
        <v>0</v>
      </c>
    </row>
    <row r="267" spans="2:15" x14ac:dyDescent="0.25">
      <c r="B267" s="70"/>
      <c r="C267" s="1266"/>
      <c r="D267" s="1617" t="s">
        <v>265</v>
      </c>
      <c r="E267" s="187" t="s">
        <v>244</v>
      </c>
      <c r="F267" s="1610">
        <v>0</v>
      </c>
      <c r="G267" s="1611">
        <v>0</v>
      </c>
      <c r="H267" s="854"/>
      <c r="I267" s="854"/>
      <c r="J267" s="1612">
        <v>0</v>
      </c>
      <c r="K267" s="699">
        <v>0</v>
      </c>
      <c r="L267" s="699">
        <v>0</v>
      </c>
      <c r="M267" s="699">
        <v>0</v>
      </c>
      <c r="N267" s="699">
        <v>0</v>
      </c>
      <c r="O267" s="682">
        <v>0</v>
      </c>
    </row>
    <row r="268" spans="2:15" x14ac:dyDescent="0.25">
      <c r="B268" s="70"/>
      <c r="C268" s="1266"/>
      <c r="D268" s="1618" t="s">
        <v>2370</v>
      </c>
      <c r="E268" s="193" t="s">
        <v>244</v>
      </c>
      <c r="F268" s="1613">
        <v>0</v>
      </c>
      <c r="G268" s="1614">
        <v>0</v>
      </c>
      <c r="H268" s="866"/>
      <c r="I268" s="866"/>
      <c r="J268" s="1615">
        <v>0</v>
      </c>
      <c r="K268" s="700">
        <v>0</v>
      </c>
      <c r="L268" s="700">
        <v>0</v>
      </c>
      <c r="M268" s="700">
        <v>0</v>
      </c>
      <c r="N268" s="700">
        <v>0</v>
      </c>
      <c r="O268" s="683">
        <v>0</v>
      </c>
    </row>
    <row r="269" spans="2:15" x14ac:dyDescent="0.25">
      <c r="B269" s="1266"/>
      <c r="C269" s="1266"/>
      <c r="D269" s="101"/>
      <c r="E269" s="101"/>
      <c r="F269" s="101"/>
      <c r="G269" s="101"/>
      <c r="H269" s="101"/>
      <c r="I269" s="101"/>
      <c r="J269" s="101"/>
      <c r="K269" s="101"/>
      <c r="L269" s="101"/>
      <c r="M269" s="101"/>
      <c r="N269" s="101"/>
      <c r="O269" s="101"/>
    </row>
    <row r="270" spans="2:15" ht="18.75" customHeight="1" x14ac:dyDescent="0.25">
      <c r="B270" s="110" t="s">
        <v>267</v>
      </c>
      <c r="C270" s="77"/>
      <c r="D270" s="138"/>
      <c r="E270" s="138"/>
      <c r="F270" s="138"/>
      <c r="G270" s="138"/>
      <c r="H270" s="138"/>
      <c r="I270" s="138"/>
      <c r="J270" s="138"/>
      <c r="K270" s="138"/>
      <c r="L270" s="138"/>
      <c r="M270" s="138"/>
      <c r="N270" s="138"/>
      <c r="O270" s="138"/>
    </row>
    <row r="271" spans="2:15" ht="17.25" customHeight="1" x14ac:dyDescent="0.25">
      <c r="B271" s="1308" t="s">
        <v>2326</v>
      </c>
      <c r="C271" s="1308"/>
      <c r="D271" s="183"/>
      <c r="E271" s="183"/>
      <c r="F271" s="183"/>
      <c r="G271" s="183"/>
      <c r="H271" s="183"/>
      <c r="I271" s="183"/>
      <c r="J271" s="183"/>
      <c r="K271" s="183"/>
      <c r="L271" s="183"/>
      <c r="M271" s="183"/>
      <c r="N271" s="183"/>
      <c r="O271" s="183"/>
    </row>
    <row r="272" spans="2:15" ht="14.25" customHeight="1" x14ac:dyDescent="0.25">
      <c r="B272" s="1266"/>
      <c r="C272" s="1294"/>
      <c r="D272" s="195"/>
      <c r="E272" s="195"/>
      <c r="F272" s="195"/>
      <c r="G272" s="101"/>
      <c r="H272" s="101"/>
      <c r="I272" s="101"/>
      <c r="J272" s="101"/>
      <c r="K272" s="101"/>
      <c r="L272" s="101"/>
      <c r="M272" s="101"/>
      <c r="N272" s="101"/>
      <c r="O272" s="101"/>
    </row>
    <row r="273" spans="1:65" ht="14.25" customHeight="1" x14ac:dyDescent="0.25">
      <c r="B273" s="70"/>
      <c r="C273" s="1266"/>
      <c r="D273" s="118" t="s">
        <v>2371</v>
      </c>
      <c r="E273" s="207"/>
      <c r="F273" s="207"/>
      <c r="G273" s="207"/>
      <c r="H273" s="207"/>
      <c r="I273" s="207"/>
      <c r="J273" s="207"/>
      <c r="K273" s="207"/>
      <c r="L273" s="207"/>
      <c r="M273" s="207"/>
      <c r="N273" s="207"/>
      <c r="O273" s="207"/>
    </row>
    <row r="274" spans="1:65" ht="14.25" customHeight="1" x14ac:dyDescent="0.25">
      <c r="B274" s="70"/>
      <c r="C274" s="70"/>
      <c r="D274" s="70"/>
      <c r="E274" s="70"/>
      <c r="F274" s="101"/>
      <c r="G274" s="101"/>
      <c r="H274" s="101"/>
      <c r="I274" s="101"/>
      <c r="J274" s="101"/>
      <c r="K274" s="101"/>
      <c r="L274" s="101"/>
      <c r="M274" s="101"/>
      <c r="N274" s="101"/>
      <c r="O274" s="101"/>
    </row>
    <row r="275" spans="1:65" ht="15" customHeight="1" x14ac:dyDescent="0.25">
      <c r="B275" s="70"/>
      <c r="C275" s="1266"/>
      <c r="D275" s="101"/>
      <c r="E275" s="101"/>
      <c r="F275" s="1733" t="s">
        <v>269</v>
      </c>
      <c r="G275" s="1734"/>
      <c r="H275" s="1734"/>
      <c r="I275" s="1734"/>
      <c r="J275" s="1734"/>
      <c r="K275" s="1734"/>
      <c r="L275" s="1734"/>
      <c r="M275" s="1734"/>
      <c r="N275" s="1735"/>
      <c r="O275" s="101"/>
    </row>
    <row r="276" spans="1:65" x14ac:dyDescent="0.25">
      <c r="B276" s="70"/>
      <c r="C276" s="1266"/>
      <c r="D276" s="101"/>
      <c r="E276" s="101"/>
      <c r="F276" s="1736" t="s">
        <v>266</v>
      </c>
      <c r="G276" s="1738" t="s">
        <v>241</v>
      </c>
      <c r="H276" s="1739"/>
      <c r="I276" s="1739"/>
      <c r="J276" s="1739"/>
      <c r="K276" s="1739"/>
      <c r="L276" s="1739"/>
      <c r="M276" s="1740"/>
      <c r="N276" s="1743"/>
      <c r="O276" s="101"/>
    </row>
    <row r="277" spans="1:65" ht="14.45" customHeight="1" x14ac:dyDescent="0.25">
      <c r="B277" s="1294"/>
      <c r="C277" s="1266"/>
      <c r="D277" s="101"/>
      <c r="E277" s="101"/>
      <c r="F277" s="1736"/>
      <c r="G277" s="1813" t="s">
        <v>270</v>
      </c>
      <c r="H277" s="1814"/>
      <c r="I277" s="1815"/>
      <c r="J277" s="1730" t="s">
        <v>271</v>
      </c>
      <c r="K277" s="1731"/>
      <c r="L277" s="1731"/>
      <c r="M277" s="1744" t="s">
        <v>272</v>
      </c>
      <c r="N277" s="1808" t="s">
        <v>273</v>
      </c>
      <c r="O277" s="101"/>
    </row>
    <row r="278" spans="1:65" x14ac:dyDescent="0.25">
      <c r="B278" s="1266"/>
      <c r="C278" s="1266"/>
      <c r="D278" s="554" t="s">
        <v>2372</v>
      </c>
      <c r="E278" s="151" t="s">
        <v>240</v>
      </c>
      <c r="F278" s="1737"/>
      <c r="G278" s="1619" t="s">
        <v>266</v>
      </c>
      <c r="H278" s="1620" t="s">
        <v>275</v>
      </c>
      <c r="I278" s="1621" t="s">
        <v>276</v>
      </c>
      <c r="J278" s="1279" t="s">
        <v>266</v>
      </c>
      <c r="K278" s="1280" t="s">
        <v>277</v>
      </c>
      <c r="L278" s="1281" t="s">
        <v>278</v>
      </c>
      <c r="M278" s="1745"/>
      <c r="N278" s="1810"/>
      <c r="O278" s="101"/>
    </row>
    <row r="279" spans="1:65" x14ac:dyDescent="0.25">
      <c r="B279" s="70"/>
      <c r="C279" s="1266"/>
      <c r="D279" s="676" t="s">
        <v>2359</v>
      </c>
      <c r="E279" s="677" t="s">
        <v>244</v>
      </c>
      <c r="F279" s="920">
        <v>1519779.65</v>
      </c>
      <c r="G279" s="1622"/>
      <c r="H279" s="898"/>
      <c r="I279" s="898"/>
      <c r="J279" s="1623">
        <v>0</v>
      </c>
      <c r="K279" s="776">
        <v>0</v>
      </c>
      <c r="L279" s="776">
        <v>0</v>
      </c>
      <c r="M279" s="776">
        <v>0</v>
      </c>
      <c r="N279" s="696">
        <v>1519779.65</v>
      </c>
      <c r="O279" s="101"/>
    </row>
    <row r="280" spans="1:65" x14ac:dyDescent="0.25">
      <c r="B280" s="70"/>
      <c r="C280" s="1266"/>
      <c r="D280" s="678" t="s">
        <v>2360</v>
      </c>
      <c r="E280" s="679" t="s">
        <v>244</v>
      </c>
      <c r="F280" s="921">
        <v>2396022.4300000002</v>
      </c>
      <c r="G280" s="1624"/>
      <c r="H280" s="899"/>
      <c r="I280" s="899"/>
      <c r="J280" s="1625">
        <v>0</v>
      </c>
      <c r="K280" s="777">
        <v>0</v>
      </c>
      <c r="L280" s="777">
        <v>0</v>
      </c>
      <c r="M280" s="777">
        <v>0</v>
      </c>
      <c r="N280" s="697">
        <v>2396022.4300000002</v>
      </c>
      <c r="O280" s="101"/>
    </row>
    <row r="281" spans="1:65" x14ac:dyDescent="0.25">
      <c r="B281" s="1266"/>
      <c r="C281" s="1266"/>
      <c r="D281" s="101"/>
      <c r="E281" s="101"/>
      <c r="F281" s="101"/>
      <c r="G281" s="101"/>
      <c r="H281" s="101"/>
      <c r="I281" s="101"/>
      <c r="J281" s="101"/>
      <c r="K281" s="101"/>
      <c r="L281" s="101"/>
      <c r="M281" s="101"/>
      <c r="N281" s="101"/>
      <c r="O281" s="101"/>
    </row>
    <row r="282" spans="1:65" ht="18.75" customHeight="1" x14ac:dyDescent="0.25">
      <c r="B282" s="110" t="s">
        <v>2373</v>
      </c>
      <c r="C282" s="77"/>
      <c r="D282" s="138"/>
      <c r="E282" s="138"/>
      <c r="F282" s="138"/>
      <c r="G282" s="138"/>
      <c r="H282" s="138"/>
      <c r="I282" s="138"/>
      <c r="J282" s="138"/>
      <c r="K282" s="138"/>
      <c r="L282" s="138"/>
      <c r="M282" s="138"/>
      <c r="N282" s="138"/>
      <c r="O282" s="138"/>
    </row>
    <row r="283" spans="1:65" x14ac:dyDescent="0.25">
      <c r="B283" s="1308" t="s">
        <v>232</v>
      </c>
      <c r="C283" s="1308"/>
      <c r="D283" s="183"/>
      <c r="E283" s="183"/>
      <c r="F283" s="183"/>
      <c r="G283" s="183"/>
      <c r="H283" s="183"/>
      <c r="I283" s="183"/>
      <c r="J283" s="183"/>
      <c r="K283" s="183"/>
      <c r="L283" s="183"/>
      <c r="M283" s="183"/>
      <c r="N283" s="183"/>
      <c r="O283" s="183"/>
    </row>
    <row r="284" spans="1:65" x14ac:dyDescent="0.25">
      <c r="B284" s="70"/>
      <c r="C284" s="1266"/>
      <c r="D284" s="101"/>
      <c r="E284" s="101"/>
      <c r="F284" s="101"/>
      <c r="G284" s="101"/>
      <c r="H284" s="101"/>
      <c r="I284" s="101"/>
      <c r="J284" s="101"/>
      <c r="K284" s="101"/>
      <c r="L284" s="101"/>
      <c r="M284" s="101"/>
      <c r="N284" s="101"/>
      <c r="O284" s="101"/>
    </row>
    <row r="285" spans="1:65" s="1137" customFormat="1" ht="15.75" customHeight="1" x14ac:dyDescent="0.25">
      <c r="A285" s="83"/>
      <c r="B285" s="558"/>
      <c r="C285" s="83"/>
      <c r="D285" s="118" t="s">
        <v>2366</v>
      </c>
      <c r="E285" s="207"/>
      <c r="F285" s="207"/>
      <c r="G285" s="207"/>
      <c r="H285" s="207"/>
      <c r="I285" s="207"/>
      <c r="J285" s="207"/>
      <c r="K285" s="207"/>
      <c r="L285" s="207"/>
      <c r="M285" s="207"/>
      <c r="N285" s="207"/>
      <c r="O285" s="207"/>
      <c r="P285" s="83"/>
      <c r="Q285" s="1266"/>
      <c r="R285" s="1266"/>
      <c r="S285" s="1266"/>
      <c r="T285" s="1266"/>
      <c r="U285" s="1266"/>
      <c r="V285" s="1266"/>
      <c r="W285" s="1266"/>
      <c r="X285" s="1266"/>
      <c r="Y285" s="1266"/>
      <c r="Z285" s="1266"/>
      <c r="AA285" s="1266"/>
      <c r="AB285" s="1266"/>
      <c r="AC285" s="1266"/>
      <c r="AD285" s="1266"/>
      <c r="AE285" s="1266"/>
      <c r="AF285" s="1266"/>
      <c r="AG285" s="1266"/>
      <c r="AH285" s="1266"/>
      <c r="AI285" s="1266"/>
      <c r="AJ285" s="1266"/>
      <c r="AK285" s="1266"/>
      <c r="AL285" s="1266"/>
      <c r="AM285" s="1266"/>
      <c r="AN285" s="1266"/>
      <c r="AO285" s="1266"/>
      <c r="AP285" s="1266"/>
      <c r="AQ285" s="1266"/>
      <c r="AR285" s="1266"/>
      <c r="AS285" s="1266"/>
      <c r="AT285" s="1266"/>
      <c r="AU285" s="1266"/>
      <c r="AV285" s="1266"/>
      <c r="AW285" s="1266"/>
      <c r="AX285" s="83"/>
      <c r="AY285" s="83"/>
      <c r="AZ285" s="83"/>
      <c r="BA285" s="83"/>
      <c r="BB285" s="83"/>
      <c r="BC285" s="83"/>
      <c r="BD285" s="83"/>
      <c r="BE285" s="83"/>
      <c r="BF285" s="83"/>
      <c r="BG285" s="83"/>
      <c r="BH285" s="83"/>
      <c r="BI285" s="83"/>
      <c r="BJ285" s="83"/>
      <c r="BK285" s="83"/>
      <c r="BL285" s="83"/>
      <c r="BM285" s="83"/>
    </row>
    <row r="286" spans="1:65" s="1137" customFormat="1" ht="15.75" x14ac:dyDescent="0.25">
      <c r="A286" s="83"/>
      <c r="B286" s="558"/>
      <c r="C286" s="83"/>
      <c r="D286" s="129"/>
      <c r="E286" s="101"/>
      <c r="F286" s="101"/>
      <c r="G286" s="101"/>
      <c r="H286" s="101"/>
      <c r="I286" s="101"/>
      <c r="J286" s="101"/>
      <c r="K286" s="101"/>
      <c r="L286" s="101"/>
      <c r="M286" s="101"/>
      <c r="N286" s="101"/>
      <c r="O286" s="101"/>
      <c r="P286" s="83"/>
      <c r="Q286" s="1266"/>
      <c r="R286" s="1266"/>
      <c r="S286" s="1266"/>
      <c r="T286" s="1266"/>
      <c r="U286" s="1266"/>
      <c r="V286" s="1266"/>
      <c r="W286" s="1266"/>
      <c r="X286" s="1266"/>
      <c r="Y286" s="1266"/>
      <c r="Z286" s="1266"/>
      <c r="AA286" s="1266"/>
      <c r="AB286" s="1266"/>
      <c r="AC286" s="1266"/>
      <c r="AD286" s="1266"/>
      <c r="AE286" s="1266"/>
      <c r="AF286" s="1266"/>
      <c r="AG286" s="1266"/>
      <c r="AH286" s="1266"/>
      <c r="AI286" s="83"/>
      <c r="AJ286" s="83"/>
      <c r="AK286" s="83"/>
      <c r="AL286" s="83"/>
      <c r="AM286" s="83"/>
      <c r="AN286" s="83"/>
      <c r="AO286" s="83"/>
      <c r="AP286" s="83"/>
      <c r="AQ286" s="83"/>
      <c r="AR286" s="83"/>
      <c r="AS286" s="83"/>
      <c r="AT286" s="83"/>
      <c r="AU286" s="83"/>
      <c r="AV286" s="83"/>
      <c r="AW286" s="83"/>
      <c r="AX286" s="83"/>
      <c r="AY286" s="83"/>
      <c r="AZ286" s="83"/>
      <c r="BA286" s="83"/>
      <c r="BB286" s="83"/>
      <c r="BC286" s="83"/>
      <c r="BD286" s="83"/>
      <c r="BE286" s="83"/>
      <c r="BF286" s="83"/>
      <c r="BG286" s="83"/>
      <c r="BH286" s="83"/>
      <c r="BI286" s="83"/>
      <c r="BJ286" s="83"/>
      <c r="BK286" s="83"/>
      <c r="BL286" s="83"/>
      <c r="BM286" s="83"/>
    </row>
    <row r="287" spans="1:65" ht="25.5" x14ac:dyDescent="0.25">
      <c r="B287" s="1266"/>
      <c r="C287" s="1266"/>
      <c r="D287" s="184" t="s">
        <v>2374</v>
      </c>
      <c r="E287" s="151" t="s">
        <v>240</v>
      </c>
      <c r="F287" s="345" t="s">
        <v>2375</v>
      </c>
      <c r="G287" s="101"/>
      <c r="H287" s="101"/>
      <c r="I287" s="101"/>
      <c r="J287" s="101"/>
      <c r="K287" s="101"/>
      <c r="L287" s="101"/>
      <c r="M287" s="101"/>
      <c r="N287" s="101"/>
      <c r="O287" s="101"/>
    </row>
    <row r="288" spans="1:65" ht="15" customHeight="1" x14ac:dyDescent="0.25">
      <c r="B288" s="70"/>
      <c r="C288" s="1266"/>
      <c r="D288" s="772"/>
      <c r="E288" s="168" t="s">
        <v>244</v>
      </c>
      <c r="F288" s="681"/>
      <c r="G288" s="101"/>
      <c r="H288" s="101"/>
      <c r="I288" s="101"/>
      <c r="J288" s="101"/>
      <c r="K288" s="101"/>
      <c r="L288" s="101"/>
      <c r="M288" s="101"/>
      <c r="N288" s="101"/>
      <c r="O288" s="101"/>
    </row>
    <row r="289" spans="2:15" x14ac:dyDescent="0.25">
      <c r="B289" s="70"/>
      <c r="C289" s="1266"/>
      <c r="D289" s="773"/>
      <c r="E289" s="187" t="s">
        <v>244</v>
      </c>
      <c r="F289" s="682"/>
      <c r="G289" s="101"/>
      <c r="H289" s="101"/>
      <c r="I289" s="101"/>
      <c r="J289" s="101"/>
      <c r="K289" s="101"/>
      <c r="L289" s="101"/>
      <c r="M289" s="101"/>
      <c r="N289" s="101"/>
      <c r="O289" s="101"/>
    </row>
    <row r="290" spans="2:15" x14ac:dyDescent="0.25">
      <c r="B290" s="70"/>
      <c r="C290" s="1266"/>
      <c r="D290" s="775"/>
      <c r="E290" s="193" t="s">
        <v>244</v>
      </c>
      <c r="F290" s="683"/>
      <c r="G290" s="101"/>
      <c r="H290" s="101"/>
      <c r="I290" s="101"/>
      <c r="J290" s="101"/>
      <c r="K290" s="101"/>
      <c r="L290" s="101"/>
      <c r="M290" s="101"/>
      <c r="N290" s="101"/>
      <c r="O290" s="101"/>
    </row>
    <row r="291" spans="2:15" x14ac:dyDescent="0.25">
      <c r="B291" s="1266"/>
      <c r="C291" s="1266"/>
      <c r="D291" s="184" t="s">
        <v>2376</v>
      </c>
      <c r="E291" s="151"/>
      <c r="F291" s="195"/>
      <c r="G291" s="101"/>
      <c r="H291" s="101"/>
      <c r="I291" s="101"/>
      <c r="J291" s="101"/>
      <c r="K291" s="101"/>
      <c r="L291" s="101"/>
      <c r="M291" s="101"/>
      <c r="N291" s="101"/>
      <c r="O291" s="101"/>
    </row>
    <row r="292" spans="2:15" ht="15" customHeight="1" x14ac:dyDescent="0.25">
      <c r="B292" s="70"/>
      <c r="C292" s="1266"/>
      <c r="D292" s="1616"/>
      <c r="E292" s="168" t="s">
        <v>244</v>
      </c>
      <c r="F292" s="681"/>
      <c r="G292" s="101"/>
      <c r="H292" s="101"/>
      <c r="I292" s="101"/>
      <c r="J292" s="101"/>
      <c r="K292" s="101"/>
      <c r="L292" s="101"/>
      <c r="M292" s="101"/>
      <c r="N292" s="101"/>
      <c r="O292" s="101"/>
    </row>
    <row r="293" spans="2:15" x14ac:dyDescent="0.25">
      <c r="B293" s="70"/>
      <c r="C293" s="1266"/>
      <c r="D293" s="1617"/>
      <c r="E293" s="187" t="s">
        <v>244</v>
      </c>
      <c r="F293" s="682"/>
      <c r="G293" s="101"/>
      <c r="H293" s="101"/>
      <c r="I293" s="101"/>
      <c r="J293" s="101"/>
      <c r="K293" s="101"/>
      <c r="L293" s="101"/>
      <c r="M293" s="101"/>
      <c r="N293" s="101"/>
      <c r="O293" s="101"/>
    </row>
    <row r="294" spans="2:15" x14ac:dyDescent="0.25">
      <c r="B294" s="70"/>
      <c r="C294" s="1266"/>
      <c r="D294" s="1618"/>
      <c r="E294" s="193" t="s">
        <v>244</v>
      </c>
      <c r="F294" s="683"/>
      <c r="G294" s="101"/>
      <c r="H294" s="101"/>
      <c r="I294" s="101"/>
      <c r="J294" s="101"/>
      <c r="K294" s="101"/>
      <c r="L294" s="101"/>
      <c r="M294" s="101"/>
      <c r="N294" s="101"/>
      <c r="O294" s="101"/>
    </row>
    <row r="295" spans="2:15" x14ac:dyDescent="0.25">
      <c r="B295" s="1266"/>
      <c r="C295" s="1266"/>
      <c r="D295" s="101"/>
      <c r="E295" s="101"/>
      <c r="F295" s="101"/>
      <c r="G295" s="101"/>
      <c r="H295" s="101"/>
      <c r="I295" s="101"/>
      <c r="J295" s="101"/>
      <c r="K295" s="101"/>
      <c r="L295" s="101"/>
      <c r="M295" s="101"/>
      <c r="N295" s="101"/>
      <c r="O295" s="101"/>
    </row>
    <row r="296" spans="2:15" collapsed="1" x14ac:dyDescent="0.25">
      <c r="B296" s="1266"/>
      <c r="C296" s="1266"/>
      <c r="D296" s="101"/>
      <c r="E296" s="101"/>
      <c r="F296" s="101"/>
      <c r="G296" s="101"/>
      <c r="H296" s="101"/>
      <c r="I296" s="101"/>
      <c r="J296" s="101"/>
      <c r="K296" s="101"/>
      <c r="L296" s="101"/>
      <c r="M296" s="101"/>
      <c r="N296" s="101"/>
      <c r="O296" s="101"/>
    </row>
    <row r="297" spans="2:15" collapsed="1" x14ac:dyDescent="0.25">
      <c r="B297" s="1266"/>
      <c r="C297" s="1266"/>
      <c r="D297" s="101"/>
      <c r="E297" s="101"/>
      <c r="F297" s="101"/>
      <c r="G297" s="101"/>
      <c r="H297" s="101"/>
      <c r="I297" s="101"/>
      <c r="J297" s="101"/>
      <c r="K297" s="101"/>
      <c r="L297" s="101"/>
      <c r="M297" s="101"/>
      <c r="N297" s="101"/>
      <c r="O297" s="101"/>
    </row>
    <row r="298" spans="2:15" x14ac:dyDescent="0.25">
      <c r="B298" s="1266"/>
      <c r="C298" s="1266"/>
      <c r="D298" s="101"/>
      <c r="E298" s="101"/>
      <c r="F298" s="101"/>
      <c r="G298" s="101"/>
      <c r="H298" s="101"/>
      <c r="I298" s="101"/>
      <c r="J298" s="101"/>
      <c r="K298" s="101"/>
      <c r="L298" s="101"/>
      <c r="M298" s="101"/>
      <c r="N298" s="101"/>
      <c r="O298" s="101"/>
    </row>
    <row r="299" spans="2:15" x14ac:dyDescent="0.25">
      <c r="B299" s="1266"/>
      <c r="C299" s="1266"/>
      <c r="D299" s="101"/>
      <c r="E299" s="101"/>
      <c r="F299" s="101"/>
      <c r="G299" s="101"/>
      <c r="H299" s="101"/>
      <c r="I299" s="101"/>
      <c r="J299" s="101"/>
      <c r="K299" s="101"/>
      <c r="L299" s="101"/>
      <c r="M299" s="101"/>
      <c r="N299" s="101"/>
      <c r="O299" s="101"/>
    </row>
    <row r="300" spans="2:15" x14ac:dyDescent="0.25">
      <c r="B300" s="1266"/>
      <c r="C300" s="1266"/>
      <c r="D300" s="101"/>
      <c r="E300" s="101"/>
      <c r="F300" s="101"/>
      <c r="G300" s="101"/>
      <c r="H300" s="101"/>
      <c r="I300" s="101"/>
      <c r="J300" s="101"/>
      <c r="K300" s="101"/>
      <c r="L300" s="101"/>
      <c r="M300" s="101"/>
      <c r="N300" s="101"/>
      <c r="O300" s="101"/>
    </row>
    <row r="301" spans="2:15" x14ac:dyDescent="0.25">
      <c r="B301" s="1266"/>
      <c r="C301" s="1266"/>
      <c r="D301" s="101"/>
      <c r="E301" s="101"/>
      <c r="F301" s="101"/>
      <c r="G301" s="101"/>
      <c r="H301" s="101"/>
      <c r="I301" s="101"/>
      <c r="J301" s="101"/>
      <c r="K301" s="101"/>
      <c r="L301" s="101"/>
      <c r="M301" s="101"/>
      <c r="N301" s="101"/>
      <c r="O301" s="101"/>
    </row>
    <row r="302" spans="2:15" x14ac:dyDescent="0.25">
      <c r="B302" s="1266"/>
      <c r="C302" s="1266"/>
      <c r="D302" s="101"/>
      <c r="E302" s="101"/>
      <c r="F302" s="101"/>
      <c r="G302" s="101"/>
      <c r="H302" s="101"/>
      <c r="I302" s="101"/>
      <c r="J302" s="101"/>
      <c r="K302" s="101"/>
      <c r="L302" s="101"/>
      <c r="M302" s="101"/>
      <c r="N302" s="101"/>
      <c r="O302" s="101"/>
    </row>
    <row r="303" spans="2:15" x14ac:dyDescent="0.25">
      <c r="B303" s="1266"/>
      <c r="C303" s="1266"/>
      <c r="D303" s="101"/>
      <c r="E303" s="101"/>
      <c r="F303" s="101"/>
      <c r="G303" s="101"/>
      <c r="H303" s="101"/>
      <c r="I303" s="101"/>
      <c r="J303" s="101"/>
      <c r="K303" s="101"/>
      <c r="L303" s="101"/>
      <c r="M303" s="101"/>
      <c r="N303" s="101"/>
      <c r="O303" s="101"/>
    </row>
    <row r="304" spans="2:15" x14ac:dyDescent="0.25">
      <c r="B304" s="1266"/>
      <c r="C304" s="1266"/>
      <c r="D304" s="101"/>
      <c r="E304" s="101"/>
      <c r="F304" s="101"/>
      <c r="G304" s="101"/>
      <c r="H304" s="101"/>
      <c r="I304" s="101"/>
      <c r="J304" s="101"/>
      <c r="K304" s="101"/>
      <c r="L304" s="101"/>
      <c r="M304" s="101"/>
      <c r="N304" s="101"/>
      <c r="O304" s="101"/>
    </row>
    <row r="305" spans="2:15" x14ac:dyDescent="0.25">
      <c r="B305" s="1266"/>
      <c r="C305" s="1266"/>
      <c r="D305" s="101"/>
      <c r="E305" s="101"/>
      <c r="F305" s="101"/>
      <c r="G305" s="101"/>
      <c r="H305" s="101"/>
      <c r="I305" s="101"/>
      <c r="J305" s="101"/>
      <c r="K305" s="101"/>
      <c r="L305" s="101"/>
      <c r="M305" s="101"/>
      <c r="N305" s="101"/>
      <c r="O305" s="101"/>
    </row>
    <row r="306" spans="2:15" x14ac:dyDescent="0.25">
      <c r="B306" s="1266"/>
      <c r="C306" s="1266"/>
      <c r="D306" s="101"/>
      <c r="E306" s="101"/>
      <c r="F306" s="101"/>
      <c r="G306" s="101"/>
      <c r="H306" s="101"/>
      <c r="I306" s="101"/>
      <c r="J306" s="101"/>
      <c r="K306" s="101"/>
      <c r="L306" s="101"/>
      <c r="M306" s="101"/>
      <c r="N306" s="101"/>
      <c r="O306" s="101"/>
    </row>
    <row r="307" spans="2:15" x14ac:dyDescent="0.25">
      <c r="B307" s="1266"/>
      <c r="C307" s="1266"/>
      <c r="D307" s="101"/>
      <c r="E307" s="101"/>
      <c r="F307" s="101"/>
      <c r="G307" s="101"/>
      <c r="H307" s="101"/>
      <c r="I307" s="101"/>
      <c r="J307" s="101"/>
      <c r="K307" s="101"/>
      <c r="L307" s="101"/>
      <c r="M307" s="101"/>
      <c r="N307" s="101"/>
      <c r="O307" s="101"/>
    </row>
    <row r="308" spans="2:15" x14ac:dyDescent="0.25">
      <c r="B308" s="1266"/>
      <c r="C308" s="1266"/>
      <c r="D308" s="101"/>
      <c r="E308" s="101"/>
      <c r="F308" s="101"/>
      <c r="G308" s="101"/>
      <c r="H308" s="101"/>
      <c r="I308" s="101"/>
      <c r="J308" s="101"/>
      <c r="K308" s="101"/>
      <c r="L308" s="101"/>
      <c r="M308" s="101"/>
      <c r="N308" s="101"/>
      <c r="O308" s="101"/>
    </row>
    <row r="309" spans="2:15" x14ac:dyDescent="0.25">
      <c r="B309" s="1266"/>
      <c r="C309" s="1266"/>
      <c r="D309" s="101"/>
      <c r="E309" s="101"/>
      <c r="F309" s="101"/>
      <c r="G309" s="101"/>
      <c r="H309" s="101"/>
      <c r="I309" s="101"/>
      <c r="J309" s="101"/>
      <c r="K309" s="101"/>
      <c r="L309" s="101"/>
      <c r="M309" s="101"/>
      <c r="N309" s="101"/>
      <c r="O309" s="101"/>
    </row>
    <row r="310" spans="2:15" x14ac:dyDescent="0.25">
      <c r="B310" s="1266"/>
      <c r="C310" s="1266"/>
      <c r="D310" s="101"/>
      <c r="E310" s="101"/>
      <c r="F310" s="101"/>
      <c r="G310" s="101"/>
      <c r="H310" s="101"/>
      <c r="I310" s="101"/>
      <c r="J310" s="101"/>
      <c r="K310" s="101"/>
      <c r="L310" s="101"/>
      <c r="M310" s="101"/>
      <c r="N310" s="101"/>
      <c r="O310" s="101"/>
    </row>
    <row r="311" spans="2:15" x14ac:dyDescent="0.25">
      <c r="B311" s="1266"/>
      <c r="C311" s="1266"/>
      <c r="D311" s="101"/>
      <c r="E311" s="101"/>
      <c r="F311" s="101"/>
      <c r="G311" s="101"/>
      <c r="H311" s="101"/>
      <c r="I311" s="101"/>
      <c r="J311" s="101"/>
      <c r="K311" s="101"/>
      <c r="L311" s="101"/>
      <c r="M311" s="101"/>
      <c r="N311" s="101"/>
      <c r="O311" s="101"/>
    </row>
    <row r="312" spans="2:15" x14ac:dyDescent="0.25">
      <c r="B312" s="1266"/>
      <c r="C312" s="1266"/>
      <c r="D312" s="101"/>
      <c r="E312" s="101"/>
      <c r="F312" s="101"/>
      <c r="G312" s="101"/>
      <c r="H312" s="101"/>
      <c r="I312" s="101"/>
      <c r="J312" s="101"/>
      <c r="K312" s="101"/>
      <c r="L312" s="101"/>
      <c r="M312" s="101"/>
      <c r="N312" s="101"/>
      <c r="O312" s="101"/>
    </row>
    <row r="313" spans="2:15" x14ac:dyDescent="0.25">
      <c r="B313" s="1266"/>
      <c r="C313" s="1266"/>
      <c r="D313" s="101"/>
      <c r="E313" s="101"/>
      <c r="F313" s="101"/>
      <c r="G313" s="101"/>
      <c r="H313" s="101"/>
      <c r="I313" s="101"/>
      <c r="J313" s="101"/>
      <c r="K313" s="101"/>
      <c r="L313" s="101"/>
      <c r="M313" s="101"/>
      <c r="N313" s="101"/>
      <c r="O313" s="101"/>
    </row>
    <row r="314" spans="2:15" x14ac:dyDescent="0.25">
      <c r="B314" s="1266"/>
      <c r="C314" s="1266"/>
      <c r="D314" s="101"/>
      <c r="E314" s="101"/>
      <c r="F314" s="101"/>
      <c r="G314" s="101"/>
      <c r="H314" s="101"/>
      <c r="I314" s="101"/>
      <c r="J314" s="101"/>
      <c r="K314" s="101"/>
      <c r="L314" s="101"/>
      <c r="M314" s="101"/>
      <c r="N314" s="101"/>
      <c r="O314" s="101"/>
    </row>
    <row r="315" spans="2:15" x14ac:dyDescent="0.25">
      <c r="B315" s="1266"/>
      <c r="C315" s="1266"/>
      <c r="D315" s="101"/>
      <c r="E315" s="101"/>
      <c r="F315" s="101"/>
      <c r="G315" s="101"/>
      <c r="H315" s="101"/>
      <c r="I315" s="101"/>
      <c r="J315" s="101"/>
      <c r="K315" s="101"/>
      <c r="L315" s="101"/>
      <c r="M315" s="101"/>
      <c r="N315" s="101"/>
      <c r="O315" s="101"/>
    </row>
    <row r="316" spans="2:15" x14ac:dyDescent="0.25">
      <c r="B316" s="1266"/>
      <c r="C316" s="1266"/>
      <c r="D316" s="101"/>
      <c r="E316" s="101"/>
      <c r="F316" s="101"/>
      <c r="G316" s="101"/>
      <c r="H316" s="101"/>
      <c r="I316" s="101"/>
      <c r="J316" s="101"/>
      <c r="K316" s="101"/>
      <c r="L316" s="101"/>
      <c r="M316" s="101"/>
      <c r="N316" s="101"/>
      <c r="O316" s="101"/>
    </row>
    <row r="317" spans="2:15" x14ac:dyDescent="0.25">
      <c r="B317" s="1266"/>
      <c r="C317" s="1266"/>
      <c r="D317" s="101"/>
      <c r="E317" s="101"/>
      <c r="F317" s="101"/>
      <c r="G317" s="101"/>
      <c r="H317" s="101"/>
      <c r="I317" s="101"/>
      <c r="J317" s="101"/>
      <c r="K317" s="101"/>
      <c r="L317" s="101"/>
      <c r="M317" s="101"/>
      <c r="N317" s="101"/>
      <c r="O317" s="101"/>
    </row>
    <row r="318" spans="2:15" x14ac:dyDescent="0.25">
      <c r="B318" s="1266"/>
      <c r="C318" s="1266"/>
      <c r="D318" s="101"/>
      <c r="E318" s="101"/>
      <c r="F318" s="101"/>
      <c r="G318" s="101"/>
      <c r="H318" s="101"/>
      <c r="I318" s="101"/>
      <c r="J318" s="101"/>
      <c r="K318" s="101"/>
      <c r="L318" s="101"/>
      <c r="M318" s="101"/>
      <c r="N318" s="101"/>
      <c r="O318" s="101"/>
    </row>
    <row r="319" spans="2:15" x14ac:dyDescent="0.25">
      <c r="B319" s="1266"/>
      <c r="C319" s="1266"/>
      <c r="D319" s="101"/>
      <c r="E319" s="101"/>
      <c r="F319" s="101"/>
      <c r="G319" s="101"/>
      <c r="H319" s="101"/>
      <c r="I319" s="101"/>
      <c r="J319" s="101"/>
      <c r="K319" s="101"/>
      <c r="L319" s="101"/>
      <c r="M319" s="101"/>
      <c r="N319" s="101"/>
      <c r="O319" s="101"/>
    </row>
    <row r="320" spans="2:15" x14ac:dyDescent="0.25">
      <c r="B320" s="1266"/>
      <c r="C320" s="1266"/>
      <c r="D320" s="101"/>
      <c r="E320" s="101"/>
      <c r="F320" s="101"/>
      <c r="G320" s="101"/>
      <c r="H320" s="101"/>
      <c r="I320" s="101"/>
      <c r="J320" s="101"/>
      <c r="K320" s="101"/>
      <c r="L320" s="101"/>
      <c r="M320" s="101"/>
      <c r="N320" s="101"/>
      <c r="O320" s="101"/>
    </row>
    <row r="321" spans="2:15" x14ac:dyDescent="0.25">
      <c r="B321" s="1266"/>
      <c r="C321" s="1266"/>
      <c r="D321" s="101"/>
      <c r="E321" s="101"/>
      <c r="F321" s="101"/>
      <c r="G321" s="101"/>
      <c r="H321" s="101"/>
      <c r="I321" s="101"/>
      <c r="J321" s="101"/>
      <c r="K321" s="101"/>
      <c r="L321" s="101"/>
      <c r="M321" s="101"/>
      <c r="N321" s="101"/>
      <c r="O321" s="101"/>
    </row>
    <row r="322" spans="2:15" x14ac:dyDescent="0.25">
      <c r="B322" s="1266"/>
      <c r="C322" s="1266"/>
      <c r="D322" s="101"/>
      <c r="E322" s="101"/>
      <c r="F322" s="101"/>
      <c r="G322" s="101"/>
      <c r="H322" s="101"/>
      <c r="I322" s="101"/>
      <c r="J322" s="101"/>
      <c r="K322" s="101"/>
      <c r="L322" s="101"/>
      <c r="M322" s="101"/>
      <c r="N322" s="101"/>
      <c r="O322" s="101"/>
    </row>
    <row r="323" spans="2:15" x14ac:dyDescent="0.25">
      <c r="B323" s="1266"/>
      <c r="C323" s="1266"/>
      <c r="D323" s="101"/>
      <c r="E323" s="101"/>
      <c r="F323" s="101"/>
      <c r="G323" s="101"/>
      <c r="H323" s="101"/>
      <c r="I323" s="101"/>
      <c r="J323" s="101"/>
      <c r="K323" s="101"/>
      <c r="L323" s="101"/>
      <c r="M323" s="101"/>
      <c r="N323" s="101"/>
      <c r="O323" s="101"/>
    </row>
    <row r="324" spans="2:15" x14ac:dyDescent="0.25">
      <c r="B324" s="1266"/>
      <c r="C324" s="1266"/>
      <c r="D324" s="101"/>
      <c r="E324" s="101"/>
      <c r="F324" s="101"/>
      <c r="G324" s="101"/>
      <c r="H324" s="101"/>
      <c r="I324" s="101"/>
      <c r="J324" s="101"/>
      <c r="K324" s="101"/>
      <c r="L324" s="101"/>
      <c r="M324" s="101"/>
      <c r="N324" s="101"/>
      <c r="O324" s="101"/>
    </row>
    <row r="325" spans="2:15" x14ac:dyDescent="0.25">
      <c r="B325" s="1266"/>
      <c r="C325" s="1266"/>
      <c r="D325" s="101"/>
      <c r="E325" s="101"/>
      <c r="F325" s="101"/>
      <c r="G325" s="101"/>
      <c r="H325" s="101"/>
      <c r="I325" s="101"/>
      <c r="J325" s="101"/>
      <c r="K325" s="101"/>
      <c r="L325" s="101"/>
      <c r="M325" s="101"/>
      <c r="N325" s="101"/>
      <c r="O325" s="101"/>
    </row>
    <row r="326" spans="2:15" x14ac:dyDescent="0.25">
      <c r="B326" s="1266"/>
      <c r="C326" s="1266"/>
      <c r="D326" s="101"/>
      <c r="E326" s="101"/>
      <c r="F326" s="101"/>
      <c r="G326" s="101"/>
      <c r="H326" s="101"/>
      <c r="I326" s="101"/>
      <c r="J326" s="101"/>
      <c r="K326" s="101"/>
      <c r="L326" s="101"/>
      <c r="M326" s="101"/>
      <c r="N326" s="101"/>
      <c r="O326" s="101"/>
    </row>
    <row r="327" spans="2:15" x14ac:dyDescent="0.25">
      <c r="B327" s="1266"/>
      <c r="C327" s="1266"/>
      <c r="D327" s="101"/>
      <c r="E327" s="101"/>
      <c r="F327" s="101"/>
      <c r="G327" s="101"/>
      <c r="H327" s="101"/>
      <c r="I327" s="101"/>
      <c r="J327" s="101"/>
      <c r="K327" s="101"/>
      <c r="L327" s="101"/>
      <c r="M327" s="101"/>
      <c r="N327" s="101"/>
      <c r="O327" s="101"/>
    </row>
    <row r="328" spans="2:15" x14ac:dyDescent="0.25">
      <c r="B328" s="1266"/>
      <c r="C328" s="1266"/>
      <c r="D328" s="101"/>
      <c r="E328" s="101"/>
      <c r="F328" s="101"/>
      <c r="G328" s="101"/>
      <c r="H328" s="101"/>
      <c r="I328" s="101"/>
      <c r="J328" s="101"/>
      <c r="K328" s="101"/>
      <c r="L328" s="101"/>
      <c r="M328" s="101"/>
      <c r="N328" s="101"/>
      <c r="O328" s="101"/>
    </row>
    <row r="329" spans="2:15" x14ac:dyDescent="0.25">
      <c r="B329" s="1266"/>
      <c r="C329" s="1266"/>
      <c r="D329" s="101"/>
      <c r="E329" s="101"/>
      <c r="F329" s="101"/>
      <c r="G329" s="101"/>
      <c r="H329" s="101"/>
      <c r="I329" s="101"/>
      <c r="J329" s="101"/>
      <c r="K329" s="101"/>
      <c r="L329" s="101"/>
      <c r="M329" s="101"/>
      <c r="N329" s="101"/>
      <c r="O329" s="101"/>
    </row>
    <row r="330" spans="2:15" x14ac:dyDescent="0.25">
      <c r="B330" s="1266"/>
      <c r="C330" s="1266"/>
      <c r="D330" s="101"/>
      <c r="E330" s="101"/>
      <c r="F330" s="101"/>
      <c r="G330" s="101"/>
      <c r="H330" s="101"/>
      <c r="I330" s="101"/>
      <c r="J330" s="101"/>
      <c r="K330" s="101"/>
      <c r="L330" s="101"/>
      <c r="M330" s="101"/>
      <c r="N330" s="101"/>
      <c r="O330" s="101"/>
    </row>
    <row r="331" spans="2:15" x14ac:dyDescent="0.25">
      <c r="B331" s="1266"/>
      <c r="C331" s="1266"/>
      <c r="D331" s="101"/>
      <c r="E331" s="101"/>
      <c r="F331" s="101"/>
      <c r="G331" s="101"/>
      <c r="H331" s="101"/>
      <c r="I331" s="101"/>
      <c r="J331" s="101"/>
      <c r="K331" s="101"/>
      <c r="L331" s="101"/>
      <c r="M331" s="101"/>
      <c r="N331" s="101"/>
      <c r="O331" s="101"/>
    </row>
    <row r="332" spans="2:15" x14ac:dyDescent="0.25">
      <c r="B332" s="1266"/>
      <c r="C332" s="1266"/>
      <c r="D332" s="101"/>
      <c r="E332" s="101"/>
      <c r="F332" s="101"/>
      <c r="G332" s="101"/>
      <c r="H332" s="101"/>
      <c r="I332" s="101"/>
      <c r="J332" s="101"/>
      <c r="K332" s="101"/>
      <c r="L332" s="101"/>
      <c r="M332" s="101"/>
      <c r="N332" s="101"/>
      <c r="O332" s="101"/>
    </row>
    <row r="333" spans="2:15" x14ac:dyDescent="0.25">
      <c r="B333" s="1266"/>
      <c r="C333" s="1266"/>
      <c r="D333" s="1266"/>
      <c r="E333" s="1266"/>
      <c r="F333" s="1266"/>
      <c r="G333" s="1266"/>
      <c r="H333" s="1266"/>
      <c r="I333" s="1266"/>
      <c r="J333" s="1266"/>
      <c r="K333" s="1266"/>
      <c r="L333" s="1266"/>
      <c r="M333" s="1266"/>
      <c r="N333" s="1266"/>
      <c r="O333" s="1266"/>
    </row>
    <row r="334" spans="2:15" x14ac:dyDescent="0.25">
      <c r="B334" s="1266"/>
      <c r="C334" s="1266"/>
      <c r="D334" s="1266"/>
      <c r="E334" s="1266"/>
      <c r="F334" s="1266"/>
      <c r="G334" s="1266"/>
      <c r="H334" s="1266"/>
      <c r="I334" s="1266"/>
      <c r="J334" s="1266"/>
      <c r="K334" s="1266"/>
      <c r="L334" s="1266"/>
      <c r="M334" s="1266"/>
      <c r="N334" s="1266"/>
      <c r="O334" s="1266"/>
    </row>
    <row r="335" spans="2:15" x14ac:dyDescent="0.25">
      <c r="B335" s="1266"/>
      <c r="C335" s="1266"/>
      <c r="D335" s="1266"/>
      <c r="E335" s="1266"/>
      <c r="F335" s="1266"/>
      <c r="G335" s="1266"/>
      <c r="H335" s="1266"/>
      <c r="I335" s="1266"/>
      <c r="J335" s="1266"/>
      <c r="K335" s="1266"/>
      <c r="L335" s="1266"/>
      <c r="M335" s="1266"/>
      <c r="N335" s="1266"/>
      <c r="O335" s="1266"/>
    </row>
    <row r="336" spans="2:15" x14ac:dyDescent="0.25">
      <c r="B336" s="1266"/>
      <c r="C336" s="1266"/>
      <c r="D336" s="1266"/>
      <c r="E336" s="1266"/>
      <c r="F336" s="1266"/>
      <c r="G336" s="1266"/>
      <c r="H336" s="1266"/>
      <c r="I336" s="1266"/>
      <c r="J336" s="1266"/>
      <c r="K336" s="1266"/>
      <c r="L336" s="1266"/>
      <c r="M336" s="1266"/>
      <c r="N336" s="1266"/>
      <c r="O336" s="1266"/>
    </row>
    <row r="337" spans="1:65" x14ac:dyDescent="0.25">
      <c r="B337" s="1266"/>
      <c r="C337" s="1266"/>
      <c r="D337" s="1266"/>
      <c r="E337" s="1266"/>
      <c r="F337" s="1266"/>
      <c r="G337" s="1266"/>
      <c r="H337" s="1266"/>
      <c r="I337" s="1266"/>
      <c r="J337" s="1266"/>
      <c r="K337" s="1266"/>
      <c r="L337" s="1266"/>
      <c r="M337" s="1266"/>
      <c r="N337" s="1266"/>
      <c r="O337" s="1266"/>
    </row>
    <row r="338" spans="1:65" x14ac:dyDescent="0.25">
      <c r="B338" s="1266"/>
      <c r="C338" s="1266"/>
      <c r="D338" s="1266"/>
      <c r="E338" s="1266"/>
      <c r="F338" s="1266"/>
      <c r="G338" s="1266"/>
      <c r="H338" s="1266"/>
      <c r="I338" s="1266"/>
      <c r="J338" s="1266"/>
      <c r="K338" s="1266"/>
      <c r="L338" s="1266"/>
      <c r="M338" s="1266"/>
      <c r="N338" s="1266"/>
      <c r="O338" s="1266"/>
    </row>
    <row r="339" spans="1:65" x14ac:dyDescent="0.25">
      <c r="B339" s="1266"/>
      <c r="C339" s="1266"/>
      <c r="D339" s="1266"/>
      <c r="E339" s="1266"/>
      <c r="F339" s="1266"/>
      <c r="G339" s="1266"/>
      <c r="H339" s="1266"/>
      <c r="I339" s="1266"/>
      <c r="J339" s="1266"/>
      <c r="K339" s="1266"/>
      <c r="L339" s="1266"/>
      <c r="M339" s="1266"/>
      <c r="N339" s="1266"/>
      <c r="O339" s="1266"/>
    </row>
    <row r="340" spans="1:65" x14ac:dyDescent="0.25">
      <c r="B340" s="1266"/>
      <c r="C340" s="1266"/>
      <c r="D340" s="1266"/>
      <c r="E340" s="1266"/>
      <c r="F340" s="1266"/>
      <c r="G340" s="1266"/>
      <c r="H340" s="1266"/>
      <c r="I340" s="1266"/>
      <c r="J340" s="1266"/>
      <c r="K340" s="1266"/>
      <c r="L340" s="1266"/>
      <c r="M340" s="1266"/>
      <c r="N340" s="1266"/>
      <c r="O340" s="1266"/>
    </row>
    <row r="341" spans="1:65" x14ac:dyDescent="0.25">
      <c r="B341" s="1266"/>
      <c r="C341" s="1266"/>
      <c r="D341" s="1266"/>
      <c r="E341" s="1266"/>
      <c r="F341" s="1266"/>
      <c r="G341" s="1266"/>
      <c r="H341" s="1266"/>
      <c r="I341" s="1266"/>
      <c r="J341" s="1266"/>
      <c r="K341" s="1266"/>
      <c r="L341" s="1266"/>
      <c r="M341" s="1266"/>
      <c r="N341" s="1266"/>
      <c r="O341" s="1266"/>
    </row>
    <row r="342" spans="1:65" x14ac:dyDescent="0.25">
      <c r="B342" s="1266"/>
      <c r="C342" s="1266"/>
      <c r="D342" s="1266"/>
      <c r="E342" s="1266"/>
      <c r="F342" s="1266"/>
      <c r="G342" s="1266"/>
      <c r="H342" s="1266"/>
      <c r="I342" s="1266"/>
      <c r="J342" s="1266"/>
      <c r="K342" s="1266"/>
      <c r="L342" s="1266"/>
      <c r="M342" s="1266"/>
      <c r="N342" s="1266"/>
      <c r="O342" s="1266"/>
    </row>
    <row r="343" spans="1:65" x14ac:dyDescent="0.25">
      <c r="B343" s="1266"/>
      <c r="C343" s="1266"/>
      <c r="D343" s="1266"/>
      <c r="E343" s="1266"/>
      <c r="F343" s="1266"/>
      <c r="G343" s="1266"/>
      <c r="H343" s="1266"/>
      <c r="I343" s="1266"/>
      <c r="J343" s="1266"/>
      <c r="K343" s="1266"/>
      <c r="L343" s="1266"/>
      <c r="M343" s="1266"/>
      <c r="N343" s="1266"/>
      <c r="O343" s="1266"/>
    </row>
    <row r="344" spans="1:65" x14ac:dyDescent="0.25">
      <c r="B344" s="1266"/>
      <c r="C344" s="1266"/>
      <c r="D344" s="1266"/>
      <c r="E344" s="1266"/>
      <c r="F344" s="1266"/>
      <c r="G344" s="1266"/>
      <c r="H344" s="1266"/>
      <c r="I344" s="1266"/>
      <c r="J344" s="1266"/>
      <c r="K344" s="1266"/>
      <c r="L344" s="1266"/>
      <c r="M344" s="1266"/>
      <c r="N344" s="1266"/>
      <c r="O344" s="1266"/>
    </row>
    <row r="345" spans="1:65" s="1354" customFormat="1" x14ac:dyDescent="0.25">
      <c r="A345" s="1266"/>
      <c r="B345" s="1266"/>
      <c r="C345" s="1266"/>
      <c r="D345" s="1266"/>
      <c r="E345" s="1266"/>
      <c r="F345" s="1266"/>
      <c r="G345" s="1266"/>
      <c r="H345" s="1266"/>
      <c r="I345" s="1266"/>
      <c r="J345" s="1266"/>
      <c r="K345" s="1266"/>
      <c r="L345" s="1266"/>
      <c r="M345" s="1266"/>
      <c r="N345" s="1266"/>
      <c r="O345" s="1266"/>
      <c r="P345" s="1266"/>
      <c r="Q345" s="1266"/>
      <c r="R345" s="1266"/>
      <c r="S345" s="1266"/>
      <c r="T345" s="1266"/>
      <c r="U345" s="1266"/>
      <c r="V345" s="1266"/>
      <c r="W345" s="1266"/>
      <c r="X345" s="1266"/>
      <c r="Y345" s="1266"/>
      <c r="Z345" s="1266"/>
      <c r="AA345" s="1266"/>
      <c r="AB345" s="1266"/>
      <c r="AC345" s="1266"/>
      <c r="AD345" s="1266"/>
      <c r="AE345" s="1266"/>
      <c r="AF345" s="1266"/>
      <c r="AG345" s="1266"/>
      <c r="AH345" s="1266"/>
      <c r="AI345" s="1266"/>
      <c r="AJ345" s="1266"/>
      <c r="AK345" s="1266"/>
      <c r="AL345" s="1266"/>
      <c r="AM345" s="1266"/>
      <c r="AN345" s="1266"/>
      <c r="AO345" s="1266"/>
      <c r="AP345" s="1266"/>
      <c r="AQ345" s="1266"/>
      <c r="AR345" s="1266"/>
      <c r="AS345" s="1266"/>
      <c r="AT345" s="1266"/>
      <c r="AU345" s="1266"/>
      <c r="AV345" s="1266"/>
      <c r="AW345" s="1266"/>
      <c r="AX345" s="1266"/>
      <c r="AY345" s="1266"/>
      <c r="AZ345" s="1266"/>
      <c r="BA345" s="1266"/>
      <c r="BB345" s="1266"/>
      <c r="BC345" s="1266"/>
      <c r="BD345" s="1266"/>
      <c r="BE345" s="1266"/>
      <c r="BF345" s="1266"/>
      <c r="BG345" s="1266"/>
      <c r="BH345" s="1266"/>
      <c r="BI345" s="1266"/>
      <c r="BJ345" s="1266"/>
      <c r="BK345" s="1266"/>
      <c r="BL345" s="1266"/>
      <c r="BM345" s="1266"/>
    </row>
    <row r="346" spans="1:65" s="1354" customFormat="1" x14ac:dyDescent="0.25">
      <c r="A346" s="1266"/>
      <c r="B346" s="1266"/>
      <c r="C346" s="1266"/>
      <c r="D346" s="1266"/>
      <c r="E346" s="1266"/>
      <c r="F346" s="1266"/>
      <c r="G346" s="1266"/>
      <c r="H346" s="1266"/>
      <c r="I346" s="1266"/>
      <c r="J346" s="1266"/>
      <c r="K346" s="1266"/>
      <c r="L346" s="1266"/>
      <c r="M346" s="1266"/>
      <c r="N346" s="1266"/>
      <c r="O346" s="1266"/>
      <c r="P346" s="1266"/>
      <c r="Q346" s="1266"/>
      <c r="R346" s="1266"/>
      <c r="S346" s="1266"/>
      <c r="T346" s="1266"/>
      <c r="U346" s="1266"/>
      <c r="V346" s="1266"/>
      <c r="W346" s="1266"/>
      <c r="X346" s="1266"/>
      <c r="Y346" s="1266"/>
      <c r="Z346" s="1266"/>
      <c r="AA346" s="1266"/>
      <c r="AB346" s="1266"/>
      <c r="AC346" s="1266"/>
      <c r="AD346" s="1266"/>
      <c r="AE346" s="1266"/>
      <c r="AF346" s="1266"/>
      <c r="AG346" s="1266"/>
      <c r="AH346" s="1266"/>
      <c r="AI346" s="1266"/>
      <c r="AJ346" s="1266"/>
      <c r="AK346" s="1266"/>
      <c r="AL346" s="1266"/>
      <c r="AM346" s="1266"/>
      <c r="AN346" s="1266"/>
      <c r="AO346" s="1266"/>
      <c r="AP346" s="1266"/>
      <c r="AQ346" s="1266"/>
      <c r="AR346" s="1266"/>
      <c r="AS346" s="1266"/>
      <c r="AT346" s="1266"/>
      <c r="AU346" s="1266"/>
      <c r="AV346" s="1266"/>
      <c r="AW346" s="1266"/>
      <c r="AX346" s="1266"/>
      <c r="AY346" s="1266"/>
      <c r="AZ346" s="1266"/>
      <c r="BA346" s="1266"/>
      <c r="BB346" s="1266"/>
      <c r="BC346" s="1266"/>
      <c r="BD346" s="1266"/>
      <c r="BE346" s="1266"/>
      <c r="BF346" s="1266"/>
      <c r="BG346" s="1266"/>
      <c r="BH346" s="1266"/>
      <c r="BI346" s="1266"/>
      <c r="BJ346" s="1266"/>
      <c r="BK346" s="1266"/>
      <c r="BL346" s="1266"/>
      <c r="BM346" s="1266"/>
    </row>
    <row r="347" spans="1:65" s="1354" customFormat="1" x14ac:dyDescent="0.25">
      <c r="A347" s="1266"/>
      <c r="B347" s="1266"/>
      <c r="C347" s="1266"/>
      <c r="D347" s="1266"/>
      <c r="E347" s="1266"/>
      <c r="F347" s="1266"/>
      <c r="G347" s="1266"/>
      <c r="H347" s="1266"/>
      <c r="I347" s="1266"/>
      <c r="J347" s="1266"/>
      <c r="K347" s="1266"/>
      <c r="L347" s="1266"/>
      <c r="M347" s="1266"/>
      <c r="N347" s="1266"/>
      <c r="O347" s="1266"/>
      <c r="P347" s="1266"/>
      <c r="Q347" s="1266"/>
      <c r="R347" s="1266"/>
      <c r="S347" s="1266"/>
      <c r="T347" s="1266"/>
      <c r="U347" s="1266"/>
      <c r="V347" s="1266"/>
      <c r="W347" s="1266"/>
      <c r="X347" s="1266"/>
      <c r="Y347" s="1266"/>
      <c r="Z347" s="1266"/>
      <c r="AA347" s="1266"/>
      <c r="AB347" s="1266"/>
      <c r="AC347" s="1266"/>
      <c r="AD347" s="1266"/>
      <c r="AE347" s="1266"/>
      <c r="AF347" s="1266"/>
      <c r="AG347" s="1266"/>
      <c r="AH347" s="1266"/>
      <c r="AI347" s="1266"/>
      <c r="AJ347" s="1266"/>
      <c r="AK347" s="1266"/>
      <c r="AL347" s="1266"/>
      <c r="AM347" s="1266"/>
      <c r="AN347" s="1266"/>
      <c r="AO347" s="1266"/>
      <c r="AP347" s="1266"/>
      <c r="AQ347" s="1266"/>
      <c r="AR347" s="1266"/>
      <c r="AS347" s="1266"/>
      <c r="AT347" s="1266"/>
      <c r="AU347" s="1266"/>
      <c r="AV347" s="1266"/>
      <c r="AW347" s="1266"/>
      <c r="AX347" s="1266"/>
      <c r="AY347" s="1266"/>
      <c r="AZ347" s="1266"/>
      <c r="BA347" s="1266"/>
      <c r="BB347" s="1266"/>
      <c r="BC347" s="1266"/>
      <c r="BD347" s="1266"/>
      <c r="BE347" s="1266"/>
      <c r="BF347" s="1266"/>
      <c r="BG347" s="1266"/>
      <c r="BH347" s="1266"/>
      <c r="BI347" s="1266"/>
      <c r="BJ347" s="1266"/>
      <c r="BK347" s="1266"/>
      <c r="BL347" s="1266"/>
      <c r="BM347" s="1266"/>
    </row>
    <row r="348" spans="1:65" s="1354" customFormat="1" x14ac:dyDescent="0.25">
      <c r="A348" s="1266"/>
      <c r="B348" s="1266"/>
      <c r="C348" s="1266"/>
      <c r="D348" s="1266"/>
      <c r="E348" s="1266"/>
      <c r="F348" s="1266"/>
      <c r="G348" s="1266"/>
      <c r="H348" s="1266"/>
      <c r="I348" s="1266"/>
      <c r="J348" s="1266"/>
      <c r="K348" s="1266"/>
      <c r="L348" s="1266"/>
      <c r="M348" s="1266"/>
      <c r="N348" s="1266"/>
      <c r="O348" s="1266"/>
      <c r="P348" s="1266"/>
      <c r="Q348" s="1266"/>
      <c r="R348" s="1266"/>
      <c r="S348" s="1266"/>
      <c r="T348" s="1266"/>
      <c r="U348" s="1266"/>
      <c r="V348" s="1266"/>
      <c r="W348" s="1266"/>
      <c r="X348" s="1266"/>
      <c r="Y348" s="1266"/>
      <c r="Z348" s="1266"/>
      <c r="AA348" s="1266"/>
      <c r="AB348" s="1266"/>
      <c r="AC348" s="1266"/>
      <c r="AD348" s="1266"/>
      <c r="AE348" s="1266"/>
      <c r="AF348" s="1266"/>
      <c r="AG348" s="1266"/>
      <c r="AH348" s="1266"/>
      <c r="AI348" s="1266"/>
      <c r="AJ348" s="1266"/>
      <c r="AK348" s="1266"/>
      <c r="AL348" s="1266"/>
      <c r="AM348" s="1266"/>
      <c r="AN348" s="1266"/>
      <c r="AO348" s="1266"/>
      <c r="AP348" s="1266"/>
      <c r="AQ348" s="1266"/>
      <c r="AR348" s="1266"/>
      <c r="AS348" s="1266"/>
      <c r="AT348" s="1266"/>
      <c r="AU348" s="1266"/>
      <c r="AV348" s="1266"/>
      <c r="AW348" s="1266"/>
      <c r="AX348" s="1266"/>
      <c r="AY348" s="1266"/>
      <c r="AZ348" s="1266"/>
      <c r="BA348" s="1266"/>
      <c r="BB348" s="1266"/>
      <c r="BC348" s="1266"/>
      <c r="BD348" s="1266"/>
      <c r="BE348" s="1266"/>
      <c r="BF348" s="1266"/>
      <c r="BG348" s="1266"/>
      <c r="BH348" s="1266"/>
      <c r="BI348" s="1266"/>
      <c r="BJ348" s="1266"/>
      <c r="BK348" s="1266"/>
      <c r="BL348" s="1266"/>
      <c r="BM348" s="1266"/>
    </row>
    <row r="349" spans="1:65" s="1354" customFormat="1" x14ac:dyDescent="0.25">
      <c r="A349" s="1266"/>
      <c r="B349" s="1266"/>
      <c r="C349" s="1266"/>
      <c r="D349" s="1266"/>
      <c r="E349" s="1266"/>
      <c r="F349" s="1266"/>
      <c r="G349" s="1266"/>
      <c r="H349" s="1266"/>
      <c r="I349" s="1266"/>
      <c r="J349" s="1266"/>
      <c r="K349" s="1266"/>
      <c r="L349" s="1266"/>
      <c r="M349" s="1266"/>
      <c r="N349" s="1266"/>
      <c r="O349" s="1266"/>
      <c r="P349" s="1266"/>
      <c r="Q349" s="1266"/>
      <c r="R349" s="1266"/>
      <c r="S349" s="1266"/>
      <c r="T349" s="1266"/>
      <c r="U349" s="1266"/>
      <c r="V349" s="1266"/>
      <c r="W349" s="1266"/>
      <c r="X349" s="1266"/>
      <c r="Y349" s="1266"/>
      <c r="Z349" s="1266"/>
      <c r="AA349" s="1266"/>
      <c r="AB349" s="1266"/>
      <c r="AC349" s="1266"/>
      <c r="AD349" s="1266"/>
      <c r="AE349" s="1266"/>
      <c r="AF349" s="1266"/>
      <c r="AG349" s="1266"/>
      <c r="AH349" s="1266"/>
      <c r="AI349" s="1266"/>
      <c r="AJ349" s="1266"/>
      <c r="AK349" s="1266"/>
      <c r="AL349" s="1266"/>
      <c r="AM349" s="1266"/>
      <c r="AN349" s="1266"/>
      <c r="AO349" s="1266"/>
      <c r="AP349" s="1266"/>
      <c r="AQ349" s="1266"/>
      <c r="AR349" s="1266"/>
      <c r="AS349" s="1266"/>
      <c r="AT349" s="1266"/>
      <c r="AU349" s="1266"/>
      <c r="AV349" s="1266"/>
      <c r="AW349" s="1266"/>
      <c r="AX349" s="1266"/>
      <c r="AY349" s="1266"/>
      <c r="AZ349" s="1266"/>
      <c r="BA349" s="1266"/>
      <c r="BB349" s="1266"/>
      <c r="BC349" s="1266"/>
      <c r="BD349" s="1266"/>
      <c r="BE349" s="1266"/>
      <c r="BF349" s="1266"/>
      <c r="BG349" s="1266"/>
      <c r="BH349" s="1266"/>
      <c r="BI349" s="1266"/>
      <c r="BJ349" s="1266"/>
      <c r="BK349" s="1266"/>
      <c r="BL349" s="1266"/>
      <c r="BM349" s="1266"/>
    </row>
    <row r="350" spans="1:65" s="1354" customFormat="1" x14ac:dyDescent="0.25">
      <c r="A350" s="1266"/>
      <c r="B350" s="1266"/>
      <c r="C350" s="1266"/>
      <c r="D350" s="1266"/>
      <c r="E350" s="1266"/>
      <c r="F350" s="1266"/>
      <c r="G350" s="1266"/>
      <c r="H350" s="1266"/>
      <c r="I350" s="1266"/>
      <c r="J350" s="1266"/>
      <c r="K350" s="1266"/>
      <c r="L350" s="1266"/>
      <c r="M350" s="1266"/>
      <c r="N350" s="1266"/>
      <c r="O350" s="1266"/>
      <c r="P350" s="1266"/>
      <c r="Q350" s="1266"/>
      <c r="R350" s="1266"/>
      <c r="S350" s="1266"/>
      <c r="T350" s="1266"/>
      <c r="U350" s="1266"/>
      <c r="V350" s="1266"/>
      <c r="W350" s="1266"/>
      <c r="X350" s="1266"/>
      <c r="Y350" s="1266"/>
      <c r="Z350" s="1266"/>
      <c r="AA350" s="1266"/>
      <c r="AB350" s="1266"/>
      <c r="AC350" s="1266"/>
      <c r="AD350" s="1266"/>
      <c r="AE350" s="1266"/>
      <c r="AF350" s="1266"/>
      <c r="AG350" s="1266"/>
      <c r="AH350" s="1266"/>
      <c r="AI350" s="1266"/>
      <c r="AJ350" s="1266"/>
      <c r="AK350" s="1266"/>
      <c r="AL350" s="1266"/>
      <c r="AM350" s="1266"/>
      <c r="AN350" s="1266"/>
      <c r="AO350" s="1266"/>
      <c r="AP350" s="1266"/>
      <c r="AQ350" s="1266"/>
      <c r="AR350" s="1266"/>
      <c r="AS350" s="1266"/>
      <c r="AT350" s="1266"/>
      <c r="AU350" s="1266"/>
      <c r="AV350" s="1266"/>
      <c r="AW350" s="1266"/>
      <c r="AX350" s="1266"/>
      <c r="AY350" s="1266"/>
      <c r="AZ350" s="1266"/>
      <c r="BA350" s="1266"/>
      <c r="BB350" s="1266"/>
      <c r="BC350" s="1266"/>
      <c r="BD350" s="1266"/>
      <c r="BE350" s="1266"/>
      <c r="BF350" s="1266"/>
      <c r="BG350" s="1266"/>
      <c r="BH350" s="1266"/>
      <c r="BI350" s="1266"/>
      <c r="BJ350" s="1266"/>
      <c r="BK350" s="1266"/>
      <c r="BL350" s="1266"/>
      <c r="BM350" s="1266"/>
    </row>
    <row r="351" spans="1:65" s="1354" customFormat="1" x14ac:dyDescent="0.25">
      <c r="A351" s="1266"/>
      <c r="B351" s="1266"/>
      <c r="C351" s="1266"/>
      <c r="D351" s="1266"/>
      <c r="E351" s="1266"/>
      <c r="F351" s="1266"/>
      <c r="G351" s="1266"/>
      <c r="H351" s="1266"/>
      <c r="I351" s="1266"/>
      <c r="J351" s="1266"/>
      <c r="K351" s="1266"/>
      <c r="L351" s="1266"/>
      <c r="M351" s="1266"/>
      <c r="N351" s="1266"/>
      <c r="O351" s="1266"/>
      <c r="P351" s="1266"/>
      <c r="Q351" s="1266"/>
      <c r="R351" s="1266"/>
      <c r="S351" s="1266"/>
      <c r="T351" s="1266"/>
      <c r="U351" s="1266"/>
      <c r="V351" s="1266"/>
      <c r="W351" s="1266"/>
      <c r="X351" s="1266"/>
      <c r="Y351" s="1266"/>
      <c r="Z351" s="1266"/>
      <c r="AA351" s="1266"/>
      <c r="AB351" s="1266"/>
      <c r="AC351" s="1266"/>
      <c r="AD351" s="1266"/>
      <c r="AE351" s="1266"/>
      <c r="AF351" s="1266"/>
      <c r="AG351" s="1266"/>
      <c r="AH351" s="1266"/>
      <c r="AI351" s="1266"/>
      <c r="AJ351" s="1266"/>
      <c r="AK351" s="1266"/>
      <c r="AL351" s="1266"/>
      <c r="AM351" s="1266"/>
      <c r="AN351" s="1266"/>
      <c r="AO351" s="1266"/>
      <c r="AP351" s="1266"/>
      <c r="AQ351" s="1266"/>
      <c r="AR351" s="1266"/>
      <c r="AS351" s="1266"/>
      <c r="AT351" s="1266"/>
      <c r="AU351" s="1266"/>
      <c r="AV351" s="1266"/>
      <c r="AW351" s="1266"/>
      <c r="AX351" s="1266"/>
      <c r="AY351" s="1266"/>
      <c r="AZ351" s="1266"/>
      <c r="BA351" s="1266"/>
      <c r="BB351" s="1266"/>
      <c r="BC351" s="1266"/>
      <c r="BD351" s="1266"/>
      <c r="BE351" s="1266"/>
      <c r="BF351" s="1266"/>
      <c r="BG351" s="1266"/>
      <c r="BH351" s="1266"/>
      <c r="BI351" s="1266"/>
      <c r="BJ351" s="1266"/>
      <c r="BK351" s="1266"/>
      <c r="BL351" s="1266"/>
      <c r="BM351" s="1266"/>
    </row>
    <row r="352" spans="1:65" s="1354" customFormat="1" x14ac:dyDescent="0.25">
      <c r="A352" s="1266"/>
      <c r="B352" s="1266"/>
      <c r="C352" s="1266"/>
      <c r="D352" s="1266"/>
      <c r="E352" s="1266"/>
      <c r="F352" s="1266"/>
      <c r="G352" s="1266"/>
      <c r="H352" s="1266"/>
      <c r="I352" s="1266"/>
      <c r="J352" s="1266"/>
      <c r="K352" s="1266"/>
      <c r="L352" s="1266"/>
      <c r="M352" s="1266"/>
      <c r="N352" s="1266"/>
      <c r="O352" s="1266"/>
      <c r="P352" s="1266"/>
      <c r="Q352" s="1266"/>
      <c r="R352" s="1266"/>
      <c r="S352" s="1266"/>
      <c r="T352" s="1266"/>
      <c r="U352" s="1266"/>
      <c r="V352" s="1266"/>
      <c r="W352" s="1266"/>
      <c r="X352" s="1266"/>
      <c r="Y352" s="1266"/>
      <c r="Z352" s="1266"/>
      <c r="AA352" s="1266"/>
      <c r="AB352" s="1266"/>
      <c r="AC352" s="1266"/>
      <c r="AD352" s="1266"/>
      <c r="AE352" s="1266"/>
      <c r="AF352" s="1266"/>
      <c r="AG352" s="1266"/>
      <c r="AH352" s="1266"/>
      <c r="AI352" s="1266"/>
      <c r="AJ352" s="1266"/>
      <c r="AK352" s="1266"/>
      <c r="AL352" s="1266"/>
      <c r="AM352" s="1266"/>
      <c r="AN352" s="1266"/>
      <c r="AO352" s="1266"/>
      <c r="AP352" s="1266"/>
      <c r="AQ352" s="1266"/>
      <c r="AR352" s="1266"/>
      <c r="AS352" s="1266"/>
      <c r="AT352" s="1266"/>
      <c r="AU352" s="1266"/>
      <c r="AV352" s="1266"/>
      <c r="AW352" s="1266"/>
      <c r="AX352" s="1266"/>
      <c r="AY352" s="1266"/>
      <c r="AZ352" s="1266"/>
      <c r="BA352" s="1266"/>
      <c r="BB352" s="1266"/>
      <c r="BC352" s="1266"/>
      <c r="BD352" s="1266"/>
      <c r="BE352" s="1266"/>
      <c r="BF352" s="1266"/>
      <c r="BG352" s="1266"/>
      <c r="BH352" s="1266"/>
      <c r="BI352" s="1266"/>
      <c r="BJ352" s="1266"/>
      <c r="BK352" s="1266"/>
      <c r="BL352" s="1266"/>
      <c r="BM352" s="1266"/>
    </row>
    <row r="353" spans="1:65" s="1354" customFormat="1" x14ac:dyDescent="0.25">
      <c r="A353" s="1266"/>
      <c r="B353" s="1266"/>
      <c r="C353" s="1266"/>
      <c r="D353" s="1266"/>
      <c r="E353" s="1266"/>
      <c r="F353" s="1266"/>
      <c r="G353" s="1266"/>
      <c r="H353" s="1266"/>
      <c r="I353" s="1266"/>
      <c r="J353" s="1266"/>
      <c r="K353" s="1266"/>
      <c r="L353" s="1266"/>
      <c r="M353" s="1266"/>
      <c r="N353" s="1266"/>
      <c r="O353" s="1266"/>
      <c r="P353" s="1266"/>
      <c r="Q353" s="1266"/>
      <c r="R353" s="1266"/>
      <c r="S353" s="1266"/>
      <c r="T353" s="1266"/>
      <c r="U353" s="1266"/>
      <c r="V353" s="1266"/>
      <c r="W353" s="1266"/>
      <c r="X353" s="1266"/>
      <c r="Y353" s="1266"/>
      <c r="Z353" s="1266"/>
      <c r="AA353" s="1266"/>
      <c r="AB353" s="1266"/>
      <c r="AC353" s="1266"/>
      <c r="AD353" s="1266"/>
      <c r="AE353" s="1266"/>
      <c r="AF353" s="1266"/>
      <c r="AG353" s="1266"/>
      <c r="AH353" s="1266"/>
      <c r="AI353" s="1266"/>
      <c r="AJ353" s="1266"/>
      <c r="AK353" s="1266"/>
      <c r="AL353" s="1266"/>
      <c r="AM353" s="1266"/>
      <c r="AN353" s="1266"/>
      <c r="AO353" s="1266"/>
      <c r="AP353" s="1266"/>
      <c r="AQ353" s="1266"/>
      <c r="AR353" s="1266"/>
      <c r="AS353" s="1266"/>
      <c r="AT353" s="1266"/>
      <c r="AU353" s="1266"/>
      <c r="AV353" s="1266"/>
      <c r="AW353" s="1266"/>
      <c r="AX353" s="1266"/>
      <c r="AY353" s="1266"/>
      <c r="AZ353" s="1266"/>
      <c r="BA353" s="1266"/>
      <c r="BB353" s="1266"/>
      <c r="BC353" s="1266"/>
      <c r="BD353" s="1266"/>
      <c r="BE353" s="1266"/>
      <c r="BF353" s="1266"/>
      <c r="BG353" s="1266"/>
      <c r="BH353" s="1266"/>
      <c r="BI353" s="1266"/>
      <c r="BJ353" s="1266"/>
      <c r="BK353" s="1266"/>
      <c r="BL353" s="1266"/>
      <c r="BM353" s="1266"/>
    </row>
    <row r="354" spans="1:65" s="1354" customFormat="1" x14ac:dyDescent="0.25">
      <c r="A354" s="1266"/>
      <c r="B354" s="1266"/>
      <c r="C354" s="1266"/>
      <c r="D354" s="1266"/>
      <c r="E354" s="1266"/>
      <c r="F354" s="1266"/>
      <c r="G354" s="1266"/>
      <c r="H354" s="1266"/>
      <c r="I354" s="1266"/>
      <c r="J354" s="1266"/>
      <c r="K354" s="1266"/>
      <c r="L354" s="1266"/>
      <c r="M354" s="1266"/>
      <c r="N354" s="1266"/>
      <c r="O354" s="1266"/>
      <c r="P354" s="1266"/>
      <c r="Q354" s="1266"/>
      <c r="R354" s="1266"/>
      <c r="S354" s="1266"/>
      <c r="T354" s="1266"/>
      <c r="U354" s="1266"/>
      <c r="V354" s="1266"/>
      <c r="W354" s="1266"/>
      <c r="X354" s="1266"/>
      <c r="Y354" s="1266"/>
      <c r="Z354" s="1266"/>
      <c r="AA354" s="1266"/>
      <c r="AB354" s="1266"/>
      <c r="AC354" s="1266"/>
      <c r="AD354" s="1266"/>
      <c r="AE354" s="1266"/>
      <c r="AF354" s="1266"/>
      <c r="AG354" s="1266"/>
      <c r="AH354" s="1266"/>
      <c r="AI354" s="1266"/>
      <c r="AJ354" s="1266"/>
      <c r="AK354" s="1266"/>
      <c r="AL354" s="1266"/>
      <c r="AM354" s="1266"/>
      <c r="AN354" s="1266"/>
      <c r="AO354" s="1266"/>
      <c r="AP354" s="1266"/>
      <c r="AQ354" s="1266"/>
      <c r="AR354" s="1266"/>
      <c r="AS354" s="1266"/>
      <c r="AT354" s="1266"/>
      <c r="AU354" s="1266"/>
      <c r="AV354" s="1266"/>
      <c r="AW354" s="1266"/>
      <c r="AX354" s="1266"/>
      <c r="AY354" s="1266"/>
      <c r="AZ354" s="1266"/>
      <c r="BA354" s="1266"/>
      <c r="BB354" s="1266"/>
      <c r="BC354" s="1266"/>
      <c r="BD354" s="1266"/>
      <c r="BE354" s="1266"/>
      <c r="BF354" s="1266"/>
      <c r="BG354" s="1266"/>
      <c r="BH354" s="1266"/>
      <c r="BI354" s="1266"/>
      <c r="BJ354" s="1266"/>
      <c r="BK354" s="1266"/>
      <c r="BL354" s="1266"/>
      <c r="BM354" s="1266"/>
    </row>
    <row r="355" spans="1:65" s="1354" customFormat="1" x14ac:dyDescent="0.25">
      <c r="A355" s="1266"/>
      <c r="B355" s="1266"/>
      <c r="C355" s="1266"/>
      <c r="D355" s="1266"/>
      <c r="E355" s="1266"/>
      <c r="F355" s="1266"/>
      <c r="G355" s="1266"/>
      <c r="H355" s="1266"/>
      <c r="I355" s="1266"/>
      <c r="J355" s="1266"/>
      <c r="K355" s="1266"/>
      <c r="L355" s="1266"/>
      <c r="M355" s="1266"/>
      <c r="N355" s="1266"/>
      <c r="O355" s="1266"/>
      <c r="P355" s="1266"/>
      <c r="Q355" s="1266"/>
      <c r="R355" s="1266"/>
      <c r="S355" s="1266"/>
      <c r="T355" s="1266"/>
      <c r="U355" s="1266"/>
      <c r="V355" s="1266"/>
      <c r="W355" s="1266"/>
      <c r="X355" s="1266"/>
      <c r="Y355" s="1266"/>
      <c r="Z355" s="1266"/>
      <c r="AA355" s="1266"/>
      <c r="AB355" s="1266"/>
      <c r="AC355" s="1266"/>
      <c r="AD355" s="1266"/>
      <c r="AE355" s="1266"/>
      <c r="AF355" s="1266"/>
      <c r="AG355" s="1266"/>
      <c r="AH355" s="1266"/>
      <c r="AI355" s="1266"/>
      <c r="AJ355" s="1266"/>
      <c r="AK355" s="1266"/>
      <c r="AL355" s="1266"/>
      <c r="AM355" s="1266"/>
      <c r="AN355" s="1266"/>
      <c r="AO355" s="1266"/>
      <c r="AP355" s="1266"/>
      <c r="AQ355" s="1266"/>
      <c r="AR355" s="1266"/>
      <c r="AS355" s="1266"/>
      <c r="AT355" s="1266"/>
      <c r="AU355" s="1266"/>
      <c r="AV355" s="1266"/>
      <c r="AW355" s="1266"/>
      <c r="AX355" s="1266"/>
      <c r="AY355" s="1266"/>
      <c r="AZ355" s="1266"/>
      <c r="BA355" s="1266"/>
      <c r="BB355" s="1266"/>
      <c r="BC355" s="1266"/>
      <c r="BD355" s="1266"/>
      <c r="BE355" s="1266"/>
      <c r="BF355" s="1266"/>
      <c r="BG355" s="1266"/>
      <c r="BH355" s="1266"/>
      <c r="BI355" s="1266"/>
      <c r="BJ355" s="1266"/>
      <c r="BK355" s="1266"/>
      <c r="BL355" s="1266"/>
      <c r="BM355" s="1266"/>
    </row>
    <row r="356" spans="1:65" s="1354" customFormat="1" x14ac:dyDescent="0.25">
      <c r="A356" s="1266"/>
      <c r="B356" s="1266"/>
      <c r="C356" s="1266"/>
      <c r="D356" s="1266"/>
      <c r="E356" s="1266"/>
      <c r="F356" s="1266"/>
      <c r="G356" s="1266"/>
      <c r="H356" s="1266"/>
      <c r="I356" s="1266"/>
      <c r="J356" s="1266"/>
      <c r="K356" s="1266"/>
      <c r="L356" s="1266"/>
      <c r="M356" s="1266"/>
      <c r="N356" s="1266"/>
      <c r="O356" s="1266"/>
      <c r="P356" s="1266"/>
      <c r="Q356" s="1266"/>
      <c r="R356" s="1266"/>
      <c r="S356" s="1266"/>
      <c r="T356" s="1266"/>
      <c r="U356" s="1266"/>
      <c r="V356" s="1266"/>
      <c r="W356" s="1266"/>
      <c r="X356" s="1266"/>
      <c r="Y356" s="1266"/>
      <c r="Z356" s="1266"/>
      <c r="AA356" s="1266"/>
      <c r="AB356" s="1266"/>
      <c r="AC356" s="1266"/>
      <c r="AD356" s="1266"/>
      <c r="AE356" s="1266"/>
      <c r="AF356" s="1266"/>
      <c r="AG356" s="1266"/>
      <c r="AH356" s="1266"/>
      <c r="AI356" s="1266"/>
      <c r="AJ356" s="1266"/>
      <c r="AK356" s="1266"/>
      <c r="AL356" s="1266"/>
      <c r="AM356" s="1266"/>
      <c r="AN356" s="1266"/>
      <c r="AO356" s="1266"/>
      <c r="AP356" s="1266"/>
      <c r="AQ356" s="1266"/>
      <c r="AR356" s="1266"/>
      <c r="AS356" s="1266"/>
      <c r="AT356" s="1266"/>
      <c r="AU356" s="1266"/>
      <c r="AV356" s="1266"/>
      <c r="AW356" s="1266"/>
      <c r="AX356" s="1266"/>
      <c r="AY356" s="1266"/>
      <c r="AZ356" s="1266"/>
      <c r="BA356" s="1266"/>
      <c r="BB356" s="1266"/>
      <c r="BC356" s="1266"/>
      <c r="BD356" s="1266"/>
      <c r="BE356" s="1266"/>
      <c r="BF356" s="1266"/>
      <c r="BG356" s="1266"/>
      <c r="BH356" s="1266"/>
      <c r="BI356" s="1266"/>
      <c r="BJ356" s="1266"/>
      <c r="BK356" s="1266"/>
      <c r="BL356" s="1266"/>
      <c r="BM356" s="1266"/>
    </row>
    <row r="357" spans="1:65" s="1354" customFormat="1" x14ac:dyDescent="0.25">
      <c r="A357" s="1266"/>
      <c r="B357" s="1266"/>
      <c r="C357" s="1266"/>
      <c r="D357" s="1266"/>
      <c r="E357" s="1266"/>
      <c r="F357" s="1266"/>
      <c r="G357" s="1266"/>
      <c r="H357" s="1266"/>
      <c r="I357" s="1266"/>
      <c r="J357" s="1266"/>
      <c r="K357" s="1266"/>
      <c r="L357" s="1266"/>
      <c r="M357" s="1266"/>
      <c r="N357" s="1266"/>
      <c r="O357" s="1266"/>
      <c r="P357" s="1266"/>
      <c r="Q357" s="1266"/>
      <c r="R357" s="1266"/>
      <c r="S357" s="1266"/>
      <c r="T357" s="1266"/>
      <c r="U357" s="1266"/>
      <c r="V357" s="1266"/>
      <c r="W357" s="1266"/>
      <c r="X357" s="1266"/>
      <c r="Y357" s="1266"/>
      <c r="Z357" s="1266"/>
      <c r="AA357" s="1266"/>
      <c r="AB357" s="1266"/>
      <c r="AC357" s="1266"/>
      <c r="AD357" s="1266"/>
      <c r="AE357" s="1266"/>
      <c r="AF357" s="1266"/>
      <c r="AG357" s="1266"/>
      <c r="AH357" s="1266"/>
      <c r="AI357" s="1266"/>
      <c r="AJ357" s="1266"/>
      <c r="AK357" s="1266"/>
      <c r="AL357" s="1266"/>
      <c r="AM357" s="1266"/>
      <c r="AN357" s="1266"/>
      <c r="AO357" s="1266"/>
      <c r="AP357" s="1266"/>
      <c r="AQ357" s="1266"/>
      <c r="AR357" s="1266"/>
      <c r="AS357" s="1266"/>
      <c r="AT357" s="1266"/>
      <c r="AU357" s="1266"/>
      <c r="AV357" s="1266"/>
      <c r="AW357" s="1266"/>
      <c r="AX357" s="1266"/>
      <c r="AY357" s="1266"/>
      <c r="AZ357" s="1266"/>
      <c r="BA357" s="1266"/>
      <c r="BB357" s="1266"/>
      <c r="BC357" s="1266"/>
      <c r="BD357" s="1266"/>
      <c r="BE357" s="1266"/>
      <c r="BF357" s="1266"/>
      <c r="BG357" s="1266"/>
      <c r="BH357" s="1266"/>
      <c r="BI357" s="1266"/>
      <c r="BJ357" s="1266"/>
      <c r="BK357" s="1266"/>
      <c r="BL357" s="1266"/>
      <c r="BM357" s="1266"/>
    </row>
    <row r="358" spans="1:65" s="1354" customFormat="1" x14ac:dyDescent="0.25">
      <c r="A358" s="1266"/>
      <c r="B358" s="1266"/>
      <c r="C358" s="1266"/>
      <c r="D358" s="1266"/>
      <c r="E358" s="1266"/>
      <c r="F358" s="1266"/>
      <c r="G358" s="1266"/>
      <c r="H358" s="1266"/>
      <c r="I358" s="1266"/>
      <c r="J358" s="1266"/>
      <c r="K358" s="1266"/>
      <c r="L358" s="1266"/>
      <c r="M358" s="1266"/>
      <c r="N358" s="1266"/>
      <c r="O358" s="1266"/>
      <c r="P358" s="1266"/>
      <c r="Q358" s="1266"/>
      <c r="R358" s="1266"/>
      <c r="S358" s="1266"/>
      <c r="T358" s="1266"/>
      <c r="U358" s="1266"/>
      <c r="V358" s="1266"/>
      <c r="W358" s="1266"/>
      <c r="X358" s="1266"/>
      <c r="Y358" s="1266"/>
      <c r="Z358" s="1266"/>
      <c r="AA358" s="1266"/>
      <c r="AB358" s="1266"/>
      <c r="AC358" s="1266"/>
      <c r="AD358" s="1266"/>
      <c r="AE358" s="1266"/>
      <c r="AF358" s="1266"/>
      <c r="AG358" s="1266"/>
      <c r="AH358" s="1266"/>
      <c r="AI358" s="1266"/>
      <c r="AJ358" s="1266"/>
      <c r="AK358" s="1266"/>
      <c r="AL358" s="1266"/>
      <c r="AM358" s="1266"/>
      <c r="AN358" s="1266"/>
      <c r="AO358" s="1266"/>
      <c r="AP358" s="1266"/>
      <c r="AQ358" s="1266"/>
      <c r="AR358" s="1266"/>
      <c r="AS358" s="1266"/>
      <c r="AT358" s="1266"/>
      <c r="AU358" s="1266"/>
      <c r="AV358" s="1266"/>
      <c r="AW358" s="1266"/>
      <c r="AX358" s="1266"/>
      <c r="AY358" s="1266"/>
      <c r="AZ358" s="1266"/>
      <c r="BA358" s="1266"/>
      <c r="BB358" s="1266"/>
      <c r="BC358" s="1266"/>
      <c r="BD358" s="1266"/>
      <c r="BE358" s="1266"/>
      <c r="BF358" s="1266"/>
      <c r="BG358" s="1266"/>
      <c r="BH358" s="1266"/>
      <c r="BI358" s="1266"/>
      <c r="BJ358" s="1266"/>
      <c r="BK358" s="1266"/>
      <c r="BL358" s="1266"/>
      <c r="BM358" s="1266"/>
    </row>
    <row r="359" spans="1:65" s="1354" customFormat="1" x14ac:dyDescent="0.25">
      <c r="A359" s="1266"/>
      <c r="B359" s="1266"/>
      <c r="C359" s="1266"/>
      <c r="D359" s="1266"/>
      <c r="E359" s="1266"/>
      <c r="F359" s="1266"/>
      <c r="G359" s="1266"/>
      <c r="H359" s="1266"/>
      <c r="I359" s="1266"/>
      <c r="J359" s="1266"/>
      <c r="K359" s="1266"/>
      <c r="L359" s="1266"/>
      <c r="M359" s="1266"/>
      <c r="N359" s="1266"/>
      <c r="O359" s="1266"/>
      <c r="P359" s="1266"/>
      <c r="Q359" s="1266"/>
      <c r="R359" s="1266"/>
      <c r="S359" s="1266"/>
      <c r="T359" s="1266"/>
      <c r="U359" s="1266"/>
      <c r="V359" s="1266"/>
      <c r="W359" s="1266"/>
      <c r="X359" s="1266"/>
      <c r="Y359" s="1266"/>
      <c r="Z359" s="1266"/>
      <c r="AA359" s="1266"/>
      <c r="AB359" s="1266"/>
      <c r="AC359" s="1266"/>
      <c r="AD359" s="1266"/>
      <c r="AE359" s="1266"/>
      <c r="AF359" s="1266"/>
      <c r="AG359" s="1266"/>
      <c r="AH359" s="1266"/>
      <c r="AI359" s="1266"/>
      <c r="AJ359" s="1266"/>
      <c r="AK359" s="1266"/>
      <c r="AL359" s="1266"/>
      <c r="AM359" s="1266"/>
      <c r="AN359" s="1266"/>
      <c r="AO359" s="1266"/>
      <c r="AP359" s="1266"/>
      <c r="AQ359" s="1266"/>
      <c r="AR359" s="1266"/>
      <c r="AS359" s="1266"/>
      <c r="AT359" s="1266"/>
      <c r="AU359" s="1266"/>
      <c r="AV359" s="1266"/>
      <c r="AW359" s="1266"/>
      <c r="AX359" s="1266"/>
      <c r="AY359" s="1266"/>
      <c r="AZ359" s="1266"/>
      <c r="BA359" s="1266"/>
      <c r="BB359" s="1266"/>
      <c r="BC359" s="1266"/>
      <c r="BD359" s="1266"/>
      <c r="BE359" s="1266"/>
      <c r="BF359" s="1266"/>
      <c r="BG359" s="1266"/>
      <c r="BH359" s="1266"/>
      <c r="BI359" s="1266"/>
      <c r="BJ359" s="1266"/>
      <c r="BK359" s="1266"/>
      <c r="BL359" s="1266"/>
      <c r="BM359" s="1266"/>
    </row>
    <row r="360" spans="1:65" s="1354" customFormat="1" x14ac:dyDescent="0.25">
      <c r="A360" s="1266"/>
      <c r="B360" s="1266"/>
      <c r="C360" s="1266"/>
      <c r="D360" s="1266"/>
      <c r="E360" s="1266"/>
      <c r="F360" s="1266"/>
      <c r="G360" s="1266"/>
      <c r="H360" s="1266"/>
      <c r="I360" s="1266"/>
      <c r="J360" s="1266"/>
      <c r="K360" s="1266"/>
      <c r="L360" s="1266"/>
      <c r="M360" s="1266"/>
      <c r="N360" s="1266"/>
      <c r="O360" s="1266"/>
      <c r="P360" s="1266"/>
      <c r="Q360" s="1266"/>
      <c r="R360" s="1266"/>
      <c r="S360" s="1266"/>
      <c r="T360" s="1266"/>
      <c r="U360" s="1266"/>
      <c r="V360" s="1266"/>
      <c r="W360" s="1266"/>
      <c r="X360" s="1266"/>
      <c r="Y360" s="1266"/>
      <c r="Z360" s="1266"/>
      <c r="AA360" s="1266"/>
      <c r="AB360" s="1266"/>
      <c r="AC360" s="1266"/>
      <c r="AD360" s="1266"/>
      <c r="AE360" s="1266"/>
      <c r="AF360" s="1266"/>
      <c r="AG360" s="1266"/>
      <c r="AH360" s="1266"/>
      <c r="AI360" s="1266"/>
      <c r="AJ360" s="1266"/>
      <c r="AK360" s="1266"/>
      <c r="AL360" s="1266"/>
      <c r="AM360" s="1266"/>
      <c r="AN360" s="1266"/>
      <c r="AO360" s="1266"/>
      <c r="AP360" s="1266"/>
      <c r="AQ360" s="1266"/>
      <c r="AR360" s="1266"/>
      <c r="AS360" s="1266"/>
      <c r="AT360" s="1266"/>
      <c r="AU360" s="1266"/>
      <c r="AV360" s="1266"/>
      <c r="AW360" s="1266"/>
      <c r="AX360" s="1266"/>
      <c r="AY360" s="1266"/>
      <c r="AZ360" s="1266"/>
      <c r="BA360" s="1266"/>
      <c r="BB360" s="1266"/>
      <c r="BC360" s="1266"/>
      <c r="BD360" s="1266"/>
      <c r="BE360" s="1266"/>
      <c r="BF360" s="1266"/>
      <c r="BG360" s="1266"/>
      <c r="BH360" s="1266"/>
      <c r="BI360" s="1266"/>
      <c r="BJ360" s="1266"/>
      <c r="BK360" s="1266"/>
      <c r="BL360" s="1266"/>
      <c r="BM360" s="1266"/>
    </row>
    <row r="361" spans="1:65" s="1354" customFormat="1" x14ac:dyDescent="0.25">
      <c r="A361" s="1266"/>
      <c r="B361" s="1266"/>
      <c r="C361" s="1266"/>
      <c r="D361" s="1266"/>
      <c r="E361" s="1266"/>
      <c r="F361" s="1266"/>
      <c r="G361" s="1266"/>
      <c r="H361" s="1266"/>
      <c r="I361" s="1266"/>
      <c r="J361" s="1266"/>
      <c r="K361" s="1266"/>
      <c r="L361" s="1266"/>
      <c r="M361" s="1266"/>
      <c r="N361" s="1266"/>
      <c r="O361" s="1266"/>
      <c r="P361" s="1266"/>
      <c r="Q361" s="1266"/>
      <c r="R361" s="1266"/>
      <c r="S361" s="1266"/>
      <c r="T361" s="1266"/>
      <c r="U361" s="1266"/>
      <c r="V361" s="1266"/>
      <c r="W361" s="1266"/>
      <c r="X361" s="1266"/>
      <c r="Y361" s="1266"/>
      <c r="Z361" s="1266"/>
      <c r="AA361" s="1266"/>
      <c r="AB361" s="1266"/>
      <c r="AC361" s="1266"/>
      <c r="AD361" s="1266"/>
      <c r="AE361" s="1266"/>
      <c r="AF361" s="1266"/>
      <c r="AG361" s="1266"/>
      <c r="AH361" s="1266"/>
      <c r="AI361" s="1266"/>
      <c r="AJ361" s="1266"/>
      <c r="AK361" s="1266"/>
      <c r="AL361" s="1266"/>
      <c r="AM361" s="1266"/>
      <c r="AN361" s="1266"/>
      <c r="AO361" s="1266"/>
      <c r="AP361" s="1266"/>
      <c r="AQ361" s="1266"/>
      <c r="AR361" s="1266"/>
      <c r="AS361" s="1266"/>
      <c r="AT361" s="1266"/>
      <c r="AU361" s="1266"/>
      <c r="AV361" s="1266"/>
      <c r="AW361" s="1266"/>
      <c r="AX361" s="1266"/>
      <c r="AY361" s="1266"/>
      <c r="AZ361" s="1266"/>
      <c r="BA361" s="1266"/>
      <c r="BB361" s="1266"/>
      <c r="BC361" s="1266"/>
      <c r="BD361" s="1266"/>
      <c r="BE361" s="1266"/>
      <c r="BF361" s="1266"/>
      <c r="BG361" s="1266"/>
      <c r="BH361" s="1266"/>
      <c r="BI361" s="1266"/>
      <c r="BJ361" s="1266"/>
      <c r="BK361" s="1266"/>
      <c r="BL361" s="1266"/>
      <c r="BM361" s="1266"/>
    </row>
    <row r="362" spans="1:65" s="1354" customFormat="1" x14ac:dyDescent="0.25">
      <c r="A362" s="1266"/>
      <c r="B362" s="1266"/>
      <c r="C362" s="1266"/>
      <c r="D362" s="1266"/>
      <c r="E362" s="1266"/>
      <c r="F362" s="1266"/>
      <c r="G362" s="1266"/>
      <c r="H362" s="1266"/>
      <c r="I362" s="1266"/>
      <c r="J362" s="1266"/>
      <c r="K362" s="1266"/>
      <c r="L362" s="1266"/>
      <c r="M362" s="1266"/>
      <c r="N362" s="1266"/>
      <c r="O362" s="1266"/>
      <c r="P362" s="1266"/>
      <c r="Q362" s="1266"/>
      <c r="R362" s="1266"/>
      <c r="S362" s="1266"/>
      <c r="T362" s="1266"/>
      <c r="U362" s="1266"/>
      <c r="V362" s="1266"/>
      <c r="W362" s="1266"/>
      <c r="X362" s="1266"/>
      <c r="Y362" s="1266"/>
      <c r="Z362" s="1266"/>
      <c r="AA362" s="1266"/>
      <c r="AB362" s="1266"/>
      <c r="AC362" s="1266"/>
      <c r="AD362" s="1266"/>
      <c r="AE362" s="1266"/>
      <c r="AF362" s="1266"/>
      <c r="AG362" s="1266"/>
      <c r="AH362" s="1266"/>
      <c r="AI362" s="1266"/>
      <c r="AJ362" s="1266"/>
      <c r="AK362" s="1266"/>
      <c r="AL362" s="1266"/>
      <c r="AM362" s="1266"/>
      <c r="AN362" s="1266"/>
      <c r="AO362" s="1266"/>
      <c r="AP362" s="1266"/>
      <c r="AQ362" s="1266"/>
      <c r="AR362" s="1266"/>
      <c r="AS362" s="1266"/>
      <c r="AT362" s="1266"/>
      <c r="AU362" s="1266"/>
      <c r="AV362" s="1266"/>
      <c r="AW362" s="1266"/>
      <c r="AX362" s="1266"/>
      <c r="AY362" s="1266"/>
      <c r="AZ362" s="1266"/>
      <c r="BA362" s="1266"/>
      <c r="BB362" s="1266"/>
      <c r="BC362" s="1266"/>
      <c r="BD362" s="1266"/>
      <c r="BE362" s="1266"/>
      <c r="BF362" s="1266"/>
      <c r="BG362" s="1266"/>
      <c r="BH362" s="1266"/>
      <c r="BI362" s="1266"/>
      <c r="BJ362" s="1266"/>
      <c r="BK362" s="1266"/>
      <c r="BL362" s="1266"/>
      <c r="BM362" s="1266"/>
    </row>
    <row r="363" spans="1:65" s="1354" customFormat="1" x14ac:dyDescent="0.25">
      <c r="A363" s="1266"/>
      <c r="B363" s="1266"/>
      <c r="C363" s="1266"/>
      <c r="D363" s="1266"/>
      <c r="E363" s="1266"/>
      <c r="F363" s="1266"/>
      <c r="G363" s="1266"/>
      <c r="H363" s="1266"/>
      <c r="I363" s="1266"/>
      <c r="J363" s="1266"/>
      <c r="K363" s="1266"/>
      <c r="L363" s="1266"/>
      <c r="M363" s="1266"/>
      <c r="N363" s="1266"/>
      <c r="O363" s="1266"/>
      <c r="P363" s="1266"/>
      <c r="Q363" s="1266"/>
      <c r="R363" s="1266"/>
      <c r="S363" s="1266"/>
      <c r="T363" s="1266"/>
      <c r="U363" s="1266"/>
      <c r="V363" s="1266"/>
      <c r="W363" s="1266"/>
      <c r="X363" s="1266"/>
      <c r="Y363" s="1266"/>
      <c r="Z363" s="1266"/>
      <c r="AA363" s="1266"/>
      <c r="AB363" s="1266"/>
      <c r="AC363" s="1266"/>
      <c r="AD363" s="1266"/>
      <c r="AE363" s="1266"/>
      <c r="AF363" s="1266"/>
      <c r="AG363" s="1266"/>
      <c r="AH363" s="1266"/>
      <c r="AI363" s="1266"/>
      <c r="AJ363" s="1266"/>
      <c r="AK363" s="1266"/>
      <c r="AL363" s="1266"/>
      <c r="AM363" s="1266"/>
      <c r="AN363" s="1266"/>
      <c r="AO363" s="1266"/>
      <c r="AP363" s="1266"/>
      <c r="AQ363" s="1266"/>
      <c r="AR363" s="1266"/>
      <c r="AS363" s="1266"/>
      <c r="AT363" s="1266"/>
      <c r="AU363" s="1266"/>
      <c r="AV363" s="1266"/>
      <c r="AW363" s="1266"/>
      <c r="AX363" s="1266"/>
      <c r="AY363" s="1266"/>
      <c r="AZ363" s="1266"/>
      <c r="BA363" s="1266"/>
      <c r="BB363" s="1266"/>
      <c r="BC363" s="1266"/>
      <c r="BD363" s="1266"/>
      <c r="BE363" s="1266"/>
      <c r="BF363" s="1266"/>
      <c r="BG363" s="1266"/>
      <c r="BH363" s="1266"/>
      <c r="BI363" s="1266"/>
      <c r="BJ363" s="1266"/>
      <c r="BK363" s="1266"/>
      <c r="BL363" s="1266"/>
      <c r="BM363" s="1266"/>
    </row>
    <row r="364" spans="1:65" s="1354" customFormat="1" x14ac:dyDescent="0.25">
      <c r="A364" s="1266"/>
      <c r="B364" s="1266"/>
      <c r="C364" s="1266"/>
      <c r="D364" s="1266"/>
      <c r="E364" s="1266"/>
      <c r="F364" s="1266"/>
      <c r="G364" s="1266"/>
      <c r="H364" s="1266"/>
      <c r="I364" s="1266"/>
      <c r="J364" s="1266"/>
      <c r="K364" s="1266"/>
      <c r="L364" s="1266"/>
      <c r="M364" s="1266"/>
      <c r="N364" s="1266"/>
      <c r="O364" s="1266"/>
      <c r="P364" s="1266"/>
      <c r="Q364" s="1266"/>
      <c r="R364" s="1266"/>
      <c r="S364" s="1266"/>
      <c r="T364" s="1266"/>
      <c r="U364" s="1266"/>
      <c r="V364" s="1266"/>
      <c r="W364" s="1266"/>
      <c r="X364" s="1266"/>
      <c r="Y364" s="1266"/>
      <c r="Z364" s="1266"/>
      <c r="AA364" s="1266"/>
      <c r="AB364" s="1266"/>
      <c r="AC364" s="1266"/>
      <c r="AD364" s="1266"/>
      <c r="AE364" s="1266"/>
      <c r="AF364" s="1266"/>
      <c r="AG364" s="1266"/>
      <c r="AH364" s="1266"/>
      <c r="AI364" s="1266"/>
      <c r="AJ364" s="1266"/>
      <c r="AK364" s="1266"/>
      <c r="AL364" s="1266"/>
      <c r="AM364" s="1266"/>
      <c r="AN364" s="1266"/>
      <c r="AO364" s="1266"/>
      <c r="AP364" s="1266"/>
      <c r="AQ364" s="1266"/>
      <c r="AR364" s="1266"/>
      <c r="AS364" s="1266"/>
      <c r="AT364" s="1266"/>
      <c r="AU364" s="1266"/>
      <c r="AV364" s="1266"/>
      <c r="AW364" s="1266"/>
      <c r="AX364" s="1266"/>
      <c r="AY364" s="1266"/>
      <c r="AZ364" s="1266"/>
      <c r="BA364" s="1266"/>
      <c r="BB364" s="1266"/>
      <c r="BC364" s="1266"/>
      <c r="BD364" s="1266"/>
      <c r="BE364" s="1266"/>
      <c r="BF364" s="1266"/>
      <c r="BG364" s="1266"/>
      <c r="BH364" s="1266"/>
      <c r="BI364" s="1266"/>
      <c r="BJ364" s="1266"/>
      <c r="BK364" s="1266"/>
      <c r="BL364" s="1266"/>
      <c r="BM364" s="1266"/>
    </row>
    <row r="365" spans="1:65" s="1354" customFormat="1" x14ac:dyDescent="0.25">
      <c r="A365" s="1266"/>
      <c r="B365" s="1266"/>
      <c r="C365" s="1266"/>
      <c r="D365" s="1266"/>
      <c r="E365" s="1266"/>
      <c r="F365" s="1266"/>
      <c r="G365" s="1266"/>
      <c r="H365" s="1266"/>
      <c r="I365" s="1266"/>
      <c r="J365" s="1266"/>
      <c r="K365" s="1266"/>
      <c r="L365" s="1266"/>
      <c r="M365" s="1266"/>
      <c r="N365" s="1266"/>
      <c r="O365" s="1266"/>
      <c r="P365" s="1266"/>
      <c r="Q365" s="1266"/>
      <c r="R365" s="1266"/>
      <c r="S365" s="1266"/>
      <c r="T365" s="1266"/>
      <c r="U365" s="1266"/>
      <c r="V365" s="1266"/>
      <c r="W365" s="1266"/>
      <c r="X365" s="1266"/>
      <c r="Y365" s="1266"/>
      <c r="Z365" s="1266"/>
      <c r="AA365" s="1266"/>
      <c r="AB365" s="1266"/>
      <c r="AC365" s="1266"/>
      <c r="AD365" s="1266"/>
      <c r="AE365" s="1266"/>
      <c r="AF365" s="1266"/>
      <c r="AG365" s="1266"/>
      <c r="AH365" s="1266"/>
      <c r="AI365" s="1266"/>
      <c r="AJ365" s="1266"/>
      <c r="AK365" s="1266"/>
      <c r="AL365" s="1266"/>
      <c r="AM365" s="1266"/>
      <c r="AN365" s="1266"/>
      <c r="AO365" s="1266"/>
      <c r="AP365" s="1266"/>
      <c r="AQ365" s="1266"/>
      <c r="AR365" s="1266"/>
      <c r="AS365" s="1266"/>
      <c r="AT365" s="1266"/>
      <c r="AU365" s="1266"/>
      <c r="AV365" s="1266"/>
      <c r="AW365" s="1266"/>
      <c r="AX365" s="1266"/>
      <c r="AY365" s="1266"/>
      <c r="AZ365" s="1266"/>
      <c r="BA365" s="1266"/>
      <c r="BB365" s="1266"/>
      <c r="BC365" s="1266"/>
      <c r="BD365" s="1266"/>
      <c r="BE365" s="1266"/>
      <c r="BF365" s="1266"/>
      <c r="BG365" s="1266"/>
      <c r="BH365" s="1266"/>
      <c r="BI365" s="1266"/>
      <c r="BJ365" s="1266"/>
      <c r="BK365" s="1266"/>
      <c r="BL365" s="1266"/>
      <c r="BM365" s="1266"/>
    </row>
    <row r="366" spans="1:65" s="1354" customFormat="1" x14ac:dyDescent="0.25">
      <c r="A366" s="1266"/>
      <c r="B366" s="1266"/>
      <c r="C366" s="1266"/>
      <c r="D366" s="1266"/>
      <c r="E366" s="1266"/>
      <c r="F366" s="1266"/>
      <c r="G366" s="1266"/>
      <c r="H366" s="1266"/>
      <c r="I366" s="1266"/>
      <c r="J366" s="1266"/>
      <c r="K366" s="1266"/>
      <c r="L366" s="1266"/>
      <c r="M366" s="1266"/>
      <c r="N366" s="1266"/>
      <c r="O366" s="1266"/>
      <c r="P366" s="1266"/>
      <c r="Q366" s="1266"/>
      <c r="R366" s="1266"/>
      <c r="S366" s="1266"/>
      <c r="T366" s="1266"/>
      <c r="U366" s="1266"/>
      <c r="V366" s="1266"/>
      <c r="W366" s="1266"/>
      <c r="X366" s="1266"/>
      <c r="Y366" s="1266"/>
      <c r="Z366" s="1266"/>
      <c r="AA366" s="1266"/>
      <c r="AB366" s="1266"/>
      <c r="AC366" s="1266"/>
      <c r="AD366" s="1266"/>
      <c r="AE366" s="1266"/>
      <c r="AF366" s="1266"/>
      <c r="AG366" s="1266"/>
      <c r="AH366" s="1266"/>
      <c r="AI366" s="1266"/>
      <c r="AJ366" s="1266"/>
      <c r="AK366" s="1266"/>
      <c r="AL366" s="1266"/>
      <c r="AM366" s="1266"/>
      <c r="AN366" s="1266"/>
      <c r="AO366" s="1266"/>
      <c r="AP366" s="1266"/>
      <c r="AQ366" s="1266"/>
      <c r="AR366" s="1266"/>
      <c r="AS366" s="1266"/>
      <c r="AT366" s="1266"/>
      <c r="AU366" s="1266"/>
      <c r="AV366" s="1266"/>
      <c r="AW366" s="1266"/>
      <c r="AX366" s="1266"/>
      <c r="AY366" s="1266"/>
      <c r="AZ366" s="1266"/>
      <c r="BA366" s="1266"/>
      <c r="BB366" s="1266"/>
      <c r="BC366" s="1266"/>
      <c r="BD366" s="1266"/>
      <c r="BE366" s="1266"/>
      <c r="BF366" s="1266"/>
      <c r="BG366" s="1266"/>
      <c r="BH366" s="1266"/>
      <c r="BI366" s="1266"/>
      <c r="BJ366" s="1266"/>
      <c r="BK366" s="1266"/>
      <c r="BL366" s="1266"/>
      <c r="BM366" s="1266"/>
    </row>
    <row r="367" spans="1:65" s="1354" customFormat="1" x14ac:dyDescent="0.25">
      <c r="A367" s="1266"/>
      <c r="B367" s="1266"/>
      <c r="C367" s="1266"/>
      <c r="D367" s="1266"/>
      <c r="E367" s="1266"/>
      <c r="F367" s="1266"/>
      <c r="G367" s="1266"/>
      <c r="H367" s="1266"/>
      <c r="I367" s="1266"/>
      <c r="J367" s="1266"/>
      <c r="K367" s="1266"/>
      <c r="L367" s="1266"/>
      <c r="M367" s="1266"/>
      <c r="N367" s="1266"/>
      <c r="O367" s="1266"/>
      <c r="P367" s="1266"/>
      <c r="Q367" s="1266"/>
      <c r="R367" s="1266"/>
      <c r="S367" s="1266"/>
      <c r="T367" s="1266"/>
      <c r="U367" s="1266"/>
      <c r="V367" s="1266"/>
      <c r="W367" s="1266"/>
      <c r="X367" s="1266"/>
      <c r="Y367" s="1266"/>
      <c r="Z367" s="1266"/>
      <c r="AA367" s="1266"/>
      <c r="AB367" s="1266"/>
      <c r="AC367" s="1266"/>
      <c r="AD367" s="1266"/>
      <c r="AE367" s="1266"/>
      <c r="AF367" s="1266"/>
      <c r="AG367" s="1266"/>
      <c r="AH367" s="1266"/>
      <c r="AI367" s="1266"/>
      <c r="AJ367" s="1266"/>
      <c r="AK367" s="1266"/>
      <c r="AL367" s="1266"/>
      <c r="AM367" s="1266"/>
      <c r="AN367" s="1266"/>
      <c r="AO367" s="1266"/>
      <c r="AP367" s="1266"/>
      <c r="AQ367" s="1266"/>
      <c r="AR367" s="1266"/>
      <c r="AS367" s="1266"/>
      <c r="AT367" s="1266"/>
      <c r="AU367" s="1266"/>
      <c r="AV367" s="1266"/>
      <c r="AW367" s="1266"/>
      <c r="AX367" s="1266"/>
      <c r="AY367" s="1266"/>
      <c r="AZ367" s="1266"/>
      <c r="BA367" s="1266"/>
      <c r="BB367" s="1266"/>
      <c r="BC367" s="1266"/>
      <c r="BD367" s="1266"/>
      <c r="BE367" s="1266"/>
      <c r="BF367" s="1266"/>
      <c r="BG367" s="1266"/>
      <c r="BH367" s="1266"/>
      <c r="BI367" s="1266"/>
      <c r="BJ367" s="1266"/>
      <c r="BK367" s="1266"/>
      <c r="BL367" s="1266"/>
      <c r="BM367" s="1266"/>
    </row>
    <row r="368" spans="1:65" s="1354" customFormat="1" x14ac:dyDescent="0.25">
      <c r="A368" s="1266"/>
      <c r="B368" s="1266"/>
      <c r="C368" s="1266"/>
      <c r="D368" s="1266"/>
      <c r="E368" s="1266"/>
      <c r="F368" s="1266"/>
      <c r="G368" s="1266"/>
      <c r="H368" s="1266"/>
      <c r="I368" s="1266"/>
      <c r="J368" s="1266"/>
      <c r="K368" s="1266"/>
      <c r="L368" s="1266"/>
      <c r="M368" s="1266"/>
      <c r="N368" s="1266"/>
      <c r="O368" s="1266"/>
      <c r="P368" s="1266"/>
      <c r="Q368" s="1266"/>
      <c r="R368" s="1266"/>
      <c r="S368" s="1266"/>
      <c r="T368" s="1266"/>
      <c r="U368" s="1266"/>
      <c r="V368" s="1266"/>
      <c r="W368" s="1266"/>
      <c r="X368" s="1266"/>
      <c r="Y368" s="1266"/>
      <c r="Z368" s="1266"/>
      <c r="AA368" s="1266"/>
      <c r="AB368" s="1266"/>
      <c r="AC368" s="1266"/>
      <c r="AD368" s="1266"/>
      <c r="AE368" s="1266"/>
      <c r="AF368" s="1266"/>
      <c r="AG368" s="1266"/>
      <c r="AH368" s="1266"/>
      <c r="AI368" s="1266"/>
      <c r="AJ368" s="1266"/>
      <c r="AK368" s="1266"/>
      <c r="AL368" s="1266"/>
      <c r="AM368" s="1266"/>
      <c r="AN368" s="1266"/>
      <c r="AO368" s="1266"/>
      <c r="AP368" s="1266"/>
      <c r="AQ368" s="1266"/>
      <c r="AR368" s="1266"/>
      <c r="AS368" s="1266"/>
      <c r="AT368" s="1266"/>
      <c r="AU368" s="1266"/>
      <c r="AV368" s="1266"/>
      <c r="AW368" s="1266"/>
      <c r="AX368" s="1266"/>
      <c r="AY368" s="1266"/>
      <c r="AZ368" s="1266"/>
      <c r="BA368" s="1266"/>
      <c r="BB368" s="1266"/>
      <c r="BC368" s="1266"/>
      <c r="BD368" s="1266"/>
      <c r="BE368" s="1266"/>
      <c r="BF368" s="1266"/>
      <c r="BG368" s="1266"/>
      <c r="BH368" s="1266"/>
      <c r="BI368" s="1266"/>
      <c r="BJ368" s="1266"/>
      <c r="BK368" s="1266"/>
      <c r="BL368" s="1266"/>
      <c r="BM368" s="1266"/>
    </row>
    <row r="369" spans="1:65" s="1354" customFormat="1" x14ac:dyDescent="0.25">
      <c r="A369" s="1266"/>
      <c r="B369" s="1266"/>
      <c r="C369" s="1266"/>
      <c r="D369" s="1266"/>
      <c r="E369" s="1266"/>
      <c r="F369" s="1266"/>
      <c r="G369" s="1266"/>
      <c r="H369" s="1266"/>
      <c r="I369" s="1266"/>
      <c r="J369" s="1266"/>
      <c r="K369" s="1266"/>
      <c r="L369" s="1266"/>
      <c r="M369" s="1266"/>
      <c r="N369" s="1266"/>
      <c r="O369" s="1266"/>
      <c r="P369" s="1266"/>
      <c r="Q369" s="1266"/>
      <c r="R369" s="1266"/>
      <c r="S369" s="1266"/>
      <c r="T369" s="1266"/>
      <c r="U369" s="1266"/>
      <c r="V369" s="1266"/>
      <c r="W369" s="1266"/>
      <c r="X369" s="1266"/>
      <c r="Y369" s="1266"/>
      <c r="Z369" s="1266"/>
      <c r="AA369" s="1266"/>
      <c r="AB369" s="1266"/>
      <c r="AC369" s="1266"/>
      <c r="AD369" s="1266"/>
      <c r="AE369" s="1266"/>
      <c r="AF369" s="1266"/>
      <c r="AG369" s="1266"/>
      <c r="AH369" s="1266"/>
      <c r="AI369" s="1266"/>
      <c r="AJ369" s="1266"/>
      <c r="AK369" s="1266"/>
      <c r="AL369" s="1266"/>
      <c r="AM369" s="1266"/>
      <c r="AN369" s="1266"/>
      <c r="AO369" s="1266"/>
      <c r="AP369" s="1266"/>
      <c r="AQ369" s="1266"/>
      <c r="AR369" s="1266"/>
      <c r="AS369" s="1266"/>
      <c r="AT369" s="1266"/>
      <c r="AU369" s="1266"/>
      <c r="AV369" s="1266"/>
      <c r="AW369" s="1266"/>
      <c r="AX369" s="1266"/>
      <c r="AY369" s="1266"/>
      <c r="AZ369" s="1266"/>
      <c r="BA369" s="1266"/>
      <c r="BB369" s="1266"/>
      <c r="BC369" s="1266"/>
      <c r="BD369" s="1266"/>
      <c r="BE369" s="1266"/>
      <c r="BF369" s="1266"/>
      <c r="BG369" s="1266"/>
      <c r="BH369" s="1266"/>
      <c r="BI369" s="1266"/>
      <c r="BJ369" s="1266"/>
      <c r="BK369" s="1266"/>
      <c r="BL369" s="1266"/>
      <c r="BM369" s="1266"/>
    </row>
    <row r="370" spans="1:65" s="1354" customFormat="1" x14ac:dyDescent="0.25">
      <c r="A370" s="1266"/>
      <c r="B370" s="1266"/>
      <c r="C370" s="1266"/>
      <c r="D370" s="1266"/>
      <c r="E370" s="1266"/>
      <c r="F370" s="1266"/>
      <c r="G370" s="1266"/>
      <c r="H370" s="1266"/>
      <c r="I370" s="1266"/>
      <c r="J370" s="1266"/>
      <c r="K370" s="1266"/>
      <c r="L370" s="1266"/>
      <c r="M370" s="1266"/>
      <c r="N370" s="1266"/>
      <c r="O370" s="1266"/>
      <c r="P370" s="1266"/>
      <c r="Q370" s="1266"/>
      <c r="R370" s="1266"/>
      <c r="S370" s="1266"/>
      <c r="T370" s="1266"/>
      <c r="U370" s="1266"/>
      <c r="V370" s="1266"/>
      <c r="W370" s="1266"/>
      <c r="X370" s="1266"/>
      <c r="Y370" s="1266"/>
      <c r="Z370" s="1266"/>
      <c r="AA370" s="1266"/>
      <c r="AB370" s="1266"/>
      <c r="AC370" s="1266"/>
      <c r="AD370" s="1266"/>
      <c r="AE370" s="1266"/>
      <c r="AF370" s="1266"/>
      <c r="AG370" s="1266"/>
      <c r="AH370" s="1266"/>
      <c r="AI370" s="1266"/>
      <c r="AJ370" s="1266"/>
      <c r="AK370" s="1266"/>
      <c r="AL370" s="1266"/>
      <c r="AM370" s="1266"/>
      <c r="AN370" s="1266"/>
      <c r="AO370" s="1266"/>
      <c r="AP370" s="1266"/>
      <c r="AQ370" s="1266"/>
      <c r="AR370" s="1266"/>
      <c r="AS370" s="1266"/>
      <c r="AT370" s="1266"/>
      <c r="AU370" s="1266"/>
      <c r="AV370" s="1266"/>
      <c r="AW370" s="1266"/>
      <c r="AX370" s="1266"/>
      <c r="AY370" s="1266"/>
      <c r="AZ370" s="1266"/>
      <c r="BA370" s="1266"/>
      <c r="BB370" s="1266"/>
      <c r="BC370" s="1266"/>
      <c r="BD370" s="1266"/>
      <c r="BE370" s="1266"/>
      <c r="BF370" s="1266"/>
      <c r="BG370" s="1266"/>
      <c r="BH370" s="1266"/>
      <c r="BI370" s="1266"/>
      <c r="BJ370" s="1266"/>
      <c r="BK370" s="1266"/>
      <c r="BL370" s="1266"/>
      <c r="BM370" s="1266"/>
    </row>
    <row r="371" spans="1:65" s="1354" customFormat="1" x14ac:dyDescent="0.25">
      <c r="A371" s="1266"/>
      <c r="B371" s="1266"/>
      <c r="C371" s="1266"/>
      <c r="D371" s="1266"/>
      <c r="E371" s="1266"/>
      <c r="F371" s="1266"/>
      <c r="G371" s="1266"/>
      <c r="H371" s="1266"/>
      <c r="I371" s="1266"/>
      <c r="J371" s="1266"/>
      <c r="K371" s="1266"/>
      <c r="L371" s="1266"/>
      <c r="M371" s="1266"/>
      <c r="N371" s="1266"/>
      <c r="O371" s="1266"/>
      <c r="P371" s="1266"/>
      <c r="Q371" s="1266"/>
      <c r="R371" s="1266"/>
      <c r="S371" s="1266"/>
      <c r="T371" s="1266"/>
      <c r="U371" s="1266"/>
      <c r="V371" s="1266"/>
      <c r="W371" s="1266"/>
      <c r="X371" s="1266"/>
      <c r="Y371" s="1266"/>
      <c r="Z371" s="1266"/>
      <c r="AA371" s="1266"/>
      <c r="AB371" s="1266"/>
      <c r="AC371" s="1266"/>
      <c r="AD371" s="1266"/>
      <c r="AE371" s="1266"/>
      <c r="AF371" s="1266"/>
      <c r="AG371" s="1266"/>
      <c r="AH371" s="1266"/>
      <c r="AI371" s="1266"/>
      <c r="AJ371" s="1266"/>
      <c r="AK371" s="1266"/>
      <c r="AL371" s="1266"/>
      <c r="AM371" s="1266"/>
      <c r="AN371" s="1266"/>
      <c r="AO371" s="1266"/>
      <c r="AP371" s="1266"/>
      <c r="AQ371" s="1266"/>
      <c r="AR371" s="1266"/>
      <c r="AS371" s="1266"/>
      <c r="AT371" s="1266"/>
      <c r="AU371" s="1266"/>
      <c r="AV371" s="1266"/>
      <c r="AW371" s="1266"/>
      <c r="AX371" s="1266"/>
      <c r="AY371" s="1266"/>
      <c r="AZ371" s="1266"/>
      <c r="BA371" s="1266"/>
      <c r="BB371" s="1266"/>
      <c r="BC371" s="1266"/>
      <c r="BD371" s="1266"/>
      <c r="BE371" s="1266"/>
      <c r="BF371" s="1266"/>
      <c r="BG371" s="1266"/>
      <c r="BH371" s="1266"/>
      <c r="BI371" s="1266"/>
      <c r="BJ371" s="1266"/>
      <c r="BK371" s="1266"/>
      <c r="BL371" s="1266"/>
      <c r="BM371" s="1266"/>
    </row>
    <row r="372" spans="1:65" s="1354" customFormat="1" x14ac:dyDescent="0.25">
      <c r="A372" s="1266"/>
      <c r="B372" s="1266"/>
      <c r="C372" s="1266"/>
      <c r="D372" s="1266"/>
      <c r="E372" s="1266"/>
      <c r="F372" s="1266"/>
      <c r="G372" s="1266"/>
      <c r="H372" s="1266"/>
      <c r="I372" s="1266"/>
      <c r="J372" s="1266"/>
      <c r="K372" s="1266"/>
      <c r="L372" s="1266"/>
      <c r="M372" s="1266"/>
      <c r="N372" s="1266"/>
      <c r="O372" s="1266"/>
      <c r="P372" s="1266"/>
      <c r="Q372" s="1266"/>
      <c r="R372" s="1266"/>
      <c r="S372" s="1266"/>
      <c r="T372" s="1266"/>
      <c r="U372" s="1266"/>
      <c r="V372" s="1266"/>
      <c r="W372" s="1266"/>
      <c r="X372" s="1266"/>
      <c r="Y372" s="1266"/>
      <c r="Z372" s="1266"/>
      <c r="AA372" s="1266"/>
      <c r="AB372" s="1266"/>
      <c r="AC372" s="1266"/>
      <c r="AD372" s="1266"/>
      <c r="AE372" s="1266"/>
      <c r="AF372" s="1266"/>
      <c r="AG372" s="1266"/>
      <c r="AH372" s="1266"/>
      <c r="AI372" s="1266"/>
      <c r="AJ372" s="1266"/>
      <c r="AK372" s="1266"/>
      <c r="AL372" s="1266"/>
      <c r="AM372" s="1266"/>
      <c r="AN372" s="1266"/>
      <c r="AO372" s="1266"/>
      <c r="AP372" s="1266"/>
      <c r="AQ372" s="1266"/>
      <c r="AR372" s="1266"/>
      <c r="AS372" s="1266"/>
      <c r="AT372" s="1266"/>
      <c r="AU372" s="1266"/>
      <c r="AV372" s="1266"/>
      <c r="AW372" s="1266"/>
      <c r="AX372" s="1266"/>
      <c r="AY372" s="1266"/>
      <c r="AZ372" s="1266"/>
      <c r="BA372" s="1266"/>
      <c r="BB372" s="1266"/>
      <c r="BC372" s="1266"/>
      <c r="BD372" s="1266"/>
      <c r="BE372" s="1266"/>
      <c r="BF372" s="1266"/>
      <c r="BG372" s="1266"/>
      <c r="BH372" s="1266"/>
      <c r="BI372" s="1266"/>
      <c r="BJ372" s="1266"/>
      <c r="BK372" s="1266"/>
      <c r="BL372" s="1266"/>
      <c r="BM372" s="1266"/>
    </row>
    <row r="373" spans="1:65" s="1354" customFormat="1" x14ac:dyDescent="0.25">
      <c r="A373" s="1266"/>
      <c r="B373" s="1266"/>
      <c r="C373" s="1266"/>
      <c r="D373" s="1266"/>
      <c r="E373" s="1266"/>
      <c r="F373" s="1266"/>
      <c r="G373" s="1266"/>
      <c r="H373" s="1266"/>
      <c r="I373" s="1266"/>
      <c r="J373" s="1266"/>
      <c r="K373" s="1266"/>
      <c r="L373" s="1266"/>
      <c r="M373" s="1266"/>
      <c r="N373" s="1266"/>
      <c r="O373" s="1266"/>
      <c r="P373" s="1266"/>
      <c r="Q373" s="1266"/>
      <c r="R373" s="1266"/>
      <c r="S373" s="1266"/>
      <c r="T373" s="1266"/>
      <c r="U373" s="1266"/>
      <c r="V373" s="1266"/>
      <c r="W373" s="1266"/>
      <c r="X373" s="1266"/>
      <c r="Y373" s="1266"/>
      <c r="Z373" s="1266"/>
      <c r="AA373" s="1266"/>
      <c r="AB373" s="1266"/>
      <c r="AC373" s="1266"/>
      <c r="AD373" s="1266"/>
      <c r="AE373" s="1266"/>
      <c r="AF373" s="1266"/>
      <c r="AG373" s="1266"/>
      <c r="AH373" s="1266"/>
      <c r="AI373" s="1266"/>
      <c r="AJ373" s="1266"/>
      <c r="AK373" s="1266"/>
      <c r="AL373" s="1266"/>
      <c r="AM373" s="1266"/>
      <c r="AN373" s="1266"/>
      <c r="AO373" s="1266"/>
      <c r="AP373" s="1266"/>
      <c r="AQ373" s="1266"/>
      <c r="AR373" s="1266"/>
      <c r="AS373" s="1266"/>
      <c r="AT373" s="1266"/>
      <c r="AU373" s="1266"/>
      <c r="AV373" s="1266"/>
      <c r="AW373" s="1266"/>
      <c r="AX373" s="1266"/>
      <c r="AY373" s="1266"/>
      <c r="AZ373" s="1266"/>
      <c r="BA373" s="1266"/>
      <c r="BB373" s="1266"/>
      <c r="BC373" s="1266"/>
      <c r="BD373" s="1266"/>
      <c r="BE373" s="1266"/>
      <c r="BF373" s="1266"/>
      <c r="BG373" s="1266"/>
      <c r="BH373" s="1266"/>
      <c r="BI373" s="1266"/>
      <c r="BJ373" s="1266"/>
      <c r="BK373" s="1266"/>
      <c r="BL373" s="1266"/>
      <c r="BM373" s="1266"/>
    </row>
    <row r="374" spans="1:65" s="1354" customFormat="1" x14ac:dyDescent="0.25">
      <c r="A374" s="1266"/>
      <c r="B374" s="1266"/>
      <c r="C374" s="1266"/>
      <c r="D374" s="1266"/>
      <c r="E374" s="1266"/>
      <c r="F374" s="1266"/>
      <c r="G374" s="1266"/>
      <c r="H374" s="1266"/>
      <c r="I374" s="1266"/>
      <c r="J374" s="1266"/>
      <c r="K374" s="1266"/>
      <c r="L374" s="1266"/>
      <c r="M374" s="1266"/>
      <c r="N374" s="1266"/>
      <c r="O374" s="1266"/>
      <c r="P374" s="1266"/>
      <c r="Q374" s="1266"/>
      <c r="R374" s="1266"/>
      <c r="S374" s="1266"/>
      <c r="T374" s="1266"/>
      <c r="U374" s="1266"/>
      <c r="V374" s="1266"/>
      <c r="W374" s="1266"/>
      <c r="X374" s="1266"/>
      <c r="Y374" s="1266"/>
      <c r="Z374" s="1266"/>
      <c r="AA374" s="1266"/>
      <c r="AB374" s="1266"/>
      <c r="AC374" s="1266"/>
      <c r="AD374" s="1266"/>
      <c r="AE374" s="1266"/>
      <c r="AF374" s="1266"/>
      <c r="AG374" s="1266"/>
      <c r="AH374" s="1266"/>
      <c r="AI374" s="1266"/>
      <c r="AJ374" s="1266"/>
      <c r="AK374" s="1266"/>
      <c r="AL374" s="1266"/>
      <c r="AM374" s="1266"/>
      <c r="AN374" s="1266"/>
      <c r="AO374" s="1266"/>
      <c r="AP374" s="1266"/>
      <c r="AQ374" s="1266"/>
      <c r="AR374" s="1266"/>
      <c r="AS374" s="1266"/>
      <c r="AT374" s="1266"/>
      <c r="AU374" s="1266"/>
      <c r="AV374" s="1266"/>
      <c r="AW374" s="1266"/>
      <c r="AX374" s="1266"/>
      <c r="AY374" s="1266"/>
      <c r="AZ374" s="1266"/>
      <c r="BA374" s="1266"/>
      <c r="BB374" s="1266"/>
      <c r="BC374" s="1266"/>
      <c r="BD374" s="1266"/>
      <c r="BE374" s="1266"/>
      <c r="BF374" s="1266"/>
      <c r="BG374" s="1266"/>
      <c r="BH374" s="1266"/>
      <c r="BI374" s="1266"/>
      <c r="BJ374" s="1266"/>
      <c r="BK374" s="1266"/>
      <c r="BL374" s="1266"/>
      <c r="BM374" s="1266"/>
    </row>
    <row r="375" spans="1:65" s="1354" customFormat="1" x14ac:dyDescent="0.25">
      <c r="A375" s="1266"/>
      <c r="B375" s="1266"/>
      <c r="C375" s="1266"/>
      <c r="D375" s="1266"/>
      <c r="E375" s="1266"/>
      <c r="F375" s="1266"/>
      <c r="G375" s="1266"/>
      <c r="H375" s="1266"/>
      <c r="I375" s="1266"/>
      <c r="J375" s="1266"/>
      <c r="K375" s="1266"/>
      <c r="L375" s="1266"/>
      <c r="M375" s="1266"/>
      <c r="N375" s="1266"/>
      <c r="O375" s="1266"/>
      <c r="P375" s="1266"/>
      <c r="Q375" s="1266"/>
      <c r="R375" s="1266"/>
      <c r="S375" s="1266"/>
      <c r="T375" s="1266"/>
      <c r="U375" s="1266"/>
      <c r="V375" s="1266"/>
      <c r="W375" s="1266"/>
      <c r="X375" s="1266"/>
      <c r="Y375" s="1266"/>
      <c r="Z375" s="1266"/>
      <c r="AA375" s="1266"/>
      <c r="AB375" s="1266"/>
      <c r="AC375" s="1266"/>
      <c r="AD375" s="1266"/>
      <c r="AE375" s="1266"/>
      <c r="AF375" s="1266"/>
      <c r="AG375" s="1266"/>
      <c r="AH375" s="1266"/>
      <c r="AI375" s="1266"/>
      <c r="AJ375" s="1266"/>
      <c r="AK375" s="1266"/>
      <c r="AL375" s="1266"/>
      <c r="AM375" s="1266"/>
      <c r="AN375" s="1266"/>
      <c r="AO375" s="1266"/>
      <c r="AP375" s="1266"/>
      <c r="AQ375" s="1266"/>
      <c r="AR375" s="1266"/>
      <c r="AS375" s="1266"/>
      <c r="AT375" s="1266"/>
      <c r="AU375" s="1266"/>
      <c r="AV375" s="1266"/>
      <c r="AW375" s="1266"/>
      <c r="AX375" s="1266"/>
      <c r="AY375" s="1266"/>
      <c r="AZ375" s="1266"/>
      <c r="BA375" s="1266"/>
      <c r="BB375" s="1266"/>
      <c r="BC375" s="1266"/>
      <c r="BD375" s="1266"/>
      <c r="BE375" s="1266"/>
      <c r="BF375" s="1266"/>
      <c r="BG375" s="1266"/>
      <c r="BH375" s="1266"/>
      <c r="BI375" s="1266"/>
      <c r="BJ375" s="1266"/>
      <c r="BK375" s="1266"/>
      <c r="BL375" s="1266"/>
      <c r="BM375" s="1266"/>
    </row>
    <row r="376" spans="1:65" s="1354" customFormat="1" x14ac:dyDescent="0.25">
      <c r="A376" s="1266"/>
      <c r="B376" s="1266"/>
      <c r="C376" s="1266"/>
      <c r="D376" s="1266"/>
      <c r="E376" s="1266"/>
      <c r="F376" s="1266"/>
      <c r="G376" s="1266"/>
      <c r="H376" s="1266"/>
      <c r="I376" s="1266"/>
      <c r="J376" s="1266"/>
      <c r="K376" s="1266"/>
      <c r="L376" s="1266"/>
      <c r="M376" s="1266"/>
      <c r="N376" s="1266"/>
      <c r="O376" s="1266"/>
      <c r="P376" s="1266"/>
      <c r="Q376" s="1266"/>
      <c r="R376" s="1266"/>
      <c r="S376" s="1266"/>
      <c r="T376" s="1266"/>
      <c r="U376" s="1266"/>
      <c r="V376" s="1266"/>
      <c r="W376" s="1266"/>
      <c r="X376" s="1266"/>
      <c r="Y376" s="1266"/>
      <c r="Z376" s="1266"/>
      <c r="AA376" s="1266"/>
      <c r="AB376" s="1266"/>
      <c r="AC376" s="1266"/>
      <c r="AD376" s="1266"/>
      <c r="AE376" s="1266"/>
      <c r="AF376" s="1266"/>
      <c r="AG376" s="1266"/>
      <c r="AH376" s="1266"/>
      <c r="AI376" s="1266"/>
      <c r="AJ376" s="1266"/>
      <c r="AK376" s="1266"/>
      <c r="AL376" s="1266"/>
      <c r="AM376" s="1266"/>
      <c r="AN376" s="1266"/>
      <c r="AO376" s="1266"/>
      <c r="AP376" s="1266"/>
      <c r="AQ376" s="1266"/>
      <c r="AR376" s="1266"/>
      <c r="AS376" s="1266"/>
      <c r="AT376" s="1266"/>
      <c r="AU376" s="1266"/>
      <c r="AV376" s="1266"/>
      <c r="AW376" s="1266"/>
      <c r="AX376" s="1266"/>
      <c r="AY376" s="1266"/>
      <c r="AZ376" s="1266"/>
      <c r="BA376" s="1266"/>
      <c r="BB376" s="1266"/>
      <c r="BC376" s="1266"/>
      <c r="BD376" s="1266"/>
      <c r="BE376" s="1266"/>
      <c r="BF376" s="1266"/>
      <c r="BG376" s="1266"/>
      <c r="BH376" s="1266"/>
      <c r="BI376" s="1266"/>
      <c r="BJ376" s="1266"/>
      <c r="BK376" s="1266"/>
      <c r="BL376" s="1266"/>
      <c r="BM376" s="1266"/>
    </row>
    <row r="377" spans="1:65" s="1354" customFormat="1" x14ac:dyDescent="0.25">
      <c r="A377" s="1266"/>
      <c r="B377" s="1266"/>
      <c r="C377" s="1266"/>
      <c r="D377" s="1266"/>
      <c r="E377" s="1266"/>
      <c r="F377" s="1266"/>
      <c r="G377" s="1266"/>
      <c r="H377" s="1266"/>
      <c r="I377" s="1266"/>
      <c r="J377" s="1266"/>
      <c r="K377" s="1266"/>
      <c r="L377" s="1266"/>
      <c r="M377" s="1266"/>
      <c r="N377" s="1266"/>
      <c r="O377" s="1266"/>
      <c r="P377" s="1266"/>
      <c r="Q377" s="1266"/>
      <c r="R377" s="1266"/>
      <c r="S377" s="1266"/>
      <c r="T377" s="1266"/>
      <c r="U377" s="1266"/>
      <c r="V377" s="1266"/>
      <c r="W377" s="1266"/>
      <c r="X377" s="1266"/>
      <c r="Y377" s="1266"/>
      <c r="Z377" s="1266"/>
      <c r="AA377" s="1266"/>
      <c r="AB377" s="1266"/>
      <c r="AC377" s="1266"/>
      <c r="AD377" s="1266"/>
      <c r="AE377" s="1266"/>
      <c r="AF377" s="1266"/>
      <c r="AG377" s="1266"/>
      <c r="AH377" s="1266"/>
      <c r="AI377" s="1266"/>
      <c r="AJ377" s="1266"/>
      <c r="AK377" s="1266"/>
      <c r="AL377" s="1266"/>
      <c r="AM377" s="1266"/>
      <c r="AN377" s="1266"/>
      <c r="AO377" s="1266"/>
      <c r="AP377" s="1266"/>
      <c r="AQ377" s="1266"/>
      <c r="AR377" s="1266"/>
      <c r="AS377" s="1266"/>
      <c r="AT377" s="1266"/>
      <c r="AU377" s="1266"/>
      <c r="AV377" s="1266"/>
      <c r="AW377" s="1266"/>
      <c r="AX377" s="1266"/>
      <c r="AY377" s="1266"/>
      <c r="AZ377" s="1266"/>
      <c r="BA377" s="1266"/>
      <c r="BB377" s="1266"/>
      <c r="BC377" s="1266"/>
      <c r="BD377" s="1266"/>
      <c r="BE377" s="1266"/>
      <c r="BF377" s="1266"/>
      <c r="BG377" s="1266"/>
      <c r="BH377" s="1266"/>
      <c r="BI377" s="1266"/>
      <c r="BJ377" s="1266"/>
      <c r="BK377" s="1266"/>
      <c r="BL377" s="1266"/>
      <c r="BM377" s="1266"/>
    </row>
    <row r="378" spans="1:65" s="1354" customFormat="1" x14ac:dyDescent="0.25">
      <c r="A378" s="1266"/>
      <c r="B378" s="1266"/>
      <c r="C378" s="1266"/>
      <c r="D378" s="1266"/>
      <c r="E378" s="1266"/>
      <c r="F378" s="1266"/>
      <c r="G378" s="1266"/>
      <c r="H378" s="1266"/>
      <c r="I378" s="1266"/>
      <c r="J378" s="1266"/>
      <c r="K378" s="1266"/>
      <c r="L378" s="1266"/>
      <c r="M378" s="1266"/>
      <c r="N378" s="1266"/>
      <c r="O378" s="1266"/>
      <c r="P378" s="1266"/>
      <c r="Q378" s="1266"/>
      <c r="R378" s="1266"/>
      <c r="S378" s="1266"/>
      <c r="T378" s="1266"/>
      <c r="U378" s="1266"/>
      <c r="V378" s="1266"/>
      <c r="W378" s="1266"/>
      <c r="X378" s="1266"/>
      <c r="Y378" s="1266"/>
      <c r="Z378" s="1266"/>
      <c r="AA378" s="1266"/>
      <c r="AB378" s="1266"/>
      <c r="AC378" s="1266"/>
      <c r="AD378" s="1266"/>
      <c r="AE378" s="1266"/>
      <c r="AF378" s="1266"/>
      <c r="AG378" s="1266"/>
      <c r="AH378" s="1266"/>
      <c r="AI378" s="1266"/>
      <c r="AJ378" s="1266"/>
      <c r="AK378" s="1266"/>
      <c r="AL378" s="1266"/>
      <c r="AM378" s="1266"/>
      <c r="AN378" s="1266"/>
      <c r="AO378" s="1266"/>
      <c r="AP378" s="1266"/>
      <c r="AQ378" s="1266"/>
      <c r="AR378" s="1266"/>
      <c r="AS378" s="1266"/>
      <c r="AT378" s="1266"/>
      <c r="AU378" s="1266"/>
      <c r="AV378" s="1266"/>
      <c r="AW378" s="1266"/>
      <c r="AX378" s="1266"/>
      <c r="AY378" s="1266"/>
      <c r="AZ378" s="1266"/>
      <c r="BA378" s="1266"/>
      <c r="BB378" s="1266"/>
      <c r="BC378" s="1266"/>
      <c r="BD378" s="1266"/>
      <c r="BE378" s="1266"/>
      <c r="BF378" s="1266"/>
      <c r="BG378" s="1266"/>
      <c r="BH378" s="1266"/>
      <c r="BI378" s="1266"/>
      <c r="BJ378" s="1266"/>
      <c r="BK378" s="1266"/>
      <c r="BL378" s="1266"/>
      <c r="BM378" s="1266"/>
    </row>
    <row r="379" spans="1:65" s="1354" customFormat="1" x14ac:dyDescent="0.25">
      <c r="A379" s="1266"/>
      <c r="B379" s="1266"/>
      <c r="C379" s="1266"/>
      <c r="D379" s="1266"/>
      <c r="E379" s="1266"/>
      <c r="F379" s="1266"/>
      <c r="G379" s="1266"/>
      <c r="H379" s="1266"/>
      <c r="I379" s="1266"/>
      <c r="J379" s="1266"/>
      <c r="K379" s="1266"/>
      <c r="L379" s="1266"/>
      <c r="M379" s="1266"/>
      <c r="N379" s="1266"/>
      <c r="O379" s="1266"/>
      <c r="P379" s="1266"/>
      <c r="Q379" s="1266"/>
      <c r="R379" s="1266"/>
      <c r="S379" s="1266"/>
      <c r="T379" s="1266"/>
      <c r="U379" s="1266"/>
      <c r="V379" s="1266"/>
      <c r="W379" s="1266"/>
      <c r="X379" s="1266"/>
      <c r="Y379" s="1266"/>
      <c r="Z379" s="1266"/>
      <c r="AA379" s="1266"/>
      <c r="AB379" s="1266"/>
      <c r="AC379" s="1266"/>
      <c r="AD379" s="1266"/>
      <c r="AE379" s="1266"/>
      <c r="AF379" s="1266"/>
      <c r="AG379" s="1266"/>
      <c r="AH379" s="1266"/>
      <c r="AI379" s="1266"/>
      <c r="AJ379" s="1266"/>
      <c r="AK379" s="1266"/>
      <c r="AL379" s="1266"/>
      <c r="AM379" s="1266"/>
      <c r="AN379" s="1266"/>
      <c r="AO379" s="1266"/>
      <c r="AP379" s="1266"/>
      <c r="AQ379" s="1266"/>
      <c r="AR379" s="1266"/>
      <c r="AS379" s="1266"/>
      <c r="AT379" s="1266"/>
      <c r="AU379" s="1266"/>
      <c r="AV379" s="1266"/>
      <c r="AW379" s="1266"/>
      <c r="AX379" s="1266"/>
      <c r="AY379" s="1266"/>
      <c r="AZ379" s="1266"/>
      <c r="BA379" s="1266"/>
      <c r="BB379" s="1266"/>
      <c r="BC379" s="1266"/>
      <c r="BD379" s="1266"/>
      <c r="BE379" s="1266"/>
      <c r="BF379" s="1266"/>
      <c r="BG379" s="1266"/>
      <c r="BH379" s="1266"/>
      <c r="BI379" s="1266"/>
      <c r="BJ379" s="1266"/>
      <c r="BK379" s="1266"/>
      <c r="BL379" s="1266"/>
      <c r="BM379" s="1266"/>
    </row>
    <row r="380" spans="1:65" s="1354" customFormat="1" x14ac:dyDescent="0.25">
      <c r="A380" s="1266"/>
      <c r="B380" s="1266"/>
      <c r="C380" s="1266"/>
      <c r="D380" s="1266"/>
      <c r="E380" s="1266"/>
      <c r="F380" s="1266"/>
      <c r="G380" s="1266"/>
      <c r="H380" s="1266"/>
      <c r="I380" s="1266"/>
      <c r="J380" s="1266"/>
      <c r="K380" s="1266"/>
      <c r="L380" s="1266"/>
      <c r="M380" s="1266"/>
      <c r="N380" s="1266"/>
      <c r="O380" s="1266"/>
      <c r="P380" s="1266"/>
      <c r="Q380" s="1266"/>
      <c r="R380" s="1266"/>
      <c r="S380" s="1266"/>
      <c r="T380" s="1266"/>
      <c r="U380" s="1266"/>
      <c r="V380" s="1266"/>
      <c r="W380" s="1266"/>
      <c r="X380" s="1266"/>
      <c r="Y380" s="1266"/>
      <c r="Z380" s="1266"/>
      <c r="AA380" s="1266"/>
      <c r="AB380" s="1266"/>
      <c r="AC380" s="1266"/>
      <c r="AD380" s="1266"/>
      <c r="AE380" s="1266"/>
      <c r="AF380" s="1266"/>
      <c r="AG380" s="1266"/>
      <c r="AH380" s="1266"/>
      <c r="AI380" s="1266"/>
      <c r="AJ380" s="1266"/>
      <c r="AK380" s="1266"/>
      <c r="AL380" s="1266"/>
      <c r="AM380" s="1266"/>
      <c r="AN380" s="1266"/>
      <c r="AO380" s="1266"/>
      <c r="AP380" s="1266"/>
      <c r="AQ380" s="1266"/>
      <c r="AR380" s="1266"/>
      <c r="AS380" s="1266"/>
      <c r="AT380" s="1266"/>
      <c r="AU380" s="1266"/>
      <c r="AV380" s="1266"/>
      <c r="AW380" s="1266"/>
      <c r="AX380" s="1266"/>
      <c r="AY380" s="1266"/>
      <c r="AZ380" s="1266"/>
      <c r="BA380" s="1266"/>
      <c r="BB380" s="1266"/>
      <c r="BC380" s="1266"/>
      <c r="BD380" s="1266"/>
      <c r="BE380" s="1266"/>
      <c r="BF380" s="1266"/>
      <c r="BG380" s="1266"/>
      <c r="BH380" s="1266"/>
      <c r="BI380" s="1266"/>
      <c r="BJ380" s="1266"/>
      <c r="BK380" s="1266"/>
      <c r="BL380" s="1266"/>
      <c r="BM380" s="1266"/>
    </row>
    <row r="381" spans="1:65" s="1354" customFormat="1" x14ac:dyDescent="0.25">
      <c r="A381" s="1266"/>
      <c r="B381" s="1266"/>
      <c r="C381" s="1266"/>
      <c r="D381" s="1266"/>
      <c r="E381" s="1266"/>
      <c r="F381" s="1266"/>
      <c r="G381" s="1266"/>
      <c r="H381" s="1266"/>
      <c r="I381" s="1266"/>
      <c r="J381" s="1266"/>
      <c r="K381" s="1266"/>
      <c r="L381" s="1266"/>
      <c r="M381" s="1266"/>
      <c r="N381" s="1266"/>
      <c r="O381" s="1266"/>
      <c r="P381" s="1266"/>
      <c r="Q381" s="1266"/>
      <c r="R381" s="1266"/>
      <c r="S381" s="1266"/>
      <c r="T381" s="1266"/>
      <c r="U381" s="1266"/>
      <c r="V381" s="1266"/>
      <c r="W381" s="1266"/>
      <c r="X381" s="1266"/>
      <c r="Y381" s="1266"/>
      <c r="Z381" s="1266"/>
      <c r="AA381" s="1266"/>
      <c r="AB381" s="1266"/>
      <c r="AC381" s="1266"/>
      <c r="AD381" s="1266"/>
      <c r="AE381" s="1266"/>
      <c r="AF381" s="1266"/>
      <c r="AG381" s="1266"/>
      <c r="AH381" s="1266"/>
      <c r="AI381" s="1266"/>
      <c r="AJ381" s="1266"/>
      <c r="AK381" s="1266"/>
      <c r="AL381" s="1266"/>
      <c r="AM381" s="1266"/>
      <c r="AN381" s="1266"/>
      <c r="AO381" s="1266"/>
      <c r="AP381" s="1266"/>
      <c r="AQ381" s="1266"/>
      <c r="AR381" s="1266"/>
      <c r="AS381" s="1266"/>
      <c r="AT381" s="1266"/>
      <c r="AU381" s="1266"/>
      <c r="AV381" s="1266"/>
      <c r="AW381" s="1266"/>
      <c r="AX381" s="1266"/>
      <c r="AY381" s="1266"/>
      <c r="AZ381" s="1266"/>
      <c r="BA381" s="1266"/>
      <c r="BB381" s="1266"/>
      <c r="BC381" s="1266"/>
      <c r="BD381" s="1266"/>
      <c r="BE381" s="1266"/>
      <c r="BF381" s="1266"/>
      <c r="BG381" s="1266"/>
      <c r="BH381" s="1266"/>
      <c r="BI381" s="1266"/>
      <c r="BJ381" s="1266"/>
      <c r="BK381" s="1266"/>
      <c r="BL381" s="1266"/>
      <c r="BM381" s="1266"/>
    </row>
    <row r="382" spans="1:65" s="1354" customFormat="1" x14ac:dyDescent="0.25">
      <c r="A382" s="1266"/>
      <c r="B382" s="1266"/>
      <c r="C382" s="1266"/>
      <c r="D382" s="1266"/>
      <c r="E382" s="1266"/>
      <c r="F382" s="1266"/>
      <c r="G382" s="1266"/>
      <c r="H382" s="1266"/>
      <c r="I382" s="1266"/>
      <c r="J382" s="1266"/>
      <c r="K382" s="1266"/>
      <c r="L382" s="1266"/>
      <c r="M382" s="1266"/>
      <c r="N382" s="1266"/>
      <c r="O382" s="1266"/>
      <c r="P382" s="1266"/>
      <c r="Q382" s="1266"/>
      <c r="R382" s="1266"/>
      <c r="S382" s="1266"/>
      <c r="T382" s="1266"/>
      <c r="U382" s="1266"/>
      <c r="V382" s="1266"/>
      <c r="W382" s="1266"/>
      <c r="X382" s="1266"/>
      <c r="Y382" s="1266"/>
      <c r="Z382" s="1266"/>
      <c r="AA382" s="1266"/>
      <c r="AB382" s="1266"/>
      <c r="AC382" s="1266"/>
      <c r="AD382" s="1266"/>
      <c r="AE382" s="1266"/>
      <c r="AF382" s="1266"/>
      <c r="AG382" s="1266"/>
      <c r="AH382" s="1266"/>
      <c r="AI382" s="1266"/>
      <c r="AJ382" s="1266"/>
      <c r="AK382" s="1266"/>
      <c r="AL382" s="1266"/>
      <c r="AM382" s="1266"/>
      <c r="AN382" s="1266"/>
      <c r="AO382" s="1266"/>
      <c r="AP382" s="1266"/>
      <c r="AQ382" s="1266"/>
      <c r="AR382" s="1266"/>
      <c r="AS382" s="1266"/>
      <c r="AT382" s="1266"/>
      <c r="AU382" s="1266"/>
      <c r="AV382" s="1266"/>
      <c r="AW382" s="1266"/>
      <c r="AX382" s="1266"/>
      <c r="AY382" s="1266"/>
      <c r="AZ382" s="1266"/>
      <c r="BA382" s="1266"/>
      <c r="BB382" s="1266"/>
      <c r="BC382" s="1266"/>
      <c r="BD382" s="1266"/>
      <c r="BE382" s="1266"/>
      <c r="BF382" s="1266"/>
      <c r="BG382" s="1266"/>
      <c r="BH382" s="1266"/>
      <c r="BI382" s="1266"/>
      <c r="BJ382" s="1266"/>
      <c r="BK382" s="1266"/>
      <c r="BL382" s="1266"/>
      <c r="BM382" s="1266"/>
    </row>
    <row r="383" spans="1:65" s="1354" customFormat="1" x14ac:dyDescent="0.25">
      <c r="A383" s="1266"/>
      <c r="B383" s="1266"/>
      <c r="C383" s="1266"/>
      <c r="D383" s="1266"/>
      <c r="E383" s="1266"/>
      <c r="F383" s="1266"/>
      <c r="G383" s="1266"/>
      <c r="H383" s="1266"/>
      <c r="I383" s="1266"/>
      <c r="J383" s="1266"/>
      <c r="K383" s="1266"/>
      <c r="L383" s="1266"/>
      <c r="M383" s="1266"/>
      <c r="N383" s="1266"/>
      <c r="O383" s="1266"/>
      <c r="P383" s="1266"/>
      <c r="Q383" s="1266"/>
      <c r="R383" s="1266"/>
      <c r="S383" s="1266"/>
      <c r="T383" s="1266"/>
      <c r="U383" s="1266"/>
      <c r="V383" s="1266"/>
      <c r="W383" s="1266"/>
      <c r="X383" s="1266"/>
      <c r="Y383" s="1266"/>
      <c r="Z383" s="1266"/>
      <c r="AA383" s="1266"/>
      <c r="AB383" s="1266"/>
      <c r="AC383" s="1266"/>
      <c r="AD383" s="1266"/>
      <c r="AE383" s="1266"/>
      <c r="AF383" s="1266"/>
      <c r="AG383" s="1266"/>
      <c r="AH383" s="1266"/>
      <c r="AI383" s="1266"/>
      <c r="AJ383" s="1266"/>
      <c r="AK383" s="1266"/>
      <c r="AL383" s="1266"/>
      <c r="AM383" s="1266"/>
      <c r="AN383" s="1266"/>
      <c r="AO383" s="1266"/>
      <c r="AP383" s="1266"/>
      <c r="AQ383" s="1266"/>
      <c r="AR383" s="1266"/>
      <c r="AS383" s="1266"/>
      <c r="AT383" s="1266"/>
      <c r="AU383" s="1266"/>
      <c r="AV383" s="1266"/>
      <c r="AW383" s="1266"/>
      <c r="AX383" s="1266"/>
      <c r="AY383" s="1266"/>
      <c r="AZ383" s="1266"/>
      <c r="BA383" s="1266"/>
      <c r="BB383" s="1266"/>
      <c r="BC383" s="1266"/>
      <c r="BD383" s="1266"/>
      <c r="BE383" s="1266"/>
      <c r="BF383" s="1266"/>
      <c r="BG383" s="1266"/>
      <c r="BH383" s="1266"/>
      <c r="BI383" s="1266"/>
      <c r="BJ383" s="1266"/>
      <c r="BK383" s="1266"/>
      <c r="BL383" s="1266"/>
      <c r="BM383" s="1266"/>
    </row>
    <row r="384" spans="1:65" s="1354" customFormat="1" x14ac:dyDescent="0.25">
      <c r="A384" s="1266"/>
      <c r="B384" s="1266"/>
      <c r="C384" s="1266"/>
      <c r="D384" s="1266"/>
      <c r="E384" s="1266"/>
      <c r="F384" s="1266"/>
      <c r="G384" s="1266"/>
      <c r="H384" s="1266"/>
      <c r="I384" s="1266"/>
      <c r="J384" s="1266"/>
      <c r="K384" s="1266"/>
      <c r="L384" s="1266"/>
      <c r="M384" s="1266"/>
      <c r="N384" s="1266"/>
      <c r="O384" s="1266"/>
      <c r="P384" s="1266"/>
      <c r="Q384" s="1266"/>
      <c r="R384" s="1266"/>
      <c r="S384" s="1266"/>
      <c r="T384" s="1266"/>
      <c r="U384" s="1266"/>
      <c r="V384" s="1266"/>
      <c r="W384" s="1266"/>
      <c r="X384" s="1266"/>
      <c r="Y384" s="1266"/>
      <c r="Z384" s="1266"/>
      <c r="AA384" s="1266"/>
      <c r="AB384" s="1266"/>
      <c r="AC384" s="1266"/>
      <c r="AD384" s="1266"/>
      <c r="AE384" s="1266"/>
      <c r="AF384" s="1266"/>
      <c r="AG384" s="1266"/>
      <c r="AH384" s="1266"/>
      <c r="AI384" s="1266"/>
      <c r="AJ384" s="1266"/>
      <c r="AK384" s="1266"/>
      <c r="AL384" s="1266"/>
      <c r="AM384" s="1266"/>
      <c r="AN384" s="1266"/>
      <c r="AO384" s="1266"/>
      <c r="AP384" s="1266"/>
      <c r="AQ384" s="1266"/>
      <c r="AR384" s="1266"/>
      <c r="AS384" s="1266"/>
      <c r="AT384" s="1266"/>
      <c r="AU384" s="1266"/>
      <c r="AV384" s="1266"/>
      <c r="AW384" s="1266"/>
      <c r="AX384" s="1266"/>
      <c r="AY384" s="1266"/>
      <c r="AZ384" s="1266"/>
      <c r="BA384" s="1266"/>
      <c r="BB384" s="1266"/>
      <c r="BC384" s="1266"/>
      <c r="BD384" s="1266"/>
      <c r="BE384" s="1266"/>
      <c r="BF384" s="1266"/>
      <c r="BG384" s="1266"/>
      <c r="BH384" s="1266"/>
      <c r="BI384" s="1266"/>
      <c r="BJ384" s="1266"/>
      <c r="BK384" s="1266"/>
      <c r="BL384" s="1266"/>
      <c r="BM384" s="1266"/>
    </row>
    <row r="385" spans="1:65" s="1354" customFormat="1" x14ac:dyDescent="0.25">
      <c r="A385" s="1266"/>
      <c r="B385" s="1266"/>
      <c r="C385" s="1266"/>
      <c r="D385" s="1266"/>
      <c r="E385" s="1266"/>
      <c r="F385" s="1266"/>
      <c r="G385" s="1266"/>
      <c r="H385" s="1266"/>
      <c r="I385" s="1266"/>
      <c r="J385" s="1266"/>
      <c r="K385" s="1266"/>
      <c r="L385" s="1266"/>
      <c r="M385" s="1266"/>
      <c r="N385" s="1266"/>
      <c r="O385" s="1266"/>
      <c r="P385" s="1266"/>
      <c r="Q385" s="1266"/>
      <c r="R385" s="1266"/>
      <c r="S385" s="1266"/>
      <c r="T385" s="1266"/>
      <c r="U385" s="1266"/>
      <c r="V385" s="1266"/>
      <c r="W385" s="1266"/>
      <c r="X385" s="1266"/>
      <c r="Y385" s="1266"/>
      <c r="Z385" s="1266"/>
      <c r="AA385" s="1266"/>
      <c r="AB385" s="1266"/>
      <c r="AC385" s="1266"/>
      <c r="AD385" s="1266"/>
      <c r="AE385" s="1266"/>
      <c r="AF385" s="1266"/>
      <c r="AG385" s="1266"/>
      <c r="AH385" s="1266"/>
      <c r="AI385" s="1266"/>
      <c r="AJ385" s="1266"/>
      <c r="AK385" s="1266"/>
      <c r="AL385" s="1266"/>
      <c r="AM385" s="1266"/>
      <c r="AN385" s="1266"/>
      <c r="AO385" s="1266"/>
      <c r="AP385" s="1266"/>
      <c r="AQ385" s="1266"/>
      <c r="AR385" s="1266"/>
      <c r="AS385" s="1266"/>
      <c r="AT385" s="1266"/>
      <c r="AU385" s="1266"/>
      <c r="AV385" s="1266"/>
      <c r="AW385" s="1266"/>
      <c r="AX385" s="1266"/>
      <c r="AY385" s="1266"/>
      <c r="AZ385" s="1266"/>
      <c r="BA385" s="1266"/>
      <c r="BB385" s="1266"/>
      <c r="BC385" s="1266"/>
      <c r="BD385" s="1266"/>
      <c r="BE385" s="1266"/>
      <c r="BF385" s="1266"/>
      <c r="BG385" s="1266"/>
      <c r="BH385" s="1266"/>
      <c r="BI385" s="1266"/>
      <c r="BJ385" s="1266"/>
      <c r="BK385" s="1266"/>
      <c r="BL385" s="1266"/>
      <c r="BM385" s="1266"/>
    </row>
    <row r="386" spans="1:65" s="1354" customFormat="1" x14ac:dyDescent="0.25">
      <c r="A386" s="1266"/>
      <c r="B386" s="1266"/>
      <c r="C386" s="1266"/>
      <c r="D386" s="1266"/>
      <c r="E386" s="1266"/>
      <c r="F386" s="1266"/>
      <c r="G386" s="1266"/>
      <c r="H386" s="1266"/>
      <c r="I386" s="1266"/>
      <c r="J386" s="1266"/>
      <c r="K386" s="1266"/>
      <c r="L386" s="1266"/>
      <c r="M386" s="1266"/>
      <c r="N386" s="1266"/>
      <c r="O386" s="1266"/>
      <c r="P386" s="1266"/>
      <c r="Q386" s="1266"/>
      <c r="R386" s="1266"/>
      <c r="S386" s="1266"/>
      <c r="T386" s="1266"/>
      <c r="U386" s="1266"/>
      <c r="V386" s="1266"/>
      <c r="W386" s="1266"/>
      <c r="X386" s="1266"/>
      <c r="Y386" s="1266"/>
      <c r="Z386" s="1266"/>
      <c r="AA386" s="1266"/>
      <c r="AB386" s="1266"/>
      <c r="AC386" s="1266"/>
      <c r="AD386" s="1266"/>
      <c r="AE386" s="1266"/>
      <c r="AF386" s="1266"/>
      <c r="AG386" s="1266"/>
      <c r="AH386" s="1266"/>
      <c r="AI386" s="1266"/>
      <c r="AJ386" s="1266"/>
      <c r="AK386" s="1266"/>
      <c r="AL386" s="1266"/>
      <c r="AM386" s="1266"/>
      <c r="AN386" s="1266"/>
      <c r="AO386" s="1266"/>
      <c r="AP386" s="1266"/>
      <c r="AQ386" s="1266"/>
      <c r="AR386" s="1266"/>
      <c r="AS386" s="1266"/>
      <c r="AT386" s="1266"/>
      <c r="AU386" s="1266"/>
      <c r="AV386" s="1266"/>
      <c r="AW386" s="1266"/>
      <c r="AX386" s="1266"/>
      <c r="AY386" s="1266"/>
      <c r="AZ386" s="1266"/>
      <c r="BA386" s="1266"/>
      <c r="BB386" s="1266"/>
      <c r="BC386" s="1266"/>
      <c r="BD386" s="1266"/>
      <c r="BE386" s="1266"/>
      <c r="BF386" s="1266"/>
      <c r="BG386" s="1266"/>
      <c r="BH386" s="1266"/>
      <c r="BI386" s="1266"/>
      <c r="BJ386" s="1266"/>
      <c r="BK386" s="1266"/>
      <c r="BL386" s="1266"/>
      <c r="BM386" s="1266"/>
    </row>
    <row r="387" spans="1:65" s="1354" customFormat="1" x14ac:dyDescent="0.25">
      <c r="A387" s="1266"/>
      <c r="B387" s="1266"/>
      <c r="C387" s="1266"/>
      <c r="D387" s="1266"/>
      <c r="E387" s="1266"/>
      <c r="F387" s="1266"/>
      <c r="G387" s="1266"/>
      <c r="H387" s="1266"/>
      <c r="I387" s="1266"/>
      <c r="J387" s="1266"/>
      <c r="K387" s="1266"/>
      <c r="L387" s="1266"/>
      <c r="M387" s="1266"/>
      <c r="N387" s="1266"/>
      <c r="O387" s="1266"/>
      <c r="P387" s="1266"/>
      <c r="Q387" s="1266"/>
      <c r="R387" s="1266"/>
      <c r="S387" s="1266"/>
      <c r="T387" s="1266"/>
      <c r="U387" s="1266"/>
      <c r="V387" s="1266"/>
      <c r="W387" s="1266"/>
      <c r="X387" s="1266"/>
      <c r="Y387" s="1266"/>
      <c r="Z387" s="1266"/>
      <c r="AA387" s="1266"/>
      <c r="AB387" s="1266"/>
      <c r="AC387" s="1266"/>
      <c r="AD387" s="1266"/>
      <c r="AE387" s="1266"/>
      <c r="AF387" s="1266"/>
      <c r="AG387" s="1266"/>
      <c r="AH387" s="1266"/>
      <c r="AI387" s="1266"/>
      <c r="AJ387" s="1266"/>
      <c r="AK387" s="1266"/>
      <c r="AL387" s="1266"/>
      <c r="AM387" s="1266"/>
      <c r="AN387" s="1266"/>
      <c r="AO387" s="1266"/>
      <c r="AP387" s="1266"/>
      <c r="AQ387" s="1266"/>
      <c r="AR387" s="1266"/>
      <c r="AS387" s="1266"/>
      <c r="AT387" s="1266"/>
      <c r="AU387" s="1266"/>
      <c r="AV387" s="1266"/>
      <c r="AW387" s="1266"/>
      <c r="AX387" s="1266"/>
      <c r="AY387" s="1266"/>
      <c r="AZ387" s="1266"/>
      <c r="BA387" s="1266"/>
      <c r="BB387" s="1266"/>
      <c r="BC387" s="1266"/>
      <c r="BD387" s="1266"/>
      <c r="BE387" s="1266"/>
      <c r="BF387" s="1266"/>
      <c r="BG387" s="1266"/>
      <c r="BH387" s="1266"/>
      <c r="BI387" s="1266"/>
      <c r="BJ387" s="1266"/>
      <c r="BK387" s="1266"/>
      <c r="BL387" s="1266"/>
      <c r="BM387" s="1266"/>
    </row>
    <row r="388" spans="1:65" s="1354" customFormat="1" x14ac:dyDescent="0.25">
      <c r="A388" s="1266"/>
      <c r="B388" s="1266"/>
      <c r="C388" s="1266"/>
      <c r="D388" s="1266"/>
      <c r="E388" s="1266"/>
      <c r="F388" s="1266"/>
      <c r="G388" s="1266"/>
      <c r="H388" s="1266"/>
      <c r="I388" s="1266"/>
      <c r="J388" s="1266"/>
      <c r="K388" s="1266"/>
      <c r="L388" s="1266"/>
      <c r="M388" s="1266"/>
      <c r="N388" s="1266"/>
      <c r="O388" s="1266"/>
      <c r="P388" s="1266"/>
      <c r="Q388" s="1266"/>
      <c r="R388" s="1266"/>
      <c r="S388" s="1266"/>
      <c r="T388" s="1266"/>
      <c r="U388" s="1266"/>
      <c r="V388" s="1266"/>
      <c r="W388" s="1266"/>
      <c r="X388" s="1266"/>
      <c r="Y388" s="1266"/>
      <c r="Z388" s="1266"/>
      <c r="AA388" s="1266"/>
      <c r="AB388" s="1266"/>
      <c r="AC388" s="1266"/>
      <c r="AD388" s="1266"/>
      <c r="AE388" s="1266"/>
      <c r="AF388" s="1266"/>
      <c r="AG388" s="1266"/>
      <c r="AH388" s="1266"/>
      <c r="AI388" s="1266"/>
      <c r="AJ388" s="1266"/>
      <c r="AK388" s="1266"/>
      <c r="AL388" s="1266"/>
      <c r="AM388" s="1266"/>
      <c r="AN388" s="1266"/>
      <c r="AO388" s="1266"/>
      <c r="AP388" s="1266"/>
      <c r="AQ388" s="1266"/>
      <c r="AR388" s="1266"/>
      <c r="AS388" s="1266"/>
      <c r="AT388" s="1266"/>
      <c r="AU388" s="1266"/>
      <c r="AV388" s="1266"/>
      <c r="AW388" s="1266"/>
      <c r="AX388" s="1266"/>
      <c r="AY388" s="1266"/>
      <c r="AZ388" s="1266"/>
      <c r="BA388" s="1266"/>
      <c r="BB388" s="1266"/>
      <c r="BC388" s="1266"/>
      <c r="BD388" s="1266"/>
      <c r="BE388" s="1266"/>
      <c r="BF388" s="1266"/>
      <c r="BG388" s="1266"/>
      <c r="BH388" s="1266"/>
      <c r="BI388" s="1266"/>
      <c r="BJ388" s="1266"/>
      <c r="BK388" s="1266"/>
      <c r="BL388" s="1266"/>
      <c r="BM388" s="1266"/>
    </row>
    <row r="389" spans="1:65" s="1354" customFormat="1" x14ac:dyDescent="0.25">
      <c r="A389" s="1266"/>
      <c r="B389" s="1266"/>
      <c r="C389" s="1266"/>
      <c r="D389" s="1266"/>
      <c r="E389" s="1266"/>
      <c r="F389" s="1266"/>
      <c r="G389" s="1266"/>
      <c r="H389" s="1266"/>
      <c r="I389" s="1266"/>
      <c r="J389" s="1266"/>
      <c r="K389" s="1266"/>
      <c r="L389" s="1266"/>
      <c r="M389" s="1266"/>
      <c r="N389" s="1266"/>
      <c r="O389" s="1266"/>
      <c r="P389" s="1266"/>
      <c r="Q389" s="1266"/>
      <c r="R389" s="1266"/>
      <c r="S389" s="1266"/>
      <c r="T389" s="1266"/>
      <c r="U389" s="1266"/>
      <c r="V389" s="1266"/>
      <c r="W389" s="1266"/>
      <c r="X389" s="1266"/>
      <c r="Y389" s="1266"/>
      <c r="Z389" s="1266"/>
      <c r="AA389" s="1266"/>
      <c r="AB389" s="1266"/>
      <c r="AC389" s="1266"/>
      <c r="AD389" s="1266"/>
      <c r="AE389" s="1266"/>
      <c r="AF389" s="1266"/>
      <c r="AG389" s="1266"/>
      <c r="AH389" s="1266"/>
      <c r="AI389" s="1266"/>
      <c r="AJ389" s="1266"/>
      <c r="AK389" s="1266"/>
      <c r="AL389" s="1266"/>
      <c r="AM389" s="1266"/>
      <c r="AN389" s="1266"/>
      <c r="AO389" s="1266"/>
      <c r="AP389" s="1266"/>
      <c r="AQ389" s="1266"/>
      <c r="AR389" s="1266"/>
      <c r="AS389" s="1266"/>
      <c r="AT389" s="1266"/>
      <c r="AU389" s="1266"/>
      <c r="AV389" s="1266"/>
      <c r="AW389" s="1266"/>
      <c r="AX389" s="1266"/>
      <c r="AY389" s="1266"/>
      <c r="AZ389" s="1266"/>
      <c r="BA389" s="1266"/>
      <c r="BB389" s="1266"/>
      <c r="BC389" s="1266"/>
      <c r="BD389" s="1266"/>
      <c r="BE389" s="1266"/>
      <c r="BF389" s="1266"/>
      <c r="BG389" s="1266"/>
      <c r="BH389" s="1266"/>
      <c r="BI389" s="1266"/>
      <c r="BJ389" s="1266"/>
      <c r="BK389" s="1266"/>
      <c r="BL389" s="1266"/>
      <c r="BM389" s="1266"/>
    </row>
    <row r="390" spans="1:65" s="1354" customFormat="1" x14ac:dyDescent="0.25">
      <c r="A390" s="1266"/>
      <c r="B390" s="1266"/>
      <c r="C390" s="1266"/>
      <c r="D390" s="1266"/>
      <c r="E390" s="1266"/>
      <c r="F390" s="1266"/>
      <c r="G390" s="1266"/>
      <c r="H390" s="1266"/>
      <c r="I390" s="1266"/>
      <c r="J390" s="1266"/>
      <c r="K390" s="1266"/>
      <c r="L390" s="1266"/>
      <c r="M390" s="1266"/>
      <c r="N390" s="1266"/>
      <c r="O390" s="1266"/>
      <c r="P390" s="1266"/>
      <c r="Q390" s="1266"/>
      <c r="R390" s="1266"/>
      <c r="S390" s="1266"/>
      <c r="T390" s="1266"/>
      <c r="U390" s="1266"/>
      <c r="V390" s="1266"/>
      <c r="W390" s="1266"/>
      <c r="X390" s="1266"/>
      <c r="Y390" s="1266"/>
      <c r="Z390" s="1266"/>
      <c r="AA390" s="1266"/>
      <c r="AB390" s="1266"/>
      <c r="AC390" s="1266"/>
      <c r="AD390" s="1266"/>
      <c r="AE390" s="1266"/>
      <c r="AF390" s="1266"/>
      <c r="AG390" s="1266"/>
      <c r="AH390" s="1266"/>
      <c r="AI390" s="1266"/>
      <c r="AJ390" s="1266"/>
      <c r="AK390" s="1266"/>
      <c r="AL390" s="1266"/>
      <c r="AM390" s="1266"/>
      <c r="AN390" s="1266"/>
      <c r="AO390" s="1266"/>
      <c r="AP390" s="1266"/>
      <c r="AQ390" s="1266"/>
      <c r="AR390" s="1266"/>
      <c r="AS390" s="1266"/>
      <c r="AT390" s="1266"/>
      <c r="AU390" s="1266"/>
      <c r="AV390" s="1266"/>
      <c r="AW390" s="1266"/>
      <c r="AX390" s="1266"/>
      <c r="AY390" s="1266"/>
      <c r="AZ390" s="1266"/>
      <c r="BA390" s="1266"/>
      <c r="BB390" s="1266"/>
      <c r="BC390" s="1266"/>
      <c r="BD390" s="1266"/>
      <c r="BE390" s="1266"/>
      <c r="BF390" s="1266"/>
      <c r="BG390" s="1266"/>
      <c r="BH390" s="1266"/>
      <c r="BI390" s="1266"/>
      <c r="BJ390" s="1266"/>
      <c r="BK390" s="1266"/>
      <c r="BL390" s="1266"/>
      <c r="BM390" s="1266"/>
    </row>
    <row r="391" spans="1:65" s="1354" customFormat="1" x14ac:dyDescent="0.25">
      <c r="A391" s="1266"/>
      <c r="B391" s="1266"/>
      <c r="C391" s="1266"/>
      <c r="D391" s="1266"/>
      <c r="E391" s="1266"/>
      <c r="F391" s="1266"/>
      <c r="G391" s="1266"/>
      <c r="H391" s="1266"/>
      <c r="I391" s="1266"/>
      <c r="J391" s="1266"/>
      <c r="K391" s="1266"/>
      <c r="L391" s="1266"/>
      <c r="M391" s="1266"/>
      <c r="N391" s="1266"/>
      <c r="O391" s="1266"/>
      <c r="P391" s="1266"/>
      <c r="Q391" s="1266"/>
      <c r="R391" s="1266"/>
      <c r="S391" s="1266"/>
      <c r="T391" s="1266"/>
      <c r="U391" s="1266"/>
      <c r="V391" s="1266"/>
      <c r="W391" s="1266"/>
      <c r="X391" s="1266"/>
      <c r="Y391" s="1266"/>
      <c r="Z391" s="1266"/>
      <c r="AA391" s="1266"/>
      <c r="AB391" s="1266"/>
      <c r="AC391" s="1266"/>
      <c r="AD391" s="1266"/>
      <c r="AE391" s="1266"/>
      <c r="AF391" s="1266"/>
      <c r="AG391" s="1266"/>
      <c r="AH391" s="1266"/>
      <c r="AI391" s="1266"/>
      <c r="AJ391" s="1266"/>
      <c r="AK391" s="1266"/>
      <c r="AL391" s="1266"/>
      <c r="AM391" s="1266"/>
      <c r="AN391" s="1266"/>
      <c r="AO391" s="1266"/>
      <c r="AP391" s="1266"/>
      <c r="AQ391" s="1266"/>
      <c r="AR391" s="1266"/>
      <c r="AS391" s="1266"/>
      <c r="AT391" s="1266"/>
      <c r="AU391" s="1266"/>
      <c r="AV391" s="1266"/>
      <c r="AW391" s="1266"/>
      <c r="AX391" s="1266"/>
      <c r="AY391" s="1266"/>
      <c r="AZ391" s="1266"/>
      <c r="BA391" s="1266"/>
      <c r="BB391" s="1266"/>
      <c r="BC391" s="1266"/>
      <c r="BD391" s="1266"/>
      <c r="BE391" s="1266"/>
      <c r="BF391" s="1266"/>
      <c r="BG391" s="1266"/>
      <c r="BH391" s="1266"/>
      <c r="BI391" s="1266"/>
      <c r="BJ391" s="1266"/>
      <c r="BK391" s="1266"/>
      <c r="BL391" s="1266"/>
      <c r="BM391" s="1266"/>
    </row>
    <row r="392" spans="1:65" s="1354" customFormat="1" x14ac:dyDescent="0.25">
      <c r="A392" s="1266"/>
      <c r="B392" s="1266"/>
      <c r="C392" s="1266"/>
      <c r="D392" s="1266"/>
      <c r="E392" s="1266"/>
      <c r="F392" s="1266"/>
      <c r="G392" s="1266"/>
      <c r="H392" s="1266"/>
      <c r="I392" s="1266"/>
      <c r="J392" s="1266"/>
      <c r="K392" s="1266"/>
      <c r="L392" s="1266"/>
      <c r="M392" s="1266"/>
      <c r="N392" s="1266"/>
      <c r="O392" s="1266"/>
      <c r="P392" s="1266"/>
      <c r="Q392" s="1266"/>
      <c r="R392" s="1266"/>
      <c r="S392" s="1266"/>
      <c r="T392" s="1266"/>
      <c r="U392" s="1266"/>
      <c r="V392" s="1266"/>
      <c r="W392" s="1266"/>
      <c r="X392" s="1266"/>
      <c r="Y392" s="1266"/>
      <c r="Z392" s="1266"/>
      <c r="AA392" s="1266"/>
      <c r="AB392" s="1266"/>
      <c r="AC392" s="1266"/>
      <c r="AD392" s="1266"/>
      <c r="AE392" s="1266"/>
      <c r="AF392" s="1266"/>
      <c r="AG392" s="1266"/>
      <c r="AH392" s="1266"/>
      <c r="AI392" s="1266"/>
      <c r="AJ392" s="1266"/>
      <c r="AK392" s="1266"/>
      <c r="AL392" s="1266"/>
      <c r="AM392" s="1266"/>
      <c r="AN392" s="1266"/>
      <c r="AO392" s="1266"/>
      <c r="AP392" s="1266"/>
      <c r="AQ392" s="1266"/>
      <c r="AR392" s="1266"/>
      <c r="AS392" s="1266"/>
      <c r="AT392" s="1266"/>
      <c r="AU392" s="1266"/>
      <c r="AV392" s="1266"/>
      <c r="AW392" s="1266"/>
      <c r="AX392" s="1266"/>
      <c r="AY392" s="1266"/>
      <c r="AZ392" s="1266"/>
      <c r="BA392" s="1266"/>
      <c r="BB392" s="1266"/>
      <c r="BC392" s="1266"/>
      <c r="BD392" s="1266"/>
      <c r="BE392" s="1266"/>
      <c r="BF392" s="1266"/>
      <c r="BG392" s="1266"/>
      <c r="BH392" s="1266"/>
      <c r="BI392" s="1266"/>
      <c r="BJ392" s="1266"/>
      <c r="BK392" s="1266"/>
      <c r="BL392" s="1266"/>
      <c r="BM392" s="1266"/>
    </row>
    <row r="393" spans="1:65" s="1354" customFormat="1" x14ac:dyDescent="0.25">
      <c r="A393" s="1266"/>
      <c r="B393" s="1266"/>
      <c r="C393" s="1266"/>
      <c r="D393" s="1266"/>
      <c r="E393" s="1266"/>
      <c r="F393" s="1266"/>
      <c r="G393" s="1266"/>
      <c r="H393" s="1266"/>
      <c r="I393" s="1266"/>
      <c r="J393" s="1266"/>
      <c r="K393" s="1266"/>
      <c r="L393" s="1266"/>
      <c r="M393" s="1266"/>
      <c r="N393" s="1266"/>
      <c r="O393" s="1266"/>
      <c r="P393" s="1266"/>
      <c r="Q393" s="1266"/>
      <c r="R393" s="1266"/>
      <c r="S393" s="1266"/>
      <c r="T393" s="1266"/>
      <c r="U393" s="1266"/>
      <c r="V393" s="1266"/>
      <c r="W393" s="1266"/>
      <c r="X393" s="1266"/>
      <c r="Y393" s="1266"/>
      <c r="Z393" s="1266"/>
      <c r="AA393" s="1266"/>
      <c r="AB393" s="1266"/>
      <c r="AC393" s="1266"/>
      <c r="AD393" s="1266"/>
      <c r="AE393" s="1266"/>
      <c r="AF393" s="1266"/>
      <c r="AG393" s="1266"/>
      <c r="AH393" s="1266"/>
      <c r="AI393" s="1266"/>
      <c r="AJ393" s="1266"/>
      <c r="AK393" s="1266"/>
      <c r="AL393" s="1266"/>
      <c r="AM393" s="1266"/>
      <c r="AN393" s="1266"/>
      <c r="AO393" s="1266"/>
      <c r="AP393" s="1266"/>
      <c r="AQ393" s="1266"/>
      <c r="AR393" s="1266"/>
      <c r="AS393" s="1266"/>
      <c r="AT393" s="1266"/>
      <c r="AU393" s="1266"/>
      <c r="AV393" s="1266"/>
      <c r="AW393" s="1266"/>
      <c r="AX393" s="1266"/>
      <c r="AY393" s="1266"/>
      <c r="AZ393" s="1266"/>
      <c r="BA393" s="1266"/>
      <c r="BB393" s="1266"/>
      <c r="BC393" s="1266"/>
      <c r="BD393" s="1266"/>
      <c r="BE393" s="1266"/>
      <c r="BF393" s="1266"/>
      <c r="BG393" s="1266"/>
      <c r="BH393" s="1266"/>
      <c r="BI393" s="1266"/>
      <c r="BJ393" s="1266"/>
      <c r="BK393" s="1266"/>
      <c r="BL393" s="1266"/>
      <c r="BM393" s="1266"/>
    </row>
    <row r="394" spans="1:65" s="1354" customFormat="1" x14ac:dyDescent="0.25">
      <c r="A394" s="1266"/>
      <c r="B394" s="1266"/>
      <c r="C394" s="1266"/>
      <c r="D394" s="1266"/>
      <c r="E394" s="1266"/>
      <c r="F394" s="1266"/>
      <c r="G394" s="1266"/>
      <c r="H394" s="1266"/>
      <c r="I394" s="1266"/>
      <c r="J394" s="1266"/>
      <c r="K394" s="1266"/>
      <c r="L394" s="1266"/>
      <c r="M394" s="1266"/>
      <c r="N394" s="1266"/>
      <c r="O394" s="1266"/>
      <c r="P394" s="1266"/>
      <c r="Q394" s="1266"/>
      <c r="R394" s="1266"/>
      <c r="S394" s="1266"/>
      <c r="T394" s="1266"/>
      <c r="U394" s="1266"/>
      <c r="V394" s="1266"/>
      <c r="W394" s="1266"/>
      <c r="X394" s="1266"/>
      <c r="Y394" s="1266"/>
      <c r="Z394" s="1266"/>
      <c r="AA394" s="1266"/>
      <c r="AB394" s="1266"/>
      <c r="AC394" s="1266"/>
      <c r="AD394" s="1266"/>
      <c r="AE394" s="1266"/>
      <c r="AF394" s="1266"/>
      <c r="AG394" s="1266"/>
      <c r="AH394" s="1266"/>
      <c r="AI394" s="1266"/>
      <c r="AJ394" s="1266"/>
      <c r="AK394" s="1266"/>
      <c r="AL394" s="1266"/>
      <c r="AM394" s="1266"/>
      <c r="AN394" s="1266"/>
      <c r="AO394" s="1266"/>
      <c r="AP394" s="1266"/>
      <c r="AQ394" s="1266"/>
      <c r="AR394" s="1266"/>
      <c r="AS394" s="1266"/>
      <c r="AT394" s="1266"/>
      <c r="AU394" s="1266"/>
      <c r="AV394" s="1266"/>
      <c r="AW394" s="1266"/>
      <c r="AX394" s="1266"/>
      <c r="AY394" s="1266"/>
      <c r="AZ394" s="1266"/>
      <c r="BA394" s="1266"/>
      <c r="BB394" s="1266"/>
      <c r="BC394" s="1266"/>
      <c r="BD394" s="1266"/>
      <c r="BE394" s="1266"/>
      <c r="BF394" s="1266"/>
      <c r="BG394" s="1266"/>
      <c r="BH394" s="1266"/>
      <c r="BI394" s="1266"/>
      <c r="BJ394" s="1266"/>
      <c r="BK394" s="1266"/>
      <c r="BL394" s="1266"/>
      <c r="BM394" s="1266"/>
    </row>
    <row r="395" spans="1:65" s="1354" customFormat="1" x14ac:dyDescent="0.25">
      <c r="A395" s="1266"/>
      <c r="B395" s="1266"/>
      <c r="C395" s="1266"/>
      <c r="D395" s="1266"/>
      <c r="E395" s="1266"/>
      <c r="F395" s="1266"/>
      <c r="G395" s="1266"/>
      <c r="H395" s="1266"/>
      <c r="I395" s="1266"/>
      <c r="J395" s="1266"/>
      <c r="K395" s="1266"/>
      <c r="L395" s="1266"/>
      <c r="M395" s="1266"/>
      <c r="N395" s="1266"/>
      <c r="O395" s="1266"/>
      <c r="P395" s="1266"/>
      <c r="Q395" s="1266"/>
      <c r="R395" s="1266"/>
      <c r="S395" s="1266"/>
      <c r="T395" s="1266"/>
      <c r="U395" s="1266"/>
      <c r="V395" s="1266"/>
      <c r="W395" s="1266"/>
      <c r="X395" s="1266"/>
      <c r="Y395" s="1266"/>
      <c r="Z395" s="1266"/>
      <c r="AA395" s="1266"/>
      <c r="AB395" s="1266"/>
      <c r="AC395" s="1266"/>
      <c r="AD395" s="1266"/>
      <c r="AE395" s="1266"/>
      <c r="AF395" s="1266"/>
      <c r="AG395" s="1266"/>
      <c r="AH395" s="1266"/>
      <c r="AI395" s="1266"/>
      <c r="AJ395" s="1266"/>
      <c r="AK395" s="1266"/>
      <c r="AL395" s="1266"/>
      <c r="AM395" s="1266"/>
      <c r="AN395" s="1266"/>
      <c r="AO395" s="1266"/>
      <c r="AP395" s="1266"/>
      <c r="AQ395" s="1266"/>
      <c r="AR395" s="1266"/>
      <c r="AS395" s="1266"/>
      <c r="AT395" s="1266"/>
      <c r="AU395" s="1266"/>
      <c r="AV395" s="1266"/>
      <c r="AW395" s="1266"/>
      <c r="AX395" s="1266"/>
      <c r="AY395" s="1266"/>
      <c r="AZ395" s="1266"/>
      <c r="BA395" s="1266"/>
      <c r="BB395" s="1266"/>
      <c r="BC395" s="1266"/>
      <c r="BD395" s="1266"/>
      <c r="BE395" s="1266"/>
      <c r="BF395" s="1266"/>
      <c r="BG395" s="1266"/>
      <c r="BH395" s="1266"/>
      <c r="BI395" s="1266"/>
      <c r="BJ395" s="1266"/>
      <c r="BK395" s="1266"/>
      <c r="BL395" s="1266"/>
      <c r="BM395" s="1266"/>
    </row>
    <row r="396" spans="1:65" s="1354" customFormat="1" x14ac:dyDescent="0.25">
      <c r="A396" s="1266"/>
      <c r="B396" s="1266"/>
      <c r="C396" s="1266"/>
      <c r="D396" s="1266"/>
      <c r="E396" s="1266"/>
      <c r="F396" s="1266"/>
      <c r="G396" s="1266"/>
      <c r="H396" s="1266"/>
      <c r="I396" s="1266"/>
      <c r="J396" s="1266"/>
      <c r="K396" s="1266"/>
      <c r="L396" s="1266"/>
      <c r="M396" s="1266"/>
      <c r="N396" s="1266"/>
      <c r="O396" s="1266"/>
      <c r="P396" s="1266"/>
      <c r="Q396" s="1266"/>
      <c r="R396" s="1266"/>
      <c r="S396" s="1266"/>
      <c r="T396" s="1266"/>
      <c r="U396" s="1266"/>
      <c r="V396" s="1266"/>
      <c r="W396" s="1266"/>
      <c r="X396" s="1266"/>
      <c r="Y396" s="1266"/>
      <c r="Z396" s="1266"/>
      <c r="AA396" s="1266"/>
      <c r="AB396" s="1266"/>
      <c r="AC396" s="1266"/>
      <c r="AD396" s="1266"/>
      <c r="AE396" s="1266"/>
      <c r="AF396" s="1266"/>
      <c r="AG396" s="1266"/>
      <c r="AH396" s="1266"/>
      <c r="AI396" s="1266"/>
      <c r="AJ396" s="1266"/>
      <c r="AK396" s="1266"/>
      <c r="AL396" s="1266"/>
      <c r="AM396" s="1266"/>
      <c r="AN396" s="1266"/>
      <c r="AO396" s="1266"/>
      <c r="AP396" s="1266"/>
      <c r="AQ396" s="1266"/>
      <c r="AR396" s="1266"/>
      <c r="AS396" s="1266"/>
      <c r="AT396" s="1266"/>
      <c r="AU396" s="1266"/>
      <c r="AV396" s="1266"/>
      <c r="AW396" s="1266"/>
      <c r="AX396" s="1266"/>
      <c r="AY396" s="1266"/>
      <c r="AZ396" s="1266"/>
      <c r="BA396" s="1266"/>
      <c r="BB396" s="1266"/>
      <c r="BC396" s="1266"/>
      <c r="BD396" s="1266"/>
      <c r="BE396" s="1266"/>
      <c r="BF396" s="1266"/>
      <c r="BG396" s="1266"/>
      <c r="BH396" s="1266"/>
      <c r="BI396" s="1266"/>
      <c r="BJ396" s="1266"/>
      <c r="BK396" s="1266"/>
      <c r="BL396" s="1266"/>
      <c r="BM396" s="1266"/>
    </row>
    <row r="397" spans="1:65" s="1354" customFormat="1" x14ac:dyDescent="0.25">
      <c r="A397" s="1266"/>
      <c r="B397" s="1266"/>
      <c r="C397" s="1266"/>
      <c r="D397" s="1266"/>
      <c r="E397" s="1266"/>
      <c r="F397" s="1266"/>
      <c r="G397" s="1266"/>
      <c r="H397" s="1266"/>
      <c r="I397" s="1266"/>
      <c r="J397" s="1266"/>
      <c r="K397" s="1266"/>
      <c r="L397" s="1266"/>
      <c r="M397" s="1266"/>
      <c r="N397" s="1266"/>
      <c r="O397" s="1266"/>
      <c r="P397" s="1266"/>
      <c r="Q397" s="1266"/>
      <c r="R397" s="1266"/>
      <c r="S397" s="1266"/>
      <c r="T397" s="1266"/>
      <c r="U397" s="1266"/>
      <c r="V397" s="1266"/>
      <c r="W397" s="1266"/>
      <c r="X397" s="1266"/>
      <c r="Y397" s="1266"/>
      <c r="Z397" s="1266"/>
      <c r="AA397" s="1266"/>
      <c r="AB397" s="1266"/>
      <c r="AC397" s="1266"/>
      <c r="AD397" s="1266"/>
      <c r="AE397" s="1266"/>
      <c r="AF397" s="1266"/>
      <c r="AG397" s="1266"/>
      <c r="AH397" s="1266"/>
      <c r="AI397" s="1266"/>
      <c r="AJ397" s="1266"/>
      <c r="AK397" s="1266"/>
      <c r="AL397" s="1266"/>
      <c r="AM397" s="1266"/>
      <c r="AN397" s="1266"/>
      <c r="AO397" s="1266"/>
      <c r="AP397" s="1266"/>
      <c r="AQ397" s="1266"/>
      <c r="AR397" s="1266"/>
      <c r="AS397" s="1266"/>
      <c r="AT397" s="1266"/>
      <c r="AU397" s="1266"/>
      <c r="AV397" s="1266"/>
      <c r="AW397" s="1266"/>
      <c r="AX397" s="1266"/>
      <c r="AY397" s="1266"/>
      <c r="AZ397" s="1266"/>
      <c r="BA397" s="1266"/>
      <c r="BB397" s="1266"/>
      <c r="BC397" s="1266"/>
      <c r="BD397" s="1266"/>
      <c r="BE397" s="1266"/>
      <c r="BF397" s="1266"/>
      <c r="BG397" s="1266"/>
      <c r="BH397" s="1266"/>
      <c r="BI397" s="1266"/>
      <c r="BJ397" s="1266"/>
      <c r="BK397" s="1266"/>
      <c r="BL397" s="1266"/>
      <c r="BM397" s="1266"/>
    </row>
    <row r="398" spans="1:65" s="1354" customFormat="1" x14ac:dyDescent="0.25">
      <c r="A398" s="1266"/>
      <c r="B398" s="1266"/>
      <c r="C398" s="1266"/>
      <c r="D398" s="1266"/>
      <c r="E398" s="1266"/>
      <c r="F398" s="1266"/>
      <c r="G398" s="1266"/>
      <c r="H398" s="1266"/>
      <c r="I398" s="1266"/>
      <c r="J398" s="1266"/>
      <c r="K398" s="1266"/>
      <c r="L398" s="1266"/>
      <c r="M398" s="1266"/>
      <c r="N398" s="1266"/>
      <c r="O398" s="1266"/>
      <c r="P398" s="1266"/>
      <c r="Q398" s="1266"/>
      <c r="R398" s="1266"/>
      <c r="S398" s="1266"/>
      <c r="T398" s="1266"/>
      <c r="U398" s="1266"/>
      <c r="V398" s="1266"/>
      <c r="W398" s="1266"/>
      <c r="X398" s="1266"/>
      <c r="Y398" s="1266"/>
      <c r="Z398" s="1266"/>
      <c r="AA398" s="1266"/>
      <c r="AB398" s="1266"/>
      <c r="AC398" s="1266"/>
      <c r="AD398" s="1266"/>
      <c r="AE398" s="1266"/>
      <c r="AF398" s="1266"/>
      <c r="AG398" s="1266"/>
      <c r="AH398" s="1266"/>
      <c r="AI398" s="1266"/>
      <c r="AJ398" s="1266"/>
      <c r="AK398" s="1266"/>
      <c r="AL398" s="1266"/>
      <c r="AM398" s="1266"/>
      <c r="AN398" s="1266"/>
      <c r="AO398" s="1266"/>
      <c r="AP398" s="1266"/>
      <c r="AQ398" s="1266"/>
      <c r="AR398" s="1266"/>
      <c r="AS398" s="1266"/>
      <c r="AT398" s="1266"/>
      <c r="AU398" s="1266"/>
      <c r="AV398" s="1266"/>
      <c r="AW398" s="1266"/>
      <c r="AX398" s="1266"/>
      <c r="AY398" s="1266"/>
      <c r="AZ398" s="1266"/>
      <c r="BA398" s="1266"/>
      <c r="BB398" s="1266"/>
      <c r="BC398" s="1266"/>
      <c r="BD398" s="1266"/>
      <c r="BE398" s="1266"/>
      <c r="BF398" s="1266"/>
      <c r="BG398" s="1266"/>
      <c r="BH398" s="1266"/>
      <c r="BI398" s="1266"/>
      <c r="BJ398" s="1266"/>
      <c r="BK398" s="1266"/>
      <c r="BL398" s="1266"/>
      <c r="BM398" s="1266"/>
    </row>
    <row r="399" spans="1:65" s="1354" customFormat="1" x14ac:dyDescent="0.25">
      <c r="A399" s="1266"/>
      <c r="B399" s="1266"/>
      <c r="C399" s="1266"/>
      <c r="D399" s="1266"/>
      <c r="E399" s="1266"/>
      <c r="F399" s="1266"/>
      <c r="G399" s="1266"/>
      <c r="H399" s="1266"/>
      <c r="I399" s="1266"/>
      <c r="J399" s="1266"/>
      <c r="K399" s="1266"/>
      <c r="L399" s="1266"/>
      <c r="M399" s="1266"/>
      <c r="N399" s="1266"/>
      <c r="O399" s="1266"/>
      <c r="P399" s="1266"/>
      <c r="Q399" s="1266"/>
      <c r="R399" s="1266"/>
      <c r="S399" s="1266"/>
      <c r="T399" s="1266"/>
      <c r="U399" s="1266"/>
      <c r="V399" s="1266"/>
      <c r="W399" s="1266"/>
      <c r="X399" s="1266"/>
      <c r="Y399" s="1266"/>
      <c r="Z399" s="1266"/>
      <c r="AA399" s="1266"/>
      <c r="AB399" s="1266"/>
      <c r="AC399" s="1266"/>
      <c r="AD399" s="1266"/>
      <c r="AE399" s="1266"/>
      <c r="AF399" s="1266"/>
      <c r="AG399" s="1266"/>
      <c r="AH399" s="1266"/>
      <c r="AI399" s="1266"/>
      <c r="AJ399" s="1266"/>
      <c r="AK399" s="1266"/>
      <c r="AL399" s="1266"/>
      <c r="AM399" s="1266"/>
      <c r="AN399" s="1266"/>
      <c r="AO399" s="1266"/>
      <c r="AP399" s="1266"/>
      <c r="AQ399" s="1266"/>
      <c r="AR399" s="1266"/>
      <c r="AS399" s="1266"/>
      <c r="AT399" s="1266"/>
      <c r="AU399" s="1266"/>
      <c r="AV399" s="1266"/>
      <c r="AW399" s="1266"/>
      <c r="AX399" s="1266"/>
      <c r="AY399" s="1266"/>
      <c r="AZ399" s="1266"/>
      <c r="BA399" s="1266"/>
      <c r="BB399" s="1266"/>
      <c r="BC399" s="1266"/>
      <c r="BD399" s="1266"/>
      <c r="BE399" s="1266"/>
      <c r="BF399" s="1266"/>
      <c r="BG399" s="1266"/>
      <c r="BH399" s="1266"/>
      <c r="BI399" s="1266"/>
      <c r="BJ399" s="1266"/>
      <c r="BK399" s="1266"/>
      <c r="BL399" s="1266"/>
      <c r="BM399" s="1266"/>
    </row>
    <row r="400" spans="1:65" s="1354" customFormat="1" x14ac:dyDescent="0.25">
      <c r="A400" s="1266"/>
      <c r="B400" s="1266"/>
      <c r="C400" s="1266"/>
      <c r="D400" s="1266"/>
      <c r="E400" s="1266"/>
      <c r="F400" s="1266"/>
      <c r="G400" s="1266"/>
      <c r="H400" s="1266"/>
      <c r="I400" s="1266"/>
      <c r="J400" s="1266"/>
      <c r="K400" s="1266"/>
      <c r="L400" s="1266"/>
      <c r="M400" s="1266"/>
      <c r="N400" s="1266"/>
      <c r="O400" s="1266"/>
      <c r="P400" s="1266"/>
      <c r="Q400" s="1266"/>
      <c r="R400" s="1266"/>
      <c r="S400" s="1266"/>
      <c r="T400" s="1266"/>
      <c r="U400" s="1266"/>
      <c r="V400" s="1266"/>
      <c r="W400" s="1266"/>
      <c r="X400" s="1266"/>
      <c r="Y400" s="1266"/>
      <c r="Z400" s="1266"/>
      <c r="AA400" s="1266"/>
      <c r="AB400" s="1266"/>
      <c r="AC400" s="1266"/>
      <c r="AD400" s="1266"/>
      <c r="AE400" s="1266"/>
      <c r="AF400" s="1266"/>
      <c r="AG400" s="1266"/>
      <c r="AH400" s="1266"/>
      <c r="AI400" s="1266"/>
      <c r="AJ400" s="1266"/>
      <c r="AK400" s="1266"/>
      <c r="AL400" s="1266"/>
      <c r="AM400" s="1266"/>
      <c r="AN400" s="1266"/>
      <c r="AO400" s="1266"/>
      <c r="AP400" s="1266"/>
      <c r="AQ400" s="1266"/>
      <c r="AR400" s="1266"/>
      <c r="AS400" s="1266"/>
      <c r="AT400" s="1266"/>
      <c r="AU400" s="1266"/>
      <c r="AV400" s="1266"/>
      <c r="AW400" s="1266"/>
      <c r="AX400" s="1266"/>
      <c r="AY400" s="1266"/>
      <c r="AZ400" s="1266"/>
      <c r="BA400" s="1266"/>
      <c r="BB400" s="1266"/>
      <c r="BC400" s="1266"/>
      <c r="BD400" s="1266"/>
      <c r="BE400" s="1266"/>
      <c r="BF400" s="1266"/>
      <c r="BG400" s="1266"/>
      <c r="BH400" s="1266"/>
      <c r="BI400" s="1266"/>
      <c r="BJ400" s="1266"/>
      <c r="BK400" s="1266"/>
      <c r="BL400" s="1266"/>
      <c r="BM400" s="1266"/>
    </row>
    <row r="401" spans="1:65" s="1354" customFormat="1" x14ac:dyDescent="0.25">
      <c r="A401" s="1266"/>
      <c r="B401" s="1266"/>
      <c r="C401" s="1266"/>
      <c r="D401" s="1266"/>
      <c r="E401" s="1266"/>
      <c r="F401" s="1266"/>
      <c r="G401" s="1266"/>
      <c r="H401" s="1266"/>
      <c r="I401" s="1266"/>
      <c r="J401" s="1266"/>
      <c r="K401" s="1266"/>
      <c r="L401" s="1266"/>
      <c r="M401" s="1266"/>
      <c r="N401" s="1266"/>
      <c r="O401" s="1266"/>
      <c r="P401" s="1266"/>
      <c r="Q401" s="1266"/>
      <c r="R401" s="1266"/>
      <c r="S401" s="1266"/>
      <c r="T401" s="1266"/>
      <c r="U401" s="1266"/>
      <c r="V401" s="1266"/>
      <c r="W401" s="1266"/>
      <c r="X401" s="1266"/>
      <c r="Y401" s="1266"/>
      <c r="Z401" s="1266"/>
      <c r="AA401" s="1266"/>
      <c r="AB401" s="1266"/>
      <c r="AC401" s="1266"/>
      <c r="AD401" s="1266"/>
      <c r="AE401" s="1266"/>
      <c r="AF401" s="1266"/>
      <c r="AG401" s="1266"/>
      <c r="AH401" s="1266"/>
      <c r="AI401" s="1266"/>
      <c r="AJ401" s="1266"/>
      <c r="AK401" s="1266"/>
      <c r="AL401" s="1266"/>
      <c r="AM401" s="1266"/>
      <c r="AN401" s="1266"/>
      <c r="AO401" s="1266"/>
      <c r="AP401" s="1266"/>
      <c r="AQ401" s="1266"/>
      <c r="AR401" s="1266"/>
      <c r="AS401" s="1266"/>
      <c r="AT401" s="1266"/>
      <c r="AU401" s="1266"/>
      <c r="AV401" s="1266"/>
      <c r="AW401" s="1266"/>
      <c r="AX401" s="1266"/>
      <c r="AY401" s="1266"/>
      <c r="AZ401" s="1266"/>
      <c r="BA401" s="1266"/>
      <c r="BB401" s="1266"/>
      <c r="BC401" s="1266"/>
      <c r="BD401" s="1266"/>
      <c r="BE401" s="1266"/>
      <c r="BF401" s="1266"/>
      <c r="BG401" s="1266"/>
      <c r="BH401" s="1266"/>
      <c r="BI401" s="1266"/>
      <c r="BJ401" s="1266"/>
      <c r="BK401" s="1266"/>
      <c r="BL401" s="1266"/>
      <c r="BM401" s="1266"/>
    </row>
    <row r="402" spans="1:65" s="1354" customFormat="1" x14ac:dyDescent="0.25">
      <c r="A402" s="1266"/>
      <c r="B402" s="1266"/>
      <c r="C402" s="1266"/>
      <c r="D402" s="1266"/>
      <c r="E402" s="1266"/>
      <c r="F402" s="1266"/>
      <c r="G402" s="1266"/>
      <c r="H402" s="1266"/>
      <c r="I402" s="1266"/>
      <c r="J402" s="1266"/>
      <c r="K402" s="1266"/>
      <c r="L402" s="1266"/>
      <c r="M402" s="1266"/>
      <c r="N402" s="1266"/>
      <c r="O402" s="1266"/>
      <c r="P402" s="1266"/>
      <c r="Q402" s="1266"/>
      <c r="R402" s="1266"/>
      <c r="S402" s="1266"/>
      <c r="T402" s="1266"/>
      <c r="U402" s="1266"/>
      <c r="V402" s="1266"/>
      <c r="W402" s="1266"/>
      <c r="X402" s="1266"/>
      <c r="Y402" s="1266"/>
      <c r="Z402" s="1266"/>
      <c r="AA402" s="1266"/>
      <c r="AB402" s="1266"/>
      <c r="AC402" s="1266"/>
      <c r="AD402" s="1266"/>
      <c r="AE402" s="1266"/>
      <c r="AF402" s="1266"/>
      <c r="AG402" s="1266"/>
      <c r="AH402" s="1266"/>
      <c r="AI402" s="1266"/>
      <c r="AJ402" s="1266"/>
      <c r="AK402" s="1266"/>
      <c r="AL402" s="1266"/>
      <c r="AM402" s="1266"/>
      <c r="AN402" s="1266"/>
      <c r="AO402" s="1266"/>
      <c r="AP402" s="1266"/>
      <c r="AQ402" s="1266"/>
      <c r="AR402" s="1266"/>
      <c r="AS402" s="1266"/>
      <c r="AT402" s="1266"/>
      <c r="AU402" s="1266"/>
      <c r="AV402" s="1266"/>
      <c r="AW402" s="1266"/>
      <c r="AX402" s="1266"/>
      <c r="AY402" s="1266"/>
      <c r="AZ402" s="1266"/>
      <c r="BA402" s="1266"/>
      <c r="BB402" s="1266"/>
      <c r="BC402" s="1266"/>
      <c r="BD402" s="1266"/>
      <c r="BE402" s="1266"/>
      <c r="BF402" s="1266"/>
      <c r="BG402" s="1266"/>
      <c r="BH402" s="1266"/>
      <c r="BI402" s="1266"/>
      <c r="BJ402" s="1266"/>
      <c r="BK402" s="1266"/>
      <c r="BL402" s="1266"/>
      <c r="BM402" s="1266"/>
    </row>
    <row r="403" spans="1:65" s="1354" customFormat="1" x14ac:dyDescent="0.25">
      <c r="A403" s="1266"/>
      <c r="B403" s="1266"/>
      <c r="C403" s="1266"/>
      <c r="D403" s="1266"/>
      <c r="E403" s="1266"/>
      <c r="F403" s="1266"/>
      <c r="G403" s="1266"/>
      <c r="H403" s="1266"/>
      <c r="I403" s="1266"/>
      <c r="J403" s="1266"/>
      <c r="K403" s="1266"/>
      <c r="L403" s="1266"/>
      <c r="M403" s="1266"/>
      <c r="N403" s="1266"/>
      <c r="O403" s="1266"/>
      <c r="P403" s="1266"/>
      <c r="Q403" s="1266"/>
      <c r="R403" s="1266"/>
      <c r="S403" s="1266"/>
      <c r="T403" s="1266"/>
      <c r="U403" s="1266"/>
      <c r="V403" s="1266"/>
      <c r="W403" s="1266"/>
      <c r="X403" s="1266"/>
      <c r="Y403" s="1266"/>
      <c r="Z403" s="1266"/>
      <c r="AA403" s="1266"/>
      <c r="AB403" s="1266"/>
      <c r="AC403" s="1266"/>
      <c r="AD403" s="1266"/>
      <c r="AE403" s="1266"/>
      <c r="AF403" s="1266"/>
      <c r="AG403" s="1266"/>
      <c r="AH403" s="1266"/>
      <c r="AI403" s="1266"/>
      <c r="AJ403" s="1266"/>
      <c r="AK403" s="1266"/>
      <c r="AL403" s="1266"/>
      <c r="AM403" s="1266"/>
      <c r="AN403" s="1266"/>
      <c r="AO403" s="1266"/>
      <c r="AP403" s="1266"/>
      <c r="AQ403" s="1266"/>
      <c r="AR403" s="1266"/>
      <c r="AS403" s="1266"/>
      <c r="AT403" s="1266"/>
      <c r="AU403" s="1266"/>
      <c r="AV403" s="1266"/>
      <c r="AW403" s="1266"/>
      <c r="AX403" s="1266"/>
      <c r="AY403" s="1266"/>
      <c r="AZ403" s="1266"/>
      <c r="BA403" s="1266"/>
      <c r="BB403" s="1266"/>
      <c r="BC403" s="1266"/>
      <c r="BD403" s="1266"/>
      <c r="BE403" s="1266"/>
      <c r="BF403" s="1266"/>
      <c r="BG403" s="1266"/>
      <c r="BH403" s="1266"/>
      <c r="BI403" s="1266"/>
      <c r="BJ403" s="1266"/>
      <c r="BK403" s="1266"/>
      <c r="BL403" s="1266"/>
      <c r="BM403" s="1266"/>
    </row>
    <row r="404" spans="1:65" s="1354" customFormat="1" x14ac:dyDescent="0.25">
      <c r="A404" s="1266"/>
      <c r="B404" s="1266"/>
      <c r="C404" s="1266"/>
      <c r="D404" s="1266"/>
      <c r="E404" s="1266"/>
      <c r="F404" s="1266"/>
      <c r="G404" s="1266"/>
      <c r="H404" s="1266"/>
      <c r="I404" s="1266"/>
      <c r="J404" s="1266"/>
      <c r="K404" s="1266"/>
      <c r="L404" s="1266"/>
      <c r="M404" s="1266"/>
      <c r="N404" s="1266"/>
      <c r="O404" s="1266"/>
      <c r="P404" s="1266"/>
      <c r="Q404" s="1266"/>
      <c r="R404" s="1266"/>
      <c r="S404" s="1266"/>
      <c r="T404" s="1266"/>
      <c r="U404" s="1266"/>
      <c r="V404" s="1266"/>
      <c r="W404" s="1266"/>
      <c r="X404" s="1266"/>
      <c r="Y404" s="1266"/>
      <c r="Z404" s="1266"/>
      <c r="AA404" s="1266"/>
      <c r="AB404" s="1266"/>
      <c r="AC404" s="1266"/>
      <c r="AD404" s="1266"/>
      <c r="AE404" s="1266"/>
      <c r="AF404" s="1266"/>
      <c r="AG404" s="1266"/>
      <c r="AH404" s="1266"/>
      <c r="AI404" s="1266"/>
      <c r="AJ404" s="1266"/>
      <c r="AK404" s="1266"/>
      <c r="AL404" s="1266"/>
      <c r="AM404" s="1266"/>
      <c r="AN404" s="1266"/>
      <c r="AO404" s="1266"/>
      <c r="AP404" s="1266"/>
      <c r="AQ404" s="1266"/>
      <c r="AR404" s="1266"/>
      <c r="AS404" s="1266"/>
      <c r="AT404" s="1266"/>
      <c r="AU404" s="1266"/>
      <c r="AV404" s="1266"/>
      <c r="AW404" s="1266"/>
      <c r="AX404" s="1266"/>
      <c r="AY404" s="1266"/>
      <c r="AZ404" s="1266"/>
      <c r="BA404" s="1266"/>
      <c r="BB404" s="1266"/>
      <c r="BC404" s="1266"/>
      <c r="BD404" s="1266"/>
      <c r="BE404" s="1266"/>
      <c r="BF404" s="1266"/>
      <c r="BG404" s="1266"/>
      <c r="BH404" s="1266"/>
      <c r="BI404" s="1266"/>
      <c r="BJ404" s="1266"/>
      <c r="BK404" s="1266"/>
      <c r="BL404" s="1266"/>
      <c r="BM404" s="1266"/>
    </row>
    <row r="405" spans="1:65" s="1354" customFormat="1" x14ac:dyDescent="0.25">
      <c r="A405" s="1266"/>
      <c r="B405" s="1266"/>
      <c r="C405" s="1266"/>
      <c r="D405" s="1266"/>
      <c r="E405" s="1266"/>
      <c r="F405" s="1266"/>
      <c r="G405" s="1266"/>
      <c r="H405" s="1266"/>
      <c r="I405" s="1266"/>
      <c r="J405" s="1266"/>
      <c r="K405" s="1266"/>
      <c r="L405" s="1266"/>
      <c r="M405" s="1266"/>
      <c r="N405" s="1266"/>
      <c r="O405" s="1266"/>
      <c r="P405" s="1266"/>
      <c r="Q405" s="1266"/>
      <c r="R405" s="1266"/>
      <c r="S405" s="1266"/>
      <c r="T405" s="1266"/>
      <c r="U405" s="1266"/>
      <c r="V405" s="1266"/>
      <c r="W405" s="1266"/>
      <c r="X405" s="1266"/>
      <c r="Y405" s="1266"/>
      <c r="Z405" s="1266"/>
      <c r="AA405" s="1266"/>
      <c r="AB405" s="1266"/>
      <c r="AC405" s="1266"/>
      <c r="AD405" s="1266"/>
      <c r="AE405" s="1266"/>
      <c r="AF405" s="1266"/>
      <c r="AG405" s="1266"/>
      <c r="AH405" s="1266"/>
      <c r="AI405" s="1266"/>
      <c r="AJ405" s="1266"/>
      <c r="AK405" s="1266"/>
      <c r="AL405" s="1266"/>
      <c r="AM405" s="1266"/>
      <c r="AN405" s="1266"/>
      <c r="AO405" s="1266"/>
      <c r="AP405" s="1266"/>
      <c r="AQ405" s="1266"/>
      <c r="AR405" s="1266"/>
      <c r="AS405" s="1266"/>
      <c r="AT405" s="1266"/>
      <c r="AU405" s="1266"/>
      <c r="AV405" s="1266"/>
      <c r="AW405" s="1266"/>
      <c r="AX405" s="1266"/>
      <c r="AY405" s="1266"/>
      <c r="AZ405" s="1266"/>
      <c r="BA405" s="1266"/>
      <c r="BB405" s="1266"/>
      <c r="BC405" s="1266"/>
      <c r="BD405" s="1266"/>
      <c r="BE405" s="1266"/>
      <c r="BF405" s="1266"/>
      <c r="BG405" s="1266"/>
      <c r="BH405" s="1266"/>
      <c r="BI405" s="1266"/>
      <c r="BJ405" s="1266"/>
      <c r="BK405" s="1266"/>
      <c r="BL405" s="1266"/>
      <c r="BM405" s="1266"/>
    </row>
    <row r="406" spans="1:65" s="1354" customFormat="1" x14ac:dyDescent="0.25">
      <c r="A406" s="1266"/>
      <c r="B406" s="1266"/>
      <c r="C406" s="1266"/>
      <c r="D406" s="1266"/>
      <c r="E406" s="1266"/>
      <c r="F406" s="1266"/>
      <c r="G406" s="1266"/>
      <c r="H406" s="1266"/>
      <c r="I406" s="1266"/>
      <c r="J406" s="1266"/>
      <c r="K406" s="1266"/>
      <c r="L406" s="1266"/>
      <c r="M406" s="1266"/>
      <c r="N406" s="1266"/>
      <c r="O406" s="1266"/>
      <c r="P406" s="1266"/>
      <c r="Q406" s="1266"/>
      <c r="R406" s="1266"/>
      <c r="S406" s="1266"/>
      <c r="T406" s="1266"/>
      <c r="U406" s="1266"/>
      <c r="V406" s="1266"/>
      <c r="W406" s="1266"/>
      <c r="X406" s="1266"/>
      <c r="Y406" s="1266"/>
      <c r="Z406" s="1266"/>
      <c r="AA406" s="1266"/>
      <c r="AB406" s="1266"/>
      <c r="AC406" s="1266"/>
      <c r="AD406" s="1266"/>
      <c r="AE406" s="1266"/>
      <c r="AF406" s="1266"/>
      <c r="AG406" s="1266"/>
      <c r="AH406" s="1266"/>
      <c r="AI406" s="1266"/>
      <c r="AJ406" s="1266"/>
      <c r="AK406" s="1266"/>
      <c r="AL406" s="1266"/>
      <c r="AM406" s="1266"/>
      <c r="AN406" s="1266"/>
      <c r="AO406" s="1266"/>
      <c r="AP406" s="1266"/>
      <c r="AQ406" s="1266"/>
      <c r="AR406" s="1266"/>
      <c r="AS406" s="1266"/>
      <c r="AT406" s="1266"/>
      <c r="AU406" s="1266"/>
      <c r="AV406" s="1266"/>
      <c r="AW406" s="1266"/>
      <c r="AX406" s="1266"/>
      <c r="AY406" s="1266"/>
      <c r="AZ406" s="1266"/>
      <c r="BA406" s="1266"/>
      <c r="BB406" s="1266"/>
      <c r="BC406" s="1266"/>
      <c r="BD406" s="1266"/>
      <c r="BE406" s="1266"/>
      <c r="BF406" s="1266"/>
      <c r="BG406" s="1266"/>
      <c r="BH406" s="1266"/>
      <c r="BI406" s="1266"/>
      <c r="BJ406" s="1266"/>
      <c r="BK406" s="1266"/>
      <c r="BL406" s="1266"/>
      <c r="BM406" s="1266"/>
    </row>
    <row r="407" spans="1:65" s="1354" customFormat="1" x14ac:dyDescent="0.25">
      <c r="A407" s="1266"/>
      <c r="B407" s="1266"/>
      <c r="C407" s="1266"/>
      <c r="D407" s="1266"/>
      <c r="E407" s="1266"/>
      <c r="F407" s="1266"/>
      <c r="G407" s="1266"/>
      <c r="H407" s="1266"/>
      <c r="I407" s="1266"/>
      <c r="J407" s="1266"/>
      <c r="K407" s="1266"/>
      <c r="L407" s="1266"/>
      <c r="M407" s="1266"/>
      <c r="N407" s="1266"/>
      <c r="O407" s="1266"/>
      <c r="P407" s="1266"/>
      <c r="Q407" s="1266"/>
      <c r="R407" s="1266"/>
      <c r="S407" s="1266"/>
      <c r="T407" s="1266"/>
      <c r="U407" s="1266"/>
      <c r="V407" s="1266"/>
      <c r="W407" s="1266"/>
      <c r="X407" s="1266"/>
      <c r="Y407" s="1266"/>
      <c r="Z407" s="1266"/>
      <c r="AA407" s="1266"/>
      <c r="AB407" s="1266"/>
      <c r="AC407" s="1266"/>
      <c r="AD407" s="1266"/>
      <c r="AE407" s="1266"/>
      <c r="AF407" s="1266"/>
      <c r="AG407" s="1266"/>
      <c r="AH407" s="1266"/>
      <c r="AI407" s="1266"/>
      <c r="AJ407" s="1266"/>
      <c r="AK407" s="1266"/>
      <c r="AL407" s="1266"/>
      <c r="AM407" s="1266"/>
      <c r="AN407" s="1266"/>
      <c r="AO407" s="1266"/>
      <c r="AP407" s="1266"/>
      <c r="AQ407" s="1266"/>
      <c r="AR407" s="1266"/>
      <c r="AS407" s="1266"/>
      <c r="AT407" s="1266"/>
      <c r="AU407" s="1266"/>
      <c r="AV407" s="1266"/>
      <c r="AW407" s="1266"/>
      <c r="AX407" s="1266"/>
      <c r="AY407" s="1266"/>
      <c r="AZ407" s="1266"/>
      <c r="BA407" s="1266"/>
      <c r="BB407" s="1266"/>
      <c r="BC407" s="1266"/>
      <c r="BD407" s="1266"/>
      <c r="BE407" s="1266"/>
      <c r="BF407" s="1266"/>
      <c r="BG407" s="1266"/>
      <c r="BH407" s="1266"/>
      <c r="BI407" s="1266"/>
      <c r="BJ407" s="1266"/>
      <c r="BK407" s="1266"/>
      <c r="BL407" s="1266"/>
      <c r="BM407" s="1266"/>
    </row>
    <row r="408" spans="1:65" s="1354" customFormat="1" x14ac:dyDescent="0.25">
      <c r="A408" s="1266"/>
      <c r="B408" s="1266"/>
      <c r="C408" s="1266"/>
      <c r="D408" s="1266"/>
      <c r="E408" s="1266"/>
      <c r="F408" s="1266"/>
      <c r="G408" s="1266"/>
      <c r="H408" s="1266"/>
      <c r="I408" s="1266"/>
      <c r="J408" s="1266"/>
      <c r="K408" s="1266"/>
      <c r="L408" s="1266"/>
      <c r="M408" s="1266"/>
      <c r="N408" s="1266"/>
      <c r="O408" s="1266"/>
      <c r="P408" s="1266"/>
      <c r="Q408" s="1266"/>
      <c r="R408" s="1266"/>
      <c r="S408" s="1266"/>
      <c r="T408" s="1266"/>
      <c r="U408" s="1266"/>
      <c r="V408" s="1266"/>
      <c r="W408" s="1266"/>
      <c r="X408" s="1266"/>
      <c r="Y408" s="1266"/>
      <c r="Z408" s="1266"/>
      <c r="AA408" s="1266"/>
      <c r="AB408" s="1266"/>
      <c r="AC408" s="1266"/>
      <c r="AD408" s="1266"/>
      <c r="AE408" s="1266"/>
      <c r="AF408" s="1266"/>
      <c r="AG408" s="1266"/>
      <c r="AH408" s="1266"/>
      <c r="AI408" s="1266"/>
      <c r="AJ408" s="1266"/>
      <c r="AK408" s="1266"/>
      <c r="AL408" s="1266"/>
      <c r="AM408" s="1266"/>
      <c r="AN408" s="1266"/>
      <c r="AO408" s="1266"/>
      <c r="AP408" s="1266"/>
      <c r="AQ408" s="1266"/>
      <c r="AR408" s="1266"/>
      <c r="AS408" s="1266"/>
      <c r="AT408" s="1266"/>
      <c r="AU408" s="1266"/>
      <c r="AV408" s="1266"/>
      <c r="AW408" s="1266"/>
      <c r="AX408" s="1266"/>
      <c r="AY408" s="1266"/>
      <c r="AZ408" s="1266"/>
      <c r="BA408" s="1266"/>
      <c r="BB408" s="1266"/>
      <c r="BC408" s="1266"/>
      <c r="BD408" s="1266"/>
      <c r="BE408" s="1266"/>
      <c r="BF408" s="1266"/>
      <c r="BG408" s="1266"/>
      <c r="BH408" s="1266"/>
      <c r="BI408" s="1266"/>
      <c r="BJ408" s="1266"/>
      <c r="BK408" s="1266"/>
      <c r="BL408" s="1266"/>
      <c r="BM408" s="1266"/>
    </row>
    <row r="409" spans="1:65" s="1354" customFormat="1" x14ac:dyDescent="0.25">
      <c r="A409" s="1266"/>
      <c r="B409" s="1266"/>
      <c r="C409" s="1266"/>
      <c r="D409" s="1266"/>
      <c r="E409" s="1266"/>
      <c r="F409" s="1266"/>
      <c r="G409" s="1266"/>
      <c r="H409" s="1266"/>
      <c r="I409" s="1266"/>
      <c r="J409" s="1266"/>
      <c r="K409" s="1266"/>
      <c r="L409" s="1266"/>
      <c r="M409" s="1266"/>
      <c r="N409" s="1266"/>
      <c r="O409" s="1266"/>
      <c r="P409" s="1266"/>
      <c r="Q409" s="1266"/>
      <c r="R409" s="1266"/>
      <c r="S409" s="1266"/>
      <c r="T409" s="1266"/>
      <c r="U409" s="1266"/>
      <c r="V409" s="1266"/>
      <c r="W409" s="1266"/>
      <c r="X409" s="1266"/>
      <c r="Y409" s="1266"/>
      <c r="Z409" s="1266"/>
      <c r="AA409" s="1266"/>
      <c r="AB409" s="1266"/>
      <c r="AC409" s="1266"/>
      <c r="AD409" s="1266"/>
      <c r="AE409" s="1266"/>
      <c r="AF409" s="1266"/>
      <c r="AG409" s="1266"/>
      <c r="AH409" s="1266"/>
      <c r="AI409" s="1266"/>
      <c r="AJ409" s="1266"/>
      <c r="AK409" s="1266"/>
      <c r="AL409" s="1266"/>
      <c r="AM409" s="1266"/>
      <c r="AN409" s="1266"/>
      <c r="AO409" s="1266"/>
      <c r="AP409" s="1266"/>
      <c r="AQ409" s="1266"/>
      <c r="AR409" s="1266"/>
      <c r="AS409" s="1266"/>
      <c r="AT409" s="1266"/>
      <c r="AU409" s="1266"/>
      <c r="AV409" s="1266"/>
      <c r="AW409" s="1266"/>
      <c r="AX409" s="1266"/>
      <c r="AY409" s="1266"/>
      <c r="AZ409" s="1266"/>
      <c r="BA409" s="1266"/>
      <c r="BB409" s="1266"/>
      <c r="BC409" s="1266"/>
      <c r="BD409" s="1266"/>
      <c r="BE409" s="1266"/>
      <c r="BF409" s="1266"/>
      <c r="BG409" s="1266"/>
      <c r="BH409" s="1266"/>
      <c r="BI409" s="1266"/>
      <c r="BJ409" s="1266"/>
      <c r="BK409" s="1266"/>
      <c r="BL409" s="1266"/>
      <c r="BM409" s="1266"/>
    </row>
    <row r="410" spans="1:65" s="1354" customFormat="1" x14ac:dyDescent="0.25">
      <c r="A410" s="1266"/>
      <c r="B410" s="1266"/>
      <c r="C410" s="1266"/>
      <c r="D410" s="1266"/>
      <c r="E410" s="1266"/>
      <c r="F410" s="1266"/>
      <c r="G410" s="1266"/>
      <c r="H410" s="1266"/>
      <c r="I410" s="1266"/>
      <c r="J410" s="1266"/>
      <c r="K410" s="1266"/>
      <c r="L410" s="1266"/>
      <c r="M410" s="1266"/>
      <c r="N410" s="1266"/>
      <c r="O410" s="1266"/>
      <c r="P410" s="1266"/>
      <c r="Q410" s="1266"/>
      <c r="R410" s="1266"/>
      <c r="S410" s="1266"/>
      <c r="T410" s="1266"/>
      <c r="U410" s="1266"/>
      <c r="V410" s="1266"/>
      <c r="W410" s="1266"/>
      <c r="X410" s="1266"/>
      <c r="Y410" s="1266"/>
      <c r="Z410" s="1266"/>
      <c r="AA410" s="1266"/>
      <c r="AB410" s="1266"/>
      <c r="AC410" s="1266"/>
      <c r="AD410" s="1266"/>
      <c r="AE410" s="1266"/>
      <c r="AF410" s="1266"/>
      <c r="AG410" s="1266"/>
      <c r="AH410" s="1266"/>
      <c r="AI410" s="1266"/>
      <c r="AJ410" s="1266"/>
      <c r="AK410" s="1266"/>
      <c r="AL410" s="1266"/>
      <c r="AM410" s="1266"/>
      <c r="AN410" s="1266"/>
      <c r="AO410" s="1266"/>
      <c r="AP410" s="1266"/>
      <c r="AQ410" s="1266"/>
      <c r="AR410" s="1266"/>
      <c r="AS410" s="1266"/>
      <c r="AT410" s="1266"/>
      <c r="AU410" s="1266"/>
      <c r="AV410" s="1266"/>
      <c r="AW410" s="1266"/>
      <c r="AX410" s="1266"/>
      <c r="AY410" s="1266"/>
      <c r="AZ410" s="1266"/>
      <c r="BA410" s="1266"/>
      <c r="BB410" s="1266"/>
      <c r="BC410" s="1266"/>
      <c r="BD410" s="1266"/>
      <c r="BE410" s="1266"/>
      <c r="BF410" s="1266"/>
      <c r="BG410" s="1266"/>
      <c r="BH410" s="1266"/>
      <c r="BI410" s="1266"/>
      <c r="BJ410" s="1266"/>
      <c r="BK410" s="1266"/>
      <c r="BL410" s="1266"/>
      <c r="BM410" s="1266"/>
    </row>
    <row r="411" spans="1:65" s="1354" customFormat="1" x14ac:dyDescent="0.25">
      <c r="A411" s="1266"/>
      <c r="B411" s="1266"/>
      <c r="C411" s="1266"/>
      <c r="D411" s="1266"/>
      <c r="E411" s="1266"/>
      <c r="F411" s="1266"/>
      <c r="G411" s="1266"/>
      <c r="H411" s="1266"/>
      <c r="I411" s="1266"/>
      <c r="J411" s="1266"/>
      <c r="K411" s="1266"/>
      <c r="L411" s="1266"/>
      <c r="M411" s="1266"/>
      <c r="N411" s="1266"/>
      <c r="O411" s="1266"/>
      <c r="P411" s="1266"/>
      <c r="Q411" s="1266"/>
      <c r="R411" s="1266"/>
      <c r="S411" s="1266"/>
      <c r="T411" s="1266"/>
      <c r="U411" s="1266"/>
      <c r="V411" s="1266"/>
      <c r="W411" s="1266"/>
      <c r="X411" s="1266"/>
      <c r="Y411" s="1266"/>
      <c r="Z411" s="1266"/>
      <c r="AA411" s="1266"/>
      <c r="AB411" s="1266"/>
      <c r="AC411" s="1266"/>
      <c r="AD411" s="1266"/>
      <c r="AE411" s="1266"/>
      <c r="AF411" s="1266"/>
      <c r="AG411" s="1266"/>
      <c r="AH411" s="1266"/>
      <c r="AI411" s="1266"/>
      <c r="AJ411" s="1266"/>
      <c r="AK411" s="1266"/>
      <c r="AL411" s="1266"/>
      <c r="AM411" s="1266"/>
      <c r="AN411" s="1266"/>
      <c r="AO411" s="1266"/>
      <c r="AP411" s="1266"/>
      <c r="AQ411" s="1266"/>
      <c r="AR411" s="1266"/>
      <c r="AS411" s="1266"/>
      <c r="AT411" s="1266"/>
      <c r="AU411" s="1266"/>
      <c r="AV411" s="1266"/>
      <c r="AW411" s="1266"/>
      <c r="AX411" s="1266"/>
      <c r="AY411" s="1266"/>
      <c r="AZ411" s="1266"/>
      <c r="BA411" s="1266"/>
      <c r="BB411" s="1266"/>
      <c r="BC411" s="1266"/>
      <c r="BD411" s="1266"/>
      <c r="BE411" s="1266"/>
      <c r="BF411" s="1266"/>
      <c r="BG411" s="1266"/>
      <c r="BH411" s="1266"/>
      <c r="BI411" s="1266"/>
      <c r="BJ411" s="1266"/>
      <c r="BK411" s="1266"/>
      <c r="BL411" s="1266"/>
      <c r="BM411" s="1266"/>
    </row>
    <row r="412" spans="1:65" s="1354" customFormat="1" x14ac:dyDescent="0.25">
      <c r="A412" s="1266"/>
      <c r="B412" s="1266"/>
      <c r="C412" s="1266"/>
      <c r="D412" s="1266"/>
      <c r="E412" s="1266"/>
      <c r="F412" s="1266"/>
      <c r="G412" s="1266"/>
      <c r="H412" s="1266"/>
      <c r="I412" s="1266"/>
      <c r="J412" s="1266"/>
      <c r="K412" s="1266"/>
      <c r="L412" s="1266"/>
      <c r="M412" s="1266"/>
      <c r="N412" s="1266"/>
      <c r="O412" s="1266"/>
      <c r="P412" s="1266"/>
      <c r="Q412" s="1266"/>
      <c r="R412" s="1266"/>
      <c r="S412" s="1266"/>
      <c r="T412" s="1266"/>
      <c r="U412" s="1266"/>
      <c r="V412" s="1266"/>
      <c r="W412" s="1266"/>
      <c r="X412" s="1266"/>
      <c r="Y412" s="1266"/>
      <c r="Z412" s="1266"/>
      <c r="AA412" s="1266"/>
      <c r="AB412" s="1266"/>
      <c r="AC412" s="1266"/>
      <c r="AD412" s="1266"/>
      <c r="AE412" s="1266"/>
      <c r="AF412" s="1266"/>
      <c r="AG412" s="1266"/>
      <c r="AH412" s="1266"/>
      <c r="AI412" s="1266"/>
      <c r="AJ412" s="1266"/>
      <c r="AK412" s="1266"/>
      <c r="AL412" s="1266"/>
      <c r="AM412" s="1266"/>
      <c r="AN412" s="1266"/>
      <c r="AO412" s="1266"/>
      <c r="AP412" s="1266"/>
      <c r="AQ412" s="1266"/>
      <c r="AR412" s="1266"/>
      <c r="AS412" s="1266"/>
      <c r="AT412" s="1266"/>
      <c r="AU412" s="1266"/>
      <c r="AV412" s="1266"/>
      <c r="AW412" s="1266"/>
      <c r="AX412" s="1266"/>
      <c r="AY412" s="1266"/>
      <c r="AZ412" s="1266"/>
      <c r="BA412" s="1266"/>
      <c r="BB412" s="1266"/>
      <c r="BC412" s="1266"/>
      <c r="BD412" s="1266"/>
      <c r="BE412" s="1266"/>
      <c r="BF412" s="1266"/>
      <c r="BG412" s="1266"/>
      <c r="BH412" s="1266"/>
      <c r="BI412" s="1266"/>
      <c r="BJ412" s="1266"/>
      <c r="BK412" s="1266"/>
      <c r="BL412" s="1266"/>
      <c r="BM412" s="1266"/>
    </row>
    <row r="413" spans="1:65" s="1354" customFormat="1" x14ac:dyDescent="0.25">
      <c r="A413" s="1266"/>
      <c r="B413" s="1266"/>
      <c r="C413" s="1266"/>
      <c r="D413" s="1266"/>
      <c r="E413" s="1266"/>
      <c r="F413" s="1266"/>
      <c r="G413" s="1266"/>
      <c r="H413" s="1266"/>
      <c r="I413" s="1266"/>
      <c r="J413" s="1266"/>
      <c r="K413" s="1266"/>
      <c r="L413" s="1266"/>
      <c r="M413" s="1266"/>
      <c r="N413" s="1266"/>
      <c r="O413" s="1266"/>
      <c r="P413" s="1266"/>
      <c r="Q413" s="1266"/>
      <c r="R413" s="1266"/>
      <c r="S413" s="1266"/>
      <c r="T413" s="1266"/>
      <c r="U413" s="1266"/>
      <c r="V413" s="1266"/>
      <c r="W413" s="1266"/>
      <c r="X413" s="1266"/>
      <c r="Y413" s="1266"/>
      <c r="Z413" s="1266"/>
      <c r="AA413" s="1266"/>
      <c r="AB413" s="1266"/>
      <c r="AC413" s="1266"/>
      <c r="AD413" s="1266"/>
      <c r="AE413" s="1266"/>
      <c r="AF413" s="1266"/>
      <c r="AG413" s="1266"/>
      <c r="AH413" s="1266"/>
      <c r="AI413" s="1266"/>
      <c r="AJ413" s="1266"/>
      <c r="AK413" s="1266"/>
      <c r="AL413" s="1266"/>
      <c r="AM413" s="1266"/>
      <c r="AN413" s="1266"/>
      <c r="AO413" s="1266"/>
      <c r="AP413" s="1266"/>
      <c r="AQ413" s="1266"/>
      <c r="AR413" s="1266"/>
      <c r="AS413" s="1266"/>
      <c r="AT413" s="1266"/>
      <c r="AU413" s="1266"/>
      <c r="AV413" s="1266"/>
      <c r="AW413" s="1266"/>
      <c r="AX413" s="1266"/>
      <c r="AY413" s="1266"/>
      <c r="AZ413" s="1266"/>
      <c r="BA413" s="1266"/>
      <c r="BB413" s="1266"/>
      <c r="BC413" s="1266"/>
      <c r="BD413" s="1266"/>
      <c r="BE413" s="1266"/>
      <c r="BF413" s="1266"/>
      <c r="BG413" s="1266"/>
      <c r="BH413" s="1266"/>
      <c r="BI413" s="1266"/>
      <c r="BJ413" s="1266"/>
      <c r="BK413" s="1266"/>
      <c r="BL413" s="1266"/>
      <c r="BM413" s="1266"/>
    </row>
    <row r="414" spans="1:65" s="1354" customFormat="1" x14ac:dyDescent="0.25">
      <c r="A414" s="1266"/>
      <c r="B414" s="1266"/>
      <c r="C414" s="1266"/>
      <c r="D414" s="1266"/>
      <c r="E414" s="1266"/>
      <c r="F414" s="1266"/>
      <c r="G414" s="1266"/>
      <c r="H414" s="1266"/>
      <c r="I414" s="1266"/>
      <c r="J414" s="1266"/>
      <c r="K414" s="1266"/>
      <c r="L414" s="1266"/>
      <c r="M414" s="1266"/>
      <c r="N414" s="1266"/>
      <c r="O414" s="1266"/>
      <c r="P414" s="1266"/>
      <c r="Q414" s="1266"/>
      <c r="R414" s="1266"/>
      <c r="S414" s="1266"/>
      <c r="T414" s="1266"/>
      <c r="U414" s="1266"/>
      <c r="V414" s="1266"/>
      <c r="W414" s="1266"/>
      <c r="X414" s="1266"/>
      <c r="Y414" s="1266"/>
      <c r="Z414" s="1266"/>
      <c r="AA414" s="1266"/>
      <c r="AB414" s="1266"/>
      <c r="AC414" s="1266"/>
      <c r="AD414" s="1266"/>
      <c r="AE414" s="1266"/>
      <c r="AF414" s="1266"/>
      <c r="AG414" s="1266"/>
      <c r="AH414" s="1266"/>
      <c r="AI414" s="1266"/>
      <c r="AJ414" s="1266"/>
      <c r="AK414" s="1266"/>
      <c r="AL414" s="1266"/>
      <c r="AM414" s="1266"/>
      <c r="AN414" s="1266"/>
      <c r="AO414" s="1266"/>
      <c r="AP414" s="1266"/>
      <c r="AQ414" s="1266"/>
      <c r="AR414" s="1266"/>
      <c r="AS414" s="1266"/>
      <c r="AT414" s="1266"/>
      <c r="AU414" s="1266"/>
      <c r="AV414" s="1266"/>
      <c r="AW414" s="1266"/>
      <c r="AX414" s="1266"/>
      <c r="AY414" s="1266"/>
      <c r="AZ414" s="1266"/>
      <c r="BA414" s="1266"/>
      <c r="BB414" s="1266"/>
      <c r="BC414" s="1266"/>
      <c r="BD414" s="1266"/>
      <c r="BE414" s="1266"/>
      <c r="BF414" s="1266"/>
      <c r="BG414" s="1266"/>
      <c r="BH414" s="1266"/>
      <c r="BI414" s="1266"/>
      <c r="BJ414" s="1266"/>
      <c r="BK414" s="1266"/>
      <c r="BL414" s="1266"/>
      <c r="BM414" s="1266"/>
    </row>
    <row r="415" spans="1:65" s="1354" customFormat="1" x14ac:dyDescent="0.25">
      <c r="A415" s="1266"/>
      <c r="B415" s="1266"/>
      <c r="C415" s="1266"/>
      <c r="D415" s="1266"/>
      <c r="E415" s="1266"/>
      <c r="F415" s="1266"/>
      <c r="G415" s="1266"/>
      <c r="H415" s="1266"/>
      <c r="I415" s="1266"/>
      <c r="J415" s="1266"/>
      <c r="K415" s="1266"/>
      <c r="L415" s="1266"/>
      <c r="M415" s="1266"/>
      <c r="N415" s="1266"/>
      <c r="O415" s="1266"/>
      <c r="P415" s="1266"/>
      <c r="Q415" s="1266"/>
      <c r="R415" s="1266"/>
      <c r="S415" s="1266"/>
      <c r="T415" s="1266"/>
      <c r="U415" s="1266"/>
      <c r="V415" s="1266"/>
      <c r="W415" s="1266"/>
      <c r="X415" s="1266"/>
      <c r="Y415" s="1266"/>
      <c r="Z415" s="1266"/>
      <c r="AA415" s="1266"/>
      <c r="AB415" s="1266"/>
      <c r="AC415" s="1266"/>
      <c r="AD415" s="1266"/>
      <c r="AE415" s="1266"/>
      <c r="AF415" s="1266"/>
      <c r="AG415" s="1266"/>
      <c r="AH415" s="1266"/>
      <c r="AI415" s="1266"/>
      <c r="AJ415" s="1266"/>
      <c r="AK415" s="1266"/>
      <c r="AL415" s="1266"/>
      <c r="AM415" s="1266"/>
      <c r="AN415" s="1266"/>
      <c r="AO415" s="1266"/>
      <c r="AP415" s="1266"/>
      <c r="AQ415" s="1266"/>
      <c r="AR415" s="1266"/>
      <c r="AS415" s="1266"/>
      <c r="AT415" s="1266"/>
      <c r="AU415" s="1266"/>
      <c r="AV415" s="1266"/>
      <c r="AW415" s="1266"/>
      <c r="AX415" s="1266"/>
      <c r="AY415" s="1266"/>
      <c r="AZ415" s="1266"/>
      <c r="BA415" s="1266"/>
      <c r="BB415" s="1266"/>
      <c r="BC415" s="1266"/>
      <c r="BD415" s="1266"/>
      <c r="BE415" s="1266"/>
      <c r="BF415" s="1266"/>
      <c r="BG415" s="1266"/>
      <c r="BH415" s="1266"/>
      <c r="BI415" s="1266"/>
      <c r="BJ415" s="1266"/>
      <c r="BK415" s="1266"/>
      <c r="BL415" s="1266"/>
      <c r="BM415" s="1266"/>
    </row>
    <row r="416" spans="1:65" s="1354" customFormat="1" x14ac:dyDescent="0.25">
      <c r="A416" s="1266"/>
      <c r="B416" s="1266"/>
      <c r="C416" s="1266"/>
      <c r="D416" s="1266"/>
      <c r="E416" s="1266"/>
      <c r="F416" s="1266"/>
      <c r="G416" s="1266"/>
      <c r="H416" s="1266"/>
      <c r="I416" s="1266"/>
      <c r="J416" s="1266"/>
      <c r="K416" s="1266"/>
      <c r="L416" s="1266"/>
      <c r="M416" s="1266"/>
      <c r="N416" s="1266"/>
      <c r="O416" s="1266"/>
      <c r="P416" s="1266"/>
      <c r="Q416" s="1266"/>
      <c r="R416" s="1266"/>
      <c r="S416" s="1266"/>
      <c r="T416" s="1266"/>
      <c r="U416" s="1266"/>
      <c r="V416" s="1266"/>
      <c r="W416" s="1266"/>
      <c r="X416" s="1266"/>
      <c r="Y416" s="1266"/>
      <c r="Z416" s="1266"/>
      <c r="AA416" s="1266"/>
      <c r="AB416" s="1266"/>
      <c r="AC416" s="1266"/>
      <c r="AD416" s="1266"/>
      <c r="AE416" s="1266"/>
      <c r="AF416" s="1266"/>
      <c r="AG416" s="1266"/>
      <c r="AH416" s="1266"/>
      <c r="AI416" s="1266"/>
      <c r="AJ416" s="1266"/>
      <c r="AK416" s="1266"/>
      <c r="AL416" s="1266"/>
      <c r="AM416" s="1266"/>
      <c r="AN416" s="1266"/>
      <c r="AO416" s="1266"/>
      <c r="AP416" s="1266"/>
      <c r="AQ416" s="1266"/>
      <c r="AR416" s="1266"/>
      <c r="AS416" s="1266"/>
      <c r="AT416" s="1266"/>
      <c r="AU416" s="1266"/>
      <c r="AV416" s="1266"/>
      <c r="AW416" s="1266"/>
      <c r="AX416" s="1266"/>
      <c r="AY416" s="1266"/>
      <c r="AZ416" s="1266"/>
      <c r="BA416" s="1266"/>
      <c r="BB416" s="1266"/>
      <c r="BC416" s="1266"/>
      <c r="BD416" s="1266"/>
      <c r="BE416" s="1266"/>
      <c r="BF416" s="1266"/>
      <c r="BG416" s="1266"/>
      <c r="BH416" s="1266"/>
      <c r="BI416" s="1266"/>
      <c r="BJ416" s="1266"/>
      <c r="BK416" s="1266"/>
      <c r="BL416" s="1266"/>
      <c r="BM416" s="1266"/>
    </row>
    <row r="417" spans="1:65" s="1354" customFormat="1" x14ac:dyDescent="0.25">
      <c r="A417" s="1266"/>
      <c r="B417" s="1266"/>
      <c r="C417" s="1266"/>
      <c r="D417" s="1266"/>
      <c r="E417" s="1266"/>
      <c r="F417" s="1266"/>
      <c r="G417" s="1266"/>
      <c r="H417" s="1266"/>
      <c r="I417" s="1266"/>
      <c r="J417" s="1266"/>
      <c r="K417" s="1266"/>
      <c r="L417" s="1266"/>
      <c r="M417" s="1266"/>
      <c r="N417" s="1266"/>
      <c r="O417" s="1266"/>
      <c r="P417" s="1266"/>
      <c r="Q417" s="1266"/>
      <c r="R417" s="1266"/>
      <c r="S417" s="1266"/>
      <c r="T417" s="1266"/>
      <c r="U417" s="1266"/>
      <c r="V417" s="1266"/>
      <c r="W417" s="1266"/>
      <c r="X417" s="1266"/>
      <c r="Y417" s="1266"/>
      <c r="Z417" s="1266"/>
      <c r="AA417" s="1266"/>
      <c r="AB417" s="1266"/>
      <c r="AC417" s="1266"/>
      <c r="AD417" s="1266"/>
      <c r="AE417" s="1266"/>
      <c r="AF417" s="1266"/>
      <c r="AG417" s="1266"/>
      <c r="AH417" s="1266"/>
      <c r="AI417" s="1266"/>
      <c r="AJ417" s="1266"/>
      <c r="AK417" s="1266"/>
      <c r="AL417" s="1266"/>
      <c r="AM417" s="1266"/>
      <c r="AN417" s="1266"/>
      <c r="AO417" s="1266"/>
      <c r="AP417" s="1266"/>
      <c r="AQ417" s="1266"/>
      <c r="AR417" s="1266"/>
      <c r="AS417" s="1266"/>
      <c r="AT417" s="1266"/>
      <c r="AU417" s="1266"/>
      <c r="AV417" s="1266"/>
      <c r="AW417" s="1266"/>
      <c r="AX417" s="1266"/>
      <c r="AY417" s="1266"/>
      <c r="AZ417" s="1266"/>
      <c r="BA417" s="1266"/>
      <c r="BB417" s="1266"/>
      <c r="BC417" s="1266"/>
      <c r="BD417" s="1266"/>
      <c r="BE417" s="1266"/>
      <c r="BF417" s="1266"/>
      <c r="BG417" s="1266"/>
      <c r="BH417" s="1266"/>
      <c r="BI417" s="1266"/>
      <c r="BJ417" s="1266"/>
      <c r="BK417" s="1266"/>
      <c r="BL417" s="1266"/>
      <c r="BM417" s="1266"/>
    </row>
    <row r="418" spans="1:65" s="1354" customFormat="1" x14ac:dyDescent="0.25">
      <c r="A418" s="1266"/>
      <c r="B418" s="1266"/>
      <c r="C418" s="1266"/>
      <c r="D418" s="1266"/>
      <c r="E418" s="1266"/>
      <c r="F418" s="1266"/>
      <c r="G418" s="1266"/>
      <c r="H418" s="1266"/>
      <c r="I418" s="1266"/>
      <c r="J418" s="1266"/>
      <c r="K418" s="1266"/>
      <c r="L418" s="1266"/>
      <c r="M418" s="1266"/>
      <c r="N418" s="1266"/>
      <c r="O418" s="1266"/>
      <c r="P418" s="1266"/>
      <c r="Q418" s="1266"/>
      <c r="R418" s="1266"/>
      <c r="S418" s="1266"/>
      <c r="T418" s="1266"/>
      <c r="U418" s="1266"/>
      <c r="V418" s="1266"/>
      <c r="W418" s="1266"/>
      <c r="X418" s="1266"/>
      <c r="Y418" s="1266"/>
      <c r="Z418" s="1266"/>
      <c r="AA418" s="1266"/>
      <c r="AB418" s="1266"/>
      <c r="AC418" s="1266"/>
      <c r="AD418" s="1266"/>
      <c r="AE418" s="1266"/>
      <c r="AF418" s="1266"/>
      <c r="AG418" s="1266"/>
      <c r="AH418" s="1266"/>
      <c r="AI418" s="1266"/>
      <c r="AJ418" s="1266"/>
      <c r="AK418" s="1266"/>
      <c r="AL418" s="1266"/>
      <c r="AM418" s="1266"/>
      <c r="AN418" s="1266"/>
      <c r="AO418" s="1266"/>
      <c r="AP418" s="1266"/>
      <c r="AQ418" s="1266"/>
      <c r="AR418" s="1266"/>
      <c r="AS418" s="1266"/>
      <c r="AT418" s="1266"/>
      <c r="AU418" s="1266"/>
      <c r="AV418" s="1266"/>
      <c r="AW418" s="1266"/>
      <c r="AX418" s="1266"/>
      <c r="AY418" s="1266"/>
      <c r="AZ418" s="1266"/>
      <c r="BA418" s="1266"/>
      <c r="BB418" s="1266"/>
      <c r="BC418" s="1266"/>
      <c r="BD418" s="1266"/>
      <c r="BE418" s="1266"/>
      <c r="BF418" s="1266"/>
      <c r="BG418" s="1266"/>
      <c r="BH418" s="1266"/>
      <c r="BI418" s="1266"/>
      <c r="BJ418" s="1266"/>
      <c r="BK418" s="1266"/>
      <c r="BL418" s="1266"/>
      <c r="BM418" s="1266"/>
    </row>
    <row r="419" spans="1:65" s="1354" customFormat="1" x14ac:dyDescent="0.25">
      <c r="A419" s="1266"/>
      <c r="B419" s="1266"/>
      <c r="C419" s="1266"/>
      <c r="D419" s="1266"/>
      <c r="E419" s="1266"/>
      <c r="F419" s="1266"/>
      <c r="G419" s="1266"/>
      <c r="H419" s="1266"/>
      <c r="I419" s="1266"/>
      <c r="J419" s="1266"/>
      <c r="K419" s="1266"/>
      <c r="L419" s="1266"/>
      <c r="M419" s="1266"/>
      <c r="N419" s="1266"/>
      <c r="O419" s="1266"/>
      <c r="P419" s="1266"/>
      <c r="Q419" s="1266"/>
      <c r="R419" s="1266"/>
      <c r="S419" s="1266"/>
      <c r="T419" s="1266"/>
      <c r="U419" s="1266"/>
      <c r="V419" s="1266"/>
      <c r="W419" s="1266"/>
      <c r="X419" s="1266"/>
      <c r="Y419" s="1266"/>
      <c r="Z419" s="1266"/>
      <c r="AA419" s="1266"/>
      <c r="AB419" s="1266"/>
      <c r="AC419" s="1266"/>
      <c r="AD419" s="1266"/>
      <c r="AE419" s="1266"/>
      <c r="AF419" s="1266"/>
      <c r="AG419" s="1266"/>
      <c r="AH419" s="1266"/>
      <c r="AI419" s="1266"/>
      <c r="AJ419" s="1266"/>
      <c r="AK419" s="1266"/>
      <c r="AL419" s="1266"/>
      <c r="AM419" s="1266"/>
      <c r="AN419" s="1266"/>
      <c r="AO419" s="1266"/>
      <c r="AP419" s="1266"/>
      <c r="AQ419" s="1266"/>
      <c r="AR419" s="1266"/>
      <c r="AS419" s="1266"/>
      <c r="AT419" s="1266"/>
      <c r="AU419" s="1266"/>
      <c r="AV419" s="1266"/>
      <c r="AW419" s="1266"/>
      <c r="AX419" s="1266"/>
      <c r="AY419" s="1266"/>
      <c r="AZ419" s="1266"/>
      <c r="BA419" s="1266"/>
      <c r="BB419" s="1266"/>
      <c r="BC419" s="1266"/>
      <c r="BD419" s="1266"/>
      <c r="BE419" s="1266"/>
      <c r="BF419" s="1266"/>
      <c r="BG419" s="1266"/>
      <c r="BH419" s="1266"/>
      <c r="BI419" s="1266"/>
      <c r="BJ419" s="1266"/>
      <c r="BK419" s="1266"/>
      <c r="BL419" s="1266"/>
      <c r="BM419" s="1266"/>
    </row>
    <row r="420" spans="1:65" s="1354" customFormat="1" x14ac:dyDescent="0.25">
      <c r="A420" s="1266"/>
      <c r="B420" s="1266"/>
      <c r="C420" s="1266"/>
      <c r="D420" s="1266"/>
      <c r="E420" s="1266"/>
      <c r="F420" s="1266"/>
      <c r="G420" s="1266"/>
      <c r="H420" s="1266"/>
      <c r="I420" s="1266"/>
      <c r="J420" s="1266"/>
      <c r="K420" s="1266"/>
      <c r="L420" s="1266"/>
      <c r="M420" s="1266"/>
      <c r="N420" s="1266"/>
      <c r="O420" s="1266"/>
      <c r="P420" s="1266"/>
      <c r="Q420" s="1266"/>
      <c r="R420" s="1266"/>
      <c r="S420" s="1266"/>
      <c r="T420" s="1266"/>
      <c r="U420" s="1266"/>
      <c r="V420" s="1266"/>
      <c r="W420" s="1266"/>
      <c r="X420" s="1266"/>
      <c r="Y420" s="1266"/>
      <c r="Z420" s="1266"/>
      <c r="AA420" s="1266"/>
      <c r="AB420" s="1266"/>
      <c r="AC420" s="1266"/>
      <c r="AD420" s="1266"/>
      <c r="AE420" s="1266"/>
      <c r="AF420" s="1266"/>
      <c r="AG420" s="1266"/>
      <c r="AH420" s="1266"/>
      <c r="AI420" s="1266"/>
      <c r="AJ420" s="1266"/>
      <c r="AK420" s="1266"/>
      <c r="AL420" s="1266"/>
      <c r="AM420" s="1266"/>
      <c r="AN420" s="1266"/>
      <c r="AO420" s="1266"/>
      <c r="AP420" s="1266"/>
      <c r="AQ420" s="1266"/>
      <c r="AR420" s="1266"/>
      <c r="AS420" s="1266"/>
      <c r="AT420" s="1266"/>
      <c r="AU420" s="1266"/>
      <c r="AV420" s="1266"/>
      <c r="AW420" s="1266"/>
      <c r="AX420" s="1266"/>
      <c r="AY420" s="1266"/>
      <c r="AZ420" s="1266"/>
      <c r="BA420" s="1266"/>
      <c r="BB420" s="1266"/>
      <c r="BC420" s="1266"/>
      <c r="BD420" s="1266"/>
      <c r="BE420" s="1266"/>
      <c r="BF420" s="1266"/>
      <c r="BG420" s="1266"/>
      <c r="BH420" s="1266"/>
      <c r="BI420" s="1266"/>
      <c r="BJ420" s="1266"/>
      <c r="BK420" s="1266"/>
      <c r="BL420" s="1266"/>
      <c r="BM420" s="1266"/>
    </row>
    <row r="421" spans="1:65" s="1354" customFormat="1" x14ac:dyDescent="0.25">
      <c r="A421" s="1266"/>
      <c r="B421" s="1266"/>
      <c r="C421" s="1266"/>
      <c r="D421" s="1266"/>
      <c r="E421" s="1266"/>
      <c r="F421" s="1266"/>
      <c r="G421" s="1266"/>
      <c r="H421" s="1266"/>
      <c r="I421" s="1266"/>
      <c r="J421" s="1266"/>
      <c r="K421" s="1266"/>
      <c r="L421" s="1266"/>
      <c r="M421" s="1266"/>
      <c r="N421" s="1266"/>
      <c r="O421" s="1266"/>
      <c r="P421" s="1266"/>
      <c r="Q421" s="1266"/>
      <c r="R421" s="1266"/>
      <c r="S421" s="1266"/>
      <c r="T421" s="1266"/>
      <c r="U421" s="1266"/>
      <c r="V421" s="1266"/>
      <c r="W421" s="1266"/>
      <c r="X421" s="1266"/>
      <c r="Y421" s="1266"/>
      <c r="Z421" s="1266"/>
      <c r="AA421" s="1266"/>
      <c r="AB421" s="1266"/>
      <c r="AC421" s="1266"/>
      <c r="AD421" s="1266"/>
      <c r="AE421" s="1266"/>
      <c r="AF421" s="1266"/>
      <c r="AG421" s="1266"/>
      <c r="AH421" s="1266"/>
      <c r="AI421" s="1266"/>
      <c r="AJ421" s="1266"/>
      <c r="AK421" s="1266"/>
      <c r="AL421" s="1266"/>
      <c r="AM421" s="1266"/>
      <c r="AN421" s="1266"/>
      <c r="AO421" s="1266"/>
      <c r="AP421" s="1266"/>
      <c r="AQ421" s="1266"/>
      <c r="AR421" s="1266"/>
      <c r="AS421" s="1266"/>
      <c r="AT421" s="1266"/>
      <c r="AU421" s="1266"/>
      <c r="AV421" s="1266"/>
      <c r="AW421" s="1266"/>
      <c r="AX421" s="1266"/>
      <c r="AY421" s="1266"/>
      <c r="AZ421" s="1266"/>
      <c r="BA421" s="1266"/>
      <c r="BB421" s="1266"/>
      <c r="BC421" s="1266"/>
      <c r="BD421" s="1266"/>
      <c r="BE421" s="1266"/>
      <c r="BF421" s="1266"/>
      <c r="BG421" s="1266"/>
      <c r="BH421" s="1266"/>
      <c r="BI421" s="1266"/>
      <c r="BJ421" s="1266"/>
      <c r="BK421" s="1266"/>
      <c r="BL421" s="1266"/>
      <c r="BM421" s="1266"/>
    </row>
    <row r="422" spans="1:65" s="1354" customFormat="1" x14ac:dyDescent="0.25">
      <c r="A422" s="1266"/>
      <c r="B422" s="1266"/>
      <c r="C422" s="1266"/>
      <c r="D422" s="1266"/>
      <c r="E422" s="1266"/>
      <c r="F422" s="1266"/>
      <c r="G422" s="1266"/>
      <c r="H422" s="1266"/>
      <c r="I422" s="1266"/>
      <c r="J422" s="1266"/>
      <c r="K422" s="1266"/>
      <c r="L422" s="1266"/>
      <c r="M422" s="1266"/>
      <c r="N422" s="1266"/>
      <c r="O422" s="1266"/>
      <c r="P422" s="1266"/>
      <c r="Q422" s="1266"/>
      <c r="R422" s="1266"/>
      <c r="S422" s="1266"/>
      <c r="T422" s="1266"/>
      <c r="U422" s="1266"/>
      <c r="V422" s="1266"/>
      <c r="W422" s="1266"/>
      <c r="X422" s="1266"/>
      <c r="Y422" s="1266"/>
      <c r="Z422" s="1266"/>
      <c r="AA422" s="1266"/>
      <c r="AB422" s="1266"/>
      <c r="AC422" s="1266"/>
      <c r="AD422" s="1266"/>
      <c r="AE422" s="1266"/>
      <c r="AF422" s="1266"/>
      <c r="AG422" s="1266"/>
      <c r="AH422" s="1266"/>
      <c r="AI422" s="1266"/>
      <c r="AJ422" s="1266"/>
      <c r="AK422" s="1266"/>
      <c r="AL422" s="1266"/>
      <c r="AM422" s="1266"/>
      <c r="AN422" s="1266"/>
      <c r="AO422" s="1266"/>
      <c r="AP422" s="1266"/>
      <c r="AQ422" s="1266"/>
      <c r="AR422" s="1266"/>
      <c r="AS422" s="1266"/>
      <c r="AT422" s="1266"/>
      <c r="AU422" s="1266"/>
      <c r="AV422" s="1266"/>
      <c r="AW422" s="1266"/>
      <c r="AX422" s="1266"/>
      <c r="AY422" s="1266"/>
      <c r="AZ422" s="1266"/>
      <c r="BA422" s="1266"/>
      <c r="BB422" s="1266"/>
      <c r="BC422" s="1266"/>
      <c r="BD422" s="1266"/>
      <c r="BE422" s="1266"/>
      <c r="BF422" s="1266"/>
      <c r="BG422" s="1266"/>
      <c r="BH422" s="1266"/>
      <c r="BI422" s="1266"/>
      <c r="BJ422" s="1266"/>
      <c r="BK422" s="1266"/>
      <c r="BL422" s="1266"/>
      <c r="BM422" s="1266"/>
    </row>
    <row r="423" spans="1:65" s="1354" customFormat="1" x14ac:dyDescent="0.25">
      <c r="A423" s="1266"/>
      <c r="B423" s="1266"/>
      <c r="C423" s="1266"/>
      <c r="D423" s="1266"/>
      <c r="E423" s="1266"/>
      <c r="F423" s="1266"/>
      <c r="G423" s="1266"/>
      <c r="H423" s="1266"/>
      <c r="I423" s="1266"/>
      <c r="J423" s="1266"/>
      <c r="K423" s="1266"/>
      <c r="L423" s="1266"/>
      <c r="M423" s="1266"/>
      <c r="N423" s="1266"/>
      <c r="O423" s="1266"/>
      <c r="P423" s="1266"/>
      <c r="Q423" s="1266"/>
      <c r="R423" s="1266"/>
      <c r="S423" s="1266"/>
      <c r="T423" s="1266"/>
      <c r="U423" s="1266"/>
      <c r="V423" s="1266"/>
      <c r="W423" s="1266"/>
      <c r="X423" s="1266"/>
      <c r="Y423" s="1266"/>
      <c r="Z423" s="1266"/>
      <c r="AA423" s="1266"/>
      <c r="AB423" s="1266"/>
      <c r="AC423" s="1266"/>
      <c r="AD423" s="1266"/>
      <c r="AE423" s="1266"/>
      <c r="AF423" s="1266"/>
      <c r="AG423" s="1266"/>
      <c r="AH423" s="1266"/>
      <c r="AI423" s="1266"/>
      <c r="AJ423" s="1266"/>
      <c r="AK423" s="1266"/>
      <c r="AL423" s="1266"/>
      <c r="AM423" s="1266"/>
      <c r="AN423" s="1266"/>
      <c r="AO423" s="1266"/>
      <c r="AP423" s="1266"/>
      <c r="AQ423" s="1266"/>
      <c r="AR423" s="1266"/>
      <c r="AS423" s="1266"/>
      <c r="AT423" s="1266"/>
      <c r="AU423" s="1266"/>
      <c r="AV423" s="1266"/>
      <c r="AW423" s="1266"/>
      <c r="AX423" s="1266"/>
      <c r="AY423" s="1266"/>
      <c r="AZ423" s="1266"/>
      <c r="BA423" s="1266"/>
      <c r="BB423" s="1266"/>
      <c r="BC423" s="1266"/>
      <c r="BD423" s="1266"/>
      <c r="BE423" s="1266"/>
      <c r="BF423" s="1266"/>
      <c r="BG423" s="1266"/>
      <c r="BH423" s="1266"/>
      <c r="BI423" s="1266"/>
      <c r="BJ423" s="1266"/>
      <c r="BK423" s="1266"/>
      <c r="BL423" s="1266"/>
      <c r="BM423" s="1266"/>
    </row>
    <row r="424" spans="1:65" s="1354" customFormat="1" x14ac:dyDescent="0.25">
      <c r="A424" s="1266"/>
      <c r="B424" s="1266"/>
      <c r="C424" s="1266"/>
      <c r="D424" s="1266"/>
      <c r="E424" s="1266"/>
      <c r="F424" s="1266"/>
      <c r="G424" s="1266"/>
      <c r="H424" s="1266"/>
      <c r="I424" s="1266"/>
      <c r="J424" s="1266"/>
      <c r="K424" s="1266"/>
      <c r="L424" s="1266"/>
      <c r="M424" s="1266"/>
      <c r="N424" s="1266"/>
      <c r="O424" s="1266"/>
      <c r="P424" s="1266"/>
      <c r="Q424" s="1266"/>
      <c r="R424" s="1266"/>
      <c r="S424" s="1266"/>
      <c r="T424" s="1266"/>
      <c r="U424" s="1266"/>
      <c r="V424" s="1266"/>
      <c r="W424" s="1266"/>
      <c r="X424" s="1266"/>
      <c r="Y424" s="1266"/>
      <c r="Z424" s="1266"/>
      <c r="AA424" s="1266"/>
      <c r="AB424" s="1266"/>
      <c r="AC424" s="1266"/>
      <c r="AD424" s="1266"/>
      <c r="AE424" s="1266"/>
      <c r="AF424" s="1266"/>
      <c r="AG424" s="1266"/>
      <c r="AH424" s="1266"/>
      <c r="AI424" s="1266"/>
      <c r="AJ424" s="1266"/>
      <c r="AK424" s="1266"/>
      <c r="AL424" s="1266"/>
      <c r="AM424" s="1266"/>
      <c r="AN424" s="1266"/>
      <c r="AO424" s="1266"/>
      <c r="AP424" s="1266"/>
      <c r="AQ424" s="1266"/>
      <c r="AR424" s="1266"/>
      <c r="AS424" s="1266"/>
      <c r="AT424" s="1266"/>
      <c r="AU424" s="1266"/>
      <c r="AV424" s="1266"/>
      <c r="AW424" s="1266"/>
      <c r="AX424" s="1266"/>
      <c r="AY424" s="1266"/>
      <c r="AZ424" s="1266"/>
      <c r="BA424" s="1266"/>
      <c r="BB424" s="1266"/>
      <c r="BC424" s="1266"/>
      <c r="BD424" s="1266"/>
      <c r="BE424" s="1266"/>
      <c r="BF424" s="1266"/>
      <c r="BG424" s="1266"/>
      <c r="BH424" s="1266"/>
      <c r="BI424" s="1266"/>
      <c r="BJ424" s="1266"/>
      <c r="BK424" s="1266"/>
      <c r="BL424" s="1266"/>
      <c r="BM424" s="1266"/>
    </row>
    <row r="425" spans="1:65" s="1354" customFormat="1" x14ac:dyDescent="0.25">
      <c r="A425" s="1266"/>
      <c r="B425" s="1266"/>
      <c r="C425" s="1266"/>
      <c r="D425" s="1266"/>
      <c r="E425" s="1266"/>
      <c r="F425" s="1266"/>
      <c r="G425" s="1266"/>
      <c r="H425" s="1266"/>
      <c r="I425" s="1266"/>
      <c r="J425" s="1266"/>
      <c r="K425" s="1266"/>
      <c r="L425" s="1266"/>
      <c r="M425" s="1266"/>
      <c r="N425" s="1266"/>
      <c r="O425" s="1266"/>
      <c r="P425" s="1266"/>
      <c r="Q425" s="1266"/>
      <c r="R425" s="1266"/>
      <c r="S425" s="1266"/>
      <c r="T425" s="1266"/>
      <c r="U425" s="1266"/>
      <c r="V425" s="1266"/>
      <c r="W425" s="1266"/>
      <c r="X425" s="1266"/>
      <c r="Y425" s="1266"/>
      <c r="Z425" s="1266"/>
      <c r="AA425" s="1266"/>
      <c r="AB425" s="1266"/>
      <c r="AC425" s="1266"/>
      <c r="AD425" s="1266"/>
      <c r="AE425" s="1266"/>
      <c r="AF425" s="1266"/>
      <c r="AG425" s="1266"/>
      <c r="AH425" s="1266"/>
      <c r="AI425" s="1266"/>
      <c r="AJ425" s="1266"/>
      <c r="AK425" s="1266"/>
      <c r="AL425" s="1266"/>
      <c r="AM425" s="1266"/>
      <c r="AN425" s="1266"/>
      <c r="AO425" s="1266"/>
      <c r="AP425" s="1266"/>
      <c r="AQ425" s="1266"/>
      <c r="AR425" s="1266"/>
      <c r="AS425" s="1266"/>
      <c r="AT425" s="1266"/>
      <c r="AU425" s="1266"/>
      <c r="AV425" s="1266"/>
      <c r="AW425" s="1266"/>
      <c r="AX425" s="1266"/>
      <c r="AY425" s="1266"/>
      <c r="AZ425" s="1266"/>
      <c r="BA425" s="1266"/>
      <c r="BB425" s="1266"/>
      <c r="BC425" s="1266"/>
      <c r="BD425" s="1266"/>
      <c r="BE425" s="1266"/>
      <c r="BF425" s="1266"/>
      <c r="BG425" s="1266"/>
      <c r="BH425" s="1266"/>
      <c r="BI425" s="1266"/>
      <c r="BJ425" s="1266"/>
      <c r="BK425" s="1266"/>
      <c r="BL425" s="1266"/>
      <c r="BM425" s="1266"/>
    </row>
    <row r="426" spans="1:65" s="1354" customFormat="1" x14ac:dyDescent="0.25">
      <c r="A426" s="1266"/>
      <c r="B426" s="1266"/>
      <c r="C426" s="1266"/>
      <c r="D426" s="1266"/>
      <c r="E426" s="1266"/>
      <c r="F426" s="1266"/>
      <c r="G426" s="1266"/>
      <c r="H426" s="1266"/>
      <c r="I426" s="1266"/>
      <c r="J426" s="1266"/>
      <c r="K426" s="1266"/>
      <c r="L426" s="1266"/>
      <c r="M426" s="1266"/>
      <c r="N426" s="1266"/>
      <c r="O426" s="1266"/>
      <c r="P426" s="1266"/>
      <c r="Q426" s="1266"/>
      <c r="R426" s="1266"/>
      <c r="S426" s="1266"/>
      <c r="T426" s="1266"/>
      <c r="U426" s="1266"/>
      <c r="V426" s="1266"/>
      <c r="W426" s="1266"/>
      <c r="X426" s="1266"/>
      <c r="Y426" s="1266"/>
      <c r="Z426" s="1266"/>
      <c r="AA426" s="1266"/>
      <c r="AB426" s="1266"/>
      <c r="AC426" s="1266"/>
      <c r="AD426" s="1266"/>
      <c r="AE426" s="1266"/>
      <c r="AF426" s="1266"/>
      <c r="AG426" s="1266"/>
      <c r="AH426" s="1266"/>
      <c r="AI426" s="1266"/>
      <c r="AJ426" s="1266"/>
      <c r="AK426" s="1266"/>
      <c r="AL426" s="1266"/>
      <c r="AM426" s="1266"/>
      <c r="AN426" s="1266"/>
      <c r="AO426" s="1266"/>
      <c r="AP426" s="1266"/>
      <c r="AQ426" s="1266"/>
      <c r="AR426" s="1266"/>
      <c r="AS426" s="1266"/>
      <c r="AT426" s="1266"/>
      <c r="AU426" s="1266"/>
      <c r="AV426" s="1266"/>
      <c r="AW426" s="1266"/>
      <c r="AX426" s="1266"/>
      <c r="AY426" s="1266"/>
      <c r="AZ426" s="1266"/>
      <c r="BA426" s="1266"/>
      <c r="BB426" s="1266"/>
      <c r="BC426" s="1266"/>
      <c r="BD426" s="1266"/>
      <c r="BE426" s="1266"/>
      <c r="BF426" s="1266"/>
      <c r="BG426" s="1266"/>
      <c r="BH426" s="1266"/>
      <c r="BI426" s="1266"/>
      <c r="BJ426" s="1266"/>
      <c r="BK426" s="1266"/>
      <c r="BL426" s="1266"/>
      <c r="BM426" s="1266"/>
    </row>
    <row r="427" spans="1:65" s="1354" customFormat="1" x14ac:dyDescent="0.25">
      <c r="A427" s="1266"/>
      <c r="B427" s="1266"/>
      <c r="C427" s="1266"/>
      <c r="D427" s="1266"/>
      <c r="E427" s="1266"/>
      <c r="F427" s="1266"/>
      <c r="G427" s="1266"/>
      <c r="H427" s="1266"/>
      <c r="I427" s="1266"/>
      <c r="J427" s="1266"/>
      <c r="K427" s="1266"/>
      <c r="L427" s="1266"/>
      <c r="M427" s="1266"/>
      <c r="N427" s="1266"/>
      <c r="O427" s="1266"/>
      <c r="P427" s="1266"/>
      <c r="Q427" s="1266"/>
      <c r="R427" s="1266"/>
      <c r="S427" s="1266"/>
      <c r="T427" s="1266"/>
      <c r="U427" s="1266"/>
      <c r="V427" s="1266"/>
      <c r="W427" s="1266"/>
      <c r="X427" s="1266"/>
      <c r="Y427" s="1266"/>
      <c r="Z427" s="1266"/>
      <c r="AA427" s="1266"/>
      <c r="AB427" s="1266"/>
      <c r="AC427" s="1266"/>
      <c r="AD427" s="1266"/>
      <c r="AE427" s="1266"/>
      <c r="AF427" s="1266"/>
      <c r="AG427" s="1266"/>
      <c r="AH427" s="1266"/>
      <c r="AI427" s="1266"/>
      <c r="AJ427" s="1266"/>
      <c r="AK427" s="1266"/>
      <c r="AL427" s="1266"/>
      <c r="AM427" s="1266"/>
      <c r="AN427" s="1266"/>
      <c r="AO427" s="1266"/>
      <c r="AP427" s="1266"/>
      <c r="AQ427" s="1266"/>
      <c r="AR427" s="1266"/>
      <c r="AS427" s="1266"/>
      <c r="AT427" s="1266"/>
      <c r="AU427" s="1266"/>
      <c r="AV427" s="1266"/>
      <c r="AW427" s="1266"/>
      <c r="AX427" s="1266"/>
      <c r="AY427" s="1266"/>
      <c r="AZ427" s="1266"/>
      <c r="BA427" s="1266"/>
      <c r="BB427" s="1266"/>
      <c r="BC427" s="1266"/>
      <c r="BD427" s="1266"/>
      <c r="BE427" s="1266"/>
      <c r="BF427" s="1266"/>
      <c r="BG427" s="1266"/>
      <c r="BH427" s="1266"/>
      <c r="BI427" s="1266"/>
      <c r="BJ427" s="1266"/>
      <c r="BK427" s="1266"/>
      <c r="BL427" s="1266"/>
      <c r="BM427" s="1266"/>
    </row>
    <row r="428" spans="1:65" s="1354" customFormat="1" x14ac:dyDescent="0.25">
      <c r="A428" s="1266"/>
      <c r="B428" s="1266"/>
      <c r="C428" s="1266"/>
      <c r="D428" s="1266"/>
      <c r="E428" s="1266"/>
      <c r="F428" s="1266"/>
      <c r="G428" s="1266"/>
      <c r="H428" s="1266"/>
      <c r="I428" s="1266"/>
      <c r="J428" s="1266"/>
      <c r="K428" s="1266"/>
      <c r="L428" s="1266"/>
      <c r="M428" s="1266"/>
      <c r="N428" s="1266"/>
      <c r="O428" s="1266"/>
      <c r="P428" s="1266"/>
      <c r="Q428" s="1266"/>
      <c r="R428" s="1266"/>
      <c r="S428" s="1266"/>
      <c r="T428" s="1266"/>
      <c r="U428" s="1266"/>
      <c r="V428" s="1266"/>
      <c r="W428" s="1266"/>
      <c r="X428" s="1266"/>
      <c r="Y428" s="1266"/>
      <c r="Z428" s="1266"/>
      <c r="AA428" s="1266"/>
      <c r="AB428" s="1266"/>
      <c r="AC428" s="1266"/>
      <c r="AD428" s="1266"/>
      <c r="AE428" s="1266"/>
      <c r="AF428" s="1266"/>
      <c r="AG428" s="1266"/>
      <c r="AH428" s="1266"/>
      <c r="AI428" s="1266"/>
      <c r="AJ428" s="1266"/>
      <c r="AK428" s="1266"/>
      <c r="AL428" s="1266"/>
      <c r="AM428" s="1266"/>
      <c r="AN428" s="1266"/>
      <c r="AO428" s="1266"/>
      <c r="AP428" s="1266"/>
      <c r="AQ428" s="1266"/>
      <c r="AR428" s="1266"/>
      <c r="AS428" s="1266"/>
      <c r="AT428" s="1266"/>
      <c r="AU428" s="1266"/>
      <c r="AV428" s="1266"/>
      <c r="AW428" s="1266"/>
      <c r="AX428" s="1266"/>
      <c r="AY428" s="1266"/>
      <c r="AZ428" s="1266"/>
      <c r="BA428" s="1266"/>
      <c r="BB428" s="1266"/>
      <c r="BC428" s="1266"/>
      <c r="BD428" s="1266"/>
      <c r="BE428" s="1266"/>
      <c r="BF428" s="1266"/>
      <c r="BG428" s="1266"/>
      <c r="BH428" s="1266"/>
      <c r="BI428" s="1266"/>
      <c r="BJ428" s="1266"/>
      <c r="BK428" s="1266"/>
      <c r="BL428" s="1266"/>
      <c r="BM428" s="1266"/>
    </row>
    <row r="429" spans="1:65" s="1354" customFormat="1" x14ac:dyDescent="0.25">
      <c r="A429" s="1266"/>
      <c r="B429" s="1266"/>
      <c r="C429" s="1266"/>
      <c r="D429" s="1266"/>
      <c r="E429" s="1266"/>
      <c r="F429" s="1266"/>
      <c r="G429" s="1266"/>
      <c r="H429" s="1266"/>
      <c r="I429" s="1266"/>
      <c r="J429" s="1266"/>
      <c r="K429" s="1266"/>
      <c r="L429" s="1266"/>
      <c r="M429" s="1266"/>
      <c r="N429" s="1266"/>
      <c r="O429" s="1266"/>
      <c r="P429" s="1266"/>
      <c r="Q429" s="1266"/>
      <c r="R429" s="1266"/>
      <c r="S429" s="1266"/>
      <c r="T429" s="1266"/>
      <c r="U429" s="1266"/>
      <c r="V429" s="1266"/>
      <c r="W429" s="1266"/>
      <c r="X429" s="1266"/>
      <c r="Y429" s="1266"/>
      <c r="Z429" s="1266"/>
      <c r="AA429" s="1266"/>
      <c r="AB429" s="1266"/>
      <c r="AC429" s="1266"/>
      <c r="AD429" s="1266"/>
      <c r="AE429" s="1266"/>
      <c r="AF429" s="1266"/>
      <c r="AG429" s="1266"/>
      <c r="AH429" s="1266"/>
      <c r="AI429" s="1266"/>
      <c r="AJ429" s="1266"/>
      <c r="AK429" s="1266"/>
      <c r="AL429" s="1266"/>
      <c r="AM429" s="1266"/>
      <c r="AN429" s="1266"/>
      <c r="AO429" s="1266"/>
      <c r="AP429" s="1266"/>
      <c r="AQ429" s="1266"/>
      <c r="AR429" s="1266"/>
      <c r="AS429" s="1266"/>
      <c r="AT429" s="1266"/>
      <c r="AU429" s="1266"/>
      <c r="AV429" s="1266"/>
      <c r="AW429" s="1266"/>
      <c r="AX429" s="1266"/>
      <c r="AY429" s="1266"/>
      <c r="AZ429" s="1266"/>
      <c r="BA429" s="1266"/>
      <c r="BB429" s="1266"/>
      <c r="BC429" s="1266"/>
      <c r="BD429" s="1266"/>
      <c r="BE429" s="1266"/>
      <c r="BF429" s="1266"/>
      <c r="BG429" s="1266"/>
      <c r="BH429" s="1266"/>
      <c r="BI429" s="1266"/>
      <c r="BJ429" s="1266"/>
      <c r="BK429" s="1266"/>
      <c r="BL429" s="1266"/>
      <c r="BM429" s="1266"/>
    </row>
    <row r="430" spans="1:65" s="1354" customFormat="1" x14ac:dyDescent="0.25">
      <c r="A430" s="1266"/>
      <c r="B430" s="1266"/>
      <c r="C430" s="1266"/>
      <c r="D430" s="1266"/>
      <c r="E430" s="1266"/>
      <c r="F430" s="1266"/>
      <c r="G430" s="1266"/>
      <c r="H430" s="1266"/>
      <c r="I430" s="1266"/>
      <c r="J430" s="1266"/>
      <c r="K430" s="1266"/>
      <c r="L430" s="1266"/>
      <c r="M430" s="1266"/>
      <c r="N430" s="1266"/>
      <c r="O430" s="1266"/>
      <c r="P430" s="1266"/>
      <c r="Q430" s="1266"/>
      <c r="R430" s="1266"/>
      <c r="S430" s="1266"/>
      <c r="T430" s="1266"/>
      <c r="U430" s="1266"/>
      <c r="V430" s="1266"/>
      <c r="W430" s="1266"/>
      <c r="X430" s="1266"/>
      <c r="Y430" s="1266"/>
      <c r="Z430" s="1266"/>
      <c r="AA430" s="1266"/>
      <c r="AB430" s="1266"/>
      <c r="AC430" s="1266"/>
      <c r="AD430" s="1266"/>
      <c r="AE430" s="1266"/>
      <c r="AF430" s="1266"/>
      <c r="AG430" s="1266"/>
      <c r="AH430" s="1266"/>
      <c r="AI430" s="1266"/>
      <c r="AJ430" s="1266"/>
      <c r="AK430" s="1266"/>
      <c r="AL430" s="1266"/>
      <c r="AM430" s="1266"/>
      <c r="AN430" s="1266"/>
      <c r="AO430" s="1266"/>
      <c r="AP430" s="1266"/>
      <c r="AQ430" s="1266"/>
      <c r="AR430" s="1266"/>
      <c r="AS430" s="1266"/>
      <c r="AT430" s="1266"/>
      <c r="AU430" s="1266"/>
      <c r="AV430" s="1266"/>
      <c r="AW430" s="1266"/>
      <c r="AX430" s="1266"/>
      <c r="AY430" s="1266"/>
      <c r="AZ430" s="1266"/>
      <c r="BA430" s="1266"/>
      <c r="BB430" s="1266"/>
      <c r="BC430" s="1266"/>
      <c r="BD430" s="1266"/>
      <c r="BE430" s="1266"/>
      <c r="BF430" s="1266"/>
      <c r="BG430" s="1266"/>
      <c r="BH430" s="1266"/>
      <c r="BI430" s="1266"/>
      <c r="BJ430" s="1266"/>
      <c r="BK430" s="1266"/>
      <c r="BL430" s="1266"/>
      <c r="BM430" s="1266"/>
    </row>
    <row r="431" spans="1:65" s="1354" customFormat="1" x14ac:dyDescent="0.25">
      <c r="A431" s="1266"/>
      <c r="B431" s="1266"/>
      <c r="C431" s="1266"/>
      <c r="D431" s="1266"/>
      <c r="E431" s="1266"/>
      <c r="F431" s="1266"/>
      <c r="G431" s="1266"/>
      <c r="H431" s="1266"/>
      <c r="I431" s="1266"/>
      <c r="J431" s="1266"/>
      <c r="K431" s="1266"/>
      <c r="L431" s="1266"/>
      <c r="M431" s="1266"/>
      <c r="N431" s="1266"/>
      <c r="O431" s="1266"/>
      <c r="P431" s="1266"/>
      <c r="Q431" s="1266"/>
      <c r="R431" s="1266"/>
      <c r="S431" s="1266"/>
      <c r="T431" s="1266"/>
      <c r="U431" s="1266"/>
      <c r="V431" s="1266"/>
      <c r="W431" s="1266"/>
      <c r="X431" s="1266"/>
      <c r="Y431" s="1266"/>
      <c r="Z431" s="1266"/>
      <c r="AA431" s="1266"/>
      <c r="AB431" s="1266"/>
      <c r="AC431" s="1266"/>
      <c r="AD431" s="1266"/>
      <c r="AE431" s="1266"/>
      <c r="AF431" s="1266"/>
      <c r="AG431" s="1266"/>
      <c r="AH431" s="1266"/>
      <c r="AI431" s="1266"/>
      <c r="AJ431" s="1266"/>
      <c r="AK431" s="1266"/>
      <c r="AL431" s="1266"/>
      <c r="AM431" s="1266"/>
      <c r="AN431" s="1266"/>
      <c r="AO431" s="1266"/>
      <c r="AP431" s="1266"/>
      <c r="AQ431" s="1266"/>
      <c r="AR431" s="1266"/>
      <c r="AS431" s="1266"/>
      <c r="AT431" s="1266"/>
      <c r="AU431" s="1266"/>
      <c r="AV431" s="1266"/>
      <c r="AW431" s="1266"/>
      <c r="AX431" s="1266"/>
      <c r="AY431" s="1266"/>
      <c r="AZ431" s="1266"/>
      <c r="BA431" s="1266"/>
      <c r="BB431" s="1266"/>
      <c r="BC431" s="1266"/>
      <c r="BD431" s="1266"/>
      <c r="BE431" s="1266"/>
      <c r="BF431" s="1266"/>
      <c r="BG431" s="1266"/>
      <c r="BH431" s="1266"/>
      <c r="BI431" s="1266"/>
      <c r="BJ431" s="1266"/>
      <c r="BK431" s="1266"/>
      <c r="BL431" s="1266"/>
      <c r="BM431" s="1266"/>
    </row>
    <row r="432" spans="1:65" s="1354" customFormat="1" x14ac:dyDescent="0.25">
      <c r="A432" s="1266"/>
      <c r="B432" s="1266"/>
      <c r="C432" s="1266"/>
      <c r="D432" s="1266"/>
      <c r="E432" s="1266"/>
      <c r="F432" s="1266"/>
      <c r="G432" s="1266"/>
      <c r="H432" s="1266"/>
      <c r="I432" s="1266"/>
      <c r="J432" s="1266"/>
      <c r="K432" s="1266"/>
      <c r="L432" s="1266"/>
      <c r="M432" s="1266"/>
      <c r="N432" s="1266"/>
      <c r="O432" s="1266"/>
      <c r="P432" s="1266"/>
      <c r="Q432" s="1266"/>
      <c r="R432" s="1266"/>
      <c r="S432" s="1266"/>
      <c r="T432" s="1266"/>
      <c r="U432" s="1266"/>
      <c r="V432" s="1266"/>
      <c r="W432" s="1266"/>
      <c r="X432" s="1266"/>
      <c r="Y432" s="1266"/>
      <c r="Z432" s="1266"/>
      <c r="AA432" s="1266"/>
      <c r="AB432" s="1266"/>
      <c r="AC432" s="1266"/>
      <c r="AD432" s="1266"/>
      <c r="AE432" s="1266"/>
      <c r="AF432" s="1266"/>
      <c r="AG432" s="1266"/>
      <c r="AH432" s="1266"/>
      <c r="AI432" s="1266"/>
      <c r="AJ432" s="1266"/>
      <c r="AK432" s="1266"/>
      <c r="AL432" s="1266"/>
      <c r="AM432" s="1266"/>
      <c r="AN432" s="1266"/>
      <c r="AO432" s="1266"/>
      <c r="AP432" s="1266"/>
      <c r="AQ432" s="1266"/>
      <c r="AR432" s="1266"/>
      <c r="AS432" s="1266"/>
      <c r="AT432" s="1266"/>
      <c r="AU432" s="1266"/>
      <c r="AV432" s="1266"/>
      <c r="AW432" s="1266"/>
      <c r="AX432" s="1266"/>
      <c r="AY432" s="1266"/>
      <c r="AZ432" s="1266"/>
      <c r="BA432" s="1266"/>
      <c r="BB432" s="1266"/>
      <c r="BC432" s="1266"/>
      <c r="BD432" s="1266"/>
      <c r="BE432" s="1266"/>
      <c r="BF432" s="1266"/>
      <c r="BG432" s="1266"/>
      <c r="BH432" s="1266"/>
      <c r="BI432" s="1266"/>
      <c r="BJ432" s="1266"/>
      <c r="BK432" s="1266"/>
      <c r="BL432" s="1266"/>
      <c r="BM432" s="1266"/>
    </row>
    <row r="433" spans="1:65" s="1354" customFormat="1" x14ac:dyDescent="0.25">
      <c r="A433" s="1266"/>
      <c r="B433" s="1266"/>
      <c r="C433" s="1266"/>
      <c r="D433" s="1266"/>
      <c r="E433" s="1266"/>
      <c r="F433" s="1266"/>
      <c r="G433" s="1266"/>
      <c r="H433" s="1266"/>
      <c r="I433" s="1266"/>
      <c r="J433" s="1266"/>
      <c r="K433" s="1266"/>
      <c r="L433" s="1266"/>
      <c r="M433" s="1266"/>
      <c r="N433" s="1266"/>
      <c r="O433" s="1266"/>
      <c r="P433" s="1266"/>
      <c r="Q433" s="1266"/>
      <c r="R433" s="1266"/>
      <c r="S433" s="1266"/>
      <c r="T433" s="1266"/>
      <c r="U433" s="1266"/>
      <c r="V433" s="1266"/>
      <c r="W433" s="1266"/>
      <c r="X433" s="1266"/>
      <c r="Y433" s="1266"/>
      <c r="Z433" s="1266"/>
      <c r="AA433" s="1266"/>
      <c r="AB433" s="1266"/>
      <c r="AC433" s="1266"/>
      <c r="AD433" s="1266"/>
      <c r="AE433" s="1266"/>
      <c r="AF433" s="1266"/>
      <c r="AG433" s="1266"/>
      <c r="AH433" s="1266"/>
      <c r="AI433" s="1266"/>
      <c r="AJ433" s="1266"/>
      <c r="AK433" s="1266"/>
      <c r="AL433" s="1266"/>
      <c r="AM433" s="1266"/>
      <c r="AN433" s="1266"/>
      <c r="AO433" s="1266"/>
      <c r="AP433" s="1266"/>
      <c r="AQ433" s="1266"/>
      <c r="AR433" s="1266"/>
      <c r="AS433" s="1266"/>
      <c r="AT433" s="1266"/>
      <c r="AU433" s="1266"/>
      <c r="AV433" s="1266"/>
      <c r="AW433" s="1266"/>
      <c r="AX433" s="1266"/>
      <c r="AY433" s="1266"/>
      <c r="AZ433" s="1266"/>
      <c r="BA433" s="1266"/>
      <c r="BB433" s="1266"/>
      <c r="BC433" s="1266"/>
      <c r="BD433" s="1266"/>
      <c r="BE433" s="1266"/>
      <c r="BF433" s="1266"/>
      <c r="BG433" s="1266"/>
      <c r="BH433" s="1266"/>
      <c r="BI433" s="1266"/>
      <c r="BJ433" s="1266"/>
      <c r="BK433" s="1266"/>
      <c r="BL433" s="1266"/>
      <c r="BM433" s="1266"/>
    </row>
    <row r="434" spans="1:65" s="1354" customFormat="1" x14ac:dyDescent="0.25">
      <c r="A434" s="1266"/>
      <c r="B434" s="1266"/>
      <c r="C434" s="1266"/>
      <c r="D434" s="1266"/>
      <c r="E434" s="1266"/>
      <c r="F434" s="1266"/>
      <c r="G434" s="1266"/>
      <c r="H434" s="1266"/>
      <c r="I434" s="1266"/>
      <c r="J434" s="1266"/>
      <c r="K434" s="1266"/>
      <c r="L434" s="1266"/>
      <c r="M434" s="1266"/>
      <c r="N434" s="1266"/>
      <c r="O434" s="1266"/>
      <c r="P434" s="1266"/>
      <c r="Q434" s="1266"/>
      <c r="R434" s="1266"/>
      <c r="S434" s="1266"/>
      <c r="T434" s="1266"/>
      <c r="U434" s="1266"/>
      <c r="V434" s="1266"/>
      <c r="W434" s="1266"/>
      <c r="X434" s="1266"/>
      <c r="Y434" s="1266"/>
      <c r="Z434" s="1266"/>
      <c r="AA434" s="1266"/>
      <c r="AB434" s="1266"/>
      <c r="AC434" s="1266"/>
      <c r="AD434" s="1266"/>
      <c r="AE434" s="1266"/>
      <c r="AF434" s="1266"/>
      <c r="AG434" s="1266"/>
      <c r="AH434" s="1266"/>
      <c r="AI434" s="1266"/>
      <c r="AJ434" s="1266"/>
      <c r="AK434" s="1266"/>
      <c r="AL434" s="1266"/>
      <c r="AM434" s="1266"/>
      <c r="AN434" s="1266"/>
      <c r="AO434" s="1266"/>
      <c r="AP434" s="1266"/>
      <c r="AQ434" s="1266"/>
      <c r="AR434" s="1266"/>
      <c r="AS434" s="1266"/>
      <c r="AT434" s="1266"/>
      <c r="AU434" s="1266"/>
      <c r="AV434" s="1266"/>
      <c r="AW434" s="1266"/>
      <c r="AX434" s="1266"/>
      <c r="AY434" s="1266"/>
      <c r="AZ434" s="1266"/>
      <c r="BA434" s="1266"/>
      <c r="BB434" s="1266"/>
      <c r="BC434" s="1266"/>
      <c r="BD434" s="1266"/>
      <c r="BE434" s="1266"/>
      <c r="BF434" s="1266"/>
      <c r="BG434" s="1266"/>
      <c r="BH434" s="1266"/>
      <c r="BI434" s="1266"/>
      <c r="BJ434" s="1266"/>
      <c r="BK434" s="1266"/>
      <c r="BL434" s="1266"/>
      <c r="BM434" s="1266"/>
    </row>
    <row r="435" spans="1:65" s="1354" customFormat="1" x14ac:dyDescent="0.25">
      <c r="A435" s="1266"/>
      <c r="B435" s="1266"/>
      <c r="C435" s="1266"/>
      <c r="D435" s="1266"/>
      <c r="E435" s="1266"/>
      <c r="F435" s="1266"/>
      <c r="G435" s="1266"/>
      <c r="H435" s="1266"/>
      <c r="I435" s="1266"/>
      <c r="J435" s="1266"/>
      <c r="K435" s="1266"/>
      <c r="L435" s="1266"/>
      <c r="M435" s="1266"/>
      <c r="N435" s="1266"/>
      <c r="O435" s="1266"/>
      <c r="P435" s="1266"/>
      <c r="Q435" s="1266"/>
      <c r="R435" s="1266"/>
      <c r="S435" s="1266"/>
      <c r="T435" s="1266"/>
      <c r="U435" s="1266"/>
      <c r="V435" s="1266"/>
      <c r="W435" s="1266"/>
      <c r="X435" s="1266"/>
      <c r="Y435" s="1266"/>
      <c r="Z435" s="1266"/>
      <c r="AA435" s="1266"/>
      <c r="AB435" s="1266"/>
      <c r="AC435" s="1266"/>
      <c r="AD435" s="1266"/>
      <c r="AE435" s="1266"/>
      <c r="AF435" s="1266"/>
      <c r="AG435" s="1266"/>
      <c r="AH435" s="1266"/>
      <c r="AI435" s="1266"/>
      <c r="AJ435" s="1266"/>
      <c r="AK435" s="1266"/>
      <c r="AL435" s="1266"/>
      <c r="AM435" s="1266"/>
      <c r="AN435" s="1266"/>
      <c r="AO435" s="1266"/>
      <c r="AP435" s="1266"/>
      <c r="AQ435" s="1266"/>
      <c r="AR435" s="1266"/>
      <c r="AS435" s="1266"/>
      <c r="AT435" s="1266"/>
      <c r="AU435" s="1266"/>
      <c r="AV435" s="1266"/>
      <c r="AW435" s="1266"/>
      <c r="AX435" s="1266"/>
      <c r="AY435" s="1266"/>
      <c r="AZ435" s="1266"/>
      <c r="BA435" s="1266"/>
      <c r="BB435" s="1266"/>
      <c r="BC435" s="1266"/>
      <c r="BD435" s="1266"/>
      <c r="BE435" s="1266"/>
      <c r="BF435" s="1266"/>
      <c r="BG435" s="1266"/>
      <c r="BH435" s="1266"/>
      <c r="BI435" s="1266"/>
      <c r="BJ435" s="1266"/>
      <c r="BK435" s="1266"/>
      <c r="BL435" s="1266"/>
      <c r="BM435" s="1266"/>
    </row>
    <row r="436" spans="1:65" s="1354" customFormat="1" x14ac:dyDescent="0.25">
      <c r="A436" s="1266"/>
      <c r="B436" s="1266"/>
      <c r="C436" s="1266"/>
      <c r="D436" s="1266"/>
      <c r="E436" s="1266"/>
      <c r="F436" s="1266"/>
      <c r="G436" s="1266"/>
      <c r="H436" s="1266"/>
      <c r="I436" s="1266"/>
      <c r="J436" s="1266"/>
      <c r="K436" s="1266"/>
      <c r="L436" s="1266"/>
      <c r="M436" s="1266"/>
      <c r="N436" s="1266"/>
      <c r="O436" s="1266"/>
      <c r="P436" s="1266"/>
      <c r="Q436" s="1266"/>
      <c r="R436" s="1266"/>
      <c r="S436" s="1266"/>
      <c r="T436" s="1266"/>
      <c r="U436" s="1266"/>
      <c r="V436" s="1266"/>
      <c r="W436" s="1266"/>
      <c r="X436" s="1266"/>
      <c r="Y436" s="1266"/>
      <c r="Z436" s="1266"/>
      <c r="AA436" s="1266"/>
      <c r="AB436" s="1266"/>
      <c r="AC436" s="1266"/>
      <c r="AD436" s="1266"/>
      <c r="AE436" s="1266"/>
      <c r="AF436" s="1266"/>
      <c r="AG436" s="1266"/>
      <c r="AH436" s="1266"/>
      <c r="AI436" s="1266"/>
      <c r="AJ436" s="1266"/>
      <c r="AK436" s="1266"/>
      <c r="AL436" s="1266"/>
      <c r="AM436" s="1266"/>
      <c r="AN436" s="1266"/>
      <c r="AO436" s="1266"/>
      <c r="AP436" s="1266"/>
      <c r="AQ436" s="1266"/>
      <c r="AR436" s="1266"/>
      <c r="AS436" s="1266"/>
      <c r="AT436" s="1266"/>
      <c r="AU436" s="1266"/>
      <c r="AV436" s="1266"/>
      <c r="AW436" s="1266"/>
      <c r="AX436" s="1266"/>
      <c r="AY436" s="1266"/>
      <c r="AZ436" s="1266"/>
      <c r="BA436" s="1266"/>
      <c r="BB436" s="1266"/>
      <c r="BC436" s="1266"/>
      <c r="BD436" s="1266"/>
      <c r="BE436" s="1266"/>
      <c r="BF436" s="1266"/>
      <c r="BG436" s="1266"/>
      <c r="BH436" s="1266"/>
      <c r="BI436" s="1266"/>
      <c r="BJ436" s="1266"/>
      <c r="BK436" s="1266"/>
      <c r="BL436" s="1266"/>
      <c r="BM436" s="1266"/>
    </row>
    <row r="437" spans="1:65" s="1354" customFormat="1" x14ac:dyDescent="0.25">
      <c r="A437" s="1266"/>
      <c r="B437" s="1266"/>
      <c r="C437" s="1266"/>
      <c r="D437" s="1266"/>
      <c r="E437" s="1266"/>
      <c r="F437" s="1266"/>
      <c r="G437" s="1266"/>
      <c r="H437" s="1266"/>
      <c r="I437" s="1266"/>
      <c r="J437" s="1266"/>
      <c r="K437" s="1266"/>
      <c r="L437" s="1266"/>
      <c r="M437" s="1266"/>
      <c r="N437" s="1266"/>
      <c r="O437" s="1266"/>
      <c r="P437" s="1266"/>
      <c r="Q437" s="1266"/>
      <c r="R437" s="1266"/>
      <c r="S437" s="1266"/>
      <c r="T437" s="1266"/>
      <c r="U437" s="1266"/>
      <c r="V437" s="1266"/>
      <c r="W437" s="1266"/>
      <c r="X437" s="1266"/>
      <c r="Y437" s="1266"/>
      <c r="Z437" s="1266"/>
      <c r="AA437" s="1266"/>
      <c r="AB437" s="1266"/>
      <c r="AC437" s="1266"/>
      <c r="AD437" s="1266"/>
      <c r="AE437" s="1266"/>
      <c r="AF437" s="1266"/>
      <c r="AG437" s="1266"/>
      <c r="AH437" s="1266"/>
      <c r="AI437" s="1266"/>
      <c r="AJ437" s="1266"/>
      <c r="AK437" s="1266"/>
      <c r="AL437" s="1266"/>
      <c r="AM437" s="1266"/>
      <c r="AN437" s="1266"/>
      <c r="AO437" s="1266"/>
      <c r="AP437" s="1266"/>
      <c r="AQ437" s="1266"/>
      <c r="AR437" s="1266"/>
      <c r="AS437" s="1266"/>
      <c r="AT437" s="1266"/>
      <c r="AU437" s="1266"/>
      <c r="AV437" s="1266"/>
      <c r="AW437" s="1266"/>
      <c r="AX437" s="1266"/>
      <c r="AY437" s="1266"/>
      <c r="AZ437" s="1266"/>
      <c r="BA437" s="1266"/>
      <c r="BB437" s="1266"/>
      <c r="BC437" s="1266"/>
      <c r="BD437" s="1266"/>
      <c r="BE437" s="1266"/>
      <c r="BF437" s="1266"/>
      <c r="BG437" s="1266"/>
      <c r="BH437" s="1266"/>
      <c r="BI437" s="1266"/>
      <c r="BJ437" s="1266"/>
      <c r="BK437" s="1266"/>
      <c r="BL437" s="1266"/>
      <c r="BM437" s="1266"/>
    </row>
    <row r="438" spans="1:65" s="1354" customFormat="1" x14ac:dyDescent="0.25">
      <c r="A438" s="1266"/>
      <c r="B438" s="1266"/>
      <c r="C438" s="1266"/>
      <c r="D438" s="1266"/>
      <c r="E438" s="1266"/>
      <c r="F438" s="1266"/>
      <c r="G438" s="1266"/>
      <c r="H438" s="1266"/>
      <c r="I438" s="1266"/>
      <c r="J438" s="1266"/>
      <c r="K438" s="1266"/>
      <c r="L438" s="1266"/>
      <c r="M438" s="1266"/>
      <c r="N438" s="1266"/>
      <c r="O438" s="1266"/>
      <c r="P438" s="1266"/>
      <c r="Q438" s="1266"/>
      <c r="R438" s="1266"/>
      <c r="S438" s="1266"/>
      <c r="T438" s="1266"/>
      <c r="U438" s="1266"/>
      <c r="V438" s="1266"/>
      <c r="W438" s="1266"/>
      <c r="X438" s="1266"/>
      <c r="Y438" s="1266"/>
      <c r="Z438" s="1266"/>
      <c r="AA438" s="1266"/>
      <c r="AB438" s="1266"/>
      <c r="AC438" s="1266"/>
      <c r="AD438" s="1266"/>
      <c r="AE438" s="1266"/>
      <c r="AF438" s="1266"/>
      <c r="AG438" s="1266"/>
      <c r="AH438" s="1266"/>
      <c r="AI438" s="1266"/>
      <c r="AJ438" s="1266"/>
      <c r="AK438" s="1266"/>
      <c r="AL438" s="1266"/>
      <c r="AM438" s="1266"/>
      <c r="AN438" s="1266"/>
      <c r="AO438" s="1266"/>
      <c r="AP438" s="1266"/>
      <c r="AQ438" s="1266"/>
      <c r="AR438" s="1266"/>
      <c r="AS438" s="1266"/>
      <c r="AT438" s="1266"/>
      <c r="AU438" s="1266"/>
      <c r="AV438" s="1266"/>
      <c r="AW438" s="1266"/>
      <c r="AX438" s="1266"/>
      <c r="AY438" s="1266"/>
      <c r="AZ438" s="1266"/>
      <c r="BA438" s="1266"/>
      <c r="BB438" s="1266"/>
      <c r="BC438" s="1266"/>
      <c r="BD438" s="1266"/>
      <c r="BE438" s="1266"/>
      <c r="BF438" s="1266"/>
      <c r="BG438" s="1266"/>
      <c r="BH438" s="1266"/>
      <c r="BI438" s="1266"/>
      <c r="BJ438" s="1266"/>
      <c r="BK438" s="1266"/>
      <c r="BL438" s="1266"/>
      <c r="BM438" s="1266"/>
    </row>
    <row r="439" spans="1:65" s="1354" customFormat="1" x14ac:dyDescent="0.25">
      <c r="A439" s="1266"/>
      <c r="B439" s="1266"/>
      <c r="C439" s="1266"/>
      <c r="D439" s="1266"/>
      <c r="E439" s="1266"/>
      <c r="F439" s="1266"/>
      <c r="G439" s="1266"/>
      <c r="H439" s="1266"/>
      <c r="I439" s="1266"/>
      <c r="J439" s="1266"/>
      <c r="K439" s="1266"/>
      <c r="L439" s="1266"/>
      <c r="M439" s="1266"/>
      <c r="N439" s="1266"/>
      <c r="O439" s="1266"/>
      <c r="P439" s="1266"/>
      <c r="Q439" s="1266"/>
      <c r="R439" s="1266"/>
      <c r="S439" s="1266"/>
      <c r="T439" s="1266"/>
      <c r="U439" s="1266"/>
      <c r="V439" s="1266"/>
      <c r="W439" s="1266"/>
      <c r="X439" s="1266"/>
      <c r="Y439" s="1266"/>
      <c r="Z439" s="1266"/>
      <c r="AA439" s="1266"/>
      <c r="AB439" s="1266"/>
      <c r="AC439" s="1266"/>
      <c r="AD439" s="1266"/>
      <c r="AE439" s="1266"/>
      <c r="AF439" s="1266"/>
      <c r="AG439" s="1266"/>
      <c r="AH439" s="1266"/>
      <c r="AI439" s="1266"/>
      <c r="AJ439" s="1266"/>
      <c r="AK439" s="1266"/>
      <c r="AL439" s="1266"/>
      <c r="AM439" s="1266"/>
      <c r="AN439" s="1266"/>
      <c r="AO439" s="1266"/>
      <c r="AP439" s="1266"/>
      <c r="AQ439" s="1266"/>
      <c r="AR439" s="1266"/>
      <c r="AS439" s="1266"/>
      <c r="AT439" s="1266"/>
      <c r="AU439" s="1266"/>
      <c r="AV439" s="1266"/>
      <c r="AW439" s="1266"/>
      <c r="AX439" s="1266"/>
      <c r="AY439" s="1266"/>
      <c r="AZ439" s="1266"/>
      <c r="BA439" s="1266"/>
      <c r="BB439" s="1266"/>
      <c r="BC439" s="1266"/>
      <c r="BD439" s="1266"/>
      <c r="BE439" s="1266"/>
      <c r="BF439" s="1266"/>
      <c r="BG439" s="1266"/>
      <c r="BH439" s="1266"/>
      <c r="BI439" s="1266"/>
      <c r="BJ439" s="1266"/>
      <c r="BK439" s="1266"/>
      <c r="BL439" s="1266"/>
      <c r="BM439" s="1266"/>
    </row>
    <row r="440" spans="1:65" s="1354" customFormat="1" x14ac:dyDescent="0.25">
      <c r="A440" s="1266"/>
      <c r="B440" s="1266"/>
      <c r="C440" s="1266"/>
      <c r="D440" s="1266"/>
      <c r="E440" s="1266"/>
      <c r="F440" s="1266"/>
      <c r="G440" s="1266"/>
      <c r="H440" s="1266"/>
      <c r="I440" s="1266"/>
      <c r="J440" s="1266"/>
      <c r="K440" s="1266"/>
      <c r="L440" s="1266"/>
      <c r="M440" s="1266"/>
      <c r="N440" s="1266"/>
      <c r="O440" s="1266"/>
      <c r="P440" s="1266"/>
      <c r="Q440" s="1266"/>
      <c r="R440" s="1266"/>
      <c r="S440" s="1266"/>
      <c r="T440" s="1266"/>
      <c r="U440" s="1266"/>
      <c r="V440" s="1266"/>
      <c r="W440" s="1266"/>
      <c r="X440" s="1266"/>
      <c r="Y440" s="1266"/>
      <c r="Z440" s="1266"/>
      <c r="AA440" s="1266"/>
      <c r="AB440" s="1266"/>
      <c r="AC440" s="1266"/>
      <c r="AD440" s="1266"/>
      <c r="AE440" s="1266"/>
      <c r="AF440" s="1266"/>
      <c r="AG440" s="1266"/>
      <c r="AH440" s="1266"/>
      <c r="AI440" s="1266"/>
      <c r="AJ440" s="1266"/>
      <c r="AK440" s="1266"/>
      <c r="AL440" s="1266"/>
      <c r="AM440" s="1266"/>
      <c r="AN440" s="1266"/>
      <c r="AO440" s="1266"/>
      <c r="AP440" s="1266"/>
      <c r="AQ440" s="1266"/>
      <c r="AR440" s="1266"/>
      <c r="AS440" s="1266"/>
      <c r="AT440" s="1266"/>
      <c r="AU440" s="1266"/>
      <c r="AV440" s="1266"/>
      <c r="AW440" s="1266"/>
      <c r="AX440" s="1266"/>
      <c r="AY440" s="1266"/>
      <c r="AZ440" s="1266"/>
      <c r="BA440" s="1266"/>
      <c r="BB440" s="1266"/>
      <c r="BC440" s="1266"/>
      <c r="BD440" s="1266"/>
      <c r="BE440" s="1266"/>
      <c r="BF440" s="1266"/>
      <c r="BG440" s="1266"/>
      <c r="BH440" s="1266"/>
      <c r="BI440" s="1266"/>
      <c r="BJ440" s="1266"/>
      <c r="BK440" s="1266"/>
      <c r="BL440" s="1266"/>
      <c r="BM440" s="1266"/>
    </row>
    <row r="441" spans="1:65" s="1354" customFormat="1" x14ac:dyDescent="0.25">
      <c r="A441" s="1266"/>
      <c r="B441" s="1266"/>
      <c r="C441" s="1266"/>
      <c r="D441" s="1266"/>
      <c r="E441" s="1266"/>
      <c r="F441" s="1266"/>
      <c r="G441" s="1266"/>
      <c r="H441" s="1266"/>
      <c r="I441" s="1266"/>
      <c r="J441" s="1266"/>
      <c r="K441" s="1266"/>
      <c r="L441" s="1266"/>
      <c r="M441" s="1266"/>
      <c r="N441" s="1266"/>
      <c r="O441" s="1266"/>
      <c r="P441" s="1266"/>
      <c r="Q441" s="1266"/>
      <c r="R441" s="1266"/>
      <c r="S441" s="1266"/>
      <c r="T441" s="1266"/>
      <c r="U441" s="1266"/>
      <c r="V441" s="1266"/>
      <c r="W441" s="1266"/>
      <c r="X441" s="1266"/>
      <c r="Y441" s="1266"/>
      <c r="Z441" s="1266"/>
      <c r="AA441" s="1266"/>
      <c r="AB441" s="1266"/>
      <c r="AC441" s="1266"/>
      <c r="AD441" s="1266"/>
      <c r="AE441" s="1266"/>
      <c r="AF441" s="1266"/>
      <c r="AG441" s="1266"/>
      <c r="AH441" s="1266"/>
      <c r="AI441" s="1266"/>
      <c r="AJ441" s="1266"/>
      <c r="AK441" s="1266"/>
      <c r="AL441" s="1266"/>
      <c r="AM441" s="1266"/>
      <c r="AN441" s="1266"/>
      <c r="AO441" s="1266"/>
      <c r="AP441" s="1266"/>
      <c r="AQ441" s="1266"/>
      <c r="AR441" s="1266"/>
      <c r="AS441" s="1266"/>
      <c r="AT441" s="1266"/>
      <c r="AU441" s="1266"/>
      <c r="AV441" s="1266"/>
      <c r="AW441" s="1266"/>
      <c r="AX441" s="1266"/>
      <c r="AY441" s="1266"/>
      <c r="AZ441" s="1266"/>
      <c r="BA441" s="1266"/>
      <c r="BB441" s="1266"/>
      <c r="BC441" s="1266"/>
      <c r="BD441" s="1266"/>
      <c r="BE441" s="1266"/>
      <c r="BF441" s="1266"/>
      <c r="BG441" s="1266"/>
      <c r="BH441" s="1266"/>
      <c r="BI441" s="1266"/>
      <c r="BJ441" s="1266"/>
      <c r="BK441" s="1266"/>
      <c r="BL441" s="1266"/>
      <c r="BM441" s="1266"/>
    </row>
    <row r="442" spans="1:65" s="1354" customFormat="1" x14ac:dyDescent="0.25">
      <c r="A442" s="1266"/>
      <c r="B442" s="1266"/>
      <c r="C442" s="1266"/>
      <c r="D442" s="1266"/>
      <c r="E442" s="1266"/>
      <c r="F442" s="1266"/>
      <c r="G442" s="1266"/>
      <c r="H442" s="1266"/>
      <c r="I442" s="1266"/>
      <c r="J442" s="1266"/>
      <c r="K442" s="1266"/>
      <c r="L442" s="1266"/>
      <c r="M442" s="1266"/>
      <c r="N442" s="1266"/>
      <c r="O442" s="1266"/>
      <c r="P442" s="1266"/>
      <c r="Q442" s="1266"/>
      <c r="R442" s="1266"/>
      <c r="S442" s="1266"/>
      <c r="T442" s="1266"/>
      <c r="U442" s="1266"/>
      <c r="V442" s="1266"/>
      <c r="W442" s="1266"/>
      <c r="X442" s="1266"/>
      <c r="Y442" s="1266"/>
      <c r="Z442" s="1266"/>
      <c r="AA442" s="1266"/>
      <c r="AB442" s="1266"/>
      <c r="AC442" s="1266"/>
      <c r="AD442" s="1266"/>
      <c r="AE442" s="1266"/>
      <c r="AF442" s="1266"/>
      <c r="AG442" s="1266"/>
      <c r="AH442" s="1266"/>
      <c r="AI442" s="1266"/>
      <c r="AJ442" s="1266"/>
      <c r="AK442" s="1266"/>
      <c r="AL442" s="1266"/>
      <c r="AM442" s="1266"/>
      <c r="AN442" s="1266"/>
      <c r="AO442" s="1266"/>
      <c r="AP442" s="1266"/>
      <c r="AQ442" s="1266"/>
      <c r="AR442" s="1266"/>
      <c r="AS442" s="1266"/>
      <c r="AT442" s="1266"/>
      <c r="AU442" s="1266"/>
      <c r="AV442" s="1266"/>
      <c r="AW442" s="1266"/>
      <c r="AX442" s="1266"/>
      <c r="AY442" s="1266"/>
      <c r="AZ442" s="1266"/>
      <c r="BA442" s="1266"/>
      <c r="BB442" s="1266"/>
      <c r="BC442" s="1266"/>
      <c r="BD442" s="1266"/>
      <c r="BE442" s="1266"/>
      <c r="BF442" s="1266"/>
      <c r="BG442" s="1266"/>
      <c r="BH442" s="1266"/>
      <c r="BI442" s="1266"/>
      <c r="BJ442" s="1266"/>
      <c r="BK442" s="1266"/>
      <c r="BL442" s="1266"/>
      <c r="BM442" s="1266"/>
    </row>
    <row r="443" spans="1:65" s="1354" customFormat="1" x14ac:dyDescent="0.25">
      <c r="A443" s="1266"/>
      <c r="B443" s="1266"/>
      <c r="C443" s="1266"/>
      <c r="D443" s="1266"/>
      <c r="E443" s="1266"/>
      <c r="F443" s="1266"/>
      <c r="G443" s="1266"/>
      <c r="H443" s="1266"/>
      <c r="I443" s="1266"/>
      <c r="J443" s="1266"/>
      <c r="K443" s="1266"/>
      <c r="L443" s="1266"/>
      <c r="M443" s="1266"/>
      <c r="N443" s="1266"/>
      <c r="O443" s="1266"/>
      <c r="P443" s="1266"/>
      <c r="Q443" s="1266"/>
      <c r="R443" s="1266"/>
      <c r="S443" s="1266"/>
      <c r="T443" s="1266"/>
      <c r="U443" s="1266"/>
      <c r="V443" s="1266"/>
      <c r="W443" s="1266"/>
      <c r="X443" s="1266"/>
      <c r="Y443" s="1266"/>
      <c r="Z443" s="1266"/>
      <c r="AA443" s="1266"/>
      <c r="AB443" s="1266"/>
      <c r="AC443" s="1266"/>
      <c r="AD443" s="1266"/>
      <c r="AE443" s="1266"/>
      <c r="AF443" s="1266"/>
      <c r="AG443" s="1266"/>
      <c r="AH443" s="1266"/>
      <c r="AI443" s="1266"/>
      <c r="AJ443" s="1266"/>
      <c r="AK443" s="1266"/>
      <c r="AL443" s="1266"/>
      <c r="AM443" s="1266"/>
      <c r="AN443" s="1266"/>
      <c r="AO443" s="1266"/>
      <c r="AP443" s="1266"/>
      <c r="AQ443" s="1266"/>
      <c r="AR443" s="1266"/>
      <c r="AS443" s="1266"/>
      <c r="AT443" s="1266"/>
      <c r="AU443" s="1266"/>
      <c r="AV443" s="1266"/>
      <c r="AW443" s="1266"/>
      <c r="AX443" s="1266"/>
      <c r="AY443" s="1266"/>
      <c r="AZ443" s="1266"/>
      <c r="BA443" s="1266"/>
      <c r="BB443" s="1266"/>
      <c r="BC443" s="1266"/>
      <c r="BD443" s="1266"/>
      <c r="BE443" s="1266"/>
      <c r="BF443" s="1266"/>
      <c r="BG443" s="1266"/>
      <c r="BH443" s="1266"/>
      <c r="BI443" s="1266"/>
      <c r="BJ443" s="1266"/>
      <c r="BK443" s="1266"/>
      <c r="BL443" s="1266"/>
      <c r="BM443" s="1266"/>
    </row>
    <row r="444" spans="1:65" s="1354" customFormat="1" x14ac:dyDescent="0.25">
      <c r="A444" s="1266"/>
      <c r="B444" s="1266"/>
      <c r="C444" s="1266"/>
      <c r="D444" s="1266"/>
      <c r="E444" s="1266"/>
      <c r="F444" s="1266"/>
      <c r="G444" s="1266"/>
      <c r="H444" s="1266"/>
      <c r="I444" s="1266"/>
      <c r="J444" s="1266"/>
      <c r="K444" s="1266"/>
      <c r="L444" s="1266"/>
      <c r="M444" s="1266"/>
      <c r="N444" s="1266"/>
      <c r="O444" s="1266"/>
      <c r="P444" s="1266"/>
      <c r="Q444" s="1266"/>
      <c r="R444" s="1266"/>
      <c r="S444" s="1266"/>
      <c r="T444" s="1266"/>
      <c r="U444" s="1266"/>
      <c r="V444" s="1266"/>
      <c r="W444" s="1266"/>
      <c r="X444" s="1266"/>
      <c r="Y444" s="1266"/>
      <c r="Z444" s="1266"/>
      <c r="AA444" s="1266"/>
      <c r="AB444" s="1266"/>
      <c r="AC444" s="1266"/>
      <c r="AD444" s="1266"/>
      <c r="AE444" s="1266"/>
      <c r="AF444" s="1266"/>
      <c r="AG444" s="1266"/>
      <c r="AH444" s="1266"/>
      <c r="AI444" s="1266"/>
      <c r="AJ444" s="1266"/>
      <c r="AK444" s="1266"/>
      <c r="AL444" s="1266"/>
      <c r="AM444" s="1266"/>
      <c r="AN444" s="1266"/>
      <c r="AO444" s="1266"/>
      <c r="AP444" s="1266"/>
      <c r="AQ444" s="1266"/>
      <c r="AR444" s="1266"/>
      <c r="AS444" s="1266"/>
      <c r="AT444" s="1266"/>
      <c r="AU444" s="1266"/>
      <c r="AV444" s="1266"/>
      <c r="AW444" s="1266"/>
      <c r="AX444" s="1266"/>
      <c r="AY444" s="1266"/>
      <c r="AZ444" s="1266"/>
      <c r="BA444" s="1266"/>
      <c r="BB444" s="1266"/>
      <c r="BC444" s="1266"/>
      <c r="BD444" s="1266"/>
      <c r="BE444" s="1266"/>
      <c r="BF444" s="1266"/>
      <c r="BG444" s="1266"/>
      <c r="BH444" s="1266"/>
      <c r="BI444" s="1266"/>
      <c r="BJ444" s="1266"/>
      <c r="BK444" s="1266"/>
      <c r="BL444" s="1266"/>
      <c r="BM444" s="1266"/>
    </row>
    <row r="445" spans="1:65" s="1354" customFormat="1" x14ac:dyDescent="0.25">
      <c r="A445" s="1266"/>
      <c r="B445" s="1266"/>
      <c r="C445" s="1266"/>
      <c r="D445" s="1266"/>
      <c r="E445" s="1266"/>
      <c r="F445" s="1266"/>
      <c r="G445" s="1266"/>
      <c r="H445" s="1266"/>
      <c r="I445" s="1266"/>
      <c r="J445" s="1266"/>
      <c r="K445" s="1266"/>
      <c r="L445" s="1266"/>
      <c r="M445" s="1266"/>
      <c r="N445" s="1266"/>
      <c r="O445" s="1266"/>
      <c r="P445" s="1266"/>
      <c r="Q445" s="1266"/>
      <c r="R445" s="1266"/>
      <c r="S445" s="1266"/>
      <c r="T445" s="1266"/>
      <c r="U445" s="1266"/>
      <c r="V445" s="1266"/>
      <c r="W445" s="1266"/>
      <c r="X445" s="1266"/>
      <c r="Y445" s="1266"/>
      <c r="Z445" s="1266"/>
      <c r="AA445" s="1266"/>
      <c r="AB445" s="1266"/>
      <c r="AC445" s="1266"/>
      <c r="AD445" s="1266"/>
      <c r="AE445" s="1266"/>
      <c r="AF445" s="1266"/>
      <c r="AG445" s="1266"/>
      <c r="AH445" s="1266"/>
      <c r="AI445" s="1266"/>
      <c r="AJ445" s="1266"/>
      <c r="AK445" s="1266"/>
      <c r="AL445" s="1266"/>
      <c r="AM445" s="1266"/>
      <c r="AN445" s="1266"/>
      <c r="AO445" s="1266"/>
      <c r="AP445" s="1266"/>
      <c r="AQ445" s="1266"/>
      <c r="AR445" s="1266"/>
      <c r="AS445" s="1266"/>
      <c r="AT445" s="1266"/>
      <c r="AU445" s="1266"/>
      <c r="AV445" s="1266"/>
      <c r="AW445" s="1266"/>
      <c r="AX445" s="1266"/>
      <c r="AY445" s="1266"/>
      <c r="AZ445" s="1266"/>
      <c r="BA445" s="1266"/>
      <c r="BB445" s="1266"/>
      <c r="BC445" s="1266"/>
      <c r="BD445" s="1266"/>
      <c r="BE445" s="1266"/>
      <c r="BF445" s="1266"/>
      <c r="BG445" s="1266"/>
      <c r="BH445" s="1266"/>
      <c r="BI445" s="1266"/>
      <c r="BJ445" s="1266"/>
      <c r="BK445" s="1266"/>
      <c r="BL445" s="1266"/>
      <c r="BM445" s="1266"/>
    </row>
    <row r="446" spans="1:65" s="1354" customFormat="1" x14ac:dyDescent="0.25">
      <c r="A446" s="1266"/>
      <c r="B446" s="1266"/>
      <c r="C446" s="1266"/>
      <c r="D446" s="1266"/>
      <c r="E446" s="1266"/>
      <c r="F446" s="1266"/>
      <c r="G446" s="1266"/>
      <c r="H446" s="1266"/>
      <c r="I446" s="1266"/>
      <c r="J446" s="1266"/>
      <c r="K446" s="1266"/>
      <c r="L446" s="1266"/>
      <c r="M446" s="1266"/>
      <c r="N446" s="1266"/>
      <c r="O446" s="1266"/>
      <c r="P446" s="1266"/>
      <c r="Q446" s="1266"/>
      <c r="R446" s="1266"/>
      <c r="S446" s="1266"/>
      <c r="T446" s="1266"/>
      <c r="U446" s="1266"/>
      <c r="V446" s="1266"/>
      <c r="W446" s="1266"/>
      <c r="X446" s="1266"/>
      <c r="Y446" s="1266"/>
      <c r="Z446" s="1266"/>
      <c r="AA446" s="1266"/>
      <c r="AB446" s="1266"/>
      <c r="AC446" s="1266"/>
      <c r="AD446" s="1266"/>
      <c r="AE446" s="1266"/>
      <c r="AF446" s="1266"/>
      <c r="AG446" s="1266"/>
      <c r="AH446" s="1266"/>
      <c r="AI446" s="1266"/>
      <c r="AJ446" s="1266"/>
      <c r="AK446" s="1266"/>
      <c r="AL446" s="1266"/>
      <c r="AM446" s="1266"/>
      <c r="AN446" s="1266"/>
      <c r="AO446" s="1266"/>
      <c r="AP446" s="1266"/>
      <c r="AQ446" s="1266"/>
      <c r="AR446" s="1266"/>
      <c r="AS446" s="1266"/>
      <c r="AT446" s="1266"/>
      <c r="AU446" s="1266"/>
      <c r="AV446" s="1266"/>
      <c r="AW446" s="1266"/>
      <c r="AX446" s="1266"/>
      <c r="AY446" s="1266"/>
      <c r="AZ446" s="1266"/>
      <c r="BA446" s="1266"/>
      <c r="BB446" s="1266"/>
      <c r="BC446" s="1266"/>
      <c r="BD446" s="1266"/>
      <c r="BE446" s="1266"/>
      <c r="BF446" s="1266"/>
      <c r="BG446" s="1266"/>
      <c r="BH446" s="1266"/>
      <c r="BI446" s="1266"/>
      <c r="BJ446" s="1266"/>
      <c r="BK446" s="1266"/>
      <c r="BL446" s="1266"/>
      <c r="BM446" s="1266"/>
    </row>
    <row r="447" spans="1:65" s="1354" customFormat="1" x14ac:dyDescent="0.25">
      <c r="A447" s="1266"/>
      <c r="B447" s="1266"/>
      <c r="C447" s="1266"/>
      <c r="D447" s="1266"/>
      <c r="E447" s="1266"/>
      <c r="F447" s="1266"/>
      <c r="G447" s="1266"/>
      <c r="H447" s="1266"/>
      <c r="I447" s="1266"/>
      <c r="J447" s="1266"/>
      <c r="K447" s="1266"/>
      <c r="L447" s="1266"/>
      <c r="M447" s="1266"/>
      <c r="N447" s="1266"/>
      <c r="O447" s="1266"/>
      <c r="P447" s="1266"/>
      <c r="Q447" s="1266"/>
      <c r="R447" s="1266"/>
      <c r="S447" s="1266"/>
      <c r="T447" s="1266"/>
      <c r="U447" s="1266"/>
      <c r="V447" s="1266"/>
      <c r="W447" s="1266"/>
      <c r="X447" s="1266"/>
      <c r="Y447" s="1266"/>
      <c r="Z447" s="1266"/>
      <c r="AA447" s="1266"/>
      <c r="AB447" s="1266"/>
      <c r="AC447" s="1266"/>
      <c r="AD447" s="1266"/>
      <c r="AE447" s="1266"/>
      <c r="AF447" s="1266"/>
      <c r="AG447" s="1266"/>
      <c r="AH447" s="1266"/>
      <c r="AI447" s="1266"/>
      <c r="AJ447" s="1266"/>
      <c r="AK447" s="1266"/>
      <c r="AL447" s="1266"/>
      <c r="AM447" s="1266"/>
      <c r="AN447" s="1266"/>
      <c r="AO447" s="1266"/>
      <c r="AP447" s="1266"/>
      <c r="AQ447" s="1266"/>
      <c r="AR447" s="1266"/>
      <c r="AS447" s="1266"/>
      <c r="AT447" s="1266"/>
      <c r="AU447" s="1266"/>
      <c r="AV447" s="1266"/>
      <c r="AW447" s="1266"/>
      <c r="AX447" s="1266"/>
      <c r="AY447" s="1266"/>
      <c r="AZ447" s="1266"/>
      <c r="BA447" s="1266"/>
      <c r="BB447" s="1266"/>
      <c r="BC447" s="1266"/>
      <c r="BD447" s="1266"/>
      <c r="BE447" s="1266"/>
      <c r="BF447" s="1266"/>
      <c r="BG447" s="1266"/>
      <c r="BH447" s="1266"/>
      <c r="BI447" s="1266"/>
      <c r="BJ447" s="1266"/>
      <c r="BK447" s="1266"/>
      <c r="BL447" s="1266"/>
      <c r="BM447" s="1266"/>
    </row>
    <row r="448" spans="1:65" s="1354" customFormat="1" x14ac:dyDescent="0.25">
      <c r="A448" s="1266"/>
      <c r="B448" s="1266"/>
      <c r="C448" s="1266"/>
      <c r="D448" s="1266"/>
      <c r="E448" s="1266"/>
      <c r="F448" s="1266"/>
      <c r="G448" s="1266"/>
      <c r="H448" s="1266"/>
      <c r="I448" s="1266"/>
      <c r="J448" s="1266"/>
      <c r="K448" s="1266"/>
      <c r="L448" s="1266"/>
      <c r="M448" s="1266"/>
      <c r="N448" s="1266"/>
      <c r="O448" s="1266"/>
      <c r="P448" s="1266"/>
      <c r="Q448" s="1266"/>
      <c r="R448" s="1266"/>
      <c r="S448" s="1266"/>
      <c r="T448" s="1266"/>
      <c r="U448" s="1266"/>
      <c r="V448" s="1266"/>
      <c r="W448" s="1266"/>
      <c r="X448" s="1266"/>
      <c r="Y448" s="1266"/>
      <c r="Z448" s="1266"/>
      <c r="AA448" s="1266"/>
      <c r="AB448" s="1266"/>
      <c r="AC448" s="1266"/>
      <c r="AD448" s="1266"/>
      <c r="AE448" s="1266"/>
      <c r="AF448" s="1266"/>
      <c r="AG448" s="1266"/>
      <c r="AH448" s="1266"/>
      <c r="AI448" s="1266"/>
      <c r="AJ448" s="1266"/>
      <c r="AK448" s="1266"/>
      <c r="AL448" s="1266"/>
      <c r="AM448" s="1266"/>
      <c r="AN448" s="1266"/>
      <c r="AO448" s="1266"/>
      <c r="AP448" s="1266"/>
      <c r="AQ448" s="1266"/>
      <c r="AR448" s="1266"/>
      <c r="AS448" s="1266"/>
      <c r="AT448" s="1266"/>
      <c r="AU448" s="1266"/>
      <c r="AV448" s="1266"/>
      <c r="AW448" s="1266"/>
      <c r="AX448" s="1266"/>
      <c r="AY448" s="1266"/>
      <c r="AZ448" s="1266"/>
      <c r="BA448" s="1266"/>
      <c r="BB448" s="1266"/>
      <c r="BC448" s="1266"/>
      <c r="BD448" s="1266"/>
      <c r="BE448" s="1266"/>
      <c r="BF448" s="1266"/>
      <c r="BG448" s="1266"/>
      <c r="BH448" s="1266"/>
      <c r="BI448" s="1266"/>
      <c r="BJ448" s="1266"/>
      <c r="BK448" s="1266"/>
      <c r="BL448" s="1266"/>
      <c r="BM448" s="1266"/>
    </row>
    <row r="449" spans="1:65" s="1354" customFormat="1" x14ac:dyDescent="0.25">
      <c r="A449" s="1266"/>
      <c r="B449" s="1266"/>
      <c r="C449" s="1266"/>
      <c r="D449" s="1266"/>
      <c r="E449" s="1266"/>
      <c r="F449" s="1266"/>
      <c r="G449" s="1266"/>
      <c r="H449" s="1266"/>
      <c r="I449" s="1266"/>
      <c r="J449" s="1266"/>
      <c r="K449" s="1266"/>
      <c r="L449" s="1266"/>
      <c r="M449" s="1266"/>
      <c r="N449" s="1266"/>
      <c r="O449" s="1266"/>
      <c r="P449" s="1266"/>
      <c r="Q449" s="1266"/>
      <c r="R449" s="1266"/>
      <c r="S449" s="1266"/>
      <c r="T449" s="1266"/>
      <c r="U449" s="1266"/>
      <c r="V449" s="1266"/>
      <c r="W449" s="1266"/>
      <c r="X449" s="1266"/>
      <c r="Y449" s="1266"/>
      <c r="Z449" s="1266"/>
      <c r="AA449" s="1266"/>
      <c r="AB449" s="1266"/>
      <c r="AC449" s="1266"/>
      <c r="AD449" s="1266"/>
      <c r="AE449" s="1266"/>
      <c r="AF449" s="1266"/>
      <c r="AG449" s="1266"/>
      <c r="AH449" s="1266"/>
      <c r="AI449" s="1266"/>
      <c r="AJ449" s="1266"/>
      <c r="AK449" s="1266"/>
      <c r="AL449" s="1266"/>
      <c r="AM449" s="1266"/>
      <c r="AN449" s="1266"/>
      <c r="AO449" s="1266"/>
      <c r="AP449" s="1266"/>
      <c r="AQ449" s="1266"/>
      <c r="AR449" s="1266"/>
      <c r="AS449" s="1266"/>
      <c r="AT449" s="1266"/>
      <c r="AU449" s="1266"/>
      <c r="AV449" s="1266"/>
      <c r="AW449" s="1266"/>
      <c r="AX449" s="1266"/>
      <c r="AY449" s="1266"/>
      <c r="AZ449" s="1266"/>
      <c r="BA449" s="1266"/>
      <c r="BB449" s="1266"/>
      <c r="BC449" s="1266"/>
      <c r="BD449" s="1266"/>
      <c r="BE449" s="1266"/>
      <c r="BF449" s="1266"/>
      <c r="BG449" s="1266"/>
      <c r="BH449" s="1266"/>
      <c r="BI449" s="1266"/>
      <c r="BJ449" s="1266"/>
      <c r="BK449" s="1266"/>
      <c r="BL449" s="1266"/>
      <c r="BM449" s="1266"/>
    </row>
    <row r="450" spans="1:65" s="1354" customFormat="1" x14ac:dyDescent="0.25">
      <c r="A450" s="1266"/>
      <c r="B450" s="1266"/>
      <c r="C450" s="1266"/>
      <c r="D450" s="1266"/>
      <c r="E450" s="1266"/>
      <c r="F450" s="1266"/>
      <c r="G450" s="1266"/>
      <c r="H450" s="1266"/>
      <c r="I450" s="1266"/>
      <c r="J450" s="1266"/>
      <c r="K450" s="1266"/>
      <c r="L450" s="1266"/>
      <c r="M450" s="1266"/>
      <c r="N450" s="1266"/>
      <c r="O450" s="1266"/>
      <c r="P450" s="1266"/>
      <c r="Q450" s="1266"/>
      <c r="R450" s="1266"/>
      <c r="S450" s="1266"/>
      <c r="T450" s="1266"/>
      <c r="U450" s="1266"/>
      <c r="V450" s="1266"/>
      <c r="W450" s="1266"/>
      <c r="X450" s="1266"/>
      <c r="Y450" s="1266"/>
      <c r="Z450" s="1266"/>
      <c r="AA450" s="1266"/>
      <c r="AB450" s="1266"/>
      <c r="AC450" s="1266"/>
      <c r="AD450" s="1266"/>
      <c r="AE450" s="1266"/>
      <c r="AF450" s="1266"/>
      <c r="AG450" s="1266"/>
      <c r="AH450" s="1266"/>
      <c r="AI450" s="1266"/>
      <c r="AJ450" s="1266"/>
      <c r="AK450" s="1266"/>
      <c r="AL450" s="1266"/>
      <c r="AM450" s="1266"/>
      <c r="AN450" s="1266"/>
      <c r="AO450" s="1266"/>
      <c r="AP450" s="1266"/>
      <c r="AQ450" s="1266"/>
      <c r="AR450" s="1266"/>
      <c r="AS450" s="1266"/>
      <c r="AT450" s="1266"/>
      <c r="AU450" s="1266"/>
      <c r="AV450" s="1266"/>
      <c r="AW450" s="1266"/>
      <c r="AX450" s="1266"/>
      <c r="AY450" s="1266"/>
      <c r="AZ450" s="1266"/>
      <c r="BA450" s="1266"/>
      <c r="BB450" s="1266"/>
      <c r="BC450" s="1266"/>
      <c r="BD450" s="1266"/>
      <c r="BE450" s="1266"/>
      <c r="BF450" s="1266"/>
      <c r="BG450" s="1266"/>
      <c r="BH450" s="1266"/>
      <c r="BI450" s="1266"/>
      <c r="BJ450" s="1266"/>
      <c r="BK450" s="1266"/>
      <c r="BL450" s="1266"/>
      <c r="BM450" s="1266"/>
    </row>
    <row r="451" spans="1:65" s="1354" customFormat="1" x14ac:dyDescent="0.25">
      <c r="A451" s="1266"/>
      <c r="B451" s="1266"/>
      <c r="C451" s="1266"/>
      <c r="D451" s="1266"/>
      <c r="E451" s="1266"/>
      <c r="F451" s="1266"/>
      <c r="G451" s="1266"/>
      <c r="H451" s="1266"/>
      <c r="I451" s="1266"/>
      <c r="J451" s="1266"/>
      <c r="K451" s="1266"/>
      <c r="L451" s="1266"/>
      <c r="M451" s="1266"/>
      <c r="N451" s="1266"/>
      <c r="O451" s="1266"/>
      <c r="P451" s="1266"/>
      <c r="Q451" s="1266"/>
      <c r="R451" s="1266"/>
      <c r="S451" s="1266"/>
      <c r="T451" s="1266"/>
      <c r="U451" s="1266"/>
      <c r="V451" s="1266"/>
      <c r="W451" s="1266"/>
      <c r="X451" s="1266"/>
      <c r="Y451" s="1266"/>
      <c r="Z451" s="1266"/>
      <c r="AA451" s="1266"/>
      <c r="AB451" s="1266"/>
      <c r="AC451" s="1266"/>
      <c r="AD451" s="1266"/>
      <c r="AE451" s="1266"/>
      <c r="AF451" s="1266"/>
      <c r="AG451" s="1266"/>
      <c r="AH451" s="1266"/>
      <c r="AI451" s="1266"/>
      <c r="AJ451" s="1266"/>
      <c r="AK451" s="1266"/>
      <c r="AL451" s="1266"/>
      <c r="AM451" s="1266"/>
      <c r="AN451" s="1266"/>
      <c r="AO451" s="1266"/>
      <c r="AP451" s="1266"/>
      <c r="AQ451" s="1266"/>
      <c r="AR451" s="1266"/>
      <c r="AS451" s="1266"/>
      <c r="AT451" s="1266"/>
      <c r="AU451" s="1266"/>
      <c r="AV451" s="1266"/>
      <c r="AW451" s="1266"/>
      <c r="AX451" s="1266"/>
      <c r="AY451" s="1266"/>
      <c r="AZ451" s="1266"/>
      <c r="BA451" s="1266"/>
      <c r="BB451" s="1266"/>
      <c r="BC451" s="1266"/>
      <c r="BD451" s="1266"/>
      <c r="BE451" s="1266"/>
      <c r="BF451" s="1266"/>
      <c r="BG451" s="1266"/>
      <c r="BH451" s="1266"/>
      <c r="BI451" s="1266"/>
      <c r="BJ451" s="1266"/>
      <c r="BK451" s="1266"/>
      <c r="BL451" s="1266"/>
      <c r="BM451" s="1266"/>
    </row>
    <row r="452" spans="1:65" s="1354" customFormat="1" x14ac:dyDescent="0.25">
      <c r="A452" s="1266"/>
      <c r="B452" s="1266"/>
      <c r="C452" s="1266"/>
      <c r="D452" s="1266"/>
      <c r="E452" s="1266"/>
      <c r="F452" s="1266"/>
      <c r="G452" s="1266"/>
      <c r="H452" s="1266"/>
      <c r="I452" s="1266"/>
      <c r="J452" s="1266"/>
      <c r="K452" s="1266"/>
      <c r="L452" s="1266"/>
      <c r="M452" s="1266"/>
      <c r="N452" s="1266"/>
      <c r="O452" s="1266"/>
      <c r="P452" s="1266"/>
      <c r="Q452" s="1266"/>
      <c r="R452" s="1266"/>
      <c r="S452" s="1266"/>
      <c r="T452" s="1266"/>
      <c r="U452" s="1266"/>
      <c r="V452" s="1266"/>
      <c r="W452" s="1266"/>
      <c r="X452" s="1266"/>
      <c r="Y452" s="1266"/>
      <c r="Z452" s="1266"/>
      <c r="AA452" s="1266"/>
      <c r="AB452" s="1266"/>
      <c r="AC452" s="1266"/>
      <c r="AD452" s="1266"/>
      <c r="AE452" s="1266"/>
      <c r="AF452" s="1266"/>
      <c r="AG452" s="1266"/>
      <c r="AH452" s="1266"/>
      <c r="AI452" s="1266"/>
      <c r="AJ452" s="1266"/>
      <c r="AK452" s="1266"/>
      <c r="AL452" s="1266"/>
      <c r="AM452" s="1266"/>
      <c r="AN452" s="1266"/>
      <c r="AO452" s="1266"/>
      <c r="AP452" s="1266"/>
      <c r="AQ452" s="1266"/>
      <c r="AR452" s="1266"/>
      <c r="AS452" s="1266"/>
      <c r="AT452" s="1266"/>
      <c r="AU452" s="1266"/>
      <c r="AV452" s="1266"/>
      <c r="AW452" s="1266"/>
      <c r="AX452" s="1266"/>
      <c r="AY452" s="1266"/>
      <c r="AZ452" s="1266"/>
      <c r="BA452" s="1266"/>
      <c r="BB452" s="1266"/>
      <c r="BC452" s="1266"/>
      <c r="BD452" s="1266"/>
      <c r="BE452" s="1266"/>
      <c r="BF452" s="1266"/>
      <c r="BG452" s="1266"/>
      <c r="BH452" s="1266"/>
      <c r="BI452" s="1266"/>
      <c r="BJ452" s="1266"/>
      <c r="BK452" s="1266"/>
      <c r="BL452" s="1266"/>
      <c r="BM452" s="1266"/>
    </row>
    <row r="453" spans="1:65" s="1354" customFormat="1" x14ac:dyDescent="0.25">
      <c r="A453" s="1266"/>
      <c r="B453" s="1266"/>
      <c r="C453" s="1266"/>
      <c r="D453" s="1266"/>
      <c r="E453" s="1266"/>
      <c r="F453" s="1266"/>
      <c r="G453" s="1266"/>
      <c r="H453" s="1266"/>
      <c r="I453" s="1266"/>
      <c r="J453" s="1266"/>
      <c r="K453" s="1266"/>
      <c r="L453" s="1266"/>
      <c r="M453" s="1266"/>
      <c r="N453" s="1266"/>
      <c r="O453" s="1266"/>
      <c r="P453" s="1266"/>
      <c r="Q453" s="1266"/>
      <c r="R453" s="1266"/>
      <c r="S453" s="1266"/>
      <c r="T453" s="1266"/>
      <c r="U453" s="1266"/>
      <c r="V453" s="1266"/>
      <c r="W453" s="1266"/>
      <c r="X453" s="1266"/>
      <c r="Y453" s="1266"/>
      <c r="Z453" s="1266"/>
      <c r="AA453" s="1266"/>
      <c r="AB453" s="1266"/>
      <c r="AC453" s="1266"/>
      <c r="AD453" s="1266"/>
      <c r="AE453" s="1266"/>
      <c r="AF453" s="1266"/>
      <c r="AG453" s="1266"/>
      <c r="AH453" s="1266"/>
      <c r="AI453" s="1266"/>
      <c r="AJ453" s="1266"/>
      <c r="AK453" s="1266"/>
      <c r="AL453" s="1266"/>
      <c r="AM453" s="1266"/>
      <c r="AN453" s="1266"/>
      <c r="AO453" s="1266"/>
      <c r="AP453" s="1266"/>
      <c r="AQ453" s="1266"/>
      <c r="AR453" s="1266"/>
      <c r="AS453" s="1266"/>
      <c r="AT453" s="1266"/>
      <c r="AU453" s="1266"/>
      <c r="AV453" s="1266"/>
      <c r="AW453" s="1266"/>
      <c r="AX453" s="1266"/>
      <c r="AY453" s="1266"/>
      <c r="AZ453" s="1266"/>
      <c r="BA453" s="1266"/>
      <c r="BB453" s="1266"/>
      <c r="BC453" s="1266"/>
      <c r="BD453" s="1266"/>
      <c r="BE453" s="1266"/>
      <c r="BF453" s="1266"/>
      <c r="BG453" s="1266"/>
      <c r="BH453" s="1266"/>
      <c r="BI453" s="1266"/>
      <c r="BJ453" s="1266"/>
      <c r="BK453" s="1266"/>
      <c r="BL453" s="1266"/>
      <c r="BM453" s="1266"/>
    </row>
    <row r="454" spans="1:65" s="1354" customFormat="1" x14ac:dyDescent="0.25">
      <c r="A454" s="1266"/>
      <c r="B454" s="1266"/>
      <c r="C454" s="1266"/>
      <c r="D454" s="1266"/>
      <c r="E454" s="1266"/>
      <c r="F454" s="1266"/>
      <c r="G454" s="1266"/>
      <c r="H454" s="1266"/>
      <c r="I454" s="1266"/>
      <c r="J454" s="1266"/>
      <c r="K454" s="1266"/>
      <c r="L454" s="1266"/>
      <c r="M454" s="1266"/>
      <c r="N454" s="1266"/>
      <c r="O454" s="1266"/>
      <c r="P454" s="1266"/>
      <c r="Q454" s="1266"/>
      <c r="R454" s="1266"/>
      <c r="S454" s="1266"/>
      <c r="T454" s="1266"/>
      <c r="U454" s="1266"/>
      <c r="V454" s="1266"/>
      <c r="W454" s="1266"/>
      <c r="X454" s="1266"/>
      <c r="Y454" s="1266"/>
      <c r="Z454" s="1266"/>
      <c r="AA454" s="1266"/>
      <c r="AB454" s="1266"/>
      <c r="AC454" s="1266"/>
      <c r="AD454" s="1266"/>
      <c r="AE454" s="1266"/>
      <c r="AF454" s="1266"/>
      <c r="AG454" s="1266"/>
      <c r="AH454" s="1266"/>
      <c r="AI454" s="1266"/>
      <c r="AJ454" s="1266"/>
      <c r="AK454" s="1266"/>
      <c r="AL454" s="1266"/>
      <c r="AM454" s="1266"/>
      <c r="AN454" s="1266"/>
      <c r="AO454" s="1266"/>
      <c r="AP454" s="1266"/>
      <c r="AQ454" s="1266"/>
      <c r="AR454" s="1266"/>
      <c r="AS454" s="1266"/>
      <c r="AT454" s="1266"/>
      <c r="AU454" s="1266"/>
      <c r="AV454" s="1266"/>
      <c r="AW454" s="1266"/>
      <c r="AX454" s="1266"/>
      <c r="AY454" s="1266"/>
      <c r="AZ454" s="1266"/>
      <c r="BA454" s="1266"/>
      <c r="BB454" s="1266"/>
      <c r="BC454" s="1266"/>
      <c r="BD454" s="1266"/>
      <c r="BE454" s="1266"/>
      <c r="BF454" s="1266"/>
      <c r="BG454" s="1266"/>
      <c r="BH454" s="1266"/>
      <c r="BI454" s="1266"/>
      <c r="BJ454" s="1266"/>
      <c r="BK454" s="1266"/>
      <c r="BL454" s="1266"/>
      <c r="BM454" s="1266"/>
    </row>
    <row r="455" spans="1:65" s="1354" customFormat="1" x14ac:dyDescent="0.25">
      <c r="A455" s="1266"/>
      <c r="B455" s="1266"/>
      <c r="C455" s="1266"/>
      <c r="D455" s="1266"/>
      <c r="E455" s="1266"/>
      <c r="F455" s="1266"/>
      <c r="G455" s="1266"/>
      <c r="H455" s="1266"/>
      <c r="I455" s="1266"/>
      <c r="J455" s="1266"/>
      <c r="K455" s="1266"/>
      <c r="L455" s="1266"/>
      <c r="M455" s="1266"/>
      <c r="N455" s="1266"/>
      <c r="O455" s="1266"/>
      <c r="P455" s="1266"/>
      <c r="Q455" s="1266"/>
      <c r="R455" s="1266"/>
      <c r="S455" s="1266"/>
      <c r="T455" s="1266"/>
      <c r="U455" s="1266"/>
      <c r="V455" s="1266"/>
      <c r="W455" s="1266"/>
      <c r="X455" s="1266"/>
      <c r="Y455" s="1266"/>
      <c r="Z455" s="1266"/>
      <c r="AA455" s="1266"/>
      <c r="AB455" s="1266"/>
      <c r="AC455" s="1266"/>
      <c r="AD455" s="1266"/>
      <c r="AE455" s="1266"/>
      <c r="AF455" s="1266"/>
      <c r="AG455" s="1266"/>
      <c r="AH455" s="1266"/>
      <c r="AI455" s="1266"/>
      <c r="AJ455" s="1266"/>
      <c r="AK455" s="1266"/>
      <c r="AL455" s="1266"/>
      <c r="AM455" s="1266"/>
      <c r="AN455" s="1266"/>
      <c r="AO455" s="1266"/>
      <c r="AP455" s="1266"/>
      <c r="AQ455" s="1266"/>
      <c r="AR455" s="1266"/>
      <c r="AS455" s="1266"/>
      <c r="AT455" s="1266"/>
      <c r="AU455" s="1266"/>
      <c r="AV455" s="1266"/>
      <c r="AW455" s="1266"/>
      <c r="AX455" s="1266"/>
      <c r="AY455" s="1266"/>
      <c r="AZ455" s="1266"/>
      <c r="BA455" s="1266"/>
      <c r="BB455" s="1266"/>
      <c r="BC455" s="1266"/>
      <c r="BD455" s="1266"/>
      <c r="BE455" s="1266"/>
      <c r="BF455" s="1266"/>
      <c r="BG455" s="1266"/>
      <c r="BH455" s="1266"/>
      <c r="BI455" s="1266"/>
      <c r="BJ455" s="1266"/>
      <c r="BK455" s="1266"/>
      <c r="BL455" s="1266"/>
      <c r="BM455" s="1266"/>
    </row>
    <row r="456" spans="1:65" s="1354" customFormat="1" x14ac:dyDescent="0.25">
      <c r="A456" s="1266"/>
      <c r="B456" s="1266"/>
      <c r="C456" s="1266"/>
      <c r="D456" s="1266"/>
      <c r="E456" s="1266"/>
      <c r="F456" s="1266"/>
      <c r="G456" s="1266"/>
      <c r="H456" s="1266"/>
      <c r="I456" s="1266"/>
      <c r="J456" s="1266"/>
      <c r="K456" s="1266"/>
      <c r="L456" s="1266"/>
      <c r="M456" s="1266"/>
      <c r="N456" s="1266"/>
      <c r="O456" s="1266"/>
      <c r="P456" s="1266"/>
      <c r="Q456" s="1266"/>
      <c r="R456" s="1266"/>
      <c r="S456" s="1266"/>
      <c r="T456" s="1266"/>
      <c r="U456" s="1266"/>
      <c r="V456" s="1266"/>
      <c r="W456" s="1266"/>
      <c r="X456" s="1266"/>
      <c r="Y456" s="1266"/>
      <c r="Z456" s="1266"/>
      <c r="AA456" s="1266"/>
      <c r="AB456" s="1266"/>
      <c r="AC456" s="1266"/>
      <c r="AD456" s="1266"/>
      <c r="AE456" s="1266"/>
      <c r="AF456" s="1266"/>
      <c r="AG456" s="1266"/>
      <c r="AH456" s="1266"/>
      <c r="AI456" s="1266"/>
      <c r="AJ456" s="1266"/>
      <c r="AK456" s="1266"/>
      <c r="AL456" s="1266"/>
      <c r="AM456" s="1266"/>
      <c r="AN456" s="1266"/>
      <c r="AO456" s="1266"/>
      <c r="AP456" s="1266"/>
      <c r="AQ456" s="1266"/>
      <c r="AR456" s="1266"/>
      <c r="AS456" s="1266"/>
      <c r="AT456" s="1266"/>
      <c r="AU456" s="1266"/>
      <c r="AV456" s="1266"/>
      <c r="AW456" s="1266"/>
      <c r="AX456" s="1266"/>
      <c r="AY456" s="1266"/>
      <c r="AZ456" s="1266"/>
      <c r="BA456" s="1266"/>
      <c r="BB456" s="1266"/>
      <c r="BC456" s="1266"/>
      <c r="BD456" s="1266"/>
      <c r="BE456" s="1266"/>
      <c r="BF456" s="1266"/>
      <c r="BG456" s="1266"/>
      <c r="BH456" s="1266"/>
      <c r="BI456" s="1266"/>
      <c r="BJ456" s="1266"/>
      <c r="BK456" s="1266"/>
      <c r="BL456" s="1266"/>
      <c r="BM456" s="1266"/>
    </row>
    <row r="457" spans="1:65" s="1354" customFormat="1" x14ac:dyDescent="0.25">
      <c r="A457" s="1266"/>
      <c r="B457" s="1266"/>
      <c r="C457" s="1266"/>
      <c r="D457" s="1266"/>
      <c r="E457" s="1266"/>
      <c r="F457" s="1266"/>
      <c r="G457" s="1266"/>
      <c r="H457" s="1266"/>
      <c r="I457" s="1266"/>
      <c r="J457" s="1266"/>
      <c r="K457" s="1266"/>
      <c r="L457" s="1266"/>
      <c r="M457" s="1266"/>
      <c r="N457" s="1266"/>
      <c r="O457" s="1266"/>
      <c r="P457" s="1266"/>
      <c r="Q457" s="1266"/>
      <c r="R457" s="1266"/>
      <c r="S457" s="1266"/>
      <c r="T457" s="1266"/>
      <c r="U457" s="1266"/>
      <c r="V457" s="1266"/>
      <c r="W457" s="1266"/>
      <c r="X457" s="1266"/>
      <c r="Y457" s="1266"/>
      <c r="Z457" s="1266"/>
      <c r="AA457" s="1266"/>
      <c r="AB457" s="1266"/>
      <c r="AC457" s="1266"/>
      <c r="AD457" s="1266"/>
      <c r="AE457" s="1266"/>
      <c r="AF457" s="1266"/>
      <c r="AG457" s="1266"/>
      <c r="AH457" s="1266"/>
      <c r="AI457" s="1266"/>
      <c r="AJ457" s="1266"/>
      <c r="AK457" s="1266"/>
      <c r="AL457" s="1266"/>
      <c r="AM457" s="1266"/>
      <c r="AN457" s="1266"/>
      <c r="AO457" s="1266"/>
      <c r="AP457" s="1266"/>
      <c r="AQ457" s="1266"/>
      <c r="AR457" s="1266"/>
      <c r="AS457" s="1266"/>
      <c r="AT457" s="1266"/>
      <c r="AU457" s="1266"/>
      <c r="AV457" s="1266"/>
      <c r="AW457" s="1266"/>
      <c r="AX457" s="1266"/>
      <c r="AY457" s="1266"/>
      <c r="AZ457" s="1266"/>
      <c r="BA457" s="1266"/>
      <c r="BB457" s="1266"/>
      <c r="BC457" s="1266"/>
      <c r="BD457" s="1266"/>
      <c r="BE457" s="1266"/>
      <c r="BF457" s="1266"/>
      <c r="BG457" s="1266"/>
      <c r="BH457" s="1266"/>
      <c r="BI457" s="1266"/>
      <c r="BJ457" s="1266"/>
      <c r="BK457" s="1266"/>
      <c r="BL457" s="1266"/>
      <c r="BM457" s="1266"/>
    </row>
    <row r="458" spans="1:65" s="1354" customFormat="1" x14ac:dyDescent="0.25">
      <c r="A458" s="1266"/>
      <c r="B458" s="1266"/>
      <c r="C458" s="1266"/>
      <c r="D458" s="1266"/>
      <c r="E458" s="1266"/>
      <c r="F458" s="1266"/>
      <c r="G458" s="1266"/>
      <c r="H458" s="1266"/>
      <c r="I458" s="1266"/>
      <c r="J458" s="1266"/>
      <c r="K458" s="1266"/>
      <c r="L458" s="1266"/>
      <c r="M458" s="1266"/>
      <c r="N458" s="1266"/>
      <c r="O458" s="1266"/>
      <c r="P458" s="1266"/>
      <c r="Q458" s="1266"/>
      <c r="R458" s="1266"/>
      <c r="S458" s="1266"/>
      <c r="T458" s="1266"/>
      <c r="U458" s="1266"/>
      <c r="V458" s="1266"/>
      <c r="W458" s="1266"/>
      <c r="X458" s="1266"/>
      <c r="Y458" s="1266"/>
      <c r="Z458" s="1266"/>
      <c r="AA458" s="1266"/>
      <c r="AB458" s="1266"/>
      <c r="AC458" s="1266"/>
      <c r="AD458" s="1266"/>
      <c r="AE458" s="1266"/>
      <c r="AF458" s="1266"/>
      <c r="AG458" s="1266"/>
      <c r="AH458" s="1266"/>
      <c r="AI458" s="1266"/>
      <c r="AJ458" s="1266"/>
      <c r="AK458" s="1266"/>
      <c r="AL458" s="1266"/>
      <c r="AM458" s="1266"/>
      <c r="AN458" s="1266"/>
      <c r="AO458" s="1266"/>
      <c r="AP458" s="1266"/>
      <c r="AQ458" s="1266"/>
      <c r="AR458" s="1266"/>
      <c r="AS458" s="1266"/>
      <c r="AT458" s="1266"/>
      <c r="AU458" s="1266"/>
      <c r="AV458" s="1266"/>
      <c r="AW458" s="1266"/>
      <c r="AX458" s="1266"/>
      <c r="AY458" s="1266"/>
      <c r="AZ458" s="1266"/>
      <c r="BA458" s="1266"/>
      <c r="BB458" s="1266"/>
      <c r="BC458" s="1266"/>
      <c r="BD458" s="1266"/>
      <c r="BE458" s="1266"/>
      <c r="BF458" s="1266"/>
      <c r="BG458" s="1266"/>
      <c r="BH458" s="1266"/>
      <c r="BI458" s="1266"/>
      <c r="BJ458" s="1266"/>
      <c r="BK458" s="1266"/>
      <c r="BL458" s="1266"/>
      <c r="BM458" s="1266"/>
    </row>
    <row r="459" spans="1:65" s="1354" customFormat="1" x14ac:dyDescent="0.25">
      <c r="A459" s="1266"/>
      <c r="B459" s="1266"/>
      <c r="C459" s="1266"/>
      <c r="D459" s="1266"/>
      <c r="E459" s="1266"/>
      <c r="F459" s="1266"/>
      <c r="G459" s="1266"/>
      <c r="H459" s="1266"/>
      <c r="I459" s="1266"/>
      <c r="J459" s="1266"/>
      <c r="K459" s="1266"/>
      <c r="L459" s="1266"/>
      <c r="M459" s="1266"/>
      <c r="N459" s="1266"/>
      <c r="O459" s="1266"/>
      <c r="P459" s="1266"/>
      <c r="Q459" s="1266"/>
      <c r="R459" s="1266"/>
      <c r="S459" s="1266"/>
      <c r="T459" s="1266"/>
      <c r="U459" s="1266"/>
      <c r="V459" s="1266"/>
      <c r="W459" s="1266"/>
      <c r="X459" s="1266"/>
      <c r="Y459" s="1266"/>
      <c r="Z459" s="1266"/>
      <c r="AA459" s="1266"/>
      <c r="AB459" s="1266"/>
      <c r="AC459" s="1266"/>
      <c r="AD459" s="1266"/>
      <c r="AE459" s="1266"/>
      <c r="AF459" s="1266"/>
      <c r="AG459" s="1266"/>
      <c r="AH459" s="1266"/>
      <c r="AI459" s="1266"/>
      <c r="AJ459" s="1266"/>
      <c r="AK459" s="1266"/>
      <c r="AL459" s="1266"/>
      <c r="AM459" s="1266"/>
      <c r="AN459" s="1266"/>
      <c r="AO459" s="1266"/>
      <c r="AP459" s="1266"/>
      <c r="AQ459" s="1266"/>
      <c r="AR459" s="1266"/>
      <c r="AS459" s="1266"/>
      <c r="AT459" s="1266"/>
      <c r="AU459" s="1266"/>
      <c r="AV459" s="1266"/>
      <c r="AW459" s="1266"/>
      <c r="AX459" s="1266"/>
      <c r="AY459" s="1266"/>
      <c r="AZ459" s="1266"/>
      <c r="BA459" s="1266"/>
      <c r="BB459" s="1266"/>
      <c r="BC459" s="1266"/>
      <c r="BD459" s="1266"/>
      <c r="BE459" s="1266"/>
      <c r="BF459" s="1266"/>
      <c r="BG459" s="1266"/>
      <c r="BH459" s="1266"/>
      <c r="BI459" s="1266"/>
      <c r="BJ459" s="1266"/>
      <c r="BK459" s="1266"/>
      <c r="BL459" s="1266"/>
      <c r="BM459" s="1266"/>
    </row>
    <row r="460" spans="1:65" s="1354" customFormat="1" x14ac:dyDescent="0.25">
      <c r="A460" s="1266"/>
      <c r="B460" s="1266"/>
      <c r="C460" s="1266"/>
      <c r="D460" s="1266"/>
      <c r="E460" s="1266"/>
      <c r="F460" s="1266"/>
      <c r="G460" s="1266"/>
      <c r="H460" s="1266"/>
      <c r="I460" s="1266"/>
      <c r="J460" s="1266"/>
      <c r="K460" s="1266"/>
      <c r="L460" s="1266"/>
      <c r="M460" s="1266"/>
      <c r="N460" s="1266"/>
      <c r="O460" s="1266"/>
      <c r="P460" s="1266"/>
      <c r="Q460" s="1266"/>
      <c r="R460" s="1266"/>
      <c r="S460" s="1266"/>
      <c r="T460" s="1266"/>
      <c r="U460" s="1266"/>
      <c r="V460" s="1266"/>
      <c r="W460" s="1266"/>
      <c r="X460" s="1266"/>
      <c r="Y460" s="1266"/>
      <c r="Z460" s="1266"/>
      <c r="AA460" s="1266"/>
      <c r="AB460" s="1266"/>
      <c r="AC460" s="1266"/>
      <c r="AD460" s="1266"/>
      <c r="AE460" s="1266"/>
      <c r="AF460" s="1266"/>
      <c r="AG460" s="1266"/>
      <c r="AH460" s="1266"/>
      <c r="AI460" s="1266"/>
      <c r="AJ460" s="1266"/>
      <c r="AK460" s="1266"/>
      <c r="AL460" s="1266"/>
      <c r="AM460" s="1266"/>
      <c r="AN460" s="1266"/>
      <c r="AO460" s="1266"/>
      <c r="AP460" s="1266"/>
      <c r="AQ460" s="1266"/>
      <c r="AR460" s="1266"/>
      <c r="AS460" s="1266"/>
      <c r="AT460" s="1266"/>
      <c r="AU460" s="1266"/>
      <c r="AV460" s="1266"/>
      <c r="AW460" s="1266"/>
      <c r="AX460" s="1266"/>
      <c r="AY460" s="1266"/>
      <c r="AZ460" s="1266"/>
      <c r="BA460" s="1266"/>
      <c r="BB460" s="1266"/>
      <c r="BC460" s="1266"/>
      <c r="BD460" s="1266"/>
      <c r="BE460" s="1266"/>
      <c r="BF460" s="1266"/>
      <c r="BG460" s="1266"/>
      <c r="BH460" s="1266"/>
      <c r="BI460" s="1266"/>
      <c r="BJ460" s="1266"/>
      <c r="BK460" s="1266"/>
      <c r="BL460" s="1266"/>
      <c r="BM460" s="1266"/>
    </row>
    <row r="461" spans="1:65" s="1354" customFormat="1" x14ac:dyDescent="0.25">
      <c r="A461" s="1266"/>
      <c r="B461" s="1266"/>
      <c r="C461" s="1266"/>
      <c r="D461" s="1266"/>
      <c r="E461" s="1266"/>
      <c r="F461" s="1266"/>
      <c r="G461" s="1266"/>
      <c r="H461" s="1266"/>
      <c r="I461" s="1266"/>
      <c r="J461" s="1266"/>
      <c r="K461" s="1266"/>
      <c r="L461" s="1266"/>
      <c r="M461" s="1266"/>
      <c r="N461" s="1266"/>
      <c r="O461" s="1266"/>
      <c r="P461" s="1266"/>
      <c r="Q461" s="1266"/>
      <c r="R461" s="1266"/>
      <c r="S461" s="1266"/>
      <c r="T461" s="1266"/>
      <c r="U461" s="1266"/>
      <c r="V461" s="1266"/>
      <c r="W461" s="1266"/>
      <c r="X461" s="1266"/>
      <c r="Y461" s="1266"/>
      <c r="Z461" s="1266"/>
      <c r="AA461" s="1266"/>
      <c r="AB461" s="1266"/>
      <c r="AC461" s="1266"/>
      <c r="AD461" s="1266"/>
      <c r="AE461" s="1266"/>
      <c r="AF461" s="1266"/>
      <c r="AG461" s="1266"/>
      <c r="AH461" s="1266"/>
      <c r="AI461" s="1266"/>
      <c r="AJ461" s="1266"/>
      <c r="AK461" s="1266"/>
      <c r="AL461" s="1266"/>
      <c r="AM461" s="1266"/>
      <c r="AN461" s="1266"/>
      <c r="AO461" s="1266"/>
      <c r="AP461" s="1266"/>
      <c r="AQ461" s="1266"/>
      <c r="AR461" s="1266"/>
      <c r="AS461" s="1266"/>
      <c r="AT461" s="1266"/>
      <c r="AU461" s="1266"/>
      <c r="AV461" s="1266"/>
      <c r="AW461" s="1266"/>
      <c r="AX461" s="1266"/>
      <c r="AY461" s="1266"/>
      <c r="AZ461" s="1266"/>
      <c r="BA461" s="1266"/>
      <c r="BB461" s="1266"/>
      <c r="BC461" s="1266"/>
      <c r="BD461" s="1266"/>
      <c r="BE461" s="1266"/>
      <c r="BF461" s="1266"/>
      <c r="BG461" s="1266"/>
      <c r="BH461" s="1266"/>
      <c r="BI461" s="1266"/>
      <c r="BJ461" s="1266"/>
      <c r="BK461" s="1266"/>
      <c r="BL461" s="1266"/>
      <c r="BM461" s="1266"/>
    </row>
    <row r="462" spans="1:65" s="1354" customFormat="1" x14ac:dyDescent="0.25">
      <c r="A462" s="1266"/>
      <c r="B462" s="1266"/>
      <c r="C462" s="1266"/>
      <c r="D462" s="1266"/>
      <c r="E462" s="1266"/>
      <c r="F462" s="1266"/>
      <c r="G462" s="1266"/>
      <c r="H462" s="1266"/>
      <c r="I462" s="1266"/>
      <c r="J462" s="1266"/>
      <c r="K462" s="1266"/>
      <c r="L462" s="1266"/>
      <c r="M462" s="1266"/>
      <c r="N462" s="1266"/>
      <c r="O462" s="1266"/>
      <c r="P462" s="1266"/>
      <c r="Q462" s="1266"/>
      <c r="R462" s="1266"/>
      <c r="S462" s="1266"/>
      <c r="T462" s="1266"/>
      <c r="U462" s="1266"/>
      <c r="V462" s="1266"/>
      <c r="W462" s="1266"/>
      <c r="X462" s="1266"/>
      <c r="Y462" s="1266"/>
      <c r="Z462" s="1266"/>
      <c r="AA462" s="1266"/>
      <c r="AB462" s="1266"/>
      <c r="AC462" s="1266"/>
      <c r="AD462" s="1266"/>
      <c r="AE462" s="1266"/>
      <c r="AF462" s="1266"/>
      <c r="AG462" s="1266"/>
      <c r="AH462" s="1266"/>
      <c r="AI462" s="1266"/>
      <c r="AJ462" s="1266"/>
      <c r="AK462" s="1266"/>
      <c r="AL462" s="1266"/>
      <c r="AM462" s="1266"/>
      <c r="AN462" s="1266"/>
      <c r="AO462" s="1266"/>
      <c r="AP462" s="1266"/>
      <c r="AQ462" s="1266"/>
      <c r="AR462" s="1266"/>
      <c r="AS462" s="1266"/>
      <c r="AT462" s="1266"/>
      <c r="AU462" s="1266"/>
      <c r="AV462" s="1266"/>
      <c r="AW462" s="1266"/>
      <c r="AX462" s="1266"/>
      <c r="AY462" s="1266"/>
      <c r="AZ462" s="1266"/>
      <c r="BA462" s="1266"/>
      <c r="BB462" s="1266"/>
      <c r="BC462" s="1266"/>
      <c r="BD462" s="1266"/>
      <c r="BE462" s="1266"/>
      <c r="BF462" s="1266"/>
      <c r="BG462" s="1266"/>
      <c r="BH462" s="1266"/>
      <c r="BI462" s="1266"/>
      <c r="BJ462" s="1266"/>
      <c r="BK462" s="1266"/>
      <c r="BL462" s="1266"/>
      <c r="BM462" s="1266"/>
    </row>
    <row r="463" spans="1:65" s="1354" customFormat="1" x14ac:dyDescent="0.25">
      <c r="A463" s="1266"/>
      <c r="B463" s="1266"/>
      <c r="C463" s="1266"/>
      <c r="D463" s="1266"/>
      <c r="E463" s="1266"/>
      <c r="F463" s="1266"/>
      <c r="G463" s="1266"/>
      <c r="H463" s="1266"/>
      <c r="I463" s="1266"/>
      <c r="J463" s="1266"/>
      <c r="K463" s="1266"/>
      <c r="L463" s="1266"/>
      <c r="M463" s="1266"/>
      <c r="N463" s="1266"/>
      <c r="O463" s="1266"/>
      <c r="P463" s="1266"/>
      <c r="Q463" s="1266"/>
      <c r="R463" s="1266"/>
      <c r="S463" s="1266"/>
      <c r="T463" s="1266"/>
      <c r="U463" s="1266"/>
      <c r="V463" s="1266"/>
      <c r="W463" s="1266"/>
      <c r="X463" s="1266"/>
      <c r="Y463" s="1266"/>
      <c r="Z463" s="1266"/>
      <c r="AA463" s="1266"/>
      <c r="AB463" s="1266"/>
      <c r="AC463" s="1266"/>
      <c r="AD463" s="1266"/>
      <c r="AE463" s="1266"/>
      <c r="AF463" s="1266"/>
      <c r="AG463" s="1266"/>
      <c r="AH463" s="1266"/>
      <c r="AI463" s="1266"/>
      <c r="AJ463" s="1266"/>
      <c r="AK463" s="1266"/>
      <c r="AL463" s="1266"/>
      <c r="AM463" s="1266"/>
      <c r="AN463" s="1266"/>
      <c r="AO463" s="1266"/>
      <c r="AP463" s="1266"/>
      <c r="AQ463" s="1266"/>
      <c r="AR463" s="1266"/>
      <c r="AS463" s="1266"/>
      <c r="AT463" s="1266"/>
      <c r="AU463" s="1266"/>
      <c r="AV463" s="1266"/>
      <c r="AW463" s="1266"/>
      <c r="AX463" s="1266"/>
      <c r="AY463" s="1266"/>
      <c r="AZ463" s="1266"/>
      <c r="BA463" s="1266"/>
      <c r="BB463" s="1266"/>
      <c r="BC463" s="1266"/>
      <c r="BD463" s="1266"/>
      <c r="BE463" s="1266"/>
      <c r="BF463" s="1266"/>
      <c r="BG463" s="1266"/>
      <c r="BH463" s="1266"/>
      <c r="BI463" s="1266"/>
      <c r="BJ463" s="1266"/>
      <c r="BK463" s="1266"/>
      <c r="BL463" s="1266"/>
      <c r="BM463" s="1266"/>
    </row>
    <row r="464" spans="1:65" s="1354" customFormat="1" x14ac:dyDescent="0.25">
      <c r="A464" s="1266"/>
      <c r="B464" s="1266"/>
      <c r="C464" s="1266"/>
      <c r="D464" s="1266"/>
      <c r="E464" s="1266"/>
      <c r="F464" s="1266"/>
      <c r="G464" s="1266"/>
      <c r="H464" s="1266"/>
      <c r="I464" s="1266"/>
      <c r="J464" s="1266"/>
      <c r="K464" s="1266"/>
      <c r="L464" s="1266"/>
      <c r="M464" s="1266"/>
      <c r="N464" s="1266"/>
      <c r="O464" s="1266"/>
      <c r="P464" s="1266"/>
      <c r="Q464" s="1266"/>
      <c r="R464" s="1266"/>
      <c r="S464" s="1266"/>
      <c r="T464" s="1266"/>
      <c r="U464" s="1266"/>
      <c r="V464" s="1266"/>
      <c r="W464" s="1266"/>
      <c r="X464" s="1266"/>
      <c r="Y464" s="1266"/>
      <c r="Z464" s="1266"/>
      <c r="AA464" s="1266"/>
      <c r="AB464" s="1266"/>
      <c r="AC464" s="1266"/>
      <c r="AD464" s="1266"/>
      <c r="AE464" s="1266"/>
      <c r="AF464" s="1266"/>
      <c r="AG464" s="1266"/>
      <c r="AH464" s="1266"/>
      <c r="AI464" s="1266"/>
      <c r="AJ464" s="1266"/>
      <c r="AK464" s="1266"/>
      <c r="AL464" s="1266"/>
      <c r="AM464" s="1266"/>
      <c r="AN464" s="1266"/>
      <c r="AO464" s="1266"/>
      <c r="AP464" s="1266"/>
      <c r="AQ464" s="1266"/>
      <c r="AR464" s="1266"/>
      <c r="AS464" s="1266"/>
      <c r="AT464" s="1266"/>
      <c r="AU464" s="1266"/>
      <c r="AV464" s="1266"/>
      <c r="AW464" s="1266"/>
      <c r="AX464" s="1266"/>
      <c r="AY464" s="1266"/>
      <c r="AZ464" s="1266"/>
      <c r="BA464" s="1266"/>
      <c r="BB464" s="1266"/>
      <c r="BC464" s="1266"/>
      <c r="BD464" s="1266"/>
      <c r="BE464" s="1266"/>
      <c r="BF464" s="1266"/>
      <c r="BG464" s="1266"/>
      <c r="BH464" s="1266"/>
      <c r="BI464" s="1266"/>
      <c r="BJ464" s="1266"/>
      <c r="BK464" s="1266"/>
      <c r="BL464" s="1266"/>
      <c r="BM464" s="1266"/>
    </row>
    <row r="465" spans="1:65" s="1354" customFormat="1" x14ac:dyDescent="0.25">
      <c r="A465" s="1266"/>
      <c r="B465" s="1266"/>
      <c r="C465" s="1266"/>
      <c r="D465" s="1266"/>
      <c r="E465" s="1266"/>
      <c r="F465" s="1266"/>
      <c r="G465" s="1266"/>
      <c r="H465" s="1266"/>
      <c r="I465" s="1266"/>
      <c r="J465" s="1266"/>
      <c r="K465" s="1266"/>
      <c r="L465" s="1266"/>
      <c r="M465" s="1266"/>
      <c r="N465" s="1266"/>
      <c r="O465" s="1266"/>
      <c r="P465" s="1266"/>
      <c r="Q465" s="1266"/>
      <c r="R465" s="1266"/>
      <c r="S465" s="1266"/>
      <c r="T465" s="1266"/>
      <c r="U465" s="1266"/>
      <c r="V465" s="1266"/>
      <c r="W465" s="1266"/>
      <c r="X465" s="1266"/>
      <c r="Y465" s="1266"/>
      <c r="Z465" s="1266"/>
      <c r="AA465" s="1266"/>
      <c r="AB465" s="1266"/>
      <c r="AC465" s="1266"/>
      <c r="AD465" s="1266"/>
      <c r="AE465" s="1266"/>
      <c r="AF465" s="1266"/>
      <c r="AG465" s="1266"/>
      <c r="AH465" s="1266"/>
      <c r="AI465" s="1266"/>
      <c r="AJ465" s="1266"/>
      <c r="AK465" s="1266"/>
      <c r="AL465" s="1266"/>
      <c r="AM465" s="1266"/>
      <c r="AN465" s="1266"/>
      <c r="AO465" s="1266"/>
      <c r="AP465" s="1266"/>
      <c r="AQ465" s="1266"/>
      <c r="AR465" s="1266"/>
      <c r="AS465" s="1266"/>
      <c r="AT465" s="1266"/>
      <c r="AU465" s="1266"/>
      <c r="AV465" s="1266"/>
      <c r="AW465" s="1266"/>
      <c r="AX465" s="1266"/>
      <c r="AY465" s="1266"/>
      <c r="AZ465" s="1266"/>
      <c r="BA465" s="1266"/>
      <c r="BB465" s="1266"/>
      <c r="BC465" s="1266"/>
      <c r="BD465" s="1266"/>
      <c r="BE465" s="1266"/>
      <c r="BF465" s="1266"/>
      <c r="BG465" s="1266"/>
      <c r="BH465" s="1266"/>
      <c r="BI465" s="1266"/>
      <c r="BJ465" s="1266"/>
      <c r="BK465" s="1266"/>
      <c r="BL465" s="1266"/>
      <c r="BM465" s="1266"/>
    </row>
    <row r="466" spans="1:65" s="1354" customFormat="1" x14ac:dyDescent="0.25">
      <c r="A466" s="1266"/>
      <c r="B466" s="1266"/>
      <c r="C466" s="1266"/>
      <c r="D466" s="1266"/>
      <c r="E466" s="1266"/>
      <c r="F466" s="1266"/>
      <c r="G466" s="1266"/>
      <c r="H466" s="1266"/>
      <c r="I466" s="1266"/>
      <c r="J466" s="1266"/>
      <c r="K466" s="1266"/>
      <c r="L466" s="1266"/>
      <c r="M466" s="1266"/>
      <c r="N466" s="1266"/>
      <c r="O466" s="1266"/>
      <c r="P466" s="1266"/>
      <c r="Q466" s="1266"/>
      <c r="R466" s="1266"/>
      <c r="S466" s="1266"/>
      <c r="T466" s="1266"/>
      <c r="U466" s="1266"/>
      <c r="V466" s="1266"/>
      <c r="W466" s="1266"/>
      <c r="X466" s="1266"/>
      <c r="Y466" s="1266"/>
      <c r="Z466" s="1266"/>
      <c r="AA466" s="1266"/>
      <c r="AB466" s="1266"/>
      <c r="AC466" s="1266"/>
      <c r="AD466" s="1266"/>
      <c r="AE466" s="1266"/>
      <c r="AF466" s="1266"/>
      <c r="AG466" s="1266"/>
      <c r="AH466" s="1266"/>
      <c r="AI466" s="1266"/>
      <c r="AJ466" s="1266"/>
      <c r="AK466" s="1266"/>
      <c r="AL466" s="1266"/>
      <c r="AM466" s="1266"/>
      <c r="AN466" s="1266"/>
      <c r="AO466" s="1266"/>
      <c r="AP466" s="1266"/>
      <c r="AQ466" s="1266"/>
      <c r="AR466" s="1266"/>
      <c r="AS466" s="1266"/>
      <c r="AT466" s="1266"/>
      <c r="AU466" s="1266"/>
      <c r="AV466" s="1266"/>
      <c r="AW466" s="1266"/>
      <c r="AX466" s="1266"/>
      <c r="AY466" s="1266"/>
      <c r="AZ466" s="1266"/>
      <c r="BA466" s="1266"/>
      <c r="BB466" s="1266"/>
      <c r="BC466" s="1266"/>
      <c r="BD466" s="1266"/>
      <c r="BE466" s="1266"/>
      <c r="BF466" s="1266"/>
      <c r="BG466" s="1266"/>
      <c r="BH466" s="1266"/>
      <c r="BI466" s="1266"/>
      <c r="BJ466" s="1266"/>
      <c r="BK466" s="1266"/>
      <c r="BL466" s="1266"/>
      <c r="BM466" s="1266"/>
    </row>
    <row r="467" spans="1:65" s="1354" customFormat="1" x14ac:dyDescent="0.25">
      <c r="A467" s="1266"/>
      <c r="B467" s="1266"/>
      <c r="C467" s="1266"/>
      <c r="D467" s="1266"/>
      <c r="E467" s="1266"/>
      <c r="F467" s="1266"/>
      <c r="G467" s="1266"/>
      <c r="H467" s="1266"/>
      <c r="I467" s="1266"/>
      <c r="J467" s="1266"/>
      <c r="K467" s="1266"/>
      <c r="L467" s="1266"/>
      <c r="M467" s="1266"/>
      <c r="N467" s="1266"/>
      <c r="O467" s="1266"/>
      <c r="P467" s="1266"/>
      <c r="Q467" s="1266"/>
      <c r="R467" s="1266"/>
      <c r="S467" s="1266"/>
      <c r="T467" s="1266"/>
      <c r="U467" s="1266"/>
      <c r="V467" s="1266"/>
      <c r="W467" s="1266"/>
      <c r="X467" s="1266"/>
      <c r="Y467" s="1266"/>
      <c r="Z467" s="1266"/>
      <c r="AA467" s="1266"/>
      <c r="AB467" s="1266"/>
      <c r="AC467" s="1266"/>
      <c r="AD467" s="1266"/>
      <c r="AE467" s="1266"/>
      <c r="AF467" s="1266"/>
      <c r="AG467" s="1266"/>
      <c r="AH467" s="1266"/>
      <c r="AI467" s="1266"/>
      <c r="AJ467" s="1266"/>
      <c r="AK467" s="1266"/>
      <c r="AL467" s="1266"/>
      <c r="AM467" s="1266"/>
      <c r="AN467" s="1266"/>
      <c r="AO467" s="1266"/>
      <c r="AP467" s="1266"/>
      <c r="AQ467" s="1266"/>
      <c r="AR467" s="1266"/>
      <c r="AS467" s="1266"/>
      <c r="AT467" s="1266"/>
      <c r="AU467" s="1266"/>
      <c r="AV467" s="1266"/>
      <c r="AW467" s="1266"/>
      <c r="AX467" s="1266"/>
      <c r="AY467" s="1266"/>
      <c r="AZ467" s="1266"/>
      <c r="BA467" s="1266"/>
      <c r="BB467" s="1266"/>
      <c r="BC467" s="1266"/>
      <c r="BD467" s="1266"/>
      <c r="BE467" s="1266"/>
      <c r="BF467" s="1266"/>
      <c r="BG467" s="1266"/>
      <c r="BH467" s="1266"/>
      <c r="BI467" s="1266"/>
      <c r="BJ467" s="1266"/>
      <c r="BK467" s="1266"/>
      <c r="BL467" s="1266"/>
      <c r="BM467" s="1266"/>
    </row>
    <row r="468" spans="1:65" s="1354" customFormat="1" x14ac:dyDescent="0.25">
      <c r="A468" s="1266"/>
      <c r="B468" s="1266"/>
      <c r="C468" s="1266"/>
      <c r="D468" s="1266"/>
      <c r="E468" s="1266"/>
      <c r="F468" s="1266"/>
      <c r="G468" s="1266"/>
      <c r="H468" s="1266"/>
      <c r="I468" s="1266"/>
      <c r="J468" s="1266"/>
      <c r="K468" s="1266"/>
      <c r="L468" s="1266"/>
      <c r="M468" s="1266"/>
      <c r="N468" s="1266"/>
      <c r="O468" s="1266"/>
      <c r="P468" s="1266"/>
      <c r="Q468" s="1266"/>
      <c r="R468" s="1266"/>
      <c r="S468" s="1266"/>
      <c r="T468" s="1266"/>
      <c r="U468" s="1266"/>
      <c r="V468" s="1266"/>
      <c r="W468" s="1266"/>
      <c r="X468" s="1266"/>
      <c r="Y468" s="1266"/>
      <c r="Z468" s="1266"/>
      <c r="AA468" s="1266"/>
      <c r="AB468" s="1266"/>
      <c r="AC468" s="1266"/>
      <c r="AD468" s="1266"/>
      <c r="AE468" s="1266"/>
      <c r="AF468" s="1266"/>
      <c r="AG468" s="1266"/>
      <c r="AH468" s="1266"/>
      <c r="AI468" s="1266"/>
      <c r="AJ468" s="1266"/>
      <c r="AK468" s="1266"/>
      <c r="AL468" s="1266"/>
      <c r="AM468" s="1266"/>
      <c r="AN468" s="1266"/>
      <c r="AO468" s="1266"/>
      <c r="AP468" s="1266"/>
      <c r="AQ468" s="1266"/>
      <c r="AR468" s="1266"/>
      <c r="AS468" s="1266"/>
      <c r="AT468" s="1266"/>
      <c r="AU468" s="1266"/>
      <c r="AV468" s="1266"/>
      <c r="AW468" s="1266"/>
      <c r="AX468" s="1266"/>
      <c r="AY468" s="1266"/>
      <c r="AZ468" s="1266"/>
      <c r="BA468" s="1266"/>
      <c r="BB468" s="1266"/>
      <c r="BC468" s="1266"/>
      <c r="BD468" s="1266"/>
      <c r="BE468" s="1266"/>
      <c r="BF468" s="1266"/>
      <c r="BG468" s="1266"/>
      <c r="BH468" s="1266"/>
      <c r="BI468" s="1266"/>
      <c r="BJ468" s="1266"/>
      <c r="BK468" s="1266"/>
      <c r="BL468" s="1266"/>
      <c r="BM468" s="1266"/>
    </row>
    <row r="469" spans="1:65" s="1354" customFormat="1" x14ac:dyDescent="0.25">
      <c r="A469" s="1266"/>
      <c r="B469" s="1266"/>
      <c r="C469" s="1266"/>
      <c r="D469" s="1266"/>
      <c r="E469" s="1266"/>
      <c r="F469" s="1266"/>
      <c r="G469" s="1266"/>
      <c r="H469" s="1266"/>
      <c r="I469" s="1266"/>
      <c r="J469" s="1266"/>
      <c r="K469" s="1266"/>
      <c r="L469" s="1266"/>
      <c r="M469" s="1266"/>
      <c r="N469" s="1266"/>
      <c r="O469" s="1266"/>
      <c r="P469" s="1266"/>
      <c r="Q469" s="1266"/>
      <c r="R469" s="1266"/>
      <c r="S469" s="1266"/>
      <c r="T469" s="1266"/>
      <c r="U469" s="1266"/>
      <c r="V469" s="1266"/>
      <c r="W469" s="1266"/>
      <c r="X469" s="1266"/>
      <c r="Y469" s="1266"/>
      <c r="Z469" s="1266"/>
      <c r="AA469" s="1266"/>
      <c r="AB469" s="1266"/>
      <c r="AC469" s="1266"/>
      <c r="AD469" s="1266"/>
      <c r="AE469" s="1266"/>
      <c r="AF469" s="1266"/>
      <c r="AG469" s="1266"/>
      <c r="AH469" s="1266"/>
      <c r="AI469" s="1266"/>
      <c r="AJ469" s="1266"/>
      <c r="AK469" s="1266"/>
      <c r="AL469" s="1266"/>
      <c r="AM469" s="1266"/>
      <c r="AN469" s="1266"/>
      <c r="AO469" s="1266"/>
      <c r="AP469" s="1266"/>
      <c r="AQ469" s="1266"/>
      <c r="AR469" s="1266"/>
      <c r="AS469" s="1266"/>
      <c r="AT469" s="1266"/>
      <c r="AU469" s="1266"/>
      <c r="AV469" s="1266"/>
      <c r="AW469" s="1266"/>
      <c r="AX469" s="1266"/>
      <c r="AY469" s="1266"/>
      <c r="AZ469" s="1266"/>
      <c r="BA469" s="1266"/>
      <c r="BB469" s="1266"/>
      <c r="BC469" s="1266"/>
      <c r="BD469" s="1266"/>
      <c r="BE469" s="1266"/>
      <c r="BF469" s="1266"/>
      <c r="BG469" s="1266"/>
      <c r="BH469" s="1266"/>
      <c r="BI469" s="1266"/>
      <c r="BJ469" s="1266"/>
      <c r="BK469" s="1266"/>
      <c r="BL469" s="1266"/>
      <c r="BM469" s="1266"/>
    </row>
    <row r="470" spans="1:65" s="1354" customFormat="1" x14ac:dyDescent="0.25">
      <c r="A470" s="1266"/>
      <c r="B470" s="1266"/>
      <c r="C470" s="1266"/>
      <c r="D470" s="1266"/>
      <c r="E470" s="1266"/>
      <c r="F470" s="1266"/>
      <c r="G470" s="1266"/>
      <c r="H470" s="1266"/>
      <c r="I470" s="1266"/>
      <c r="J470" s="1266"/>
      <c r="K470" s="1266"/>
      <c r="L470" s="1266"/>
      <c r="M470" s="1266"/>
      <c r="N470" s="1266"/>
      <c r="O470" s="1266"/>
      <c r="P470" s="1266"/>
      <c r="Q470" s="1266"/>
      <c r="R470" s="1266"/>
      <c r="S470" s="1266"/>
      <c r="T470" s="1266"/>
      <c r="U470" s="1266"/>
      <c r="V470" s="1266"/>
      <c r="W470" s="1266"/>
      <c r="X470" s="1266"/>
      <c r="Y470" s="1266"/>
      <c r="Z470" s="1266"/>
      <c r="AA470" s="1266"/>
      <c r="AB470" s="1266"/>
      <c r="AC470" s="1266"/>
      <c r="AD470" s="1266"/>
      <c r="AE470" s="1266"/>
      <c r="AF470" s="1266"/>
      <c r="AG470" s="1266"/>
      <c r="AH470" s="1266"/>
      <c r="AI470" s="1266"/>
      <c r="AJ470" s="1266"/>
      <c r="AK470" s="1266"/>
      <c r="AL470" s="1266"/>
      <c r="AM470" s="1266"/>
      <c r="AN470" s="1266"/>
      <c r="AO470" s="1266"/>
      <c r="AP470" s="1266"/>
      <c r="AQ470" s="1266"/>
      <c r="AR470" s="1266"/>
      <c r="AS470" s="1266"/>
      <c r="AT470" s="1266"/>
      <c r="AU470" s="1266"/>
      <c r="AV470" s="1266"/>
      <c r="AW470" s="1266"/>
      <c r="AX470" s="1266"/>
      <c r="AY470" s="1266"/>
      <c r="AZ470" s="1266"/>
      <c r="BA470" s="1266"/>
      <c r="BB470" s="1266"/>
      <c r="BC470" s="1266"/>
      <c r="BD470" s="1266"/>
      <c r="BE470" s="1266"/>
      <c r="BF470" s="1266"/>
      <c r="BG470" s="1266"/>
      <c r="BH470" s="1266"/>
      <c r="BI470" s="1266"/>
      <c r="BJ470" s="1266"/>
      <c r="BK470" s="1266"/>
      <c r="BL470" s="1266"/>
      <c r="BM470" s="1266"/>
    </row>
    <row r="471" spans="1:65" s="1354" customFormat="1" x14ac:dyDescent="0.25">
      <c r="A471" s="1266"/>
      <c r="B471" s="1266"/>
      <c r="C471" s="1266"/>
      <c r="D471" s="1266"/>
      <c r="E471" s="1266"/>
      <c r="F471" s="1266"/>
      <c r="G471" s="1266"/>
      <c r="H471" s="1266"/>
      <c r="I471" s="1266"/>
      <c r="J471" s="1266"/>
      <c r="K471" s="1266"/>
      <c r="L471" s="1266"/>
      <c r="M471" s="1266"/>
      <c r="N471" s="1266"/>
      <c r="O471" s="1266"/>
      <c r="P471" s="1266"/>
      <c r="Q471" s="1266"/>
      <c r="R471" s="1266"/>
      <c r="S471" s="1266"/>
      <c r="T471" s="1266"/>
      <c r="U471" s="1266"/>
      <c r="V471" s="1266"/>
      <c r="W471" s="1266"/>
      <c r="X471" s="1266"/>
      <c r="Y471" s="1266"/>
      <c r="Z471" s="1266"/>
      <c r="AA471" s="1266"/>
      <c r="AB471" s="1266"/>
      <c r="AC471" s="1266"/>
      <c r="AD471" s="1266"/>
      <c r="AE471" s="1266"/>
      <c r="AF471" s="1266"/>
      <c r="AG471" s="1266"/>
      <c r="AH471" s="1266"/>
      <c r="AI471" s="1266"/>
      <c r="AJ471" s="1266"/>
      <c r="AK471" s="1266"/>
      <c r="AL471" s="1266"/>
      <c r="AM471" s="1266"/>
      <c r="AN471" s="1266"/>
      <c r="AO471" s="1266"/>
      <c r="AP471" s="1266"/>
      <c r="AQ471" s="1266"/>
      <c r="AR471" s="1266"/>
      <c r="AS471" s="1266"/>
      <c r="AT471" s="1266"/>
      <c r="AU471" s="1266"/>
      <c r="AV471" s="1266"/>
      <c r="AW471" s="1266"/>
      <c r="AX471" s="1266"/>
      <c r="AY471" s="1266"/>
      <c r="AZ471" s="1266"/>
      <c r="BA471" s="1266"/>
      <c r="BB471" s="1266"/>
      <c r="BC471" s="1266"/>
      <c r="BD471" s="1266"/>
      <c r="BE471" s="1266"/>
      <c r="BF471" s="1266"/>
      <c r="BG471" s="1266"/>
      <c r="BH471" s="1266"/>
      <c r="BI471" s="1266"/>
      <c r="BJ471" s="1266"/>
      <c r="BK471" s="1266"/>
      <c r="BL471" s="1266"/>
      <c r="BM471" s="1266"/>
    </row>
    <row r="472" spans="1:65" s="1354" customFormat="1" x14ac:dyDescent="0.25">
      <c r="A472" s="1266"/>
      <c r="B472" s="1266"/>
      <c r="C472" s="1266"/>
      <c r="D472" s="1266"/>
      <c r="E472" s="1266"/>
      <c r="F472" s="1266"/>
      <c r="G472" s="1266"/>
      <c r="H472" s="1266"/>
      <c r="I472" s="1266"/>
      <c r="J472" s="1266"/>
      <c r="K472" s="1266"/>
      <c r="L472" s="1266"/>
      <c r="M472" s="1266"/>
      <c r="N472" s="1266"/>
      <c r="O472" s="1266"/>
      <c r="P472" s="1266"/>
      <c r="Q472" s="1266"/>
      <c r="R472" s="1266"/>
      <c r="S472" s="1266"/>
      <c r="T472" s="1266"/>
      <c r="U472" s="1266"/>
      <c r="V472" s="1266"/>
      <c r="W472" s="1266"/>
      <c r="X472" s="1266"/>
      <c r="Y472" s="1266"/>
      <c r="Z472" s="1266"/>
      <c r="AA472" s="1266"/>
      <c r="AB472" s="1266"/>
      <c r="AC472" s="1266"/>
      <c r="AD472" s="1266"/>
      <c r="AE472" s="1266"/>
      <c r="AF472" s="1266"/>
      <c r="AG472" s="1266"/>
      <c r="AH472" s="1266"/>
      <c r="AI472" s="1266"/>
      <c r="AJ472" s="1266"/>
      <c r="AK472" s="1266"/>
      <c r="AL472" s="1266"/>
      <c r="AM472" s="1266"/>
      <c r="AN472" s="1266"/>
      <c r="AO472" s="1266"/>
      <c r="AP472" s="1266"/>
      <c r="AQ472" s="1266"/>
      <c r="AR472" s="1266"/>
      <c r="AS472" s="1266"/>
      <c r="AT472" s="1266"/>
      <c r="AU472" s="1266"/>
      <c r="AV472" s="1266"/>
      <c r="AW472" s="1266"/>
      <c r="AX472" s="1266"/>
      <c r="AY472" s="1266"/>
      <c r="AZ472" s="1266"/>
      <c r="BA472" s="1266"/>
      <c r="BB472" s="1266"/>
      <c r="BC472" s="1266"/>
      <c r="BD472" s="1266"/>
      <c r="BE472" s="1266"/>
      <c r="BF472" s="1266"/>
      <c r="BG472" s="1266"/>
      <c r="BH472" s="1266"/>
      <c r="BI472" s="1266"/>
      <c r="BJ472" s="1266"/>
      <c r="BK472" s="1266"/>
      <c r="BL472" s="1266"/>
      <c r="BM472" s="1266"/>
    </row>
    <row r="473" spans="1:65" s="1354" customFormat="1" x14ac:dyDescent="0.25">
      <c r="A473" s="1266"/>
      <c r="B473" s="1266"/>
      <c r="C473" s="1266"/>
      <c r="D473" s="1266"/>
      <c r="E473" s="1266"/>
      <c r="F473" s="1266"/>
      <c r="G473" s="1266"/>
      <c r="H473" s="1266"/>
      <c r="I473" s="1266"/>
      <c r="J473" s="1266"/>
      <c r="K473" s="1266"/>
      <c r="L473" s="1266"/>
      <c r="M473" s="1266"/>
      <c r="N473" s="1266"/>
      <c r="O473" s="1266"/>
      <c r="P473" s="1266"/>
      <c r="Q473" s="1266"/>
      <c r="R473" s="1266"/>
      <c r="S473" s="1266"/>
      <c r="T473" s="1266"/>
      <c r="U473" s="1266"/>
      <c r="V473" s="1266"/>
      <c r="W473" s="1266"/>
      <c r="X473" s="1266"/>
      <c r="Y473" s="1266"/>
      <c r="Z473" s="1266"/>
      <c r="AA473" s="1266"/>
      <c r="AB473" s="1266"/>
      <c r="AC473" s="1266"/>
      <c r="AD473" s="1266"/>
      <c r="AE473" s="1266"/>
      <c r="AF473" s="1266"/>
      <c r="AG473" s="1266"/>
      <c r="AH473" s="1266"/>
      <c r="AI473" s="1266"/>
      <c r="AJ473" s="1266"/>
      <c r="AK473" s="1266"/>
      <c r="AL473" s="1266"/>
      <c r="AM473" s="1266"/>
      <c r="AN473" s="1266"/>
      <c r="AO473" s="1266"/>
      <c r="AP473" s="1266"/>
      <c r="AQ473" s="1266"/>
      <c r="AR473" s="1266"/>
      <c r="AS473" s="1266"/>
      <c r="AT473" s="1266"/>
      <c r="AU473" s="1266"/>
      <c r="AV473" s="1266"/>
      <c r="AW473" s="1266"/>
      <c r="AX473" s="1266"/>
      <c r="AY473" s="1266"/>
      <c r="AZ473" s="1266"/>
      <c r="BA473" s="1266"/>
      <c r="BB473" s="1266"/>
      <c r="BC473" s="1266"/>
      <c r="BD473" s="1266"/>
      <c r="BE473" s="1266"/>
      <c r="BF473" s="1266"/>
      <c r="BG473" s="1266"/>
      <c r="BH473" s="1266"/>
      <c r="BI473" s="1266"/>
      <c r="BJ473" s="1266"/>
      <c r="BK473" s="1266"/>
      <c r="BL473" s="1266"/>
      <c r="BM473" s="1266"/>
    </row>
    <row r="474" spans="1:65" s="1354" customFormat="1" x14ac:dyDescent="0.25">
      <c r="A474" s="1266"/>
      <c r="B474" s="1266"/>
      <c r="C474" s="1266"/>
      <c r="D474" s="1266"/>
      <c r="E474" s="1266"/>
      <c r="F474" s="1266"/>
      <c r="G474" s="1266"/>
      <c r="H474" s="1266"/>
      <c r="I474" s="1266"/>
      <c r="J474" s="1266"/>
      <c r="K474" s="1266"/>
      <c r="L474" s="1266"/>
      <c r="M474" s="1266"/>
      <c r="N474" s="1266"/>
      <c r="O474" s="1266"/>
      <c r="P474" s="1266"/>
      <c r="Q474" s="1266"/>
      <c r="R474" s="1266"/>
      <c r="S474" s="1266"/>
      <c r="T474" s="1266"/>
      <c r="U474" s="1266"/>
      <c r="V474" s="1266"/>
      <c r="W474" s="1266"/>
      <c r="X474" s="1266"/>
      <c r="Y474" s="1266"/>
      <c r="Z474" s="1266"/>
      <c r="AA474" s="1266"/>
      <c r="AB474" s="1266"/>
      <c r="AC474" s="1266"/>
      <c r="AD474" s="1266"/>
      <c r="AE474" s="1266"/>
      <c r="AF474" s="1266"/>
      <c r="AG474" s="1266"/>
      <c r="AH474" s="1266"/>
      <c r="AI474" s="1266"/>
      <c r="AJ474" s="1266"/>
      <c r="AK474" s="1266"/>
      <c r="AL474" s="1266"/>
      <c r="AM474" s="1266"/>
      <c r="AN474" s="1266"/>
      <c r="AO474" s="1266"/>
      <c r="AP474" s="1266"/>
      <c r="AQ474" s="1266"/>
      <c r="AR474" s="1266"/>
      <c r="AS474" s="1266"/>
      <c r="AT474" s="1266"/>
      <c r="AU474" s="1266"/>
      <c r="AV474" s="1266"/>
      <c r="AW474" s="1266"/>
      <c r="AX474" s="1266"/>
      <c r="AY474" s="1266"/>
      <c r="AZ474" s="1266"/>
      <c r="BA474" s="1266"/>
      <c r="BB474" s="1266"/>
      <c r="BC474" s="1266"/>
      <c r="BD474" s="1266"/>
      <c r="BE474" s="1266"/>
      <c r="BF474" s="1266"/>
      <c r="BG474" s="1266"/>
      <c r="BH474" s="1266"/>
      <c r="BI474" s="1266"/>
      <c r="BJ474" s="1266"/>
      <c r="BK474" s="1266"/>
      <c r="BL474" s="1266"/>
      <c r="BM474" s="1266"/>
    </row>
    <row r="475" spans="1:65" s="1354" customFormat="1" x14ac:dyDescent="0.25">
      <c r="A475" s="1266"/>
      <c r="B475" s="1266"/>
      <c r="C475" s="1266"/>
      <c r="D475" s="1266"/>
      <c r="E475" s="1266"/>
      <c r="F475" s="1266"/>
      <c r="G475" s="1266"/>
      <c r="H475" s="1266"/>
      <c r="I475" s="1266"/>
      <c r="J475" s="1266"/>
      <c r="K475" s="1266"/>
      <c r="L475" s="1266"/>
      <c r="M475" s="1266"/>
      <c r="N475" s="1266"/>
      <c r="O475" s="1266"/>
      <c r="P475" s="1266"/>
      <c r="Q475" s="1266"/>
      <c r="R475" s="1266"/>
      <c r="S475" s="1266"/>
      <c r="T475" s="1266"/>
      <c r="U475" s="1266"/>
      <c r="V475" s="1266"/>
      <c r="W475" s="1266"/>
      <c r="X475" s="1266"/>
      <c r="Y475" s="1266"/>
      <c r="Z475" s="1266"/>
      <c r="AA475" s="1266"/>
      <c r="AB475" s="1266"/>
      <c r="AC475" s="1266"/>
      <c r="AD475" s="1266"/>
      <c r="AE475" s="1266"/>
      <c r="AF475" s="1266"/>
      <c r="AG475" s="1266"/>
      <c r="AH475" s="1266"/>
      <c r="AI475" s="1266"/>
      <c r="AJ475" s="1266"/>
      <c r="AK475" s="1266"/>
      <c r="AL475" s="1266"/>
      <c r="AM475" s="1266"/>
      <c r="AN475" s="1266"/>
      <c r="AO475" s="1266"/>
      <c r="AP475" s="1266"/>
      <c r="AQ475" s="1266"/>
      <c r="AR475" s="1266"/>
      <c r="AS475" s="1266"/>
      <c r="AT475" s="1266"/>
      <c r="AU475" s="1266"/>
      <c r="AV475" s="1266"/>
      <c r="AW475" s="1266"/>
      <c r="AX475" s="1266"/>
      <c r="AY475" s="1266"/>
      <c r="AZ475" s="1266"/>
      <c r="BA475" s="1266"/>
      <c r="BB475" s="1266"/>
      <c r="BC475" s="1266"/>
      <c r="BD475" s="1266"/>
      <c r="BE475" s="1266"/>
      <c r="BF475" s="1266"/>
      <c r="BG475" s="1266"/>
      <c r="BH475" s="1266"/>
      <c r="BI475" s="1266"/>
      <c r="BJ475" s="1266"/>
      <c r="BK475" s="1266"/>
      <c r="BL475" s="1266"/>
      <c r="BM475" s="1266"/>
    </row>
    <row r="476" spans="1:65" s="1354" customFormat="1" x14ac:dyDescent="0.25">
      <c r="A476" s="1266"/>
      <c r="B476" s="1266"/>
      <c r="C476" s="1266"/>
      <c r="D476" s="1266"/>
      <c r="E476" s="1266"/>
      <c r="F476" s="1266"/>
      <c r="G476" s="1266"/>
      <c r="H476" s="1266"/>
      <c r="I476" s="1266"/>
      <c r="J476" s="1266"/>
      <c r="K476" s="1266"/>
      <c r="L476" s="1266"/>
      <c r="M476" s="1266"/>
      <c r="N476" s="1266"/>
      <c r="O476" s="1266"/>
      <c r="P476" s="1266"/>
      <c r="Q476" s="1266"/>
      <c r="R476" s="1266"/>
      <c r="S476" s="1266"/>
      <c r="T476" s="1266"/>
      <c r="U476" s="1266"/>
      <c r="V476" s="1266"/>
      <c r="W476" s="1266"/>
      <c r="X476" s="1266"/>
      <c r="Y476" s="1266"/>
      <c r="Z476" s="1266"/>
      <c r="AA476" s="1266"/>
      <c r="AB476" s="1266"/>
      <c r="AC476" s="1266"/>
      <c r="AD476" s="1266"/>
      <c r="AE476" s="1266"/>
      <c r="AF476" s="1266"/>
      <c r="AG476" s="1266"/>
      <c r="AH476" s="1266"/>
      <c r="AI476" s="1266"/>
      <c r="AJ476" s="1266"/>
      <c r="AK476" s="1266"/>
      <c r="AL476" s="1266"/>
      <c r="AM476" s="1266"/>
      <c r="AN476" s="1266"/>
      <c r="AO476" s="1266"/>
      <c r="AP476" s="1266"/>
      <c r="AQ476" s="1266"/>
      <c r="AR476" s="1266"/>
      <c r="AS476" s="1266"/>
      <c r="AT476" s="1266"/>
      <c r="AU476" s="1266"/>
      <c r="AV476" s="1266"/>
      <c r="AW476" s="1266"/>
      <c r="AX476" s="1266"/>
      <c r="AY476" s="1266"/>
      <c r="AZ476" s="1266"/>
      <c r="BA476" s="1266"/>
      <c r="BB476" s="1266"/>
      <c r="BC476" s="1266"/>
      <c r="BD476" s="1266"/>
      <c r="BE476" s="1266"/>
      <c r="BF476" s="1266"/>
      <c r="BG476" s="1266"/>
      <c r="BH476" s="1266"/>
      <c r="BI476" s="1266"/>
      <c r="BJ476" s="1266"/>
      <c r="BK476" s="1266"/>
      <c r="BL476" s="1266"/>
      <c r="BM476" s="1266"/>
    </row>
    <row r="477" spans="1:65" s="1354" customFormat="1" x14ac:dyDescent="0.25">
      <c r="A477" s="1266"/>
      <c r="B477" s="1266"/>
      <c r="C477" s="1266"/>
      <c r="D477" s="1266"/>
      <c r="E477" s="1266"/>
      <c r="F477" s="1266"/>
      <c r="G477" s="1266"/>
      <c r="H477" s="1266"/>
      <c r="I477" s="1266"/>
      <c r="J477" s="1266"/>
      <c r="K477" s="1266"/>
      <c r="L477" s="1266"/>
      <c r="M477" s="1266"/>
      <c r="N477" s="1266"/>
      <c r="O477" s="1266"/>
      <c r="P477" s="1266"/>
      <c r="Q477" s="1266"/>
      <c r="R477" s="1266"/>
      <c r="S477" s="1266"/>
      <c r="T477" s="1266"/>
      <c r="U477" s="1266"/>
      <c r="V477" s="1266"/>
      <c r="W477" s="1266"/>
      <c r="X477" s="1266"/>
      <c r="Y477" s="1266"/>
      <c r="Z477" s="1266"/>
      <c r="AA477" s="1266"/>
      <c r="AB477" s="1266"/>
      <c r="AC477" s="1266"/>
      <c r="AD477" s="1266"/>
      <c r="AE477" s="1266"/>
      <c r="AF477" s="1266"/>
      <c r="AG477" s="1266"/>
      <c r="AH477" s="1266"/>
      <c r="AI477" s="1266"/>
      <c r="AJ477" s="1266"/>
      <c r="AK477" s="1266"/>
      <c r="AL477" s="1266"/>
      <c r="AM477" s="1266"/>
      <c r="AN477" s="1266"/>
      <c r="AO477" s="1266"/>
      <c r="AP477" s="1266"/>
      <c r="AQ477" s="1266"/>
      <c r="AR477" s="1266"/>
      <c r="AS477" s="1266"/>
      <c r="AT477" s="1266"/>
      <c r="AU477" s="1266"/>
      <c r="AV477" s="1266"/>
      <c r="AW477" s="1266"/>
      <c r="AX477" s="1266"/>
      <c r="AY477" s="1266"/>
      <c r="AZ477" s="1266"/>
      <c r="BA477" s="1266"/>
      <c r="BB477" s="1266"/>
      <c r="BC477" s="1266"/>
      <c r="BD477" s="1266"/>
      <c r="BE477" s="1266"/>
      <c r="BF477" s="1266"/>
      <c r="BG477" s="1266"/>
      <c r="BH477" s="1266"/>
      <c r="BI477" s="1266"/>
      <c r="BJ477" s="1266"/>
      <c r="BK477" s="1266"/>
      <c r="BL477" s="1266"/>
      <c r="BM477" s="1266"/>
    </row>
    <row r="478" spans="1:65" s="1354" customFormat="1" x14ac:dyDescent="0.25">
      <c r="A478" s="1266"/>
      <c r="B478" s="1266"/>
      <c r="C478" s="1266"/>
      <c r="D478" s="1266"/>
      <c r="E478" s="1266"/>
      <c r="F478" s="1266"/>
      <c r="G478" s="1266"/>
      <c r="H478" s="1266"/>
      <c r="I478" s="1266"/>
      <c r="J478" s="1266"/>
      <c r="K478" s="1266"/>
      <c r="L478" s="1266"/>
      <c r="M478" s="1266"/>
      <c r="N478" s="1266"/>
      <c r="O478" s="1266"/>
      <c r="P478" s="1266"/>
      <c r="Q478" s="1266"/>
      <c r="R478" s="1266"/>
      <c r="S478" s="1266"/>
      <c r="T478" s="1266"/>
      <c r="U478" s="1266"/>
      <c r="V478" s="1266"/>
      <c r="W478" s="1266"/>
      <c r="X478" s="1266"/>
      <c r="Y478" s="1266"/>
      <c r="Z478" s="1266"/>
      <c r="AA478" s="1266"/>
      <c r="AB478" s="1266"/>
      <c r="AC478" s="1266"/>
      <c r="AD478" s="1266"/>
      <c r="AE478" s="1266"/>
      <c r="AF478" s="1266"/>
      <c r="AG478" s="1266"/>
      <c r="AH478" s="1266"/>
      <c r="AI478" s="1266"/>
      <c r="AJ478" s="1266"/>
      <c r="AK478" s="1266"/>
      <c r="AL478" s="1266"/>
      <c r="AM478" s="1266"/>
      <c r="AN478" s="1266"/>
      <c r="AO478" s="1266"/>
      <c r="AP478" s="1266"/>
      <c r="AQ478" s="1266"/>
      <c r="AR478" s="1266"/>
      <c r="AS478" s="1266"/>
      <c r="AT478" s="1266"/>
      <c r="AU478" s="1266"/>
      <c r="AV478" s="1266"/>
      <c r="AW478" s="1266"/>
      <c r="AX478" s="1266"/>
      <c r="AY478" s="1266"/>
      <c r="AZ478" s="1266"/>
      <c r="BA478" s="1266"/>
      <c r="BB478" s="1266"/>
      <c r="BC478" s="1266"/>
      <c r="BD478" s="1266"/>
      <c r="BE478" s="1266"/>
      <c r="BF478" s="1266"/>
      <c r="BG478" s="1266"/>
      <c r="BH478" s="1266"/>
      <c r="BI478" s="1266"/>
      <c r="BJ478" s="1266"/>
      <c r="BK478" s="1266"/>
      <c r="BL478" s="1266"/>
      <c r="BM478" s="1266"/>
    </row>
    <row r="479" spans="1:65" s="1354" customFormat="1" x14ac:dyDescent="0.25">
      <c r="A479" s="1266"/>
      <c r="B479" s="1266"/>
      <c r="C479" s="1266"/>
      <c r="D479" s="1266"/>
      <c r="E479" s="1266"/>
      <c r="F479" s="1266"/>
      <c r="G479" s="1266"/>
      <c r="H479" s="1266"/>
      <c r="I479" s="1266"/>
      <c r="J479" s="1266"/>
      <c r="K479" s="1266"/>
      <c r="L479" s="1266"/>
      <c r="M479" s="1266"/>
      <c r="N479" s="1266"/>
      <c r="O479" s="1266"/>
      <c r="P479" s="1266"/>
      <c r="Q479" s="1266"/>
      <c r="R479" s="1266"/>
      <c r="S479" s="1266"/>
      <c r="T479" s="1266"/>
      <c r="U479" s="1266"/>
      <c r="V479" s="1266"/>
      <c r="W479" s="1266"/>
      <c r="X479" s="1266"/>
      <c r="Y479" s="1266"/>
      <c r="Z479" s="1266"/>
      <c r="AA479" s="1266"/>
      <c r="AB479" s="1266"/>
      <c r="AC479" s="1266"/>
      <c r="AD479" s="1266"/>
      <c r="AE479" s="1266"/>
      <c r="AF479" s="1266"/>
      <c r="AG479" s="1266"/>
      <c r="AH479" s="1266"/>
      <c r="AI479" s="1266"/>
      <c r="AJ479" s="1266"/>
      <c r="AK479" s="1266"/>
      <c r="AL479" s="1266"/>
      <c r="AM479" s="1266"/>
      <c r="AN479" s="1266"/>
      <c r="AO479" s="1266"/>
      <c r="AP479" s="1266"/>
      <c r="AQ479" s="1266"/>
      <c r="AR479" s="1266"/>
      <c r="AS479" s="1266"/>
      <c r="AT479" s="1266"/>
      <c r="AU479" s="1266"/>
      <c r="AV479" s="1266"/>
      <c r="AW479" s="1266"/>
      <c r="AX479" s="1266"/>
      <c r="AY479" s="1266"/>
      <c r="AZ479" s="1266"/>
      <c r="BA479" s="1266"/>
      <c r="BB479" s="1266"/>
      <c r="BC479" s="1266"/>
      <c r="BD479" s="1266"/>
      <c r="BE479" s="1266"/>
      <c r="BF479" s="1266"/>
      <c r="BG479" s="1266"/>
      <c r="BH479" s="1266"/>
      <c r="BI479" s="1266"/>
      <c r="BJ479" s="1266"/>
      <c r="BK479" s="1266"/>
      <c r="BL479" s="1266"/>
      <c r="BM479" s="1266"/>
    </row>
    <row r="480" spans="1:65" s="1354" customFormat="1" x14ac:dyDescent="0.25">
      <c r="A480" s="1266"/>
      <c r="B480" s="1266"/>
      <c r="C480" s="1266"/>
      <c r="D480" s="1266"/>
      <c r="E480" s="1266"/>
      <c r="F480" s="1266"/>
      <c r="G480" s="1266"/>
      <c r="H480" s="1266"/>
      <c r="I480" s="1266"/>
      <c r="J480" s="1266"/>
      <c r="K480" s="1266"/>
      <c r="L480" s="1266"/>
      <c r="M480" s="1266"/>
      <c r="N480" s="1266"/>
      <c r="O480" s="1266"/>
      <c r="P480" s="1266"/>
      <c r="Q480" s="1266"/>
      <c r="R480" s="1266"/>
      <c r="S480" s="1266"/>
      <c r="T480" s="1266"/>
      <c r="U480" s="1266"/>
      <c r="V480" s="1266"/>
      <c r="W480" s="1266"/>
      <c r="X480" s="1266"/>
      <c r="Y480" s="1266"/>
      <c r="Z480" s="1266"/>
      <c r="AA480" s="1266"/>
      <c r="AB480" s="1266"/>
      <c r="AC480" s="1266"/>
      <c r="AD480" s="1266"/>
      <c r="AE480" s="1266"/>
      <c r="AF480" s="1266"/>
      <c r="AG480" s="1266"/>
      <c r="AH480" s="1266"/>
      <c r="AI480" s="1266"/>
      <c r="AJ480" s="1266"/>
      <c r="AK480" s="1266"/>
      <c r="AL480" s="1266"/>
      <c r="AM480" s="1266"/>
      <c r="AN480" s="1266"/>
      <c r="AO480" s="1266"/>
      <c r="AP480" s="1266"/>
      <c r="AQ480" s="1266"/>
      <c r="AR480" s="1266"/>
      <c r="AS480" s="1266"/>
      <c r="AT480" s="1266"/>
      <c r="AU480" s="1266"/>
      <c r="AV480" s="1266"/>
      <c r="AW480" s="1266"/>
      <c r="AX480" s="1266"/>
      <c r="AY480" s="1266"/>
      <c r="AZ480" s="1266"/>
      <c r="BA480" s="1266"/>
      <c r="BB480" s="1266"/>
      <c r="BC480" s="1266"/>
      <c r="BD480" s="1266"/>
      <c r="BE480" s="1266"/>
      <c r="BF480" s="1266"/>
      <c r="BG480" s="1266"/>
      <c r="BH480" s="1266"/>
      <c r="BI480" s="1266"/>
      <c r="BJ480" s="1266"/>
      <c r="BK480" s="1266"/>
      <c r="BL480" s="1266"/>
      <c r="BM480" s="1266"/>
    </row>
    <row r="481" spans="1:65" s="1354" customFormat="1" x14ac:dyDescent="0.25">
      <c r="A481" s="1266"/>
      <c r="B481" s="1266"/>
      <c r="C481" s="1266"/>
      <c r="D481" s="1266"/>
      <c r="E481" s="1266"/>
      <c r="F481" s="1266"/>
      <c r="G481" s="1266"/>
      <c r="H481" s="1266"/>
      <c r="I481" s="1266"/>
      <c r="J481" s="1266"/>
      <c r="K481" s="1266"/>
      <c r="L481" s="1266"/>
      <c r="M481" s="1266"/>
      <c r="N481" s="1266"/>
      <c r="O481" s="1266"/>
      <c r="P481" s="1266"/>
      <c r="Q481" s="1266"/>
      <c r="R481" s="1266"/>
      <c r="S481" s="1266"/>
      <c r="T481" s="1266"/>
      <c r="U481" s="1266"/>
      <c r="V481" s="1266"/>
      <c r="W481" s="1266"/>
      <c r="X481" s="1266"/>
      <c r="Y481" s="1266"/>
      <c r="Z481" s="1266"/>
      <c r="AA481" s="1266"/>
      <c r="AB481" s="1266"/>
      <c r="AC481" s="1266"/>
      <c r="AD481" s="1266"/>
      <c r="AE481" s="1266"/>
      <c r="AF481" s="1266"/>
      <c r="AG481" s="1266"/>
      <c r="AH481" s="1266"/>
      <c r="AI481" s="1266"/>
      <c r="AJ481" s="1266"/>
      <c r="AK481" s="1266"/>
      <c r="AL481" s="1266"/>
      <c r="AM481" s="1266"/>
      <c r="AN481" s="1266"/>
      <c r="AO481" s="1266"/>
      <c r="AP481" s="1266"/>
      <c r="AQ481" s="1266"/>
      <c r="AR481" s="1266"/>
      <c r="AS481" s="1266"/>
      <c r="AT481" s="1266"/>
      <c r="AU481" s="1266"/>
      <c r="AV481" s="1266"/>
      <c r="AW481" s="1266"/>
      <c r="AX481" s="1266"/>
      <c r="AY481" s="1266"/>
      <c r="AZ481" s="1266"/>
      <c r="BA481" s="1266"/>
      <c r="BB481" s="1266"/>
      <c r="BC481" s="1266"/>
      <c r="BD481" s="1266"/>
      <c r="BE481" s="1266"/>
      <c r="BF481" s="1266"/>
      <c r="BG481" s="1266"/>
      <c r="BH481" s="1266"/>
      <c r="BI481" s="1266"/>
      <c r="BJ481" s="1266"/>
      <c r="BK481" s="1266"/>
      <c r="BL481" s="1266"/>
      <c r="BM481" s="1266"/>
    </row>
    <row r="482" spans="1:65" s="1354" customFormat="1" x14ac:dyDescent="0.25">
      <c r="A482" s="1266"/>
      <c r="B482" s="1266"/>
      <c r="C482" s="1266"/>
      <c r="D482" s="1266"/>
      <c r="E482" s="1266"/>
      <c r="F482" s="1266"/>
      <c r="G482" s="1266"/>
      <c r="H482" s="1266"/>
      <c r="I482" s="1266"/>
      <c r="J482" s="1266"/>
      <c r="K482" s="1266"/>
      <c r="L482" s="1266"/>
      <c r="M482" s="1266"/>
      <c r="N482" s="1266"/>
      <c r="O482" s="1266"/>
      <c r="P482" s="1266"/>
      <c r="Q482" s="1266"/>
      <c r="R482" s="1266"/>
      <c r="S482" s="1266"/>
      <c r="T482" s="1266"/>
      <c r="U482" s="1266"/>
      <c r="V482" s="1266"/>
      <c r="W482" s="1266"/>
      <c r="X482" s="1266"/>
      <c r="Y482" s="1266"/>
      <c r="Z482" s="1266"/>
      <c r="AA482" s="1266"/>
      <c r="AB482" s="1266"/>
      <c r="AC482" s="1266"/>
      <c r="AD482" s="1266"/>
      <c r="AE482" s="1266"/>
      <c r="AF482" s="1266"/>
      <c r="AG482" s="1266"/>
      <c r="AH482" s="1266"/>
      <c r="AI482" s="1266"/>
      <c r="AJ482" s="1266"/>
      <c r="AK482" s="1266"/>
      <c r="AL482" s="1266"/>
      <c r="AM482" s="1266"/>
      <c r="AN482" s="1266"/>
      <c r="AO482" s="1266"/>
      <c r="AP482" s="1266"/>
      <c r="AQ482" s="1266"/>
      <c r="AR482" s="1266"/>
      <c r="AS482" s="1266"/>
      <c r="AT482" s="1266"/>
      <c r="AU482" s="1266"/>
      <c r="AV482" s="1266"/>
      <c r="AW482" s="1266"/>
      <c r="AX482" s="1266"/>
      <c r="AY482" s="1266"/>
      <c r="AZ482" s="1266"/>
      <c r="BA482" s="1266"/>
      <c r="BB482" s="1266"/>
      <c r="BC482" s="1266"/>
      <c r="BD482" s="1266"/>
      <c r="BE482" s="1266"/>
      <c r="BF482" s="1266"/>
      <c r="BG482" s="1266"/>
      <c r="BH482" s="1266"/>
      <c r="BI482" s="1266"/>
      <c r="BJ482" s="1266"/>
      <c r="BK482" s="1266"/>
      <c r="BL482" s="1266"/>
      <c r="BM482" s="1266"/>
    </row>
    <row r="483" spans="1:65" s="1354" customFormat="1" x14ac:dyDescent="0.25">
      <c r="A483" s="1266"/>
      <c r="B483" s="1266"/>
      <c r="C483" s="1266"/>
      <c r="D483" s="1266"/>
      <c r="E483" s="1266"/>
      <c r="F483" s="1266"/>
      <c r="G483" s="1266"/>
      <c r="H483" s="1266"/>
      <c r="I483" s="1266"/>
      <c r="J483" s="1266"/>
      <c r="K483" s="1266"/>
      <c r="L483" s="1266"/>
      <c r="M483" s="1266"/>
      <c r="N483" s="1266"/>
      <c r="O483" s="1266"/>
      <c r="P483" s="1266"/>
      <c r="Q483" s="1266"/>
      <c r="R483" s="1266"/>
      <c r="S483" s="1266"/>
      <c r="T483" s="1266"/>
      <c r="U483" s="1266"/>
      <c r="V483" s="1266"/>
      <c r="W483" s="1266"/>
      <c r="X483" s="1266"/>
      <c r="Y483" s="1266"/>
      <c r="Z483" s="1266"/>
      <c r="AA483" s="1266"/>
      <c r="AB483" s="1266"/>
      <c r="AC483" s="1266"/>
      <c r="AD483" s="1266"/>
      <c r="AE483" s="1266"/>
      <c r="AF483" s="1266"/>
      <c r="AG483" s="1266"/>
      <c r="AH483" s="1266"/>
      <c r="AI483" s="1266"/>
      <c r="AJ483" s="1266"/>
      <c r="AK483" s="1266"/>
      <c r="AL483" s="1266"/>
      <c r="AM483" s="1266"/>
      <c r="AN483" s="1266"/>
      <c r="AO483" s="1266"/>
      <c r="AP483" s="1266"/>
      <c r="AQ483" s="1266"/>
      <c r="AR483" s="1266"/>
      <c r="AS483" s="1266"/>
      <c r="AT483" s="1266"/>
      <c r="AU483" s="1266"/>
      <c r="AV483" s="1266"/>
      <c r="AW483" s="1266"/>
      <c r="AX483" s="1266"/>
      <c r="AY483" s="1266"/>
      <c r="AZ483" s="1266"/>
      <c r="BA483" s="1266"/>
      <c r="BB483" s="1266"/>
      <c r="BC483" s="1266"/>
      <c r="BD483" s="1266"/>
      <c r="BE483" s="1266"/>
      <c r="BF483" s="1266"/>
      <c r="BG483" s="1266"/>
      <c r="BH483" s="1266"/>
      <c r="BI483" s="1266"/>
      <c r="BJ483" s="1266"/>
      <c r="BK483" s="1266"/>
      <c r="BL483" s="1266"/>
      <c r="BM483" s="1266"/>
    </row>
    <row r="484" spans="1:65" s="1354" customFormat="1" x14ac:dyDescent="0.25">
      <c r="A484" s="1266"/>
      <c r="B484" s="1266"/>
      <c r="C484" s="1266"/>
      <c r="D484" s="1266"/>
      <c r="E484" s="1266"/>
      <c r="F484" s="1266"/>
      <c r="G484" s="1266"/>
      <c r="H484" s="1266"/>
      <c r="I484" s="1266"/>
      <c r="J484" s="1266"/>
      <c r="K484" s="1266"/>
      <c r="L484" s="1266"/>
      <c r="M484" s="1266"/>
      <c r="N484" s="1266"/>
      <c r="O484" s="1266"/>
      <c r="P484" s="1266"/>
      <c r="Q484" s="1266"/>
      <c r="R484" s="1266"/>
      <c r="S484" s="1266"/>
      <c r="T484" s="1266"/>
      <c r="U484" s="1266"/>
      <c r="V484" s="1266"/>
      <c r="W484" s="1266"/>
      <c r="X484" s="1266"/>
      <c r="Y484" s="1266"/>
      <c r="Z484" s="1266"/>
      <c r="AA484" s="1266"/>
      <c r="AB484" s="1266"/>
      <c r="AC484" s="1266"/>
      <c r="AD484" s="1266"/>
      <c r="AE484" s="1266"/>
      <c r="AF484" s="1266"/>
      <c r="AG484" s="1266"/>
      <c r="AH484" s="1266"/>
      <c r="AI484" s="1266"/>
      <c r="AJ484" s="1266"/>
      <c r="AK484" s="1266"/>
      <c r="AL484" s="1266"/>
      <c r="AM484" s="1266"/>
      <c r="AN484" s="1266"/>
      <c r="AO484" s="1266"/>
      <c r="AP484" s="1266"/>
      <c r="AQ484" s="1266"/>
      <c r="AR484" s="1266"/>
      <c r="AS484" s="1266"/>
      <c r="AT484" s="1266"/>
      <c r="AU484" s="1266"/>
      <c r="AV484" s="1266"/>
      <c r="AW484" s="1266"/>
      <c r="AX484" s="1266"/>
      <c r="AY484" s="1266"/>
      <c r="AZ484" s="1266"/>
      <c r="BA484" s="1266"/>
      <c r="BB484" s="1266"/>
      <c r="BC484" s="1266"/>
      <c r="BD484" s="1266"/>
      <c r="BE484" s="1266"/>
      <c r="BF484" s="1266"/>
      <c r="BG484" s="1266"/>
      <c r="BH484" s="1266"/>
      <c r="BI484" s="1266"/>
      <c r="BJ484" s="1266"/>
      <c r="BK484" s="1266"/>
      <c r="BL484" s="1266"/>
      <c r="BM484" s="1266"/>
    </row>
    <row r="485" spans="1:65" s="1354" customFormat="1" x14ac:dyDescent="0.25">
      <c r="A485" s="1266"/>
      <c r="B485" s="1266"/>
      <c r="C485" s="1266"/>
      <c r="D485" s="1266"/>
      <c r="E485" s="1266"/>
      <c r="F485" s="1266"/>
      <c r="G485" s="1266"/>
      <c r="H485" s="1266"/>
      <c r="I485" s="1266"/>
      <c r="J485" s="1266"/>
      <c r="K485" s="1266"/>
      <c r="L485" s="1266"/>
      <c r="M485" s="1266"/>
      <c r="N485" s="1266"/>
      <c r="O485" s="1266"/>
      <c r="P485" s="1266"/>
      <c r="Q485" s="1266"/>
      <c r="R485" s="1266"/>
      <c r="S485" s="1266"/>
      <c r="T485" s="1266"/>
      <c r="U485" s="1266"/>
      <c r="V485" s="1266"/>
      <c r="W485" s="1266"/>
      <c r="X485" s="1266"/>
      <c r="Y485" s="1266"/>
      <c r="Z485" s="1266"/>
      <c r="AA485" s="1266"/>
      <c r="AB485" s="1266"/>
      <c r="AC485" s="1266"/>
      <c r="AD485" s="1266"/>
      <c r="AE485" s="1266"/>
      <c r="AF485" s="1266"/>
      <c r="AG485" s="1266"/>
      <c r="AH485" s="1266"/>
      <c r="AI485" s="1266"/>
      <c r="AJ485" s="1266"/>
      <c r="AK485" s="1266"/>
      <c r="AL485" s="1266"/>
      <c r="AM485" s="1266"/>
      <c r="AN485" s="1266"/>
      <c r="AO485" s="1266"/>
      <c r="AP485" s="1266"/>
      <c r="AQ485" s="1266"/>
      <c r="AR485" s="1266"/>
      <c r="AS485" s="1266"/>
      <c r="AT485" s="1266"/>
      <c r="AU485" s="1266"/>
      <c r="AV485" s="1266"/>
      <c r="AW485" s="1266"/>
      <c r="AX485" s="1266"/>
      <c r="AY485" s="1266"/>
      <c r="AZ485" s="1266"/>
      <c r="BA485" s="1266"/>
      <c r="BB485" s="1266"/>
      <c r="BC485" s="1266"/>
      <c r="BD485" s="1266"/>
      <c r="BE485" s="1266"/>
      <c r="BF485" s="1266"/>
      <c r="BG485" s="1266"/>
      <c r="BH485" s="1266"/>
      <c r="BI485" s="1266"/>
      <c r="BJ485" s="1266"/>
      <c r="BK485" s="1266"/>
      <c r="BL485" s="1266"/>
      <c r="BM485" s="1266"/>
    </row>
    <row r="486" spans="1:65" s="1354" customFormat="1" x14ac:dyDescent="0.25">
      <c r="A486" s="1266"/>
      <c r="B486" s="1266"/>
      <c r="C486" s="1266"/>
      <c r="D486" s="1266"/>
      <c r="E486" s="1266"/>
      <c r="F486" s="1266"/>
      <c r="G486" s="1266"/>
      <c r="H486" s="1266"/>
      <c r="I486" s="1266"/>
      <c r="J486" s="1266"/>
      <c r="K486" s="1266"/>
      <c r="L486" s="1266"/>
      <c r="M486" s="1266"/>
      <c r="N486" s="1266"/>
      <c r="O486" s="1266"/>
      <c r="P486" s="1266"/>
      <c r="Q486" s="1266"/>
      <c r="R486" s="1266"/>
      <c r="S486" s="1266"/>
      <c r="T486" s="1266"/>
      <c r="U486" s="1266"/>
      <c r="V486" s="1266"/>
      <c r="W486" s="1266"/>
      <c r="X486" s="1266"/>
      <c r="Y486" s="1266"/>
      <c r="Z486" s="1266"/>
      <c r="AA486" s="1266"/>
      <c r="AB486" s="1266"/>
      <c r="AC486" s="1266"/>
      <c r="AD486" s="1266"/>
      <c r="AE486" s="1266"/>
      <c r="AF486" s="1266"/>
      <c r="AG486" s="1266"/>
      <c r="AH486" s="1266"/>
      <c r="AI486" s="1266"/>
      <c r="AJ486" s="1266"/>
      <c r="AK486" s="1266"/>
      <c r="AL486" s="1266"/>
      <c r="AM486" s="1266"/>
      <c r="AN486" s="1266"/>
      <c r="AO486" s="1266"/>
      <c r="AP486" s="1266"/>
      <c r="AQ486" s="1266"/>
      <c r="AR486" s="1266"/>
      <c r="AS486" s="1266"/>
      <c r="AT486" s="1266"/>
      <c r="AU486" s="1266"/>
      <c r="AV486" s="1266"/>
      <c r="AW486" s="1266"/>
      <c r="AX486" s="1266"/>
      <c r="AY486" s="1266"/>
      <c r="AZ486" s="1266"/>
      <c r="BA486" s="1266"/>
      <c r="BB486" s="1266"/>
      <c r="BC486" s="1266"/>
      <c r="BD486" s="1266"/>
      <c r="BE486" s="1266"/>
      <c r="BF486" s="1266"/>
      <c r="BG486" s="1266"/>
      <c r="BH486" s="1266"/>
      <c r="BI486" s="1266"/>
      <c r="BJ486" s="1266"/>
      <c r="BK486" s="1266"/>
      <c r="BL486" s="1266"/>
      <c r="BM486" s="1266"/>
    </row>
    <row r="487" spans="1:65" s="1354" customFormat="1" x14ac:dyDescent="0.25">
      <c r="A487" s="1266"/>
      <c r="B487" s="1266"/>
      <c r="C487" s="1266"/>
      <c r="D487" s="1266"/>
      <c r="E487" s="1266"/>
      <c r="F487" s="1266"/>
      <c r="G487" s="1266"/>
      <c r="H487" s="1266"/>
      <c r="I487" s="1266"/>
      <c r="J487" s="1266"/>
      <c r="K487" s="1266"/>
      <c r="L487" s="1266"/>
      <c r="M487" s="1266"/>
      <c r="N487" s="1266"/>
      <c r="O487" s="1266"/>
      <c r="P487" s="1266"/>
      <c r="Q487" s="1266"/>
      <c r="R487" s="1266"/>
      <c r="S487" s="1266"/>
      <c r="T487" s="1266"/>
      <c r="U487" s="1266"/>
      <c r="V487" s="1266"/>
      <c r="W487" s="1266"/>
      <c r="X487" s="1266"/>
      <c r="Y487" s="1266"/>
      <c r="Z487" s="1266"/>
      <c r="AA487" s="1266"/>
      <c r="AB487" s="1266"/>
      <c r="AC487" s="1266"/>
      <c r="AD487" s="1266"/>
      <c r="AE487" s="1266"/>
      <c r="AF487" s="1266"/>
      <c r="AG487" s="1266"/>
      <c r="AH487" s="1266"/>
      <c r="AI487" s="1266"/>
      <c r="AJ487" s="1266"/>
      <c r="AK487" s="1266"/>
      <c r="AL487" s="1266"/>
      <c r="AM487" s="1266"/>
      <c r="AN487" s="1266"/>
      <c r="AO487" s="1266"/>
      <c r="AP487" s="1266"/>
      <c r="AQ487" s="1266"/>
      <c r="AR487" s="1266"/>
      <c r="AS487" s="1266"/>
      <c r="AT487" s="1266"/>
      <c r="AU487" s="1266"/>
      <c r="AV487" s="1266"/>
      <c r="AW487" s="1266"/>
      <c r="AX487" s="1266"/>
      <c r="AY487" s="1266"/>
      <c r="AZ487" s="1266"/>
      <c r="BA487" s="1266"/>
      <c r="BB487" s="1266"/>
      <c r="BC487" s="1266"/>
      <c r="BD487" s="1266"/>
      <c r="BE487" s="1266"/>
      <c r="BF487" s="1266"/>
      <c r="BG487" s="1266"/>
      <c r="BH487" s="1266"/>
      <c r="BI487" s="1266"/>
      <c r="BJ487" s="1266"/>
      <c r="BK487" s="1266"/>
      <c r="BL487" s="1266"/>
      <c r="BM487" s="1266"/>
    </row>
    <row r="488" spans="1:65" s="1354" customFormat="1" x14ac:dyDescent="0.25">
      <c r="A488" s="1266"/>
      <c r="B488" s="1266"/>
      <c r="C488" s="1266"/>
      <c r="D488" s="1266"/>
      <c r="E488" s="1266"/>
      <c r="F488" s="1266"/>
      <c r="G488" s="1266"/>
      <c r="H488" s="1266"/>
      <c r="I488" s="1266"/>
      <c r="J488" s="1266"/>
      <c r="K488" s="1266"/>
      <c r="L488" s="1266"/>
      <c r="M488" s="1266"/>
      <c r="N488" s="1266"/>
      <c r="O488" s="1266"/>
      <c r="P488" s="1266"/>
      <c r="Q488" s="1266"/>
      <c r="R488" s="1266"/>
      <c r="S488" s="1266"/>
      <c r="T488" s="1266"/>
      <c r="U488" s="1266"/>
      <c r="V488" s="1266"/>
      <c r="W488" s="1266"/>
      <c r="X488" s="1266"/>
      <c r="Y488" s="1266"/>
      <c r="Z488" s="1266"/>
      <c r="AA488" s="1266"/>
      <c r="AB488" s="1266"/>
      <c r="AC488" s="1266"/>
      <c r="AD488" s="1266"/>
      <c r="AE488" s="1266"/>
      <c r="AF488" s="1266"/>
      <c r="AG488" s="1266"/>
      <c r="AH488" s="1266"/>
      <c r="AI488" s="1266"/>
      <c r="AJ488" s="1266"/>
      <c r="AK488" s="1266"/>
      <c r="AL488" s="1266"/>
      <c r="AM488" s="1266"/>
      <c r="AN488" s="1266"/>
      <c r="AO488" s="1266"/>
      <c r="AP488" s="1266"/>
      <c r="AQ488" s="1266"/>
      <c r="AR488" s="1266"/>
      <c r="AS488" s="1266"/>
      <c r="AT488" s="1266"/>
      <c r="AU488" s="1266"/>
      <c r="AV488" s="1266"/>
      <c r="AW488" s="1266"/>
      <c r="AX488" s="1266"/>
      <c r="AY488" s="1266"/>
      <c r="AZ488" s="1266"/>
      <c r="BA488" s="1266"/>
      <c r="BB488" s="1266"/>
      <c r="BC488" s="1266"/>
      <c r="BD488" s="1266"/>
      <c r="BE488" s="1266"/>
      <c r="BF488" s="1266"/>
      <c r="BG488" s="1266"/>
      <c r="BH488" s="1266"/>
      <c r="BI488" s="1266"/>
      <c r="BJ488" s="1266"/>
      <c r="BK488" s="1266"/>
      <c r="BL488" s="1266"/>
      <c r="BM488" s="1266"/>
    </row>
    <row r="489" spans="1:65" s="1354" customFormat="1" x14ac:dyDescent="0.25">
      <c r="A489" s="1266"/>
      <c r="B489" s="1266"/>
      <c r="C489" s="1266"/>
      <c r="D489" s="1266"/>
      <c r="E489" s="1266"/>
      <c r="F489" s="1266"/>
      <c r="G489" s="1266"/>
      <c r="H489" s="1266"/>
      <c r="I489" s="1266"/>
      <c r="J489" s="1266"/>
      <c r="K489" s="1266"/>
      <c r="L489" s="1266"/>
      <c r="M489" s="1266"/>
      <c r="N489" s="1266"/>
      <c r="O489" s="1266"/>
      <c r="P489" s="1266"/>
      <c r="Q489" s="1266"/>
      <c r="R489" s="1266"/>
      <c r="S489" s="1266"/>
      <c r="T489" s="1266"/>
      <c r="U489" s="1266"/>
      <c r="V489" s="1266"/>
      <c r="W489" s="1266"/>
      <c r="X489" s="1266"/>
      <c r="Y489" s="1266"/>
      <c r="Z489" s="1266"/>
      <c r="AA489" s="1266"/>
      <c r="AB489" s="1266"/>
      <c r="AC489" s="1266"/>
      <c r="AD489" s="1266"/>
      <c r="AE489" s="1266"/>
      <c r="AF489" s="1266"/>
      <c r="AG489" s="1266"/>
      <c r="AH489" s="1266"/>
      <c r="AI489" s="1266"/>
      <c r="AJ489" s="1266"/>
      <c r="AK489" s="1266"/>
      <c r="AL489" s="1266"/>
      <c r="AM489" s="1266"/>
      <c r="AN489" s="1266"/>
      <c r="AO489" s="1266"/>
      <c r="AP489" s="1266"/>
      <c r="AQ489" s="1266"/>
      <c r="AR489" s="1266"/>
      <c r="AS489" s="1266"/>
      <c r="AT489" s="1266"/>
      <c r="AU489" s="1266"/>
      <c r="AV489" s="1266"/>
      <c r="AW489" s="1266"/>
      <c r="AX489" s="1266"/>
      <c r="AY489" s="1266"/>
      <c r="AZ489" s="1266"/>
      <c r="BA489" s="1266"/>
      <c r="BB489" s="1266"/>
      <c r="BC489" s="1266"/>
      <c r="BD489" s="1266"/>
      <c r="BE489" s="1266"/>
      <c r="BF489" s="1266"/>
      <c r="BG489" s="1266"/>
      <c r="BH489" s="1266"/>
      <c r="BI489" s="1266"/>
      <c r="BJ489" s="1266"/>
      <c r="BK489" s="1266"/>
      <c r="BL489" s="1266"/>
      <c r="BM489" s="1266"/>
    </row>
    <row r="490" spans="1:65" s="1354" customFormat="1" x14ac:dyDescent="0.25">
      <c r="A490" s="1266"/>
      <c r="B490" s="1266"/>
      <c r="C490" s="1266"/>
      <c r="D490" s="1266"/>
      <c r="E490" s="1266"/>
      <c r="F490" s="1266"/>
      <c r="G490" s="1266"/>
      <c r="H490" s="1266"/>
      <c r="I490" s="1266"/>
      <c r="J490" s="1266"/>
      <c r="K490" s="1266"/>
      <c r="L490" s="1266"/>
      <c r="M490" s="1266"/>
      <c r="N490" s="1266"/>
      <c r="O490" s="1266"/>
      <c r="P490" s="1266"/>
      <c r="Q490" s="1266"/>
      <c r="R490" s="1266"/>
      <c r="S490" s="1266"/>
      <c r="T490" s="1266"/>
      <c r="U490" s="1266"/>
      <c r="V490" s="1266"/>
      <c r="W490" s="1266"/>
      <c r="X490" s="1266"/>
      <c r="Y490" s="1266"/>
      <c r="Z490" s="1266"/>
      <c r="AA490" s="1266"/>
      <c r="AB490" s="1266"/>
      <c r="AC490" s="1266"/>
      <c r="AD490" s="1266"/>
      <c r="AE490" s="1266"/>
      <c r="AF490" s="1266"/>
      <c r="AG490" s="1266"/>
      <c r="AH490" s="1266"/>
      <c r="AI490" s="1266"/>
      <c r="AJ490" s="1266"/>
      <c r="AK490" s="1266"/>
      <c r="AL490" s="1266"/>
      <c r="AM490" s="1266"/>
      <c r="AN490" s="1266"/>
      <c r="AO490" s="1266"/>
      <c r="AP490" s="1266"/>
      <c r="AQ490" s="1266"/>
      <c r="AR490" s="1266"/>
      <c r="AS490" s="1266"/>
      <c r="AT490" s="1266"/>
      <c r="AU490" s="1266"/>
      <c r="AV490" s="1266"/>
      <c r="AW490" s="1266"/>
      <c r="AX490" s="1266"/>
      <c r="AY490" s="1266"/>
      <c r="AZ490" s="1266"/>
      <c r="BA490" s="1266"/>
      <c r="BB490" s="1266"/>
      <c r="BC490" s="1266"/>
      <c r="BD490" s="1266"/>
      <c r="BE490" s="1266"/>
      <c r="BF490" s="1266"/>
      <c r="BG490" s="1266"/>
      <c r="BH490" s="1266"/>
      <c r="BI490" s="1266"/>
      <c r="BJ490" s="1266"/>
      <c r="BK490" s="1266"/>
      <c r="BL490" s="1266"/>
      <c r="BM490" s="1266"/>
    </row>
    <row r="491" spans="1:65" s="1354" customFormat="1" x14ac:dyDescent="0.25">
      <c r="A491" s="1266"/>
      <c r="B491" s="1266"/>
      <c r="C491" s="1266"/>
      <c r="D491" s="1266"/>
      <c r="E491" s="1266"/>
      <c r="F491" s="1266"/>
      <c r="G491" s="1266"/>
      <c r="H491" s="1266"/>
      <c r="I491" s="1266"/>
      <c r="J491" s="1266"/>
      <c r="K491" s="1266"/>
      <c r="L491" s="1266"/>
      <c r="M491" s="1266"/>
      <c r="N491" s="1266"/>
      <c r="O491" s="1266"/>
      <c r="P491" s="1266"/>
      <c r="Q491" s="1266"/>
      <c r="R491" s="1266"/>
      <c r="S491" s="1266"/>
      <c r="T491" s="1266"/>
      <c r="U491" s="1266"/>
      <c r="V491" s="1266"/>
      <c r="W491" s="1266"/>
      <c r="X491" s="1266"/>
      <c r="Y491" s="1266"/>
      <c r="Z491" s="1266"/>
      <c r="AA491" s="1266"/>
      <c r="AB491" s="1266"/>
      <c r="AC491" s="1266"/>
      <c r="AD491" s="1266"/>
      <c r="AE491" s="1266"/>
      <c r="AF491" s="1266"/>
      <c r="AG491" s="1266"/>
      <c r="AH491" s="1266"/>
      <c r="AI491" s="1266"/>
      <c r="AJ491" s="1266"/>
      <c r="AK491" s="1266"/>
      <c r="AL491" s="1266"/>
      <c r="AM491" s="1266"/>
      <c r="AN491" s="1266"/>
      <c r="AO491" s="1266"/>
      <c r="AP491" s="1266"/>
      <c r="AQ491" s="1266"/>
      <c r="AR491" s="1266"/>
      <c r="AS491" s="1266"/>
      <c r="AT491" s="1266"/>
      <c r="AU491" s="1266"/>
      <c r="AV491" s="1266"/>
      <c r="AW491" s="1266"/>
      <c r="AX491" s="1266"/>
      <c r="AY491" s="1266"/>
      <c r="AZ491" s="1266"/>
      <c r="BA491" s="1266"/>
      <c r="BB491" s="1266"/>
      <c r="BC491" s="1266"/>
      <c r="BD491" s="1266"/>
      <c r="BE491" s="1266"/>
      <c r="BF491" s="1266"/>
      <c r="BG491" s="1266"/>
      <c r="BH491" s="1266"/>
      <c r="BI491" s="1266"/>
      <c r="BJ491" s="1266"/>
      <c r="BK491" s="1266"/>
      <c r="BL491" s="1266"/>
      <c r="BM491" s="1266"/>
    </row>
    <row r="492" spans="1:65" s="1354" customFormat="1" x14ac:dyDescent="0.25">
      <c r="A492" s="1266"/>
      <c r="B492" s="1266"/>
      <c r="C492" s="1266"/>
      <c r="D492" s="1266"/>
      <c r="E492" s="1266"/>
      <c r="F492" s="1266"/>
      <c r="G492" s="1266"/>
      <c r="H492" s="1266"/>
      <c r="I492" s="1266"/>
      <c r="J492" s="1266"/>
      <c r="K492" s="1266"/>
      <c r="L492" s="1266"/>
      <c r="M492" s="1266"/>
      <c r="N492" s="1266"/>
      <c r="O492" s="1266"/>
      <c r="P492" s="1266"/>
      <c r="Q492" s="1266"/>
      <c r="R492" s="1266"/>
      <c r="S492" s="1266"/>
      <c r="T492" s="1266"/>
      <c r="U492" s="1266"/>
      <c r="V492" s="1266"/>
      <c r="W492" s="1266"/>
      <c r="X492" s="1266"/>
      <c r="Y492" s="1266"/>
      <c r="Z492" s="1266"/>
      <c r="AA492" s="1266"/>
      <c r="AB492" s="1266"/>
      <c r="AC492" s="1266"/>
      <c r="AD492" s="1266"/>
      <c r="AE492" s="1266"/>
      <c r="AF492" s="1266"/>
      <c r="AG492" s="1266"/>
      <c r="AH492" s="1266"/>
      <c r="AI492" s="1266"/>
      <c r="AJ492" s="1266"/>
      <c r="AK492" s="1266"/>
      <c r="AL492" s="1266"/>
      <c r="AM492" s="1266"/>
      <c r="AN492" s="1266"/>
      <c r="AO492" s="1266"/>
      <c r="AP492" s="1266"/>
      <c r="AQ492" s="1266"/>
      <c r="AR492" s="1266"/>
      <c r="AS492" s="1266"/>
      <c r="AT492" s="1266"/>
      <c r="AU492" s="1266"/>
      <c r="AV492" s="1266"/>
      <c r="AW492" s="1266"/>
      <c r="AX492" s="1266"/>
      <c r="AY492" s="1266"/>
      <c r="AZ492" s="1266"/>
      <c r="BA492" s="1266"/>
      <c r="BB492" s="1266"/>
      <c r="BC492" s="1266"/>
      <c r="BD492" s="1266"/>
      <c r="BE492" s="1266"/>
      <c r="BF492" s="1266"/>
      <c r="BG492" s="1266"/>
      <c r="BH492" s="1266"/>
      <c r="BI492" s="1266"/>
      <c r="BJ492" s="1266"/>
      <c r="BK492" s="1266"/>
      <c r="BL492" s="1266"/>
      <c r="BM492" s="1266"/>
    </row>
    <row r="493" spans="1:65" s="1354" customFormat="1" x14ac:dyDescent="0.25">
      <c r="A493" s="1266"/>
      <c r="B493" s="1266"/>
      <c r="C493" s="1266"/>
      <c r="D493" s="1266"/>
      <c r="E493" s="1266"/>
      <c r="F493" s="1266"/>
      <c r="G493" s="1266"/>
      <c r="H493" s="1266"/>
      <c r="I493" s="1266"/>
      <c r="J493" s="1266"/>
      <c r="K493" s="1266"/>
      <c r="L493" s="1266"/>
      <c r="M493" s="1266"/>
      <c r="N493" s="1266"/>
      <c r="O493" s="1266"/>
      <c r="P493" s="1266"/>
      <c r="Q493" s="1266"/>
      <c r="R493" s="1266"/>
      <c r="S493" s="1266"/>
      <c r="T493" s="1266"/>
      <c r="U493" s="1266"/>
      <c r="V493" s="1266"/>
      <c r="W493" s="1266"/>
      <c r="X493" s="1266"/>
      <c r="Y493" s="1266"/>
      <c r="Z493" s="1266"/>
      <c r="AA493" s="1266"/>
      <c r="AB493" s="1266"/>
      <c r="AC493" s="1266"/>
      <c r="AD493" s="1266"/>
      <c r="AE493" s="1266"/>
      <c r="AF493" s="1266"/>
      <c r="AG493" s="1266"/>
      <c r="AH493" s="1266"/>
      <c r="AI493" s="1266"/>
      <c r="AJ493" s="1266"/>
      <c r="AK493" s="1266"/>
      <c r="AL493" s="1266"/>
      <c r="AM493" s="1266"/>
      <c r="AN493" s="1266"/>
      <c r="AO493" s="1266"/>
      <c r="AP493" s="1266"/>
      <c r="AQ493" s="1266"/>
      <c r="AR493" s="1266"/>
      <c r="AS493" s="1266"/>
      <c r="AT493" s="1266"/>
      <c r="AU493" s="1266"/>
      <c r="AV493" s="1266"/>
      <c r="AW493" s="1266"/>
      <c r="AX493" s="1266"/>
      <c r="AY493" s="1266"/>
      <c r="AZ493" s="1266"/>
      <c r="BA493" s="1266"/>
      <c r="BB493" s="1266"/>
      <c r="BC493" s="1266"/>
      <c r="BD493" s="1266"/>
      <c r="BE493" s="1266"/>
      <c r="BF493" s="1266"/>
      <c r="BG493" s="1266"/>
      <c r="BH493" s="1266"/>
      <c r="BI493" s="1266"/>
      <c r="BJ493" s="1266"/>
      <c r="BK493" s="1266"/>
      <c r="BL493" s="1266"/>
      <c r="BM493" s="1266"/>
    </row>
    <row r="494" spans="1:65" s="1354" customFormat="1" x14ac:dyDescent="0.25">
      <c r="A494" s="1266"/>
      <c r="B494" s="1266"/>
      <c r="C494" s="1266"/>
      <c r="D494" s="1266"/>
      <c r="E494" s="1266"/>
      <c r="F494" s="1266"/>
      <c r="G494" s="1266"/>
      <c r="H494" s="1266"/>
      <c r="I494" s="1266"/>
      <c r="J494" s="1266"/>
      <c r="K494" s="1266"/>
      <c r="L494" s="1266"/>
      <c r="M494" s="1266"/>
      <c r="N494" s="1266"/>
      <c r="O494" s="1266"/>
      <c r="P494" s="1266"/>
      <c r="Q494" s="1266"/>
      <c r="R494" s="1266"/>
      <c r="S494" s="1266"/>
      <c r="T494" s="1266"/>
      <c r="U494" s="1266"/>
      <c r="V494" s="1266"/>
      <c r="W494" s="1266"/>
      <c r="X494" s="1266"/>
      <c r="Y494" s="1266"/>
      <c r="Z494" s="1266"/>
      <c r="AA494" s="1266"/>
      <c r="AB494" s="1266"/>
      <c r="AC494" s="1266"/>
      <c r="AD494" s="1266"/>
      <c r="AE494" s="1266"/>
      <c r="AF494" s="1266"/>
      <c r="AG494" s="1266"/>
      <c r="AH494" s="1266"/>
      <c r="AI494" s="1266"/>
      <c r="AJ494" s="1266"/>
      <c r="AK494" s="1266"/>
      <c r="AL494" s="1266"/>
      <c r="AM494" s="1266"/>
      <c r="AN494" s="1266"/>
      <c r="AO494" s="1266"/>
      <c r="AP494" s="1266"/>
      <c r="AQ494" s="1266"/>
      <c r="AR494" s="1266"/>
      <c r="AS494" s="1266"/>
      <c r="AT494" s="1266"/>
      <c r="AU494" s="1266"/>
      <c r="AV494" s="1266"/>
      <c r="AW494" s="1266"/>
      <c r="AX494" s="1266"/>
      <c r="AY494" s="1266"/>
      <c r="AZ494" s="1266"/>
      <c r="BA494" s="1266"/>
      <c r="BB494" s="1266"/>
      <c r="BC494" s="1266"/>
      <c r="BD494" s="1266"/>
      <c r="BE494" s="1266"/>
      <c r="BF494" s="1266"/>
      <c r="BG494" s="1266"/>
      <c r="BH494" s="1266"/>
      <c r="BI494" s="1266"/>
      <c r="BJ494" s="1266"/>
      <c r="BK494" s="1266"/>
      <c r="BL494" s="1266"/>
      <c r="BM494" s="1266"/>
    </row>
    <row r="495" spans="1:65" s="1354" customFormat="1" x14ac:dyDescent="0.25">
      <c r="A495" s="1266"/>
      <c r="B495" s="1266"/>
      <c r="C495" s="1266"/>
      <c r="D495" s="1266"/>
      <c r="E495" s="1266"/>
      <c r="F495" s="1266"/>
      <c r="G495" s="1266"/>
      <c r="H495" s="1266"/>
      <c r="I495" s="1266"/>
      <c r="J495" s="1266"/>
      <c r="K495" s="1266"/>
      <c r="L495" s="1266"/>
      <c r="M495" s="1266"/>
      <c r="N495" s="1266"/>
      <c r="O495" s="1266"/>
      <c r="P495" s="1266"/>
      <c r="Q495" s="1266"/>
      <c r="R495" s="1266"/>
      <c r="S495" s="1266"/>
      <c r="T495" s="1266"/>
      <c r="U495" s="1266"/>
      <c r="V495" s="1266"/>
      <c r="W495" s="1266"/>
      <c r="X495" s="1266"/>
      <c r="Y495" s="1266"/>
      <c r="Z495" s="1266"/>
      <c r="AA495" s="1266"/>
      <c r="AB495" s="1266"/>
      <c r="AC495" s="1266"/>
      <c r="AD495" s="1266"/>
      <c r="AE495" s="1266"/>
      <c r="AF495" s="1266"/>
      <c r="AG495" s="1266"/>
      <c r="AH495" s="1266"/>
      <c r="AI495" s="1266"/>
      <c r="AJ495" s="1266"/>
      <c r="AK495" s="1266"/>
      <c r="AL495" s="1266"/>
      <c r="AM495" s="1266"/>
      <c r="AN495" s="1266"/>
      <c r="AO495" s="1266"/>
      <c r="AP495" s="1266"/>
      <c r="AQ495" s="1266"/>
      <c r="AR495" s="1266"/>
      <c r="AS495" s="1266"/>
      <c r="AT495" s="1266"/>
      <c r="AU495" s="1266"/>
      <c r="AV495" s="1266"/>
      <c r="AW495" s="1266"/>
      <c r="AX495" s="1266"/>
      <c r="AY495" s="1266"/>
      <c r="AZ495" s="1266"/>
      <c r="BA495" s="1266"/>
      <c r="BB495" s="1266"/>
      <c r="BC495" s="1266"/>
      <c r="BD495" s="1266"/>
      <c r="BE495" s="1266"/>
      <c r="BF495" s="1266"/>
      <c r="BG495" s="1266"/>
      <c r="BH495" s="1266"/>
      <c r="BI495" s="1266"/>
      <c r="BJ495" s="1266"/>
      <c r="BK495" s="1266"/>
      <c r="BL495" s="1266"/>
      <c r="BM495" s="1266"/>
    </row>
    <row r="496" spans="1:65" s="1354" customFormat="1" x14ac:dyDescent="0.25">
      <c r="A496" s="1266"/>
      <c r="B496" s="1266"/>
      <c r="C496" s="1266"/>
      <c r="D496" s="1266"/>
      <c r="E496" s="1266"/>
      <c r="F496" s="1266"/>
      <c r="G496" s="1266"/>
      <c r="H496" s="1266"/>
      <c r="I496" s="1266"/>
      <c r="J496" s="1266"/>
      <c r="K496" s="1266"/>
      <c r="L496" s="1266"/>
      <c r="M496" s="1266"/>
      <c r="N496" s="1266"/>
      <c r="O496" s="1266"/>
      <c r="P496" s="1266"/>
      <c r="Q496" s="1266"/>
      <c r="R496" s="1266"/>
      <c r="S496" s="1266"/>
      <c r="T496" s="1266"/>
      <c r="U496" s="1266"/>
      <c r="V496" s="1266"/>
      <c r="W496" s="1266"/>
      <c r="X496" s="1266"/>
      <c r="Y496" s="1266"/>
      <c r="Z496" s="1266"/>
      <c r="AA496" s="1266"/>
      <c r="AB496" s="1266"/>
      <c r="AC496" s="1266"/>
      <c r="AD496" s="1266"/>
      <c r="AE496" s="1266"/>
      <c r="AF496" s="1266"/>
      <c r="AG496" s="1266"/>
      <c r="AH496" s="1266"/>
      <c r="AI496" s="1266"/>
      <c r="AJ496" s="1266"/>
      <c r="AK496" s="1266"/>
      <c r="AL496" s="1266"/>
      <c r="AM496" s="1266"/>
      <c r="AN496" s="1266"/>
      <c r="AO496" s="1266"/>
      <c r="AP496" s="1266"/>
      <c r="AQ496" s="1266"/>
      <c r="AR496" s="1266"/>
      <c r="AS496" s="1266"/>
      <c r="AT496" s="1266"/>
      <c r="AU496" s="1266"/>
      <c r="AV496" s="1266"/>
      <c r="AW496" s="1266"/>
      <c r="AX496" s="1266"/>
      <c r="AY496" s="1266"/>
      <c r="AZ496" s="1266"/>
      <c r="BA496" s="1266"/>
      <c r="BB496" s="1266"/>
      <c r="BC496" s="1266"/>
      <c r="BD496" s="1266"/>
      <c r="BE496" s="1266"/>
      <c r="BF496" s="1266"/>
      <c r="BG496" s="1266"/>
      <c r="BH496" s="1266"/>
      <c r="BI496" s="1266"/>
      <c r="BJ496" s="1266"/>
      <c r="BK496" s="1266"/>
      <c r="BL496" s="1266"/>
      <c r="BM496" s="1266"/>
    </row>
    <row r="497" spans="1:65" s="1354" customFormat="1" x14ac:dyDescent="0.25">
      <c r="A497" s="1266"/>
      <c r="B497" s="1266"/>
      <c r="C497" s="1266"/>
      <c r="D497" s="1266"/>
      <c r="E497" s="1266"/>
      <c r="F497" s="1266"/>
      <c r="G497" s="1266"/>
      <c r="H497" s="1266"/>
      <c r="I497" s="1266"/>
      <c r="J497" s="1266"/>
      <c r="K497" s="1266"/>
      <c r="L497" s="1266"/>
      <c r="M497" s="1266"/>
      <c r="N497" s="1266"/>
      <c r="O497" s="1266"/>
      <c r="P497" s="1266"/>
      <c r="Q497" s="1266"/>
      <c r="R497" s="1266"/>
      <c r="S497" s="1266"/>
      <c r="T497" s="1266"/>
      <c r="U497" s="1266"/>
      <c r="V497" s="1266"/>
      <c r="W497" s="1266"/>
      <c r="X497" s="1266"/>
      <c r="Y497" s="1266"/>
      <c r="Z497" s="1266"/>
      <c r="AA497" s="1266"/>
      <c r="AB497" s="1266"/>
      <c r="AC497" s="1266"/>
      <c r="AD497" s="1266"/>
      <c r="AE497" s="1266"/>
      <c r="AF497" s="1266"/>
      <c r="AG497" s="1266"/>
      <c r="AH497" s="1266"/>
      <c r="AI497" s="1266"/>
      <c r="AJ497" s="1266"/>
      <c r="AK497" s="1266"/>
      <c r="AL497" s="1266"/>
      <c r="AM497" s="1266"/>
      <c r="AN497" s="1266"/>
      <c r="AO497" s="1266"/>
      <c r="AP497" s="1266"/>
      <c r="AQ497" s="1266"/>
      <c r="AR497" s="1266"/>
      <c r="AS497" s="1266"/>
      <c r="AT497" s="1266"/>
      <c r="AU497" s="1266"/>
      <c r="AV497" s="1266"/>
      <c r="AW497" s="1266"/>
      <c r="AX497" s="1266"/>
      <c r="AY497" s="1266"/>
      <c r="AZ497" s="1266"/>
      <c r="BA497" s="1266"/>
      <c r="BB497" s="1266"/>
      <c r="BC497" s="1266"/>
      <c r="BD497" s="1266"/>
      <c r="BE497" s="1266"/>
      <c r="BF497" s="1266"/>
      <c r="BG497" s="1266"/>
      <c r="BH497" s="1266"/>
      <c r="BI497" s="1266"/>
      <c r="BJ497" s="1266"/>
      <c r="BK497" s="1266"/>
      <c r="BL497" s="1266"/>
      <c r="BM497" s="1266"/>
    </row>
    <row r="498" spans="1:65" s="1354" customFormat="1" x14ac:dyDescent="0.25">
      <c r="A498" s="1266"/>
      <c r="B498" s="1266"/>
      <c r="C498" s="1266"/>
      <c r="D498" s="1266"/>
      <c r="E498" s="1266"/>
      <c r="F498" s="1266"/>
      <c r="G498" s="1266"/>
      <c r="H498" s="1266"/>
      <c r="I498" s="1266"/>
      <c r="J498" s="1266"/>
      <c r="K498" s="1266"/>
      <c r="L498" s="1266"/>
      <c r="M498" s="1266"/>
      <c r="N498" s="1266"/>
      <c r="O498" s="1266"/>
      <c r="P498" s="1266"/>
      <c r="Q498" s="1266"/>
      <c r="R498" s="1266"/>
      <c r="S498" s="1266"/>
      <c r="T498" s="1266"/>
      <c r="U498" s="1266"/>
      <c r="V498" s="1266"/>
      <c r="W498" s="1266"/>
      <c r="X498" s="1266"/>
      <c r="Y498" s="1266"/>
      <c r="Z498" s="1266"/>
      <c r="AA498" s="1266"/>
      <c r="AB498" s="1266"/>
      <c r="AC498" s="1266"/>
      <c r="AD498" s="1266"/>
      <c r="AE498" s="1266"/>
      <c r="AF498" s="1266"/>
      <c r="AG498" s="1266"/>
      <c r="AH498" s="1266"/>
      <c r="AI498" s="1266"/>
      <c r="AJ498" s="1266"/>
      <c r="AK498" s="1266"/>
      <c r="AL498" s="1266"/>
      <c r="AM498" s="1266"/>
      <c r="AN498" s="1266"/>
      <c r="AO498" s="1266"/>
      <c r="AP498" s="1266"/>
      <c r="AQ498" s="1266"/>
      <c r="AR498" s="1266"/>
      <c r="AS498" s="1266"/>
      <c r="AT498" s="1266"/>
      <c r="AU498" s="1266"/>
      <c r="AV498" s="1266"/>
      <c r="AW498" s="1266"/>
      <c r="AX498" s="1266"/>
      <c r="AY498" s="1266"/>
      <c r="AZ498" s="1266"/>
      <c r="BA498" s="1266"/>
      <c r="BB498" s="1266"/>
      <c r="BC498" s="1266"/>
      <c r="BD498" s="1266"/>
      <c r="BE498" s="1266"/>
      <c r="BF498" s="1266"/>
      <c r="BG498" s="1266"/>
      <c r="BH498" s="1266"/>
      <c r="BI498" s="1266"/>
      <c r="BJ498" s="1266"/>
      <c r="BK498" s="1266"/>
      <c r="BL498" s="1266"/>
      <c r="BM498" s="1266"/>
    </row>
    <row r="499" spans="1:65" s="1354" customFormat="1" x14ac:dyDescent="0.25">
      <c r="A499" s="1266"/>
      <c r="B499" s="1266"/>
      <c r="C499" s="1266"/>
      <c r="D499" s="1266"/>
      <c r="E499" s="1266"/>
      <c r="F499" s="1266"/>
      <c r="G499" s="1266"/>
      <c r="H499" s="1266"/>
      <c r="I499" s="1266"/>
      <c r="J499" s="1266"/>
      <c r="K499" s="1266"/>
      <c r="L499" s="1266"/>
      <c r="M499" s="1266"/>
      <c r="N499" s="1266"/>
      <c r="O499" s="1266"/>
      <c r="P499" s="1266"/>
      <c r="Q499" s="1266"/>
      <c r="R499" s="1266"/>
      <c r="S499" s="1266"/>
      <c r="T499" s="1266"/>
      <c r="U499" s="1266"/>
      <c r="V499" s="1266"/>
      <c r="W499" s="1266"/>
      <c r="X499" s="1266"/>
      <c r="Y499" s="1266"/>
      <c r="Z499" s="1266"/>
      <c r="AA499" s="1266"/>
      <c r="AB499" s="1266"/>
      <c r="AC499" s="1266"/>
      <c r="AD499" s="1266"/>
      <c r="AE499" s="1266"/>
      <c r="AF499" s="1266"/>
      <c r="AG499" s="1266"/>
      <c r="AH499" s="1266"/>
      <c r="AI499" s="1266"/>
      <c r="AJ499" s="1266"/>
      <c r="AK499" s="1266"/>
      <c r="AL499" s="1266"/>
      <c r="AM499" s="1266"/>
      <c r="AN499" s="1266"/>
      <c r="AO499" s="1266"/>
      <c r="AP499" s="1266"/>
      <c r="AQ499" s="1266"/>
      <c r="AR499" s="1266"/>
      <c r="AS499" s="1266"/>
      <c r="AT499" s="1266"/>
      <c r="AU499" s="1266"/>
      <c r="AV499" s="1266"/>
      <c r="AW499" s="1266"/>
      <c r="AX499" s="1266"/>
      <c r="AY499" s="1266"/>
      <c r="AZ499" s="1266"/>
      <c r="BA499" s="1266"/>
      <c r="BB499" s="1266"/>
      <c r="BC499" s="1266"/>
      <c r="BD499" s="1266"/>
      <c r="BE499" s="1266"/>
      <c r="BF499" s="1266"/>
      <c r="BG499" s="1266"/>
      <c r="BH499" s="1266"/>
      <c r="BI499" s="1266"/>
      <c r="BJ499" s="1266"/>
      <c r="BK499" s="1266"/>
      <c r="BL499" s="1266"/>
      <c r="BM499" s="1266"/>
    </row>
    <row r="500" spans="1:65" s="1354" customFormat="1" x14ac:dyDescent="0.25">
      <c r="A500" s="1266"/>
      <c r="B500" s="1266"/>
      <c r="C500" s="1266"/>
      <c r="D500" s="1266"/>
      <c r="E500" s="1266"/>
      <c r="F500" s="1266"/>
      <c r="G500" s="1266"/>
      <c r="H500" s="1266"/>
      <c r="I500" s="1266"/>
      <c r="J500" s="1266"/>
      <c r="K500" s="1266"/>
      <c r="L500" s="1266"/>
      <c r="M500" s="1266"/>
      <c r="N500" s="1266"/>
      <c r="O500" s="1266"/>
      <c r="P500" s="1266"/>
      <c r="Q500" s="1266"/>
      <c r="R500" s="1266"/>
      <c r="S500" s="1266"/>
      <c r="T500" s="1266"/>
      <c r="U500" s="1266"/>
      <c r="V500" s="1266"/>
      <c r="W500" s="1266"/>
      <c r="X500" s="1266"/>
      <c r="Y500" s="1266"/>
      <c r="Z500" s="1266"/>
      <c r="AA500" s="1266"/>
      <c r="AB500" s="1266"/>
      <c r="AC500" s="1266"/>
      <c r="AD500" s="1266"/>
      <c r="AE500" s="1266"/>
      <c r="AF500" s="1266"/>
      <c r="AG500" s="1266"/>
      <c r="AH500" s="1266"/>
      <c r="AI500" s="1266"/>
      <c r="AJ500" s="1266"/>
      <c r="AK500" s="1266"/>
      <c r="AL500" s="1266"/>
      <c r="AM500" s="1266"/>
      <c r="AN500" s="1266"/>
      <c r="AO500" s="1266"/>
      <c r="AP500" s="1266"/>
      <c r="AQ500" s="1266"/>
      <c r="AR500" s="1266"/>
      <c r="AS500" s="1266"/>
      <c r="AT500" s="1266"/>
      <c r="AU500" s="1266"/>
      <c r="AV500" s="1266"/>
      <c r="AW500" s="1266"/>
      <c r="AX500" s="1266"/>
      <c r="AY500" s="1266"/>
      <c r="AZ500" s="1266"/>
      <c r="BA500" s="1266"/>
      <c r="BB500" s="1266"/>
      <c r="BC500" s="1266"/>
      <c r="BD500" s="1266"/>
      <c r="BE500" s="1266"/>
      <c r="BF500" s="1266"/>
      <c r="BG500" s="1266"/>
      <c r="BH500" s="1266"/>
      <c r="BI500" s="1266"/>
      <c r="BJ500" s="1266"/>
      <c r="BK500" s="1266"/>
      <c r="BL500" s="1266"/>
      <c r="BM500" s="1266"/>
    </row>
    <row r="501" spans="1:65" s="1354" customFormat="1" x14ac:dyDescent="0.25">
      <c r="A501" s="1266"/>
      <c r="B501" s="1266"/>
      <c r="C501" s="1266"/>
      <c r="D501" s="1266"/>
      <c r="E501" s="1266"/>
      <c r="F501" s="1266"/>
      <c r="G501" s="1266"/>
      <c r="H501" s="1266"/>
      <c r="I501" s="1266"/>
      <c r="J501" s="1266"/>
      <c r="K501" s="1266"/>
      <c r="L501" s="1266"/>
      <c r="M501" s="1266"/>
      <c r="N501" s="1266"/>
      <c r="O501" s="1266"/>
      <c r="P501" s="1266"/>
      <c r="Q501" s="1266"/>
      <c r="R501" s="1266"/>
      <c r="S501" s="1266"/>
      <c r="T501" s="1266"/>
      <c r="U501" s="1266"/>
      <c r="V501" s="1266"/>
      <c r="W501" s="1266"/>
      <c r="X501" s="1266"/>
      <c r="Y501" s="1266"/>
      <c r="Z501" s="1266"/>
      <c r="AA501" s="1266"/>
      <c r="AB501" s="1266"/>
      <c r="AC501" s="1266"/>
      <c r="AD501" s="1266"/>
      <c r="AE501" s="1266"/>
      <c r="AF501" s="1266"/>
      <c r="AG501" s="1266"/>
      <c r="AH501" s="1266"/>
      <c r="AI501" s="1266"/>
      <c r="AJ501" s="1266"/>
      <c r="AK501" s="1266"/>
      <c r="AL501" s="1266"/>
      <c r="AM501" s="1266"/>
      <c r="AN501" s="1266"/>
      <c r="AO501" s="1266"/>
      <c r="AP501" s="1266"/>
      <c r="AQ501" s="1266"/>
      <c r="AR501" s="1266"/>
      <c r="AS501" s="1266"/>
      <c r="AT501" s="1266"/>
      <c r="AU501" s="1266"/>
      <c r="AV501" s="1266"/>
      <c r="AW501" s="1266"/>
      <c r="AX501" s="1266"/>
      <c r="AY501" s="1266"/>
      <c r="AZ501" s="1266"/>
      <c r="BA501" s="1266"/>
      <c r="BB501" s="1266"/>
      <c r="BC501" s="1266"/>
      <c r="BD501" s="1266"/>
      <c r="BE501" s="1266"/>
      <c r="BF501" s="1266"/>
      <c r="BG501" s="1266"/>
      <c r="BH501" s="1266"/>
      <c r="BI501" s="1266"/>
      <c r="BJ501" s="1266"/>
      <c r="BK501" s="1266"/>
      <c r="BL501" s="1266"/>
      <c r="BM501" s="1266"/>
    </row>
    <row r="502" spans="1:65" s="1354" customFormat="1" x14ac:dyDescent="0.25">
      <c r="A502" s="1266"/>
      <c r="B502" s="1266"/>
      <c r="C502" s="1266"/>
      <c r="D502" s="1266"/>
      <c r="E502" s="1266"/>
      <c r="F502" s="1266"/>
      <c r="G502" s="1266"/>
      <c r="H502" s="1266"/>
      <c r="I502" s="1266"/>
      <c r="J502" s="1266"/>
      <c r="K502" s="1266"/>
      <c r="L502" s="1266"/>
      <c r="M502" s="1266"/>
      <c r="N502" s="1266"/>
      <c r="O502" s="1266"/>
      <c r="P502" s="1266"/>
      <c r="Q502" s="1266"/>
      <c r="R502" s="1266"/>
      <c r="S502" s="1266"/>
      <c r="T502" s="1266"/>
      <c r="U502" s="1266"/>
      <c r="V502" s="1266"/>
      <c r="W502" s="1266"/>
      <c r="X502" s="1266"/>
      <c r="Y502" s="1266"/>
      <c r="Z502" s="1266"/>
      <c r="AA502" s="1266"/>
      <c r="AB502" s="1266"/>
      <c r="AC502" s="1266"/>
      <c r="AD502" s="1266"/>
      <c r="AE502" s="1266"/>
      <c r="AF502" s="1266"/>
      <c r="AG502" s="1266"/>
      <c r="AH502" s="1266"/>
      <c r="AI502" s="1266"/>
      <c r="AJ502" s="1266"/>
      <c r="AK502" s="1266"/>
      <c r="AL502" s="1266"/>
      <c r="AM502" s="1266"/>
      <c r="AN502" s="1266"/>
      <c r="AO502" s="1266"/>
      <c r="AP502" s="1266"/>
      <c r="AQ502" s="1266"/>
      <c r="AR502" s="1266"/>
      <c r="AS502" s="1266"/>
      <c r="AT502" s="1266"/>
      <c r="AU502" s="1266"/>
      <c r="AV502" s="1266"/>
      <c r="AW502" s="1266"/>
      <c r="AX502" s="1266"/>
      <c r="AY502" s="1266"/>
      <c r="AZ502" s="1266"/>
      <c r="BA502" s="1266"/>
      <c r="BB502" s="1266"/>
      <c r="BC502" s="1266"/>
      <c r="BD502" s="1266"/>
      <c r="BE502" s="1266"/>
      <c r="BF502" s="1266"/>
      <c r="BG502" s="1266"/>
      <c r="BH502" s="1266"/>
      <c r="BI502" s="1266"/>
      <c r="BJ502" s="1266"/>
      <c r="BK502" s="1266"/>
      <c r="BL502" s="1266"/>
      <c r="BM502" s="1266"/>
    </row>
    <row r="503" spans="1:65" s="1354" customFormat="1" x14ac:dyDescent="0.25">
      <c r="A503" s="1266"/>
      <c r="B503" s="1266"/>
      <c r="C503" s="1266"/>
      <c r="D503" s="1266"/>
      <c r="E503" s="1266"/>
      <c r="F503" s="1266"/>
      <c r="G503" s="1266"/>
      <c r="H503" s="1266"/>
      <c r="I503" s="1266"/>
      <c r="J503" s="1266"/>
      <c r="K503" s="1266"/>
      <c r="L503" s="1266"/>
      <c r="M503" s="1266"/>
      <c r="N503" s="1266"/>
      <c r="O503" s="1266"/>
      <c r="P503" s="1266"/>
      <c r="Q503" s="1266"/>
      <c r="R503" s="1266"/>
      <c r="S503" s="1266"/>
      <c r="T503" s="1266"/>
      <c r="U503" s="1266"/>
      <c r="V503" s="1266"/>
      <c r="W503" s="1266"/>
      <c r="X503" s="1266"/>
      <c r="Y503" s="1266"/>
      <c r="Z503" s="1266"/>
      <c r="AA503" s="1266"/>
      <c r="AB503" s="1266"/>
      <c r="AC503" s="1266"/>
      <c r="AD503" s="1266"/>
      <c r="AE503" s="1266"/>
      <c r="AF503" s="1266"/>
      <c r="AG503" s="1266"/>
      <c r="AH503" s="1266"/>
      <c r="AI503" s="1266"/>
      <c r="AJ503" s="1266"/>
      <c r="AK503" s="1266"/>
      <c r="AL503" s="1266"/>
      <c r="AM503" s="1266"/>
      <c r="AN503" s="1266"/>
      <c r="AO503" s="1266"/>
      <c r="AP503" s="1266"/>
      <c r="AQ503" s="1266"/>
      <c r="AR503" s="1266"/>
      <c r="AS503" s="1266"/>
      <c r="AT503" s="1266"/>
      <c r="AU503" s="1266"/>
      <c r="AV503" s="1266"/>
      <c r="AW503" s="1266"/>
      <c r="AX503" s="1266"/>
      <c r="AY503" s="1266"/>
      <c r="AZ503" s="1266"/>
      <c r="BA503" s="1266"/>
      <c r="BB503" s="1266"/>
      <c r="BC503" s="1266"/>
      <c r="BD503" s="1266"/>
      <c r="BE503" s="1266"/>
      <c r="BF503" s="1266"/>
      <c r="BG503" s="1266"/>
      <c r="BH503" s="1266"/>
      <c r="BI503" s="1266"/>
      <c r="BJ503" s="1266"/>
      <c r="BK503" s="1266"/>
      <c r="BL503" s="1266"/>
      <c r="BM503" s="1266"/>
    </row>
    <row r="504" spans="1:65" s="1354" customFormat="1" x14ac:dyDescent="0.25">
      <c r="A504" s="1266"/>
      <c r="B504" s="1266"/>
      <c r="C504" s="1266"/>
      <c r="D504" s="1266"/>
      <c r="E504" s="1266"/>
      <c r="F504" s="1266"/>
      <c r="G504" s="1266"/>
      <c r="H504" s="1266"/>
      <c r="I504" s="1266"/>
      <c r="J504" s="1266"/>
      <c r="K504" s="1266"/>
      <c r="L504" s="1266"/>
      <c r="M504" s="1266"/>
      <c r="N504" s="1266"/>
      <c r="O504" s="1266"/>
      <c r="P504" s="1266"/>
      <c r="Q504" s="1266"/>
      <c r="R504" s="1266"/>
      <c r="S504" s="1266"/>
      <c r="T504" s="1266"/>
      <c r="U504" s="1266"/>
      <c r="V504" s="1266"/>
      <c r="W504" s="1266"/>
      <c r="X504" s="1266"/>
      <c r="Y504" s="1266"/>
      <c r="Z504" s="1266"/>
      <c r="AA504" s="1266"/>
      <c r="AB504" s="1266"/>
      <c r="AC504" s="1266"/>
      <c r="AD504" s="1266"/>
      <c r="AE504" s="1266"/>
      <c r="AF504" s="1266"/>
      <c r="AG504" s="1266"/>
      <c r="AH504" s="1266"/>
      <c r="AI504" s="1266"/>
      <c r="AJ504" s="1266"/>
      <c r="AK504" s="1266"/>
      <c r="AL504" s="1266"/>
      <c r="AM504" s="1266"/>
      <c r="AN504" s="1266"/>
      <c r="AO504" s="1266"/>
      <c r="AP504" s="1266"/>
      <c r="AQ504" s="1266"/>
      <c r="AR504" s="1266"/>
      <c r="AS504" s="1266"/>
      <c r="AT504" s="1266"/>
      <c r="AU504" s="1266"/>
      <c r="AV504" s="1266"/>
      <c r="AW504" s="1266"/>
      <c r="AX504" s="1266"/>
      <c r="AY504" s="1266"/>
      <c r="AZ504" s="1266"/>
      <c r="BA504" s="1266"/>
      <c r="BB504" s="1266"/>
      <c r="BC504" s="1266"/>
      <c r="BD504" s="1266"/>
      <c r="BE504" s="1266"/>
      <c r="BF504" s="1266"/>
      <c r="BG504" s="1266"/>
      <c r="BH504" s="1266"/>
      <c r="BI504" s="1266"/>
      <c r="BJ504" s="1266"/>
      <c r="BK504" s="1266"/>
      <c r="BL504" s="1266"/>
      <c r="BM504" s="1266"/>
    </row>
    <row r="505" spans="1:65" s="1354" customFormat="1" x14ac:dyDescent="0.25">
      <c r="A505" s="1266"/>
      <c r="B505" s="1266"/>
      <c r="C505" s="1266"/>
      <c r="D505" s="1266"/>
      <c r="E505" s="1266"/>
      <c r="F505" s="1266"/>
      <c r="G505" s="1266"/>
      <c r="H505" s="1266"/>
      <c r="I505" s="1266"/>
      <c r="J505" s="1266"/>
      <c r="K505" s="1266"/>
      <c r="L505" s="1266"/>
      <c r="M505" s="1266"/>
      <c r="N505" s="1266"/>
      <c r="O505" s="1266"/>
      <c r="P505" s="1266"/>
      <c r="Q505" s="1266"/>
      <c r="R505" s="1266"/>
      <c r="S505" s="1266"/>
      <c r="T505" s="1266"/>
      <c r="U505" s="1266"/>
      <c r="V505" s="1266"/>
      <c r="W505" s="1266"/>
      <c r="X505" s="1266"/>
      <c r="Y505" s="1266"/>
      <c r="Z505" s="1266"/>
      <c r="AA505" s="1266"/>
      <c r="AB505" s="1266"/>
      <c r="AC505" s="1266"/>
      <c r="AD505" s="1266"/>
      <c r="AE505" s="1266"/>
      <c r="AF505" s="1266"/>
      <c r="AG505" s="1266"/>
      <c r="AH505" s="1266"/>
      <c r="AI505" s="1266"/>
      <c r="AJ505" s="1266"/>
      <c r="AK505" s="1266"/>
      <c r="AL505" s="1266"/>
      <c r="AM505" s="1266"/>
      <c r="AN505" s="1266"/>
      <c r="AO505" s="1266"/>
      <c r="AP505" s="1266"/>
      <c r="AQ505" s="1266"/>
      <c r="AR505" s="1266"/>
      <c r="AS505" s="1266"/>
      <c r="AT505" s="1266"/>
      <c r="AU505" s="1266"/>
      <c r="AV505" s="1266"/>
      <c r="AW505" s="1266"/>
      <c r="AX505" s="1266"/>
      <c r="AY505" s="1266"/>
      <c r="AZ505" s="1266"/>
      <c r="BA505" s="1266"/>
      <c r="BB505" s="1266"/>
      <c r="BC505" s="1266"/>
      <c r="BD505" s="1266"/>
      <c r="BE505" s="1266"/>
      <c r="BF505" s="1266"/>
      <c r="BG505" s="1266"/>
      <c r="BH505" s="1266"/>
      <c r="BI505" s="1266"/>
      <c r="BJ505" s="1266"/>
      <c r="BK505" s="1266"/>
      <c r="BL505" s="1266"/>
      <c r="BM505" s="1266"/>
    </row>
    <row r="506" spans="1:65" s="1354" customFormat="1" x14ac:dyDescent="0.25">
      <c r="A506" s="1266"/>
      <c r="B506" s="1266"/>
      <c r="C506" s="1266"/>
      <c r="D506" s="1266"/>
      <c r="E506" s="1266"/>
      <c r="F506" s="1266"/>
      <c r="G506" s="1266"/>
      <c r="H506" s="1266"/>
      <c r="I506" s="1266"/>
      <c r="J506" s="1266"/>
      <c r="K506" s="1266"/>
      <c r="L506" s="1266"/>
      <c r="M506" s="1266"/>
      <c r="N506" s="1266"/>
      <c r="O506" s="1266"/>
      <c r="P506" s="1266"/>
      <c r="Q506" s="1266"/>
      <c r="R506" s="1266"/>
      <c r="S506" s="1266"/>
      <c r="T506" s="1266"/>
      <c r="U506" s="1266"/>
      <c r="V506" s="1266"/>
      <c r="W506" s="1266"/>
      <c r="X506" s="1266"/>
      <c r="Y506" s="1266"/>
      <c r="Z506" s="1266"/>
      <c r="AA506" s="1266"/>
      <c r="AB506" s="1266"/>
      <c r="AC506" s="1266"/>
      <c r="AD506" s="1266"/>
      <c r="AE506" s="1266"/>
      <c r="AF506" s="1266"/>
      <c r="AG506" s="1266"/>
      <c r="AH506" s="1266"/>
      <c r="AI506" s="1266"/>
      <c r="AJ506" s="1266"/>
      <c r="AK506" s="1266"/>
      <c r="AL506" s="1266"/>
      <c r="AM506" s="1266"/>
      <c r="AN506" s="1266"/>
      <c r="AO506" s="1266"/>
      <c r="AP506" s="1266"/>
      <c r="AQ506" s="1266"/>
      <c r="AR506" s="1266"/>
      <c r="AS506" s="1266"/>
      <c r="AT506" s="1266"/>
      <c r="AU506" s="1266"/>
      <c r="AV506" s="1266"/>
      <c r="AW506" s="1266"/>
      <c r="AX506" s="1266"/>
      <c r="AY506" s="1266"/>
      <c r="AZ506" s="1266"/>
      <c r="BA506" s="1266"/>
      <c r="BB506" s="1266"/>
      <c r="BC506" s="1266"/>
      <c r="BD506" s="1266"/>
      <c r="BE506" s="1266"/>
      <c r="BF506" s="1266"/>
      <c r="BG506" s="1266"/>
      <c r="BH506" s="1266"/>
      <c r="BI506" s="1266"/>
      <c r="BJ506" s="1266"/>
      <c r="BK506" s="1266"/>
      <c r="BL506" s="1266"/>
      <c r="BM506" s="1266"/>
    </row>
    <row r="507" spans="1:65" s="1354" customFormat="1" x14ac:dyDescent="0.25">
      <c r="A507" s="1266"/>
      <c r="B507" s="1266"/>
      <c r="C507" s="1266"/>
      <c r="D507" s="1266"/>
      <c r="E507" s="1266"/>
      <c r="F507" s="1266"/>
      <c r="G507" s="1266"/>
      <c r="H507" s="1266"/>
      <c r="I507" s="1266"/>
      <c r="J507" s="1266"/>
      <c r="K507" s="1266"/>
      <c r="L507" s="1266"/>
      <c r="M507" s="1266"/>
      <c r="N507" s="1266"/>
      <c r="O507" s="1266"/>
      <c r="P507" s="1266"/>
      <c r="Q507" s="1266"/>
      <c r="R507" s="1266"/>
      <c r="S507" s="1266"/>
      <c r="T507" s="1266"/>
      <c r="U507" s="1266"/>
      <c r="V507" s="1266"/>
      <c r="W507" s="1266"/>
      <c r="X507" s="1266"/>
      <c r="Y507" s="1266"/>
      <c r="Z507" s="1266"/>
      <c r="AA507" s="1266"/>
      <c r="AB507" s="1266"/>
      <c r="AC507" s="1266"/>
      <c r="AD507" s="1266"/>
      <c r="AE507" s="1266"/>
      <c r="AF507" s="1266"/>
      <c r="AG507" s="1266"/>
      <c r="AH507" s="1266"/>
      <c r="AI507" s="1266"/>
      <c r="AJ507" s="1266"/>
      <c r="AK507" s="1266"/>
      <c r="AL507" s="1266"/>
      <c r="AM507" s="1266"/>
      <c r="AN507" s="1266"/>
      <c r="AO507" s="1266"/>
      <c r="AP507" s="1266"/>
      <c r="AQ507" s="1266"/>
      <c r="AR507" s="1266"/>
      <c r="AS507" s="1266"/>
      <c r="AT507" s="1266"/>
      <c r="AU507" s="1266"/>
      <c r="AV507" s="1266"/>
      <c r="AW507" s="1266"/>
      <c r="AX507" s="1266"/>
      <c r="AY507" s="1266"/>
      <c r="AZ507" s="1266"/>
      <c r="BA507" s="1266"/>
      <c r="BB507" s="1266"/>
      <c r="BC507" s="1266"/>
      <c r="BD507" s="1266"/>
      <c r="BE507" s="1266"/>
      <c r="BF507" s="1266"/>
      <c r="BG507" s="1266"/>
      <c r="BH507" s="1266"/>
      <c r="BI507" s="1266"/>
      <c r="BJ507" s="1266"/>
      <c r="BK507" s="1266"/>
      <c r="BL507" s="1266"/>
      <c r="BM507" s="1266"/>
    </row>
    <row r="508" spans="1:65" s="1354" customFormat="1" x14ac:dyDescent="0.25">
      <c r="A508" s="1266"/>
      <c r="B508" s="1266"/>
      <c r="C508" s="1266"/>
      <c r="D508" s="1266"/>
      <c r="E508" s="1266"/>
      <c r="F508" s="1266"/>
      <c r="G508" s="1266"/>
      <c r="H508" s="1266"/>
      <c r="I508" s="1266"/>
      <c r="J508" s="1266"/>
      <c r="K508" s="1266"/>
      <c r="L508" s="1266"/>
      <c r="M508" s="1266"/>
      <c r="N508" s="1266"/>
      <c r="O508" s="1266"/>
      <c r="P508" s="1266"/>
      <c r="Q508" s="1266"/>
      <c r="R508" s="1266"/>
      <c r="S508" s="1266"/>
      <c r="T508" s="1266"/>
      <c r="U508" s="1266"/>
      <c r="V508" s="1266"/>
      <c r="W508" s="1266"/>
      <c r="X508" s="1266"/>
      <c r="Y508" s="1266"/>
      <c r="Z508" s="1266"/>
      <c r="AA508" s="1266"/>
      <c r="AB508" s="1266"/>
      <c r="AC508" s="1266"/>
      <c r="AD508" s="1266"/>
      <c r="AE508" s="1266"/>
      <c r="AF508" s="1266"/>
      <c r="AG508" s="1266"/>
      <c r="AH508" s="1266"/>
      <c r="AI508" s="1266"/>
      <c r="AJ508" s="1266"/>
      <c r="AK508" s="1266"/>
      <c r="AL508" s="1266"/>
      <c r="AM508" s="1266"/>
      <c r="AN508" s="1266"/>
      <c r="AO508" s="1266"/>
      <c r="AP508" s="1266"/>
      <c r="AQ508" s="1266"/>
      <c r="AR508" s="1266"/>
      <c r="AS508" s="1266"/>
      <c r="AT508" s="1266"/>
      <c r="AU508" s="1266"/>
      <c r="AV508" s="1266"/>
      <c r="AW508" s="1266"/>
      <c r="AX508" s="1266"/>
      <c r="AY508" s="1266"/>
      <c r="AZ508" s="1266"/>
      <c r="BA508" s="1266"/>
      <c r="BB508" s="1266"/>
      <c r="BC508" s="1266"/>
      <c r="BD508" s="1266"/>
      <c r="BE508" s="1266"/>
      <c r="BF508" s="1266"/>
      <c r="BG508" s="1266"/>
      <c r="BH508" s="1266"/>
      <c r="BI508" s="1266"/>
      <c r="BJ508" s="1266"/>
      <c r="BK508" s="1266"/>
      <c r="BL508" s="1266"/>
      <c r="BM508" s="1266"/>
    </row>
    <row r="509" spans="1:65" s="1354" customFormat="1" x14ac:dyDescent="0.25">
      <c r="A509" s="1266"/>
      <c r="B509" s="1266"/>
      <c r="C509" s="1266"/>
      <c r="D509" s="1266"/>
      <c r="E509" s="1266"/>
      <c r="F509" s="1266"/>
      <c r="G509" s="1266"/>
      <c r="H509" s="1266"/>
      <c r="I509" s="1266"/>
      <c r="J509" s="1266"/>
      <c r="K509" s="1266"/>
      <c r="L509" s="1266"/>
      <c r="M509" s="1266"/>
      <c r="N509" s="1266"/>
      <c r="O509" s="1266"/>
      <c r="P509" s="1266"/>
      <c r="Q509" s="1266"/>
      <c r="R509" s="1266"/>
      <c r="S509" s="1266"/>
      <c r="T509" s="1266"/>
      <c r="U509" s="1266"/>
      <c r="V509" s="1266"/>
      <c r="W509" s="1266"/>
      <c r="X509" s="1266"/>
      <c r="Y509" s="1266"/>
      <c r="Z509" s="1266"/>
      <c r="AA509" s="1266"/>
      <c r="AB509" s="1266"/>
      <c r="AC509" s="1266"/>
      <c r="AD509" s="1266"/>
      <c r="AE509" s="1266"/>
      <c r="AF509" s="1266"/>
      <c r="AG509" s="1266"/>
      <c r="AH509" s="1266"/>
      <c r="AI509" s="1266"/>
      <c r="AJ509" s="1266"/>
      <c r="AK509" s="1266"/>
      <c r="AL509" s="1266"/>
      <c r="AM509" s="1266"/>
      <c r="AN509" s="1266"/>
      <c r="AO509" s="1266"/>
      <c r="AP509" s="1266"/>
      <c r="AQ509" s="1266"/>
      <c r="AR509" s="1266"/>
      <c r="AS509" s="1266"/>
      <c r="AT509" s="1266"/>
      <c r="AU509" s="1266"/>
      <c r="AV509" s="1266"/>
      <c r="AW509" s="1266"/>
      <c r="AX509" s="1266"/>
      <c r="AY509" s="1266"/>
      <c r="AZ509" s="1266"/>
      <c r="BA509" s="1266"/>
      <c r="BB509" s="1266"/>
      <c r="BC509" s="1266"/>
      <c r="BD509" s="1266"/>
      <c r="BE509" s="1266"/>
      <c r="BF509" s="1266"/>
      <c r="BG509" s="1266"/>
      <c r="BH509" s="1266"/>
      <c r="BI509" s="1266"/>
      <c r="BJ509" s="1266"/>
      <c r="BK509" s="1266"/>
      <c r="BL509" s="1266"/>
      <c r="BM509" s="1266"/>
    </row>
    <row r="510" spans="1:65" s="1354" customFormat="1" x14ac:dyDescent="0.25">
      <c r="A510" s="1266"/>
      <c r="B510" s="1266"/>
      <c r="C510" s="1266"/>
      <c r="D510" s="1266"/>
      <c r="E510" s="1266"/>
      <c r="F510" s="1266"/>
      <c r="G510" s="1266"/>
      <c r="H510" s="1266"/>
      <c r="I510" s="1266"/>
      <c r="J510" s="1266"/>
      <c r="K510" s="1266"/>
      <c r="L510" s="1266"/>
      <c r="M510" s="1266"/>
      <c r="N510" s="1266"/>
      <c r="O510" s="1266"/>
      <c r="P510" s="1266"/>
      <c r="Q510" s="1266"/>
      <c r="R510" s="1266"/>
      <c r="S510" s="1266"/>
      <c r="T510" s="1266"/>
      <c r="U510" s="1266"/>
      <c r="V510" s="1266"/>
      <c r="W510" s="1266"/>
      <c r="X510" s="1266"/>
      <c r="Y510" s="1266"/>
      <c r="Z510" s="1266"/>
      <c r="AA510" s="1266"/>
      <c r="AB510" s="1266"/>
      <c r="AC510" s="1266"/>
      <c r="AD510" s="1266"/>
      <c r="AE510" s="1266"/>
      <c r="AF510" s="1266"/>
      <c r="AG510" s="1266"/>
      <c r="AH510" s="1266"/>
      <c r="AI510" s="1266"/>
      <c r="AJ510" s="1266"/>
      <c r="AK510" s="1266"/>
      <c r="AL510" s="1266"/>
      <c r="AM510" s="1266"/>
      <c r="AN510" s="1266"/>
      <c r="AO510" s="1266"/>
      <c r="AP510" s="1266"/>
      <c r="AQ510" s="1266"/>
      <c r="AR510" s="1266"/>
      <c r="AS510" s="1266"/>
      <c r="AT510" s="1266"/>
      <c r="AU510" s="1266"/>
      <c r="AV510" s="1266"/>
      <c r="AW510" s="1266"/>
      <c r="AX510" s="1266"/>
      <c r="AY510" s="1266"/>
      <c r="AZ510" s="1266"/>
      <c r="BA510" s="1266"/>
      <c r="BB510" s="1266"/>
      <c r="BC510" s="1266"/>
      <c r="BD510" s="1266"/>
      <c r="BE510" s="1266"/>
      <c r="BF510" s="1266"/>
      <c r="BG510" s="1266"/>
      <c r="BH510" s="1266"/>
      <c r="BI510" s="1266"/>
      <c r="BJ510" s="1266"/>
      <c r="BK510" s="1266"/>
      <c r="BL510" s="1266"/>
      <c r="BM510" s="1266"/>
    </row>
    <row r="511" spans="1:65" s="1354" customFormat="1" x14ac:dyDescent="0.25">
      <c r="A511" s="1266"/>
      <c r="B511" s="1266"/>
      <c r="C511" s="1266"/>
      <c r="D511" s="1266"/>
      <c r="E511" s="1266"/>
      <c r="F511" s="1266"/>
      <c r="G511" s="1266"/>
      <c r="H511" s="1266"/>
      <c r="I511" s="1266"/>
      <c r="J511" s="1266"/>
      <c r="K511" s="1266"/>
      <c r="L511" s="1266"/>
      <c r="M511" s="1266"/>
      <c r="N511" s="1266"/>
      <c r="O511" s="1266"/>
      <c r="P511" s="1266"/>
      <c r="Q511" s="1266"/>
      <c r="R511" s="1266"/>
      <c r="S511" s="1266"/>
      <c r="T511" s="1266"/>
      <c r="U511" s="1266"/>
      <c r="V511" s="1266"/>
      <c r="W511" s="1266"/>
      <c r="X511" s="1266"/>
      <c r="Y511" s="1266"/>
      <c r="Z511" s="1266"/>
      <c r="AA511" s="1266"/>
      <c r="AB511" s="1266"/>
      <c r="AC511" s="1266"/>
      <c r="AD511" s="1266"/>
      <c r="AE511" s="1266"/>
      <c r="AF511" s="1266"/>
      <c r="AG511" s="1266"/>
      <c r="AH511" s="1266"/>
      <c r="AI511" s="1266"/>
      <c r="AJ511" s="1266"/>
      <c r="AK511" s="1266"/>
      <c r="AL511" s="1266"/>
      <c r="AM511" s="1266"/>
      <c r="AN511" s="1266"/>
      <c r="AO511" s="1266"/>
      <c r="AP511" s="1266"/>
      <c r="AQ511" s="1266"/>
      <c r="AR511" s="1266"/>
      <c r="AS511" s="1266"/>
      <c r="AT511" s="1266"/>
      <c r="AU511" s="1266"/>
      <c r="AV511" s="1266"/>
      <c r="AW511" s="1266"/>
      <c r="AX511" s="1266"/>
      <c r="AY511" s="1266"/>
      <c r="AZ511" s="1266"/>
      <c r="BA511" s="1266"/>
      <c r="BB511" s="1266"/>
      <c r="BC511" s="1266"/>
      <c r="BD511" s="1266"/>
      <c r="BE511" s="1266"/>
      <c r="BF511" s="1266"/>
      <c r="BG511" s="1266"/>
      <c r="BH511" s="1266"/>
      <c r="BI511" s="1266"/>
      <c r="BJ511" s="1266"/>
      <c r="BK511" s="1266"/>
      <c r="BL511" s="1266"/>
      <c r="BM511" s="1266"/>
    </row>
    <row r="512" spans="1:65" s="1354" customFormat="1" x14ac:dyDescent="0.25">
      <c r="A512" s="1266"/>
      <c r="B512" s="1266"/>
      <c r="C512" s="1266"/>
      <c r="D512" s="1266"/>
      <c r="E512" s="1266"/>
      <c r="F512" s="1266"/>
      <c r="G512" s="1266"/>
      <c r="H512" s="1266"/>
      <c r="I512" s="1266"/>
      <c r="J512" s="1266"/>
      <c r="K512" s="1266"/>
      <c r="L512" s="1266"/>
      <c r="M512" s="1266"/>
      <c r="N512" s="1266"/>
      <c r="O512" s="1266"/>
      <c r="P512" s="1266"/>
      <c r="Q512" s="1266"/>
      <c r="R512" s="1266"/>
      <c r="S512" s="1266"/>
      <c r="T512" s="1266"/>
      <c r="U512" s="1266"/>
      <c r="V512" s="1266"/>
      <c r="W512" s="1266"/>
      <c r="X512" s="1266"/>
      <c r="Y512" s="1266"/>
      <c r="Z512" s="1266"/>
      <c r="AA512" s="1266"/>
      <c r="AB512" s="1266"/>
      <c r="AC512" s="1266"/>
      <c r="AD512" s="1266"/>
      <c r="AE512" s="1266"/>
      <c r="AF512" s="1266"/>
      <c r="AG512" s="1266"/>
      <c r="AH512" s="1266"/>
      <c r="AI512" s="1266"/>
      <c r="AJ512" s="1266"/>
      <c r="AK512" s="1266"/>
      <c r="AL512" s="1266"/>
      <c r="AM512" s="1266"/>
      <c r="AN512" s="1266"/>
      <c r="AO512" s="1266"/>
      <c r="AP512" s="1266"/>
      <c r="AQ512" s="1266"/>
      <c r="AR512" s="1266"/>
      <c r="AS512" s="1266"/>
      <c r="AT512" s="1266"/>
      <c r="AU512" s="1266"/>
      <c r="AV512" s="1266"/>
      <c r="AW512" s="1266"/>
      <c r="AX512" s="1266"/>
      <c r="AY512" s="1266"/>
      <c r="AZ512" s="1266"/>
      <c r="BA512" s="1266"/>
      <c r="BB512" s="1266"/>
      <c r="BC512" s="1266"/>
      <c r="BD512" s="1266"/>
      <c r="BE512" s="1266"/>
      <c r="BF512" s="1266"/>
      <c r="BG512" s="1266"/>
      <c r="BH512" s="1266"/>
      <c r="BI512" s="1266"/>
      <c r="BJ512" s="1266"/>
      <c r="BK512" s="1266"/>
      <c r="BL512" s="1266"/>
      <c r="BM512" s="1266"/>
    </row>
    <row r="513" spans="1:65" s="1354" customFormat="1" x14ac:dyDescent="0.25">
      <c r="A513" s="1266"/>
      <c r="B513" s="1266"/>
      <c r="C513" s="1266"/>
      <c r="D513" s="1266"/>
      <c r="E513" s="1266"/>
      <c r="F513" s="1266"/>
      <c r="G513" s="1266"/>
      <c r="H513" s="1266"/>
      <c r="I513" s="1266"/>
      <c r="J513" s="1266"/>
      <c r="K513" s="1266"/>
      <c r="L513" s="1266"/>
      <c r="M513" s="1266"/>
      <c r="N513" s="1266"/>
      <c r="O513" s="1266"/>
      <c r="P513" s="1266"/>
      <c r="Q513" s="1266"/>
      <c r="R513" s="1266"/>
      <c r="S513" s="1266"/>
      <c r="T513" s="1266"/>
      <c r="U513" s="1266"/>
      <c r="V513" s="1266"/>
      <c r="W513" s="1266"/>
      <c r="X513" s="1266"/>
      <c r="Y513" s="1266"/>
      <c r="Z513" s="1266"/>
      <c r="AA513" s="1266"/>
      <c r="AB513" s="1266"/>
      <c r="AC513" s="1266"/>
      <c r="AD513" s="1266"/>
      <c r="AE513" s="1266"/>
      <c r="AF513" s="1266"/>
      <c r="AG513" s="1266"/>
      <c r="AH513" s="1266"/>
      <c r="AI513" s="1266"/>
      <c r="AJ513" s="1266"/>
      <c r="AK513" s="1266"/>
      <c r="AL513" s="1266"/>
      <c r="AM513" s="1266"/>
      <c r="AN513" s="1266"/>
      <c r="AO513" s="1266"/>
      <c r="AP513" s="1266"/>
      <c r="AQ513" s="1266"/>
      <c r="AR513" s="1266"/>
      <c r="AS513" s="1266"/>
      <c r="AT513" s="1266"/>
      <c r="AU513" s="1266"/>
      <c r="AV513" s="1266"/>
      <c r="AW513" s="1266"/>
      <c r="AX513" s="1266"/>
      <c r="AY513" s="1266"/>
      <c r="AZ513" s="1266"/>
      <c r="BA513" s="1266"/>
      <c r="BB513" s="1266"/>
      <c r="BC513" s="1266"/>
      <c r="BD513" s="1266"/>
      <c r="BE513" s="1266"/>
      <c r="BF513" s="1266"/>
      <c r="BG513" s="1266"/>
      <c r="BH513" s="1266"/>
      <c r="BI513" s="1266"/>
      <c r="BJ513" s="1266"/>
      <c r="BK513" s="1266"/>
      <c r="BL513" s="1266"/>
      <c r="BM513" s="1266"/>
    </row>
    <row r="514" spans="1:65" s="1354" customFormat="1" x14ac:dyDescent="0.25">
      <c r="A514" s="1266"/>
      <c r="B514" s="1266"/>
      <c r="C514" s="1266"/>
      <c r="D514" s="1266"/>
      <c r="E514" s="1266"/>
      <c r="F514" s="1266"/>
      <c r="G514" s="1266"/>
      <c r="H514" s="1266"/>
      <c r="I514" s="1266"/>
      <c r="J514" s="1266"/>
      <c r="K514" s="1266"/>
      <c r="L514" s="1266"/>
      <c r="M514" s="1266"/>
      <c r="N514" s="1266"/>
      <c r="O514" s="1266"/>
      <c r="P514" s="1266"/>
      <c r="Q514" s="1266"/>
      <c r="R514" s="1266"/>
      <c r="S514" s="1266"/>
      <c r="T514" s="1266"/>
      <c r="U514" s="1266"/>
      <c r="V514" s="1266"/>
      <c r="W514" s="1266"/>
      <c r="X514" s="1266"/>
      <c r="Y514" s="1266"/>
      <c r="Z514" s="1266"/>
      <c r="AA514" s="1266"/>
      <c r="AB514" s="1266"/>
      <c r="AC514" s="1266"/>
      <c r="AD514" s="1266"/>
      <c r="AE514" s="1266"/>
      <c r="AF514" s="1266"/>
      <c r="AG514" s="1266"/>
      <c r="AH514" s="1266"/>
      <c r="AI514" s="1266"/>
      <c r="AJ514" s="1266"/>
      <c r="AK514" s="1266"/>
      <c r="AL514" s="1266"/>
      <c r="AM514" s="1266"/>
      <c r="AN514" s="1266"/>
      <c r="AO514" s="1266"/>
      <c r="AP514" s="1266"/>
      <c r="AQ514" s="1266"/>
      <c r="AR514" s="1266"/>
      <c r="AS514" s="1266"/>
      <c r="AT514" s="1266"/>
      <c r="AU514" s="1266"/>
      <c r="AV514" s="1266"/>
      <c r="AW514" s="1266"/>
      <c r="AX514" s="1266"/>
      <c r="AY514" s="1266"/>
      <c r="AZ514" s="1266"/>
      <c r="BA514" s="1266"/>
      <c r="BB514" s="1266"/>
      <c r="BC514" s="1266"/>
      <c r="BD514" s="1266"/>
      <c r="BE514" s="1266"/>
      <c r="BF514" s="1266"/>
      <c r="BG514" s="1266"/>
      <c r="BH514" s="1266"/>
      <c r="BI514" s="1266"/>
      <c r="BJ514" s="1266"/>
      <c r="BK514" s="1266"/>
      <c r="BL514" s="1266"/>
      <c r="BM514" s="1266"/>
    </row>
    <row r="515" spans="1:65" s="1354" customFormat="1" x14ac:dyDescent="0.25">
      <c r="A515" s="1266"/>
      <c r="B515" s="1266"/>
      <c r="C515" s="1266"/>
      <c r="D515" s="1266"/>
      <c r="E515" s="1266"/>
      <c r="F515" s="1266"/>
      <c r="G515" s="1266"/>
      <c r="H515" s="1266"/>
      <c r="I515" s="1266"/>
      <c r="J515" s="1266"/>
      <c r="K515" s="1266"/>
      <c r="L515" s="1266"/>
      <c r="M515" s="1266"/>
      <c r="N515" s="1266"/>
      <c r="O515" s="1266"/>
      <c r="P515" s="1266"/>
      <c r="Q515" s="1266"/>
      <c r="R515" s="1266"/>
      <c r="S515" s="1266"/>
      <c r="T515" s="1266"/>
      <c r="U515" s="1266"/>
      <c r="V515" s="1266"/>
      <c r="W515" s="1266"/>
      <c r="X515" s="1266"/>
      <c r="Y515" s="1266"/>
      <c r="Z515" s="1266"/>
      <c r="AA515" s="1266"/>
      <c r="AB515" s="1266"/>
      <c r="AC515" s="1266"/>
      <c r="AD515" s="1266"/>
      <c r="AE515" s="1266"/>
      <c r="AF515" s="1266"/>
      <c r="AG515" s="1266"/>
      <c r="AH515" s="1266"/>
      <c r="AI515" s="1266"/>
      <c r="AJ515" s="1266"/>
      <c r="AK515" s="1266"/>
      <c r="AL515" s="1266"/>
      <c r="AM515" s="1266"/>
      <c r="AN515" s="1266"/>
      <c r="AO515" s="1266"/>
      <c r="AP515" s="1266"/>
      <c r="AQ515" s="1266"/>
      <c r="AR515" s="1266"/>
      <c r="AS515" s="1266"/>
      <c r="AT515" s="1266"/>
      <c r="AU515" s="1266"/>
      <c r="AV515" s="1266"/>
      <c r="AW515" s="1266"/>
      <c r="AX515" s="1266"/>
      <c r="AY515" s="1266"/>
      <c r="AZ515" s="1266"/>
      <c r="BA515" s="1266"/>
      <c r="BB515" s="1266"/>
      <c r="BC515" s="1266"/>
      <c r="BD515" s="1266"/>
      <c r="BE515" s="1266"/>
      <c r="BF515" s="1266"/>
      <c r="BG515" s="1266"/>
      <c r="BH515" s="1266"/>
      <c r="BI515" s="1266"/>
      <c r="BJ515" s="1266"/>
      <c r="BK515" s="1266"/>
      <c r="BL515" s="1266"/>
      <c r="BM515" s="1266"/>
    </row>
    <row r="516" spans="1:65" s="1354" customFormat="1" x14ac:dyDescent="0.25">
      <c r="A516" s="1266"/>
      <c r="B516" s="1266"/>
      <c r="C516" s="1266"/>
      <c r="D516" s="1266"/>
      <c r="E516" s="1266"/>
      <c r="F516" s="1266"/>
      <c r="G516" s="1266"/>
      <c r="H516" s="1266"/>
      <c r="I516" s="1266"/>
      <c r="J516" s="1266"/>
      <c r="K516" s="1266"/>
      <c r="L516" s="1266"/>
      <c r="M516" s="1266"/>
      <c r="N516" s="1266"/>
      <c r="O516" s="1266"/>
      <c r="P516" s="1266"/>
      <c r="Q516" s="1266"/>
      <c r="R516" s="1266"/>
      <c r="S516" s="1266"/>
      <c r="T516" s="1266"/>
      <c r="U516" s="1266"/>
      <c r="V516" s="1266"/>
      <c r="W516" s="1266"/>
      <c r="X516" s="1266"/>
      <c r="Y516" s="1266"/>
      <c r="Z516" s="1266"/>
      <c r="AA516" s="1266"/>
      <c r="AB516" s="1266"/>
      <c r="AC516" s="1266"/>
      <c r="AD516" s="1266"/>
      <c r="AE516" s="1266"/>
      <c r="AF516" s="1266"/>
      <c r="AG516" s="1266"/>
      <c r="AH516" s="1266"/>
      <c r="AI516" s="1266"/>
      <c r="AJ516" s="1266"/>
      <c r="AK516" s="1266"/>
      <c r="AL516" s="1266"/>
      <c r="AM516" s="1266"/>
      <c r="AN516" s="1266"/>
      <c r="AO516" s="1266"/>
      <c r="AP516" s="1266"/>
      <c r="AQ516" s="1266"/>
      <c r="AR516" s="1266"/>
      <c r="AS516" s="1266"/>
      <c r="AT516" s="1266"/>
      <c r="AU516" s="1266"/>
      <c r="AV516" s="1266"/>
      <c r="AW516" s="1266"/>
      <c r="AX516" s="1266"/>
      <c r="AY516" s="1266"/>
      <c r="AZ516" s="1266"/>
      <c r="BA516" s="1266"/>
      <c r="BB516" s="1266"/>
      <c r="BC516" s="1266"/>
      <c r="BD516" s="1266"/>
      <c r="BE516" s="1266"/>
      <c r="BF516" s="1266"/>
      <c r="BG516" s="1266"/>
      <c r="BH516" s="1266"/>
      <c r="BI516" s="1266"/>
      <c r="BJ516" s="1266"/>
      <c r="BK516" s="1266"/>
      <c r="BL516" s="1266"/>
      <c r="BM516" s="1266"/>
    </row>
    <row r="517" spans="1:65" s="1354" customFormat="1" x14ac:dyDescent="0.25">
      <c r="A517" s="1266"/>
      <c r="B517" s="1266"/>
      <c r="C517" s="1266"/>
      <c r="D517" s="1266"/>
      <c r="E517" s="1266"/>
      <c r="F517" s="1266"/>
      <c r="G517" s="1266"/>
      <c r="H517" s="1266"/>
      <c r="I517" s="1266"/>
      <c r="J517" s="1266"/>
      <c r="K517" s="1266"/>
      <c r="L517" s="1266"/>
      <c r="M517" s="1266"/>
      <c r="N517" s="1266"/>
      <c r="O517" s="1266"/>
      <c r="P517" s="1266"/>
      <c r="Q517" s="1266"/>
      <c r="R517" s="1266"/>
      <c r="S517" s="1266"/>
      <c r="T517" s="1266"/>
      <c r="U517" s="1266"/>
      <c r="V517" s="1266"/>
      <c r="W517" s="1266"/>
      <c r="X517" s="1266"/>
      <c r="Y517" s="1266"/>
      <c r="Z517" s="1266"/>
      <c r="AA517" s="1266"/>
      <c r="AB517" s="1266"/>
      <c r="AC517" s="1266"/>
      <c r="AD517" s="1266"/>
      <c r="AE517" s="1266"/>
      <c r="AF517" s="1266"/>
      <c r="AG517" s="1266"/>
      <c r="AH517" s="1266"/>
      <c r="AI517" s="1266"/>
      <c r="AJ517" s="1266"/>
      <c r="AK517" s="1266"/>
      <c r="AL517" s="1266"/>
      <c r="AM517" s="1266"/>
      <c r="AN517" s="1266"/>
      <c r="AO517" s="1266"/>
      <c r="AP517" s="1266"/>
      <c r="AQ517" s="1266"/>
      <c r="AR517" s="1266"/>
      <c r="AS517" s="1266"/>
      <c r="AT517" s="1266"/>
      <c r="AU517" s="1266"/>
      <c r="AV517" s="1266"/>
      <c r="AW517" s="1266"/>
      <c r="AX517" s="1266"/>
      <c r="AY517" s="1266"/>
      <c r="AZ517" s="1266"/>
      <c r="BA517" s="1266"/>
      <c r="BB517" s="1266"/>
      <c r="BC517" s="1266"/>
      <c r="BD517" s="1266"/>
      <c r="BE517" s="1266"/>
      <c r="BF517" s="1266"/>
      <c r="BG517" s="1266"/>
      <c r="BH517" s="1266"/>
      <c r="BI517" s="1266"/>
      <c r="BJ517" s="1266"/>
      <c r="BK517" s="1266"/>
      <c r="BL517" s="1266"/>
      <c r="BM517" s="1266"/>
    </row>
    <row r="518" spans="1:65" s="1354" customFormat="1" x14ac:dyDescent="0.25">
      <c r="A518" s="1266"/>
      <c r="B518" s="1266"/>
      <c r="C518" s="1266"/>
      <c r="D518" s="1266"/>
      <c r="E518" s="1266"/>
      <c r="F518" s="1266"/>
      <c r="G518" s="1266"/>
      <c r="H518" s="1266"/>
      <c r="I518" s="1266"/>
      <c r="J518" s="1266"/>
      <c r="K518" s="1266"/>
      <c r="L518" s="1266"/>
      <c r="M518" s="1266"/>
      <c r="N518" s="1266"/>
      <c r="O518" s="1266"/>
      <c r="P518" s="1266"/>
      <c r="Q518" s="1266"/>
      <c r="R518" s="1266"/>
      <c r="S518" s="1266"/>
      <c r="T518" s="1266"/>
      <c r="U518" s="1266"/>
      <c r="V518" s="1266"/>
      <c r="W518" s="1266"/>
      <c r="X518" s="1266"/>
      <c r="Y518" s="1266"/>
      <c r="Z518" s="1266"/>
      <c r="AA518" s="1266"/>
      <c r="AB518" s="1266"/>
      <c r="AC518" s="1266"/>
      <c r="AD518" s="1266"/>
      <c r="AE518" s="1266"/>
      <c r="AF518" s="1266"/>
      <c r="AG518" s="1266"/>
      <c r="AH518" s="1266"/>
      <c r="AI518" s="1266"/>
      <c r="AJ518" s="1266"/>
      <c r="AK518" s="1266"/>
      <c r="AL518" s="1266"/>
      <c r="AM518" s="1266"/>
      <c r="AN518" s="1266"/>
      <c r="AO518" s="1266"/>
      <c r="AP518" s="1266"/>
      <c r="AQ518" s="1266"/>
      <c r="AR518" s="1266"/>
      <c r="AS518" s="1266"/>
      <c r="AT518" s="1266"/>
      <c r="AU518" s="1266"/>
      <c r="AV518" s="1266"/>
      <c r="AW518" s="1266"/>
      <c r="AX518" s="1266"/>
      <c r="AY518" s="1266"/>
      <c r="AZ518" s="1266"/>
      <c r="BA518" s="1266"/>
      <c r="BB518" s="1266"/>
      <c r="BC518" s="1266"/>
      <c r="BD518" s="1266"/>
      <c r="BE518" s="1266"/>
      <c r="BF518" s="1266"/>
      <c r="BG518" s="1266"/>
      <c r="BH518" s="1266"/>
      <c r="BI518" s="1266"/>
      <c r="BJ518" s="1266"/>
      <c r="BK518" s="1266"/>
      <c r="BL518" s="1266"/>
      <c r="BM518" s="1266"/>
    </row>
    <row r="519" spans="1:65" s="1354" customFormat="1" x14ac:dyDescent="0.25">
      <c r="A519" s="1266"/>
      <c r="B519" s="1266"/>
      <c r="C519" s="1266"/>
      <c r="D519" s="1266"/>
      <c r="E519" s="1266"/>
      <c r="F519" s="1266"/>
      <c r="G519" s="1266"/>
      <c r="H519" s="1266"/>
      <c r="I519" s="1266"/>
      <c r="J519" s="1266"/>
      <c r="K519" s="1266"/>
      <c r="L519" s="1266"/>
      <c r="M519" s="1266"/>
      <c r="N519" s="1266"/>
      <c r="O519" s="1266"/>
      <c r="P519" s="1266"/>
      <c r="Q519" s="1266"/>
      <c r="R519" s="1266"/>
      <c r="S519" s="1266"/>
      <c r="T519" s="1266"/>
      <c r="U519" s="1266"/>
      <c r="V519" s="1266"/>
      <c r="W519" s="1266"/>
      <c r="X519" s="1266"/>
      <c r="Y519" s="1266"/>
      <c r="Z519" s="1266"/>
      <c r="AA519" s="1266"/>
      <c r="AB519" s="1266"/>
      <c r="AC519" s="1266"/>
      <c r="AD519" s="1266"/>
      <c r="AE519" s="1266"/>
      <c r="AF519" s="1266"/>
      <c r="AG519" s="1266"/>
      <c r="AH519" s="1266"/>
      <c r="AI519" s="1266"/>
      <c r="AJ519" s="1266"/>
      <c r="AK519" s="1266"/>
      <c r="AL519" s="1266"/>
      <c r="AM519" s="1266"/>
      <c r="AN519" s="1266"/>
      <c r="AO519" s="1266"/>
      <c r="AP519" s="1266"/>
      <c r="AQ519" s="1266"/>
      <c r="AR519" s="1266"/>
      <c r="AS519" s="1266"/>
      <c r="AT519" s="1266"/>
      <c r="AU519" s="1266"/>
      <c r="AV519" s="1266"/>
      <c r="AW519" s="1266"/>
      <c r="AX519" s="1266"/>
      <c r="AY519" s="1266"/>
      <c r="AZ519" s="1266"/>
      <c r="BA519" s="1266"/>
      <c r="BB519" s="1266"/>
      <c r="BC519" s="1266"/>
      <c r="BD519" s="1266"/>
      <c r="BE519" s="1266"/>
      <c r="BF519" s="1266"/>
      <c r="BG519" s="1266"/>
      <c r="BH519" s="1266"/>
      <c r="BI519" s="1266"/>
      <c r="BJ519" s="1266"/>
      <c r="BK519" s="1266"/>
      <c r="BL519" s="1266"/>
      <c r="BM519" s="1266"/>
    </row>
    <row r="520" spans="1:65" s="1354" customFormat="1" x14ac:dyDescent="0.25">
      <c r="A520" s="1266"/>
      <c r="B520" s="1266"/>
      <c r="C520" s="1266"/>
      <c r="D520" s="1266"/>
      <c r="E520" s="1266"/>
      <c r="F520" s="1266"/>
      <c r="G520" s="1266"/>
      <c r="H520" s="1266"/>
      <c r="I520" s="1266"/>
      <c r="J520" s="1266"/>
      <c r="K520" s="1266"/>
      <c r="L520" s="1266"/>
      <c r="M520" s="1266"/>
      <c r="N520" s="1266"/>
      <c r="O520" s="1266"/>
      <c r="P520" s="1266"/>
      <c r="Q520" s="1266"/>
      <c r="R520" s="1266"/>
      <c r="S520" s="1266"/>
      <c r="T520" s="1266"/>
      <c r="U520" s="1266"/>
      <c r="V520" s="1266"/>
      <c r="W520" s="1266"/>
      <c r="X520" s="1266"/>
      <c r="Y520" s="1266"/>
      <c r="Z520" s="1266"/>
      <c r="AA520" s="1266"/>
      <c r="AB520" s="1266"/>
      <c r="AC520" s="1266"/>
      <c r="AD520" s="1266"/>
      <c r="AE520" s="1266"/>
      <c r="AF520" s="1266"/>
      <c r="AG520" s="1266"/>
      <c r="AH520" s="1266"/>
      <c r="AI520" s="1266"/>
      <c r="AJ520" s="1266"/>
      <c r="AK520" s="1266"/>
      <c r="AL520" s="1266"/>
      <c r="AM520" s="1266"/>
      <c r="AN520" s="1266"/>
      <c r="AO520" s="1266"/>
      <c r="AP520" s="1266"/>
      <c r="AQ520" s="1266"/>
      <c r="AR520" s="1266"/>
      <c r="AS520" s="1266"/>
      <c r="AT520" s="1266"/>
      <c r="AU520" s="1266"/>
      <c r="AV520" s="1266"/>
      <c r="AW520" s="1266"/>
      <c r="AX520" s="1266"/>
      <c r="AY520" s="1266"/>
      <c r="AZ520" s="1266"/>
      <c r="BA520" s="1266"/>
      <c r="BB520" s="1266"/>
      <c r="BC520" s="1266"/>
      <c r="BD520" s="1266"/>
      <c r="BE520" s="1266"/>
      <c r="BF520" s="1266"/>
      <c r="BG520" s="1266"/>
      <c r="BH520" s="1266"/>
      <c r="BI520" s="1266"/>
      <c r="BJ520" s="1266"/>
      <c r="BK520" s="1266"/>
      <c r="BL520" s="1266"/>
      <c r="BM520" s="1266"/>
    </row>
    <row r="521" spans="1:65" s="1354" customFormat="1" x14ac:dyDescent="0.25">
      <c r="A521" s="1266"/>
      <c r="B521" s="1266"/>
      <c r="C521" s="1266"/>
      <c r="D521" s="1266"/>
      <c r="E521" s="1266"/>
      <c r="F521" s="1266"/>
      <c r="G521" s="1266"/>
      <c r="H521" s="1266"/>
      <c r="I521" s="1266"/>
      <c r="J521" s="1266"/>
      <c r="K521" s="1266"/>
      <c r="L521" s="1266"/>
      <c r="M521" s="1266"/>
      <c r="N521" s="1266"/>
      <c r="O521" s="1266"/>
      <c r="P521" s="1266"/>
      <c r="Q521" s="1266"/>
      <c r="R521" s="1266"/>
      <c r="S521" s="1266"/>
      <c r="T521" s="1266"/>
      <c r="U521" s="1266"/>
      <c r="V521" s="1266"/>
      <c r="W521" s="1266"/>
      <c r="X521" s="1266"/>
      <c r="Y521" s="1266"/>
      <c r="Z521" s="1266"/>
      <c r="AA521" s="1266"/>
      <c r="AB521" s="1266"/>
      <c r="AC521" s="1266"/>
      <c r="AD521" s="1266"/>
      <c r="AE521" s="1266"/>
      <c r="AF521" s="1266"/>
      <c r="AG521" s="1266"/>
      <c r="AH521" s="1266"/>
      <c r="AI521" s="1266"/>
      <c r="AJ521" s="1266"/>
      <c r="AK521" s="1266"/>
      <c r="AL521" s="1266"/>
      <c r="AM521" s="1266"/>
      <c r="AN521" s="1266"/>
      <c r="AO521" s="1266"/>
      <c r="AP521" s="1266"/>
      <c r="AQ521" s="1266"/>
      <c r="AR521" s="1266"/>
      <c r="AS521" s="1266"/>
      <c r="AT521" s="1266"/>
      <c r="AU521" s="1266"/>
      <c r="AV521" s="1266"/>
      <c r="AW521" s="1266"/>
      <c r="AX521" s="1266"/>
      <c r="AY521" s="1266"/>
      <c r="AZ521" s="1266"/>
      <c r="BA521" s="1266"/>
      <c r="BB521" s="1266"/>
      <c r="BC521" s="1266"/>
      <c r="BD521" s="1266"/>
      <c r="BE521" s="1266"/>
      <c r="BF521" s="1266"/>
      <c r="BG521" s="1266"/>
      <c r="BH521" s="1266"/>
      <c r="BI521" s="1266"/>
      <c r="BJ521" s="1266"/>
      <c r="BK521" s="1266"/>
      <c r="BL521" s="1266"/>
      <c r="BM521" s="1266"/>
    </row>
    <row r="522" spans="1:65" s="1354" customFormat="1" x14ac:dyDescent="0.25">
      <c r="A522" s="1266"/>
      <c r="B522" s="1266"/>
      <c r="C522" s="1266"/>
      <c r="D522" s="1266"/>
      <c r="E522" s="1266"/>
      <c r="F522" s="1266"/>
      <c r="G522" s="1266"/>
      <c r="H522" s="1266"/>
      <c r="I522" s="1266"/>
      <c r="J522" s="1266"/>
      <c r="K522" s="1266"/>
      <c r="L522" s="1266"/>
      <c r="M522" s="1266"/>
      <c r="N522" s="1266"/>
      <c r="O522" s="1266"/>
      <c r="P522" s="1266"/>
      <c r="Q522" s="1266"/>
      <c r="R522" s="1266"/>
      <c r="S522" s="1266"/>
      <c r="T522" s="1266"/>
      <c r="U522" s="1266"/>
      <c r="V522" s="1266"/>
      <c r="W522" s="1266"/>
      <c r="X522" s="1266"/>
      <c r="Y522" s="1266"/>
      <c r="Z522" s="1266"/>
      <c r="AA522" s="1266"/>
      <c r="AB522" s="1266"/>
      <c r="AC522" s="1266"/>
      <c r="AD522" s="1266"/>
      <c r="AE522" s="1266"/>
      <c r="AF522" s="1266"/>
      <c r="AG522" s="1266"/>
      <c r="AH522" s="1266"/>
      <c r="AI522" s="1266"/>
      <c r="AJ522" s="1266"/>
      <c r="AK522" s="1266"/>
      <c r="AL522" s="1266"/>
      <c r="AM522" s="1266"/>
      <c r="AN522" s="1266"/>
      <c r="AO522" s="1266"/>
      <c r="AP522" s="1266"/>
      <c r="AQ522" s="1266"/>
      <c r="AR522" s="1266"/>
      <c r="AS522" s="1266"/>
      <c r="AT522" s="1266"/>
      <c r="AU522" s="1266"/>
      <c r="AV522" s="1266"/>
      <c r="AW522" s="1266"/>
      <c r="AX522" s="1266"/>
      <c r="AY522" s="1266"/>
      <c r="AZ522" s="1266"/>
      <c r="BA522" s="1266"/>
      <c r="BB522" s="1266"/>
      <c r="BC522" s="1266"/>
      <c r="BD522" s="1266"/>
      <c r="BE522" s="1266"/>
      <c r="BF522" s="1266"/>
      <c r="BG522" s="1266"/>
      <c r="BH522" s="1266"/>
      <c r="BI522" s="1266"/>
      <c r="BJ522" s="1266"/>
      <c r="BK522" s="1266"/>
      <c r="BL522" s="1266"/>
      <c r="BM522" s="1266"/>
    </row>
    <row r="523" spans="1:65" s="1354" customFormat="1" x14ac:dyDescent="0.25">
      <c r="A523" s="1266"/>
      <c r="B523" s="1266"/>
      <c r="C523" s="1266"/>
      <c r="D523" s="1266"/>
      <c r="E523" s="1266"/>
      <c r="F523" s="1266"/>
      <c r="G523" s="1266"/>
      <c r="H523" s="1266"/>
      <c r="I523" s="1266"/>
      <c r="J523" s="1266"/>
      <c r="K523" s="1266"/>
      <c r="L523" s="1266"/>
      <c r="M523" s="1266"/>
      <c r="N523" s="1266"/>
      <c r="O523" s="1266"/>
      <c r="P523" s="1266"/>
      <c r="Q523" s="1266"/>
      <c r="R523" s="1266"/>
      <c r="S523" s="1266"/>
      <c r="T523" s="1266"/>
      <c r="U523" s="1266"/>
      <c r="V523" s="1266"/>
      <c r="W523" s="1266"/>
      <c r="X523" s="1266"/>
      <c r="Y523" s="1266"/>
      <c r="Z523" s="1266"/>
      <c r="AA523" s="1266"/>
      <c r="AB523" s="1266"/>
      <c r="AC523" s="1266"/>
      <c r="AD523" s="1266"/>
      <c r="AE523" s="1266"/>
      <c r="AF523" s="1266"/>
      <c r="AG523" s="1266"/>
      <c r="AH523" s="1266"/>
      <c r="AI523" s="1266"/>
      <c r="AJ523" s="1266"/>
      <c r="AK523" s="1266"/>
      <c r="AL523" s="1266"/>
      <c r="AM523" s="1266"/>
      <c r="AN523" s="1266"/>
      <c r="AO523" s="1266"/>
      <c r="AP523" s="1266"/>
      <c r="AQ523" s="1266"/>
      <c r="AR523" s="1266"/>
      <c r="AS523" s="1266"/>
      <c r="AT523" s="1266"/>
      <c r="AU523" s="1266"/>
      <c r="AV523" s="1266"/>
      <c r="AW523" s="1266"/>
      <c r="AX523" s="1266"/>
      <c r="AY523" s="1266"/>
      <c r="AZ523" s="1266"/>
      <c r="BA523" s="1266"/>
      <c r="BB523" s="1266"/>
      <c r="BC523" s="1266"/>
      <c r="BD523" s="1266"/>
      <c r="BE523" s="1266"/>
      <c r="BF523" s="1266"/>
      <c r="BG523" s="1266"/>
      <c r="BH523" s="1266"/>
      <c r="BI523" s="1266"/>
      <c r="BJ523" s="1266"/>
      <c r="BK523" s="1266"/>
      <c r="BL523" s="1266"/>
      <c r="BM523" s="1266"/>
    </row>
    <row r="524" spans="1:65" s="1354" customFormat="1" x14ac:dyDescent="0.25">
      <c r="A524" s="1266"/>
      <c r="B524" s="1266"/>
      <c r="C524" s="1266"/>
      <c r="D524" s="1266"/>
      <c r="E524" s="1266"/>
      <c r="F524" s="1266"/>
      <c r="G524" s="1266"/>
      <c r="H524" s="1266"/>
      <c r="I524" s="1266"/>
      <c r="J524" s="1266"/>
      <c r="K524" s="1266"/>
      <c r="L524" s="1266"/>
      <c r="M524" s="1266"/>
      <c r="N524" s="1266"/>
      <c r="O524" s="1266"/>
      <c r="P524" s="1266"/>
      <c r="Q524" s="1266"/>
      <c r="R524" s="1266"/>
      <c r="S524" s="1266"/>
      <c r="T524" s="1266"/>
      <c r="U524" s="1266"/>
      <c r="V524" s="1266"/>
      <c r="W524" s="1266"/>
      <c r="X524" s="1266"/>
      <c r="Y524" s="1266"/>
      <c r="Z524" s="1266"/>
      <c r="AA524" s="1266"/>
      <c r="AB524" s="1266"/>
      <c r="AC524" s="1266"/>
      <c r="AD524" s="1266"/>
      <c r="AE524" s="1266"/>
      <c r="AF524" s="1266"/>
      <c r="AG524" s="1266"/>
      <c r="AH524" s="1266"/>
      <c r="AI524" s="1266"/>
      <c r="AJ524" s="1266"/>
      <c r="AK524" s="1266"/>
      <c r="AL524" s="1266"/>
      <c r="AM524" s="1266"/>
      <c r="AN524" s="1266"/>
      <c r="AO524" s="1266"/>
      <c r="AP524" s="1266"/>
      <c r="AQ524" s="1266"/>
      <c r="AR524" s="1266"/>
      <c r="AS524" s="1266"/>
      <c r="AT524" s="1266"/>
      <c r="AU524" s="1266"/>
      <c r="AV524" s="1266"/>
      <c r="AW524" s="1266"/>
      <c r="AX524" s="1266"/>
      <c r="AY524" s="1266"/>
      <c r="AZ524" s="1266"/>
      <c r="BA524" s="1266"/>
      <c r="BB524" s="1266"/>
      <c r="BC524" s="1266"/>
      <c r="BD524" s="1266"/>
      <c r="BE524" s="1266"/>
      <c r="BF524" s="1266"/>
      <c r="BG524" s="1266"/>
      <c r="BH524" s="1266"/>
      <c r="BI524" s="1266"/>
      <c r="BJ524" s="1266"/>
      <c r="BK524" s="1266"/>
      <c r="BL524" s="1266"/>
      <c r="BM524" s="1266"/>
    </row>
    <row r="525" spans="1:65" s="1354" customFormat="1" x14ac:dyDescent="0.25">
      <c r="A525" s="1266"/>
      <c r="B525" s="1266"/>
      <c r="C525" s="1266"/>
      <c r="D525" s="1266"/>
      <c r="E525" s="1266"/>
      <c r="F525" s="1266"/>
      <c r="G525" s="1266"/>
      <c r="H525" s="1266"/>
      <c r="I525" s="1266"/>
      <c r="J525" s="1266"/>
      <c r="K525" s="1266"/>
      <c r="L525" s="1266"/>
      <c r="M525" s="1266"/>
      <c r="N525" s="1266"/>
      <c r="O525" s="1266"/>
      <c r="P525" s="1266"/>
      <c r="Q525" s="1266"/>
      <c r="R525" s="1266"/>
      <c r="S525" s="1266"/>
      <c r="T525" s="1266"/>
      <c r="U525" s="1266"/>
      <c r="V525" s="1266"/>
      <c r="W525" s="1266"/>
      <c r="X525" s="1266"/>
      <c r="Y525" s="1266"/>
      <c r="Z525" s="1266"/>
      <c r="AA525" s="1266"/>
      <c r="AB525" s="1266"/>
      <c r="AC525" s="1266"/>
      <c r="AD525" s="1266"/>
      <c r="AE525" s="1266"/>
      <c r="AF525" s="1266"/>
      <c r="AG525" s="1266"/>
      <c r="AH525" s="1266"/>
      <c r="AI525" s="1266"/>
      <c r="AJ525" s="1266"/>
      <c r="AK525" s="1266"/>
      <c r="AL525" s="1266"/>
      <c r="AM525" s="1266"/>
      <c r="AN525" s="1266"/>
      <c r="AO525" s="1266"/>
      <c r="AP525" s="1266"/>
      <c r="AQ525" s="1266"/>
      <c r="AR525" s="1266"/>
      <c r="AS525" s="1266"/>
      <c r="AT525" s="1266"/>
      <c r="AU525" s="1266"/>
      <c r="AV525" s="1266"/>
      <c r="AW525" s="1266"/>
      <c r="AX525" s="1266"/>
      <c r="AY525" s="1266"/>
      <c r="AZ525" s="1266"/>
      <c r="BA525" s="1266"/>
      <c r="BB525" s="1266"/>
      <c r="BC525" s="1266"/>
      <c r="BD525" s="1266"/>
      <c r="BE525" s="1266"/>
      <c r="BF525" s="1266"/>
      <c r="BG525" s="1266"/>
      <c r="BH525" s="1266"/>
      <c r="BI525" s="1266"/>
      <c r="BJ525" s="1266"/>
      <c r="BK525" s="1266"/>
      <c r="BL525" s="1266"/>
      <c r="BM525" s="1266"/>
    </row>
    <row r="526" spans="1:65" s="1354" customFormat="1" x14ac:dyDescent="0.25">
      <c r="A526" s="1266"/>
      <c r="B526" s="1266"/>
      <c r="C526" s="1266"/>
      <c r="D526" s="1266"/>
      <c r="E526" s="1266"/>
      <c r="F526" s="1266"/>
      <c r="G526" s="1266"/>
      <c r="H526" s="1266"/>
      <c r="I526" s="1266"/>
      <c r="J526" s="1266"/>
      <c r="K526" s="1266"/>
      <c r="L526" s="1266"/>
      <c r="M526" s="1266"/>
      <c r="N526" s="1266"/>
      <c r="O526" s="1266"/>
      <c r="P526" s="1266"/>
      <c r="Q526" s="1266"/>
      <c r="R526" s="1266"/>
      <c r="S526" s="1266"/>
      <c r="T526" s="1266"/>
      <c r="U526" s="1266"/>
      <c r="V526" s="1266"/>
      <c r="W526" s="1266"/>
      <c r="X526" s="1266"/>
      <c r="Y526" s="1266"/>
      <c r="Z526" s="1266"/>
      <c r="AA526" s="1266"/>
      <c r="AB526" s="1266"/>
      <c r="AC526" s="1266"/>
      <c r="AD526" s="1266"/>
      <c r="AE526" s="1266"/>
      <c r="AF526" s="1266"/>
      <c r="AG526" s="1266"/>
      <c r="AH526" s="1266"/>
      <c r="AI526" s="1266"/>
      <c r="AJ526" s="1266"/>
      <c r="AK526" s="1266"/>
      <c r="AL526" s="1266"/>
      <c r="AM526" s="1266"/>
      <c r="AN526" s="1266"/>
      <c r="AO526" s="1266"/>
      <c r="AP526" s="1266"/>
      <c r="AQ526" s="1266"/>
      <c r="AR526" s="1266"/>
      <c r="AS526" s="1266"/>
      <c r="AT526" s="1266"/>
      <c r="AU526" s="1266"/>
      <c r="AV526" s="1266"/>
      <c r="AW526" s="1266"/>
      <c r="AX526" s="1266"/>
      <c r="AY526" s="1266"/>
      <c r="AZ526" s="1266"/>
      <c r="BA526" s="1266"/>
      <c r="BB526" s="1266"/>
      <c r="BC526" s="1266"/>
      <c r="BD526" s="1266"/>
      <c r="BE526" s="1266"/>
      <c r="BF526" s="1266"/>
      <c r="BG526" s="1266"/>
      <c r="BH526" s="1266"/>
      <c r="BI526" s="1266"/>
      <c r="BJ526" s="1266"/>
      <c r="BK526" s="1266"/>
      <c r="BL526" s="1266"/>
      <c r="BM526" s="1266"/>
    </row>
    <row r="527" spans="1:65" s="1354" customFormat="1" x14ac:dyDescent="0.25">
      <c r="A527" s="1266"/>
      <c r="B527" s="1266"/>
      <c r="C527" s="1266"/>
      <c r="D527" s="1266"/>
      <c r="E527" s="1266"/>
      <c r="F527" s="1266"/>
      <c r="G527" s="1266"/>
      <c r="H527" s="1266"/>
      <c r="I527" s="1266"/>
      <c r="J527" s="1266"/>
      <c r="K527" s="1266"/>
      <c r="L527" s="1266"/>
      <c r="M527" s="1266"/>
      <c r="N527" s="1266"/>
      <c r="O527" s="1266"/>
      <c r="P527" s="1266"/>
      <c r="Q527" s="1266"/>
      <c r="R527" s="1266"/>
      <c r="S527" s="1266"/>
      <c r="T527" s="1266"/>
      <c r="U527" s="1266"/>
      <c r="V527" s="1266"/>
      <c r="W527" s="1266"/>
      <c r="X527" s="1266"/>
      <c r="Y527" s="1266"/>
      <c r="Z527" s="1266"/>
      <c r="AA527" s="1266"/>
      <c r="AB527" s="1266"/>
      <c r="AC527" s="1266"/>
      <c r="AD527" s="1266"/>
      <c r="AE527" s="1266"/>
      <c r="AF527" s="1266"/>
      <c r="AG527" s="1266"/>
      <c r="AH527" s="1266"/>
      <c r="AI527" s="1266"/>
      <c r="AJ527" s="1266"/>
      <c r="AK527" s="1266"/>
      <c r="AL527" s="1266"/>
      <c r="AM527" s="1266"/>
      <c r="AN527" s="1266"/>
      <c r="AO527" s="1266"/>
      <c r="AP527" s="1266"/>
      <c r="AQ527" s="1266"/>
      <c r="AR527" s="1266"/>
      <c r="AS527" s="1266"/>
      <c r="AT527" s="1266"/>
      <c r="AU527" s="1266"/>
      <c r="AV527" s="1266"/>
      <c r="AW527" s="1266"/>
      <c r="AX527" s="1266"/>
      <c r="AY527" s="1266"/>
      <c r="AZ527" s="1266"/>
      <c r="BA527" s="1266"/>
      <c r="BB527" s="1266"/>
      <c r="BC527" s="1266"/>
      <c r="BD527" s="1266"/>
      <c r="BE527" s="1266"/>
      <c r="BF527" s="1266"/>
      <c r="BG527" s="1266"/>
      <c r="BH527" s="1266"/>
      <c r="BI527" s="1266"/>
      <c r="BJ527" s="1266"/>
      <c r="BK527" s="1266"/>
      <c r="BL527" s="1266"/>
      <c r="BM527" s="1266"/>
    </row>
    <row r="528" spans="1:65" s="1354" customFormat="1" x14ac:dyDescent="0.25">
      <c r="A528" s="1266"/>
      <c r="B528" s="1266"/>
      <c r="C528" s="1266"/>
      <c r="D528" s="1266"/>
      <c r="E528" s="1266"/>
      <c r="F528" s="1266"/>
      <c r="G528" s="1266"/>
      <c r="H528" s="1266"/>
      <c r="I528" s="1266"/>
      <c r="J528" s="1266"/>
      <c r="K528" s="1266"/>
      <c r="L528" s="1266"/>
      <c r="M528" s="1266"/>
      <c r="N528" s="1266"/>
      <c r="O528" s="1266"/>
      <c r="P528" s="1266"/>
      <c r="Q528" s="1266"/>
      <c r="R528" s="1266"/>
      <c r="S528" s="1266"/>
      <c r="T528" s="1266"/>
      <c r="U528" s="1266"/>
      <c r="V528" s="1266"/>
      <c r="W528" s="1266"/>
      <c r="X528" s="1266"/>
      <c r="Y528" s="1266"/>
      <c r="Z528" s="1266"/>
      <c r="AA528" s="1266"/>
      <c r="AB528" s="1266"/>
      <c r="AC528" s="1266"/>
      <c r="AD528" s="1266"/>
      <c r="AE528" s="1266"/>
      <c r="AF528" s="1266"/>
      <c r="AG528" s="1266"/>
      <c r="AH528" s="1266"/>
      <c r="AI528" s="1266"/>
      <c r="AJ528" s="1266"/>
      <c r="AK528" s="1266"/>
      <c r="AL528" s="1266"/>
      <c r="AM528" s="1266"/>
      <c r="AN528" s="1266"/>
      <c r="AO528" s="1266"/>
      <c r="AP528" s="1266"/>
      <c r="AQ528" s="1266"/>
      <c r="AR528" s="1266"/>
      <c r="AS528" s="1266"/>
      <c r="AT528" s="1266"/>
      <c r="AU528" s="1266"/>
      <c r="AV528" s="1266"/>
      <c r="AW528" s="1266"/>
      <c r="AX528" s="1266"/>
      <c r="AY528" s="1266"/>
      <c r="AZ528" s="1266"/>
      <c r="BA528" s="1266"/>
      <c r="BB528" s="1266"/>
      <c r="BC528" s="1266"/>
      <c r="BD528" s="1266"/>
      <c r="BE528" s="1266"/>
      <c r="BF528" s="1266"/>
      <c r="BG528" s="1266"/>
      <c r="BH528" s="1266"/>
      <c r="BI528" s="1266"/>
      <c r="BJ528" s="1266"/>
      <c r="BK528" s="1266"/>
      <c r="BL528" s="1266"/>
      <c r="BM528" s="1266"/>
    </row>
    <row r="529" spans="1:65" s="1354" customFormat="1" x14ac:dyDescent="0.25">
      <c r="A529" s="1266"/>
      <c r="B529" s="1266"/>
      <c r="C529" s="1266"/>
      <c r="D529" s="1266"/>
      <c r="E529" s="1266"/>
      <c r="F529" s="1266"/>
      <c r="G529" s="1266"/>
      <c r="H529" s="1266"/>
      <c r="I529" s="1266"/>
      <c r="J529" s="1266"/>
      <c r="K529" s="1266"/>
      <c r="L529" s="1266"/>
      <c r="M529" s="1266"/>
      <c r="N529" s="1266"/>
      <c r="O529" s="1266"/>
      <c r="P529" s="1266"/>
      <c r="Q529" s="1266"/>
      <c r="R529" s="1266"/>
      <c r="S529" s="1266"/>
      <c r="T529" s="1266"/>
      <c r="U529" s="1266"/>
      <c r="V529" s="1266"/>
      <c r="W529" s="1266"/>
      <c r="X529" s="1266"/>
      <c r="Y529" s="1266"/>
      <c r="Z529" s="1266"/>
      <c r="AA529" s="1266"/>
      <c r="AB529" s="1266"/>
      <c r="AC529" s="1266"/>
      <c r="AD529" s="1266"/>
      <c r="AE529" s="1266"/>
      <c r="AF529" s="1266"/>
      <c r="AG529" s="1266"/>
      <c r="AH529" s="1266"/>
      <c r="AI529" s="1266"/>
      <c r="AJ529" s="1266"/>
      <c r="AK529" s="1266"/>
      <c r="AL529" s="1266"/>
      <c r="AM529" s="1266"/>
      <c r="AN529" s="1266"/>
      <c r="AO529" s="1266"/>
      <c r="AP529" s="1266"/>
      <c r="AQ529" s="1266"/>
      <c r="AR529" s="1266"/>
      <c r="AS529" s="1266"/>
      <c r="AT529" s="1266"/>
      <c r="AU529" s="1266"/>
      <c r="AV529" s="1266"/>
      <c r="AW529" s="1266"/>
      <c r="AX529" s="1266"/>
      <c r="AY529" s="1266"/>
      <c r="AZ529" s="1266"/>
      <c r="BA529" s="1266"/>
      <c r="BB529" s="1266"/>
      <c r="BC529" s="1266"/>
      <c r="BD529" s="1266"/>
      <c r="BE529" s="1266"/>
      <c r="BF529" s="1266"/>
      <c r="BG529" s="1266"/>
      <c r="BH529" s="1266"/>
      <c r="BI529" s="1266"/>
      <c r="BJ529" s="1266"/>
      <c r="BK529" s="1266"/>
      <c r="BL529" s="1266"/>
      <c r="BM529" s="1266"/>
    </row>
    <row r="530" spans="1:65" s="1354" customFormat="1" x14ac:dyDescent="0.25">
      <c r="A530" s="1266"/>
      <c r="B530" s="1266"/>
      <c r="C530" s="1266"/>
      <c r="D530" s="1266"/>
      <c r="E530" s="1266"/>
      <c r="F530" s="1266"/>
      <c r="G530" s="1266"/>
      <c r="H530" s="1266"/>
      <c r="I530" s="1266"/>
      <c r="J530" s="1266"/>
      <c r="K530" s="1266"/>
      <c r="L530" s="1266"/>
      <c r="M530" s="1266"/>
      <c r="N530" s="1266"/>
      <c r="O530" s="1266"/>
      <c r="P530" s="1266"/>
      <c r="Q530" s="1266"/>
      <c r="R530" s="1266"/>
      <c r="S530" s="1266"/>
      <c r="T530" s="1266"/>
      <c r="U530" s="1266"/>
      <c r="V530" s="1266"/>
      <c r="W530" s="1266"/>
      <c r="X530" s="1266"/>
      <c r="Y530" s="1266"/>
      <c r="Z530" s="1266"/>
      <c r="AA530" s="1266"/>
      <c r="AB530" s="1266"/>
      <c r="AC530" s="1266"/>
      <c r="AD530" s="1266"/>
      <c r="AE530" s="1266"/>
      <c r="AF530" s="1266"/>
      <c r="AG530" s="1266"/>
      <c r="AH530" s="1266"/>
      <c r="AI530" s="1266"/>
      <c r="AJ530" s="1266"/>
      <c r="AK530" s="1266"/>
      <c r="AL530" s="1266"/>
      <c r="AM530" s="1266"/>
      <c r="AN530" s="1266"/>
      <c r="AO530" s="1266"/>
      <c r="AP530" s="1266"/>
      <c r="AQ530" s="1266"/>
      <c r="AR530" s="1266"/>
      <c r="AS530" s="1266"/>
      <c r="AT530" s="1266"/>
      <c r="AU530" s="1266"/>
      <c r="AV530" s="1266"/>
      <c r="AW530" s="1266"/>
      <c r="AX530" s="1266"/>
      <c r="AY530" s="1266"/>
      <c r="AZ530" s="1266"/>
      <c r="BA530" s="1266"/>
      <c r="BB530" s="1266"/>
      <c r="BC530" s="1266"/>
      <c r="BD530" s="1266"/>
      <c r="BE530" s="1266"/>
      <c r="BF530" s="1266"/>
      <c r="BG530" s="1266"/>
      <c r="BH530" s="1266"/>
      <c r="BI530" s="1266"/>
      <c r="BJ530" s="1266"/>
      <c r="BK530" s="1266"/>
      <c r="BL530" s="1266"/>
      <c r="BM530" s="1266"/>
    </row>
    <row r="531" spans="1:65" s="1354" customFormat="1" x14ac:dyDescent="0.25">
      <c r="A531" s="1266"/>
      <c r="B531" s="1266"/>
      <c r="C531" s="1266"/>
      <c r="D531" s="1266"/>
      <c r="E531" s="1266"/>
      <c r="F531" s="1266"/>
      <c r="G531" s="1266"/>
      <c r="H531" s="1266"/>
      <c r="I531" s="1266"/>
      <c r="J531" s="1266"/>
      <c r="K531" s="1266"/>
      <c r="L531" s="1266"/>
      <c r="M531" s="1266"/>
      <c r="N531" s="1266"/>
      <c r="O531" s="1266"/>
      <c r="P531" s="1266"/>
      <c r="Q531" s="1266"/>
      <c r="R531" s="1266"/>
      <c r="S531" s="1266"/>
      <c r="T531" s="1266"/>
      <c r="U531" s="1266"/>
      <c r="V531" s="1266"/>
      <c r="W531" s="1266"/>
      <c r="X531" s="1266"/>
      <c r="Y531" s="1266"/>
      <c r="Z531" s="1266"/>
      <c r="AA531" s="1266"/>
      <c r="AB531" s="1266"/>
      <c r="AC531" s="1266"/>
      <c r="AD531" s="1266"/>
      <c r="AE531" s="1266"/>
      <c r="AF531" s="1266"/>
      <c r="AG531" s="1266"/>
      <c r="AH531" s="1266"/>
      <c r="AI531" s="1266"/>
      <c r="AJ531" s="1266"/>
      <c r="AK531" s="1266"/>
      <c r="AL531" s="1266"/>
      <c r="AM531" s="1266"/>
      <c r="AN531" s="1266"/>
      <c r="AO531" s="1266"/>
      <c r="AP531" s="1266"/>
      <c r="AQ531" s="1266"/>
      <c r="AR531" s="1266"/>
      <c r="AS531" s="1266"/>
      <c r="AT531" s="1266"/>
      <c r="AU531" s="1266"/>
      <c r="AV531" s="1266"/>
      <c r="AW531" s="1266"/>
      <c r="AX531" s="1266"/>
      <c r="AY531" s="1266"/>
      <c r="AZ531" s="1266"/>
      <c r="BA531" s="1266"/>
      <c r="BB531" s="1266"/>
      <c r="BC531" s="1266"/>
      <c r="BD531" s="1266"/>
      <c r="BE531" s="1266"/>
      <c r="BF531" s="1266"/>
      <c r="BG531" s="1266"/>
      <c r="BH531" s="1266"/>
      <c r="BI531" s="1266"/>
      <c r="BJ531" s="1266"/>
      <c r="BK531" s="1266"/>
      <c r="BL531" s="1266"/>
      <c r="BM531" s="1266"/>
    </row>
    <row r="532" spans="1:65" s="1354" customFormat="1" x14ac:dyDescent="0.25">
      <c r="A532" s="1266"/>
      <c r="B532" s="1266"/>
      <c r="C532" s="1266"/>
      <c r="D532" s="1266"/>
      <c r="E532" s="1266"/>
      <c r="F532" s="1266"/>
      <c r="G532" s="1266"/>
      <c r="H532" s="1266"/>
      <c r="I532" s="1266"/>
      <c r="J532" s="1266"/>
      <c r="K532" s="1266"/>
      <c r="L532" s="1266"/>
      <c r="M532" s="1266"/>
      <c r="N532" s="1266"/>
      <c r="O532" s="1266"/>
      <c r="P532" s="1266"/>
      <c r="Q532" s="1266"/>
      <c r="R532" s="1266"/>
      <c r="S532" s="1266"/>
      <c r="T532" s="1266"/>
      <c r="U532" s="1266"/>
      <c r="V532" s="1266"/>
      <c r="W532" s="1266"/>
      <c r="X532" s="1266"/>
      <c r="Y532" s="1266"/>
      <c r="Z532" s="1266"/>
      <c r="AA532" s="1266"/>
      <c r="AB532" s="1266"/>
      <c r="AC532" s="1266"/>
      <c r="AD532" s="1266"/>
      <c r="AE532" s="1266"/>
      <c r="AF532" s="1266"/>
      <c r="AG532" s="1266"/>
      <c r="AH532" s="1266"/>
      <c r="AI532" s="1266"/>
      <c r="AJ532" s="1266"/>
      <c r="AK532" s="1266"/>
      <c r="AL532" s="1266"/>
      <c r="AM532" s="1266"/>
      <c r="AN532" s="1266"/>
      <c r="AO532" s="1266"/>
      <c r="AP532" s="1266"/>
      <c r="AQ532" s="1266"/>
      <c r="AR532" s="1266"/>
      <c r="AS532" s="1266"/>
      <c r="AT532" s="1266"/>
      <c r="AU532" s="1266"/>
      <c r="AV532" s="1266"/>
      <c r="AW532" s="1266"/>
      <c r="AX532" s="1266"/>
      <c r="AY532" s="1266"/>
      <c r="AZ532" s="1266"/>
      <c r="BA532" s="1266"/>
      <c r="BB532" s="1266"/>
      <c r="BC532" s="1266"/>
      <c r="BD532" s="1266"/>
      <c r="BE532" s="1266"/>
      <c r="BF532" s="1266"/>
      <c r="BG532" s="1266"/>
      <c r="BH532" s="1266"/>
      <c r="BI532" s="1266"/>
      <c r="BJ532" s="1266"/>
      <c r="BK532" s="1266"/>
      <c r="BL532" s="1266"/>
      <c r="BM532" s="1266"/>
    </row>
    <row r="533" spans="1:65" s="1354" customFormat="1" x14ac:dyDescent="0.25">
      <c r="A533" s="1266"/>
      <c r="B533" s="1266"/>
      <c r="C533" s="1266"/>
      <c r="D533" s="1266"/>
      <c r="E533" s="1266"/>
      <c r="F533" s="1266"/>
      <c r="G533" s="1266"/>
      <c r="H533" s="1266"/>
      <c r="I533" s="1266"/>
      <c r="J533" s="1266"/>
      <c r="K533" s="1266"/>
      <c r="L533" s="1266"/>
      <c r="M533" s="1266"/>
      <c r="N533" s="1266"/>
      <c r="O533" s="1266"/>
      <c r="P533" s="1266"/>
      <c r="Q533" s="1266"/>
      <c r="R533" s="1266"/>
      <c r="S533" s="1266"/>
      <c r="T533" s="1266"/>
      <c r="U533" s="1266"/>
      <c r="V533" s="1266"/>
      <c r="W533" s="1266"/>
      <c r="X533" s="1266"/>
      <c r="Y533" s="1266"/>
      <c r="Z533" s="1266"/>
      <c r="AA533" s="1266"/>
      <c r="AB533" s="1266"/>
      <c r="AC533" s="1266"/>
      <c r="AD533" s="1266"/>
      <c r="AE533" s="1266"/>
      <c r="AF533" s="1266"/>
      <c r="AG533" s="1266"/>
      <c r="AH533" s="1266"/>
      <c r="AI533" s="1266"/>
      <c r="AJ533" s="1266"/>
      <c r="AK533" s="1266"/>
      <c r="AL533" s="1266"/>
      <c r="AM533" s="1266"/>
      <c r="AN533" s="1266"/>
      <c r="AO533" s="1266"/>
      <c r="AP533" s="1266"/>
      <c r="AQ533" s="1266"/>
      <c r="AR533" s="1266"/>
      <c r="AS533" s="1266"/>
      <c r="AT533" s="1266"/>
      <c r="AU533" s="1266"/>
      <c r="AV533" s="1266"/>
      <c r="AW533" s="1266"/>
      <c r="AX533" s="1266"/>
      <c r="AY533" s="1266"/>
      <c r="AZ533" s="1266"/>
      <c r="BA533" s="1266"/>
      <c r="BB533" s="1266"/>
      <c r="BC533" s="1266"/>
      <c r="BD533" s="1266"/>
      <c r="BE533" s="1266"/>
      <c r="BF533" s="1266"/>
      <c r="BG533" s="1266"/>
      <c r="BH533" s="1266"/>
      <c r="BI533" s="1266"/>
      <c r="BJ533" s="1266"/>
      <c r="BK533" s="1266"/>
      <c r="BL533" s="1266"/>
      <c r="BM533" s="1266"/>
    </row>
    <row r="534" spans="1:65" s="1354" customFormat="1" x14ac:dyDescent="0.25">
      <c r="A534" s="1266"/>
      <c r="B534" s="1266"/>
      <c r="C534" s="1266"/>
      <c r="D534" s="1266"/>
      <c r="E534" s="1266"/>
      <c r="F534" s="1266"/>
      <c r="G534" s="1266"/>
      <c r="H534" s="1266"/>
      <c r="I534" s="1266"/>
      <c r="J534" s="1266"/>
      <c r="K534" s="1266"/>
      <c r="L534" s="1266"/>
      <c r="M534" s="1266"/>
      <c r="N534" s="1266"/>
      <c r="O534" s="1266"/>
      <c r="P534" s="1266"/>
      <c r="Q534" s="1266"/>
      <c r="R534" s="1266"/>
      <c r="S534" s="1266"/>
      <c r="T534" s="1266"/>
      <c r="U534" s="1266"/>
      <c r="V534" s="1266"/>
      <c r="W534" s="1266"/>
      <c r="X534" s="1266"/>
      <c r="Y534" s="1266"/>
      <c r="Z534" s="1266"/>
      <c r="AA534" s="1266"/>
      <c r="AB534" s="1266"/>
      <c r="AC534" s="1266"/>
      <c r="AD534" s="1266"/>
      <c r="AE534" s="1266"/>
      <c r="AF534" s="1266"/>
      <c r="AG534" s="1266"/>
      <c r="AH534" s="1266"/>
      <c r="AI534" s="1266"/>
      <c r="AJ534" s="1266"/>
      <c r="AK534" s="1266"/>
      <c r="AL534" s="1266"/>
      <c r="AM534" s="1266"/>
      <c r="AN534" s="1266"/>
      <c r="AO534" s="1266"/>
      <c r="AP534" s="1266"/>
      <c r="AQ534" s="1266"/>
      <c r="AR534" s="1266"/>
      <c r="AS534" s="1266"/>
      <c r="AT534" s="1266"/>
      <c r="AU534" s="1266"/>
      <c r="AV534" s="1266"/>
      <c r="AW534" s="1266"/>
      <c r="AX534" s="1266"/>
      <c r="AY534" s="1266"/>
      <c r="AZ534" s="1266"/>
      <c r="BA534" s="1266"/>
      <c r="BB534" s="1266"/>
      <c r="BC534" s="1266"/>
      <c r="BD534" s="1266"/>
      <c r="BE534" s="1266"/>
      <c r="BF534" s="1266"/>
      <c r="BG534" s="1266"/>
      <c r="BH534" s="1266"/>
      <c r="BI534" s="1266"/>
      <c r="BJ534" s="1266"/>
      <c r="BK534" s="1266"/>
      <c r="BL534" s="1266"/>
      <c r="BM534" s="1266"/>
    </row>
    <row r="535" spans="1:65" s="1354" customFormat="1" x14ac:dyDescent="0.25">
      <c r="A535" s="1266"/>
      <c r="B535" s="1266"/>
      <c r="C535" s="1266"/>
      <c r="D535" s="1266"/>
      <c r="E535" s="1266"/>
      <c r="F535" s="1266"/>
      <c r="G535" s="1266"/>
      <c r="H535" s="1266"/>
      <c r="I535" s="1266"/>
      <c r="J535" s="1266"/>
      <c r="K535" s="1266"/>
      <c r="L535" s="1266"/>
      <c r="M535" s="1266"/>
      <c r="N535" s="1266"/>
      <c r="O535" s="1266"/>
      <c r="P535" s="1266"/>
      <c r="Q535" s="1266"/>
      <c r="R535" s="1266"/>
      <c r="S535" s="1266"/>
      <c r="T535" s="1266"/>
      <c r="U535" s="1266"/>
      <c r="V535" s="1266"/>
      <c r="W535" s="1266"/>
      <c r="X535" s="1266"/>
      <c r="Y535" s="1266"/>
      <c r="Z535" s="1266"/>
      <c r="AA535" s="1266"/>
      <c r="AB535" s="1266"/>
      <c r="AC535" s="1266"/>
      <c r="AD535" s="1266"/>
      <c r="AE535" s="1266"/>
      <c r="AF535" s="1266"/>
      <c r="AG535" s="1266"/>
      <c r="AH535" s="1266"/>
      <c r="AI535" s="1266"/>
      <c r="AJ535" s="1266"/>
      <c r="AK535" s="1266"/>
      <c r="AL535" s="1266"/>
      <c r="AM535" s="1266"/>
      <c r="AN535" s="1266"/>
      <c r="AO535" s="1266"/>
      <c r="AP535" s="1266"/>
      <c r="AQ535" s="1266"/>
      <c r="AR535" s="1266"/>
      <c r="AS535" s="1266"/>
      <c r="AT535" s="1266"/>
      <c r="AU535" s="1266"/>
      <c r="AV535" s="1266"/>
      <c r="AW535" s="1266"/>
      <c r="AX535" s="1266"/>
      <c r="AY535" s="1266"/>
      <c r="AZ535" s="1266"/>
      <c r="BA535" s="1266"/>
      <c r="BB535" s="1266"/>
      <c r="BC535" s="1266"/>
      <c r="BD535" s="1266"/>
      <c r="BE535" s="1266"/>
      <c r="BF535" s="1266"/>
      <c r="BG535" s="1266"/>
      <c r="BH535" s="1266"/>
      <c r="BI535" s="1266"/>
      <c r="BJ535" s="1266"/>
      <c r="BK535" s="1266"/>
      <c r="BL535" s="1266"/>
      <c r="BM535" s="1266"/>
    </row>
    <row r="536" spans="1:65" s="1354" customFormat="1" x14ac:dyDescent="0.25">
      <c r="A536" s="1266"/>
      <c r="B536" s="1266"/>
      <c r="C536" s="1266"/>
      <c r="D536" s="1266"/>
      <c r="E536" s="1266"/>
      <c r="F536" s="1266"/>
      <c r="G536" s="1266"/>
      <c r="H536" s="1266"/>
      <c r="I536" s="1266"/>
      <c r="J536" s="1266"/>
      <c r="K536" s="1266"/>
      <c r="L536" s="1266"/>
      <c r="M536" s="1266"/>
      <c r="N536" s="1266"/>
      <c r="O536" s="1266"/>
      <c r="P536" s="1266"/>
      <c r="Q536" s="1266"/>
      <c r="R536" s="1266"/>
      <c r="S536" s="1266"/>
      <c r="T536" s="1266"/>
      <c r="U536" s="1266"/>
      <c r="V536" s="1266"/>
      <c r="W536" s="1266"/>
      <c r="X536" s="1266"/>
      <c r="Y536" s="1266"/>
      <c r="Z536" s="1266"/>
      <c r="AA536" s="1266"/>
      <c r="AB536" s="1266"/>
      <c r="AC536" s="1266"/>
      <c r="AD536" s="1266"/>
      <c r="AE536" s="1266"/>
      <c r="AF536" s="1266"/>
      <c r="AG536" s="1266"/>
      <c r="AH536" s="1266"/>
      <c r="AI536" s="1266"/>
      <c r="AJ536" s="1266"/>
      <c r="AK536" s="1266"/>
      <c r="AL536" s="1266"/>
      <c r="AM536" s="1266"/>
      <c r="AN536" s="1266"/>
      <c r="AO536" s="1266"/>
      <c r="AP536" s="1266"/>
      <c r="AQ536" s="1266"/>
      <c r="AR536" s="1266"/>
      <c r="AS536" s="1266"/>
      <c r="AT536" s="1266"/>
      <c r="AU536" s="1266"/>
      <c r="AV536" s="1266"/>
      <c r="AW536" s="1266"/>
      <c r="AX536" s="1266"/>
      <c r="AY536" s="1266"/>
      <c r="AZ536" s="1266"/>
      <c r="BA536" s="1266"/>
      <c r="BB536" s="1266"/>
      <c r="BC536" s="1266"/>
      <c r="BD536" s="1266"/>
      <c r="BE536" s="1266"/>
      <c r="BF536" s="1266"/>
      <c r="BG536" s="1266"/>
      <c r="BH536" s="1266"/>
      <c r="BI536" s="1266"/>
      <c r="BJ536" s="1266"/>
      <c r="BK536" s="1266"/>
      <c r="BL536" s="1266"/>
      <c r="BM536" s="1266"/>
    </row>
    <row r="537" spans="1:65" s="1354" customFormat="1" x14ac:dyDescent="0.25">
      <c r="A537" s="1266"/>
      <c r="B537" s="1266"/>
      <c r="C537" s="1266"/>
      <c r="D537" s="1266"/>
      <c r="E537" s="1266"/>
      <c r="F537" s="1266"/>
      <c r="G537" s="1266"/>
      <c r="H537" s="1266"/>
      <c r="I537" s="1266"/>
      <c r="J537" s="1266"/>
      <c r="K537" s="1266"/>
      <c r="L537" s="1266"/>
      <c r="M537" s="1266"/>
      <c r="N537" s="1266"/>
      <c r="O537" s="1266"/>
      <c r="P537" s="1266"/>
      <c r="Q537" s="1266"/>
      <c r="R537" s="1266"/>
      <c r="S537" s="1266"/>
      <c r="T537" s="1266"/>
      <c r="U537" s="1266"/>
      <c r="V537" s="1266"/>
      <c r="W537" s="1266"/>
      <c r="X537" s="1266"/>
      <c r="Y537" s="1266"/>
      <c r="Z537" s="1266"/>
      <c r="AA537" s="1266"/>
      <c r="AB537" s="1266"/>
      <c r="AC537" s="1266"/>
      <c r="AD537" s="1266"/>
      <c r="AE537" s="1266"/>
      <c r="AF537" s="1266"/>
      <c r="AG537" s="1266"/>
      <c r="AH537" s="1266"/>
      <c r="AI537" s="1266"/>
      <c r="AJ537" s="1266"/>
      <c r="AK537" s="1266"/>
      <c r="AL537" s="1266"/>
      <c r="AM537" s="1266"/>
      <c r="AN537" s="1266"/>
      <c r="AO537" s="1266"/>
      <c r="AP537" s="1266"/>
      <c r="AQ537" s="1266"/>
      <c r="AR537" s="1266"/>
      <c r="AS537" s="1266"/>
      <c r="AT537" s="1266"/>
      <c r="AU537" s="1266"/>
      <c r="AV537" s="1266"/>
      <c r="AW537" s="1266"/>
      <c r="AX537" s="1266"/>
      <c r="AY537" s="1266"/>
      <c r="AZ537" s="1266"/>
      <c r="BA537" s="1266"/>
      <c r="BB537" s="1266"/>
      <c r="BC537" s="1266"/>
      <c r="BD537" s="1266"/>
      <c r="BE537" s="1266"/>
      <c r="BF537" s="1266"/>
      <c r="BG537" s="1266"/>
      <c r="BH537" s="1266"/>
      <c r="BI537" s="1266"/>
      <c r="BJ537" s="1266"/>
      <c r="BK537" s="1266"/>
      <c r="BL537" s="1266"/>
      <c r="BM537" s="1266"/>
    </row>
    <row r="538" spans="1:65" s="1354" customFormat="1" x14ac:dyDescent="0.25">
      <c r="A538" s="1266"/>
      <c r="B538" s="1266"/>
      <c r="C538" s="1266"/>
      <c r="D538" s="1266"/>
      <c r="E538" s="1266"/>
      <c r="F538" s="1266"/>
      <c r="G538" s="1266"/>
      <c r="H538" s="1266"/>
      <c r="I538" s="1266"/>
      <c r="J538" s="1266"/>
      <c r="K538" s="1266"/>
      <c r="L538" s="1266"/>
      <c r="M538" s="1266"/>
      <c r="N538" s="1266"/>
      <c r="O538" s="1266"/>
      <c r="P538" s="1266"/>
      <c r="Q538" s="1266"/>
      <c r="R538" s="1266"/>
      <c r="S538" s="1266"/>
      <c r="T538" s="1266"/>
      <c r="U538" s="1266"/>
      <c r="V538" s="1266"/>
      <c r="W538" s="1266"/>
      <c r="X538" s="1266"/>
      <c r="Y538" s="1266"/>
      <c r="Z538" s="1266"/>
      <c r="AA538" s="1266"/>
      <c r="AB538" s="1266"/>
      <c r="AC538" s="1266"/>
      <c r="AD538" s="1266"/>
      <c r="AE538" s="1266"/>
      <c r="AF538" s="1266"/>
      <c r="AG538" s="1266"/>
      <c r="AH538" s="1266"/>
      <c r="AI538" s="1266"/>
      <c r="AJ538" s="1266"/>
      <c r="AK538" s="1266"/>
      <c r="AL538" s="1266"/>
      <c r="AM538" s="1266"/>
      <c r="AN538" s="1266"/>
      <c r="AO538" s="1266"/>
      <c r="AP538" s="1266"/>
      <c r="AQ538" s="1266"/>
      <c r="AR538" s="1266"/>
      <c r="AS538" s="1266"/>
      <c r="AT538" s="1266"/>
      <c r="AU538" s="1266"/>
      <c r="AV538" s="1266"/>
      <c r="AW538" s="1266"/>
      <c r="AX538" s="1266"/>
      <c r="AY538" s="1266"/>
      <c r="AZ538" s="1266"/>
      <c r="BA538" s="1266"/>
      <c r="BB538" s="1266"/>
      <c r="BC538" s="1266"/>
      <c r="BD538" s="1266"/>
      <c r="BE538" s="1266"/>
      <c r="BF538" s="1266"/>
      <c r="BG538" s="1266"/>
      <c r="BH538" s="1266"/>
      <c r="BI538" s="1266"/>
      <c r="BJ538" s="1266"/>
      <c r="BK538" s="1266"/>
      <c r="BL538" s="1266"/>
      <c r="BM538" s="1266"/>
    </row>
    <row r="539" spans="1:65" s="1354" customFormat="1" x14ac:dyDescent="0.25">
      <c r="A539" s="1266"/>
      <c r="B539" s="1266"/>
      <c r="C539" s="1266"/>
      <c r="D539" s="1266"/>
      <c r="E539" s="1266"/>
      <c r="F539" s="1266"/>
      <c r="G539" s="1266"/>
      <c r="H539" s="1266"/>
      <c r="I539" s="1266"/>
      <c r="J539" s="1266"/>
      <c r="K539" s="1266"/>
      <c r="L539" s="1266"/>
      <c r="M539" s="1266"/>
      <c r="N539" s="1266"/>
      <c r="O539" s="1266"/>
      <c r="P539" s="1266"/>
      <c r="Q539" s="1266"/>
      <c r="R539" s="1266"/>
      <c r="S539" s="1266"/>
      <c r="T539" s="1266"/>
      <c r="U539" s="1266"/>
      <c r="V539" s="1266"/>
      <c r="W539" s="1266"/>
      <c r="X539" s="1266"/>
      <c r="Y539" s="1266"/>
      <c r="Z539" s="1266"/>
      <c r="AA539" s="1266"/>
      <c r="AB539" s="1266"/>
      <c r="AC539" s="1266"/>
      <c r="AD539" s="1266"/>
      <c r="AE539" s="1266"/>
      <c r="AF539" s="1266"/>
      <c r="AG539" s="1266"/>
      <c r="AH539" s="1266"/>
      <c r="AI539" s="1266"/>
      <c r="AJ539" s="1266"/>
      <c r="AK539" s="1266"/>
      <c r="AL539" s="1266"/>
      <c r="AM539" s="1266"/>
      <c r="AN539" s="1266"/>
      <c r="AO539" s="1266"/>
      <c r="AP539" s="1266"/>
      <c r="AQ539" s="1266"/>
      <c r="AR539" s="1266"/>
      <c r="AS539" s="1266"/>
      <c r="AT539" s="1266"/>
      <c r="AU539" s="1266"/>
      <c r="AV539" s="1266"/>
      <c r="AW539" s="1266"/>
      <c r="AX539" s="1266"/>
      <c r="AY539" s="1266"/>
      <c r="AZ539" s="1266"/>
      <c r="BA539" s="1266"/>
      <c r="BB539" s="1266"/>
      <c r="BC539" s="1266"/>
      <c r="BD539" s="1266"/>
      <c r="BE539" s="1266"/>
      <c r="BF539" s="1266"/>
      <c r="BG539" s="1266"/>
      <c r="BH539" s="1266"/>
      <c r="BI539" s="1266"/>
      <c r="BJ539" s="1266"/>
      <c r="BK539" s="1266"/>
      <c r="BL539" s="1266"/>
      <c r="BM539" s="1266"/>
    </row>
    <row r="540" spans="1:65" s="1354" customFormat="1" x14ac:dyDescent="0.25">
      <c r="A540" s="1266"/>
      <c r="B540" s="1266"/>
      <c r="C540" s="1266"/>
      <c r="D540" s="1266"/>
      <c r="E540" s="1266"/>
      <c r="F540" s="1266"/>
      <c r="G540" s="1266"/>
      <c r="H540" s="1266"/>
      <c r="I540" s="1266"/>
      <c r="J540" s="1266"/>
      <c r="K540" s="1266"/>
      <c r="L540" s="1266"/>
      <c r="M540" s="1266"/>
      <c r="N540" s="1266"/>
      <c r="O540" s="1266"/>
      <c r="P540" s="1266"/>
      <c r="Q540" s="1266"/>
      <c r="R540" s="1266"/>
      <c r="S540" s="1266"/>
      <c r="T540" s="1266"/>
      <c r="U540" s="1266"/>
      <c r="V540" s="1266"/>
      <c r="W540" s="1266"/>
      <c r="X540" s="1266"/>
      <c r="Y540" s="1266"/>
      <c r="Z540" s="1266"/>
      <c r="AA540" s="1266"/>
      <c r="AB540" s="1266"/>
      <c r="AC540" s="1266"/>
      <c r="AD540" s="1266"/>
      <c r="AE540" s="1266"/>
      <c r="AF540" s="1266"/>
      <c r="AG540" s="1266"/>
      <c r="AH540" s="1266"/>
      <c r="AI540" s="1266"/>
      <c r="AJ540" s="1266"/>
      <c r="AK540" s="1266"/>
      <c r="AL540" s="1266"/>
      <c r="AM540" s="1266"/>
      <c r="AN540" s="1266"/>
      <c r="AO540" s="1266"/>
      <c r="AP540" s="1266"/>
      <c r="AQ540" s="1266"/>
      <c r="AR540" s="1266"/>
      <c r="AS540" s="1266"/>
      <c r="AT540" s="1266"/>
      <c r="AU540" s="1266"/>
      <c r="AV540" s="1266"/>
      <c r="AW540" s="1266"/>
      <c r="AX540" s="1266"/>
      <c r="AY540" s="1266"/>
      <c r="AZ540" s="1266"/>
      <c r="BA540" s="1266"/>
      <c r="BB540" s="1266"/>
      <c r="BC540" s="1266"/>
      <c r="BD540" s="1266"/>
      <c r="BE540" s="1266"/>
      <c r="BF540" s="1266"/>
      <c r="BG540" s="1266"/>
      <c r="BH540" s="1266"/>
      <c r="BI540" s="1266"/>
      <c r="BJ540" s="1266"/>
      <c r="BK540" s="1266"/>
      <c r="BL540" s="1266"/>
      <c r="BM540" s="1266"/>
    </row>
    <row r="541" spans="1:65" s="1354" customFormat="1" x14ac:dyDescent="0.25">
      <c r="A541" s="1266"/>
      <c r="B541" s="1266"/>
      <c r="C541" s="1266"/>
      <c r="D541" s="1266"/>
      <c r="E541" s="1266"/>
      <c r="F541" s="1266"/>
      <c r="G541" s="1266"/>
      <c r="H541" s="1266"/>
      <c r="I541" s="1266"/>
      <c r="J541" s="1266"/>
      <c r="K541" s="1266"/>
      <c r="L541" s="1266"/>
      <c r="M541" s="1266"/>
      <c r="N541" s="1266"/>
      <c r="O541" s="1266"/>
      <c r="P541" s="1266"/>
      <c r="Q541" s="1266"/>
      <c r="R541" s="1266"/>
      <c r="S541" s="1266"/>
      <c r="T541" s="1266"/>
      <c r="U541" s="1266"/>
      <c r="V541" s="1266"/>
      <c r="W541" s="1266"/>
      <c r="X541" s="1266"/>
      <c r="Y541" s="1266"/>
      <c r="Z541" s="1266"/>
      <c r="AA541" s="1266"/>
      <c r="AB541" s="1266"/>
      <c r="AC541" s="1266"/>
      <c r="AD541" s="1266"/>
      <c r="AE541" s="1266"/>
      <c r="AF541" s="1266"/>
      <c r="AG541" s="1266"/>
      <c r="AH541" s="1266"/>
      <c r="AI541" s="1266"/>
      <c r="AJ541" s="1266"/>
      <c r="AK541" s="1266"/>
      <c r="AL541" s="1266"/>
      <c r="AM541" s="1266"/>
      <c r="AN541" s="1266"/>
      <c r="AO541" s="1266"/>
      <c r="AP541" s="1266"/>
      <c r="AQ541" s="1266"/>
      <c r="AR541" s="1266"/>
      <c r="AS541" s="1266"/>
      <c r="AT541" s="1266"/>
      <c r="AU541" s="1266"/>
      <c r="AV541" s="1266"/>
      <c r="AW541" s="1266"/>
      <c r="AX541" s="1266"/>
      <c r="AY541" s="1266"/>
      <c r="AZ541" s="1266"/>
      <c r="BA541" s="1266"/>
      <c r="BB541" s="1266"/>
      <c r="BC541" s="1266"/>
      <c r="BD541" s="1266"/>
      <c r="BE541" s="1266"/>
      <c r="BF541" s="1266"/>
      <c r="BG541" s="1266"/>
      <c r="BH541" s="1266"/>
      <c r="BI541" s="1266"/>
      <c r="BJ541" s="1266"/>
      <c r="BK541" s="1266"/>
      <c r="BL541" s="1266"/>
      <c r="BM541" s="1266"/>
    </row>
    <row r="542" spans="1:65" s="1354" customFormat="1" x14ac:dyDescent="0.25">
      <c r="A542" s="1266"/>
      <c r="B542" s="1266"/>
      <c r="C542" s="1266"/>
      <c r="D542" s="1266"/>
      <c r="E542" s="1266"/>
      <c r="F542" s="1266"/>
      <c r="G542" s="1266"/>
      <c r="H542" s="1266"/>
      <c r="I542" s="1266"/>
      <c r="J542" s="1266"/>
      <c r="K542" s="1266"/>
      <c r="L542" s="1266"/>
      <c r="M542" s="1266"/>
      <c r="N542" s="1266"/>
      <c r="O542" s="1266"/>
      <c r="P542" s="1266"/>
      <c r="Q542" s="1266"/>
      <c r="R542" s="1266"/>
      <c r="S542" s="1266"/>
      <c r="T542" s="1266"/>
      <c r="U542" s="1266"/>
      <c r="V542" s="1266"/>
      <c r="W542" s="1266"/>
      <c r="X542" s="1266"/>
      <c r="Y542" s="1266"/>
      <c r="Z542" s="1266"/>
      <c r="AA542" s="1266"/>
      <c r="AB542" s="1266"/>
      <c r="AC542" s="1266"/>
      <c r="AD542" s="1266"/>
      <c r="AE542" s="1266"/>
      <c r="AF542" s="1266"/>
      <c r="AG542" s="1266"/>
      <c r="AH542" s="1266"/>
      <c r="AI542" s="1266"/>
      <c r="AJ542" s="1266"/>
      <c r="AK542" s="1266"/>
      <c r="AL542" s="1266"/>
      <c r="AM542" s="1266"/>
      <c r="AN542" s="1266"/>
      <c r="AO542" s="1266"/>
      <c r="AP542" s="1266"/>
      <c r="AQ542" s="1266"/>
      <c r="AR542" s="1266"/>
      <c r="AS542" s="1266"/>
      <c r="AT542" s="1266"/>
      <c r="AU542" s="1266"/>
      <c r="AV542" s="1266"/>
      <c r="AW542" s="1266"/>
      <c r="AX542" s="1266"/>
      <c r="AY542" s="1266"/>
      <c r="AZ542" s="1266"/>
      <c r="BA542" s="1266"/>
      <c r="BB542" s="1266"/>
      <c r="BC542" s="1266"/>
      <c r="BD542" s="1266"/>
      <c r="BE542" s="1266"/>
      <c r="BF542" s="1266"/>
      <c r="BG542" s="1266"/>
      <c r="BH542" s="1266"/>
      <c r="BI542" s="1266"/>
      <c r="BJ542" s="1266"/>
      <c r="BK542" s="1266"/>
      <c r="BL542" s="1266"/>
      <c r="BM542" s="1266"/>
    </row>
    <row r="543" spans="1:65" s="1354" customFormat="1" x14ac:dyDescent="0.25">
      <c r="A543" s="1266"/>
      <c r="B543" s="1266"/>
      <c r="C543" s="1266"/>
      <c r="D543" s="1266"/>
      <c r="E543" s="1266"/>
      <c r="F543" s="1266"/>
      <c r="G543" s="1266"/>
      <c r="H543" s="1266"/>
      <c r="I543" s="1266"/>
      <c r="J543" s="1266"/>
      <c r="K543" s="1266"/>
      <c r="L543" s="1266"/>
      <c r="M543" s="1266"/>
      <c r="N543" s="1266"/>
      <c r="O543" s="1266"/>
      <c r="P543" s="1266"/>
      <c r="Q543" s="1266"/>
      <c r="R543" s="1266"/>
      <c r="S543" s="1266"/>
      <c r="T543" s="1266"/>
      <c r="U543" s="1266"/>
      <c r="V543" s="1266"/>
      <c r="W543" s="1266"/>
      <c r="X543" s="1266"/>
      <c r="Y543" s="1266"/>
      <c r="Z543" s="1266"/>
      <c r="AA543" s="1266"/>
      <c r="AB543" s="1266"/>
      <c r="AC543" s="1266"/>
      <c r="AD543" s="1266"/>
      <c r="AE543" s="1266"/>
      <c r="AF543" s="1266"/>
      <c r="AG543" s="1266"/>
      <c r="AH543" s="1266"/>
      <c r="AI543" s="1266"/>
      <c r="AJ543" s="1266"/>
      <c r="AK543" s="1266"/>
      <c r="AL543" s="1266"/>
      <c r="AM543" s="1266"/>
      <c r="AN543" s="1266"/>
      <c r="AO543" s="1266"/>
      <c r="AP543" s="1266"/>
      <c r="AQ543" s="1266"/>
      <c r="AR543" s="1266"/>
      <c r="AS543" s="1266"/>
      <c r="AT543" s="1266"/>
      <c r="AU543" s="1266"/>
      <c r="AV543" s="1266"/>
      <c r="AW543" s="1266"/>
      <c r="AX543" s="1266"/>
      <c r="AY543" s="1266"/>
      <c r="AZ543" s="1266"/>
      <c r="BA543" s="1266"/>
      <c r="BB543" s="1266"/>
      <c r="BC543" s="1266"/>
      <c r="BD543" s="1266"/>
      <c r="BE543" s="1266"/>
      <c r="BF543" s="1266"/>
      <c r="BG543" s="1266"/>
      <c r="BH543" s="1266"/>
      <c r="BI543" s="1266"/>
      <c r="BJ543" s="1266"/>
      <c r="BK543" s="1266"/>
      <c r="BL543" s="1266"/>
      <c r="BM543" s="1266"/>
    </row>
    <row r="544" spans="1:65" s="1354" customFormat="1" x14ac:dyDescent="0.25">
      <c r="A544" s="1266"/>
      <c r="B544" s="1266"/>
      <c r="C544" s="1266"/>
      <c r="D544" s="1266"/>
      <c r="E544" s="1266"/>
      <c r="F544" s="1266"/>
      <c r="G544" s="1266"/>
      <c r="H544" s="1266"/>
      <c r="I544" s="1266"/>
      <c r="J544" s="1266"/>
      <c r="K544" s="1266"/>
      <c r="L544" s="1266"/>
      <c r="M544" s="1266"/>
      <c r="N544" s="1266"/>
      <c r="O544" s="1266"/>
      <c r="P544" s="1266"/>
      <c r="Q544" s="1266"/>
      <c r="R544" s="1266"/>
      <c r="S544" s="1266"/>
      <c r="T544" s="1266"/>
      <c r="U544" s="1266"/>
      <c r="V544" s="1266"/>
      <c r="W544" s="1266"/>
      <c r="X544" s="1266"/>
      <c r="Y544" s="1266"/>
      <c r="Z544" s="1266"/>
      <c r="AA544" s="1266"/>
      <c r="AB544" s="1266"/>
      <c r="AC544" s="1266"/>
      <c r="AD544" s="1266"/>
      <c r="AE544" s="1266"/>
      <c r="AF544" s="1266"/>
      <c r="AG544" s="1266"/>
      <c r="AH544" s="1266"/>
      <c r="AI544" s="1266"/>
      <c r="AJ544" s="1266"/>
      <c r="AK544" s="1266"/>
      <c r="AL544" s="1266"/>
      <c r="AM544" s="1266"/>
      <c r="AN544" s="1266"/>
      <c r="AO544" s="1266"/>
      <c r="AP544" s="1266"/>
      <c r="AQ544" s="1266"/>
      <c r="AR544" s="1266"/>
      <c r="AS544" s="1266"/>
      <c r="AT544" s="1266"/>
      <c r="AU544" s="1266"/>
      <c r="AV544" s="1266"/>
      <c r="AW544" s="1266"/>
      <c r="AX544" s="1266"/>
      <c r="AY544" s="1266"/>
      <c r="AZ544" s="1266"/>
      <c r="BA544" s="1266"/>
      <c r="BB544" s="1266"/>
      <c r="BC544" s="1266"/>
      <c r="BD544" s="1266"/>
      <c r="BE544" s="1266"/>
      <c r="BF544" s="1266"/>
      <c r="BG544" s="1266"/>
      <c r="BH544" s="1266"/>
      <c r="BI544" s="1266"/>
      <c r="BJ544" s="1266"/>
      <c r="BK544" s="1266"/>
      <c r="BL544" s="1266"/>
      <c r="BM544" s="1266"/>
    </row>
    <row r="545" spans="1:65" s="1354" customFormat="1" x14ac:dyDescent="0.25">
      <c r="A545" s="1266"/>
      <c r="B545" s="1266"/>
      <c r="C545" s="1266"/>
      <c r="D545" s="1266"/>
      <c r="E545" s="1266"/>
      <c r="F545" s="1266"/>
      <c r="G545" s="1266"/>
      <c r="H545" s="1266"/>
      <c r="I545" s="1266"/>
      <c r="J545" s="1266"/>
      <c r="K545" s="1266"/>
      <c r="L545" s="1266"/>
      <c r="M545" s="1266"/>
      <c r="N545" s="1266"/>
      <c r="O545" s="1266"/>
      <c r="P545" s="1266"/>
      <c r="Q545" s="1266"/>
      <c r="R545" s="1266"/>
      <c r="S545" s="1266"/>
      <c r="T545" s="1266"/>
      <c r="U545" s="1266"/>
      <c r="V545" s="1266"/>
      <c r="W545" s="1266"/>
      <c r="X545" s="1266"/>
      <c r="Y545" s="1266"/>
      <c r="Z545" s="1266"/>
      <c r="AA545" s="1266"/>
      <c r="AB545" s="1266"/>
      <c r="AC545" s="1266"/>
      <c r="AD545" s="1266"/>
      <c r="AE545" s="1266"/>
      <c r="AF545" s="1266"/>
      <c r="AG545" s="1266"/>
      <c r="AH545" s="1266"/>
      <c r="AI545" s="1266"/>
      <c r="AJ545" s="1266"/>
      <c r="AK545" s="1266"/>
      <c r="AL545" s="1266"/>
      <c r="AM545" s="1266"/>
      <c r="AN545" s="1266"/>
      <c r="AO545" s="1266"/>
      <c r="AP545" s="1266"/>
      <c r="AQ545" s="1266"/>
      <c r="AR545" s="1266"/>
      <c r="AS545" s="1266"/>
      <c r="AT545" s="1266"/>
      <c r="AU545" s="1266"/>
      <c r="AV545" s="1266"/>
      <c r="AW545" s="1266"/>
      <c r="AX545" s="1266"/>
      <c r="AY545" s="1266"/>
      <c r="AZ545" s="1266"/>
      <c r="BA545" s="1266"/>
      <c r="BB545" s="1266"/>
      <c r="BC545" s="1266"/>
      <c r="BD545" s="1266"/>
      <c r="BE545" s="1266"/>
      <c r="BF545" s="1266"/>
      <c r="BG545" s="1266"/>
      <c r="BH545" s="1266"/>
      <c r="BI545" s="1266"/>
      <c r="BJ545" s="1266"/>
      <c r="BK545" s="1266"/>
      <c r="BL545" s="1266"/>
      <c r="BM545" s="1266"/>
    </row>
    <row r="546" spans="1:65" s="1354" customFormat="1" x14ac:dyDescent="0.25">
      <c r="A546" s="1266"/>
      <c r="B546" s="1266"/>
      <c r="C546" s="1266"/>
      <c r="D546" s="1266"/>
      <c r="E546" s="1266"/>
      <c r="F546" s="1266"/>
      <c r="G546" s="1266"/>
      <c r="H546" s="1266"/>
      <c r="I546" s="1266"/>
      <c r="J546" s="1266"/>
      <c r="K546" s="1266"/>
      <c r="L546" s="1266"/>
      <c r="M546" s="1266"/>
      <c r="N546" s="1266"/>
      <c r="O546" s="1266"/>
      <c r="P546" s="1266"/>
      <c r="Q546" s="1266"/>
      <c r="R546" s="1266"/>
      <c r="S546" s="1266"/>
      <c r="T546" s="1266"/>
      <c r="U546" s="1266"/>
      <c r="V546" s="1266"/>
      <c r="W546" s="1266"/>
      <c r="X546" s="1266"/>
      <c r="Y546" s="1266"/>
      <c r="Z546" s="1266"/>
      <c r="AA546" s="1266"/>
      <c r="AB546" s="1266"/>
      <c r="AC546" s="1266"/>
      <c r="AD546" s="1266"/>
      <c r="AE546" s="1266"/>
      <c r="AF546" s="1266"/>
      <c r="AG546" s="1266"/>
      <c r="AH546" s="1266"/>
      <c r="AI546" s="1266"/>
      <c r="AJ546" s="1266"/>
      <c r="AK546" s="1266"/>
      <c r="AL546" s="1266"/>
      <c r="AM546" s="1266"/>
      <c r="AN546" s="1266"/>
      <c r="AO546" s="1266"/>
      <c r="AP546" s="1266"/>
      <c r="AQ546" s="1266"/>
      <c r="AR546" s="1266"/>
      <c r="AS546" s="1266"/>
      <c r="AT546" s="1266"/>
      <c r="AU546" s="1266"/>
      <c r="AV546" s="1266"/>
      <c r="AW546" s="1266"/>
      <c r="AX546" s="1266"/>
      <c r="AY546" s="1266"/>
      <c r="AZ546" s="1266"/>
      <c r="BA546" s="1266"/>
      <c r="BB546" s="1266"/>
      <c r="BC546" s="1266"/>
      <c r="BD546" s="1266"/>
      <c r="BE546" s="1266"/>
      <c r="BF546" s="1266"/>
      <c r="BG546" s="1266"/>
      <c r="BH546" s="1266"/>
      <c r="BI546" s="1266"/>
      <c r="BJ546" s="1266"/>
      <c r="BK546" s="1266"/>
      <c r="BL546" s="1266"/>
      <c r="BM546" s="1266"/>
    </row>
    <row r="547" spans="1:65" s="1354" customFormat="1" x14ac:dyDescent="0.25">
      <c r="A547" s="1266"/>
      <c r="B547" s="1266"/>
      <c r="C547" s="1266"/>
      <c r="D547" s="1266"/>
      <c r="E547" s="1266"/>
      <c r="F547" s="1266"/>
      <c r="G547" s="1266"/>
      <c r="H547" s="1266"/>
      <c r="I547" s="1266"/>
      <c r="J547" s="1266"/>
      <c r="K547" s="1266"/>
      <c r="L547" s="1266"/>
      <c r="M547" s="1266"/>
      <c r="N547" s="1266"/>
      <c r="O547" s="1266"/>
      <c r="P547" s="1266"/>
      <c r="Q547" s="1266"/>
      <c r="R547" s="1266"/>
      <c r="S547" s="1266"/>
      <c r="T547" s="1266"/>
      <c r="U547" s="1266"/>
      <c r="V547" s="1266"/>
      <c r="W547" s="1266"/>
      <c r="X547" s="1266"/>
      <c r="Y547" s="1266"/>
      <c r="Z547" s="1266"/>
      <c r="AA547" s="1266"/>
      <c r="AB547" s="1266"/>
      <c r="AC547" s="1266"/>
      <c r="AD547" s="1266"/>
      <c r="AE547" s="1266"/>
      <c r="AF547" s="1266"/>
      <c r="AG547" s="1266"/>
      <c r="AH547" s="1266"/>
      <c r="AI547" s="1266"/>
      <c r="AJ547" s="1266"/>
      <c r="AK547" s="1266"/>
      <c r="AL547" s="1266"/>
      <c r="AM547" s="1266"/>
      <c r="AN547" s="1266"/>
      <c r="AO547" s="1266"/>
      <c r="AP547" s="1266"/>
      <c r="AQ547" s="1266"/>
      <c r="AR547" s="1266"/>
      <c r="AS547" s="1266"/>
      <c r="AT547" s="1266"/>
      <c r="AU547" s="1266"/>
      <c r="AV547" s="1266"/>
      <c r="AW547" s="1266"/>
      <c r="AX547" s="1266"/>
      <c r="AY547" s="1266"/>
      <c r="AZ547" s="1266"/>
      <c r="BA547" s="1266"/>
      <c r="BB547" s="1266"/>
      <c r="BC547" s="1266"/>
      <c r="BD547" s="1266"/>
      <c r="BE547" s="1266"/>
      <c r="BF547" s="1266"/>
      <c r="BG547" s="1266"/>
      <c r="BH547" s="1266"/>
      <c r="BI547" s="1266"/>
      <c r="BJ547" s="1266"/>
      <c r="BK547" s="1266"/>
      <c r="BL547" s="1266"/>
      <c r="BM547" s="1266"/>
    </row>
    <row r="548" spans="1:65" s="1354" customFormat="1" x14ac:dyDescent="0.25">
      <c r="A548" s="1266"/>
      <c r="B548" s="1266"/>
      <c r="C548" s="1266"/>
      <c r="D548" s="1266"/>
      <c r="E548" s="1266"/>
      <c r="F548" s="1266"/>
      <c r="G548" s="1266"/>
      <c r="H548" s="1266"/>
      <c r="I548" s="1266"/>
      <c r="J548" s="1266"/>
      <c r="K548" s="1266"/>
      <c r="L548" s="1266"/>
      <c r="M548" s="1266"/>
      <c r="N548" s="1266"/>
      <c r="O548" s="1266"/>
      <c r="P548" s="1266"/>
      <c r="Q548" s="1266"/>
      <c r="R548" s="1266"/>
      <c r="S548" s="1266"/>
      <c r="T548" s="1266"/>
      <c r="U548" s="1266"/>
      <c r="V548" s="1266"/>
      <c r="W548" s="1266"/>
      <c r="X548" s="1266"/>
      <c r="Y548" s="1266"/>
      <c r="Z548" s="1266"/>
      <c r="AA548" s="1266"/>
      <c r="AB548" s="1266"/>
      <c r="AC548" s="1266"/>
      <c r="AD548" s="1266"/>
      <c r="AE548" s="1266"/>
      <c r="AF548" s="1266"/>
      <c r="AG548" s="1266"/>
      <c r="AH548" s="1266"/>
      <c r="AI548" s="1266"/>
      <c r="AJ548" s="1266"/>
      <c r="AK548" s="1266"/>
      <c r="AL548" s="1266"/>
      <c r="AM548" s="1266"/>
      <c r="AN548" s="1266"/>
      <c r="AO548" s="1266"/>
      <c r="AP548" s="1266"/>
      <c r="AQ548" s="1266"/>
      <c r="AR548" s="1266"/>
      <c r="AS548" s="1266"/>
      <c r="AT548" s="1266"/>
      <c r="AU548" s="1266"/>
      <c r="AV548" s="1266"/>
      <c r="AW548" s="1266"/>
      <c r="AX548" s="1266"/>
      <c r="AY548" s="1266"/>
      <c r="AZ548" s="1266"/>
      <c r="BA548" s="1266"/>
      <c r="BB548" s="1266"/>
      <c r="BC548" s="1266"/>
      <c r="BD548" s="1266"/>
      <c r="BE548" s="1266"/>
      <c r="BF548" s="1266"/>
      <c r="BG548" s="1266"/>
      <c r="BH548" s="1266"/>
      <c r="BI548" s="1266"/>
      <c r="BJ548" s="1266"/>
      <c r="BK548" s="1266"/>
      <c r="BL548" s="1266"/>
      <c r="BM548" s="1266"/>
    </row>
    <row r="549" spans="1:65" s="1354" customFormat="1" x14ac:dyDescent="0.25">
      <c r="A549" s="1266"/>
      <c r="B549" s="1266"/>
      <c r="C549" s="1266"/>
      <c r="D549" s="1266"/>
      <c r="E549" s="1266"/>
      <c r="F549" s="1266"/>
      <c r="G549" s="1266"/>
      <c r="H549" s="1266"/>
      <c r="I549" s="1266"/>
      <c r="J549" s="1266"/>
      <c r="K549" s="1266"/>
      <c r="L549" s="1266"/>
      <c r="M549" s="1266"/>
      <c r="N549" s="1266"/>
      <c r="O549" s="1266"/>
      <c r="P549" s="1266"/>
      <c r="Q549" s="1266"/>
      <c r="R549" s="1266"/>
      <c r="S549" s="1266"/>
      <c r="T549" s="1266"/>
      <c r="U549" s="1266"/>
      <c r="V549" s="1266"/>
      <c r="W549" s="1266"/>
      <c r="X549" s="1266"/>
      <c r="Y549" s="1266"/>
      <c r="Z549" s="1266"/>
      <c r="AA549" s="1266"/>
      <c r="AB549" s="1266"/>
      <c r="AC549" s="1266"/>
      <c r="AD549" s="1266"/>
      <c r="AE549" s="1266"/>
      <c r="AF549" s="1266"/>
      <c r="AG549" s="1266"/>
      <c r="AH549" s="1266"/>
      <c r="AI549" s="1266"/>
      <c r="AJ549" s="1266"/>
      <c r="AK549" s="1266"/>
      <c r="AL549" s="1266"/>
      <c r="AM549" s="1266"/>
      <c r="AN549" s="1266"/>
      <c r="AO549" s="1266"/>
      <c r="AP549" s="1266"/>
      <c r="AQ549" s="1266"/>
      <c r="AR549" s="1266"/>
      <c r="AS549" s="1266"/>
      <c r="AT549" s="1266"/>
      <c r="AU549" s="1266"/>
      <c r="AV549" s="1266"/>
      <c r="AW549" s="1266"/>
      <c r="AX549" s="1266"/>
      <c r="AY549" s="1266"/>
      <c r="AZ549" s="1266"/>
      <c r="BA549" s="1266"/>
      <c r="BB549" s="1266"/>
      <c r="BC549" s="1266"/>
      <c r="BD549" s="1266"/>
      <c r="BE549" s="1266"/>
      <c r="BF549" s="1266"/>
      <c r="BG549" s="1266"/>
      <c r="BH549" s="1266"/>
      <c r="BI549" s="1266"/>
      <c r="BJ549" s="1266"/>
      <c r="BK549" s="1266"/>
      <c r="BL549" s="1266"/>
      <c r="BM549" s="1266"/>
    </row>
    <row r="550" spans="1:65" s="1354" customFormat="1" x14ac:dyDescent="0.25">
      <c r="A550" s="1266"/>
      <c r="B550" s="1266"/>
      <c r="C550" s="1266"/>
      <c r="D550" s="1266"/>
      <c r="E550" s="1266"/>
      <c r="F550" s="1266"/>
      <c r="G550" s="1266"/>
      <c r="H550" s="1266"/>
      <c r="I550" s="1266"/>
      <c r="J550" s="1266"/>
      <c r="K550" s="1266"/>
      <c r="L550" s="1266"/>
      <c r="M550" s="1266"/>
      <c r="N550" s="1266"/>
      <c r="O550" s="1266"/>
      <c r="P550" s="1266"/>
      <c r="Q550" s="1266"/>
      <c r="R550" s="1266"/>
      <c r="S550" s="1266"/>
      <c r="T550" s="1266"/>
      <c r="U550" s="1266"/>
      <c r="V550" s="1266"/>
      <c r="W550" s="1266"/>
      <c r="X550" s="1266"/>
      <c r="Y550" s="1266"/>
      <c r="Z550" s="1266"/>
      <c r="AA550" s="1266"/>
      <c r="AB550" s="1266"/>
      <c r="AC550" s="1266"/>
      <c r="AD550" s="1266"/>
      <c r="AE550" s="1266"/>
      <c r="AF550" s="1266"/>
      <c r="AG550" s="1266"/>
      <c r="AH550" s="1266"/>
      <c r="AI550" s="1266"/>
      <c r="AJ550" s="1266"/>
      <c r="AK550" s="1266"/>
      <c r="AL550" s="1266"/>
      <c r="AM550" s="1266"/>
      <c r="AN550" s="1266"/>
      <c r="AO550" s="1266"/>
      <c r="AP550" s="1266"/>
      <c r="AQ550" s="1266"/>
      <c r="AR550" s="1266"/>
      <c r="AS550" s="1266"/>
      <c r="AT550" s="1266"/>
      <c r="AU550" s="1266"/>
      <c r="AV550" s="1266"/>
      <c r="AW550" s="1266"/>
      <c r="AX550" s="1266"/>
      <c r="AY550" s="1266"/>
      <c r="AZ550" s="1266"/>
      <c r="BA550" s="1266"/>
      <c r="BB550" s="1266"/>
      <c r="BC550" s="1266"/>
      <c r="BD550" s="1266"/>
      <c r="BE550" s="1266"/>
      <c r="BF550" s="1266"/>
      <c r="BG550" s="1266"/>
      <c r="BH550" s="1266"/>
      <c r="BI550" s="1266"/>
      <c r="BJ550" s="1266"/>
      <c r="BK550" s="1266"/>
      <c r="BL550" s="1266"/>
      <c r="BM550" s="1266"/>
    </row>
    <row r="551" spans="1:65" s="1354" customFormat="1" x14ac:dyDescent="0.25">
      <c r="A551" s="1266"/>
      <c r="B551" s="1266"/>
      <c r="C551" s="1266"/>
      <c r="D551" s="1266"/>
      <c r="E551" s="1266"/>
      <c r="F551" s="1266"/>
      <c r="G551" s="1266"/>
      <c r="H551" s="1266"/>
      <c r="I551" s="1266"/>
      <c r="J551" s="1266"/>
      <c r="K551" s="1266"/>
      <c r="L551" s="1266"/>
      <c r="M551" s="1266"/>
      <c r="N551" s="1266"/>
      <c r="O551" s="1266"/>
      <c r="P551" s="1266"/>
      <c r="Q551" s="1266"/>
      <c r="R551" s="1266"/>
      <c r="S551" s="1266"/>
      <c r="T551" s="1266"/>
      <c r="U551" s="1266"/>
      <c r="V551" s="1266"/>
      <c r="W551" s="1266"/>
      <c r="X551" s="1266"/>
      <c r="Y551" s="1266"/>
      <c r="Z551" s="1266"/>
      <c r="AA551" s="1266"/>
      <c r="AB551" s="1266"/>
      <c r="AC551" s="1266"/>
      <c r="AD551" s="1266"/>
      <c r="AE551" s="1266"/>
      <c r="AF551" s="1266"/>
      <c r="AG551" s="1266"/>
      <c r="AH551" s="1266"/>
      <c r="AI551" s="1266"/>
      <c r="AJ551" s="1266"/>
      <c r="AK551" s="1266"/>
      <c r="AL551" s="1266"/>
      <c r="AM551" s="1266"/>
      <c r="AN551" s="1266"/>
      <c r="AO551" s="1266"/>
      <c r="AP551" s="1266"/>
      <c r="AQ551" s="1266"/>
      <c r="AR551" s="1266"/>
      <c r="AS551" s="1266"/>
      <c r="AT551" s="1266"/>
      <c r="AU551" s="1266"/>
      <c r="AV551" s="1266"/>
      <c r="AW551" s="1266"/>
      <c r="AX551" s="1266"/>
      <c r="AY551" s="1266"/>
      <c r="AZ551" s="1266"/>
      <c r="BA551" s="1266"/>
      <c r="BB551" s="1266"/>
      <c r="BC551" s="1266"/>
      <c r="BD551" s="1266"/>
      <c r="BE551" s="1266"/>
      <c r="BF551" s="1266"/>
      <c r="BG551" s="1266"/>
      <c r="BH551" s="1266"/>
      <c r="BI551" s="1266"/>
      <c r="BJ551" s="1266"/>
      <c r="BK551" s="1266"/>
      <c r="BL551" s="1266"/>
      <c r="BM551" s="1266"/>
    </row>
    <row r="552" spans="1:65" s="1354" customFormat="1" x14ac:dyDescent="0.25">
      <c r="A552" s="1266"/>
      <c r="B552" s="1266"/>
      <c r="C552" s="1266"/>
      <c r="D552" s="1266"/>
      <c r="E552" s="1266"/>
      <c r="F552" s="1266"/>
      <c r="G552" s="1266"/>
      <c r="H552" s="1266"/>
      <c r="I552" s="1266"/>
      <c r="J552" s="1266"/>
      <c r="K552" s="1266"/>
      <c r="L552" s="1266"/>
      <c r="M552" s="1266"/>
      <c r="N552" s="1266"/>
      <c r="O552" s="1266"/>
      <c r="P552" s="1266"/>
      <c r="Q552" s="1266"/>
      <c r="R552" s="1266"/>
      <c r="S552" s="1266"/>
      <c r="T552" s="1266"/>
      <c r="U552" s="1266"/>
      <c r="V552" s="1266"/>
      <c r="W552" s="1266"/>
      <c r="X552" s="1266"/>
      <c r="Y552" s="1266"/>
      <c r="Z552" s="1266"/>
      <c r="AA552" s="1266"/>
      <c r="AB552" s="1266"/>
      <c r="AC552" s="1266"/>
      <c r="AD552" s="1266"/>
      <c r="AE552" s="1266"/>
      <c r="AF552" s="1266"/>
      <c r="AG552" s="1266"/>
      <c r="AH552" s="1266"/>
      <c r="AI552" s="1266"/>
      <c r="AJ552" s="1266"/>
      <c r="AK552" s="1266"/>
      <c r="AL552" s="1266"/>
      <c r="AM552" s="1266"/>
      <c r="AN552" s="1266"/>
      <c r="AO552" s="1266"/>
      <c r="AP552" s="1266"/>
      <c r="AQ552" s="1266"/>
      <c r="AR552" s="1266"/>
      <c r="AS552" s="1266"/>
      <c r="AT552" s="1266"/>
      <c r="AU552" s="1266"/>
      <c r="AV552" s="1266"/>
      <c r="AW552" s="1266"/>
      <c r="AX552" s="1266"/>
      <c r="AY552" s="1266"/>
      <c r="AZ552" s="1266"/>
      <c r="BA552" s="1266"/>
      <c r="BB552" s="1266"/>
      <c r="BC552" s="1266"/>
      <c r="BD552" s="1266"/>
      <c r="BE552" s="1266"/>
      <c r="BF552" s="1266"/>
      <c r="BG552" s="1266"/>
      <c r="BH552" s="1266"/>
      <c r="BI552" s="1266"/>
      <c r="BJ552" s="1266"/>
      <c r="BK552" s="1266"/>
      <c r="BL552" s="1266"/>
      <c r="BM552" s="1266"/>
    </row>
    <row r="553" spans="1:65" s="1354" customFormat="1" x14ac:dyDescent="0.25">
      <c r="A553" s="1266"/>
      <c r="B553" s="1266"/>
      <c r="C553" s="1266"/>
      <c r="D553" s="1266"/>
      <c r="E553" s="1266"/>
      <c r="F553" s="1266"/>
      <c r="G553" s="1266"/>
      <c r="H553" s="1266"/>
      <c r="I553" s="1266"/>
      <c r="J553" s="1266"/>
      <c r="K553" s="1266"/>
      <c r="L553" s="1266"/>
      <c r="M553" s="1266"/>
      <c r="N553" s="1266"/>
      <c r="O553" s="1266"/>
      <c r="P553" s="1266"/>
      <c r="Q553" s="1266"/>
      <c r="R553" s="1266"/>
      <c r="S553" s="1266"/>
      <c r="T553" s="1266"/>
      <c r="U553" s="1266"/>
      <c r="V553" s="1266"/>
      <c r="W553" s="1266"/>
      <c r="X553" s="1266"/>
      <c r="Y553" s="1266"/>
      <c r="Z553" s="1266"/>
      <c r="AA553" s="1266"/>
      <c r="AB553" s="1266"/>
      <c r="AC553" s="1266"/>
      <c r="AD553" s="1266"/>
      <c r="AE553" s="1266"/>
      <c r="AF553" s="1266"/>
      <c r="AG553" s="1266"/>
      <c r="AH553" s="1266"/>
      <c r="AI553" s="1266"/>
      <c r="AJ553" s="1266"/>
      <c r="AK553" s="1266"/>
      <c r="AL553" s="1266"/>
      <c r="AM553" s="1266"/>
      <c r="AN553" s="1266"/>
      <c r="AO553" s="1266"/>
      <c r="AP553" s="1266"/>
      <c r="AQ553" s="1266"/>
      <c r="AR553" s="1266"/>
      <c r="AS553" s="1266"/>
      <c r="AT553" s="1266"/>
      <c r="AU553" s="1266"/>
      <c r="AV553" s="1266"/>
      <c r="AW553" s="1266"/>
      <c r="AX553" s="1266"/>
      <c r="AY553" s="1266"/>
      <c r="AZ553" s="1266"/>
      <c r="BA553" s="1266"/>
      <c r="BB553" s="1266"/>
      <c r="BC553" s="1266"/>
      <c r="BD553" s="1266"/>
      <c r="BE553" s="1266"/>
      <c r="BF553" s="1266"/>
      <c r="BG553" s="1266"/>
      <c r="BH553" s="1266"/>
      <c r="BI553" s="1266"/>
      <c r="BJ553" s="1266"/>
      <c r="BK553" s="1266"/>
      <c r="BL553" s="1266"/>
      <c r="BM553" s="1266"/>
    </row>
    <row r="554" spans="1:65" s="1354" customFormat="1" x14ac:dyDescent="0.25">
      <c r="A554" s="1266"/>
      <c r="B554" s="1266"/>
      <c r="C554" s="1266"/>
      <c r="D554" s="1266"/>
      <c r="E554" s="1266"/>
      <c r="F554" s="1266"/>
      <c r="G554" s="1266"/>
      <c r="H554" s="1266"/>
      <c r="I554" s="1266"/>
      <c r="J554" s="1266"/>
      <c r="K554" s="1266"/>
      <c r="L554" s="1266"/>
      <c r="M554" s="1266"/>
      <c r="N554" s="1266"/>
      <c r="O554" s="1266"/>
      <c r="P554" s="1266"/>
      <c r="Q554" s="1266"/>
      <c r="R554" s="1266"/>
      <c r="S554" s="1266"/>
      <c r="T554" s="1266"/>
      <c r="U554" s="1266"/>
      <c r="V554" s="1266"/>
      <c r="W554" s="1266"/>
      <c r="X554" s="1266"/>
      <c r="Y554" s="1266"/>
      <c r="Z554" s="1266"/>
      <c r="AA554" s="1266"/>
      <c r="AB554" s="1266"/>
      <c r="AC554" s="1266"/>
      <c r="AD554" s="1266"/>
      <c r="AE554" s="1266"/>
      <c r="AF554" s="1266"/>
      <c r="AG554" s="1266"/>
      <c r="AH554" s="1266"/>
      <c r="AI554" s="1266"/>
      <c r="AJ554" s="1266"/>
      <c r="AK554" s="1266"/>
      <c r="AL554" s="1266"/>
      <c r="AM554" s="1266"/>
      <c r="AN554" s="1266"/>
      <c r="AO554" s="1266"/>
      <c r="AP554" s="1266"/>
      <c r="AQ554" s="1266"/>
      <c r="AR554" s="1266"/>
      <c r="AS554" s="1266"/>
      <c r="AT554" s="1266"/>
      <c r="AU554" s="1266"/>
      <c r="AV554" s="1266"/>
      <c r="AW554" s="1266"/>
      <c r="AX554" s="1266"/>
      <c r="AY554" s="1266"/>
      <c r="AZ554" s="1266"/>
      <c r="BA554" s="1266"/>
      <c r="BB554" s="1266"/>
      <c r="BC554" s="1266"/>
      <c r="BD554" s="1266"/>
      <c r="BE554" s="1266"/>
      <c r="BF554" s="1266"/>
      <c r="BG554" s="1266"/>
      <c r="BH554" s="1266"/>
      <c r="BI554" s="1266"/>
      <c r="BJ554" s="1266"/>
      <c r="BK554" s="1266"/>
      <c r="BL554" s="1266"/>
      <c r="BM554" s="1266"/>
    </row>
    <row r="555" spans="1:65" s="1354" customFormat="1" x14ac:dyDescent="0.25">
      <c r="A555" s="1266"/>
      <c r="B555" s="1266"/>
      <c r="C555" s="1266"/>
      <c r="D555" s="1266"/>
      <c r="E555" s="1266"/>
      <c r="F555" s="1266"/>
      <c r="G555" s="1266"/>
      <c r="H555" s="1266"/>
      <c r="I555" s="1266"/>
      <c r="J555" s="1266"/>
      <c r="K555" s="1266"/>
      <c r="L555" s="1266"/>
      <c r="M555" s="1266"/>
      <c r="N555" s="1266"/>
      <c r="O555" s="1266"/>
      <c r="P555" s="1266"/>
      <c r="Q555" s="1266"/>
      <c r="R555" s="1266"/>
      <c r="S555" s="1266"/>
      <c r="T555" s="1266"/>
      <c r="U555" s="1266"/>
      <c r="V555" s="1266"/>
      <c r="W555" s="1266"/>
      <c r="X555" s="1266"/>
      <c r="Y555" s="1266"/>
      <c r="Z555" s="1266"/>
      <c r="AA555" s="1266"/>
      <c r="AB555" s="1266"/>
      <c r="AC555" s="1266"/>
      <c r="AD555" s="1266"/>
      <c r="AE555" s="1266"/>
      <c r="AF555" s="1266"/>
      <c r="AG555" s="1266"/>
      <c r="AH555" s="1266"/>
      <c r="AI555" s="1266"/>
      <c r="AJ555" s="1266"/>
      <c r="AK555" s="1266"/>
      <c r="AL555" s="1266"/>
      <c r="AM555" s="1266"/>
      <c r="AN555" s="1266"/>
      <c r="AO555" s="1266"/>
      <c r="AP555" s="1266"/>
      <c r="AQ555" s="1266"/>
      <c r="AR555" s="1266"/>
      <c r="AS555" s="1266"/>
      <c r="AT555" s="1266"/>
      <c r="AU555" s="1266"/>
      <c r="AV555" s="1266"/>
      <c r="AW555" s="1266"/>
      <c r="AX555" s="1266"/>
      <c r="AY555" s="1266"/>
      <c r="AZ555" s="1266"/>
      <c r="BA555" s="1266"/>
      <c r="BB555" s="1266"/>
      <c r="BC555" s="1266"/>
      <c r="BD555" s="1266"/>
      <c r="BE555" s="1266"/>
      <c r="BF555" s="1266"/>
      <c r="BG555" s="1266"/>
      <c r="BH555" s="1266"/>
      <c r="BI555" s="1266"/>
      <c r="BJ555" s="1266"/>
      <c r="BK555" s="1266"/>
      <c r="BL555" s="1266"/>
      <c r="BM555" s="1266"/>
    </row>
    <row r="556" spans="1:65" s="1354" customFormat="1" x14ac:dyDescent="0.25">
      <c r="A556" s="1266"/>
      <c r="B556" s="1266"/>
      <c r="C556" s="1266"/>
      <c r="D556" s="1266"/>
      <c r="E556" s="1266"/>
      <c r="F556" s="1266"/>
      <c r="G556" s="1266"/>
      <c r="H556" s="1266"/>
      <c r="I556" s="1266"/>
      <c r="J556" s="1266"/>
      <c r="K556" s="1266"/>
      <c r="L556" s="1266"/>
      <c r="M556" s="1266"/>
      <c r="N556" s="1266"/>
      <c r="O556" s="1266"/>
      <c r="P556" s="1266"/>
      <c r="Q556" s="1266"/>
      <c r="R556" s="1266"/>
      <c r="S556" s="1266"/>
      <c r="T556" s="1266"/>
      <c r="U556" s="1266"/>
      <c r="V556" s="1266"/>
      <c r="W556" s="1266"/>
      <c r="X556" s="1266"/>
      <c r="Y556" s="1266"/>
      <c r="Z556" s="1266"/>
      <c r="AA556" s="1266"/>
      <c r="AB556" s="1266"/>
      <c r="AC556" s="1266"/>
      <c r="AD556" s="1266"/>
      <c r="AE556" s="1266"/>
      <c r="AF556" s="1266"/>
      <c r="AG556" s="1266"/>
      <c r="AH556" s="1266"/>
      <c r="AI556" s="1266"/>
      <c r="AJ556" s="1266"/>
      <c r="AK556" s="1266"/>
      <c r="AL556" s="1266"/>
      <c r="AM556" s="1266"/>
      <c r="AN556" s="1266"/>
      <c r="AO556" s="1266"/>
      <c r="AP556" s="1266"/>
      <c r="AQ556" s="1266"/>
      <c r="AR556" s="1266"/>
      <c r="AS556" s="1266"/>
      <c r="AT556" s="1266"/>
      <c r="AU556" s="1266"/>
      <c r="AV556" s="1266"/>
      <c r="AW556" s="1266"/>
      <c r="AX556" s="1266"/>
      <c r="AY556" s="1266"/>
      <c r="AZ556" s="1266"/>
      <c r="BA556" s="1266"/>
      <c r="BB556" s="1266"/>
      <c r="BC556" s="1266"/>
      <c r="BD556" s="1266"/>
      <c r="BE556" s="1266"/>
      <c r="BF556" s="1266"/>
      <c r="BG556" s="1266"/>
      <c r="BH556" s="1266"/>
      <c r="BI556" s="1266"/>
      <c r="BJ556" s="1266"/>
      <c r="BK556" s="1266"/>
      <c r="BL556" s="1266"/>
      <c r="BM556" s="1266"/>
    </row>
    <row r="557" spans="1:65" s="1354" customFormat="1" x14ac:dyDescent="0.25">
      <c r="A557" s="1266"/>
      <c r="B557" s="1266"/>
      <c r="C557" s="1266"/>
      <c r="D557" s="1266"/>
      <c r="E557" s="1266"/>
      <c r="F557" s="1266"/>
      <c r="G557" s="1266"/>
      <c r="H557" s="1266"/>
      <c r="I557" s="1266"/>
      <c r="J557" s="1266"/>
      <c r="K557" s="1266"/>
      <c r="L557" s="1266"/>
      <c r="M557" s="1266"/>
      <c r="N557" s="1266"/>
      <c r="O557" s="1266"/>
      <c r="P557" s="1266"/>
      <c r="Q557" s="1266"/>
      <c r="R557" s="1266"/>
      <c r="S557" s="1266"/>
      <c r="T557" s="1266"/>
      <c r="U557" s="1266"/>
      <c r="V557" s="1266"/>
      <c r="W557" s="1266"/>
      <c r="X557" s="1266"/>
      <c r="Y557" s="1266"/>
      <c r="Z557" s="1266"/>
      <c r="AA557" s="1266"/>
      <c r="AB557" s="1266"/>
      <c r="AC557" s="1266"/>
      <c r="AD557" s="1266"/>
      <c r="AE557" s="1266"/>
      <c r="AF557" s="1266"/>
      <c r="AG557" s="1266"/>
      <c r="AH557" s="1266"/>
      <c r="AI557" s="1266"/>
      <c r="AJ557" s="1266"/>
      <c r="AK557" s="1266"/>
      <c r="AL557" s="1266"/>
      <c r="AM557" s="1266"/>
      <c r="AN557" s="1266"/>
      <c r="AO557" s="1266"/>
      <c r="AP557" s="1266"/>
      <c r="AQ557" s="1266"/>
      <c r="AR557" s="1266"/>
      <c r="AS557" s="1266"/>
      <c r="AT557" s="1266"/>
      <c r="AU557" s="1266"/>
      <c r="AV557" s="1266"/>
      <c r="AW557" s="1266"/>
      <c r="AX557" s="1266"/>
      <c r="AY557" s="1266"/>
      <c r="AZ557" s="1266"/>
      <c r="BA557" s="1266"/>
      <c r="BB557" s="1266"/>
      <c r="BC557" s="1266"/>
      <c r="BD557" s="1266"/>
      <c r="BE557" s="1266"/>
      <c r="BF557" s="1266"/>
      <c r="BG557" s="1266"/>
      <c r="BH557" s="1266"/>
      <c r="BI557" s="1266"/>
      <c r="BJ557" s="1266"/>
      <c r="BK557" s="1266"/>
      <c r="BL557" s="1266"/>
      <c r="BM557" s="1266"/>
    </row>
    <row r="558" spans="1:65" s="1354" customFormat="1" x14ac:dyDescent="0.25">
      <c r="A558" s="1266"/>
      <c r="B558" s="1266"/>
      <c r="C558" s="1266"/>
      <c r="D558" s="1266"/>
      <c r="E558" s="1266"/>
      <c r="F558" s="1266"/>
      <c r="G558" s="1266"/>
      <c r="H558" s="1266"/>
      <c r="I558" s="1266"/>
      <c r="J558" s="1266"/>
      <c r="K558" s="1266"/>
      <c r="L558" s="1266"/>
      <c r="M558" s="1266"/>
      <c r="N558" s="1266"/>
      <c r="O558" s="1266"/>
      <c r="P558" s="1266"/>
      <c r="Q558" s="1266"/>
      <c r="R558" s="1266"/>
      <c r="S558" s="1266"/>
      <c r="T558" s="1266"/>
      <c r="U558" s="1266"/>
      <c r="V558" s="1266"/>
      <c r="W558" s="1266"/>
      <c r="X558" s="1266"/>
      <c r="Y558" s="1266"/>
      <c r="Z558" s="1266"/>
      <c r="AA558" s="1266"/>
      <c r="AB558" s="1266"/>
      <c r="AC558" s="1266"/>
      <c r="AD558" s="1266"/>
      <c r="AE558" s="1266"/>
      <c r="AF558" s="1266"/>
      <c r="AG558" s="1266"/>
      <c r="AH558" s="1266"/>
      <c r="AI558" s="1266"/>
      <c r="AJ558" s="1266"/>
      <c r="AK558" s="1266"/>
      <c r="AL558" s="1266"/>
      <c r="AM558" s="1266"/>
      <c r="AN558" s="1266"/>
      <c r="AO558" s="1266"/>
      <c r="AP558" s="1266"/>
      <c r="AQ558" s="1266"/>
      <c r="AR558" s="1266"/>
      <c r="AS558" s="1266"/>
      <c r="AT558" s="1266"/>
      <c r="AU558" s="1266"/>
      <c r="AV558" s="1266"/>
      <c r="AW558" s="1266"/>
      <c r="AX558" s="1266"/>
      <c r="AY558" s="1266"/>
      <c r="AZ558" s="1266"/>
      <c r="BA558" s="1266"/>
      <c r="BB558" s="1266"/>
      <c r="BC558" s="1266"/>
      <c r="BD558" s="1266"/>
      <c r="BE558" s="1266"/>
      <c r="BF558" s="1266"/>
      <c r="BG558" s="1266"/>
      <c r="BH558" s="1266"/>
      <c r="BI558" s="1266"/>
      <c r="BJ558" s="1266"/>
      <c r="BK558" s="1266"/>
      <c r="BL558" s="1266"/>
      <c r="BM558" s="1266"/>
    </row>
    <row r="559" spans="1:65" s="1354" customFormat="1" x14ac:dyDescent="0.25">
      <c r="A559" s="1266"/>
      <c r="B559" s="1266"/>
      <c r="C559" s="1266"/>
      <c r="D559" s="1266"/>
      <c r="E559" s="1266"/>
      <c r="F559" s="1266"/>
      <c r="G559" s="1266"/>
      <c r="H559" s="1266"/>
      <c r="I559" s="1266"/>
      <c r="J559" s="1266"/>
      <c r="K559" s="1266"/>
      <c r="L559" s="1266"/>
      <c r="M559" s="1266"/>
      <c r="N559" s="1266"/>
      <c r="O559" s="1266"/>
      <c r="P559" s="1266"/>
      <c r="Q559" s="1266"/>
      <c r="R559" s="1266"/>
      <c r="S559" s="1266"/>
      <c r="T559" s="1266"/>
      <c r="U559" s="1266"/>
      <c r="V559" s="1266"/>
      <c r="W559" s="1266"/>
      <c r="X559" s="1266"/>
      <c r="Y559" s="1266"/>
      <c r="Z559" s="1266"/>
      <c r="AA559" s="1266"/>
      <c r="AB559" s="1266"/>
      <c r="AC559" s="1266"/>
      <c r="AD559" s="1266"/>
      <c r="AE559" s="1266"/>
      <c r="AF559" s="1266"/>
      <c r="AG559" s="1266"/>
      <c r="AH559" s="1266"/>
      <c r="AI559" s="1266"/>
      <c r="AJ559" s="1266"/>
      <c r="AK559" s="1266"/>
      <c r="AL559" s="1266"/>
      <c r="AM559" s="1266"/>
      <c r="AN559" s="1266"/>
      <c r="AO559" s="1266"/>
      <c r="AP559" s="1266"/>
      <c r="AQ559" s="1266"/>
      <c r="AR559" s="1266"/>
      <c r="AS559" s="1266"/>
      <c r="AT559" s="1266"/>
      <c r="AU559" s="1266"/>
      <c r="AV559" s="1266"/>
      <c r="AW559" s="1266"/>
      <c r="AX559" s="1266"/>
      <c r="AY559" s="1266"/>
      <c r="AZ559" s="1266"/>
      <c r="BA559" s="1266"/>
      <c r="BB559" s="1266"/>
      <c r="BC559" s="1266"/>
      <c r="BD559" s="1266"/>
      <c r="BE559" s="1266"/>
      <c r="BF559" s="1266"/>
      <c r="BG559" s="1266"/>
      <c r="BH559" s="1266"/>
      <c r="BI559" s="1266"/>
      <c r="BJ559" s="1266"/>
      <c r="BK559" s="1266"/>
      <c r="BL559" s="1266"/>
      <c r="BM559" s="1266"/>
    </row>
    <row r="560" spans="1:65" s="1354" customFormat="1" x14ac:dyDescent="0.25">
      <c r="A560" s="1266"/>
      <c r="B560" s="1266"/>
      <c r="C560" s="1266"/>
      <c r="D560" s="1266"/>
      <c r="E560" s="1266"/>
      <c r="F560" s="1266"/>
      <c r="G560" s="1266"/>
      <c r="H560" s="1266"/>
      <c r="I560" s="1266"/>
      <c r="J560" s="1266"/>
      <c r="K560" s="1266"/>
      <c r="L560" s="1266"/>
      <c r="M560" s="1266"/>
      <c r="N560" s="1266"/>
      <c r="O560" s="1266"/>
      <c r="P560" s="1266"/>
      <c r="Q560" s="1266"/>
      <c r="R560" s="1266"/>
      <c r="S560" s="1266"/>
      <c r="T560" s="1266"/>
      <c r="U560" s="1266"/>
      <c r="V560" s="1266"/>
      <c r="W560" s="1266"/>
      <c r="X560" s="1266"/>
      <c r="Y560" s="1266"/>
      <c r="Z560" s="1266"/>
      <c r="AA560" s="1266"/>
      <c r="AB560" s="1266"/>
      <c r="AC560" s="1266"/>
      <c r="AD560" s="1266"/>
      <c r="AE560" s="1266"/>
      <c r="AF560" s="1266"/>
      <c r="AG560" s="1266"/>
      <c r="AH560" s="1266"/>
      <c r="AI560" s="1266"/>
      <c r="AJ560" s="1266"/>
      <c r="AK560" s="1266"/>
      <c r="AL560" s="1266"/>
      <c r="AM560" s="1266"/>
      <c r="AN560" s="1266"/>
      <c r="AO560" s="1266"/>
      <c r="AP560" s="1266"/>
      <c r="AQ560" s="1266"/>
      <c r="AR560" s="1266"/>
      <c r="AS560" s="1266"/>
      <c r="AT560" s="1266"/>
      <c r="AU560" s="1266"/>
      <c r="AV560" s="1266"/>
      <c r="AW560" s="1266"/>
      <c r="AX560" s="1266"/>
      <c r="AY560" s="1266"/>
      <c r="AZ560" s="1266"/>
      <c r="BA560" s="1266"/>
      <c r="BB560" s="1266"/>
      <c r="BC560" s="1266"/>
      <c r="BD560" s="1266"/>
      <c r="BE560" s="1266"/>
      <c r="BF560" s="1266"/>
      <c r="BG560" s="1266"/>
      <c r="BH560" s="1266"/>
      <c r="BI560" s="1266"/>
      <c r="BJ560" s="1266"/>
      <c r="BK560" s="1266"/>
      <c r="BL560" s="1266"/>
      <c r="BM560" s="1266"/>
    </row>
    <row r="561" spans="1:65" s="1354" customFormat="1" x14ac:dyDescent="0.25">
      <c r="A561" s="1266"/>
      <c r="B561" s="1266"/>
      <c r="C561" s="1266"/>
      <c r="D561" s="1266"/>
      <c r="E561" s="1266"/>
      <c r="F561" s="1266"/>
      <c r="G561" s="1266"/>
      <c r="H561" s="1266"/>
      <c r="I561" s="1266"/>
      <c r="J561" s="1266"/>
      <c r="K561" s="1266"/>
      <c r="L561" s="1266"/>
      <c r="M561" s="1266"/>
      <c r="N561" s="1266"/>
      <c r="O561" s="1266"/>
      <c r="P561" s="1266"/>
      <c r="Q561" s="1266"/>
      <c r="R561" s="1266"/>
      <c r="S561" s="1266"/>
      <c r="T561" s="1266"/>
      <c r="U561" s="1266"/>
      <c r="V561" s="1266"/>
      <c r="W561" s="1266"/>
      <c r="X561" s="1266"/>
      <c r="Y561" s="1266"/>
      <c r="Z561" s="1266"/>
      <c r="AA561" s="1266"/>
      <c r="AB561" s="1266"/>
      <c r="AC561" s="1266"/>
      <c r="AD561" s="1266"/>
      <c r="AE561" s="1266"/>
      <c r="AF561" s="1266"/>
      <c r="AG561" s="1266"/>
      <c r="AH561" s="1266"/>
      <c r="AI561" s="1266"/>
      <c r="AJ561" s="1266"/>
      <c r="AK561" s="1266"/>
      <c r="AL561" s="1266"/>
      <c r="AM561" s="1266"/>
      <c r="AN561" s="1266"/>
      <c r="AO561" s="1266"/>
      <c r="AP561" s="1266"/>
      <c r="AQ561" s="1266"/>
      <c r="AR561" s="1266"/>
      <c r="AS561" s="1266"/>
      <c r="AT561" s="1266"/>
      <c r="AU561" s="1266"/>
      <c r="AV561" s="1266"/>
      <c r="AW561" s="1266"/>
      <c r="AX561" s="1266"/>
      <c r="AY561" s="1266"/>
      <c r="AZ561" s="1266"/>
      <c r="BA561" s="1266"/>
      <c r="BB561" s="1266"/>
      <c r="BC561" s="1266"/>
      <c r="BD561" s="1266"/>
      <c r="BE561" s="1266"/>
      <c r="BF561" s="1266"/>
      <c r="BG561" s="1266"/>
      <c r="BH561" s="1266"/>
      <c r="BI561" s="1266"/>
      <c r="BJ561" s="1266"/>
      <c r="BK561" s="1266"/>
      <c r="BL561" s="1266"/>
      <c r="BM561" s="1266"/>
    </row>
    <row r="562" spans="1:65" s="1354" customFormat="1" x14ac:dyDescent="0.25">
      <c r="A562" s="1266"/>
      <c r="B562" s="1266"/>
      <c r="C562" s="1266"/>
      <c r="D562" s="1266"/>
      <c r="E562" s="1266"/>
      <c r="F562" s="1266"/>
      <c r="G562" s="1266"/>
      <c r="H562" s="1266"/>
      <c r="I562" s="1266"/>
      <c r="J562" s="1266"/>
      <c r="K562" s="1266"/>
      <c r="L562" s="1266"/>
      <c r="M562" s="1266"/>
      <c r="N562" s="1266"/>
      <c r="O562" s="1266"/>
      <c r="P562" s="1266"/>
      <c r="Q562" s="1266"/>
      <c r="R562" s="1266"/>
      <c r="S562" s="1266"/>
      <c r="T562" s="1266"/>
      <c r="U562" s="1266"/>
      <c r="V562" s="1266"/>
      <c r="W562" s="1266"/>
      <c r="X562" s="1266"/>
      <c r="Y562" s="1266"/>
      <c r="Z562" s="1266"/>
      <c r="AA562" s="1266"/>
      <c r="AB562" s="1266"/>
      <c r="AC562" s="1266"/>
      <c r="AD562" s="1266"/>
      <c r="AE562" s="1266"/>
      <c r="AF562" s="1266"/>
      <c r="AG562" s="1266"/>
      <c r="AH562" s="1266"/>
      <c r="AI562" s="1266"/>
      <c r="AJ562" s="1266"/>
      <c r="AK562" s="1266"/>
      <c r="AL562" s="1266"/>
      <c r="AM562" s="1266"/>
      <c r="AN562" s="1266"/>
      <c r="AO562" s="1266"/>
      <c r="AP562" s="1266"/>
      <c r="AQ562" s="1266"/>
      <c r="AR562" s="1266"/>
      <c r="AS562" s="1266"/>
      <c r="AT562" s="1266"/>
      <c r="AU562" s="1266"/>
      <c r="AV562" s="1266"/>
      <c r="AW562" s="1266"/>
      <c r="AX562" s="1266"/>
      <c r="AY562" s="1266"/>
      <c r="AZ562" s="1266"/>
      <c r="BA562" s="1266"/>
      <c r="BB562" s="1266"/>
      <c r="BC562" s="1266"/>
      <c r="BD562" s="1266"/>
      <c r="BE562" s="1266"/>
      <c r="BF562" s="1266"/>
      <c r="BG562" s="1266"/>
      <c r="BH562" s="1266"/>
      <c r="BI562" s="1266"/>
      <c r="BJ562" s="1266"/>
      <c r="BK562" s="1266"/>
      <c r="BL562" s="1266"/>
      <c r="BM562" s="1266"/>
    </row>
    <row r="563" spans="1:65" s="1354" customFormat="1" x14ac:dyDescent="0.25">
      <c r="A563" s="1266"/>
      <c r="B563" s="1266"/>
      <c r="C563" s="1266"/>
      <c r="D563" s="1266"/>
      <c r="E563" s="1266"/>
      <c r="F563" s="1266"/>
      <c r="G563" s="1266"/>
      <c r="H563" s="1266"/>
      <c r="I563" s="1266"/>
      <c r="J563" s="1266"/>
      <c r="K563" s="1266"/>
      <c r="L563" s="1266"/>
      <c r="M563" s="1266"/>
      <c r="N563" s="1266"/>
      <c r="O563" s="1266"/>
      <c r="P563" s="1266"/>
      <c r="Q563" s="1266"/>
      <c r="R563" s="1266"/>
      <c r="S563" s="1266"/>
      <c r="T563" s="1266"/>
      <c r="U563" s="1266"/>
      <c r="V563" s="1266"/>
      <c r="W563" s="1266"/>
      <c r="X563" s="1266"/>
      <c r="Y563" s="1266"/>
      <c r="Z563" s="1266"/>
      <c r="AA563" s="1266"/>
      <c r="AB563" s="1266"/>
      <c r="AC563" s="1266"/>
      <c r="AD563" s="1266"/>
      <c r="AE563" s="1266"/>
      <c r="AF563" s="1266"/>
      <c r="AG563" s="1266"/>
      <c r="AH563" s="1266"/>
      <c r="AI563" s="1266"/>
      <c r="AJ563" s="1266"/>
      <c r="AK563" s="1266"/>
      <c r="AL563" s="1266"/>
      <c r="AM563" s="1266"/>
      <c r="AN563" s="1266"/>
      <c r="AO563" s="1266"/>
      <c r="AP563" s="1266"/>
      <c r="AQ563" s="1266"/>
      <c r="AR563" s="1266"/>
      <c r="AS563" s="1266"/>
      <c r="AT563" s="1266"/>
      <c r="AU563" s="1266"/>
      <c r="AV563" s="1266"/>
      <c r="AW563" s="1266"/>
      <c r="AX563" s="1266"/>
      <c r="AY563" s="1266"/>
      <c r="AZ563" s="1266"/>
      <c r="BA563" s="1266"/>
      <c r="BB563" s="1266"/>
      <c r="BC563" s="1266"/>
      <c r="BD563" s="1266"/>
      <c r="BE563" s="1266"/>
      <c r="BF563" s="1266"/>
      <c r="BG563" s="1266"/>
      <c r="BH563" s="1266"/>
      <c r="BI563" s="1266"/>
      <c r="BJ563" s="1266"/>
      <c r="BK563" s="1266"/>
      <c r="BL563" s="1266"/>
      <c r="BM563" s="1266"/>
    </row>
    <row r="564" spans="1:65" s="1354" customFormat="1" x14ac:dyDescent="0.25">
      <c r="A564" s="1266"/>
      <c r="B564" s="1266"/>
      <c r="C564" s="1266"/>
      <c r="D564" s="1266"/>
      <c r="E564" s="1266"/>
      <c r="F564" s="1266"/>
      <c r="G564" s="1266"/>
      <c r="H564" s="1266"/>
      <c r="I564" s="1266"/>
      <c r="J564" s="1266"/>
      <c r="K564" s="1266"/>
      <c r="L564" s="1266"/>
      <c r="M564" s="1266"/>
      <c r="N564" s="1266"/>
      <c r="O564" s="1266"/>
      <c r="P564" s="1266"/>
      <c r="Q564" s="1266"/>
      <c r="R564" s="1266"/>
      <c r="S564" s="1266"/>
      <c r="T564" s="1266"/>
      <c r="U564" s="1266"/>
      <c r="V564" s="1266"/>
      <c r="W564" s="1266"/>
      <c r="X564" s="1266"/>
      <c r="Y564" s="1266"/>
      <c r="Z564" s="1266"/>
      <c r="AA564" s="1266"/>
      <c r="AB564" s="1266"/>
      <c r="AC564" s="1266"/>
      <c r="AD564" s="1266"/>
      <c r="AE564" s="1266"/>
      <c r="AF564" s="1266"/>
      <c r="AG564" s="1266"/>
      <c r="AH564" s="1266"/>
      <c r="AI564" s="1266"/>
      <c r="AJ564" s="1266"/>
      <c r="AK564" s="1266"/>
      <c r="AL564" s="1266"/>
      <c r="AM564" s="1266"/>
      <c r="AN564" s="1266"/>
      <c r="AO564" s="1266"/>
      <c r="AP564" s="1266"/>
      <c r="AQ564" s="1266"/>
      <c r="AR564" s="1266"/>
      <c r="AS564" s="1266"/>
      <c r="AT564" s="1266"/>
      <c r="AU564" s="1266"/>
      <c r="AV564" s="1266"/>
      <c r="AW564" s="1266"/>
      <c r="AX564" s="1266"/>
      <c r="AY564" s="1266"/>
      <c r="AZ564" s="1266"/>
      <c r="BA564" s="1266"/>
      <c r="BB564" s="1266"/>
      <c r="BC564" s="1266"/>
      <c r="BD564" s="1266"/>
      <c r="BE564" s="1266"/>
      <c r="BF564" s="1266"/>
      <c r="BG564" s="1266"/>
      <c r="BH564" s="1266"/>
      <c r="BI564" s="1266"/>
      <c r="BJ564" s="1266"/>
      <c r="BK564" s="1266"/>
      <c r="BL564" s="1266"/>
      <c r="BM564" s="1266"/>
    </row>
    <row r="565" spans="1:65" s="1354" customFormat="1" x14ac:dyDescent="0.25">
      <c r="A565" s="1266"/>
      <c r="B565" s="1266"/>
      <c r="C565" s="1266"/>
      <c r="D565" s="1266"/>
      <c r="E565" s="1266"/>
      <c r="F565" s="1266"/>
      <c r="G565" s="1266"/>
      <c r="H565" s="1266"/>
      <c r="I565" s="1266"/>
      <c r="J565" s="1266"/>
      <c r="K565" s="1266"/>
      <c r="L565" s="1266"/>
      <c r="M565" s="1266"/>
      <c r="N565" s="1266"/>
      <c r="O565" s="1266"/>
      <c r="P565" s="1266"/>
      <c r="Q565" s="1266"/>
      <c r="R565" s="1266"/>
      <c r="S565" s="1266"/>
      <c r="T565" s="1266"/>
      <c r="U565" s="1266"/>
      <c r="V565" s="1266"/>
      <c r="W565" s="1266"/>
      <c r="X565" s="1266"/>
      <c r="Y565" s="1266"/>
      <c r="Z565" s="1266"/>
      <c r="AA565" s="1266"/>
      <c r="AB565" s="1266"/>
      <c r="AC565" s="1266"/>
      <c r="AD565" s="1266"/>
      <c r="AE565" s="1266"/>
      <c r="AF565" s="1266"/>
      <c r="AG565" s="1266"/>
      <c r="AH565" s="1266"/>
      <c r="AI565" s="1266"/>
      <c r="AJ565" s="1266"/>
      <c r="AK565" s="1266"/>
      <c r="AL565" s="1266"/>
      <c r="AM565" s="1266"/>
      <c r="AN565" s="1266"/>
      <c r="AO565" s="1266"/>
      <c r="AP565" s="1266"/>
      <c r="AQ565" s="1266"/>
      <c r="AR565" s="1266"/>
      <c r="AS565" s="1266"/>
      <c r="AT565" s="1266"/>
      <c r="AU565" s="1266"/>
      <c r="AV565" s="1266"/>
      <c r="AW565" s="1266"/>
      <c r="AX565" s="1266"/>
      <c r="AY565" s="1266"/>
      <c r="AZ565" s="1266"/>
      <c r="BA565" s="1266"/>
      <c r="BB565" s="1266"/>
      <c r="BC565" s="1266"/>
      <c r="BD565" s="1266"/>
      <c r="BE565" s="1266"/>
      <c r="BF565" s="1266"/>
      <c r="BG565" s="1266"/>
      <c r="BH565" s="1266"/>
      <c r="BI565" s="1266"/>
      <c r="BJ565" s="1266"/>
      <c r="BK565" s="1266"/>
      <c r="BL565" s="1266"/>
      <c r="BM565" s="1266"/>
    </row>
    <row r="566" spans="1:65" s="1354" customFormat="1" x14ac:dyDescent="0.25">
      <c r="A566" s="1266"/>
      <c r="B566" s="1266"/>
      <c r="C566" s="1266"/>
      <c r="D566" s="1266"/>
      <c r="E566" s="1266"/>
      <c r="F566" s="1266"/>
      <c r="G566" s="1266"/>
      <c r="H566" s="1266"/>
      <c r="I566" s="1266"/>
      <c r="J566" s="1266"/>
      <c r="K566" s="1266"/>
      <c r="L566" s="1266"/>
      <c r="M566" s="1266"/>
      <c r="N566" s="1266"/>
      <c r="O566" s="1266"/>
      <c r="P566" s="1266"/>
      <c r="Q566" s="1266"/>
      <c r="R566" s="1266"/>
      <c r="S566" s="1266"/>
      <c r="T566" s="1266"/>
      <c r="U566" s="1266"/>
      <c r="V566" s="1266"/>
      <c r="W566" s="1266"/>
      <c r="X566" s="1266"/>
      <c r="Y566" s="1266"/>
      <c r="Z566" s="1266"/>
      <c r="AA566" s="1266"/>
      <c r="AB566" s="1266"/>
      <c r="AC566" s="1266"/>
      <c r="AD566" s="1266"/>
      <c r="AE566" s="1266"/>
      <c r="AF566" s="1266"/>
      <c r="AG566" s="1266"/>
      <c r="AH566" s="1266"/>
      <c r="AI566" s="1266"/>
      <c r="AJ566" s="1266"/>
      <c r="AK566" s="1266"/>
      <c r="AL566" s="1266"/>
      <c r="AM566" s="1266"/>
      <c r="AN566" s="1266"/>
      <c r="AO566" s="1266"/>
      <c r="AP566" s="1266"/>
      <c r="AQ566" s="1266"/>
      <c r="AR566" s="1266"/>
      <c r="AS566" s="1266"/>
      <c r="AT566" s="1266"/>
      <c r="AU566" s="1266"/>
      <c r="AV566" s="1266"/>
      <c r="AW566" s="1266"/>
      <c r="AX566" s="1266"/>
      <c r="AY566" s="1266"/>
      <c r="AZ566" s="1266"/>
      <c r="BA566" s="1266"/>
      <c r="BB566" s="1266"/>
      <c r="BC566" s="1266"/>
      <c r="BD566" s="1266"/>
      <c r="BE566" s="1266"/>
      <c r="BF566" s="1266"/>
      <c r="BG566" s="1266"/>
      <c r="BH566" s="1266"/>
      <c r="BI566" s="1266"/>
      <c r="BJ566" s="1266"/>
      <c r="BK566" s="1266"/>
      <c r="BL566" s="1266"/>
      <c r="BM566" s="1266"/>
    </row>
    <row r="567" spans="1:65" s="1354" customFormat="1" x14ac:dyDescent="0.25">
      <c r="A567" s="1266"/>
      <c r="B567" s="1266"/>
      <c r="C567" s="1266"/>
      <c r="D567" s="1266"/>
      <c r="E567" s="1266"/>
      <c r="F567" s="1266"/>
      <c r="G567" s="1266"/>
      <c r="H567" s="1266"/>
      <c r="I567" s="1266"/>
      <c r="J567" s="1266"/>
      <c r="K567" s="1266"/>
      <c r="L567" s="1266"/>
      <c r="M567" s="1266"/>
      <c r="N567" s="1266"/>
      <c r="O567" s="1266"/>
      <c r="P567" s="1266"/>
      <c r="Q567" s="1266"/>
      <c r="R567" s="1266"/>
      <c r="S567" s="1266"/>
      <c r="T567" s="1266"/>
      <c r="U567" s="1266"/>
      <c r="V567" s="1266"/>
      <c r="W567" s="1266"/>
      <c r="X567" s="1266"/>
      <c r="Y567" s="1266"/>
      <c r="Z567" s="1266"/>
      <c r="AA567" s="1266"/>
      <c r="AB567" s="1266"/>
      <c r="AC567" s="1266"/>
      <c r="AD567" s="1266"/>
      <c r="AE567" s="1266"/>
      <c r="AF567" s="1266"/>
      <c r="AG567" s="1266"/>
      <c r="AH567" s="1266"/>
      <c r="AI567" s="1266"/>
      <c r="AJ567" s="1266"/>
      <c r="AK567" s="1266"/>
      <c r="AL567" s="1266"/>
      <c r="AM567" s="1266"/>
      <c r="AN567" s="1266"/>
      <c r="AO567" s="1266"/>
      <c r="AP567" s="1266"/>
      <c r="AQ567" s="1266"/>
      <c r="AR567" s="1266"/>
      <c r="AS567" s="1266"/>
      <c r="AT567" s="1266"/>
      <c r="AU567" s="1266"/>
      <c r="AV567" s="1266"/>
      <c r="AW567" s="1266"/>
      <c r="AX567" s="1266"/>
      <c r="AY567" s="1266"/>
      <c r="AZ567" s="1266"/>
      <c r="BA567" s="1266"/>
      <c r="BB567" s="1266"/>
      <c r="BC567" s="1266"/>
      <c r="BD567" s="1266"/>
      <c r="BE567" s="1266"/>
      <c r="BF567" s="1266"/>
      <c r="BG567" s="1266"/>
      <c r="BH567" s="1266"/>
      <c r="BI567" s="1266"/>
      <c r="BJ567" s="1266"/>
      <c r="BK567" s="1266"/>
      <c r="BL567" s="1266"/>
      <c r="BM567" s="1266"/>
    </row>
    <row r="568" spans="1:65" s="1354" customFormat="1" x14ac:dyDescent="0.25">
      <c r="A568" s="1266"/>
      <c r="B568" s="1266"/>
      <c r="C568" s="1266"/>
      <c r="D568" s="1266"/>
      <c r="E568" s="1266"/>
      <c r="F568" s="1266"/>
      <c r="G568" s="1266"/>
      <c r="H568" s="1266"/>
      <c r="I568" s="1266"/>
      <c r="J568" s="1266"/>
      <c r="K568" s="1266"/>
      <c r="L568" s="1266"/>
      <c r="M568" s="1266"/>
      <c r="N568" s="1266"/>
      <c r="O568" s="1266"/>
      <c r="P568" s="1266"/>
      <c r="Q568" s="1266"/>
      <c r="R568" s="1266"/>
      <c r="S568" s="1266"/>
      <c r="T568" s="1266"/>
      <c r="U568" s="1266"/>
      <c r="V568" s="1266"/>
      <c r="W568" s="1266"/>
      <c r="X568" s="1266"/>
      <c r="Y568" s="1266"/>
      <c r="Z568" s="1266"/>
      <c r="AA568" s="1266"/>
      <c r="AB568" s="1266"/>
      <c r="AC568" s="1266"/>
      <c r="AD568" s="1266"/>
      <c r="AE568" s="1266"/>
      <c r="AF568" s="1266"/>
      <c r="AG568" s="1266"/>
      <c r="AH568" s="1266"/>
      <c r="AI568" s="1266"/>
      <c r="AJ568" s="1266"/>
      <c r="AK568" s="1266"/>
      <c r="AL568" s="1266"/>
      <c r="AM568" s="1266"/>
      <c r="AN568" s="1266"/>
      <c r="AO568" s="1266"/>
      <c r="AP568" s="1266"/>
      <c r="AQ568" s="1266"/>
      <c r="AR568" s="1266"/>
      <c r="AS568" s="1266"/>
      <c r="AT568" s="1266"/>
      <c r="AU568" s="1266"/>
      <c r="AV568" s="1266"/>
      <c r="AW568" s="1266"/>
      <c r="AX568" s="1266"/>
      <c r="AY568" s="1266"/>
      <c r="AZ568" s="1266"/>
      <c r="BA568" s="1266"/>
      <c r="BB568" s="1266"/>
      <c r="BC568" s="1266"/>
      <c r="BD568" s="1266"/>
      <c r="BE568" s="1266"/>
      <c r="BF568" s="1266"/>
      <c r="BG568" s="1266"/>
      <c r="BH568" s="1266"/>
      <c r="BI568" s="1266"/>
      <c r="BJ568" s="1266"/>
      <c r="BK568" s="1266"/>
      <c r="BL568" s="1266"/>
      <c r="BM568" s="1266"/>
    </row>
    <row r="569" spans="1:65" s="1354" customFormat="1" x14ac:dyDescent="0.25">
      <c r="A569" s="1266"/>
      <c r="B569" s="1266"/>
      <c r="C569" s="1266"/>
      <c r="D569" s="1266"/>
      <c r="E569" s="1266"/>
      <c r="F569" s="1266"/>
      <c r="G569" s="1266"/>
      <c r="H569" s="1266"/>
      <c r="I569" s="1266"/>
      <c r="J569" s="1266"/>
      <c r="K569" s="1266"/>
      <c r="L569" s="1266"/>
      <c r="M569" s="1266"/>
      <c r="N569" s="1266"/>
      <c r="O569" s="1266"/>
      <c r="P569" s="1266"/>
      <c r="Q569" s="1266"/>
      <c r="R569" s="1266"/>
      <c r="S569" s="1266"/>
      <c r="T569" s="1266"/>
      <c r="U569" s="1266"/>
      <c r="V569" s="1266"/>
      <c r="W569" s="1266"/>
      <c r="X569" s="1266"/>
      <c r="Y569" s="1266"/>
      <c r="Z569" s="1266"/>
      <c r="AA569" s="1266"/>
      <c r="AB569" s="1266"/>
      <c r="AC569" s="1266"/>
      <c r="AD569" s="1266"/>
      <c r="AE569" s="1266"/>
      <c r="AF569" s="1266"/>
      <c r="AG569" s="1266"/>
      <c r="AH569" s="1266"/>
      <c r="AI569" s="1266"/>
      <c r="AJ569" s="1266"/>
      <c r="AK569" s="1266"/>
      <c r="AL569" s="1266"/>
      <c r="AM569" s="1266"/>
      <c r="AN569" s="1266"/>
      <c r="AO569" s="1266"/>
      <c r="AP569" s="1266"/>
      <c r="AQ569" s="1266"/>
      <c r="AR569" s="1266"/>
      <c r="AS569" s="1266"/>
      <c r="AT569" s="1266"/>
      <c r="AU569" s="1266"/>
      <c r="AV569" s="1266"/>
      <c r="AW569" s="1266"/>
      <c r="AX569" s="1266"/>
      <c r="AY569" s="1266"/>
      <c r="AZ569" s="1266"/>
      <c r="BA569" s="1266"/>
      <c r="BB569" s="1266"/>
      <c r="BC569" s="1266"/>
      <c r="BD569" s="1266"/>
      <c r="BE569" s="1266"/>
      <c r="BF569" s="1266"/>
      <c r="BG569" s="1266"/>
      <c r="BH569" s="1266"/>
      <c r="BI569" s="1266"/>
      <c r="BJ569" s="1266"/>
      <c r="BK569" s="1266"/>
      <c r="BL569" s="1266"/>
      <c r="BM569" s="1266"/>
    </row>
    <row r="570" spans="1:65" s="1354" customFormat="1" x14ac:dyDescent="0.25">
      <c r="A570" s="1266"/>
      <c r="B570" s="1266"/>
      <c r="C570" s="1266"/>
      <c r="D570" s="1266"/>
      <c r="E570" s="1266"/>
      <c r="F570" s="1266"/>
      <c r="G570" s="1266"/>
      <c r="H570" s="1266"/>
      <c r="I570" s="1266"/>
      <c r="J570" s="1266"/>
      <c r="K570" s="1266"/>
      <c r="L570" s="1266"/>
      <c r="M570" s="1266"/>
      <c r="N570" s="1266"/>
      <c r="O570" s="1266"/>
      <c r="P570" s="1266"/>
      <c r="Q570" s="1266"/>
      <c r="R570" s="1266"/>
      <c r="S570" s="1266"/>
      <c r="T570" s="1266"/>
      <c r="U570" s="1266"/>
      <c r="V570" s="1266"/>
      <c r="W570" s="1266"/>
      <c r="X570" s="1266"/>
      <c r="Y570" s="1266"/>
      <c r="Z570" s="1266"/>
      <c r="AA570" s="1266"/>
      <c r="AB570" s="1266"/>
      <c r="AC570" s="1266"/>
      <c r="AD570" s="1266"/>
      <c r="AE570" s="1266"/>
      <c r="AF570" s="1266"/>
      <c r="AG570" s="1266"/>
      <c r="AH570" s="1266"/>
      <c r="AI570" s="1266"/>
      <c r="AJ570" s="1266"/>
      <c r="AK570" s="1266"/>
      <c r="AL570" s="1266"/>
      <c r="AM570" s="1266"/>
      <c r="AN570" s="1266"/>
      <c r="AO570" s="1266"/>
      <c r="AP570" s="1266"/>
      <c r="AQ570" s="1266"/>
      <c r="AR570" s="1266"/>
      <c r="AS570" s="1266"/>
      <c r="AT570" s="1266"/>
      <c r="AU570" s="1266"/>
      <c r="AV570" s="1266"/>
      <c r="AW570" s="1266"/>
      <c r="AX570" s="1266"/>
      <c r="AY570" s="1266"/>
      <c r="AZ570" s="1266"/>
      <c r="BA570" s="1266"/>
      <c r="BB570" s="1266"/>
      <c r="BC570" s="1266"/>
      <c r="BD570" s="1266"/>
      <c r="BE570" s="1266"/>
      <c r="BF570" s="1266"/>
      <c r="BG570" s="1266"/>
      <c r="BH570" s="1266"/>
      <c r="BI570" s="1266"/>
      <c r="BJ570" s="1266"/>
      <c r="BK570" s="1266"/>
      <c r="BL570" s="1266"/>
      <c r="BM570" s="1266"/>
    </row>
    <row r="571" spans="1:65" s="1354" customFormat="1" x14ac:dyDescent="0.25">
      <c r="A571" s="1266"/>
      <c r="B571" s="1266"/>
      <c r="C571" s="1266"/>
      <c r="D571" s="1266"/>
      <c r="E571" s="1266"/>
      <c r="F571" s="1266"/>
      <c r="G571" s="1266"/>
      <c r="H571" s="1266"/>
      <c r="I571" s="1266"/>
      <c r="J571" s="1266"/>
      <c r="K571" s="1266"/>
      <c r="L571" s="1266"/>
      <c r="M571" s="1266"/>
      <c r="N571" s="1266"/>
      <c r="O571" s="1266"/>
      <c r="P571" s="1266"/>
      <c r="Q571" s="1266"/>
      <c r="R571" s="1266"/>
      <c r="S571" s="1266"/>
      <c r="T571" s="1266"/>
      <c r="U571" s="1266"/>
      <c r="V571" s="1266"/>
      <c r="W571" s="1266"/>
      <c r="X571" s="1266"/>
      <c r="Y571" s="1266"/>
      <c r="Z571" s="1266"/>
      <c r="AA571" s="1266"/>
      <c r="AB571" s="1266"/>
      <c r="AC571" s="1266"/>
      <c r="AD571" s="1266"/>
      <c r="AE571" s="1266"/>
      <c r="AF571" s="1266"/>
      <c r="AG571" s="1266"/>
      <c r="AH571" s="1266"/>
      <c r="AI571" s="1266"/>
      <c r="AJ571" s="1266"/>
      <c r="AK571" s="1266"/>
      <c r="AL571" s="1266"/>
      <c r="AM571" s="1266"/>
      <c r="AN571" s="1266"/>
      <c r="AO571" s="1266"/>
      <c r="AP571" s="1266"/>
      <c r="AQ571" s="1266"/>
      <c r="AR571" s="1266"/>
      <c r="AS571" s="1266"/>
      <c r="AT571" s="1266"/>
      <c r="AU571" s="1266"/>
      <c r="AV571" s="1266"/>
      <c r="AW571" s="1266"/>
      <c r="AX571" s="1266"/>
      <c r="AY571" s="1266"/>
      <c r="AZ571" s="1266"/>
      <c r="BA571" s="1266"/>
      <c r="BB571" s="1266"/>
      <c r="BC571" s="1266"/>
      <c r="BD571" s="1266"/>
      <c r="BE571" s="1266"/>
      <c r="BF571" s="1266"/>
      <c r="BG571" s="1266"/>
      <c r="BH571" s="1266"/>
      <c r="BI571" s="1266"/>
      <c r="BJ571" s="1266"/>
      <c r="BK571" s="1266"/>
      <c r="BL571" s="1266"/>
      <c r="BM571" s="1266"/>
    </row>
    <row r="572" spans="1:65" s="1354" customFormat="1" x14ac:dyDescent="0.25">
      <c r="A572" s="1266"/>
      <c r="B572" s="1266"/>
      <c r="C572" s="1266"/>
      <c r="D572" s="1266"/>
      <c r="E572" s="1266"/>
      <c r="F572" s="1266"/>
      <c r="G572" s="1266"/>
      <c r="H572" s="1266"/>
      <c r="I572" s="1266"/>
      <c r="J572" s="1266"/>
      <c r="K572" s="1266"/>
      <c r="L572" s="1266"/>
      <c r="M572" s="1266"/>
      <c r="N572" s="1266"/>
      <c r="O572" s="1266"/>
      <c r="P572" s="1266"/>
      <c r="Q572" s="1266"/>
      <c r="R572" s="1266"/>
      <c r="S572" s="1266"/>
      <c r="T572" s="1266"/>
      <c r="U572" s="1266"/>
      <c r="V572" s="1266"/>
      <c r="W572" s="1266"/>
      <c r="X572" s="1266"/>
      <c r="Y572" s="1266"/>
      <c r="Z572" s="1266"/>
      <c r="AA572" s="1266"/>
      <c r="AB572" s="1266"/>
      <c r="AC572" s="1266"/>
      <c r="AD572" s="1266"/>
      <c r="AE572" s="1266"/>
      <c r="AF572" s="1266"/>
      <c r="AG572" s="1266"/>
      <c r="AH572" s="1266"/>
      <c r="AI572" s="1266"/>
      <c r="AJ572" s="1266"/>
      <c r="AK572" s="1266"/>
      <c r="AL572" s="1266"/>
      <c r="AM572" s="1266"/>
      <c r="AN572" s="1266"/>
      <c r="AO572" s="1266"/>
      <c r="AP572" s="1266"/>
      <c r="AQ572" s="1266"/>
      <c r="AR572" s="1266"/>
      <c r="AS572" s="1266"/>
      <c r="AT572" s="1266"/>
      <c r="AU572" s="1266"/>
      <c r="AV572" s="1266"/>
      <c r="AW572" s="1266"/>
      <c r="AX572" s="1266"/>
      <c r="AY572" s="1266"/>
      <c r="AZ572" s="1266"/>
      <c r="BA572" s="1266"/>
      <c r="BB572" s="1266"/>
      <c r="BC572" s="1266"/>
      <c r="BD572" s="1266"/>
      <c r="BE572" s="1266"/>
      <c r="BF572" s="1266"/>
      <c r="BG572" s="1266"/>
      <c r="BH572" s="1266"/>
      <c r="BI572" s="1266"/>
      <c r="BJ572" s="1266"/>
      <c r="BK572" s="1266"/>
      <c r="BL572" s="1266"/>
      <c r="BM572" s="1266"/>
    </row>
    <row r="573" spans="1:65" s="1354" customFormat="1" x14ac:dyDescent="0.25">
      <c r="A573" s="1266"/>
      <c r="B573" s="1266"/>
      <c r="C573" s="1266"/>
      <c r="D573" s="1266"/>
      <c r="E573" s="1266"/>
      <c r="F573" s="1266"/>
      <c r="G573" s="1266"/>
      <c r="H573" s="1266"/>
      <c r="I573" s="1266"/>
      <c r="J573" s="1266"/>
      <c r="K573" s="1266"/>
      <c r="L573" s="1266"/>
      <c r="M573" s="1266"/>
      <c r="N573" s="1266"/>
      <c r="O573" s="1266"/>
      <c r="P573" s="1266"/>
      <c r="Q573" s="1266"/>
      <c r="R573" s="1266"/>
      <c r="S573" s="1266"/>
      <c r="T573" s="1266"/>
      <c r="U573" s="1266"/>
      <c r="V573" s="1266"/>
      <c r="W573" s="1266"/>
      <c r="X573" s="1266"/>
      <c r="Y573" s="1266"/>
      <c r="Z573" s="1266"/>
      <c r="AA573" s="1266"/>
      <c r="AB573" s="1266"/>
      <c r="AC573" s="1266"/>
      <c r="AD573" s="1266"/>
      <c r="AE573" s="1266"/>
      <c r="AF573" s="1266"/>
      <c r="AG573" s="1266"/>
      <c r="AH573" s="1266"/>
      <c r="AI573" s="1266"/>
      <c r="AJ573" s="1266"/>
      <c r="AK573" s="1266"/>
      <c r="AL573" s="1266"/>
      <c r="AM573" s="1266"/>
      <c r="AN573" s="1266"/>
      <c r="AO573" s="1266"/>
      <c r="AP573" s="1266"/>
      <c r="AQ573" s="1266"/>
      <c r="AR573" s="1266"/>
      <c r="AS573" s="1266"/>
      <c r="AT573" s="1266"/>
      <c r="AU573" s="1266"/>
      <c r="AV573" s="1266"/>
      <c r="AW573" s="1266"/>
      <c r="AX573" s="1266"/>
      <c r="AY573" s="1266"/>
      <c r="AZ573" s="1266"/>
      <c r="BA573" s="1266"/>
      <c r="BB573" s="1266"/>
      <c r="BC573" s="1266"/>
      <c r="BD573" s="1266"/>
      <c r="BE573" s="1266"/>
      <c r="BF573" s="1266"/>
      <c r="BG573" s="1266"/>
      <c r="BH573" s="1266"/>
      <c r="BI573" s="1266"/>
      <c r="BJ573" s="1266"/>
      <c r="BK573" s="1266"/>
      <c r="BL573" s="1266"/>
      <c r="BM573" s="1266"/>
    </row>
    <row r="574" spans="1:65" s="1354" customFormat="1" x14ac:dyDescent="0.25">
      <c r="A574" s="1266"/>
      <c r="B574" s="1266"/>
      <c r="C574" s="1266"/>
      <c r="D574" s="1266"/>
      <c r="E574" s="1266"/>
      <c r="F574" s="1266"/>
      <c r="G574" s="1266"/>
      <c r="H574" s="1266"/>
      <c r="I574" s="1266"/>
      <c r="J574" s="1266"/>
      <c r="K574" s="1266"/>
      <c r="L574" s="1266"/>
      <c r="M574" s="1266"/>
      <c r="N574" s="1266"/>
      <c r="O574" s="1266"/>
      <c r="P574" s="1266"/>
      <c r="Q574" s="1266"/>
      <c r="R574" s="1266"/>
      <c r="S574" s="1266"/>
      <c r="T574" s="1266"/>
      <c r="U574" s="1266"/>
      <c r="V574" s="1266"/>
      <c r="W574" s="1266"/>
      <c r="X574" s="1266"/>
      <c r="Y574" s="1266"/>
      <c r="Z574" s="1266"/>
      <c r="AA574" s="1266"/>
      <c r="AB574" s="1266"/>
      <c r="AC574" s="1266"/>
      <c r="AD574" s="1266"/>
      <c r="AE574" s="1266"/>
      <c r="AF574" s="1266"/>
      <c r="AG574" s="1266"/>
      <c r="AH574" s="1266"/>
      <c r="AI574" s="1266"/>
      <c r="AJ574" s="1266"/>
      <c r="AK574" s="1266"/>
      <c r="AL574" s="1266"/>
      <c r="AM574" s="1266"/>
      <c r="AN574" s="1266"/>
      <c r="AO574" s="1266"/>
      <c r="AP574" s="1266"/>
      <c r="AQ574" s="1266"/>
      <c r="AR574" s="1266"/>
      <c r="AS574" s="1266"/>
      <c r="AT574" s="1266"/>
      <c r="AU574" s="1266"/>
      <c r="AV574" s="1266"/>
      <c r="AW574" s="1266"/>
      <c r="AX574" s="1266"/>
      <c r="AY574" s="1266"/>
      <c r="AZ574" s="1266"/>
      <c r="BA574" s="1266"/>
      <c r="BB574" s="1266"/>
      <c r="BC574" s="1266"/>
      <c r="BD574" s="1266"/>
      <c r="BE574" s="1266"/>
      <c r="BF574" s="1266"/>
      <c r="BG574" s="1266"/>
      <c r="BH574" s="1266"/>
      <c r="BI574" s="1266"/>
      <c r="BJ574" s="1266"/>
      <c r="BK574" s="1266"/>
      <c r="BL574" s="1266"/>
      <c r="BM574" s="1266"/>
    </row>
    <row r="575" spans="1:65" s="1354" customFormat="1" x14ac:dyDescent="0.25">
      <c r="A575" s="1266"/>
      <c r="B575" s="1266"/>
      <c r="C575" s="1266"/>
      <c r="D575" s="1266"/>
      <c r="E575" s="1266"/>
      <c r="F575" s="1266"/>
      <c r="G575" s="1266"/>
      <c r="H575" s="1266"/>
      <c r="I575" s="1266"/>
      <c r="J575" s="1266"/>
      <c r="K575" s="1266"/>
      <c r="L575" s="1266"/>
      <c r="M575" s="1266"/>
      <c r="N575" s="1266"/>
      <c r="O575" s="1266"/>
      <c r="P575" s="1266"/>
      <c r="Q575" s="1266"/>
      <c r="R575" s="1266"/>
      <c r="S575" s="1266"/>
      <c r="T575" s="1266"/>
      <c r="U575" s="1266"/>
      <c r="V575" s="1266"/>
      <c r="W575" s="1266"/>
      <c r="X575" s="1266"/>
      <c r="Y575" s="1266"/>
      <c r="Z575" s="1266"/>
      <c r="AA575" s="1266"/>
      <c r="AB575" s="1266"/>
      <c r="AC575" s="1266"/>
      <c r="AD575" s="1266"/>
      <c r="AE575" s="1266"/>
      <c r="AF575" s="1266"/>
      <c r="AG575" s="1266"/>
      <c r="AH575" s="1266"/>
      <c r="AI575" s="1266"/>
      <c r="AJ575" s="1266"/>
      <c r="AK575" s="1266"/>
      <c r="AL575" s="1266"/>
      <c r="AM575" s="1266"/>
      <c r="AN575" s="1266"/>
      <c r="AO575" s="1266"/>
      <c r="AP575" s="1266"/>
      <c r="AQ575" s="1266"/>
      <c r="AR575" s="1266"/>
      <c r="AS575" s="1266"/>
      <c r="AT575" s="1266"/>
      <c r="AU575" s="1266"/>
      <c r="AV575" s="1266"/>
      <c r="AW575" s="1266"/>
      <c r="AX575" s="1266"/>
      <c r="AY575" s="1266"/>
      <c r="AZ575" s="1266"/>
      <c r="BA575" s="1266"/>
      <c r="BB575" s="1266"/>
      <c r="BC575" s="1266"/>
      <c r="BD575" s="1266"/>
      <c r="BE575" s="1266"/>
      <c r="BF575" s="1266"/>
      <c r="BG575" s="1266"/>
      <c r="BH575" s="1266"/>
      <c r="BI575" s="1266"/>
      <c r="BJ575" s="1266"/>
      <c r="BK575" s="1266"/>
      <c r="BL575" s="1266"/>
      <c r="BM575" s="1266"/>
    </row>
    <row r="576" spans="1:65" s="1354" customFormat="1" x14ac:dyDescent="0.25">
      <c r="A576" s="1266"/>
      <c r="B576" s="1266"/>
      <c r="C576" s="1266"/>
      <c r="D576" s="1266"/>
      <c r="E576" s="1266"/>
      <c r="F576" s="1266"/>
      <c r="G576" s="1266"/>
      <c r="H576" s="1266"/>
      <c r="I576" s="1266"/>
      <c r="J576" s="1266"/>
      <c r="K576" s="1266"/>
      <c r="L576" s="1266"/>
      <c r="M576" s="1266"/>
      <c r="N576" s="1266"/>
      <c r="O576" s="1266"/>
      <c r="P576" s="1266"/>
      <c r="Q576" s="1266"/>
      <c r="R576" s="1266"/>
      <c r="S576" s="1266"/>
      <c r="T576" s="1266"/>
      <c r="U576" s="1266"/>
      <c r="V576" s="1266"/>
      <c r="W576" s="1266"/>
      <c r="X576" s="1266"/>
      <c r="Y576" s="1266"/>
      <c r="Z576" s="1266"/>
      <c r="AA576" s="1266"/>
      <c r="AB576" s="1266"/>
      <c r="AC576" s="1266"/>
      <c r="AD576" s="1266"/>
      <c r="AE576" s="1266"/>
      <c r="AF576" s="1266"/>
      <c r="AG576" s="1266"/>
      <c r="AH576" s="1266"/>
      <c r="AI576" s="1266"/>
      <c r="AJ576" s="1266"/>
      <c r="AK576" s="1266"/>
      <c r="AL576" s="1266"/>
      <c r="AM576" s="1266"/>
      <c r="AN576" s="1266"/>
      <c r="AO576" s="1266"/>
      <c r="AP576" s="1266"/>
      <c r="AQ576" s="1266"/>
      <c r="AR576" s="1266"/>
      <c r="AS576" s="1266"/>
      <c r="AT576" s="1266"/>
      <c r="AU576" s="1266"/>
      <c r="AV576" s="1266"/>
      <c r="AW576" s="1266"/>
      <c r="AX576" s="1266"/>
      <c r="AY576" s="1266"/>
      <c r="AZ576" s="1266"/>
      <c r="BA576" s="1266"/>
      <c r="BB576" s="1266"/>
      <c r="BC576" s="1266"/>
      <c r="BD576" s="1266"/>
      <c r="BE576" s="1266"/>
      <c r="BF576" s="1266"/>
      <c r="BG576" s="1266"/>
      <c r="BH576" s="1266"/>
      <c r="BI576" s="1266"/>
      <c r="BJ576" s="1266"/>
      <c r="BK576" s="1266"/>
      <c r="BL576" s="1266"/>
      <c r="BM576" s="1266"/>
    </row>
    <row r="577" spans="1:65" s="1354" customFormat="1" x14ac:dyDescent="0.25">
      <c r="A577" s="1266"/>
      <c r="B577" s="1266"/>
      <c r="C577" s="1266"/>
      <c r="D577" s="1266"/>
      <c r="E577" s="1266"/>
      <c r="F577" s="1266"/>
      <c r="G577" s="1266"/>
      <c r="H577" s="1266"/>
      <c r="I577" s="1266"/>
      <c r="J577" s="1266"/>
      <c r="K577" s="1266"/>
      <c r="L577" s="1266"/>
      <c r="M577" s="1266"/>
      <c r="N577" s="1266"/>
      <c r="O577" s="1266"/>
      <c r="P577" s="1266"/>
      <c r="Q577" s="1266"/>
      <c r="R577" s="1266"/>
      <c r="S577" s="1266"/>
      <c r="T577" s="1266"/>
      <c r="U577" s="1266"/>
      <c r="V577" s="1266"/>
      <c r="W577" s="1266"/>
      <c r="X577" s="1266"/>
      <c r="Y577" s="1266"/>
      <c r="Z577" s="1266"/>
      <c r="AA577" s="1266"/>
      <c r="AB577" s="1266"/>
      <c r="AC577" s="1266"/>
      <c r="AD577" s="1266"/>
      <c r="AE577" s="1266"/>
      <c r="AF577" s="1266"/>
      <c r="AG577" s="1266"/>
      <c r="AH577" s="1266"/>
      <c r="AI577" s="1266"/>
      <c r="AJ577" s="1266"/>
      <c r="AK577" s="1266"/>
      <c r="AL577" s="1266"/>
      <c r="AM577" s="1266"/>
      <c r="AN577" s="1266"/>
      <c r="AO577" s="1266"/>
      <c r="AP577" s="1266"/>
      <c r="AQ577" s="1266"/>
      <c r="AR577" s="1266"/>
      <c r="AS577" s="1266"/>
      <c r="AT577" s="1266"/>
      <c r="AU577" s="1266"/>
      <c r="AV577" s="1266"/>
      <c r="AW577" s="1266"/>
      <c r="AX577" s="1266"/>
      <c r="AY577" s="1266"/>
      <c r="AZ577" s="1266"/>
      <c r="BA577" s="1266"/>
      <c r="BB577" s="1266"/>
      <c r="BC577" s="1266"/>
      <c r="BD577" s="1266"/>
      <c r="BE577" s="1266"/>
      <c r="BF577" s="1266"/>
      <c r="BG577" s="1266"/>
      <c r="BH577" s="1266"/>
      <c r="BI577" s="1266"/>
      <c r="BJ577" s="1266"/>
      <c r="BK577" s="1266"/>
      <c r="BL577" s="1266"/>
      <c r="BM577" s="1266"/>
    </row>
    <row r="578" spans="1:65" s="1354" customFormat="1" x14ac:dyDescent="0.25">
      <c r="A578" s="1266"/>
      <c r="B578" s="1266"/>
      <c r="C578" s="1266"/>
      <c r="D578" s="1266"/>
      <c r="E578" s="1266"/>
      <c r="F578" s="1266"/>
      <c r="G578" s="1266"/>
      <c r="H578" s="1266"/>
      <c r="I578" s="1266"/>
      <c r="J578" s="1266"/>
      <c r="K578" s="1266"/>
      <c r="L578" s="1266"/>
      <c r="M578" s="1266"/>
      <c r="N578" s="1266"/>
      <c r="O578" s="1266"/>
      <c r="P578" s="1266"/>
      <c r="Q578" s="1266"/>
      <c r="R578" s="1266"/>
      <c r="S578" s="1266"/>
      <c r="T578" s="1266"/>
      <c r="U578" s="1266"/>
      <c r="V578" s="1266"/>
      <c r="W578" s="1266"/>
      <c r="X578" s="1266"/>
      <c r="Y578" s="1266"/>
      <c r="Z578" s="1266"/>
      <c r="AA578" s="1266"/>
      <c r="AB578" s="1266"/>
      <c r="AC578" s="1266"/>
      <c r="AD578" s="1266"/>
      <c r="AE578" s="1266"/>
      <c r="AF578" s="1266"/>
      <c r="AG578" s="1266"/>
      <c r="AH578" s="1266"/>
      <c r="AI578" s="1266"/>
      <c r="AJ578" s="1266"/>
      <c r="AK578" s="1266"/>
      <c r="AL578" s="1266"/>
      <c r="AM578" s="1266"/>
      <c r="AN578" s="1266"/>
      <c r="AO578" s="1266"/>
      <c r="AP578" s="1266"/>
      <c r="AQ578" s="1266"/>
      <c r="AR578" s="1266"/>
      <c r="AS578" s="1266"/>
      <c r="AT578" s="1266"/>
      <c r="AU578" s="1266"/>
      <c r="AV578" s="1266"/>
      <c r="AW578" s="1266"/>
      <c r="AX578" s="1266"/>
      <c r="AY578" s="1266"/>
      <c r="AZ578" s="1266"/>
      <c r="BA578" s="1266"/>
      <c r="BB578" s="1266"/>
      <c r="BC578" s="1266"/>
      <c r="BD578" s="1266"/>
      <c r="BE578" s="1266"/>
      <c r="BF578" s="1266"/>
      <c r="BG578" s="1266"/>
      <c r="BH578" s="1266"/>
      <c r="BI578" s="1266"/>
      <c r="BJ578" s="1266"/>
      <c r="BK578" s="1266"/>
      <c r="BL578" s="1266"/>
      <c r="BM578" s="1266"/>
    </row>
    <row r="579" spans="1:65" s="1354" customFormat="1" x14ac:dyDescent="0.25">
      <c r="A579" s="1266"/>
      <c r="B579" s="1266"/>
      <c r="C579" s="1266"/>
      <c r="D579" s="1266"/>
      <c r="E579" s="1266"/>
      <c r="F579" s="1266"/>
      <c r="G579" s="1266"/>
      <c r="H579" s="1266"/>
      <c r="I579" s="1266"/>
      <c r="J579" s="1266"/>
      <c r="K579" s="1266"/>
      <c r="L579" s="1266"/>
      <c r="M579" s="1266"/>
      <c r="N579" s="1266"/>
      <c r="O579" s="1266"/>
      <c r="P579" s="1266"/>
      <c r="Q579" s="1266"/>
      <c r="R579" s="1266"/>
      <c r="S579" s="1266"/>
      <c r="T579" s="1266"/>
      <c r="U579" s="1266"/>
      <c r="V579" s="1266"/>
      <c r="W579" s="1266"/>
      <c r="X579" s="1266"/>
      <c r="Y579" s="1266"/>
      <c r="Z579" s="1266"/>
      <c r="AA579" s="1266"/>
      <c r="AB579" s="1266"/>
      <c r="AC579" s="1266"/>
      <c r="AD579" s="1266"/>
      <c r="AE579" s="1266"/>
      <c r="AF579" s="1266"/>
      <c r="AG579" s="1266"/>
      <c r="AH579" s="1266"/>
      <c r="AI579" s="1266"/>
      <c r="AJ579" s="1266"/>
      <c r="AK579" s="1266"/>
      <c r="AL579" s="1266"/>
      <c r="AM579" s="1266"/>
      <c r="AN579" s="1266"/>
      <c r="AO579" s="1266"/>
      <c r="AP579" s="1266"/>
      <c r="AQ579" s="1266"/>
      <c r="AR579" s="1266"/>
      <c r="AS579" s="1266"/>
      <c r="AT579" s="1266"/>
      <c r="AU579" s="1266"/>
      <c r="AV579" s="1266"/>
      <c r="AW579" s="1266"/>
      <c r="AX579" s="1266"/>
      <c r="AY579" s="1266"/>
      <c r="AZ579" s="1266"/>
      <c r="BA579" s="1266"/>
      <c r="BB579" s="1266"/>
      <c r="BC579" s="1266"/>
      <c r="BD579" s="1266"/>
      <c r="BE579" s="1266"/>
      <c r="BF579" s="1266"/>
      <c r="BG579" s="1266"/>
      <c r="BH579" s="1266"/>
      <c r="BI579" s="1266"/>
      <c r="BJ579" s="1266"/>
      <c r="BK579" s="1266"/>
      <c r="BL579" s="1266"/>
      <c r="BM579" s="1266"/>
    </row>
    <row r="580" spans="1:65" s="1354" customFormat="1" x14ac:dyDescent="0.25">
      <c r="A580" s="1266"/>
      <c r="B580" s="1266"/>
      <c r="C580" s="1266"/>
      <c r="D580" s="1266"/>
      <c r="E580" s="1266"/>
      <c r="F580" s="1266"/>
      <c r="G580" s="1266"/>
      <c r="H580" s="1266"/>
      <c r="I580" s="1266"/>
      <c r="J580" s="1266"/>
      <c r="K580" s="1266"/>
      <c r="L580" s="1266"/>
      <c r="M580" s="1266"/>
      <c r="N580" s="1266"/>
      <c r="O580" s="1266"/>
      <c r="P580" s="1266"/>
      <c r="Q580" s="1266"/>
      <c r="R580" s="1266"/>
      <c r="S580" s="1266"/>
      <c r="T580" s="1266"/>
      <c r="U580" s="1266"/>
      <c r="V580" s="1266"/>
      <c r="W580" s="1266"/>
      <c r="X580" s="1266"/>
      <c r="Y580" s="1266"/>
      <c r="Z580" s="1266"/>
      <c r="AA580" s="1266"/>
      <c r="AB580" s="1266"/>
      <c r="AC580" s="1266"/>
      <c r="AD580" s="1266"/>
      <c r="AE580" s="1266"/>
      <c r="AF580" s="1266"/>
      <c r="AG580" s="1266"/>
      <c r="AH580" s="1266"/>
      <c r="AI580" s="1266"/>
      <c r="AJ580" s="1266"/>
      <c r="AK580" s="1266"/>
      <c r="AL580" s="1266"/>
      <c r="AM580" s="1266"/>
      <c r="AN580" s="1266"/>
      <c r="AO580" s="1266"/>
      <c r="AP580" s="1266"/>
      <c r="AQ580" s="1266"/>
      <c r="AR580" s="1266"/>
      <c r="AS580" s="1266"/>
      <c r="AT580" s="1266"/>
      <c r="AU580" s="1266"/>
      <c r="AV580" s="1266"/>
      <c r="AW580" s="1266"/>
      <c r="AX580" s="1266"/>
      <c r="AY580" s="1266"/>
      <c r="AZ580" s="1266"/>
      <c r="BA580" s="1266"/>
      <c r="BB580" s="1266"/>
      <c r="BC580" s="1266"/>
      <c r="BD580" s="1266"/>
      <c r="BE580" s="1266"/>
      <c r="BF580" s="1266"/>
      <c r="BG580" s="1266"/>
      <c r="BH580" s="1266"/>
      <c r="BI580" s="1266"/>
      <c r="BJ580" s="1266"/>
      <c r="BK580" s="1266"/>
      <c r="BL580" s="1266"/>
      <c r="BM580" s="1266"/>
    </row>
    <row r="581" spans="1:65" s="1354" customFormat="1" x14ac:dyDescent="0.25">
      <c r="A581" s="1266"/>
      <c r="B581" s="1266"/>
      <c r="C581" s="1266"/>
      <c r="D581" s="1266"/>
      <c r="E581" s="1266"/>
      <c r="F581" s="1266"/>
      <c r="G581" s="1266"/>
      <c r="H581" s="1266"/>
      <c r="I581" s="1266"/>
      <c r="J581" s="1266"/>
      <c r="K581" s="1266"/>
      <c r="L581" s="1266"/>
      <c r="M581" s="1266"/>
      <c r="N581" s="1266"/>
      <c r="O581" s="1266"/>
      <c r="P581" s="1266"/>
      <c r="Q581" s="1266"/>
      <c r="R581" s="1266"/>
      <c r="S581" s="1266"/>
      <c r="T581" s="1266"/>
      <c r="U581" s="1266"/>
      <c r="V581" s="1266"/>
      <c r="W581" s="1266"/>
      <c r="X581" s="1266"/>
      <c r="Y581" s="1266"/>
      <c r="Z581" s="1266"/>
      <c r="AA581" s="1266"/>
      <c r="AB581" s="1266"/>
      <c r="AC581" s="1266"/>
      <c r="AD581" s="1266"/>
      <c r="AE581" s="1266"/>
      <c r="AF581" s="1266"/>
      <c r="AG581" s="1266"/>
      <c r="AH581" s="1266"/>
      <c r="AI581" s="1266"/>
      <c r="AJ581" s="1266"/>
      <c r="AK581" s="1266"/>
      <c r="AL581" s="1266"/>
      <c r="AM581" s="1266"/>
      <c r="AN581" s="1266"/>
      <c r="AO581" s="1266"/>
      <c r="AP581" s="1266"/>
      <c r="AQ581" s="1266"/>
      <c r="AR581" s="1266"/>
      <c r="AS581" s="1266"/>
      <c r="AT581" s="1266"/>
      <c r="AU581" s="1266"/>
      <c r="AV581" s="1266"/>
      <c r="AW581" s="1266"/>
      <c r="AX581" s="1266"/>
      <c r="AY581" s="1266"/>
      <c r="AZ581" s="1266"/>
      <c r="BA581" s="1266"/>
      <c r="BB581" s="1266"/>
      <c r="BC581" s="1266"/>
      <c r="BD581" s="1266"/>
      <c r="BE581" s="1266"/>
      <c r="BF581" s="1266"/>
      <c r="BG581" s="1266"/>
      <c r="BH581" s="1266"/>
      <c r="BI581" s="1266"/>
      <c r="BJ581" s="1266"/>
      <c r="BK581" s="1266"/>
      <c r="BL581" s="1266"/>
      <c r="BM581" s="1266"/>
    </row>
    <row r="582" spans="1:65" s="1354" customFormat="1" x14ac:dyDescent="0.25">
      <c r="A582" s="1266"/>
      <c r="B582" s="1266"/>
      <c r="C582" s="1266"/>
      <c r="D582" s="1266"/>
      <c r="E582" s="1266"/>
      <c r="F582" s="1266"/>
      <c r="G582" s="1266"/>
      <c r="H582" s="1266"/>
      <c r="I582" s="1266"/>
      <c r="J582" s="1266"/>
      <c r="K582" s="1266"/>
      <c r="L582" s="1266"/>
      <c r="M582" s="1266"/>
      <c r="N582" s="1266"/>
      <c r="O582" s="1266"/>
      <c r="P582" s="1266"/>
      <c r="Q582" s="1266"/>
      <c r="R582" s="1266"/>
      <c r="S582" s="1266"/>
      <c r="T582" s="1266"/>
      <c r="U582" s="1266"/>
      <c r="V582" s="1266"/>
      <c r="W582" s="1266"/>
      <c r="X582" s="1266"/>
      <c r="Y582" s="1266"/>
      <c r="Z582" s="1266"/>
      <c r="AA582" s="1266"/>
      <c r="AB582" s="1266"/>
      <c r="AC582" s="1266"/>
      <c r="AD582" s="1266"/>
      <c r="AE582" s="1266"/>
      <c r="AF582" s="1266"/>
      <c r="AG582" s="1266"/>
      <c r="AH582" s="1266"/>
      <c r="AI582" s="1266"/>
      <c r="AJ582" s="1266"/>
      <c r="AK582" s="1266"/>
      <c r="AL582" s="1266"/>
      <c r="AM582" s="1266"/>
      <c r="AN582" s="1266"/>
      <c r="AO582" s="1266"/>
      <c r="AP582" s="1266"/>
      <c r="AQ582" s="1266"/>
      <c r="AR582" s="1266"/>
      <c r="AS582" s="1266"/>
      <c r="AT582" s="1266"/>
      <c r="AU582" s="1266"/>
      <c r="AV582" s="1266"/>
      <c r="AW582" s="1266"/>
      <c r="AX582" s="1266"/>
      <c r="AY582" s="1266"/>
      <c r="AZ582" s="1266"/>
      <c r="BA582" s="1266"/>
      <c r="BB582" s="1266"/>
      <c r="BC582" s="1266"/>
      <c r="BD582" s="1266"/>
      <c r="BE582" s="1266"/>
      <c r="BF582" s="1266"/>
      <c r="BG582" s="1266"/>
      <c r="BH582" s="1266"/>
      <c r="BI582" s="1266"/>
      <c r="BJ582" s="1266"/>
      <c r="BK582" s="1266"/>
      <c r="BL582" s="1266"/>
      <c r="BM582" s="1266"/>
    </row>
    <row r="583" spans="1:65" s="1354" customFormat="1" x14ac:dyDescent="0.25">
      <c r="A583" s="1266"/>
      <c r="B583" s="1266"/>
      <c r="C583" s="1266"/>
      <c r="D583" s="1266"/>
      <c r="E583" s="1266"/>
      <c r="F583" s="1266"/>
      <c r="G583" s="1266"/>
      <c r="H583" s="1266"/>
      <c r="I583" s="1266"/>
      <c r="J583" s="1266"/>
      <c r="K583" s="1266"/>
      <c r="L583" s="1266"/>
      <c r="M583" s="1266"/>
      <c r="N583" s="1266"/>
      <c r="O583" s="1266"/>
      <c r="P583" s="1266"/>
      <c r="Q583" s="1266"/>
      <c r="R583" s="1266"/>
      <c r="S583" s="1266"/>
      <c r="T583" s="1266"/>
      <c r="U583" s="1266"/>
      <c r="V583" s="1266"/>
      <c r="W583" s="1266"/>
      <c r="X583" s="1266"/>
      <c r="Y583" s="1266"/>
      <c r="Z583" s="1266"/>
      <c r="AA583" s="1266"/>
      <c r="AB583" s="1266"/>
      <c r="AC583" s="1266"/>
      <c r="AD583" s="1266"/>
      <c r="AE583" s="1266"/>
      <c r="AF583" s="1266"/>
      <c r="AG583" s="1266"/>
      <c r="AH583" s="1266"/>
      <c r="AI583" s="1266"/>
      <c r="AJ583" s="1266"/>
      <c r="AK583" s="1266"/>
      <c r="AL583" s="1266"/>
      <c r="AM583" s="1266"/>
      <c r="AN583" s="1266"/>
      <c r="AO583" s="1266"/>
      <c r="AP583" s="1266"/>
      <c r="AQ583" s="1266"/>
      <c r="AR583" s="1266"/>
      <c r="AS583" s="1266"/>
      <c r="AT583" s="1266"/>
      <c r="AU583" s="1266"/>
      <c r="AV583" s="1266"/>
      <c r="AW583" s="1266"/>
      <c r="AX583" s="1266"/>
      <c r="AY583" s="1266"/>
      <c r="AZ583" s="1266"/>
      <c r="BA583" s="1266"/>
      <c r="BB583" s="1266"/>
      <c r="BC583" s="1266"/>
      <c r="BD583" s="1266"/>
      <c r="BE583" s="1266"/>
      <c r="BF583" s="1266"/>
      <c r="BG583" s="1266"/>
      <c r="BH583" s="1266"/>
      <c r="BI583" s="1266"/>
      <c r="BJ583" s="1266"/>
      <c r="BK583" s="1266"/>
      <c r="BL583" s="1266"/>
      <c r="BM583" s="1266"/>
    </row>
    <row r="584" spans="1:65" s="1354" customFormat="1" x14ac:dyDescent="0.25">
      <c r="A584" s="1266"/>
      <c r="B584" s="1266"/>
      <c r="C584" s="1266"/>
      <c r="D584" s="1266"/>
      <c r="E584" s="1266"/>
      <c r="F584" s="1266"/>
      <c r="G584" s="1266"/>
      <c r="H584" s="1266"/>
      <c r="I584" s="1266"/>
      <c r="J584" s="1266"/>
      <c r="K584" s="1266"/>
      <c r="L584" s="1266"/>
      <c r="M584" s="1266"/>
      <c r="N584" s="1266"/>
      <c r="O584" s="1266"/>
      <c r="P584" s="1266"/>
      <c r="Q584" s="1266"/>
      <c r="R584" s="1266"/>
      <c r="S584" s="1266"/>
      <c r="T584" s="1266"/>
      <c r="U584" s="1266"/>
      <c r="V584" s="1266"/>
      <c r="W584" s="1266"/>
      <c r="X584" s="1266"/>
      <c r="Y584" s="1266"/>
      <c r="Z584" s="1266"/>
      <c r="AA584" s="1266"/>
      <c r="AB584" s="1266"/>
      <c r="AC584" s="1266"/>
      <c r="AD584" s="1266"/>
      <c r="AE584" s="1266"/>
      <c r="AF584" s="1266"/>
      <c r="AG584" s="1266"/>
      <c r="AH584" s="1266"/>
      <c r="AI584" s="1266"/>
      <c r="AJ584" s="1266"/>
      <c r="AK584" s="1266"/>
      <c r="AL584" s="1266"/>
      <c r="AM584" s="1266"/>
      <c r="AN584" s="1266"/>
      <c r="AO584" s="1266"/>
      <c r="AP584" s="1266"/>
      <c r="AQ584" s="1266"/>
      <c r="AR584" s="1266"/>
      <c r="AS584" s="1266"/>
      <c r="AT584" s="1266"/>
      <c r="AU584" s="1266"/>
      <c r="AV584" s="1266"/>
      <c r="AW584" s="1266"/>
      <c r="AX584" s="1266"/>
      <c r="AY584" s="1266"/>
      <c r="AZ584" s="1266"/>
      <c r="BA584" s="1266"/>
      <c r="BB584" s="1266"/>
      <c r="BC584" s="1266"/>
      <c r="BD584" s="1266"/>
      <c r="BE584" s="1266"/>
      <c r="BF584" s="1266"/>
      <c r="BG584" s="1266"/>
      <c r="BH584" s="1266"/>
      <c r="BI584" s="1266"/>
      <c r="BJ584" s="1266"/>
      <c r="BK584" s="1266"/>
      <c r="BL584" s="1266"/>
      <c r="BM584" s="1266"/>
    </row>
    <row r="585" spans="1:65" s="1354" customFormat="1" x14ac:dyDescent="0.25">
      <c r="A585" s="1266"/>
      <c r="B585" s="1266"/>
      <c r="C585" s="1266"/>
      <c r="D585" s="1266"/>
      <c r="E585" s="1266"/>
      <c r="F585" s="1266"/>
      <c r="G585" s="1266"/>
      <c r="H585" s="1266"/>
      <c r="I585" s="1266"/>
      <c r="J585" s="1266"/>
      <c r="K585" s="1266"/>
      <c r="L585" s="1266"/>
      <c r="M585" s="1266"/>
      <c r="N585" s="1266"/>
      <c r="O585" s="1266"/>
      <c r="P585" s="1266"/>
      <c r="Q585" s="1266"/>
      <c r="R585" s="1266"/>
      <c r="S585" s="1266"/>
      <c r="T585" s="1266"/>
      <c r="U585" s="1266"/>
      <c r="V585" s="1266"/>
      <c r="W585" s="1266"/>
      <c r="X585" s="1266"/>
      <c r="Y585" s="1266"/>
      <c r="Z585" s="1266"/>
      <c r="AA585" s="1266"/>
      <c r="AB585" s="1266"/>
      <c r="AC585" s="1266"/>
      <c r="AD585" s="1266"/>
      <c r="AE585" s="1266"/>
      <c r="AF585" s="1266"/>
      <c r="AG585" s="1266"/>
      <c r="AH585" s="1266"/>
      <c r="AI585" s="1266"/>
      <c r="AJ585" s="1266"/>
      <c r="AK585" s="1266"/>
      <c r="AL585" s="1266"/>
      <c r="AM585" s="1266"/>
      <c r="AN585" s="1266"/>
      <c r="AO585" s="1266"/>
      <c r="AP585" s="1266"/>
      <c r="AQ585" s="1266"/>
      <c r="AR585" s="1266"/>
      <c r="AS585" s="1266"/>
      <c r="AT585" s="1266"/>
      <c r="AU585" s="1266"/>
      <c r="AV585" s="1266"/>
      <c r="AW585" s="1266"/>
      <c r="AX585" s="1266"/>
      <c r="AY585" s="1266"/>
      <c r="AZ585" s="1266"/>
      <c r="BA585" s="1266"/>
      <c r="BB585" s="1266"/>
      <c r="BC585" s="1266"/>
      <c r="BD585" s="1266"/>
      <c r="BE585" s="1266"/>
      <c r="BF585" s="1266"/>
      <c r="BG585" s="1266"/>
      <c r="BH585" s="1266"/>
      <c r="BI585" s="1266"/>
      <c r="BJ585" s="1266"/>
      <c r="BK585" s="1266"/>
      <c r="BL585" s="1266"/>
      <c r="BM585" s="1266"/>
    </row>
    <row r="586" spans="1:65" s="1354" customFormat="1" x14ac:dyDescent="0.25">
      <c r="A586" s="1266"/>
      <c r="B586" s="1266"/>
      <c r="C586" s="1266"/>
      <c r="D586" s="1266"/>
      <c r="E586" s="1266"/>
      <c r="F586" s="1266"/>
      <c r="G586" s="1266"/>
      <c r="H586" s="1266"/>
      <c r="I586" s="1266"/>
      <c r="J586" s="1266"/>
      <c r="K586" s="1266"/>
      <c r="L586" s="1266"/>
      <c r="M586" s="1266"/>
      <c r="N586" s="1266"/>
      <c r="O586" s="1266"/>
      <c r="P586" s="1266"/>
      <c r="Q586" s="1266"/>
      <c r="R586" s="1266"/>
      <c r="S586" s="1266"/>
      <c r="T586" s="1266"/>
      <c r="U586" s="1266"/>
      <c r="V586" s="1266"/>
      <c r="W586" s="1266"/>
      <c r="X586" s="1266"/>
      <c r="Y586" s="1266"/>
      <c r="Z586" s="1266"/>
      <c r="AA586" s="1266"/>
      <c r="AB586" s="1266"/>
      <c r="AC586" s="1266"/>
      <c r="AD586" s="1266"/>
      <c r="AE586" s="1266"/>
      <c r="AF586" s="1266"/>
      <c r="AG586" s="1266"/>
      <c r="AH586" s="1266"/>
      <c r="AI586" s="1266"/>
      <c r="AJ586" s="1266"/>
      <c r="AK586" s="1266"/>
      <c r="AL586" s="1266"/>
      <c r="AM586" s="1266"/>
      <c r="AN586" s="1266"/>
      <c r="AO586" s="1266"/>
      <c r="AP586" s="1266"/>
      <c r="AQ586" s="1266"/>
      <c r="AR586" s="1266"/>
      <c r="AS586" s="1266"/>
      <c r="AT586" s="1266"/>
      <c r="AU586" s="1266"/>
      <c r="AV586" s="1266"/>
      <c r="AW586" s="1266"/>
      <c r="AX586" s="1266"/>
      <c r="AY586" s="1266"/>
      <c r="AZ586" s="1266"/>
      <c r="BA586" s="1266"/>
      <c r="BB586" s="1266"/>
      <c r="BC586" s="1266"/>
      <c r="BD586" s="1266"/>
      <c r="BE586" s="1266"/>
      <c r="BF586" s="1266"/>
      <c r="BG586" s="1266"/>
      <c r="BH586" s="1266"/>
      <c r="BI586" s="1266"/>
      <c r="BJ586" s="1266"/>
      <c r="BK586" s="1266"/>
      <c r="BL586" s="1266"/>
      <c r="BM586" s="1266"/>
    </row>
    <row r="587" spans="1:65" s="1354" customFormat="1" x14ac:dyDescent="0.25">
      <c r="A587" s="1266"/>
      <c r="B587" s="1266"/>
      <c r="C587" s="1266"/>
      <c r="D587" s="1266"/>
      <c r="E587" s="1266"/>
      <c r="F587" s="1266"/>
      <c r="G587" s="1266"/>
      <c r="H587" s="1266"/>
      <c r="I587" s="1266"/>
      <c r="J587" s="1266"/>
      <c r="K587" s="1266"/>
      <c r="L587" s="1266"/>
      <c r="M587" s="1266"/>
      <c r="N587" s="1266"/>
      <c r="O587" s="1266"/>
      <c r="P587" s="1266"/>
      <c r="Q587" s="1266"/>
      <c r="R587" s="1266"/>
      <c r="S587" s="1266"/>
      <c r="T587" s="1266"/>
      <c r="U587" s="1266"/>
      <c r="V587" s="1266"/>
      <c r="W587" s="1266"/>
      <c r="X587" s="1266"/>
      <c r="Y587" s="1266"/>
      <c r="Z587" s="1266"/>
      <c r="AA587" s="1266"/>
      <c r="AB587" s="1266"/>
      <c r="AC587" s="1266"/>
      <c r="AD587" s="1266"/>
      <c r="AE587" s="1266"/>
      <c r="AF587" s="1266"/>
      <c r="AG587" s="1266"/>
      <c r="AH587" s="1266"/>
      <c r="AI587" s="1266"/>
      <c r="AJ587" s="1266"/>
      <c r="AK587" s="1266"/>
      <c r="AL587" s="1266"/>
      <c r="AM587" s="1266"/>
      <c r="AN587" s="1266"/>
      <c r="AO587" s="1266"/>
      <c r="AP587" s="1266"/>
      <c r="AQ587" s="1266"/>
      <c r="AR587" s="1266"/>
      <c r="AS587" s="1266"/>
      <c r="AT587" s="1266"/>
      <c r="AU587" s="1266"/>
      <c r="AV587" s="1266"/>
      <c r="AW587" s="1266"/>
      <c r="AX587" s="1266"/>
      <c r="AY587" s="1266"/>
      <c r="AZ587" s="1266"/>
      <c r="BA587" s="1266"/>
      <c r="BB587" s="1266"/>
      <c r="BC587" s="1266"/>
      <c r="BD587" s="1266"/>
      <c r="BE587" s="1266"/>
      <c r="BF587" s="1266"/>
      <c r="BG587" s="1266"/>
      <c r="BH587" s="1266"/>
      <c r="BI587" s="1266"/>
      <c r="BJ587" s="1266"/>
      <c r="BK587" s="1266"/>
      <c r="BL587" s="1266"/>
      <c r="BM587" s="1266"/>
    </row>
    <row r="588" spans="1:65" s="1354" customFormat="1" x14ac:dyDescent="0.25">
      <c r="A588" s="1266"/>
      <c r="B588" s="1266"/>
      <c r="C588" s="1266"/>
      <c r="D588" s="1266"/>
      <c r="E588" s="1266"/>
      <c r="F588" s="1266"/>
      <c r="G588" s="1266"/>
      <c r="H588" s="1266"/>
      <c r="I588" s="1266"/>
      <c r="J588" s="1266"/>
      <c r="K588" s="1266"/>
      <c r="L588" s="1266"/>
      <c r="M588" s="1266"/>
      <c r="N588" s="1266"/>
      <c r="O588" s="1266"/>
      <c r="P588" s="1266"/>
      <c r="Q588" s="1266"/>
      <c r="R588" s="1266"/>
      <c r="S588" s="1266"/>
      <c r="T588" s="1266"/>
      <c r="U588" s="1266"/>
      <c r="V588" s="1266"/>
      <c r="W588" s="1266"/>
      <c r="X588" s="1266"/>
      <c r="Y588" s="1266"/>
      <c r="Z588" s="1266"/>
      <c r="AA588" s="1266"/>
      <c r="AB588" s="1266"/>
      <c r="AC588" s="1266"/>
      <c r="AD588" s="1266"/>
      <c r="AE588" s="1266"/>
      <c r="AF588" s="1266"/>
      <c r="AG588" s="1266"/>
      <c r="AH588" s="1266"/>
      <c r="AI588" s="1266"/>
      <c r="AJ588" s="1266"/>
      <c r="AK588" s="1266"/>
      <c r="AL588" s="1266"/>
      <c r="AM588" s="1266"/>
      <c r="AN588" s="1266"/>
      <c r="AO588" s="1266"/>
      <c r="AP588" s="1266"/>
      <c r="AQ588" s="1266"/>
      <c r="AR588" s="1266"/>
      <c r="AS588" s="1266"/>
      <c r="AT588" s="1266"/>
      <c r="AU588" s="1266"/>
      <c r="AV588" s="1266"/>
      <c r="AW588" s="1266"/>
      <c r="AX588" s="1266"/>
      <c r="AY588" s="1266"/>
      <c r="AZ588" s="1266"/>
      <c r="BA588" s="1266"/>
      <c r="BB588" s="1266"/>
      <c r="BC588" s="1266"/>
      <c r="BD588" s="1266"/>
      <c r="BE588" s="1266"/>
      <c r="BF588" s="1266"/>
      <c r="BG588" s="1266"/>
      <c r="BH588" s="1266"/>
      <c r="BI588" s="1266"/>
      <c r="BJ588" s="1266"/>
      <c r="BK588" s="1266"/>
      <c r="BL588" s="1266"/>
      <c r="BM588" s="1266"/>
    </row>
    <row r="589" spans="1:65" s="1354" customFormat="1" x14ac:dyDescent="0.25">
      <c r="A589" s="1266"/>
      <c r="B589" s="1266"/>
      <c r="C589" s="1266"/>
      <c r="D589" s="1266"/>
      <c r="E589" s="1266"/>
      <c r="F589" s="1266"/>
      <c r="G589" s="1266"/>
      <c r="H589" s="1266"/>
      <c r="I589" s="1266"/>
      <c r="J589" s="1266"/>
      <c r="K589" s="1266"/>
      <c r="L589" s="1266"/>
      <c r="M589" s="1266"/>
      <c r="N589" s="1266"/>
      <c r="O589" s="1266"/>
      <c r="P589" s="1266"/>
      <c r="Q589" s="1266"/>
      <c r="R589" s="1266"/>
      <c r="S589" s="1266"/>
      <c r="T589" s="1266"/>
      <c r="U589" s="1266"/>
      <c r="V589" s="1266"/>
      <c r="W589" s="1266"/>
      <c r="X589" s="1266"/>
      <c r="Y589" s="1266"/>
      <c r="Z589" s="1266"/>
      <c r="AA589" s="1266"/>
      <c r="AB589" s="1266"/>
      <c r="AC589" s="1266"/>
      <c r="AD589" s="1266"/>
      <c r="AE589" s="1266"/>
      <c r="AF589" s="1266"/>
      <c r="AG589" s="1266"/>
      <c r="AH589" s="1266"/>
      <c r="AI589" s="1266"/>
      <c r="AJ589" s="1266"/>
      <c r="AK589" s="1266"/>
      <c r="AL589" s="1266"/>
      <c r="AM589" s="1266"/>
      <c r="AN589" s="1266"/>
      <c r="AO589" s="1266"/>
      <c r="AP589" s="1266"/>
      <c r="AQ589" s="1266"/>
      <c r="AR589" s="1266"/>
      <c r="AS589" s="1266"/>
      <c r="AT589" s="1266"/>
      <c r="AU589" s="1266"/>
      <c r="AV589" s="1266"/>
      <c r="AW589" s="1266"/>
      <c r="AX589" s="1266"/>
      <c r="AY589" s="1266"/>
      <c r="AZ589" s="1266"/>
      <c r="BA589" s="1266"/>
      <c r="BB589" s="1266"/>
      <c r="BC589" s="1266"/>
      <c r="BD589" s="1266"/>
      <c r="BE589" s="1266"/>
      <c r="BF589" s="1266"/>
      <c r="BG589" s="1266"/>
      <c r="BH589" s="1266"/>
      <c r="BI589" s="1266"/>
      <c r="BJ589" s="1266"/>
      <c r="BK589" s="1266"/>
      <c r="BL589" s="1266"/>
      <c r="BM589" s="1266"/>
    </row>
    <row r="590" spans="1:65" s="1354" customFormat="1" x14ac:dyDescent="0.25">
      <c r="A590" s="1266"/>
      <c r="B590" s="1266"/>
      <c r="C590" s="1266"/>
      <c r="D590" s="1266"/>
      <c r="E590" s="1266"/>
      <c r="F590" s="1266"/>
      <c r="G590" s="1266"/>
      <c r="H590" s="1266"/>
      <c r="I590" s="1266"/>
      <c r="J590" s="1266"/>
      <c r="K590" s="1266"/>
      <c r="L590" s="1266"/>
      <c r="M590" s="1266"/>
      <c r="N590" s="1266"/>
      <c r="O590" s="1266"/>
      <c r="P590" s="1266"/>
      <c r="Q590" s="1266"/>
      <c r="R590" s="1266"/>
      <c r="S590" s="1266"/>
      <c r="T590" s="1266"/>
      <c r="U590" s="1266"/>
      <c r="V590" s="1266"/>
      <c r="W590" s="1266"/>
      <c r="X590" s="1266"/>
      <c r="Y590" s="1266"/>
      <c r="Z590" s="1266"/>
      <c r="AA590" s="1266"/>
      <c r="AB590" s="1266"/>
      <c r="AC590" s="1266"/>
      <c r="AD590" s="1266"/>
      <c r="AE590" s="1266"/>
      <c r="AF590" s="1266"/>
      <c r="AG590" s="1266"/>
      <c r="AH590" s="1266"/>
      <c r="AI590" s="1266"/>
      <c r="AJ590" s="1266"/>
      <c r="AK590" s="1266"/>
      <c r="AL590" s="1266"/>
      <c r="AM590" s="1266"/>
      <c r="AN590" s="1266"/>
      <c r="AO590" s="1266"/>
      <c r="AP590" s="1266"/>
      <c r="AQ590" s="1266"/>
      <c r="AR590" s="1266"/>
      <c r="AS590" s="1266"/>
      <c r="AT590" s="1266"/>
      <c r="AU590" s="1266"/>
      <c r="AV590" s="1266"/>
      <c r="AW590" s="1266"/>
      <c r="AX590" s="1266"/>
      <c r="AY590" s="1266"/>
      <c r="AZ590" s="1266"/>
      <c r="BA590" s="1266"/>
      <c r="BB590" s="1266"/>
      <c r="BC590" s="1266"/>
      <c r="BD590" s="1266"/>
      <c r="BE590" s="1266"/>
      <c r="BF590" s="1266"/>
      <c r="BG590" s="1266"/>
      <c r="BH590" s="1266"/>
      <c r="BI590" s="1266"/>
      <c r="BJ590" s="1266"/>
      <c r="BK590" s="1266"/>
      <c r="BL590" s="1266"/>
      <c r="BM590" s="1266"/>
    </row>
    <row r="591" spans="1:65" s="1354" customFormat="1" x14ac:dyDescent="0.25">
      <c r="A591" s="1266"/>
      <c r="B591" s="1266"/>
      <c r="C591" s="1266"/>
      <c r="D591" s="1266"/>
      <c r="E591" s="1266"/>
      <c r="F591" s="1266"/>
      <c r="G591" s="1266"/>
      <c r="H591" s="1266"/>
      <c r="I591" s="1266"/>
      <c r="J591" s="1266"/>
      <c r="K591" s="1266"/>
      <c r="L591" s="1266"/>
      <c r="M591" s="1266"/>
      <c r="N591" s="1266"/>
      <c r="O591" s="1266"/>
      <c r="P591" s="1266"/>
      <c r="Q591" s="1266"/>
      <c r="R591" s="1266"/>
      <c r="S591" s="1266"/>
      <c r="T591" s="1266"/>
      <c r="U591" s="1266"/>
      <c r="V591" s="1266"/>
      <c r="W591" s="1266"/>
      <c r="X591" s="1266"/>
      <c r="Y591" s="1266"/>
      <c r="Z591" s="1266"/>
      <c r="AA591" s="1266"/>
      <c r="AB591" s="1266"/>
      <c r="AC591" s="1266"/>
      <c r="AD591" s="1266"/>
      <c r="AE591" s="1266"/>
      <c r="AF591" s="1266"/>
      <c r="AG591" s="1266"/>
      <c r="AH591" s="1266"/>
      <c r="AI591" s="1266"/>
      <c r="AJ591" s="1266"/>
      <c r="AK591" s="1266"/>
      <c r="AL591" s="1266"/>
      <c r="AM591" s="1266"/>
      <c r="AN591" s="1266"/>
      <c r="AO591" s="1266"/>
      <c r="AP591" s="1266"/>
      <c r="AQ591" s="1266"/>
      <c r="AR591" s="1266"/>
      <c r="AS591" s="1266"/>
      <c r="AT591" s="1266"/>
      <c r="AU591" s="1266"/>
      <c r="AV591" s="1266"/>
      <c r="AW591" s="1266"/>
      <c r="AX591" s="1266"/>
      <c r="AY591" s="1266"/>
      <c r="AZ591" s="1266"/>
      <c r="BA591" s="1266"/>
      <c r="BB591" s="1266"/>
      <c r="BC591" s="1266"/>
      <c r="BD591" s="1266"/>
      <c r="BE591" s="1266"/>
      <c r="BF591" s="1266"/>
      <c r="BG591" s="1266"/>
      <c r="BH591" s="1266"/>
      <c r="BI591" s="1266"/>
      <c r="BJ591" s="1266"/>
      <c r="BK591" s="1266"/>
      <c r="BL591" s="1266"/>
      <c r="BM591" s="1266"/>
    </row>
    <row r="592" spans="1:65" s="1354" customFormat="1" x14ac:dyDescent="0.25">
      <c r="A592" s="1266"/>
      <c r="B592" s="1266"/>
      <c r="C592" s="1266"/>
      <c r="D592" s="1266"/>
      <c r="E592" s="1266"/>
      <c r="F592" s="1266"/>
      <c r="G592" s="1266"/>
      <c r="H592" s="1266"/>
      <c r="I592" s="1266"/>
      <c r="J592" s="1266"/>
      <c r="K592" s="1266"/>
      <c r="L592" s="1266"/>
      <c r="M592" s="1266"/>
      <c r="N592" s="1266"/>
      <c r="O592" s="1266"/>
      <c r="P592" s="1266"/>
      <c r="Q592" s="1266"/>
      <c r="R592" s="1266"/>
      <c r="S592" s="1266"/>
      <c r="T592" s="1266"/>
      <c r="U592" s="1266"/>
      <c r="V592" s="1266"/>
      <c r="W592" s="1266"/>
      <c r="X592" s="1266"/>
      <c r="Y592" s="1266"/>
      <c r="Z592" s="1266"/>
      <c r="AA592" s="1266"/>
      <c r="AB592" s="1266"/>
      <c r="AC592" s="1266"/>
      <c r="AD592" s="1266"/>
      <c r="AE592" s="1266"/>
      <c r="AF592" s="1266"/>
      <c r="AG592" s="1266"/>
      <c r="AH592" s="1266"/>
      <c r="AI592" s="1266"/>
      <c r="AJ592" s="1266"/>
      <c r="AK592" s="1266"/>
      <c r="AL592" s="1266"/>
      <c r="AM592" s="1266"/>
      <c r="AN592" s="1266"/>
      <c r="AO592" s="1266"/>
      <c r="AP592" s="1266"/>
      <c r="AQ592" s="1266"/>
      <c r="AR592" s="1266"/>
      <c r="AS592" s="1266"/>
      <c r="AT592" s="1266"/>
      <c r="AU592" s="1266"/>
      <c r="AV592" s="1266"/>
      <c r="AW592" s="1266"/>
      <c r="AX592" s="1266"/>
      <c r="AY592" s="1266"/>
      <c r="AZ592" s="1266"/>
      <c r="BA592" s="1266"/>
      <c r="BB592" s="1266"/>
      <c r="BC592" s="1266"/>
      <c r="BD592" s="1266"/>
      <c r="BE592" s="1266"/>
      <c r="BF592" s="1266"/>
      <c r="BG592" s="1266"/>
      <c r="BH592" s="1266"/>
      <c r="BI592" s="1266"/>
      <c r="BJ592" s="1266"/>
      <c r="BK592" s="1266"/>
      <c r="BL592" s="1266"/>
      <c r="BM592" s="1266"/>
    </row>
    <row r="593" spans="1:65" s="1354" customFormat="1" x14ac:dyDescent="0.25">
      <c r="A593" s="1266"/>
      <c r="B593" s="1266"/>
      <c r="C593" s="1266"/>
      <c r="D593" s="1266"/>
      <c r="E593" s="1266"/>
      <c r="F593" s="1266"/>
      <c r="G593" s="1266"/>
      <c r="H593" s="1266"/>
      <c r="I593" s="1266"/>
      <c r="J593" s="1266"/>
      <c r="K593" s="1266"/>
      <c r="L593" s="1266"/>
      <c r="M593" s="1266"/>
      <c r="N593" s="1266"/>
      <c r="O593" s="1266"/>
      <c r="P593" s="1266"/>
      <c r="Q593" s="1266"/>
      <c r="R593" s="1266"/>
      <c r="S593" s="1266"/>
      <c r="T593" s="1266"/>
      <c r="U593" s="1266"/>
      <c r="V593" s="1266"/>
      <c r="W593" s="1266"/>
      <c r="X593" s="1266"/>
      <c r="Y593" s="1266"/>
      <c r="Z593" s="1266"/>
      <c r="AA593" s="1266"/>
      <c r="AB593" s="1266"/>
      <c r="AC593" s="1266"/>
      <c r="AD593" s="1266"/>
      <c r="AE593" s="1266"/>
      <c r="AF593" s="1266"/>
      <c r="AG593" s="1266"/>
      <c r="AH593" s="1266"/>
      <c r="AI593" s="1266"/>
      <c r="AJ593" s="1266"/>
      <c r="AK593" s="1266"/>
      <c r="AL593" s="1266"/>
      <c r="AM593" s="1266"/>
      <c r="AN593" s="1266"/>
      <c r="AO593" s="1266"/>
      <c r="AP593" s="1266"/>
      <c r="AQ593" s="1266"/>
      <c r="AR593" s="1266"/>
      <c r="AS593" s="1266"/>
      <c r="AT593" s="1266"/>
      <c r="AU593" s="1266"/>
      <c r="AV593" s="1266"/>
      <c r="AW593" s="1266"/>
      <c r="AX593" s="1266"/>
      <c r="AY593" s="1266"/>
      <c r="AZ593" s="1266"/>
      <c r="BA593" s="1266"/>
      <c r="BB593" s="1266"/>
      <c r="BC593" s="1266"/>
      <c r="BD593" s="1266"/>
      <c r="BE593" s="1266"/>
      <c r="BF593" s="1266"/>
      <c r="BG593" s="1266"/>
      <c r="BH593" s="1266"/>
      <c r="BI593" s="1266"/>
      <c r="BJ593" s="1266"/>
      <c r="BK593" s="1266"/>
      <c r="BL593" s="1266"/>
      <c r="BM593" s="1266"/>
    </row>
    <row r="594" spans="1:65" s="1354" customFormat="1" x14ac:dyDescent="0.25">
      <c r="A594" s="1266"/>
      <c r="B594" s="1266"/>
      <c r="C594" s="1266"/>
      <c r="D594" s="1266"/>
      <c r="E594" s="1266"/>
      <c r="F594" s="1266"/>
      <c r="G594" s="1266"/>
      <c r="H594" s="1266"/>
      <c r="I594" s="1266"/>
      <c r="J594" s="1266"/>
      <c r="K594" s="1266"/>
      <c r="L594" s="1266"/>
      <c r="M594" s="1266"/>
      <c r="N594" s="1266"/>
      <c r="O594" s="1266"/>
      <c r="P594" s="1266"/>
      <c r="Q594" s="1266"/>
      <c r="R594" s="1266"/>
      <c r="S594" s="1266"/>
      <c r="T594" s="1266"/>
      <c r="U594" s="1266"/>
      <c r="V594" s="1266"/>
      <c r="W594" s="1266"/>
      <c r="X594" s="1266"/>
      <c r="Y594" s="1266"/>
      <c r="Z594" s="1266"/>
      <c r="AA594" s="1266"/>
      <c r="AB594" s="1266"/>
      <c r="AC594" s="1266"/>
      <c r="AD594" s="1266"/>
      <c r="AE594" s="1266"/>
      <c r="AF594" s="1266"/>
      <c r="AG594" s="1266"/>
      <c r="AH594" s="1266"/>
      <c r="AI594" s="1266"/>
      <c r="AJ594" s="1266"/>
      <c r="AK594" s="1266"/>
      <c r="AL594" s="1266"/>
      <c r="AM594" s="1266"/>
      <c r="AN594" s="1266"/>
      <c r="AO594" s="1266"/>
      <c r="AP594" s="1266"/>
      <c r="AQ594" s="1266"/>
      <c r="AR594" s="1266"/>
      <c r="AS594" s="1266"/>
      <c r="AT594" s="1266"/>
      <c r="AU594" s="1266"/>
      <c r="AV594" s="1266"/>
      <c r="AW594" s="1266"/>
      <c r="AX594" s="1266"/>
      <c r="AY594" s="1266"/>
      <c r="AZ594" s="1266"/>
      <c r="BA594" s="1266"/>
      <c r="BB594" s="1266"/>
      <c r="BC594" s="1266"/>
      <c r="BD594" s="1266"/>
      <c r="BE594" s="1266"/>
      <c r="BF594" s="1266"/>
      <c r="BG594" s="1266"/>
      <c r="BH594" s="1266"/>
      <c r="BI594" s="1266"/>
      <c r="BJ594" s="1266"/>
      <c r="BK594" s="1266"/>
      <c r="BL594" s="1266"/>
      <c r="BM594" s="1266"/>
    </row>
    <row r="595" spans="1:65" s="1354" customFormat="1" x14ac:dyDescent="0.25">
      <c r="A595" s="1266"/>
      <c r="B595" s="1266"/>
      <c r="C595" s="1266"/>
      <c r="D595" s="1266"/>
      <c r="E595" s="1266"/>
      <c r="F595" s="1266"/>
      <c r="G595" s="1266"/>
      <c r="H595" s="1266"/>
      <c r="I595" s="1266"/>
      <c r="J595" s="1266"/>
      <c r="K595" s="1266"/>
      <c r="L595" s="1266"/>
      <c r="M595" s="1266"/>
      <c r="N595" s="1266"/>
      <c r="O595" s="1266"/>
      <c r="P595" s="1266"/>
      <c r="Q595" s="1266"/>
      <c r="R595" s="1266"/>
      <c r="S595" s="1266"/>
      <c r="T595" s="1266"/>
      <c r="U595" s="1266"/>
      <c r="V595" s="1266"/>
      <c r="W595" s="1266"/>
      <c r="X595" s="1266"/>
      <c r="Y595" s="1266"/>
      <c r="Z595" s="1266"/>
      <c r="AA595" s="1266"/>
      <c r="AB595" s="1266"/>
      <c r="AC595" s="1266"/>
      <c r="AD595" s="1266"/>
      <c r="AE595" s="1266"/>
      <c r="AF595" s="1266"/>
      <c r="AG595" s="1266"/>
      <c r="AH595" s="1266"/>
      <c r="AI595" s="1266"/>
      <c r="AJ595" s="1266"/>
      <c r="AK595" s="1266"/>
      <c r="AL595" s="1266"/>
      <c r="AM595" s="1266"/>
      <c r="AN595" s="1266"/>
      <c r="AO595" s="1266"/>
      <c r="AP595" s="1266"/>
      <c r="AQ595" s="1266"/>
      <c r="AR595" s="1266"/>
      <c r="AS595" s="1266"/>
      <c r="AT595" s="1266"/>
      <c r="AU595" s="1266"/>
      <c r="AV595" s="1266"/>
      <c r="AW595" s="1266"/>
      <c r="AX595" s="1266"/>
      <c r="AY595" s="1266"/>
      <c r="AZ595" s="1266"/>
      <c r="BA595" s="1266"/>
      <c r="BB595" s="1266"/>
      <c r="BC595" s="1266"/>
      <c r="BD595" s="1266"/>
      <c r="BE595" s="1266"/>
      <c r="BF595" s="1266"/>
      <c r="BG595" s="1266"/>
      <c r="BH595" s="1266"/>
      <c r="BI595" s="1266"/>
      <c r="BJ595" s="1266"/>
      <c r="BK595" s="1266"/>
      <c r="BL595" s="1266"/>
      <c r="BM595" s="1266"/>
    </row>
    <row r="596" spans="1:65" s="1354" customFormat="1" x14ac:dyDescent="0.25">
      <c r="A596" s="1266"/>
      <c r="B596" s="1266"/>
      <c r="C596" s="1266"/>
      <c r="D596" s="1266"/>
      <c r="E596" s="1266"/>
      <c r="F596" s="1266"/>
      <c r="G596" s="1266"/>
      <c r="H596" s="1266"/>
      <c r="I596" s="1266"/>
      <c r="J596" s="1266"/>
      <c r="K596" s="1266"/>
      <c r="L596" s="1266"/>
      <c r="M596" s="1266"/>
      <c r="N596" s="1266"/>
      <c r="O596" s="1266"/>
      <c r="P596" s="1266"/>
      <c r="Q596" s="1266"/>
      <c r="R596" s="1266"/>
      <c r="S596" s="1266"/>
      <c r="T596" s="1266"/>
      <c r="U596" s="1266"/>
      <c r="V596" s="1266"/>
      <c r="W596" s="1266"/>
      <c r="X596" s="1266"/>
      <c r="Y596" s="1266"/>
      <c r="Z596" s="1266"/>
      <c r="AA596" s="1266"/>
      <c r="AB596" s="1266"/>
      <c r="AC596" s="1266"/>
      <c r="AD596" s="1266"/>
      <c r="AE596" s="1266"/>
      <c r="AF596" s="1266"/>
      <c r="AG596" s="1266"/>
      <c r="AH596" s="1266"/>
      <c r="AI596" s="1266"/>
      <c r="AJ596" s="1266"/>
      <c r="AK596" s="1266"/>
      <c r="AL596" s="1266"/>
      <c r="AM596" s="1266"/>
      <c r="AN596" s="1266"/>
      <c r="AO596" s="1266"/>
      <c r="AP596" s="1266"/>
      <c r="AQ596" s="1266"/>
      <c r="AR596" s="1266"/>
      <c r="AS596" s="1266"/>
      <c r="AT596" s="1266"/>
      <c r="AU596" s="1266"/>
      <c r="AV596" s="1266"/>
      <c r="AW596" s="1266"/>
      <c r="AX596" s="1266"/>
      <c r="AY596" s="1266"/>
      <c r="AZ596" s="1266"/>
      <c r="BA596" s="1266"/>
      <c r="BB596" s="1266"/>
      <c r="BC596" s="1266"/>
      <c r="BD596" s="1266"/>
      <c r="BE596" s="1266"/>
      <c r="BF596" s="1266"/>
      <c r="BG596" s="1266"/>
      <c r="BH596" s="1266"/>
      <c r="BI596" s="1266"/>
      <c r="BJ596" s="1266"/>
      <c r="BK596" s="1266"/>
      <c r="BL596" s="1266"/>
      <c r="BM596" s="1266"/>
    </row>
    <row r="597" spans="1:65" s="1354" customFormat="1" x14ac:dyDescent="0.25">
      <c r="A597" s="1266"/>
      <c r="B597" s="1266"/>
      <c r="C597" s="1266"/>
      <c r="D597" s="1266"/>
      <c r="E597" s="1266"/>
      <c r="F597" s="1266"/>
      <c r="G597" s="1266"/>
      <c r="H597" s="1266"/>
      <c r="I597" s="1266"/>
      <c r="J597" s="1266"/>
      <c r="K597" s="1266"/>
      <c r="L597" s="1266"/>
      <c r="M597" s="1266"/>
      <c r="N597" s="1266"/>
      <c r="O597" s="1266"/>
      <c r="P597" s="1266"/>
      <c r="Q597" s="1266"/>
      <c r="R597" s="1266"/>
      <c r="S597" s="1266"/>
      <c r="T597" s="1266"/>
      <c r="U597" s="1266"/>
      <c r="V597" s="1266"/>
      <c r="W597" s="1266"/>
      <c r="X597" s="1266"/>
      <c r="Y597" s="1266"/>
      <c r="Z597" s="1266"/>
      <c r="AA597" s="1266"/>
      <c r="AB597" s="1266"/>
      <c r="AC597" s="1266"/>
      <c r="AD597" s="1266"/>
      <c r="AE597" s="1266"/>
      <c r="AF597" s="1266"/>
      <c r="AG597" s="1266"/>
      <c r="AH597" s="1266"/>
      <c r="AI597" s="1266"/>
      <c r="AJ597" s="1266"/>
      <c r="AK597" s="1266"/>
      <c r="AL597" s="1266"/>
      <c r="AM597" s="1266"/>
      <c r="AN597" s="1266"/>
      <c r="AO597" s="1266"/>
      <c r="AP597" s="1266"/>
      <c r="AQ597" s="1266"/>
      <c r="AR597" s="1266"/>
      <c r="AS597" s="1266"/>
      <c r="AT597" s="1266"/>
      <c r="AU597" s="1266"/>
      <c r="AV597" s="1266"/>
      <c r="AW597" s="1266"/>
      <c r="AX597" s="1266"/>
      <c r="AY597" s="1266"/>
      <c r="AZ597" s="1266"/>
      <c r="BA597" s="1266"/>
      <c r="BB597" s="1266"/>
      <c r="BC597" s="1266"/>
      <c r="BD597" s="1266"/>
      <c r="BE597" s="1266"/>
      <c r="BF597" s="1266"/>
      <c r="BG597" s="1266"/>
      <c r="BH597" s="1266"/>
      <c r="BI597" s="1266"/>
      <c r="BJ597" s="1266"/>
      <c r="BK597" s="1266"/>
      <c r="BL597" s="1266"/>
      <c r="BM597" s="1266"/>
    </row>
    <row r="598" spans="1:65" s="1354" customFormat="1" x14ac:dyDescent="0.25">
      <c r="A598" s="1266"/>
      <c r="B598" s="1266"/>
      <c r="C598" s="1266"/>
      <c r="D598" s="1266"/>
      <c r="E598" s="1266"/>
      <c r="F598" s="1266"/>
      <c r="G598" s="1266"/>
      <c r="H598" s="1266"/>
      <c r="I598" s="1266"/>
      <c r="J598" s="1266"/>
      <c r="K598" s="1266"/>
      <c r="L598" s="1266"/>
      <c r="M598" s="1266"/>
      <c r="N598" s="1266"/>
      <c r="O598" s="1266"/>
      <c r="P598" s="1266"/>
      <c r="Q598" s="1266"/>
      <c r="R598" s="1266"/>
      <c r="S598" s="1266"/>
      <c r="T598" s="1266"/>
      <c r="U598" s="1266"/>
      <c r="V598" s="1266"/>
      <c r="W598" s="1266"/>
      <c r="X598" s="1266"/>
      <c r="Y598" s="1266"/>
      <c r="Z598" s="1266"/>
      <c r="AA598" s="1266"/>
      <c r="AB598" s="1266"/>
      <c r="AC598" s="1266"/>
      <c r="AD598" s="1266"/>
      <c r="AE598" s="1266"/>
      <c r="AF598" s="1266"/>
      <c r="AG598" s="1266"/>
      <c r="AH598" s="1266"/>
      <c r="AI598" s="1266"/>
      <c r="AJ598" s="1266"/>
      <c r="AK598" s="1266"/>
      <c r="AL598" s="1266"/>
      <c r="AM598" s="1266"/>
      <c r="AN598" s="1266"/>
      <c r="AO598" s="1266"/>
      <c r="AP598" s="1266"/>
      <c r="AQ598" s="1266"/>
      <c r="AR598" s="1266"/>
      <c r="AS598" s="1266"/>
      <c r="AT598" s="1266"/>
      <c r="AU598" s="1266"/>
      <c r="AV598" s="1266"/>
      <c r="AW598" s="1266"/>
      <c r="AX598" s="1266"/>
      <c r="AY598" s="1266"/>
      <c r="AZ598" s="1266"/>
      <c r="BA598" s="1266"/>
      <c r="BB598" s="1266"/>
      <c r="BC598" s="1266"/>
      <c r="BD598" s="1266"/>
      <c r="BE598" s="1266"/>
      <c r="BF598" s="1266"/>
      <c r="BG598" s="1266"/>
      <c r="BH598" s="1266"/>
      <c r="BI598" s="1266"/>
      <c r="BJ598" s="1266"/>
      <c r="BK598" s="1266"/>
      <c r="BL598" s="1266"/>
      <c r="BM598" s="1266"/>
    </row>
    <row r="599" spans="1:65" s="1354" customFormat="1" x14ac:dyDescent="0.25">
      <c r="A599" s="1266"/>
      <c r="B599" s="1266"/>
      <c r="C599" s="1266"/>
      <c r="D599" s="1266"/>
      <c r="E599" s="1266"/>
      <c r="F599" s="1266"/>
      <c r="G599" s="1266"/>
      <c r="H599" s="1266"/>
      <c r="I599" s="1266"/>
      <c r="J599" s="1266"/>
      <c r="K599" s="1266"/>
      <c r="L599" s="1266"/>
      <c r="M599" s="1266"/>
      <c r="N599" s="1266"/>
      <c r="O599" s="1266"/>
      <c r="P599" s="1266"/>
      <c r="Q599" s="1266"/>
      <c r="R599" s="1266"/>
      <c r="S599" s="1266"/>
      <c r="T599" s="1266"/>
      <c r="U599" s="1266"/>
      <c r="V599" s="1266"/>
      <c r="W599" s="1266"/>
      <c r="X599" s="1266"/>
      <c r="Y599" s="1266"/>
      <c r="Z599" s="1266"/>
      <c r="AA599" s="1266"/>
      <c r="AB599" s="1266"/>
      <c r="AC599" s="1266"/>
      <c r="AD599" s="1266"/>
      <c r="AE599" s="1266"/>
      <c r="AF599" s="1266"/>
      <c r="AG599" s="1266"/>
      <c r="AH599" s="1266"/>
      <c r="AI599" s="1266"/>
      <c r="AJ599" s="1266"/>
      <c r="AK599" s="1266"/>
      <c r="AL599" s="1266"/>
      <c r="AM599" s="1266"/>
      <c r="AN599" s="1266"/>
      <c r="AO599" s="1266"/>
      <c r="AP599" s="1266"/>
      <c r="AQ599" s="1266"/>
      <c r="AR599" s="1266"/>
      <c r="AS599" s="1266"/>
      <c r="AT599" s="1266"/>
      <c r="AU599" s="1266"/>
      <c r="AV599" s="1266"/>
      <c r="AW599" s="1266"/>
      <c r="AX599" s="1266"/>
      <c r="AY599" s="1266"/>
      <c r="AZ599" s="1266"/>
      <c r="BA599" s="1266"/>
      <c r="BB599" s="1266"/>
      <c r="BC599" s="1266"/>
      <c r="BD599" s="1266"/>
      <c r="BE599" s="1266"/>
      <c r="BF599" s="1266"/>
      <c r="BG599" s="1266"/>
      <c r="BH599" s="1266"/>
      <c r="BI599" s="1266"/>
      <c r="BJ599" s="1266"/>
      <c r="BK599" s="1266"/>
      <c r="BL599" s="1266"/>
      <c r="BM599" s="1266"/>
    </row>
    <row r="600" spans="1:65" s="1354" customFormat="1" x14ac:dyDescent="0.25">
      <c r="A600" s="1266"/>
      <c r="B600" s="1266"/>
      <c r="C600" s="1266"/>
      <c r="D600" s="1266"/>
      <c r="E600" s="1266"/>
      <c r="F600" s="1266"/>
      <c r="G600" s="1266"/>
      <c r="H600" s="1266"/>
      <c r="I600" s="1266"/>
      <c r="J600" s="1266"/>
      <c r="K600" s="1266"/>
      <c r="L600" s="1266"/>
      <c r="M600" s="1266"/>
      <c r="N600" s="1266"/>
      <c r="O600" s="1266"/>
      <c r="P600" s="1266"/>
      <c r="Q600" s="1266"/>
      <c r="R600" s="1266"/>
      <c r="S600" s="1266"/>
      <c r="T600" s="1266"/>
      <c r="U600" s="1266"/>
      <c r="V600" s="1266"/>
      <c r="W600" s="1266"/>
      <c r="X600" s="1266"/>
      <c r="Y600" s="1266"/>
      <c r="Z600" s="1266"/>
      <c r="AA600" s="1266"/>
      <c r="AB600" s="1266"/>
      <c r="AC600" s="1266"/>
      <c r="AD600" s="1266"/>
      <c r="AE600" s="1266"/>
      <c r="AF600" s="1266"/>
      <c r="AG600" s="1266"/>
      <c r="AH600" s="1266"/>
      <c r="AI600" s="1266"/>
      <c r="AJ600" s="1266"/>
      <c r="AK600" s="1266"/>
      <c r="AL600" s="1266"/>
      <c r="AM600" s="1266"/>
      <c r="AN600" s="1266"/>
      <c r="AO600" s="1266"/>
      <c r="AP600" s="1266"/>
      <c r="AQ600" s="1266"/>
      <c r="AR600" s="1266"/>
      <c r="AS600" s="1266"/>
      <c r="AT600" s="1266"/>
      <c r="AU600" s="1266"/>
      <c r="AV600" s="1266"/>
      <c r="AW600" s="1266"/>
      <c r="AX600" s="1266"/>
      <c r="AY600" s="1266"/>
      <c r="AZ600" s="1266"/>
      <c r="BA600" s="1266"/>
      <c r="BB600" s="1266"/>
      <c r="BC600" s="1266"/>
      <c r="BD600" s="1266"/>
      <c r="BE600" s="1266"/>
      <c r="BF600" s="1266"/>
      <c r="BG600" s="1266"/>
      <c r="BH600" s="1266"/>
      <c r="BI600" s="1266"/>
      <c r="BJ600" s="1266"/>
      <c r="BK600" s="1266"/>
      <c r="BL600" s="1266"/>
      <c r="BM600" s="1266"/>
    </row>
    <row r="601" spans="1:65" s="1354" customFormat="1" x14ac:dyDescent="0.25">
      <c r="A601" s="1266"/>
      <c r="B601" s="1266"/>
      <c r="C601" s="1266"/>
      <c r="D601" s="1266"/>
      <c r="E601" s="1266"/>
      <c r="F601" s="1266"/>
      <c r="G601" s="1266"/>
      <c r="H601" s="1266"/>
      <c r="I601" s="1266"/>
      <c r="J601" s="1266"/>
      <c r="K601" s="1266"/>
      <c r="L601" s="1266"/>
      <c r="M601" s="1266"/>
      <c r="N601" s="1266"/>
      <c r="O601" s="1266"/>
      <c r="P601" s="1266"/>
      <c r="Q601" s="1266"/>
      <c r="R601" s="1266"/>
      <c r="S601" s="1266"/>
      <c r="T601" s="1266"/>
      <c r="U601" s="1266"/>
      <c r="V601" s="1266"/>
      <c r="W601" s="1266"/>
      <c r="X601" s="1266"/>
      <c r="Y601" s="1266"/>
      <c r="Z601" s="1266"/>
      <c r="AA601" s="1266"/>
      <c r="AB601" s="1266"/>
      <c r="AC601" s="1266"/>
      <c r="AD601" s="1266"/>
      <c r="AE601" s="1266"/>
      <c r="AF601" s="1266"/>
      <c r="AG601" s="1266"/>
      <c r="AH601" s="1266"/>
      <c r="AI601" s="1266"/>
      <c r="AJ601" s="1266"/>
      <c r="AK601" s="1266"/>
      <c r="AL601" s="1266"/>
      <c r="AM601" s="1266"/>
      <c r="AN601" s="1266"/>
      <c r="AO601" s="1266"/>
      <c r="AP601" s="1266"/>
      <c r="AQ601" s="1266"/>
      <c r="AR601" s="1266"/>
      <c r="AS601" s="1266"/>
      <c r="AT601" s="1266"/>
      <c r="AU601" s="1266"/>
      <c r="AV601" s="1266"/>
      <c r="AW601" s="1266"/>
      <c r="AX601" s="1266"/>
      <c r="AY601" s="1266"/>
      <c r="AZ601" s="1266"/>
      <c r="BA601" s="1266"/>
      <c r="BB601" s="1266"/>
      <c r="BC601" s="1266"/>
      <c r="BD601" s="1266"/>
      <c r="BE601" s="1266"/>
      <c r="BF601" s="1266"/>
      <c r="BG601" s="1266"/>
      <c r="BH601" s="1266"/>
      <c r="BI601" s="1266"/>
      <c r="BJ601" s="1266"/>
      <c r="BK601" s="1266"/>
      <c r="BL601" s="1266"/>
      <c r="BM601" s="1266"/>
    </row>
    <row r="602" spans="1:65" s="1354" customFormat="1" x14ac:dyDescent="0.25">
      <c r="A602" s="1266"/>
      <c r="B602" s="1266"/>
      <c r="C602" s="1266"/>
      <c r="D602" s="1266"/>
      <c r="E602" s="1266"/>
      <c r="F602" s="1266"/>
      <c r="G602" s="1266"/>
      <c r="H602" s="1266"/>
      <c r="I602" s="1266"/>
      <c r="J602" s="1266"/>
      <c r="K602" s="1266"/>
      <c r="L602" s="1266"/>
      <c r="M602" s="1266"/>
      <c r="N602" s="1266"/>
      <c r="O602" s="1266"/>
      <c r="P602" s="1266"/>
      <c r="Q602" s="1266"/>
      <c r="R602" s="1266"/>
      <c r="S602" s="1266"/>
      <c r="T602" s="1266"/>
      <c r="U602" s="1266"/>
      <c r="V602" s="1266"/>
      <c r="W602" s="1266"/>
      <c r="X602" s="1266"/>
      <c r="Y602" s="1266"/>
      <c r="Z602" s="1266"/>
      <c r="AA602" s="1266"/>
      <c r="AB602" s="1266"/>
      <c r="AC602" s="1266"/>
      <c r="AD602" s="1266"/>
      <c r="AE602" s="1266"/>
      <c r="AF602" s="1266"/>
      <c r="AG602" s="1266"/>
      <c r="AH602" s="1266"/>
      <c r="AI602" s="1266"/>
      <c r="AJ602" s="1266"/>
      <c r="AK602" s="1266"/>
      <c r="AL602" s="1266"/>
      <c r="AM602" s="1266"/>
      <c r="AN602" s="1266"/>
      <c r="AO602" s="1266"/>
      <c r="AP602" s="1266"/>
      <c r="AQ602" s="1266"/>
      <c r="AR602" s="1266"/>
      <c r="AS602" s="1266"/>
      <c r="AT602" s="1266"/>
      <c r="AU602" s="1266"/>
      <c r="AV602" s="1266"/>
      <c r="AW602" s="1266"/>
      <c r="AX602" s="1266"/>
      <c r="AY602" s="1266"/>
      <c r="AZ602" s="1266"/>
      <c r="BA602" s="1266"/>
      <c r="BB602" s="1266"/>
      <c r="BC602" s="1266"/>
      <c r="BD602" s="1266"/>
      <c r="BE602" s="1266"/>
      <c r="BF602" s="1266"/>
      <c r="BG602" s="1266"/>
      <c r="BH602" s="1266"/>
      <c r="BI602" s="1266"/>
      <c r="BJ602" s="1266"/>
      <c r="BK602" s="1266"/>
      <c r="BL602" s="1266"/>
      <c r="BM602" s="1266"/>
    </row>
    <row r="603" spans="1:65" s="1354" customFormat="1" x14ac:dyDescent="0.25">
      <c r="A603" s="1266"/>
      <c r="B603" s="1266"/>
      <c r="C603" s="1266"/>
      <c r="D603" s="1266"/>
      <c r="E603" s="1266"/>
      <c r="F603" s="1266"/>
      <c r="G603" s="1266"/>
      <c r="H603" s="1266"/>
      <c r="I603" s="1266"/>
      <c r="J603" s="1266"/>
      <c r="K603" s="1266"/>
      <c r="L603" s="1266"/>
      <c r="M603" s="1266"/>
      <c r="N603" s="1266"/>
      <c r="O603" s="1266"/>
      <c r="P603" s="1266"/>
      <c r="Q603" s="1266"/>
      <c r="R603" s="1266"/>
      <c r="S603" s="1266"/>
      <c r="T603" s="1266"/>
      <c r="U603" s="1266"/>
      <c r="V603" s="1266"/>
      <c r="W603" s="1266"/>
      <c r="X603" s="1266"/>
      <c r="Y603" s="1266"/>
      <c r="Z603" s="1266"/>
      <c r="AA603" s="1266"/>
      <c r="AB603" s="1266"/>
      <c r="AC603" s="1266"/>
      <c r="AD603" s="1266"/>
      <c r="AE603" s="1266"/>
      <c r="AF603" s="1266"/>
      <c r="AG603" s="1266"/>
      <c r="AH603" s="1266"/>
      <c r="AI603" s="1266"/>
      <c r="AJ603" s="1266"/>
      <c r="AK603" s="1266"/>
      <c r="AL603" s="1266"/>
      <c r="AM603" s="1266"/>
      <c r="AN603" s="1266"/>
      <c r="AO603" s="1266"/>
      <c r="AP603" s="1266"/>
      <c r="AQ603" s="1266"/>
      <c r="AR603" s="1266"/>
      <c r="AS603" s="1266"/>
      <c r="AT603" s="1266"/>
      <c r="AU603" s="1266"/>
      <c r="AV603" s="1266"/>
      <c r="AW603" s="1266"/>
      <c r="AX603" s="1266"/>
      <c r="AY603" s="1266"/>
      <c r="AZ603" s="1266"/>
      <c r="BA603" s="1266"/>
      <c r="BB603" s="1266"/>
      <c r="BC603" s="1266"/>
      <c r="BD603" s="1266"/>
      <c r="BE603" s="1266"/>
      <c r="BF603" s="1266"/>
      <c r="BG603" s="1266"/>
      <c r="BH603" s="1266"/>
      <c r="BI603" s="1266"/>
      <c r="BJ603" s="1266"/>
      <c r="BK603" s="1266"/>
      <c r="BL603" s="1266"/>
      <c r="BM603" s="1266"/>
    </row>
    <row r="604" spans="1:65" s="1354" customFormat="1" x14ac:dyDescent="0.25">
      <c r="A604" s="1266"/>
      <c r="B604" s="1266"/>
      <c r="C604" s="1266"/>
      <c r="D604" s="1266"/>
      <c r="E604" s="1266"/>
      <c r="F604" s="1266"/>
      <c r="G604" s="1266"/>
      <c r="H604" s="1266"/>
      <c r="I604" s="1266"/>
      <c r="J604" s="1266"/>
      <c r="K604" s="1266"/>
      <c r="L604" s="1266"/>
      <c r="M604" s="1266"/>
      <c r="N604" s="1266"/>
      <c r="O604" s="1266"/>
      <c r="P604" s="1266"/>
      <c r="Q604" s="1266"/>
      <c r="R604" s="1266"/>
      <c r="S604" s="1266"/>
      <c r="T604" s="1266"/>
      <c r="U604" s="1266"/>
      <c r="V604" s="1266"/>
      <c r="W604" s="1266"/>
      <c r="X604" s="1266"/>
      <c r="Y604" s="1266"/>
      <c r="Z604" s="1266"/>
      <c r="AA604" s="1266"/>
      <c r="AB604" s="1266"/>
      <c r="AC604" s="1266"/>
      <c r="AD604" s="1266"/>
      <c r="AE604" s="1266"/>
      <c r="AF604" s="1266"/>
      <c r="AG604" s="1266"/>
      <c r="AH604" s="1266"/>
      <c r="AI604" s="1266"/>
      <c r="AJ604" s="1266"/>
      <c r="AK604" s="1266"/>
      <c r="AL604" s="1266"/>
      <c r="AM604" s="1266"/>
      <c r="AN604" s="1266"/>
      <c r="AO604" s="1266"/>
      <c r="AP604" s="1266"/>
      <c r="AQ604" s="1266"/>
      <c r="AR604" s="1266"/>
      <c r="AS604" s="1266"/>
      <c r="AT604" s="1266"/>
      <c r="AU604" s="1266"/>
      <c r="AV604" s="1266"/>
      <c r="AW604" s="1266"/>
      <c r="AX604" s="1266"/>
      <c r="AY604" s="1266"/>
      <c r="AZ604" s="1266"/>
      <c r="BA604" s="1266"/>
      <c r="BB604" s="1266"/>
      <c r="BC604" s="1266"/>
      <c r="BD604" s="1266"/>
      <c r="BE604" s="1266"/>
      <c r="BF604" s="1266"/>
      <c r="BG604" s="1266"/>
      <c r="BH604" s="1266"/>
      <c r="BI604" s="1266"/>
      <c r="BJ604" s="1266"/>
      <c r="BK604" s="1266"/>
      <c r="BL604" s="1266"/>
      <c r="BM604" s="1266"/>
    </row>
    <row r="605" spans="1:65" s="1354" customFormat="1" x14ac:dyDescent="0.25">
      <c r="A605" s="1266"/>
      <c r="B605" s="1266"/>
      <c r="C605" s="1266"/>
      <c r="D605" s="1266"/>
      <c r="E605" s="1266"/>
      <c r="F605" s="1266"/>
      <c r="G605" s="1266"/>
      <c r="H605" s="1266"/>
      <c r="I605" s="1266"/>
      <c r="J605" s="1266"/>
      <c r="K605" s="1266"/>
      <c r="L605" s="1266"/>
      <c r="M605" s="1266"/>
      <c r="N605" s="1266"/>
      <c r="O605" s="1266"/>
      <c r="P605" s="1266"/>
      <c r="Q605" s="1266"/>
      <c r="R605" s="1266"/>
      <c r="S605" s="1266"/>
      <c r="T605" s="1266"/>
      <c r="U605" s="1266"/>
      <c r="V605" s="1266"/>
      <c r="W605" s="1266"/>
      <c r="X605" s="1266"/>
      <c r="Y605" s="1266"/>
      <c r="Z605" s="1266"/>
      <c r="AA605" s="1266"/>
      <c r="AB605" s="1266"/>
      <c r="AC605" s="1266"/>
      <c r="AD605" s="1266"/>
      <c r="AE605" s="1266"/>
      <c r="AF605" s="1266"/>
      <c r="AG605" s="1266"/>
      <c r="AH605" s="1266"/>
      <c r="AI605" s="1266"/>
      <c r="AJ605" s="1266"/>
      <c r="AK605" s="1266"/>
      <c r="AL605" s="1266"/>
      <c r="AM605" s="1266"/>
      <c r="AN605" s="1266"/>
      <c r="AO605" s="1266"/>
      <c r="AP605" s="1266"/>
      <c r="AQ605" s="1266"/>
      <c r="AR605" s="1266"/>
      <c r="AS605" s="1266"/>
      <c r="AT605" s="1266"/>
      <c r="AU605" s="1266"/>
      <c r="AV605" s="1266"/>
      <c r="AW605" s="1266"/>
      <c r="AX605" s="1266"/>
      <c r="AY605" s="1266"/>
      <c r="AZ605" s="1266"/>
      <c r="BA605" s="1266"/>
      <c r="BB605" s="1266"/>
      <c r="BC605" s="1266"/>
      <c r="BD605" s="1266"/>
      <c r="BE605" s="1266"/>
      <c r="BF605" s="1266"/>
      <c r="BG605" s="1266"/>
      <c r="BH605" s="1266"/>
      <c r="BI605" s="1266"/>
      <c r="BJ605" s="1266"/>
      <c r="BK605" s="1266"/>
      <c r="BL605" s="1266"/>
      <c r="BM605" s="1266"/>
    </row>
    <row r="606" spans="1:65" s="1354" customFormat="1" x14ac:dyDescent="0.25">
      <c r="A606" s="1266"/>
      <c r="B606" s="1266"/>
      <c r="C606" s="1266"/>
      <c r="D606" s="1266"/>
      <c r="E606" s="1266"/>
      <c r="F606" s="1266"/>
      <c r="G606" s="1266"/>
      <c r="H606" s="1266"/>
      <c r="I606" s="1266"/>
      <c r="J606" s="1266"/>
      <c r="K606" s="1266"/>
      <c r="L606" s="1266"/>
      <c r="M606" s="1266"/>
      <c r="N606" s="1266"/>
      <c r="O606" s="1266"/>
      <c r="P606" s="1266"/>
      <c r="Q606" s="1266"/>
      <c r="R606" s="1266"/>
      <c r="S606" s="1266"/>
      <c r="T606" s="1266"/>
      <c r="U606" s="1266"/>
      <c r="V606" s="1266"/>
      <c r="W606" s="1266"/>
      <c r="X606" s="1266"/>
      <c r="Y606" s="1266"/>
      <c r="Z606" s="1266"/>
      <c r="AA606" s="1266"/>
      <c r="AB606" s="1266"/>
      <c r="AC606" s="1266"/>
      <c r="AD606" s="1266"/>
      <c r="AE606" s="1266"/>
      <c r="AF606" s="1266"/>
      <c r="AG606" s="1266"/>
      <c r="AH606" s="1266"/>
      <c r="AI606" s="1266"/>
      <c r="AJ606" s="1266"/>
      <c r="AK606" s="1266"/>
      <c r="AL606" s="1266"/>
      <c r="AM606" s="1266"/>
      <c r="AN606" s="1266"/>
      <c r="AO606" s="1266"/>
      <c r="AP606" s="1266"/>
      <c r="AQ606" s="1266"/>
      <c r="AR606" s="1266"/>
      <c r="AS606" s="1266"/>
      <c r="AT606" s="1266"/>
      <c r="AU606" s="1266"/>
      <c r="AV606" s="1266"/>
      <c r="AW606" s="1266"/>
      <c r="AX606" s="1266"/>
      <c r="AY606" s="1266"/>
      <c r="AZ606" s="1266"/>
      <c r="BA606" s="1266"/>
      <c r="BB606" s="1266"/>
      <c r="BC606" s="1266"/>
      <c r="BD606" s="1266"/>
      <c r="BE606" s="1266"/>
      <c r="BF606" s="1266"/>
      <c r="BG606" s="1266"/>
      <c r="BH606" s="1266"/>
      <c r="BI606" s="1266"/>
      <c r="BJ606" s="1266"/>
      <c r="BK606" s="1266"/>
      <c r="BL606" s="1266"/>
      <c r="BM606" s="1266"/>
    </row>
    <row r="607" spans="1:65" s="1354" customFormat="1" x14ac:dyDescent="0.25">
      <c r="A607" s="1266"/>
      <c r="B607" s="1266"/>
      <c r="C607" s="1266"/>
      <c r="D607" s="1266"/>
      <c r="E607" s="1266"/>
      <c r="F607" s="1266"/>
      <c r="G607" s="1266"/>
      <c r="H607" s="1266"/>
      <c r="I607" s="1266"/>
      <c r="J607" s="1266"/>
      <c r="K607" s="1266"/>
      <c r="L607" s="1266"/>
      <c r="M607" s="1266"/>
      <c r="N607" s="1266"/>
      <c r="O607" s="1266"/>
      <c r="P607" s="1266"/>
      <c r="Q607" s="1266"/>
      <c r="R607" s="1266"/>
      <c r="S607" s="1266"/>
      <c r="T607" s="1266"/>
      <c r="U607" s="1266"/>
      <c r="V607" s="1266"/>
      <c r="W607" s="1266"/>
      <c r="X607" s="1266"/>
      <c r="Y607" s="1266"/>
      <c r="Z607" s="1266"/>
      <c r="AA607" s="1266"/>
      <c r="AB607" s="1266"/>
      <c r="AC607" s="1266"/>
      <c r="AD607" s="1266"/>
      <c r="AE607" s="1266"/>
      <c r="AF607" s="1266"/>
      <c r="AG607" s="1266"/>
      <c r="AH607" s="1266"/>
      <c r="AI607" s="1266"/>
      <c r="AJ607" s="1266"/>
      <c r="AK607" s="1266"/>
      <c r="AL607" s="1266"/>
      <c r="AM607" s="1266"/>
      <c r="AN607" s="1266"/>
      <c r="AO607" s="1266"/>
      <c r="AP607" s="1266"/>
      <c r="AQ607" s="1266"/>
      <c r="AR607" s="1266"/>
      <c r="AS607" s="1266"/>
      <c r="AT607" s="1266"/>
      <c r="AU607" s="1266"/>
      <c r="AV607" s="1266"/>
      <c r="AW607" s="1266"/>
      <c r="AX607" s="1266"/>
      <c r="AY607" s="1266"/>
      <c r="AZ607" s="1266"/>
      <c r="BA607" s="1266"/>
      <c r="BB607" s="1266"/>
      <c r="BC607" s="1266"/>
      <c r="BD607" s="1266"/>
      <c r="BE607" s="1266"/>
      <c r="BF607" s="1266"/>
      <c r="BG607" s="1266"/>
      <c r="BH607" s="1266"/>
      <c r="BI607" s="1266"/>
      <c r="BJ607" s="1266"/>
      <c r="BK607" s="1266"/>
      <c r="BL607" s="1266"/>
      <c r="BM607" s="1266"/>
    </row>
    <row r="608" spans="1:65" s="1354" customFormat="1" x14ac:dyDescent="0.25">
      <c r="A608" s="1266"/>
      <c r="B608" s="1266"/>
      <c r="C608" s="1266"/>
      <c r="D608" s="1266"/>
      <c r="E608" s="1266"/>
      <c r="F608" s="1266"/>
      <c r="G608" s="1266"/>
      <c r="H608" s="1266"/>
      <c r="I608" s="1266"/>
      <c r="J608" s="1266"/>
      <c r="K608" s="1266"/>
      <c r="L608" s="1266"/>
      <c r="M608" s="1266"/>
      <c r="N608" s="1266"/>
      <c r="O608" s="1266"/>
      <c r="P608" s="1266"/>
      <c r="Q608" s="1266"/>
      <c r="R608" s="1266"/>
      <c r="S608" s="1266"/>
      <c r="T608" s="1266"/>
      <c r="U608" s="1266"/>
      <c r="V608" s="1266"/>
      <c r="W608" s="1266"/>
      <c r="X608" s="1266"/>
      <c r="Y608" s="1266"/>
      <c r="Z608" s="1266"/>
      <c r="AA608" s="1266"/>
      <c r="AB608" s="1266"/>
      <c r="AC608" s="1266"/>
      <c r="AD608" s="1266"/>
      <c r="AE608" s="1266"/>
      <c r="AF608" s="1266"/>
      <c r="AG608" s="1266"/>
      <c r="AH608" s="1266"/>
      <c r="AI608" s="1266"/>
      <c r="AJ608" s="1266"/>
      <c r="AK608" s="1266"/>
      <c r="AL608" s="1266"/>
      <c r="AM608" s="1266"/>
      <c r="AN608" s="1266"/>
      <c r="AO608" s="1266"/>
      <c r="AP608" s="1266"/>
      <c r="AQ608" s="1266"/>
      <c r="AR608" s="1266"/>
      <c r="AS608" s="1266"/>
      <c r="AT608" s="1266"/>
      <c r="AU608" s="1266"/>
      <c r="AV608" s="1266"/>
      <c r="AW608" s="1266"/>
      <c r="AX608" s="1266"/>
      <c r="AY608" s="1266"/>
      <c r="AZ608" s="1266"/>
      <c r="BA608" s="1266"/>
      <c r="BB608" s="1266"/>
      <c r="BC608" s="1266"/>
      <c r="BD608" s="1266"/>
      <c r="BE608" s="1266"/>
      <c r="BF608" s="1266"/>
      <c r="BG608" s="1266"/>
      <c r="BH608" s="1266"/>
      <c r="BI608" s="1266"/>
      <c r="BJ608" s="1266"/>
      <c r="BK608" s="1266"/>
      <c r="BL608" s="1266"/>
      <c r="BM608" s="1266"/>
    </row>
    <row r="609" spans="1:65" s="1354" customFormat="1" x14ac:dyDescent="0.25">
      <c r="A609" s="1266"/>
      <c r="B609" s="1266"/>
      <c r="C609" s="1266"/>
      <c r="D609" s="1266"/>
      <c r="E609" s="1266"/>
      <c r="F609" s="1266"/>
      <c r="G609" s="1266"/>
      <c r="H609" s="1266"/>
      <c r="I609" s="1266"/>
      <c r="J609" s="1266"/>
      <c r="K609" s="1266"/>
      <c r="L609" s="1266"/>
      <c r="M609" s="1266"/>
      <c r="N609" s="1266"/>
      <c r="O609" s="1266"/>
      <c r="P609" s="1266"/>
      <c r="Q609" s="1266"/>
      <c r="R609" s="1266"/>
      <c r="S609" s="1266"/>
      <c r="T609" s="1266"/>
      <c r="U609" s="1266"/>
      <c r="V609" s="1266"/>
      <c r="W609" s="1266"/>
      <c r="X609" s="1266"/>
      <c r="Y609" s="1266"/>
      <c r="Z609" s="1266"/>
      <c r="AA609" s="1266"/>
      <c r="AB609" s="1266"/>
      <c r="AC609" s="1266"/>
      <c r="AD609" s="1266"/>
      <c r="AE609" s="1266"/>
      <c r="AF609" s="1266"/>
      <c r="AG609" s="1266"/>
      <c r="AH609" s="1266"/>
      <c r="AI609" s="1266"/>
      <c r="AJ609" s="1266"/>
      <c r="AK609" s="1266"/>
      <c r="AL609" s="1266"/>
      <c r="AM609" s="1266"/>
      <c r="AN609" s="1266"/>
      <c r="AO609" s="1266"/>
      <c r="AP609" s="1266"/>
      <c r="AQ609" s="1266"/>
      <c r="AR609" s="1266"/>
      <c r="AS609" s="1266"/>
      <c r="AT609" s="1266"/>
      <c r="AU609" s="1266"/>
      <c r="AV609" s="1266"/>
      <c r="AW609" s="1266"/>
      <c r="AX609" s="1266"/>
      <c r="AY609" s="1266"/>
      <c r="AZ609" s="1266"/>
      <c r="BA609" s="1266"/>
      <c r="BB609" s="1266"/>
      <c r="BC609" s="1266"/>
      <c r="BD609" s="1266"/>
      <c r="BE609" s="1266"/>
      <c r="BF609" s="1266"/>
      <c r="BG609" s="1266"/>
      <c r="BH609" s="1266"/>
      <c r="BI609" s="1266"/>
      <c r="BJ609" s="1266"/>
      <c r="BK609" s="1266"/>
      <c r="BL609" s="1266"/>
      <c r="BM609" s="1266"/>
    </row>
    <row r="610" spans="1:65" s="1354" customFormat="1" x14ac:dyDescent="0.25">
      <c r="A610" s="1266"/>
      <c r="B610" s="1266"/>
      <c r="C610" s="1266"/>
      <c r="D610" s="1266"/>
      <c r="E610" s="1266"/>
      <c r="F610" s="1266"/>
      <c r="G610" s="1266"/>
      <c r="H610" s="1266"/>
      <c r="I610" s="1266"/>
      <c r="J610" s="1266"/>
      <c r="K610" s="1266"/>
      <c r="L610" s="1266"/>
      <c r="M610" s="1266"/>
      <c r="N610" s="1266"/>
      <c r="O610" s="1266"/>
      <c r="P610" s="1266"/>
      <c r="Q610" s="1266"/>
      <c r="R610" s="1266"/>
      <c r="S610" s="1266"/>
      <c r="T610" s="1266"/>
      <c r="U610" s="1266"/>
      <c r="V610" s="1266"/>
      <c r="W610" s="1266"/>
      <c r="X610" s="1266"/>
      <c r="Y610" s="1266"/>
      <c r="Z610" s="1266"/>
      <c r="AA610" s="1266"/>
      <c r="AB610" s="1266"/>
      <c r="AC610" s="1266"/>
      <c r="AD610" s="1266"/>
      <c r="AE610" s="1266"/>
      <c r="AF610" s="1266"/>
      <c r="AG610" s="1266"/>
      <c r="AH610" s="1266"/>
      <c r="AI610" s="1266"/>
      <c r="AJ610" s="1266"/>
      <c r="AK610" s="1266"/>
      <c r="AL610" s="1266"/>
      <c r="AM610" s="1266"/>
      <c r="AN610" s="1266"/>
      <c r="AO610" s="1266"/>
      <c r="AP610" s="1266"/>
      <c r="AQ610" s="1266"/>
      <c r="AR610" s="1266"/>
      <c r="AS610" s="1266"/>
      <c r="AT610" s="1266"/>
      <c r="AU610" s="1266"/>
      <c r="AV610" s="1266"/>
      <c r="AW610" s="1266"/>
      <c r="AX610" s="1266"/>
      <c r="AY610" s="1266"/>
      <c r="AZ610" s="1266"/>
      <c r="BA610" s="1266"/>
      <c r="BB610" s="1266"/>
      <c r="BC610" s="1266"/>
      <c r="BD610" s="1266"/>
      <c r="BE610" s="1266"/>
      <c r="BF610" s="1266"/>
      <c r="BG610" s="1266"/>
      <c r="BH610" s="1266"/>
      <c r="BI610" s="1266"/>
      <c r="BJ610" s="1266"/>
      <c r="BK610" s="1266"/>
      <c r="BL610" s="1266"/>
      <c r="BM610" s="1266"/>
    </row>
    <row r="611" spans="1:65" s="1354" customFormat="1" x14ac:dyDescent="0.25">
      <c r="A611" s="1266"/>
      <c r="B611" s="1266"/>
      <c r="C611" s="1266"/>
      <c r="D611" s="1266"/>
      <c r="E611" s="1266"/>
      <c r="F611" s="1266"/>
      <c r="G611" s="1266"/>
      <c r="H611" s="1266"/>
      <c r="I611" s="1266"/>
      <c r="J611" s="1266"/>
      <c r="K611" s="1266"/>
      <c r="L611" s="1266"/>
      <c r="M611" s="1266"/>
      <c r="N611" s="1266"/>
      <c r="O611" s="1266"/>
      <c r="P611" s="1266"/>
      <c r="Q611" s="1266"/>
      <c r="R611" s="1266"/>
      <c r="S611" s="1266"/>
      <c r="T611" s="1266"/>
      <c r="U611" s="1266"/>
      <c r="V611" s="1266"/>
      <c r="W611" s="1266"/>
      <c r="X611" s="1266"/>
      <c r="Y611" s="1266"/>
      <c r="Z611" s="1266"/>
      <c r="AA611" s="1266"/>
      <c r="AB611" s="1266"/>
      <c r="AC611" s="1266"/>
      <c r="AD611" s="1266"/>
      <c r="AE611" s="1266"/>
      <c r="AF611" s="1266"/>
      <c r="AG611" s="1266"/>
      <c r="AH611" s="1266"/>
      <c r="AI611" s="1266"/>
      <c r="AJ611" s="1266"/>
      <c r="AK611" s="1266"/>
      <c r="AL611" s="1266"/>
      <c r="AM611" s="1266"/>
      <c r="AN611" s="1266"/>
      <c r="AO611" s="1266"/>
      <c r="AP611" s="1266"/>
      <c r="AQ611" s="1266"/>
      <c r="AR611" s="1266"/>
      <c r="AS611" s="1266"/>
      <c r="AT611" s="1266"/>
      <c r="AU611" s="1266"/>
      <c r="AV611" s="1266"/>
      <c r="AW611" s="1266"/>
      <c r="AX611" s="1266"/>
      <c r="AY611" s="1266"/>
      <c r="AZ611" s="1266"/>
      <c r="BA611" s="1266"/>
      <c r="BB611" s="1266"/>
      <c r="BC611" s="1266"/>
      <c r="BD611" s="1266"/>
      <c r="BE611" s="1266"/>
      <c r="BF611" s="1266"/>
      <c r="BG611" s="1266"/>
      <c r="BH611" s="1266"/>
      <c r="BI611" s="1266"/>
      <c r="BJ611" s="1266"/>
      <c r="BK611" s="1266"/>
      <c r="BL611" s="1266"/>
      <c r="BM611" s="1266"/>
    </row>
    <row r="612" spans="1:65" s="1354" customFormat="1" x14ac:dyDescent="0.25">
      <c r="A612" s="1266"/>
      <c r="B612" s="1266"/>
      <c r="C612" s="1266"/>
      <c r="D612" s="1266"/>
      <c r="E612" s="1266"/>
      <c r="F612" s="1266"/>
      <c r="G612" s="1266"/>
      <c r="H612" s="1266"/>
      <c r="I612" s="1266"/>
      <c r="J612" s="1266"/>
      <c r="K612" s="1266"/>
      <c r="L612" s="1266"/>
      <c r="M612" s="1266"/>
      <c r="N612" s="1266"/>
      <c r="O612" s="1266"/>
      <c r="P612" s="1266"/>
      <c r="Q612" s="1266"/>
      <c r="R612" s="1266"/>
      <c r="S612" s="1266"/>
      <c r="T612" s="1266"/>
      <c r="U612" s="1266"/>
      <c r="V612" s="1266"/>
      <c r="W612" s="1266"/>
      <c r="X612" s="1266"/>
      <c r="Y612" s="1266"/>
      <c r="Z612" s="1266"/>
      <c r="AA612" s="1266"/>
      <c r="AB612" s="1266"/>
      <c r="AC612" s="1266"/>
      <c r="AD612" s="1266"/>
      <c r="AE612" s="1266"/>
      <c r="AF612" s="1266"/>
      <c r="AG612" s="1266"/>
      <c r="AH612" s="1266"/>
      <c r="AI612" s="1266"/>
      <c r="AJ612" s="1266"/>
      <c r="AK612" s="1266"/>
      <c r="AL612" s="1266"/>
      <c r="AM612" s="1266"/>
      <c r="AN612" s="1266"/>
      <c r="AO612" s="1266"/>
      <c r="AP612" s="1266"/>
      <c r="AQ612" s="1266"/>
      <c r="AR612" s="1266"/>
      <c r="AS612" s="1266"/>
      <c r="AT612" s="1266"/>
      <c r="AU612" s="1266"/>
      <c r="AV612" s="1266"/>
      <c r="AW612" s="1266"/>
      <c r="AX612" s="1266"/>
      <c r="AY612" s="1266"/>
      <c r="AZ612" s="1266"/>
      <c r="BA612" s="1266"/>
      <c r="BB612" s="1266"/>
      <c r="BC612" s="1266"/>
      <c r="BD612" s="1266"/>
      <c r="BE612" s="1266"/>
      <c r="BF612" s="1266"/>
      <c r="BG612" s="1266"/>
      <c r="BH612" s="1266"/>
      <c r="BI612" s="1266"/>
      <c r="BJ612" s="1266"/>
      <c r="BK612" s="1266"/>
      <c r="BL612" s="1266"/>
      <c r="BM612" s="1266"/>
    </row>
    <row r="613" spans="1:65" s="1354" customFormat="1" x14ac:dyDescent="0.25">
      <c r="A613" s="1266"/>
      <c r="B613" s="1266"/>
      <c r="C613" s="1266"/>
      <c r="D613" s="1266"/>
      <c r="E613" s="1266"/>
      <c r="F613" s="1266"/>
      <c r="G613" s="1266"/>
      <c r="H613" s="1266"/>
      <c r="I613" s="1266"/>
      <c r="J613" s="1266"/>
      <c r="K613" s="1266"/>
      <c r="L613" s="1266"/>
      <c r="M613" s="1266"/>
      <c r="N613" s="1266"/>
      <c r="O613" s="1266"/>
      <c r="P613" s="1266"/>
      <c r="Q613" s="1266"/>
      <c r="R613" s="1266"/>
      <c r="S613" s="1266"/>
      <c r="T613" s="1266"/>
      <c r="U613" s="1266"/>
      <c r="V613" s="1266"/>
      <c r="W613" s="1266"/>
      <c r="X613" s="1266"/>
      <c r="Y613" s="1266"/>
      <c r="Z613" s="1266"/>
      <c r="AA613" s="1266"/>
      <c r="AB613" s="1266"/>
      <c r="AC613" s="1266"/>
      <c r="AD613" s="1266"/>
      <c r="AE613" s="1266"/>
      <c r="AF613" s="1266"/>
      <c r="AG613" s="1266"/>
      <c r="AH613" s="1266"/>
      <c r="AI613" s="1266"/>
      <c r="AJ613" s="1266"/>
      <c r="AK613" s="1266"/>
      <c r="AL613" s="1266"/>
      <c r="AM613" s="1266"/>
      <c r="AN613" s="1266"/>
      <c r="AO613" s="1266"/>
      <c r="AP613" s="1266"/>
      <c r="AQ613" s="1266"/>
      <c r="AR613" s="1266"/>
      <c r="AS613" s="1266"/>
      <c r="AT613" s="1266"/>
      <c r="AU613" s="1266"/>
      <c r="AV613" s="1266"/>
      <c r="AW613" s="1266"/>
      <c r="AX613" s="1266"/>
      <c r="AY613" s="1266"/>
      <c r="AZ613" s="1266"/>
      <c r="BA613" s="1266"/>
      <c r="BB613" s="1266"/>
      <c r="BC613" s="1266"/>
      <c r="BD613" s="1266"/>
      <c r="BE613" s="1266"/>
      <c r="BF613" s="1266"/>
      <c r="BG613" s="1266"/>
      <c r="BH613" s="1266"/>
      <c r="BI613" s="1266"/>
      <c r="BJ613" s="1266"/>
      <c r="BK613" s="1266"/>
      <c r="BL613" s="1266"/>
      <c r="BM613" s="1266"/>
    </row>
    <row r="614" spans="1:65" s="1354" customFormat="1" x14ac:dyDescent="0.25">
      <c r="A614" s="1266"/>
      <c r="B614" s="1266"/>
      <c r="C614" s="1266"/>
      <c r="D614" s="1266"/>
      <c r="E614" s="1266"/>
      <c r="F614" s="1266"/>
      <c r="G614" s="1266"/>
      <c r="H614" s="1266"/>
      <c r="I614" s="1266"/>
      <c r="J614" s="1266"/>
      <c r="K614" s="1266"/>
      <c r="L614" s="1266"/>
      <c r="M614" s="1266"/>
      <c r="N614" s="1266"/>
      <c r="O614" s="1266"/>
      <c r="P614" s="1266"/>
      <c r="Q614" s="1266"/>
      <c r="R614" s="1266"/>
      <c r="S614" s="1266"/>
      <c r="T614" s="1266"/>
      <c r="U614" s="1266"/>
      <c r="V614" s="1266"/>
      <c r="W614" s="1266"/>
      <c r="X614" s="1266"/>
      <c r="Y614" s="1266"/>
      <c r="Z614" s="1266"/>
      <c r="AA614" s="1266"/>
      <c r="AB614" s="1266"/>
      <c r="AC614" s="1266"/>
      <c r="AD614" s="1266"/>
      <c r="AE614" s="1266"/>
      <c r="AF614" s="1266"/>
      <c r="AG614" s="1266"/>
      <c r="AH614" s="1266"/>
      <c r="AI614" s="1266"/>
      <c r="AJ614" s="1266"/>
      <c r="AK614" s="1266"/>
      <c r="AL614" s="1266"/>
      <c r="AM614" s="1266"/>
      <c r="AN614" s="1266"/>
      <c r="AO614" s="1266"/>
      <c r="AP614" s="1266"/>
      <c r="AQ614" s="1266"/>
      <c r="AR614" s="1266"/>
      <c r="AS614" s="1266"/>
      <c r="AT614" s="1266"/>
      <c r="AU614" s="1266"/>
      <c r="AV614" s="1266"/>
      <c r="AW614" s="1266"/>
      <c r="AX614" s="1266"/>
      <c r="AY614" s="1266"/>
      <c r="AZ614" s="1266"/>
      <c r="BA614" s="1266"/>
      <c r="BB614" s="1266"/>
      <c r="BC614" s="1266"/>
      <c r="BD614" s="1266"/>
      <c r="BE614" s="1266"/>
      <c r="BF614" s="1266"/>
      <c r="BG614" s="1266"/>
      <c r="BH614" s="1266"/>
      <c r="BI614" s="1266"/>
      <c r="BJ614" s="1266"/>
      <c r="BK614" s="1266"/>
      <c r="BL614" s="1266"/>
      <c r="BM614" s="1266"/>
    </row>
    <row r="615" spans="1:65" s="1354" customFormat="1" x14ac:dyDescent="0.25">
      <c r="A615" s="1266"/>
      <c r="B615" s="1266"/>
      <c r="C615" s="1266"/>
      <c r="D615" s="1266"/>
      <c r="E615" s="1266"/>
      <c r="F615" s="1266"/>
      <c r="G615" s="1266"/>
      <c r="H615" s="1266"/>
      <c r="I615" s="1266"/>
      <c r="J615" s="1266"/>
      <c r="K615" s="1266"/>
      <c r="L615" s="1266"/>
      <c r="M615" s="1266"/>
      <c r="N615" s="1266"/>
      <c r="O615" s="1266"/>
      <c r="P615" s="1266"/>
      <c r="Q615" s="1266"/>
      <c r="R615" s="1266"/>
      <c r="S615" s="1266"/>
      <c r="T615" s="1266"/>
      <c r="U615" s="1266"/>
      <c r="V615" s="1266"/>
      <c r="W615" s="1266"/>
      <c r="X615" s="1266"/>
      <c r="Y615" s="1266"/>
      <c r="Z615" s="1266"/>
      <c r="AA615" s="1266"/>
      <c r="AB615" s="1266"/>
      <c r="AC615" s="1266"/>
      <c r="AD615" s="1266"/>
      <c r="AE615" s="1266"/>
      <c r="AF615" s="1266"/>
      <c r="AG615" s="1266"/>
      <c r="AH615" s="1266"/>
      <c r="AI615" s="1266"/>
      <c r="AJ615" s="1266"/>
      <c r="AK615" s="1266"/>
      <c r="AL615" s="1266"/>
      <c r="AM615" s="1266"/>
      <c r="AN615" s="1266"/>
      <c r="AO615" s="1266"/>
      <c r="AP615" s="1266"/>
      <c r="AQ615" s="1266"/>
      <c r="AR615" s="1266"/>
      <c r="AS615" s="1266"/>
      <c r="AT615" s="1266"/>
      <c r="AU615" s="1266"/>
      <c r="AV615" s="1266"/>
      <c r="AW615" s="1266"/>
      <c r="AX615" s="1266"/>
      <c r="AY615" s="1266"/>
      <c r="AZ615" s="1266"/>
      <c r="BA615" s="1266"/>
      <c r="BB615" s="1266"/>
      <c r="BC615" s="1266"/>
      <c r="BD615" s="1266"/>
      <c r="BE615" s="1266"/>
      <c r="BF615" s="1266"/>
      <c r="BG615" s="1266"/>
      <c r="BH615" s="1266"/>
      <c r="BI615" s="1266"/>
      <c r="BJ615" s="1266"/>
      <c r="BK615" s="1266"/>
      <c r="BL615" s="1266"/>
      <c r="BM615" s="1266"/>
    </row>
    <row r="616" spans="1:65" s="1354" customFormat="1" x14ac:dyDescent="0.25">
      <c r="A616" s="1266"/>
      <c r="B616" s="1266"/>
      <c r="C616" s="1266"/>
      <c r="D616" s="1266"/>
      <c r="E616" s="1266"/>
      <c r="F616" s="1266"/>
      <c r="G616" s="1266"/>
      <c r="H616" s="1266"/>
      <c r="I616" s="1266"/>
      <c r="J616" s="1266"/>
      <c r="K616" s="1266"/>
      <c r="L616" s="1266"/>
      <c r="M616" s="1266"/>
      <c r="N616" s="1266"/>
      <c r="O616" s="1266"/>
      <c r="P616" s="1266"/>
      <c r="Q616" s="1266"/>
      <c r="R616" s="1266"/>
      <c r="S616" s="1266"/>
      <c r="T616" s="1266"/>
      <c r="U616" s="1266"/>
      <c r="V616" s="1266"/>
      <c r="W616" s="1266"/>
      <c r="X616" s="1266"/>
      <c r="Y616" s="1266"/>
      <c r="Z616" s="1266"/>
      <c r="AA616" s="1266"/>
      <c r="AB616" s="1266"/>
      <c r="AC616" s="1266"/>
      <c r="AD616" s="1266"/>
      <c r="AE616" s="1266"/>
      <c r="AF616" s="1266"/>
      <c r="AG616" s="1266"/>
      <c r="AH616" s="1266"/>
      <c r="AI616" s="1266"/>
      <c r="AJ616" s="1266"/>
      <c r="AK616" s="1266"/>
      <c r="AL616" s="1266"/>
      <c r="AM616" s="1266"/>
      <c r="AN616" s="1266"/>
      <c r="AO616" s="1266"/>
      <c r="AP616" s="1266"/>
      <c r="AQ616" s="1266"/>
      <c r="AR616" s="1266"/>
      <c r="AS616" s="1266"/>
      <c r="AT616" s="1266"/>
      <c r="AU616" s="1266"/>
      <c r="AV616" s="1266"/>
      <c r="AW616" s="1266"/>
      <c r="AX616" s="1266"/>
      <c r="AY616" s="1266"/>
      <c r="AZ616" s="1266"/>
      <c r="BA616" s="1266"/>
      <c r="BB616" s="1266"/>
      <c r="BC616" s="1266"/>
      <c r="BD616" s="1266"/>
      <c r="BE616" s="1266"/>
      <c r="BF616" s="1266"/>
      <c r="BG616" s="1266"/>
      <c r="BH616" s="1266"/>
      <c r="BI616" s="1266"/>
      <c r="BJ616" s="1266"/>
      <c r="BK616" s="1266"/>
      <c r="BL616" s="1266"/>
      <c r="BM616" s="1266"/>
    </row>
    <row r="617" spans="1:65" s="1354" customFormat="1" x14ac:dyDescent="0.25">
      <c r="A617" s="1266"/>
      <c r="B617" s="1266"/>
      <c r="C617" s="1266"/>
      <c r="D617" s="1266"/>
      <c r="E617" s="1266"/>
      <c r="F617" s="1266"/>
      <c r="G617" s="1266"/>
      <c r="H617" s="1266"/>
      <c r="I617" s="1266"/>
      <c r="J617" s="1266"/>
      <c r="K617" s="1266"/>
      <c r="L617" s="1266"/>
      <c r="M617" s="1266"/>
      <c r="N617" s="1266"/>
      <c r="O617" s="1266"/>
      <c r="P617" s="1266"/>
      <c r="Q617" s="1266"/>
      <c r="R617" s="1266"/>
      <c r="S617" s="1266"/>
      <c r="T617" s="1266"/>
      <c r="U617" s="1266"/>
      <c r="V617" s="1266"/>
      <c r="W617" s="1266"/>
      <c r="X617" s="1266"/>
      <c r="Y617" s="1266"/>
      <c r="Z617" s="1266"/>
      <c r="AA617" s="1266"/>
      <c r="AB617" s="1266"/>
      <c r="AC617" s="1266"/>
      <c r="AD617" s="1266"/>
      <c r="AE617" s="1266"/>
      <c r="AF617" s="1266"/>
      <c r="AG617" s="1266"/>
      <c r="AH617" s="1266"/>
      <c r="AI617" s="1266"/>
      <c r="AJ617" s="1266"/>
      <c r="AK617" s="1266"/>
      <c r="AL617" s="1266"/>
      <c r="AM617" s="1266"/>
      <c r="AN617" s="1266"/>
      <c r="AO617" s="1266"/>
      <c r="AP617" s="1266"/>
      <c r="AQ617" s="1266"/>
      <c r="AR617" s="1266"/>
      <c r="AS617" s="1266"/>
      <c r="AT617" s="1266"/>
      <c r="AU617" s="1266"/>
      <c r="AV617" s="1266"/>
      <c r="AW617" s="1266"/>
      <c r="AX617" s="1266"/>
      <c r="AY617" s="1266"/>
      <c r="AZ617" s="1266"/>
      <c r="BA617" s="1266"/>
      <c r="BB617" s="1266"/>
      <c r="BC617" s="1266"/>
      <c r="BD617" s="1266"/>
      <c r="BE617" s="1266"/>
      <c r="BF617" s="1266"/>
      <c r="BG617" s="1266"/>
      <c r="BH617" s="1266"/>
      <c r="BI617" s="1266"/>
      <c r="BJ617" s="1266"/>
      <c r="BK617" s="1266"/>
      <c r="BL617" s="1266"/>
      <c r="BM617" s="1266"/>
    </row>
    <row r="618" spans="1:65" s="1354" customFormat="1" x14ac:dyDescent="0.25">
      <c r="A618" s="1266"/>
      <c r="B618" s="1266"/>
      <c r="C618" s="1266"/>
      <c r="D618" s="1266"/>
      <c r="E618" s="1266"/>
      <c r="F618" s="1266"/>
      <c r="G618" s="1266"/>
      <c r="H618" s="1266"/>
      <c r="I618" s="1266"/>
      <c r="J618" s="1266"/>
      <c r="K618" s="1266"/>
      <c r="L618" s="1266"/>
      <c r="M618" s="1266"/>
      <c r="N618" s="1266"/>
      <c r="O618" s="1266"/>
      <c r="P618" s="1266"/>
      <c r="Q618" s="1266"/>
      <c r="R618" s="1266"/>
      <c r="S618" s="1266"/>
      <c r="T618" s="1266"/>
      <c r="U618" s="1266"/>
      <c r="V618" s="1266"/>
      <c r="W618" s="1266"/>
      <c r="X618" s="1266"/>
      <c r="Y618" s="1266"/>
      <c r="Z618" s="1266"/>
      <c r="AA618" s="1266"/>
      <c r="AB618" s="1266"/>
      <c r="AC618" s="1266"/>
      <c r="AD618" s="1266"/>
      <c r="AE618" s="1266"/>
      <c r="AF618" s="1266"/>
      <c r="AG618" s="1266"/>
      <c r="AH618" s="1266"/>
      <c r="AI618" s="1266"/>
      <c r="AJ618" s="1266"/>
      <c r="AK618" s="1266"/>
      <c r="AL618" s="1266"/>
      <c r="AM618" s="1266"/>
      <c r="AN618" s="1266"/>
      <c r="AO618" s="1266"/>
      <c r="AP618" s="1266"/>
      <c r="AQ618" s="1266"/>
      <c r="AR618" s="1266"/>
      <c r="AS618" s="1266"/>
      <c r="AT618" s="1266"/>
      <c r="AU618" s="1266"/>
      <c r="AV618" s="1266"/>
      <c r="AW618" s="1266"/>
      <c r="AX618" s="1266"/>
      <c r="AY618" s="1266"/>
      <c r="AZ618" s="1266"/>
      <c r="BA618" s="1266"/>
      <c r="BB618" s="1266"/>
      <c r="BC618" s="1266"/>
      <c r="BD618" s="1266"/>
      <c r="BE618" s="1266"/>
      <c r="BF618" s="1266"/>
      <c r="BG618" s="1266"/>
      <c r="BH618" s="1266"/>
      <c r="BI618" s="1266"/>
      <c r="BJ618" s="1266"/>
      <c r="BK618" s="1266"/>
      <c r="BL618" s="1266"/>
      <c r="BM618" s="1266"/>
    </row>
    <row r="619" spans="1:65" s="1354" customFormat="1" x14ac:dyDescent="0.25">
      <c r="A619" s="1266"/>
      <c r="B619" s="1266"/>
      <c r="C619" s="1266"/>
      <c r="D619" s="1266"/>
      <c r="E619" s="1266"/>
      <c r="F619" s="1266"/>
      <c r="G619" s="1266"/>
      <c r="H619" s="1266"/>
      <c r="I619" s="1266"/>
      <c r="J619" s="1266"/>
      <c r="K619" s="1266"/>
      <c r="L619" s="1266"/>
      <c r="M619" s="1266"/>
      <c r="N619" s="1266"/>
      <c r="O619" s="1266"/>
      <c r="P619" s="1266"/>
      <c r="Q619" s="1266"/>
      <c r="R619" s="1266"/>
      <c r="S619" s="1266"/>
      <c r="T619" s="1266"/>
      <c r="U619" s="1266"/>
      <c r="V619" s="1266"/>
      <c r="W619" s="1266"/>
      <c r="X619" s="1266"/>
      <c r="Y619" s="1266"/>
      <c r="Z619" s="1266"/>
      <c r="AA619" s="1266"/>
      <c r="AB619" s="1266"/>
      <c r="AC619" s="1266"/>
      <c r="AD619" s="1266"/>
      <c r="AE619" s="1266"/>
      <c r="AF619" s="1266"/>
      <c r="AG619" s="1266"/>
      <c r="AH619" s="1266"/>
      <c r="AI619" s="1266"/>
      <c r="AJ619" s="1266"/>
      <c r="AK619" s="1266"/>
      <c r="AL619" s="1266"/>
      <c r="AM619" s="1266"/>
      <c r="AN619" s="1266"/>
      <c r="AO619" s="1266"/>
      <c r="AP619" s="1266"/>
      <c r="AQ619" s="1266"/>
      <c r="AR619" s="1266"/>
      <c r="AS619" s="1266"/>
      <c r="AT619" s="1266"/>
      <c r="AU619" s="1266"/>
      <c r="AV619" s="1266"/>
      <c r="AW619" s="1266"/>
      <c r="AX619" s="1266"/>
      <c r="AY619" s="1266"/>
      <c r="AZ619" s="1266"/>
      <c r="BA619" s="1266"/>
      <c r="BB619" s="1266"/>
      <c r="BC619" s="1266"/>
      <c r="BD619" s="1266"/>
      <c r="BE619" s="1266"/>
      <c r="BF619" s="1266"/>
      <c r="BG619" s="1266"/>
      <c r="BH619" s="1266"/>
      <c r="BI619" s="1266"/>
      <c r="BJ619" s="1266"/>
      <c r="BK619" s="1266"/>
      <c r="BL619" s="1266"/>
      <c r="BM619" s="1266"/>
    </row>
    <row r="620" spans="1:65" s="1354" customFormat="1" x14ac:dyDescent="0.25">
      <c r="A620" s="1266"/>
      <c r="B620" s="1266"/>
      <c r="C620" s="1266"/>
      <c r="D620" s="1266"/>
      <c r="E620" s="1266"/>
      <c r="F620" s="1266"/>
      <c r="G620" s="1266"/>
      <c r="H620" s="1266"/>
      <c r="I620" s="1266"/>
      <c r="J620" s="1266"/>
      <c r="K620" s="1266"/>
      <c r="L620" s="1266"/>
      <c r="M620" s="1266"/>
      <c r="N620" s="1266"/>
      <c r="O620" s="1266"/>
      <c r="P620" s="1266"/>
      <c r="Q620" s="1266"/>
      <c r="R620" s="1266"/>
      <c r="S620" s="1266"/>
      <c r="T620" s="1266"/>
      <c r="U620" s="1266"/>
      <c r="V620" s="1266"/>
      <c r="W620" s="1266"/>
      <c r="X620" s="1266"/>
      <c r="Y620" s="1266"/>
      <c r="Z620" s="1266"/>
      <c r="AA620" s="1266"/>
      <c r="AB620" s="1266"/>
      <c r="AC620" s="1266"/>
      <c r="AD620" s="1266"/>
      <c r="AE620" s="1266"/>
      <c r="AF620" s="1266"/>
      <c r="AG620" s="1266"/>
      <c r="AH620" s="1266"/>
      <c r="AI620" s="1266"/>
      <c r="AJ620" s="1266"/>
      <c r="AK620" s="1266"/>
      <c r="AL620" s="1266"/>
      <c r="AM620" s="1266"/>
      <c r="AN620" s="1266"/>
      <c r="AO620" s="1266"/>
      <c r="AP620" s="1266"/>
      <c r="AQ620" s="1266"/>
      <c r="AR620" s="1266"/>
      <c r="AS620" s="1266"/>
      <c r="AT620" s="1266"/>
      <c r="AU620" s="1266"/>
      <c r="AV620" s="1266"/>
      <c r="AW620" s="1266"/>
      <c r="AX620" s="1266"/>
      <c r="AY620" s="1266"/>
      <c r="AZ620" s="1266"/>
      <c r="BA620" s="1266"/>
      <c r="BB620" s="1266"/>
      <c r="BC620" s="1266"/>
      <c r="BD620" s="1266"/>
      <c r="BE620" s="1266"/>
      <c r="BF620" s="1266"/>
      <c r="BG620" s="1266"/>
      <c r="BH620" s="1266"/>
      <c r="BI620" s="1266"/>
      <c r="BJ620" s="1266"/>
      <c r="BK620" s="1266"/>
      <c r="BL620" s="1266"/>
      <c r="BM620" s="1266"/>
    </row>
    <row r="621" spans="1:65" s="1354" customFormat="1" x14ac:dyDescent="0.25">
      <c r="A621" s="1266"/>
      <c r="B621" s="1266"/>
      <c r="C621" s="1266"/>
      <c r="D621" s="1266"/>
      <c r="E621" s="1266"/>
      <c r="F621" s="1266"/>
      <c r="G621" s="1266"/>
      <c r="H621" s="1266"/>
      <c r="I621" s="1266"/>
      <c r="J621" s="1266"/>
      <c r="K621" s="1266"/>
      <c r="L621" s="1266"/>
      <c r="M621" s="1266"/>
      <c r="N621" s="1266"/>
      <c r="O621" s="1266"/>
      <c r="P621" s="1266"/>
      <c r="Q621" s="1266"/>
      <c r="R621" s="1266"/>
      <c r="S621" s="1266"/>
      <c r="T621" s="1266"/>
      <c r="U621" s="1266"/>
      <c r="V621" s="1266"/>
      <c r="W621" s="1266"/>
      <c r="X621" s="1266"/>
      <c r="Y621" s="1266"/>
      <c r="Z621" s="1266"/>
      <c r="AA621" s="1266"/>
      <c r="AB621" s="1266"/>
      <c r="AC621" s="1266"/>
      <c r="AD621" s="1266"/>
      <c r="AE621" s="1266"/>
      <c r="AF621" s="1266"/>
      <c r="AG621" s="1266"/>
      <c r="AH621" s="1266"/>
      <c r="AI621" s="1266"/>
      <c r="AJ621" s="1266"/>
      <c r="AK621" s="1266"/>
      <c r="AL621" s="1266"/>
      <c r="AM621" s="1266"/>
      <c r="AN621" s="1266"/>
      <c r="AO621" s="1266"/>
      <c r="AP621" s="1266"/>
      <c r="AQ621" s="1266"/>
      <c r="AR621" s="1266"/>
      <c r="AS621" s="1266"/>
      <c r="AT621" s="1266"/>
      <c r="AU621" s="1266"/>
      <c r="AV621" s="1266"/>
      <c r="AW621" s="1266"/>
      <c r="AX621" s="1266"/>
      <c r="AY621" s="1266"/>
      <c r="AZ621" s="1266"/>
      <c r="BA621" s="1266"/>
      <c r="BB621" s="1266"/>
      <c r="BC621" s="1266"/>
      <c r="BD621" s="1266"/>
      <c r="BE621" s="1266"/>
      <c r="BF621" s="1266"/>
      <c r="BG621" s="1266"/>
      <c r="BH621" s="1266"/>
      <c r="BI621" s="1266"/>
      <c r="BJ621" s="1266"/>
      <c r="BK621" s="1266"/>
      <c r="BL621" s="1266"/>
      <c r="BM621" s="1266"/>
    </row>
    <row r="622" spans="1:65" s="1354" customFormat="1" x14ac:dyDescent="0.25">
      <c r="A622" s="1266"/>
      <c r="B622" s="1266"/>
      <c r="C622" s="1266"/>
      <c r="D622" s="1266"/>
      <c r="E622" s="1266"/>
      <c r="F622" s="1266"/>
      <c r="G622" s="1266"/>
      <c r="H622" s="1266"/>
      <c r="I622" s="1266"/>
      <c r="J622" s="1266"/>
      <c r="K622" s="1266"/>
      <c r="L622" s="1266"/>
      <c r="M622" s="1266"/>
      <c r="N622" s="1266"/>
      <c r="O622" s="1266"/>
      <c r="P622" s="1266"/>
      <c r="Q622" s="1266"/>
      <c r="R622" s="1266"/>
      <c r="S622" s="1266"/>
      <c r="T622" s="1266"/>
      <c r="U622" s="1266"/>
      <c r="V622" s="1266"/>
      <c r="W622" s="1266"/>
      <c r="X622" s="1266"/>
      <c r="Y622" s="1266"/>
      <c r="Z622" s="1266"/>
      <c r="AA622" s="1266"/>
      <c r="AB622" s="1266"/>
      <c r="AC622" s="1266"/>
      <c r="AD622" s="1266"/>
      <c r="AE622" s="1266"/>
      <c r="AF622" s="1266"/>
      <c r="AG622" s="1266"/>
      <c r="AH622" s="1266"/>
      <c r="AI622" s="1266"/>
      <c r="AJ622" s="1266"/>
      <c r="AK622" s="1266"/>
      <c r="AL622" s="1266"/>
      <c r="AM622" s="1266"/>
      <c r="AN622" s="1266"/>
      <c r="AO622" s="1266"/>
      <c r="AP622" s="1266"/>
      <c r="AQ622" s="1266"/>
      <c r="AR622" s="1266"/>
      <c r="AS622" s="1266"/>
      <c r="AT622" s="1266"/>
      <c r="AU622" s="1266"/>
      <c r="AV622" s="1266"/>
      <c r="AW622" s="1266"/>
      <c r="AX622" s="1266"/>
      <c r="AY622" s="1266"/>
      <c r="AZ622" s="1266"/>
      <c r="BA622" s="1266"/>
      <c r="BB622" s="1266"/>
      <c r="BC622" s="1266"/>
      <c r="BD622" s="1266"/>
      <c r="BE622" s="1266"/>
      <c r="BF622" s="1266"/>
      <c r="BG622" s="1266"/>
      <c r="BH622" s="1266"/>
      <c r="BI622" s="1266"/>
      <c r="BJ622" s="1266"/>
      <c r="BK622" s="1266"/>
      <c r="BL622" s="1266"/>
      <c r="BM622" s="1266"/>
    </row>
    <row r="623" spans="1:65" s="1354" customFormat="1" x14ac:dyDescent="0.25">
      <c r="A623" s="1266"/>
      <c r="B623" s="1266"/>
      <c r="C623" s="1266"/>
      <c r="D623" s="1266"/>
      <c r="E623" s="1266"/>
      <c r="F623" s="1266"/>
      <c r="G623" s="1266"/>
      <c r="H623" s="1266"/>
      <c r="I623" s="1266"/>
      <c r="J623" s="1266"/>
      <c r="K623" s="1266"/>
      <c r="L623" s="1266"/>
      <c r="M623" s="1266"/>
      <c r="N623" s="1266"/>
      <c r="O623" s="1266"/>
      <c r="P623" s="1266"/>
      <c r="Q623" s="1266"/>
      <c r="R623" s="1266"/>
      <c r="S623" s="1266"/>
      <c r="T623" s="1266"/>
      <c r="U623" s="1266"/>
      <c r="V623" s="1266"/>
      <c r="W623" s="1266"/>
      <c r="X623" s="1266"/>
      <c r="Y623" s="1266"/>
      <c r="Z623" s="1266"/>
      <c r="AA623" s="1266"/>
      <c r="AB623" s="1266"/>
      <c r="AC623" s="1266"/>
      <c r="AD623" s="1266"/>
      <c r="AE623" s="1266"/>
      <c r="AF623" s="1266"/>
      <c r="AG623" s="1266"/>
      <c r="AH623" s="1266"/>
      <c r="AI623" s="1266"/>
      <c r="AJ623" s="1266"/>
      <c r="AK623" s="1266"/>
      <c r="AL623" s="1266"/>
      <c r="AM623" s="1266"/>
      <c r="AN623" s="1266"/>
      <c r="AO623" s="1266"/>
      <c r="AP623" s="1266"/>
      <c r="AQ623" s="1266"/>
      <c r="AR623" s="1266"/>
      <c r="AS623" s="1266"/>
      <c r="AT623" s="1266"/>
      <c r="AU623" s="1266"/>
      <c r="AV623" s="1266"/>
      <c r="AW623" s="1266"/>
      <c r="AX623" s="1266"/>
      <c r="AY623" s="1266"/>
      <c r="AZ623" s="1266"/>
      <c r="BA623" s="1266"/>
      <c r="BB623" s="1266"/>
      <c r="BC623" s="1266"/>
      <c r="BD623" s="1266"/>
      <c r="BE623" s="1266"/>
      <c r="BF623" s="1266"/>
      <c r="BG623" s="1266"/>
      <c r="BH623" s="1266"/>
      <c r="BI623" s="1266"/>
      <c r="BJ623" s="1266"/>
      <c r="BK623" s="1266"/>
      <c r="BL623" s="1266"/>
      <c r="BM623" s="1266"/>
    </row>
    <row r="624" spans="1:65" s="1354" customFormat="1" x14ac:dyDescent="0.25">
      <c r="A624" s="1266"/>
      <c r="B624" s="1266"/>
      <c r="C624" s="1266"/>
      <c r="D624" s="1266"/>
      <c r="E624" s="1266"/>
      <c r="F624" s="1266"/>
      <c r="G624" s="1266"/>
      <c r="H624" s="1266"/>
      <c r="I624" s="1266"/>
      <c r="J624" s="1266"/>
      <c r="K624" s="1266"/>
      <c r="L624" s="1266"/>
      <c r="M624" s="1266"/>
      <c r="N624" s="1266"/>
      <c r="O624" s="1266"/>
      <c r="P624" s="1266"/>
      <c r="Q624" s="1266"/>
      <c r="R624" s="1266"/>
      <c r="S624" s="1266"/>
      <c r="T624" s="1266"/>
      <c r="U624" s="1266"/>
      <c r="V624" s="1266"/>
      <c r="W624" s="1266"/>
      <c r="X624" s="1266"/>
      <c r="Y624" s="1266"/>
      <c r="Z624" s="1266"/>
      <c r="AA624" s="1266"/>
      <c r="AB624" s="1266"/>
      <c r="AC624" s="1266"/>
      <c r="AD624" s="1266"/>
      <c r="AE624" s="1266"/>
      <c r="AF624" s="1266"/>
      <c r="AG624" s="1266"/>
      <c r="AH624" s="1266"/>
      <c r="AI624" s="1266"/>
      <c r="AJ624" s="1266"/>
      <c r="AK624" s="1266"/>
      <c r="AL624" s="1266"/>
      <c r="AM624" s="1266"/>
      <c r="AN624" s="1266"/>
      <c r="AO624" s="1266"/>
      <c r="AP624" s="1266"/>
      <c r="AQ624" s="1266"/>
      <c r="AR624" s="1266"/>
      <c r="AS624" s="1266"/>
      <c r="AT624" s="1266"/>
      <c r="AU624" s="1266"/>
      <c r="AV624" s="1266"/>
      <c r="AW624" s="1266"/>
      <c r="AX624" s="1266"/>
      <c r="AY624" s="1266"/>
      <c r="AZ624" s="1266"/>
      <c r="BA624" s="1266"/>
      <c r="BB624" s="1266"/>
      <c r="BC624" s="1266"/>
      <c r="BD624" s="1266"/>
      <c r="BE624" s="1266"/>
      <c r="BF624" s="1266"/>
      <c r="BG624" s="1266"/>
      <c r="BH624" s="1266"/>
      <c r="BI624" s="1266"/>
      <c r="BJ624" s="1266"/>
      <c r="BK624" s="1266"/>
      <c r="BL624" s="1266"/>
      <c r="BM624" s="1266"/>
    </row>
    <row r="625" spans="1:65" s="1354" customFormat="1" x14ac:dyDescent="0.25">
      <c r="A625" s="1266"/>
      <c r="B625" s="1266"/>
      <c r="C625" s="1266"/>
      <c r="D625" s="1266"/>
      <c r="E625" s="1266"/>
      <c r="F625" s="1266"/>
      <c r="G625" s="1266"/>
      <c r="H625" s="1266"/>
      <c r="I625" s="1266"/>
      <c r="J625" s="1266"/>
      <c r="K625" s="1266"/>
      <c r="L625" s="1266"/>
      <c r="M625" s="1266"/>
      <c r="N625" s="1266"/>
      <c r="O625" s="1266"/>
      <c r="P625" s="1266"/>
      <c r="Q625" s="1266"/>
      <c r="R625" s="1266"/>
      <c r="S625" s="1266"/>
      <c r="T625" s="1266"/>
      <c r="U625" s="1266"/>
      <c r="V625" s="1266"/>
      <c r="W625" s="1266"/>
      <c r="X625" s="1266"/>
      <c r="Y625" s="1266"/>
      <c r="Z625" s="1266"/>
      <c r="AA625" s="1266"/>
      <c r="AB625" s="1266"/>
      <c r="AC625" s="1266"/>
      <c r="AD625" s="1266"/>
      <c r="AE625" s="1266"/>
      <c r="AF625" s="1266"/>
      <c r="AG625" s="1266"/>
      <c r="AH625" s="1266"/>
      <c r="AI625" s="1266"/>
      <c r="AJ625" s="1266"/>
      <c r="AK625" s="1266"/>
      <c r="AL625" s="1266"/>
      <c r="AM625" s="1266"/>
      <c r="AN625" s="1266"/>
      <c r="AO625" s="1266"/>
      <c r="AP625" s="1266"/>
      <c r="AQ625" s="1266"/>
      <c r="AR625" s="1266"/>
      <c r="AS625" s="1266"/>
      <c r="AT625" s="1266"/>
      <c r="AU625" s="1266"/>
      <c r="AV625" s="1266"/>
      <c r="AW625" s="1266"/>
      <c r="AX625" s="1266"/>
      <c r="AY625" s="1266"/>
      <c r="AZ625" s="1266"/>
      <c r="BA625" s="1266"/>
      <c r="BB625" s="1266"/>
      <c r="BC625" s="1266"/>
      <c r="BD625" s="1266"/>
      <c r="BE625" s="1266"/>
      <c r="BF625" s="1266"/>
      <c r="BG625" s="1266"/>
      <c r="BH625" s="1266"/>
      <c r="BI625" s="1266"/>
      <c r="BJ625" s="1266"/>
      <c r="BK625" s="1266"/>
      <c r="BL625" s="1266"/>
      <c r="BM625" s="1266"/>
    </row>
    <row r="626" spans="1:65" s="1354" customFormat="1" x14ac:dyDescent="0.25">
      <c r="A626" s="1266"/>
      <c r="B626" s="1266"/>
      <c r="C626" s="1266"/>
      <c r="D626" s="1266"/>
      <c r="E626" s="1266"/>
      <c r="F626" s="1266"/>
      <c r="G626" s="1266"/>
      <c r="H626" s="1266"/>
      <c r="I626" s="1266"/>
      <c r="J626" s="1266"/>
      <c r="K626" s="1266"/>
      <c r="L626" s="1266"/>
      <c r="M626" s="1266"/>
      <c r="N626" s="1266"/>
      <c r="O626" s="1266"/>
      <c r="P626" s="1266"/>
      <c r="Q626" s="1266"/>
      <c r="R626" s="1266"/>
      <c r="S626" s="1266"/>
      <c r="T626" s="1266"/>
      <c r="U626" s="1266"/>
      <c r="V626" s="1266"/>
      <c r="W626" s="1266"/>
      <c r="X626" s="1266"/>
      <c r="Y626" s="1266"/>
      <c r="Z626" s="1266"/>
      <c r="AA626" s="1266"/>
      <c r="AB626" s="1266"/>
      <c r="AC626" s="1266"/>
      <c r="AD626" s="1266"/>
      <c r="AE626" s="1266"/>
      <c r="AF626" s="1266"/>
      <c r="AG626" s="1266"/>
      <c r="AH626" s="1266"/>
      <c r="AI626" s="1266"/>
      <c r="AJ626" s="1266"/>
      <c r="AK626" s="1266"/>
      <c r="AL626" s="1266"/>
      <c r="AM626" s="1266"/>
      <c r="AN626" s="1266"/>
      <c r="AO626" s="1266"/>
      <c r="AP626" s="1266"/>
      <c r="AQ626" s="1266"/>
      <c r="AR626" s="1266"/>
      <c r="AS626" s="1266"/>
      <c r="AT626" s="1266"/>
      <c r="AU626" s="1266"/>
      <c r="AV626" s="1266"/>
      <c r="AW626" s="1266"/>
      <c r="AX626" s="1266"/>
      <c r="AY626" s="1266"/>
      <c r="AZ626" s="1266"/>
      <c r="BA626" s="1266"/>
      <c r="BB626" s="1266"/>
      <c r="BC626" s="1266"/>
      <c r="BD626" s="1266"/>
      <c r="BE626" s="1266"/>
      <c r="BF626" s="1266"/>
      <c r="BG626" s="1266"/>
      <c r="BH626" s="1266"/>
      <c r="BI626" s="1266"/>
      <c r="BJ626" s="1266"/>
      <c r="BK626" s="1266"/>
      <c r="BL626" s="1266"/>
      <c r="BM626" s="1266"/>
    </row>
    <row r="627" spans="1:65" s="1354" customFormat="1" x14ac:dyDescent="0.25">
      <c r="A627" s="1266"/>
      <c r="B627" s="1266"/>
      <c r="C627" s="1266"/>
      <c r="D627" s="1266"/>
      <c r="E627" s="1266"/>
      <c r="F627" s="1266"/>
      <c r="G627" s="1266"/>
      <c r="H627" s="1266"/>
      <c r="I627" s="1266"/>
      <c r="J627" s="1266"/>
      <c r="K627" s="1266"/>
      <c r="L627" s="1266"/>
      <c r="M627" s="1266"/>
      <c r="N627" s="1266"/>
      <c r="O627" s="1266"/>
      <c r="P627" s="1266"/>
      <c r="Q627" s="1266"/>
      <c r="R627" s="1266"/>
      <c r="S627" s="1266"/>
      <c r="T627" s="1266"/>
      <c r="U627" s="1266"/>
      <c r="V627" s="1266"/>
      <c r="W627" s="1266"/>
      <c r="X627" s="1266"/>
      <c r="Y627" s="1266"/>
      <c r="Z627" s="1266"/>
      <c r="AA627" s="1266"/>
      <c r="AB627" s="1266"/>
      <c r="AC627" s="1266"/>
      <c r="AD627" s="1266"/>
      <c r="AE627" s="1266"/>
      <c r="AF627" s="1266"/>
      <c r="AG627" s="1266"/>
      <c r="AH627" s="1266"/>
      <c r="AI627" s="1266"/>
      <c r="AJ627" s="1266"/>
      <c r="AK627" s="1266"/>
      <c r="AL627" s="1266"/>
      <c r="AM627" s="1266"/>
      <c r="AN627" s="1266"/>
      <c r="AO627" s="1266"/>
      <c r="AP627" s="1266"/>
      <c r="AQ627" s="1266"/>
      <c r="AR627" s="1266"/>
      <c r="AS627" s="1266"/>
      <c r="AT627" s="1266"/>
      <c r="AU627" s="1266"/>
      <c r="AV627" s="1266"/>
      <c r="AW627" s="1266"/>
      <c r="AX627" s="1266"/>
      <c r="AY627" s="1266"/>
      <c r="AZ627" s="1266"/>
      <c r="BA627" s="1266"/>
      <c r="BB627" s="1266"/>
      <c r="BC627" s="1266"/>
      <c r="BD627" s="1266"/>
      <c r="BE627" s="1266"/>
      <c r="BF627" s="1266"/>
      <c r="BG627" s="1266"/>
      <c r="BH627" s="1266"/>
      <c r="BI627" s="1266"/>
      <c r="BJ627" s="1266"/>
      <c r="BK627" s="1266"/>
      <c r="BL627" s="1266"/>
      <c r="BM627" s="1266"/>
    </row>
    <row r="628" spans="1:65" s="1354" customFormat="1" x14ac:dyDescent="0.25">
      <c r="A628" s="1266"/>
      <c r="B628" s="1266"/>
      <c r="C628" s="1266"/>
      <c r="D628" s="1266"/>
      <c r="E628" s="1266"/>
      <c r="F628" s="1266"/>
      <c r="G628" s="1266"/>
      <c r="H628" s="1266"/>
      <c r="I628" s="1266"/>
      <c r="J628" s="1266"/>
      <c r="K628" s="1266"/>
      <c r="L628" s="1266"/>
      <c r="M628" s="1266"/>
      <c r="N628" s="1266"/>
      <c r="O628" s="1266"/>
      <c r="P628" s="1266"/>
      <c r="Q628" s="1266"/>
      <c r="R628" s="1266"/>
      <c r="S628" s="1266"/>
      <c r="T628" s="1266"/>
      <c r="U628" s="1266"/>
      <c r="V628" s="1266"/>
      <c r="W628" s="1266"/>
      <c r="X628" s="1266"/>
      <c r="Y628" s="1266"/>
      <c r="Z628" s="1266"/>
      <c r="AA628" s="1266"/>
      <c r="AB628" s="1266"/>
      <c r="AC628" s="1266"/>
      <c r="AD628" s="1266"/>
      <c r="AE628" s="1266"/>
      <c r="AF628" s="1266"/>
      <c r="AG628" s="1266"/>
      <c r="AH628" s="1266"/>
      <c r="AI628" s="1266"/>
      <c r="AJ628" s="1266"/>
      <c r="AK628" s="1266"/>
      <c r="AL628" s="1266"/>
      <c r="AM628" s="1266"/>
      <c r="AN628" s="1266"/>
      <c r="AO628" s="1266"/>
      <c r="AP628" s="1266"/>
      <c r="AQ628" s="1266"/>
      <c r="AR628" s="1266"/>
      <c r="AS628" s="1266"/>
      <c r="AT628" s="1266"/>
      <c r="AU628" s="1266"/>
      <c r="AV628" s="1266"/>
      <c r="AW628" s="1266"/>
      <c r="AX628" s="1266"/>
      <c r="AY628" s="1266"/>
      <c r="AZ628" s="1266"/>
      <c r="BA628" s="1266"/>
      <c r="BB628" s="1266"/>
      <c r="BC628" s="1266"/>
      <c r="BD628" s="1266"/>
      <c r="BE628" s="1266"/>
      <c r="BF628" s="1266"/>
      <c r="BG628" s="1266"/>
      <c r="BH628" s="1266"/>
      <c r="BI628" s="1266"/>
      <c r="BJ628" s="1266"/>
      <c r="BK628" s="1266"/>
      <c r="BL628" s="1266"/>
      <c r="BM628" s="1266"/>
    </row>
    <row r="629" spans="1:65" s="1354" customFormat="1" x14ac:dyDescent="0.25">
      <c r="A629" s="1266"/>
      <c r="B629" s="1266"/>
      <c r="C629" s="1266"/>
      <c r="D629" s="1266"/>
      <c r="E629" s="1266"/>
      <c r="F629" s="1266"/>
      <c r="G629" s="1266"/>
      <c r="H629" s="1266"/>
      <c r="I629" s="1266"/>
      <c r="J629" s="1266"/>
      <c r="K629" s="1266"/>
      <c r="L629" s="1266"/>
      <c r="M629" s="1266"/>
      <c r="N629" s="1266"/>
      <c r="O629" s="1266"/>
      <c r="P629" s="1266"/>
      <c r="Q629" s="1266"/>
      <c r="R629" s="1266"/>
      <c r="S629" s="1266"/>
      <c r="T629" s="1266"/>
      <c r="U629" s="1266"/>
      <c r="V629" s="1266"/>
      <c r="W629" s="1266"/>
      <c r="X629" s="1266"/>
      <c r="Y629" s="1266"/>
      <c r="Z629" s="1266"/>
      <c r="AA629" s="1266"/>
      <c r="AB629" s="1266"/>
      <c r="AC629" s="1266"/>
      <c r="AD629" s="1266"/>
      <c r="AE629" s="1266"/>
      <c r="AF629" s="1266"/>
      <c r="AG629" s="1266"/>
      <c r="AH629" s="1266"/>
      <c r="AI629" s="1266"/>
      <c r="AJ629" s="1266"/>
      <c r="AK629" s="1266"/>
      <c r="AL629" s="1266"/>
      <c r="AM629" s="1266"/>
      <c r="AN629" s="1266"/>
      <c r="AO629" s="1266"/>
      <c r="AP629" s="1266"/>
      <c r="AQ629" s="1266"/>
      <c r="AR629" s="1266"/>
      <c r="AS629" s="1266"/>
      <c r="AT629" s="1266"/>
      <c r="AU629" s="1266"/>
      <c r="AV629" s="1266"/>
      <c r="AW629" s="1266"/>
      <c r="AX629" s="1266"/>
      <c r="AY629" s="1266"/>
      <c r="AZ629" s="1266"/>
      <c r="BA629" s="1266"/>
      <c r="BB629" s="1266"/>
      <c r="BC629" s="1266"/>
      <c r="BD629" s="1266"/>
      <c r="BE629" s="1266"/>
      <c r="BF629" s="1266"/>
      <c r="BG629" s="1266"/>
      <c r="BH629" s="1266"/>
      <c r="BI629" s="1266"/>
      <c r="BJ629" s="1266"/>
      <c r="BK629" s="1266"/>
      <c r="BL629" s="1266"/>
      <c r="BM629" s="1266"/>
    </row>
    <row r="630" spans="1:65" s="1354" customFormat="1" x14ac:dyDescent="0.25">
      <c r="A630" s="1266"/>
      <c r="B630" s="1266"/>
      <c r="C630" s="1266"/>
      <c r="D630" s="1266"/>
      <c r="E630" s="1266"/>
      <c r="F630" s="1266"/>
      <c r="G630" s="1266"/>
      <c r="H630" s="1266"/>
      <c r="I630" s="1266"/>
      <c r="J630" s="1266"/>
      <c r="K630" s="1266"/>
      <c r="L630" s="1266"/>
      <c r="M630" s="1266"/>
      <c r="N630" s="1266"/>
      <c r="O630" s="1266"/>
      <c r="P630" s="1266"/>
      <c r="Q630" s="1266"/>
      <c r="R630" s="1266"/>
      <c r="S630" s="1266"/>
      <c r="T630" s="1266"/>
      <c r="U630" s="1266"/>
      <c r="V630" s="1266"/>
      <c r="W630" s="1266"/>
      <c r="X630" s="1266"/>
      <c r="Y630" s="1266"/>
      <c r="Z630" s="1266"/>
      <c r="AA630" s="1266"/>
      <c r="AB630" s="1266"/>
      <c r="AC630" s="1266"/>
      <c r="AD630" s="1266"/>
      <c r="AE630" s="1266"/>
      <c r="AF630" s="1266"/>
      <c r="AG630" s="1266"/>
      <c r="AH630" s="1266"/>
      <c r="AI630" s="1266"/>
      <c r="AJ630" s="1266"/>
      <c r="AK630" s="1266"/>
      <c r="AL630" s="1266"/>
      <c r="AM630" s="1266"/>
      <c r="AN630" s="1266"/>
      <c r="AO630" s="1266"/>
      <c r="AP630" s="1266"/>
      <c r="AQ630" s="1266"/>
      <c r="AR630" s="1266"/>
      <c r="AS630" s="1266"/>
      <c r="AT630" s="1266"/>
      <c r="AU630" s="1266"/>
      <c r="AV630" s="1266"/>
      <c r="AW630" s="1266"/>
      <c r="AX630" s="1266"/>
      <c r="AY630" s="1266"/>
      <c r="AZ630" s="1266"/>
      <c r="BA630" s="1266"/>
      <c r="BB630" s="1266"/>
      <c r="BC630" s="1266"/>
      <c r="BD630" s="1266"/>
      <c r="BE630" s="1266"/>
      <c r="BF630" s="1266"/>
      <c r="BG630" s="1266"/>
      <c r="BH630" s="1266"/>
      <c r="BI630" s="1266"/>
      <c r="BJ630" s="1266"/>
      <c r="BK630" s="1266"/>
      <c r="BL630" s="1266"/>
      <c r="BM630" s="1266"/>
    </row>
    <row r="631" spans="1:65" s="1354" customFormat="1" x14ac:dyDescent="0.25">
      <c r="A631" s="1266"/>
      <c r="B631" s="1266"/>
      <c r="C631" s="1266"/>
      <c r="D631" s="1266"/>
      <c r="E631" s="1266"/>
      <c r="F631" s="1266"/>
      <c r="G631" s="1266"/>
      <c r="H631" s="1266"/>
      <c r="I631" s="1266"/>
      <c r="J631" s="1266"/>
      <c r="K631" s="1266"/>
      <c r="L631" s="1266"/>
      <c r="M631" s="1266"/>
      <c r="N631" s="1266"/>
      <c r="O631" s="1266"/>
      <c r="P631" s="1266"/>
      <c r="Q631" s="1266"/>
      <c r="R631" s="1266"/>
      <c r="S631" s="1266"/>
      <c r="T631" s="1266"/>
      <c r="U631" s="1266"/>
      <c r="V631" s="1266"/>
      <c r="W631" s="1266"/>
      <c r="X631" s="1266"/>
      <c r="Y631" s="1266"/>
      <c r="Z631" s="1266"/>
      <c r="AA631" s="1266"/>
      <c r="AB631" s="1266"/>
      <c r="AC631" s="1266"/>
      <c r="AD631" s="1266"/>
      <c r="AE631" s="1266"/>
      <c r="AF631" s="1266"/>
      <c r="AG631" s="1266"/>
      <c r="AH631" s="1266"/>
      <c r="AI631" s="1266"/>
      <c r="AJ631" s="1266"/>
      <c r="AK631" s="1266"/>
      <c r="AL631" s="1266"/>
      <c r="AM631" s="1266"/>
      <c r="AN631" s="1266"/>
      <c r="AO631" s="1266"/>
      <c r="AP631" s="1266"/>
      <c r="AQ631" s="1266"/>
      <c r="AR631" s="1266"/>
      <c r="AS631" s="1266"/>
      <c r="AT631" s="1266"/>
      <c r="AU631" s="1266"/>
      <c r="AV631" s="1266"/>
      <c r="AW631" s="1266"/>
      <c r="AX631" s="1266"/>
      <c r="AY631" s="1266"/>
      <c r="AZ631" s="1266"/>
      <c r="BA631" s="1266"/>
      <c r="BB631" s="1266"/>
      <c r="BC631" s="1266"/>
      <c r="BD631" s="1266"/>
      <c r="BE631" s="1266"/>
      <c r="BF631" s="1266"/>
      <c r="BG631" s="1266"/>
      <c r="BH631" s="1266"/>
      <c r="BI631" s="1266"/>
      <c r="BJ631" s="1266"/>
      <c r="BK631" s="1266"/>
      <c r="BL631" s="1266"/>
      <c r="BM631" s="1266"/>
    </row>
    <row r="632" spans="1:65" s="1354" customFormat="1" x14ac:dyDescent="0.25">
      <c r="A632" s="1266"/>
      <c r="B632" s="1266"/>
      <c r="C632" s="1266"/>
      <c r="D632" s="1266"/>
      <c r="E632" s="1266"/>
      <c r="F632" s="1266"/>
      <c r="G632" s="1266"/>
      <c r="H632" s="1266"/>
      <c r="I632" s="1266"/>
      <c r="J632" s="1266"/>
      <c r="K632" s="1266"/>
      <c r="L632" s="1266"/>
      <c r="M632" s="1266"/>
      <c r="N632" s="1266"/>
      <c r="O632" s="1266"/>
      <c r="P632" s="1266"/>
      <c r="Q632" s="1266"/>
      <c r="R632" s="1266"/>
      <c r="S632" s="1266"/>
      <c r="T632" s="1266"/>
      <c r="U632" s="1266"/>
      <c r="V632" s="1266"/>
      <c r="W632" s="1266"/>
      <c r="X632" s="1266"/>
      <c r="Y632" s="1266"/>
      <c r="Z632" s="1266"/>
      <c r="AA632" s="1266"/>
      <c r="AB632" s="1266"/>
      <c r="AC632" s="1266"/>
      <c r="AD632" s="1266"/>
      <c r="AE632" s="1266"/>
      <c r="AF632" s="1266"/>
      <c r="AG632" s="1266"/>
      <c r="AH632" s="1266"/>
      <c r="AI632" s="1266"/>
      <c r="AJ632" s="1266"/>
      <c r="AK632" s="1266"/>
      <c r="AL632" s="1266"/>
      <c r="AM632" s="1266"/>
      <c r="AN632" s="1266"/>
      <c r="AO632" s="1266"/>
      <c r="AP632" s="1266"/>
      <c r="AQ632" s="1266"/>
      <c r="AR632" s="1266"/>
      <c r="AS632" s="1266"/>
      <c r="AT632" s="1266"/>
      <c r="AU632" s="1266"/>
      <c r="AV632" s="1266"/>
      <c r="AW632" s="1266"/>
      <c r="AX632" s="1266"/>
      <c r="AY632" s="1266"/>
      <c r="AZ632" s="1266"/>
      <c r="BA632" s="1266"/>
      <c r="BB632" s="1266"/>
      <c r="BC632" s="1266"/>
      <c r="BD632" s="1266"/>
      <c r="BE632" s="1266"/>
      <c r="BF632" s="1266"/>
      <c r="BG632" s="1266"/>
      <c r="BH632" s="1266"/>
      <c r="BI632" s="1266"/>
      <c r="BJ632" s="1266"/>
      <c r="BK632" s="1266"/>
      <c r="BL632" s="1266"/>
      <c r="BM632" s="1266"/>
    </row>
    <row r="633" spans="1:65" s="1354" customFormat="1" x14ac:dyDescent="0.25">
      <c r="A633" s="1266"/>
      <c r="B633" s="1266"/>
      <c r="C633" s="1266"/>
      <c r="D633" s="1266"/>
      <c r="E633" s="1266"/>
      <c r="F633" s="1266"/>
      <c r="G633" s="1266"/>
      <c r="H633" s="1266"/>
      <c r="I633" s="1266"/>
      <c r="J633" s="1266"/>
      <c r="K633" s="1266"/>
      <c r="L633" s="1266"/>
      <c r="M633" s="1266"/>
      <c r="N633" s="1266"/>
      <c r="O633" s="1266"/>
      <c r="P633" s="1266"/>
      <c r="Q633" s="1266"/>
      <c r="R633" s="1266"/>
      <c r="S633" s="1266"/>
      <c r="T633" s="1266"/>
      <c r="U633" s="1266"/>
      <c r="V633" s="1266"/>
      <c r="W633" s="1266"/>
      <c r="X633" s="1266"/>
      <c r="Y633" s="1266"/>
      <c r="Z633" s="1266"/>
      <c r="AA633" s="1266"/>
      <c r="AB633" s="1266"/>
      <c r="AC633" s="1266"/>
      <c r="AD633" s="1266"/>
      <c r="AE633" s="1266"/>
      <c r="AF633" s="1266"/>
      <c r="AG633" s="1266"/>
      <c r="AH633" s="1266"/>
      <c r="AI633" s="1266"/>
      <c r="AJ633" s="1266"/>
      <c r="AK633" s="1266"/>
      <c r="AL633" s="1266"/>
      <c r="AM633" s="1266"/>
      <c r="AN633" s="1266"/>
      <c r="AO633" s="1266"/>
      <c r="AP633" s="1266"/>
      <c r="AQ633" s="1266"/>
      <c r="AR633" s="1266"/>
      <c r="AS633" s="1266"/>
      <c r="AT633" s="1266"/>
      <c r="AU633" s="1266"/>
      <c r="AV633" s="1266"/>
      <c r="AW633" s="1266"/>
      <c r="AX633" s="1266"/>
      <c r="AY633" s="1266"/>
      <c r="AZ633" s="1266"/>
      <c r="BA633" s="1266"/>
      <c r="BB633" s="1266"/>
      <c r="BC633" s="1266"/>
      <c r="BD633" s="1266"/>
      <c r="BE633" s="1266"/>
      <c r="BF633" s="1266"/>
      <c r="BG633" s="1266"/>
      <c r="BH633" s="1266"/>
      <c r="BI633" s="1266"/>
      <c r="BJ633" s="1266"/>
      <c r="BK633" s="1266"/>
      <c r="BL633" s="1266"/>
      <c r="BM633" s="1266"/>
    </row>
    <row r="634" spans="1:65" s="1354" customFormat="1" x14ac:dyDescent="0.25">
      <c r="A634" s="1266"/>
      <c r="B634" s="1266"/>
      <c r="C634" s="1266"/>
      <c r="D634" s="1266"/>
      <c r="E634" s="1266"/>
      <c r="F634" s="1266"/>
      <c r="G634" s="1266"/>
      <c r="H634" s="1266"/>
      <c r="I634" s="1266"/>
      <c r="J634" s="1266"/>
      <c r="K634" s="1266"/>
      <c r="L634" s="1266"/>
      <c r="M634" s="1266"/>
      <c r="N634" s="1266"/>
      <c r="O634" s="1266"/>
      <c r="P634" s="1266"/>
      <c r="Q634" s="1266"/>
      <c r="R634" s="1266"/>
      <c r="S634" s="1266"/>
      <c r="T634" s="1266"/>
      <c r="U634" s="1266"/>
      <c r="V634" s="1266"/>
      <c r="W634" s="1266"/>
      <c r="X634" s="1266"/>
      <c r="Y634" s="1266"/>
      <c r="Z634" s="1266"/>
      <c r="AA634" s="1266"/>
      <c r="AB634" s="1266"/>
      <c r="AC634" s="1266"/>
      <c r="AD634" s="1266"/>
      <c r="AE634" s="1266"/>
      <c r="AF634" s="1266"/>
      <c r="AG634" s="1266"/>
      <c r="AH634" s="1266"/>
      <c r="AI634" s="1266"/>
      <c r="AJ634" s="1266"/>
      <c r="AK634" s="1266"/>
      <c r="AL634" s="1266"/>
      <c r="AM634" s="1266"/>
      <c r="AN634" s="1266"/>
      <c r="AO634" s="1266"/>
      <c r="AP634" s="1266"/>
      <c r="AQ634" s="1266"/>
      <c r="AR634" s="1266"/>
      <c r="AS634" s="1266"/>
      <c r="AT634" s="1266"/>
      <c r="AU634" s="1266"/>
      <c r="AV634" s="1266"/>
      <c r="AW634" s="1266"/>
      <c r="AX634" s="1266"/>
      <c r="AY634" s="1266"/>
      <c r="AZ634" s="1266"/>
      <c r="BA634" s="1266"/>
      <c r="BB634" s="1266"/>
      <c r="BC634" s="1266"/>
      <c r="BD634" s="1266"/>
      <c r="BE634" s="1266"/>
      <c r="BF634" s="1266"/>
      <c r="BG634" s="1266"/>
      <c r="BH634" s="1266"/>
      <c r="BI634" s="1266"/>
      <c r="BJ634" s="1266"/>
      <c r="BK634" s="1266"/>
      <c r="BL634" s="1266"/>
      <c r="BM634" s="1266"/>
    </row>
    <row r="635" spans="1:65" s="1354" customFormat="1" x14ac:dyDescent="0.25">
      <c r="A635" s="1266"/>
      <c r="B635" s="1266"/>
      <c r="C635" s="1266"/>
      <c r="D635" s="1266"/>
      <c r="E635" s="1266"/>
      <c r="F635" s="1266"/>
      <c r="G635" s="1266"/>
      <c r="H635" s="1266"/>
      <c r="I635" s="1266"/>
      <c r="J635" s="1266"/>
      <c r="K635" s="1266"/>
      <c r="L635" s="1266"/>
      <c r="M635" s="1266"/>
      <c r="N635" s="1266"/>
      <c r="O635" s="1266"/>
      <c r="P635" s="1266"/>
      <c r="Q635" s="1266"/>
      <c r="R635" s="1266"/>
      <c r="S635" s="1266"/>
      <c r="T635" s="1266"/>
      <c r="U635" s="1266"/>
      <c r="V635" s="1266"/>
      <c r="W635" s="1266"/>
      <c r="X635" s="1266"/>
      <c r="Y635" s="1266"/>
      <c r="Z635" s="1266"/>
      <c r="AA635" s="1266"/>
      <c r="AB635" s="1266"/>
      <c r="AC635" s="1266"/>
      <c r="AD635" s="1266"/>
      <c r="AE635" s="1266"/>
      <c r="AF635" s="1266"/>
      <c r="AG635" s="1266"/>
      <c r="AH635" s="1266"/>
      <c r="AI635" s="1266"/>
      <c r="AJ635" s="1266"/>
      <c r="AK635" s="1266"/>
      <c r="AL635" s="1266"/>
      <c r="AM635" s="1266"/>
      <c r="AN635" s="1266"/>
      <c r="AO635" s="1266"/>
      <c r="AP635" s="1266"/>
      <c r="AQ635" s="1266"/>
      <c r="AR635" s="1266"/>
      <c r="AS635" s="1266"/>
      <c r="AT635" s="1266"/>
      <c r="AU635" s="1266"/>
      <c r="AV635" s="1266"/>
      <c r="AW635" s="1266"/>
      <c r="AX635" s="1266"/>
      <c r="AY635" s="1266"/>
      <c r="AZ635" s="1266"/>
      <c r="BA635" s="1266"/>
      <c r="BB635" s="1266"/>
      <c r="BC635" s="1266"/>
      <c r="BD635" s="1266"/>
      <c r="BE635" s="1266"/>
      <c r="BF635" s="1266"/>
      <c r="BG635" s="1266"/>
      <c r="BH635" s="1266"/>
      <c r="BI635" s="1266"/>
      <c r="BJ635" s="1266"/>
      <c r="BK635" s="1266"/>
      <c r="BL635" s="1266"/>
      <c r="BM635" s="1266"/>
    </row>
    <row r="636" spans="1:65" s="1354" customFormat="1" x14ac:dyDescent="0.25">
      <c r="A636" s="1266"/>
      <c r="B636" s="1266"/>
      <c r="C636" s="1266"/>
      <c r="D636" s="1266"/>
      <c r="E636" s="1266"/>
      <c r="F636" s="1266"/>
      <c r="G636" s="1266"/>
      <c r="H636" s="1266"/>
      <c r="I636" s="1266"/>
      <c r="J636" s="1266"/>
      <c r="K636" s="1266"/>
      <c r="L636" s="1266"/>
      <c r="M636" s="1266"/>
      <c r="N636" s="1266"/>
      <c r="O636" s="1266"/>
      <c r="P636" s="1266"/>
      <c r="Q636" s="1266"/>
      <c r="R636" s="1266"/>
      <c r="S636" s="1266"/>
      <c r="T636" s="1266"/>
      <c r="U636" s="1266"/>
      <c r="V636" s="1266"/>
      <c r="W636" s="1266"/>
      <c r="X636" s="1266"/>
      <c r="Y636" s="1266"/>
      <c r="Z636" s="1266"/>
      <c r="AA636" s="1266"/>
      <c r="AB636" s="1266"/>
      <c r="AC636" s="1266"/>
      <c r="AD636" s="1266"/>
      <c r="AE636" s="1266"/>
      <c r="AF636" s="1266"/>
      <c r="AG636" s="1266"/>
      <c r="AH636" s="1266"/>
      <c r="AI636" s="1266"/>
      <c r="AJ636" s="1266"/>
      <c r="AK636" s="1266"/>
      <c r="AL636" s="1266"/>
      <c r="AM636" s="1266"/>
      <c r="AN636" s="1266"/>
      <c r="AO636" s="1266"/>
      <c r="AP636" s="1266"/>
      <c r="AQ636" s="1266"/>
      <c r="AR636" s="1266"/>
      <c r="AS636" s="1266"/>
      <c r="AT636" s="1266"/>
      <c r="AU636" s="1266"/>
      <c r="AV636" s="1266"/>
      <c r="AW636" s="1266"/>
      <c r="AX636" s="1266"/>
      <c r="AY636" s="1266"/>
      <c r="AZ636" s="1266"/>
      <c r="BA636" s="1266"/>
      <c r="BB636" s="1266"/>
      <c r="BC636" s="1266"/>
      <c r="BD636" s="1266"/>
      <c r="BE636" s="1266"/>
      <c r="BF636" s="1266"/>
      <c r="BG636" s="1266"/>
      <c r="BH636" s="1266"/>
      <c r="BI636" s="1266"/>
      <c r="BJ636" s="1266"/>
      <c r="BK636" s="1266"/>
      <c r="BL636" s="1266"/>
      <c r="BM636" s="1266"/>
    </row>
    <row r="637" spans="1:65" s="1354" customFormat="1" x14ac:dyDescent="0.25">
      <c r="A637" s="1266"/>
      <c r="B637" s="1266"/>
      <c r="C637" s="1266"/>
      <c r="D637" s="1266"/>
      <c r="E637" s="1266"/>
      <c r="F637" s="1266"/>
      <c r="G637" s="1266"/>
      <c r="H637" s="1266"/>
      <c r="I637" s="1266"/>
      <c r="J637" s="1266"/>
      <c r="K637" s="1266"/>
      <c r="L637" s="1266"/>
      <c r="M637" s="1266"/>
      <c r="N637" s="1266"/>
      <c r="O637" s="1266"/>
      <c r="P637" s="1266"/>
      <c r="Q637" s="1266"/>
      <c r="R637" s="1266"/>
      <c r="S637" s="1266"/>
      <c r="T637" s="1266"/>
      <c r="U637" s="1266"/>
      <c r="V637" s="1266"/>
      <c r="W637" s="1266"/>
      <c r="X637" s="1266"/>
      <c r="Y637" s="1266"/>
      <c r="Z637" s="1266"/>
      <c r="AA637" s="1266"/>
      <c r="AB637" s="1266"/>
      <c r="AC637" s="1266"/>
      <c r="AD637" s="1266"/>
      <c r="AE637" s="1266"/>
      <c r="AF637" s="1266"/>
      <c r="AG637" s="1266"/>
      <c r="AH637" s="1266"/>
      <c r="AI637" s="1266"/>
      <c r="AJ637" s="1266"/>
      <c r="AK637" s="1266"/>
      <c r="AL637" s="1266"/>
      <c r="AM637" s="1266"/>
      <c r="AN637" s="1266"/>
      <c r="AO637" s="1266"/>
      <c r="AP637" s="1266"/>
      <c r="AQ637" s="1266"/>
      <c r="AR637" s="1266"/>
      <c r="AS637" s="1266"/>
      <c r="AT637" s="1266"/>
      <c r="AU637" s="1266"/>
      <c r="AV637" s="1266"/>
      <c r="AW637" s="1266"/>
      <c r="AX637" s="1266"/>
      <c r="AY637" s="1266"/>
      <c r="AZ637" s="1266"/>
      <c r="BA637" s="1266"/>
      <c r="BB637" s="1266"/>
      <c r="BC637" s="1266"/>
      <c r="BD637" s="1266"/>
      <c r="BE637" s="1266"/>
      <c r="BF637" s="1266"/>
      <c r="BG637" s="1266"/>
      <c r="BH637" s="1266"/>
      <c r="BI637" s="1266"/>
      <c r="BJ637" s="1266"/>
      <c r="BK637" s="1266"/>
      <c r="BL637" s="1266"/>
      <c r="BM637" s="1266"/>
    </row>
    <row r="638" spans="1:65" s="1354" customFormat="1" x14ac:dyDescent="0.25">
      <c r="A638" s="1266"/>
      <c r="B638" s="1266"/>
      <c r="C638" s="1266"/>
      <c r="D638" s="1266"/>
      <c r="E638" s="1266"/>
      <c r="F638" s="1266"/>
      <c r="G638" s="1266"/>
      <c r="H638" s="1266"/>
      <c r="I638" s="1266"/>
      <c r="J638" s="1266"/>
      <c r="K638" s="1266"/>
      <c r="L638" s="1266"/>
      <c r="M638" s="1266"/>
      <c r="N638" s="1266"/>
      <c r="O638" s="1266"/>
      <c r="P638" s="1266"/>
      <c r="Q638" s="1266"/>
      <c r="R638" s="1266"/>
      <c r="S638" s="1266"/>
      <c r="T638" s="1266"/>
      <c r="U638" s="1266"/>
      <c r="V638" s="1266"/>
      <c r="W638" s="1266"/>
      <c r="X638" s="1266"/>
      <c r="Y638" s="1266"/>
      <c r="Z638" s="1266"/>
      <c r="AA638" s="1266"/>
      <c r="AB638" s="1266"/>
      <c r="AC638" s="1266"/>
      <c r="AD638" s="1266"/>
      <c r="AE638" s="1266"/>
      <c r="AF638" s="1266"/>
      <c r="AG638" s="1266"/>
      <c r="AH638" s="1266"/>
      <c r="AI638" s="1266"/>
      <c r="AJ638" s="1266"/>
      <c r="AK638" s="1266"/>
      <c r="AL638" s="1266"/>
      <c r="AM638" s="1266"/>
      <c r="AN638" s="1266"/>
      <c r="AO638" s="1266"/>
      <c r="AP638" s="1266"/>
      <c r="AQ638" s="1266"/>
      <c r="AR638" s="1266"/>
      <c r="AS638" s="1266"/>
      <c r="AT638" s="1266"/>
      <c r="AU638" s="1266"/>
      <c r="AV638" s="1266"/>
      <c r="AW638" s="1266"/>
      <c r="AX638" s="1266"/>
      <c r="AY638" s="1266"/>
      <c r="AZ638" s="1266"/>
      <c r="BA638" s="1266"/>
      <c r="BB638" s="1266"/>
      <c r="BC638" s="1266"/>
      <c r="BD638" s="1266"/>
      <c r="BE638" s="1266"/>
      <c r="BF638" s="1266"/>
      <c r="BG638" s="1266"/>
      <c r="BH638" s="1266"/>
      <c r="BI638" s="1266"/>
      <c r="BJ638" s="1266"/>
      <c r="BK638" s="1266"/>
      <c r="BL638" s="1266"/>
      <c r="BM638" s="1266"/>
    </row>
    <row r="639" spans="1:65" s="1354" customFormat="1" x14ac:dyDescent="0.25">
      <c r="A639" s="1266"/>
      <c r="B639" s="1266"/>
      <c r="C639" s="1266"/>
      <c r="D639" s="1266"/>
      <c r="E639" s="1266"/>
      <c r="F639" s="1266"/>
      <c r="G639" s="1266"/>
      <c r="H639" s="1266"/>
      <c r="I639" s="1266"/>
      <c r="J639" s="1266"/>
      <c r="K639" s="1266"/>
      <c r="L639" s="1266"/>
      <c r="M639" s="1266"/>
      <c r="N639" s="1266"/>
      <c r="O639" s="1266"/>
      <c r="P639" s="1266"/>
      <c r="Q639" s="1266"/>
      <c r="R639" s="1266"/>
      <c r="S639" s="1266"/>
      <c r="T639" s="1266"/>
      <c r="U639" s="1266"/>
      <c r="V639" s="1266"/>
      <c r="W639" s="1266"/>
      <c r="X639" s="1266"/>
      <c r="Y639" s="1266"/>
      <c r="Z639" s="1266"/>
      <c r="AA639" s="1266"/>
      <c r="AB639" s="1266"/>
      <c r="AC639" s="1266"/>
      <c r="AD639" s="1266"/>
      <c r="AE639" s="1266"/>
      <c r="AF639" s="1266"/>
      <c r="AG639" s="1266"/>
      <c r="AH639" s="1266"/>
      <c r="AI639" s="1266"/>
      <c r="AJ639" s="1266"/>
      <c r="AK639" s="1266"/>
      <c r="AL639" s="1266"/>
      <c r="AM639" s="1266"/>
      <c r="AN639" s="1266"/>
      <c r="AO639" s="1266"/>
      <c r="AP639" s="1266"/>
      <c r="AQ639" s="1266"/>
      <c r="AR639" s="1266"/>
      <c r="AS639" s="1266"/>
      <c r="AT639" s="1266"/>
      <c r="AU639" s="1266"/>
      <c r="AV639" s="1266"/>
      <c r="AW639" s="1266"/>
      <c r="AX639" s="1266"/>
      <c r="AY639" s="1266"/>
      <c r="AZ639" s="1266"/>
      <c r="BA639" s="1266"/>
      <c r="BB639" s="1266"/>
      <c r="BC639" s="1266"/>
      <c r="BD639" s="1266"/>
      <c r="BE639" s="1266"/>
      <c r="BF639" s="1266"/>
      <c r="BG639" s="1266"/>
      <c r="BH639" s="1266"/>
      <c r="BI639" s="1266"/>
      <c r="BJ639" s="1266"/>
      <c r="BK639" s="1266"/>
      <c r="BL639" s="1266"/>
      <c r="BM639" s="1266"/>
    </row>
    <row r="640" spans="1:65" s="1354" customFormat="1" x14ac:dyDescent="0.25">
      <c r="A640" s="1266"/>
      <c r="B640" s="1266"/>
      <c r="C640" s="1266"/>
      <c r="D640" s="1266"/>
      <c r="E640" s="1266"/>
      <c r="F640" s="1266"/>
      <c r="G640" s="1266"/>
      <c r="H640" s="1266"/>
      <c r="I640" s="1266"/>
      <c r="J640" s="1266"/>
      <c r="K640" s="1266"/>
      <c r="L640" s="1266"/>
      <c r="M640" s="1266"/>
      <c r="N640" s="1266"/>
      <c r="O640" s="1266"/>
      <c r="P640" s="1266"/>
      <c r="Q640" s="1266"/>
      <c r="R640" s="1266"/>
      <c r="S640" s="1266"/>
      <c r="T640" s="1266"/>
      <c r="U640" s="1266"/>
      <c r="V640" s="1266"/>
      <c r="W640" s="1266"/>
      <c r="X640" s="1266"/>
      <c r="Y640" s="1266"/>
      <c r="Z640" s="1266"/>
      <c r="AA640" s="1266"/>
      <c r="AB640" s="1266"/>
      <c r="AC640" s="1266"/>
      <c r="AD640" s="1266"/>
      <c r="AE640" s="1266"/>
      <c r="AF640" s="1266"/>
      <c r="AG640" s="1266"/>
      <c r="AH640" s="1266"/>
      <c r="AI640" s="1266"/>
      <c r="AJ640" s="1266"/>
      <c r="AK640" s="1266"/>
      <c r="AL640" s="1266"/>
      <c r="AM640" s="1266"/>
      <c r="AN640" s="1266"/>
      <c r="AO640" s="1266"/>
      <c r="AP640" s="1266"/>
      <c r="AQ640" s="1266"/>
      <c r="AR640" s="1266"/>
      <c r="AS640" s="1266"/>
      <c r="AT640" s="1266"/>
      <c r="AU640" s="1266"/>
      <c r="AV640" s="1266"/>
      <c r="AW640" s="1266"/>
      <c r="AX640" s="1266"/>
      <c r="AY640" s="1266"/>
      <c r="AZ640" s="1266"/>
      <c r="BA640" s="1266"/>
      <c r="BB640" s="1266"/>
      <c r="BC640" s="1266"/>
      <c r="BD640" s="1266"/>
      <c r="BE640" s="1266"/>
      <c r="BF640" s="1266"/>
      <c r="BG640" s="1266"/>
      <c r="BH640" s="1266"/>
      <c r="BI640" s="1266"/>
      <c r="BJ640" s="1266"/>
      <c r="BK640" s="1266"/>
      <c r="BL640" s="1266"/>
      <c r="BM640" s="1266"/>
    </row>
    <row r="641" spans="1:65" s="1354" customFormat="1" x14ac:dyDescent="0.25">
      <c r="A641" s="1266"/>
      <c r="B641" s="1266"/>
      <c r="C641" s="1266"/>
      <c r="D641" s="1266"/>
      <c r="E641" s="1266"/>
      <c r="F641" s="1266"/>
      <c r="G641" s="1266"/>
      <c r="H641" s="1266"/>
      <c r="I641" s="1266"/>
      <c r="J641" s="1266"/>
      <c r="K641" s="1266"/>
      <c r="L641" s="1266"/>
      <c r="M641" s="1266"/>
      <c r="N641" s="1266"/>
      <c r="O641" s="1266"/>
      <c r="P641" s="1266"/>
      <c r="Q641" s="1266"/>
      <c r="R641" s="1266"/>
      <c r="S641" s="1266"/>
      <c r="T641" s="1266"/>
      <c r="U641" s="1266"/>
      <c r="V641" s="1266"/>
      <c r="W641" s="1266"/>
      <c r="X641" s="1266"/>
      <c r="Y641" s="1266"/>
      <c r="Z641" s="1266"/>
      <c r="AA641" s="1266"/>
      <c r="AB641" s="1266"/>
      <c r="AC641" s="1266"/>
      <c r="AD641" s="1266"/>
      <c r="AE641" s="1266"/>
      <c r="AF641" s="1266"/>
      <c r="AG641" s="1266"/>
      <c r="AH641" s="1266"/>
      <c r="AI641" s="1266"/>
      <c r="AJ641" s="1266"/>
      <c r="AK641" s="1266"/>
      <c r="AL641" s="1266"/>
      <c r="AM641" s="1266"/>
      <c r="AN641" s="1266"/>
      <c r="AO641" s="1266"/>
      <c r="AP641" s="1266"/>
      <c r="AQ641" s="1266"/>
      <c r="AR641" s="1266"/>
      <c r="AS641" s="1266"/>
      <c r="AT641" s="1266"/>
      <c r="AU641" s="1266"/>
      <c r="AV641" s="1266"/>
      <c r="AW641" s="1266"/>
      <c r="AX641" s="1266"/>
      <c r="AY641" s="1266"/>
      <c r="AZ641" s="1266"/>
      <c r="BA641" s="1266"/>
      <c r="BB641" s="1266"/>
      <c r="BC641" s="1266"/>
      <c r="BD641" s="1266"/>
      <c r="BE641" s="1266"/>
      <c r="BF641" s="1266"/>
      <c r="BG641" s="1266"/>
      <c r="BH641" s="1266"/>
      <c r="BI641" s="1266"/>
      <c r="BJ641" s="1266"/>
      <c r="BK641" s="1266"/>
      <c r="BL641" s="1266"/>
      <c r="BM641" s="1266"/>
    </row>
    <row r="642" spans="1:65" s="1354" customFormat="1" x14ac:dyDescent="0.25">
      <c r="A642" s="1266"/>
      <c r="B642" s="1266"/>
      <c r="C642" s="1266"/>
      <c r="D642" s="1266"/>
      <c r="E642" s="1266"/>
      <c r="F642" s="1266"/>
      <c r="G642" s="1266"/>
      <c r="H642" s="1266"/>
      <c r="I642" s="1266"/>
      <c r="J642" s="1266"/>
      <c r="K642" s="1266"/>
      <c r="L642" s="1266"/>
      <c r="M642" s="1266"/>
      <c r="N642" s="1266"/>
      <c r="O642" s="1266"/>
      <c r="P642" s="1266"/>
      <c r="Q642" s="1266"/>
      <c r="R642" s="1266"/>
      <c r="S642" s="1266"/>
      <c r="T642" s="1266"/>
      <c r="U642" s="1266"/>
      <c r="V642" s="1266"/>
      <c r="W642" s="1266"/>
      <c r="X642" s="1266"/>
      <c r="Y642" s="1266"/>
      <c r="Z642" s="1266"/>
      <c r="AA642" s="1266"/>
      <c r="AB642" s="1266"/>
      <c r="AC642" s="1266"/>
      <c r="AD642" s="1266"/>
      <c r="AE642" s="1266"/>
      <c r="AF642" s="1266"/>
      <c r="AG642" s="1266"/>
      <c r="AH642" s="1266"/>
      <c r="AI642" s="1266"/>
      <c r="AJ642" s="1266"/>
      <c r="AK642" s="1266"/>
      <c r="AL642" s="1266"/>
      <c r="AM642" s="1266"/>
      <c r="AN642" s="1266"/>
      <c r="AO642" s="1266"/>
      <c r="AP642" s="1266"/>
      <c r="AQ642" s="1266"/>
      <c r="AR642" s="1266"/>
      <c r="AS642" s="1266"/>
      <c r="AT642" s="1266"/>
      <c r="AU642" s="1266"/>
      <c r="AV642" s="1266"/>
      <c r="AW642" s="1266"/>
      <c r="AX642" s="1266"/>
      <c r="AY642" s="1266"/>
      <c r="AZ642" s="1266"/>
      <c r="BA642" s="1266"/>
      <c r="BB642" s="1266"/>
      <c r="BC642" s="1266"/>
      <c r="BD642" s="1266"/>
      <c r="BE642" s="1266"/>
      <c r="BF642" s="1266"/>
      <c r="BG642" s="1266"/>
      <c r="BH642" s="1266"/>
      <c r="BI642" s="1266"/>
      <c r="BJ642" s="1266"/>
      <c r="BK642" s="1266"/>
      <c r="BL642" s="1266"/>
      <c r="BM642" s="1266"/>
    </row>
    <row r="643" spans="1:65" s="1354" customFormat="1" x14ac:dyDescent="0.25">
      <c r="A643" s="1266"/>
      <c r="B643" s="1266"/>
      <c r="C643" s="1266"/>
      <c r="D643" s="1266"/>
      <c r="E643" s="1266"/>
      <c r="F643" s="1266"/>
      <c r="G643" s="1266"/>
      <c r="H643" s="1266"/>
      <c r="I643" s="1266"/>
      <c r="J643" s="1266"/>
      <c r="K643" s="1266"/>
      <c r="L643" s="1266"/>
      <c r="M643" s="1266"/>
      <c r="N643" s="1266"/>
      <c r="O643" s="1266"/>
      <c r="P643" s="1266"/>
      <c r="Q643" s="1266"/>
      <c r="R643" s="1266"/>
      <c r="S643" s="1266"/>
      <c r="T643" s="1266"/>
      <c r="U643" s="1266"/>
      <c r="V643" s="1266"/>
      <c r="W643" s="1266"/>
      <c r="X643" s="1266"/>
      <c r="Y643" s="1266"/>
      <c r="Z643" s="1266"/>
      <c r="AA643" s="1266"/>
      <c r="AB643" s="1266"/>
      <c r="AC643" s="1266"/>
      <c r="AD643" s="1266"/>
      <c r="AE643" s="1266"/>
      <c r="AF643" s="1266"/>
      <c r="AG643" s="1266"/>
      <c r="AH643" s="1266"/>
      <c r="AI643" s="1266"/>
      <c r="AJ643" s="1266"/>
      <c r="AK643" s="1266"/>
      <c r="AL643" s="1266"/>
      <c r="AM643" s="1266"/>
      <c r="AN643" s="1266"/>
      <c r="AO643" s="1266"/>
      <c r="AP643" s="1266"/>
      <c r="AQ643" s="1266"/>
      <c r="AR643" s="1266"/>
      <c r="AS643" s="1266"/>
      <c r="AT643" s="1266"/>
      <c r="AU643" s="1266"/>
      <c r="AV643" s="1266"/>
      <c r="AW643" s="1266"/>
      <c r="AX643" s="1266"/>
      <c r="AY643" s="1266"/>
      <c r="AZ643" s="1266"/>
      <c r="BA643" s="1266"/>
      <c r="BB643" s="1266"/>
      <c r="BC643" s="1266"/>
      <c r="BD643" s="1266"/>
      <c r="BE643" s="1266"/>
      <c r="BF643" s="1266"/>
      <c r="BG643" s="1266"/>
      <c r="BH643" s="1266"/>
      <c r="BI643" s="1266"/>
      <c r="BJ643" s="1266"/>
      <c r="BK643" s="1266"/>
      <c r="BL643" s="1266"/>
      <c r="BM643" s="1266"/>
    </row>
    <row r="644" spans="1:65" s="1354" customFormat="1" x14ac:dyDescent="0.25">
      <c r="A644" s="1266"/>
      <c r="B644" s="1266"/>
      <c r="C644" s="1266"/>
      <c r="D644" s="1266"/>
      <c r="E644" s="1266"/>
      <c r="F644" s="1266"/>
      <c r="G644" s="1266"/>
      <c r="H644" s="1266"/>
      <c r="I644" s="1266"/>
      <c r="J644" s="1266"/>
      <c r="K644" s="1266"/>
      <c r="L644" s="1266"/>
      <c r="M644" s="1266"/>
      <c r="N644" s="1266"/>
      <c r="O644" s="1266"/>
      <c r="P644" s="1266"/>
      <c r="Q644" s="1266"/>
      <c r="R644" s="1266"/>
      <c r="S644" s="1266"/>
      <c r="T644" s="1266"/>
      <c r="U644" s="1266"/>
      <c r="V644" s="1266"/>
      <c r="W644" s="1266"/>
      <c r="X644" s="1266"/>
      <c r="Y644" s="1266"/>
      <c r="Z644" s="1266"/>
      <c r="AA644" s="1266"/>
      <c r="AB644" s="1266"/>
      <c r="AC644" s="1266"/>
      <c r="AD644" s="1266"/>
      <c r="AE644" s="1266"/>
      <c r="AF644" s="1266"/>
      <c r="AG644" s="1266"/>
      <c r="AH644" s="1266"/>
      <c r="AI644" s="1266"/>
      <c r="AJ644" s="1266"/>
      <c r="AK644" s="1266"/>
      <c r="AL644" s="1266"/>
      <c r="AM644" s="1266"/>
      <c r="AN644" s="1266"/>
      <c r="AO644" s="1266"/>
      <c r="AP644" s="1266"/>
      <c r="AQ644" s="1266"/>
      <c r="AR644" s="1266"/>
      <c r="AS644" s="1266"/>
      <c r="AT644" s="1266"/>
      <c r="AU644" s="1266"/>
      <c r="AV644" s="1266"/>
      <c r="AW644" s="1266"/>
      <c r="AX644" s="1266"/>
      <c r="AY644" s="1266"/>
      <c r="AZ644" s="1266"/>
      <c r="BA644" s="1266"/>
      <c r="BB644" s="1266"/>
      <c r="BC644" s="1266"/>
      <c r="BD644" s="1266"/>
      <c r="BE644" s="1266"/>
      <c r="BF644" s="1266"/>
      <c r="BG644" s="1266"/>
      <c r="BH644" s="1266"/>
      <c r="BI644" s="1266"/>
      <c r="BJ644" s="1266"/>
      <c r="BK644" s="1266"/>
      <c r="BL644" s="1266"/>
      <c r="BM644" s="1266"/>
    </row>
    <row r="645" spans="1:65" s="1354" customFormat="1" x14ac:dyDescent="0.25">
      <c r="A645" s="1266"/>
      <c r="B645" s="1266"/>
      <c r="C645" s="1266"/>
      <c r="D645" s="1266"/>
      <c r="E645" s="1266"/>
      <c r="F645" s="1266"/>
      <c r="G645" s="1266"/>
      <c r="H645" s="1266"/>
      <c r="I645" s="1266"/>
      <c r="J645" s="1266"/>
      <c r="K645" s="1266"/>
      <c r="L645" s="1266"/>
      <c r="M645" s="1266"/>
      <c r="N645" s="1266"/>
      <c r="O645" s="1266"/>
      <c r="P645" s="1266"/>
      <c r="Q645" s="1266"/>
      <c r="R645" s="1266"/>
      <c r="S645" s="1266"/>
      <c r="T645" s="1266"/>
      <c r="U645" s="1266"/>
      <c r="V645" s="1266"/>
      <c r="W645" s="1266"/>
      <c r="X645" s="1266"/>
      <c r="Y645" s="1266"/>
      <c r="Z645" s="1266"/>
      <c r="AA645" s="1266"/>
      <c r="AB645" s="1266"/>
      <c r="AC645" s="1266"/>
      <c r="AD645" s="1266"/>
      <c r="AE645" s="1266"/>
      <c r="AF645" s="1266"/>
      <c r="AG645" s="1266"/>
      <c r="AH645" s="1266"/>
      <c r="AI645" s="1266"/>
      <c r="AJ645" s="1266"/>
      <c r="AK645" s="1266"/>
      <c r="AL645" s="1266"/>
      <c r="AM645" s="1266"/>
      <c r="AN645" s="1266"/>
      <c r="AO645" s="1266"/>
      <c r="AP645" s="1266"/>
      <c r="AQ645" s="1266"/>
      <c r="AR645" s="1266"/>
      <c r="AS645" s="1266"/>
      <c r="AT645" s="1266"/>
      <c r="AU645" s="1266"/>
      <c r="AV645" s="1266"/>
      <c r="AW645" s="1266"/>
      <c r="AX645" s="1266"/>
      <c r="AY645" s="1266"/>
      <c r="AZ645" s="1266"/>
      <c r="BA645" s="1266"/>
      <c r="BB645" s="1266"/>
      <c r="BC645" s="1266"/>
      <c r="BD645" s="1266"/>
      <c r="BE645" s="1266"/>
      <c r="BF645" s="1266"/>
      <c r="BG645" s="1266"/>
      <c r="BH645" s="1266"/>
      <c r="BI645" s="1266"/>
      <c r="BJ645" s="1266"/>
      <c r="BK645" s="1266"/>
      <c r="BL645" s="1266"/>
      <c r="BM645" s="1266"/>
    </row>
    <row r="646" spans="1:65" s="1354" customFormat="1" x14ac:dyDescent="0.25">
      <c r="A646" s="1266"/>
      <c r="B646" s="1266"/>
      <c r="C646" s="1266"/>
      <c r="D646" s="1266"/>
      <c r="E646" s="1266"/>
      <c r="F646" s="1266"/>
      <c r="G646" s="1266"/>
      <c r="H646" s="1266"/>
      <c r="I646" s="1266"/>
      <c r="J646" s="1266"/>
      <c r="K646" s="1266"/>
      <c r="L646" s="1266"/>
      <c r="M646" s="1266"/>
      <c r="N646" s="1266"/>
      <c r="O646" s="1266"/>
      <c r="P646" s="1266"/>
      <c r="Q646" s="1266"/>
      <c r="R646" s="1266"/>
      <c r="S646" s="1266"/>
      <c r="T646" s="1266"/>
      <c r="U646" s="1266"/>
      <c r="V646" s="1266"/>
      <c r="W646" s="1266"/>
      <c r="X646" s="1266"/>
      <c r="Y646" s="1266"/>
      <c r="Z646" s="1266"/>
      <c r="AA646" s="1266"/>
      <c r="AB646" s="1266"/>
      <c r="AC646" s="1266"/>
      <c r="AD646" s="1266"/>
      <c r="AE646" s="1266"/>
      <c r="AF646" s="1266"/>
      <c r="AG646" s="1266"/>
      <c r="AH646" s="1266"/>
      <c r="AI646" s="1266"/>
      <c r="AJ646" s="1266"/>
      <c r="AK646" s="1266"/>
      <c r="AL646" s="1266"/>
      <c r="AM646" s="1266"/>
      <c r="AN646" s="1266"/>
      <c r="AO646" s="1266"/>
      <c r="AP646" s="1266"/>
      <c r="AQ646" s="1266"/>
      <c r="AR646" s="1266"/>
      <c r="AS646" s="1266"/>
      <c r="AT646" s="1266"/>
      <c r="AU646" s="1266"/>
      <c r="AV646" s="1266"/>
      <c r="AW646" s="1266"/>
      <c r="AX646" s="1266"/>
      <c r="AY646" s="1266"/>
      <c r="AZ646" s="1266"/>
      <c r="BA646" s="1266"/>
      <c r="BB646" s="1266"/>
      <c r="BC646" s="1266"/>
      <c r="BD646" s="1266"/>
      <c r="BE646" s="1266"/>
      <c r="BF646" s="1266"/>
      <c r="BG646" s="1266"/>
      <c r="BH646" s="1266"/>
      <c r="BI646" s="1266"/>
      <c r="BJ646" s="1266"/>
      <c r="BK646" s="1266"/>
      <c r="BL646" s="1266"/>
      <c r="BM646" s="1266"/>
    </row>
    <row r="647" spans="1:65" s="1354" customFormat="1" x14ac:dyDescent="0.25">
      <c r="A647" s="1266"/>
      <c r="B647" s="1266"/>
      <c r="C647" s="1266"/>
      <c r="D647" s="1266"/>
      <c r="E647" s="1266"/>
      <c r="F647" s="1266"/>
      <c r="G647" s="1266"/>
      <c r="H647" s="1266"/>
      <c r="I647" s="1266"/>
      <c r="J647" s="1266"/>
      <c r="K647" s="1266"/>
      <c r="L647" s="1266"/>
      <c r="M647" s="1266"/>
      <c r="N647" s="1266"/>
      <c r="O647" s="1266"/>
      <c r="P647" s="1266"/>
      <c r="Q647" s="1266"/>
      <c r="R647" s="1266"/>
      <c r="S647" s="1266"/>
      <c r="T647" s="1266"/>
      <c r="U647" s="1266"/>
      <c r="V647" s="1266"/>
      <c r="W647" s="1266"/>
      <c r="X647" s="1266"/>
      <c r="Y647" s="1266"/>
      <c r="Z647" s="1266"/>
      <c r="AA647" s="1266"/>
      <c r="AB647" s="1266"/>
      <c r="AC647" s="1266"/>
      <c r="AD647" s="1266"/>
      <c r="AE647" s="1266"/>
      <c r="AF647" s="1266"/>
      <c r="AG647" s="1266"/>
      <c r="AH647" s="1266"/>
      <c r="AI647" s="1266"/>
      <c r="AJ647" s="1266"/>
      <c r="AK647" s="1266"/>
      <c r="AL647" s="1266"/>
      <c r="AM647" s="1266"/>
      <c r="AN647" s="1266"/>
      <c r="AO647" s="1266"/>
      <c r="AP647" s="1266"/>
      <c r="AQ647" s="1266"/>
      <c r="AR647" s="1266"/>
      <c r="AS647" s="1266"/>
      <c r="AT647" s="1266"/>
      <c r="AU647" s="1266"/>
      <c r="AV647" s="1266"/>
      <c r="AW647" s="1266"/>
      <c r="AX647" s="1266"/>
      <c r="AY647" s="1266"/>
      <c r="AZ647" s="1266"/>
      <c r="BA647" s="1266"/>
      <c r="BB647" s="1266"/>
      <c r="BC647" s="1266"/>
      <c r="BD647" s="1266"/>
      <c r="BE647" s="1266"/>
      <c r="BF647" s="1266"/>
      <c r="BG647" s="1266"/>
      <c r="BH647" s="1266"/>
      <c r="BI647" s="1266"/>
      <c r="BJ647" s="1266"/>
      <c r="BK647" s="1266"/>
      <c r="BL647" s="1266"/>
      <c r="BM647" s="1266"/>
    </row>
    <row r="648" spans="1:65" s="1354" customFormat="1" x14ac:dyDescent="0.25">
      <c r="A648" s="1266"/>
      <c r="B648" s="1266"/>
      <c r="C648" s="1266"/>
      <c r="D648" s="1266"/>
      <c r="E648" s="1266"/>
      <c r="F648" s="1266"/>
      <c r="G648" s="1266"/>
      <c r="H648" s="1266"/>
      <c r="I648" s="1266"/>
      <c r="J648" s="1266"/>
      <c r="K648" s="1266"/>
      <c r="L648" s="1266"/>
      <c r="M648" s="1266"/>
      <c r="N648" s="1266"/>
      <c r="O648" s="1266"/>
      <c r="P648" s="1266"/>
      <c r="Q648" s="1266"/>
      <c r="R648" s="1266"/>
      <c r="S648" s="1266"/>
      <c r="T648" s="1266"/>
      <c r="U648" s="1266"/>
      <c r="V648" s="1266"/>
      <c r="W648" s="1266"/>
      <c r="X648" s="1266"/>
      <c r="Y648" s="1266"/>
      <c r="Z648" s="1266"/>
      <c r="AA648" s="1266"/>
      <c r="AB648" s="1266"/>
      <c r="AC648" s="1266"/>
      <c r="AD648" s="1266"/>
      <c r="AE648" s="1266"/>
      <c r="AF648" s="1266"/>
      <c r="AG648" s="1266"/>
      <c r="AH648" s="1266"/>
      <c r="AI648" s="1266"/>
      <c r="AJ648" s="1266"/>
      <c r="AK648" s="1266"/>
      <c r="AL648" s="1266"/>
      <c r="AM648" s="1266"/>
      <c r="AN648" s="1266"/>
      <c r="AO648" s="1266"/>
      <c r="AP648" s="1266"/>
      <c r="AQ648" s="1266"/>
      <c r="AR648" s="1266"/>
      <c r="AS648" s="1266"/>
      <c r="AT648" s="1266"/>
      <c r="AU648" s="1266"/>
      <c r="AV648" s="1266"/>
      <c r="AW648" s="1266"/>
      <c r="AX648" s="1266"/>
      <c r="AY648" s="1266"/>
      <c r="AZ648" s="1266"/>
      <c r="BA648" s="1266"/>
      <c r="BB648" s="1266"/>
      <c r="BC648" s="1266"/>
      <c r="BD648" s="1266"/>
      <c r="BE648" s="1266"/>
      <c r="BF648" s="1266"/>
      <c r="BG648" s="1266"/>
      <c r="BH648" s="1266"/>
      <c r="BI648" s="1266"/>
      <c r="BJ648" s="1266"/>
      <c r="BK648" s="1266"/>
      <c r="BL648" s="1266"/>
      <c r="BM648" s="1266"/>
    </row>
    <row r="649" spans="1:65" s="1354" customFormat="1" x14ac:dyDescent="0.25">
      <c r="A649" s="1266"/>
      <c r="B649" s="1266"/>
      <c r="C649" s="1266"/>
      <c r="D649" s="1266"/>
      <c r="E649" s="1266"/>
      <c r="F649" s="1266"/>
      <c r="G649" s="1266"/>
      <c r="H649" s="1266"/>
      <c r="I649" s="1266"/>
      <c r="J649" s="1266"/>
      <c r="K649" s="1266"/>
      <c r="L649" s="1266"/>
      <c r="M649" s="1266"/>
      <c r="N649" s="1266"/>
      <c r="O649" s="1266"/>
      <c r="P649" s="1266"/>
      <c r="Q649" s="1266"/>
      <c r="R649" s="1266"/>
      <c r="S649" s="1266"/>
      <c r="T649" s="1266"/>
      <c r="U649" s="1266"/>
      <c r="V649" s="1266"/>
      <c r="W649" s="1266"/>
      <c r="X649" s="1266"/>
      <c r="Y649" s="1266"/>
      <c r="Z649" s="1266"/>
      <c r="AA649" s="1266"/>
      <c r="AB649" s="1266"/>
      <c r="AC649" s="1266"/>
      <c r="AD649" s="1266"/>
      <c r="AE649" s="1266"/>
      <c r="AF649" s="1266"/>
      <c r="AG649" s="1266"/>
      <c r="AH649" s="1266"/>
      <c r="AI649" s="1266"/>
      <c r="AJ649" s="1266"/>
      <c r="AK649" s="1266"/>
      <c r="AL649" s="1266"/>
      <c r="AM649" s="1266"/>
      <c r="AN649" s="1266"/>
      <c r="AO649" s="1266"/>
      <c r="AP649" s="1266"/>
      <c r="AQ649" s="1266"/>
      <c r="AR649" s="1266"/>
      <c r="AS649" s="1266"/>
      <c r="AT649" s="1266"/>
      <c r="AU649" s="1266"/>
      <c r="AV649" s="1266"/>
      <c r="AW649" s="1266"/>
      <c r="AX649" s="1266"/>
      <c r="AY649" s="1266"/>
      <c r="AZ649" s="1266"/>
      <c r="BA649" s="1266"/>
      <c r="BB649" s="1266"/>
      <c r="BC649" s="1266"/>
      <c r="BD649" s="1266"/>
      <c r="BE649" s="1266"/>
      <c r="BF649" s="1266"/>
      <c r="BG649" s="1266"/>
      <c r="BH649" s="1266"/>
      <c r="BI649" s="1266"/>
      <c r="BJ649" s="1266"/>
      <c r="BK649" s="1266"/>
      <c r="BL649" s="1266"/>
      <c r="BM649" s="1266"/>
    </row>
    <row r="650" spans="1:65" s="1354" customFormat="1" x14ac:dyDescent="0.25">
      <c r="A650" s="1266"/>
      <c r="B650" s="1266"/>
      <c r="C650" s="1266"/>
      <c r="D650" s="1266"/>
      <c r="E650" s="1266"/>
      <c r="F650" s="1266"/>
      <c r="G650" s="1266"/>
      <c r="H650" s="1266"/>
      <c r="I650" s="1266"/>
      <c r="J650" s="1266"/>
      <c r="K650" s="1266"/>
      <c r="L650" s="1266"/>
      <c r="M650" s="1266"/>
      <c r="N650" s="1266"/>
      <c r="O650" s="1266"/>
      <c r="P650" s="1266"/>
      <c r="Q650" s="1266"/>
      <c r="R650" s="1266"/>
      <c r="S650" s="1266"/>
      <c r="T650" s="1266"/>
      <c r="U650" s="1266"/>
      <c r="V650" s="1266"/>
      <c r="W650" s="1266"/>
      <c r="X650" s="1266"/>
      <c r="Y650" s="1266"/>
      <c r="Z650" s="1266"/>
      <c r="AA650" s="1266"/>
      <c r="AB650" s="1266"/>
      <c r="AC650" s="1266"/>
      <c r="AD650" s="1266"/>
      <c r="AE650" s="1266"/>
      <c r="AF650" s="1266"/>
      <c r="AG650" s="1266"/>
      <c r="AH650" s="1266"/>
      <c r="AI650" s="1266"/>
      <c r="AJ650" s="1266"/>
      <c r="AK650" s="1266"/>
      <c r="AL650" s="1266"/>
      <c r="AM650" s="1266"/>
      <c r="AN650" s="1266"/>
      <c r="AO650" s="1266"/>
      <c r="AP650" s="1266"/>
      <c r="AQ650" s="1266"/>
      <c r="AR650" s="1266"/>
      <c r="AS650" s="1266"/>
      <c r="AT650" s="1266"/>
      <c r="AU650" s="1266"/>
      <c r="AV650" s="1266"/>
      <c r="AW650" s="1266"/>
      <c r="AX650" s="1266"/>
      <c r="AY650" s="1266"/>
      <c r="AZ650" s="1266"/>
      <c r="BA650" s="1266"/>
      <c r="BB650" s="1266"/>
      <c r="BC650" s="1266"/>
      <c r="BD650" s="1266"/>
      <c r="BE650" s="1266"/>
      <c r="BF650" s="1266"/>
      <c r="BG650" s="1266"/>
      <c r="BH650" s="1266"/>
      <c r="BI650" s="1266"/>
      <c r="BJ650" s="1266"/>
      <c r="BK650" s="1266"/>
      <c r="BL650" s="1266"/>
      <c r="BM650" s="1266"/>
    </row>
    <row r="651" spans="1:65" s="1354" customFormat="1" x14ac:dyDescent="0.25">
      <c r="A651" s="1266"/>
      <c r="B651" s="1266"/>
      <c r="C651" s="1266"/>
      <c r="D651" s="1266"/>
      <c r="E651" s="1266"/>
      <c r="F651" s="1266"/>
      <c r="G651" s="1266"/>
      <c r="H651" s="1266"/>
      <c r="I651" s="1266"/>
      <c r="J651" s="1266"/>
      <c r="K651" s="1266"/>
      <c r="L651" s="1266"/>
      <c r="M651" s="1266"/>
      <c r="N651" s="1266"/>
      <c r="O651" s="1266"/>
      <c r="P651" s="1266"/>
      <c r="Q651" s="1266"/>
      <c r="R651" s="1266"/>
      <c r="S651" s="1266"/>
      <c r="T651" s="1266"/>
      <c r="U651" s="1266"/>
      <c r="V651" s="1266"/>
      <c r="W651" s="1266"/>
      <c r="X651" s="1266"/>
      <c r="Y651" s="1266"/>
      <c r="Z651" s="1266"/>
      <c r="AA651" s="1266"/>
      <c r="AB651" s="1266"/>
      <c r="AC651" s="1266"/>
      <c r="AD651" s="1266"/>
      <c r="AE651" s="1266"/>
      <c r="AF651" s="1266"/>
      <c r="AG651" s="1266"/>
      <c r="AH651" s="1266"/>
      <c r="AI651" s="1266"/>
      <c r="AJ651" s="1266"/>
      <c r="AK651" s="1266"/>
      <c r="AL651" s="1266"/>
      <c r="AM651" s="1266"/>
      <c r="AN651" s="1266"/>
      <c r="AO651" s="1266"/>
      <c r="AP651" s="1266"/>
      <c r="AQ651" s="1266"/>
      <c r="AR651" s="1266"/>
      <c r="AS651" s="1266"/>
      <c r="AT651" s="1266"/>
      <c r="AU651" s="1266"/>
      <c r="AV651" s="1266"/>
      <c r="AW651" s="1266"/>
      <c r="AX651" s="1266"/>
      <c r="AY651" s="1266"/>
      <c r="AZ651" s="1266"/>
      <c r="BA651" s="1266"/>
      <c r="BB651" s="1266"/>
      <c r="BC651" s="1266"/>
      <c r="BD651" s="1266"/>
      <c r="BE651" s="1266"/>
      <c r="BF651" s="1266"/>
      <c r="BG651" s="1266"/>
      <c r="BH651" s="1266"/>
      <c r="BI651" s="1266"/>
      <c r="BJ651" s="1266"/>
      <c r="BK651" s="1266"/>
      <c r="BL651" s="1266"/>
      <c r="BM651" s="1266"/>
    </row>
    <row r="652" spans="1:65" s="1354" customFormat="1" x14ac:dyDescent="0.25">
      <c r="A652" s="1266"/>
      <c r="B652" s="1266"/>
      <c r="C652" s="1266"/>
      <c r="D652" s="1266"/>
      <c r="E652" s="1266"/>
      <c r="F652" s="1266"/>
      <c r="G652" s="1266"/>
      <c r="H652" s="1266"/>
      <c r="I652" s="1266"/>
      <c r="J652" s="1266"/>
      <c r="K652" s="1266"/>
      <c r="L652" s="1266"/>
      <c r="M652" s="1266"/>
      <c r="N652" s="1266"/>
      <c r="O652" s="1266"/>
      <c r="P652" s="1266"/>
      <c r="Q652" s="1266"/>
      <c r="R652" s="1266"/>
      <c r="S652" s="1266"/>
      <c r="T652" s="1266"/>
      <c r="U652" s="1266"/>
      <c r="V652" s="1266"/>
      <c r="W652" s="1266"/>
      <c r="X652" s="1266"/>
      <c r="Y652" s="1266"/>
      <c r="Z652" s="1266"/>
      <c r="AA652" s="1266"/>
      <c r="AB652" s="1266"/>
      <c r="AC652" s="1266"/>
      <c r="AD652" s="1266"/>
      <c r="AE652" s="1266"/>
      <c r="AF652" s="1266"/>
      <c r="AG652" s="1266"/>
      <c r="AH652" s="1266"/>
      <c r="AI652" s="1266"/>
      <c r="AJ652" s="1266"/>
      <c r="AK652" s="1266"/>
      <c r="AL652" s="1266"/>
      <c r="AM652" s="1266"/>
      <c r="AN652" s="1266"/>
      <c r="AO652" s="1266"/>
      <c r="AP652" s="1266"/>
      <c r="AQ652" s="1266"/>
      <c r="AR652" s="1266"/>
      <c r="AS652" s="1266"/>
      <c r="AT652" s="1266"/>
      <c r="AU652" s="1266"/>
      <c r="AV652" s="1266"/>
      <c r="AW652" s="1266"/>
      <c r="AX652" s="1266"/>
      <c r="AY652" s="1266"/>
      <c r="AZ652" s="1266"/>
      <c r="BA652" s="1266"/>
      <c r="BB652" s="1266"/>
      <c r="BC652" s="1266"/>
      <c r="BD652" s="1266"/>
      <c r="BE652" s="1266"/>
      <c r="BF652" s="1266"/>
      <c r="BG652" s="1266"/>
      <c r="BH652" s="1266"/>
      <c r="BI652" s="1266"/>
      <c r="BJ652" s="1266"/>
      <c r="BK652" s="1266"/>
      <c r="BL652" s="1266"/>
      <c r="BM652" s="1266"/>
    </row>
    <row r="653" spans="1:65" s="1354" customFormat="1" x14ac:dyDescent="0.25">
      <c r="A653" s="1266"/>
      <c r="B653" s="1266"/>
      <c r="C653" s="1266"/>
      <c r="D653" s="1266"/>
      <c r="E653" s="1266"/>
      <c r="F653" s="1266"/>
      <c r="G653" s="1266"/>
      <c r="H653" s="1266"/>
      <c r="I653" s="1266"/>
      <c r="J653" s="1266"/>
      <c r="K653" s="1266"/>
      <c r="L653" s="1266"/>
      <c r="M653" s="1266"/>
      <c r="N653" s="1266"/>
      <c r="O653" s="1266"/>
      <c r="P653" s="1266"/>
      <c r="Q653" s="1266"/>
      <c r="R653" s="1266"/>
      <c r="S653" s="1266"/>
      <c r="T653" s="1266"/>
      <c r="U653" s="1266"/>
      <c r="V653" s="1266"/>
      <c r="W653" s="1266"/>
      <c r="X653" s="1266"/>
      <c r="Y653" s="1266"/>
      <c r="Z653" s="1266"/>
      <c r="AA653" s="1266"/>
      <c r="AB653" s="1266"/>
      <c r="AC653" s="1266"/>
      <c r="AD653" s="1266"/>
      <c r="AE653" s="1266"/>
      <c r="AF653" s="1266"/>
      <c r="AG653" s="1266"/>
      <c r="AH653" s="1266"/>
      <c r="AI653" s="1266"/>
      <c r="AJ653" s="1266"/>
      <c r="AK653" s="1266"/>
      <c r="AL653" s="1266"/>
      <c r="AM653" s="1266"/>
      <c r="AN653" s="1266"/>
      <c r="AO653" s="1266"/>
      <c r="AP653" s="1266"/>
      <c r="AQ653" s="1266"/>
      <c r="AR653" s="1266"/>
      <c r="AS653" s="1266"/>
      <c r="AT653" s="1266"/>
      <c r="AU653" s="1266"/>
      <c r="AV653" s="1266"/>
      <c r="AW653" s="1266"/>
      <c r="AX653" s="1266"/>
      <c r="AY653" s="1266"/>
      <c r="AZ653" s="1266"/>
      <c r="BA653" s="1266"/>
      <c r="BB653" s="1266"/>
      <c r="BC653" s="1266"/>
      <c r="BD653" s="1266"/>
      <c r="BE653" s="1266"/>
      <c r="BF653" s="1266"/>
      <c r="BG653" s="1266"/>
      <c r="BH653" s="1266"/>
      <c r="BI653" s="1266"/>
      <c r="BJ653" s="1266"/>
      <c r="BK653" s="1266"/>
      <c r="BL653" s="1266"/>
      <c r="BM653" s="1266"/>
    </row>
    <row r="654" spans="1:65" s="1354" customFormat="1" x14ac:dyDescent="0.25">
      <c r="A654" s="1266"/>
      <c r="B654" s="1266"/>
      <c r="C654" s="1266"/>
      <c r="D654" s="1266"/>
      <c r="E654" s="1266"/>
      <c r="F654" s="1266"/>
      <c r="G654" s="1266"/>
      <c r="H654" s="1266"/>
      <c r="I654" s="1266"/>
      <c r="J654" s="1266"/>
      <c r="K654" s="1266"/>
      <c r="L654" s="1266"/>
      <c r="M654" s="1266"/>
      <c r="N654" s="1266"/>
      <c r="O654" s="1266"/>
      <c r="P654" s="1266"/>
      <c r="Q654" s="1266"/>
      <c r="R654" s="1266"/>
      <c r="S654" s="1266"/>
      <c r="T654" s="1266"/>
      <c r="U654" s="1266"/>
      <c r="V654" s="1266"/>
      <c r="W654" s="1266"/>
      <c r="X654" s="1266"/>
      <c r="Y654" s="1266"/>
      <c r="Z654" s="1266"/>
      <c r="AA654" s="1266"/>
      <c r="AB654" s="1266"/>
      <c r="AC654" s="1266"/>
      <c r="AD654" s="1266"/>
      <c r="AE654" s="1266"/>
      <c r="AF654" s="1266"/>
      <c r="AG654" s="1266"/>
      <c r="AH654" s="1266"/>
      <c r="AI654" s="1266"/>
      <c r="AJ654" s="1266"/>
      <c r="AK654" s="1266"/>
      <c r="AL654" s="1266"/>
      <c r="AM654" s="1266"/>
      <c r="AN654" s="1266"/>
      <c r="AO654" s="1266"/>
      <c r="AP654" s="1266"/>
      <c r="AQ654" s="1266"/>
      <c r="AR654" s="1266"/>
      <c r="AS654" s="1266"/>
      <c r="AT654" s="1266"/>
      <c r="AU654" s="1266"/>
      <c r="AV654" s="1266"/>
      <c r="AW654" s="1266"/>
      <c r="AX654" s="1266"/>
      <c r="AY654" s="1266"/>
      <c r="AZ654" s="1266"/>
      <c r="BA654" s="1266"/>
      <c r="BB654" s="1266"/>
      <c r="BC654" s="1266"/>
      <c r="BD654" s="1266"/>
      <c r="BE654" s="1266"/>
      <c r="BF654" s="1266"/>
      <c r="BG654" s="1266"/>
      <c r="BH654" s="1266"/>
      <c r="BI654" s="1266"/>
      <c r="BJ654" s="1266"/>
      <c r="BK654" s="1266"/>
      <c r="BL654" s="1266"/>
      <c r="BM654" s="1266"/>
    </row>
    <row r="655" spans="1:65" s="1354" customFormat="1" x14ac:dyDescent="0.25">
      <c r="A655" s="1266"/>
      <c r="B655" s="1266"/>
      <c r="C655" s="1266"/>
      <c r="D655" s="1266"/>
      <c r="E655" s="1266"/>
      <c r="F655" s="1266"/>
      <c r="G655" s="1266"/>
      <c r="H655" s="1266"/>
      <c r="I655" s="1266"/>
      <c r="J655" s="1266"/>
      <c r="K655" s="1266"/>
      <c r="L655" s="1266"/>
      <c r="M655" s="1266"/>
      <c r="N655" s="1266"/>
      <c r="O655" s="1266"/>
      <c r="P655" s="1266"/>
      <c r="Q655" s="1266"/>
      <c r="R655" s="1266"/>
      <c r="S655" s="1266"/>
      <c r="T655" s="1266"/>
      <c r="U655" s="1266"/>
      <c r="V655" s="1266"/>
      <c r="W655" s="1266"/>
      <c r="X655" s="1266"/>
      <c r="Y655" s="1266"/>
      <c r="Z655" s="1266"/>
      <c r="AA655" s="1266"/>
      <c r="AB655" s="1266"/>
      <c r="AC655" s="1266"/>
      <c r="AD655" s="1266"/>
      <c r="AE655" s="1266"/>
      <c r="AF655" s="1266"/>
      <c r="AG655" s="1266"/>
      <c r="AH655" s="1266"/>
      <c r="AI655" s="1266"/>
      <c r="AJ655" s="1266"/>
      <c r="AK655" s="1266"/>
      <c r="AL655" s="1266"/>
      <c r="AM655" s="1266"/>
      <c r="AN655" s="1266"/>
      <c r="AO655" s="1266"/>
      <c r="AP655" s="1266"/>
      <c r="AQ655" s="1266"/>
      <c r="AR655" s="1266"/>
      <c r="AS655" s="1266"/>
      <c r="AT655" s="1266"/>
      <c r="AU655" s="1266"/>
      <c r="AV655" s="1266"/>
      <c r="AW655" s="1266"/>
      <c r="AX655" s="1266"/>
      <c r="AY655" s="1266"/>
      <c r="AZ655" s="1266"/>
      <c r="BA655" s="1266"/>
      <c r="BB655" s="1266"/>
      <c r="BC655" s="1266"/>
      <c r="BD655" s="1266"/>
      <c r="BE655" s="1266"/>
      <c r="BF655" s="1266"/>
      <c r="BG655" s="1266"/>
      <c r="BH655" s="1266"/>
      <c r="BI655" s="1266"/>
      <c r="BJ655" s="1266"/>
      <c r="BK655" s="1266"/>
      <c r="BL655" s="1266"/>
      <c r="BM655" s="1266"/>
    </row>
    <row r="656" spans="1:65" s="1354" customFormat="1" x14ac:dyDescent="0.25">
      <c r="A656" s="1266"/>
      <c r="B656" s="1266"/>
      <c r="C656" s="1266"/>
      <c r="D656" s="1266"/>
      <c r="E656" s="1266"/>
      <c r="F656" s="1266"/>
      <c r="G656" s="1266"/>
      <c r="H656" s="1266"/>
      <c r="I656" s="1266"/>
      <c r="J656" s="1266"/>
      <c r="K656" s="1266"/>
      <c r="L656" s="1266"/>
      <c r="M656" s="1266"/>
      <c r="N656" s="1266"/>
      <c r="O656" s="1266"/>
      <c r="P656" s="1266"/>
      <c r="Q656" s="1266"/>
      <c r="R656" s="1266"/>
      <c r="S656" s="1266"/>
      <c r="T656" s="1266"/>
      <c r="U656" s="1266"/>
      <c r="V656" s="1266"/>
      <c r="W656" s="1266"/>
      <c r="X656" s="1266"/>
      <c r="Y656" s="1266"/>
      <c r="Z656" s="1266"/>
      <c r="AA656" s="1266"/>
      <c r="AB656" s="1266"/>
      <c r="AC656" s="1266"/>
      <c r="AD656" s="1266"/>
      <c r="AE656" s="1266"/>
      <c r="AF656" s="1266"/>
      <c r="AG656" s="1266"/>
      <c r="AH656" s="1266"/>
      <c r="AI656" s="1266"/>
      <c r="AJ656" s="1266"/>
      <c r="AK656" s="1266"/>
      <c r="AL656" s="1266"/>
      <c r="AM656" s="1266"/>
      <c r="AN656" s="1266"/>
      <c r="AO656" s="1266"/>
      <c r="AP656" s="1266"/>
      <c r="AQ656" s="1266"/>
      <c r="AR656" s="1266"/>
      <c r="AS656" s="1266"/>
      <c r="AT656" s="1266"/>
      <c r="AU656" s="1266"/>
      <c r="AV656" s="1266"/>
      <c r="AW656" s="1266"/>
      <c r="AX656" s="1266"/>
      <c r="AY656" s="1266"/>
      <c r="AZ656" s="1266"/>
      <c r="BA656" s="1266"/>
      <c r="BB656" s="1266"/>
      <c r="BC656" s="1266"/>
      <c r="BD656" s="1266"/>
      <c r="BE656" s="1266"/>
      <c r="BF656" s="1266"/>
      <c r="BG656" s="1266"/>
      <c r="BH656" s="1266"/>
      <c r="BI656" s="1266"/>
      <c r="BJ656" s="1266"/>
      <c r="BK656" s="1266"/>
      <c r="BL656" s="1266"/>
      <c r="BM656" s="1266"/>
    </row>
    <row r="657" spans="1:65" s="1354" customFormat="1" x14ac:dyDescent="0.25">
      <c r="A657" s="1266"/>
      <c r="B657" s="1266"/>
      <c r="C657" s="1266"/>
      <c r="D657" s="1266"/>
      <c r="E657" s="1266"/>
      <c r="F657" s="1266"/>
      <c r="G657" s="1266"/>
      <c r="H657" s="1266"/>
      <c r="I657" s="1266"/>
      <c r="J657" s="1266"/>
      <c r="K657" s="1266"/>
      <c r="L657" s="1266"/>
      <c r="M657" s="1266"/>
      <c r="N657" s="1266"/>
      <c r="O657" s="1266"/>
      <c r="P657" s="1266"/>
      <c r="Q657" s="1266"/>
      <c r="R657" s="1266"/>
      <c r="S657" s="1266"/>
      <c r="T657" s="1266"/>
      <c r="U657" s="1266"/>
      <c r="V657" s="1266"/>
      <c r="W657" s="1266"/>
      <c r="X657" s="1266"/>
      <c r="Y657" s="1266"/>
      <c r="Z657" s="1266"/>
      <c r="AA657" s="1266"/>
      <c r="AB657" s="1266"/>
      <c r="AC657" s="1266"/>
      <c r="AD657" s="1266"/>
      <c r="AE657" s="1266"/>
      <c r="AF657" s="1266"/>
      <c r="AG657" s="1266"/>
      <c r="AH657" s="1266"/>
      <c r="AI657" s="1266"/>
      <c r="AJ657" s="1266"/>
      <c r="AK657" s="1266"/>
      <c r="AL657" s="1266"/>
      <c r="AM657" s="1266"/>
      <c r="AN657" s="1266"/>
      <c r="AO657" s="1266"/>
      <c r="AP657" s="1266"/>
      <c r="AQ657" s="1266"/>
      <c r="AR657" s="1266"/>
      <c r="AS657" s="1266"/>
      <c r="AT657" s="1266"/>
      <c r="AU657" s="1266"/>
      <c r="AV657" s="1266"/>
      <c r="AW657" s="1266"/>
      <c r="AX657" s="1266"/>
      <c r="AY657" s="1266"/>
      <c r="AZ657" s="1266"/>
      <c r="BA657" s="1266"/>
      <c r="BB657" s="1266"/>
      <c r="BC657" s="1266"/>
      <c r="BD657" s="1266"/>
      <c r="BE657" s="1266"/>
      <c r="BF657" s="1266"/>
      <c r="BG657" s="1266"/>
      <c r="BH657" s="1266"/>
      <c r="BI657" s="1266"/>
      <c r="BJ657" s="1266"/>
      <c r="BK657" s="1266"/>
      <c r="BL657" s="1266"/>
      <c r="BM657" s="1266"/>
    </row>
    <row r="658" spans="1:65" s="1354" customFormat="1" x14ac:dyDescent="0.25">
      <c r="A658" s="1266"/>
      <c r="B658" s="1266"/>
      <c r="C658" s="1266"/>
      <c r="D658" s="1266"/>
      <c r="E658" s="1266"/>
      <c r="F658" s="1266"/>
      <c r="G658" s="1266"/>
      <c r="H658" s="1266"/>
      <c r="I658" s="1266"/>
      <c r="J658" s="1266"/>
      <c r="K658" s="1266"/>
      <c r="L658" s="1266"/>
      <c r="M658" s="1266"/>
      <c r="N658" s="1266"/>
      <c r="O658" s="1266"/>
      <c r="P658" s="1266"/>
      <c r="Q658" s="1266"/>
      <c r="R658" s="1266"/>
      <c r="S658" s="1266"/>
      <c r="T658" s="1266"/>
      <c r="U658" s="1266"/>
      <c r="V658" s="1266"/>
      <c r="W658" s="1266"/>
      <c r="X658" s="1266"/>
      <c r="Y658" s="1266"/>
      <c r="Z658" s="1266"/>
      <c r="AA658" s="1266"/>
      <c r="AB658" s="1266"/>
      <c r="AC658" s="1266"/>
      <c r="AD658" s="1266"/>
      <c r="AE658" s="1266"/>
      <c r="AF658" s="1266"/>
      <c r="AG658" s="1266"/>
      <c r="AH658" s="1266"/>
      <c r="AI658" s="1266"/>
      <c r="AJ658" s="1266"/>
      <c r="AK658" s="1266"/>
      <c r="AL658" s="1266"/>
      <c r="AM658" s="1266"/>
      <c r="AN658" s="1266"/>
      <c r="AO658" s="1266"/>
      <c r="AP658" s="1266"/>
      <c r="AQ658" s="1266"/>
      <c r="AR658" s="1266"/>
      <c r="AS658" s="1266"/>
      <c r="AT658" s="1266"/>
      <c r="AU658" s="1266"/>
      <c r="AV658" s="1266"/>
      <c r="AW658" s="1266"/>
      <c r="AX658" s="1266"/>
      <c r="AY658" s="1266"/>
      <c r="AZ658" s="1266"/>
      <c r="BA658" s="1266"/>
      <c r="BB658" s="1266"/>
      <c r="BC658" s="1266"/>
      <c r="BD658" s="1266"/>
      <c r="BE658" s="1266"/>
      <c r="BF658" s="1266"/>
      <c r="BG658" s="1266"/>
      <c r="BH658" s="1266"/>
      <c r="BI658" s="1266"/>
      <c r="BJ658" s="1266"/>
      <c r="BK658" s="1266"/>
      <c r="BL658" s="1266"/>
      <c r="BM658" s="1266"/>
    </row>
    <row r="659" spans="1:65" s="1354" customFormat="1" x14ac:dyDescent="0.25">
      <c r="A659" s="1266"/>
      <c r="B659" s="1266"/>
      <c r="C659" s="1266"/>
      <c r="D659" s="1266"/>
      <c r="E659" s="1266"/>
      <c r="F659" s="1266"/>
      <c r="G659" s="1266"/>
      <c r="H659" s="1266"/>
      <c r="I659" s="1266"/>
      <c r="J659" s="1266"/>
      <c r="K659" s="1266"/>
      <c r="L659" s="1266"/>
      <c r="M659" s="1266"/>
      <c r="N659" s="1266"/>
      <c r="O659" s="1266"/>
      <c r="P659" s="1266"/>
      <c r="Q659" s="1266"/>
      <c r="R659" s="1266"/>
      <c r="S659" s="1266"/>
      <c r="T659" s="1266"/>
      <c r="U659" s="1266"/>
      <c r="V659" s="1266"/>
      <c r="W659" s="1266"/>
      <c r="X659" s="1266"/>
      <c r="Y659" s="1266"/>
      <c r="Z659" s="1266"/>
      <c r="AA659" s="1266"/>
      <c r="AB659" s="1266"/>
      <c r="AC659" s="1266"/>
      <c r="AD659" s="1266"/>
      <c r="AE659" s="1266"/>
      <c r="AF659" s="1266"/>
      <c r="AG659" s="1266"/>
      <c r="AH659" s="1266"/>
      <c r="AI659" s="1266"/>
      <c r="AJ659" s="1266"/>
      <c r="AK659" s="1266"/>
      <c r="AL659" s="1266"/>
      <c r="AM659" s="1266"/>
      <c r="AN659" s="1266"/>
      <c r="AO659" s="1266"/>
      <c r="AP659" s="1266"/>
      <c r="AQ659" s="1266"/>
      <c r="AR659" s="1266"/>
      <c r="AS659" s="1266"/>
      <c r="AT659" s="1266"/>
      <c r="AU659" s="1266"/>
      <c r="AV659" s="1266"/>
      <c r="AW659" s="1266"/>
      <c r="AX659" s="1266"/>
      <c r="AY659" s="1266"/>
      <c r="AZ659" s="1266"/>
      <c r="BA659" s="1266"/>
      <c r="BB659" s="1266"/>
      <c r="BC659" s="1266"/>
      <c r="BD659" s="1266"/>
      <c r="BE659" s="1266"/>
      <c r="BF659" s="1266"/>
      <c r="BG659" s="1266"/>
      <c r="BH659" s="1266"/>
      <c r="BI659" s="1266"/>
      <c r="BJ659" s="1266"/>
      <c r="BK659" s="1266"/>
      <c r="BL659" s="1266"/>
      <c r="BM659" s="1266"/>
    </row>
    <row r="660" spans="1:65" s="1354" customFormat="1" x14ac:dyDescent="0.25">
      <c r="A660" s="1266"/>
      <c r="B660" s="1266"/>
      <c r="C660" s="1266"/>
      <c r="D660" s="1266"/>
      <c r="E660" s="1266"/>
      <c r="F660" s="1266"/>
      <c r="G660" s="1266"/>
      <c r="H660" s="1266"/>
      <c r="I660" s="1266"/>
      <c r="J660" s="1266"/>
      <c r="K660" s="1266"/>
      <c r="L660" s="1266"/>
      <c r="M660" s="1266"/>
      <c r="N660" s="1266"/>
      <c r="O660" s="1266"/>
      <c r="P660" s="1266"/>
      <c r="Q660" s="1266"/>
      <c r="R660" s="1266"/>
      <c r="S660" s="1266"/>
      <c r="T660" s="1266"/>
      <c r="U660" s="1266"/>
      <c r="V660" s="1266"/>
      <c r="W660" s="1266"/>
      <c r="X660" s="1266"/>
      <c r="Y660" s="1266"/>
      <c r="Z660" s="1266"/>
      <c r="AA660" s="1266"/>
      <c r="AB660" s="1266"/>
      <c r="AC660" s="1266"/>
      <c r="AD660" s="1266"/>
      <c r="AE660" s="1266"/>
      <c r="AF660" s="1266"/>
      <c r="AG660" s="1266"/>
      <c r="AH660" s="1266"/>
      <c r="AI660" s="1266"/>
      <c r="AJ660" s="1266"/>
      <c r="AK660" s="1266"/>
      <c r="AL660" s="1266"/>
      <c r="AM660" s="1266"/>
      <c r="AN660" s="1266"/>
      <c r="AO660" s="1266"/>
      <c r="AP660" s="1266"/>
      <c r="AQ660" s="1266"/>
      <c r="AR660" s="1266"/>
      <c r="AS660" s="1266"/>
      <c r="AT660" s="1266"/>
      <c r="AU660" s="1266"/>
      <c r="AV660" s="1266"/>
      <c r="AW660" s="1266"/>
      <c r="AX660" s="1266"/>
      <c r="AY660" s="1266"/>
      <c r="AZ660" s="1266"/>
      <c r="BA660" s="1266"/>
      <c r="BB660" s="1266"/>
      <c r="BC660" s="1266"/>
      <c r="BD660" s="1266"/>
      <c r="BE660" s="1266"/>
      <c r="BF660" s="1266"/>
      <c r="BG660" s="1266"/>
      <c r="BH660" s="1266"/>
      <c r="BI660" s="1266"/>
      <c r="BJ660" s="1266"/>
      <c r="BK660" s="1266"/>
      <c r="BL660" s="1266"/>
      <c r="BM660" s="1266"/>
    </row>
    <row r="661" spans="1:65" s="1354" customFormat="1" x14ac:dyDescent="0.25">
      <c r="A661" s="1266"/>
      <c r="B661" s="1266"/>
      <c r="C661" s="1266"/>
      <c r="D661" s="1266"/>
      <c r="E661" s="1266"/>
      <c r="F661" s="1266"/>
      <c r="G661" s="1266"/>
      <c r="H661" s="1266"/>
      <c r="I661" s="1266"/>
      <c r="J661" s="1266"/>
      <c r="K661" s="1266"/>
      <c r="L661" s="1266"/>
      <c r="M661" s="1266"/>
      <c r="N661" s="1266"/>
      <c r="O661" s="1266"/>
      <c r="P661" s="1266"/>
      <c r="Q661" s="1266"/>
      <c r="R661" s="1266"/>
      <c r="S661" s="1266"/>
      <c r="T661" s="1266"/>
      <c r="U661" s="1266"/>
      <c r="V661" s="1266"/>
      <c r="W661" s="1266"/>
      <c r="X661" s="1266"/>
      <c r="Y661" s="1266"/>
      <c r="Z661" s="1266"/>
      <c r="AA661" s="1266"/>
      <c r="AB661" s="1266"/>
      <c r="AC661" s="1266"/>
      <c r="AD661" s="1266"/>
      <c r="AE661" s="1266"/>
      <c r="AF661" s="1266"/>
      <c r="AG661" s="1266"/>
      <c r="AH661" s="1266"/>
      <c r="AI661" s="1266"/>
      <c r="AJ661" s="1266"/>
      <c r="AK661" s="1266"/>
      <c r="AL661" s="1266"/>
      <c r="AM661" s="1266"/>
      <c r="AN661" s="1266"/>
      <c r="AO661" s="1266"/>
      <c r="AP661" s="1266"/>
      <c r="AQ661" s="1266"/>
      <c r="AR661" s="1266"/>
      <c r="AS661" s="1266"/>
      <c r="AT661" s="1266"/>
      <c r="AU661" s="1266"/>
      <c r="AV661" s="1266"/>
      <c r="AW661" s="1266"/>
      <c r="AX661" s="1266"/>
      <c r="AY661" s="1266"/>
      <c r="AZ661" s="1266"/>
      <c r="BA661" s="1266"/>
      <c r="BB661" s="1266"/>
      <c r="BC661" s="1266"/>
      <c r="BD661" s="1266"/>
      <c r="BE661" s="1266"/>
      <c r="BF661" s="1266"/>
      <c r="BG661" s="1266"/>
      <c r="BH661" s="1266"/>
      <c r="BI661" s="1266"/>
      <c r="BJ661" s="1266"/>
      <c r="BK661" s="1266"/>
      <c r="BL661" s="1266"/>
      <c r="BM661" s="1266"/>
    </row>
    <row r="662" spans="1:65" s="1354" customFormat="1" x14ac:dyDescent="0.25">
      <c r="A662" s="1266"/>
      <c r="B662" s="1266"/>
      <c r="C662" s="1266"/>
      <c r="D662" s="1266"/>
      <c r="E662" s="1266"/>
      <c r="F662" s="1266"/>
      <c r="G662" s="1266"/>
      <c r="H662" s="1266"/>
      <c r="I662" s="1266"/>
      <c r="J662" s="1266"/>
      <c r="K662" s="1266"/>
      <c r="L662" s="1266"/>
      <c r="M662" s="1266"/>
      <c r="N662" s="1266"/>
      <c r="O662" s="1266"/>
      <c r="P662" s="1266"/>
      <c r="Q662" s="1266"/>
      <c r="R662" s="1266"/>
      <c r="S662" s="1266"/>
      <c r="T662" s="1266"/>
      <c r="U662" s="1266"/>
      <c r="V662" s="1266"/>
      <c r="W662" s="1266"/>
      <c r="X662" s="1266"/>
      <c r="Y662" s="1266"/>
      <c r="Z662" s="1266"/>
      <c r="AA662" s="1266"/>
      <c r="AB662" s="1266"/>
      <c r="AC662" s="1266"/>
      <c r="AD662" s="1266"/>
      <c r="AE662" s="1266"/>
      <c r="AF662" s="1266"/>
      <c r="AG662" s="1266"/>
      <c r="AH662" s="1266"/>
      <c r="AI662" s="1266"/>
      <c r="AJ662" s="1266"/>
      <c r="AK662" s="1266"/>
      <c r="AL662" s="1266"/>
      <c r="AM662" s="1266"/>
      <c r="AN662" s="1266"/>
      <c r="AO662" s="1266"/>
      <c r="AP662" s="1266"/>
      <c r="AQ662" s="1266"/>
      <c r="AR662" s="1266"/>
      <c r="AS662" s="1266"/>
      <c r="AT662" s="1266"/>
      <c r="AU662" s="1266"/>
      <c r="AV662" s="1266"/>
      <c r="AW662" s="1266"/>
      <c r="AX662" s="1266"/>
      <c r="AY662" s="1266"/>
      <c r="AZ662" s="1266"/>
      <c r="BA662" s="1266"/>
      <c r="BB662" s="1266"/>
      <c r="BC662" s="1266"/>
      <c r="BD662" s="1266"/>
      <c r="BE662" s="1266"/>
      <c r="BF662" s="1266"/>
      <c r="BG662" s="1266"/>
      <c r="BH662" s="1266"/>
      <c r="BI662" s="1266"/>
      <c r="BJ662" s="1266"/>
      <c r="BK662" s="1266"/>
      <c r="BL662" s="1266"/>
      <c r="BM662" s="1266"/>
    </row>
    <row r="663" spans="1:65" s="1354" customFormat="1" x14ac:dyDescent="0.25">
      <c r="A663" s="1266"/>
      <c r="B663" s="1266"/>
      <c r="C663" s="1266"/>
      <c r="D663" s="1266"/>
      <c r="E663" s="1266"/>
      <c r="F663" s="1266"/>
      <c r="G663" s="1266"/>
      <c r="H663" s="1266"/>
      <c r="I663" s="1266"/>
      <c r="J663" s="1266"/>
      <c r="K663" s="1266"/>
      <c r="L663" s="1266"/>
      <c r="M663" s="1266"/>
      <c r="N663" s="1266"/>
      <c r="O663" s="1266"/>
      <c r="P663" s="1266"/>
      <c r="Q663" s="1266"/>
      <c r="R663" s="1266"/>
      <c r="S663" s="1266"/>
      <c r="T663" s="1266"/>
      <c r="U663" s="1266"/>
      <c r="V663" s="1266"/>
      <c r="W663" s="1266"/>
      <c r="X663" s="1266"/>
      <c r="Y663" s="1266"/>
      <c r="Z663" s="1266"/>
      <c r="AA663" s="1266"/>
      <c r="AB663" s="1266"/>
      <c r="AC663" s="1266"/>
      <c r="AD663" s="1266"/>
      <c r="AE663" s="1266"/>
      <c r="AF663" s="1266"/>
      <c r="AG663" s="1266"/>
      <c r="AH663" s="1266"/>
      <c r="AI663" s="1266"/>
      <c r="AJ663" s="1266"/>
      <c r="AK663" s="1266"/>
      <c r="AL663" s="1266"/>
      <c r="AM663" s="1266"/>
      <c r="AN663" s="1266"/>
      <c r="AO663" s="1266"/>
      <c r="AP663" s="1266"/>
      <c r="AQ663" s="1266"/>
      <c r="AR663" s="1266"/>
      <c r="AS663" s="1266"/>
      <c r="AT663" s="1266"/>
      <c r="AU663" s="1266"/>
      <c r="AV663" s="1266"/>
      <c r="AW663" s="1266"/>
      <c r="AX663" s="1266"/>
      <c r="AY663" s="1266"/>
      <c r="AZ663" s="1266"/>
      <c r="BA663" s="1266"/>
      <c r="BB663" s="1266"/>
      <c r="BC663" s="1266"/>
      <c r="BD663" s="1266"/>
      <c r="BE663" s="1266"/>
      <c r="BF663" s="1266"/>
      <c r="BG663" s="1266"/>
      <c r="BH663" s="1266"/>
      <c r="BI663" s="1266"/>
      <c r="BJ663" s="1266"/>
      <c r="BK663" s="1266"/>
      <c r="BL663" s="1266"/>
      <c r="BM663" s="1266"/>
    </row>
    <row r="664" spans="1:65" s="1354" customFormat="1" x14ac:dyDescent="0.25">
      <c r="A664" s="1266"/>
      <c r="B664" s="1266"/>
      <c r="C664" s="1266"/>
      <c r="D664" s="1266"/>
      <c r="E664" s="1266"/>
      <c r="F664" s="1266"/>
      <c r="G664" s="1266"/>
      <c r="H664" s="1266"/>
      <c r="I664" s="1266"/>
      <c r="J664" s="1266"/>
      <c r="K664" s="1266"/>
      <c r="L664" s="1266"/>
      <c r="M664" s="1266"/>
      <c r="N664" s="1266"/>
      <c r="O664" s="1266"/>
      <c r="P664" s="1266"/>
      <c r="Q664" s="1266"/>
      <c r="R664" s="1266"/>
      <c r="S664" s="1266"/>
      <c r="T664" s="1266"/>
      <c r="U664" s="1266"/>
      <c r="V664" s="1266"/>
      <c r="W664" s="1266"/>
      <c r="X664" s="1266"/>
      <c r="Y664" s="1266"/>
      <c r="Z664" s="1266"/>
      <c r="AA664" s="1266"/>
      <c r="AB664" s="1266"/>
      <c r="AC664" s="1266"/>
      <c r="AD664" s="1266"/>
      <c r="AE664" s="1266"/>
      <c r="AF664" s="1266"/>
      <c r="AG664" s="1266"/>
      <c r="AH664" s="1266"/>
      <c r="AI664" s="1266"/>
      <c r="AJ664" s="1266"/>
      <c r="AK664" s="1266"/>
      <c r="AL664" s="1266"/>
      <c r="AM664" s="1266"/>
      <c r="AN664" s="1266"/>
      <c r="AO664" s="1266"/>
      <c r="AP664" s="1266"/>
      <c r="AQ664" s="1266"/>
      <c r="AR664" s="1266"/>
      <c r="AS664" s="1266"/>
      <c r="AT664" s="1266"/>
      <c r="AU664" s="1266"/>
      <c r="AV664" s="1266"/>
      <c r="AW664" s="1266"/>
      <c r="AX664" s="1266"/>
      <c r="AY664" s="1266"/>
      <c r="AZ664" s="1266"/>
      <c r="BA664" s="1266"/>
      <c r="BB664" s="1266"/>
      <c r="BC664" s="1266"/>
      <c r="BD664" s="1266"/>
      <c r="BE664" s="1266"/>
      <c r="BF664" s="1266"/>
      <c r="BG664" s="1266"/>
      <c r="BH664" s="1266"/>
      <c r="BI664" s="1266"/>
      <c r="BJ664" s="1266"/>
      <c r="BK664" s="1266"/>
      <c r="BL664" s="1266"/>
      <c r="BM664" s="1266"/>
    </row>
    <row r="665" spans="1:65" s="1354" customFormat="1" x14ac:dyDescent="0.25">
      <c r="A665" s="1266"/>
      <c r="B665" s="1266"/>
      <c r="C665" s="1266"/>
      <c r="D665" s="1266"/>
      <c r="E665" s="1266"/>
      <c r="F665" s="1266"/>
      <c r="G665" s="1266"/>
      <c r="H665" s="1266"/>
      <c r="I665" s="1266"/>
      <c r="J665" s="1266"/>
      <c r="K665" s="1266"/>
      <c r="L665" s="1266"/>
      <c r="M665" s="1266"/>
      <c r="N665" s="1266"/>
      <c r="O665" s="1266"/>
      <c r="P665" s="1266"/>
      <c r="Q665" s="1266"/>
      <c r="R665" s="1266"/>
      <c r="S665" s="1266"/>
      <c r="T665" s="1266"/>
      <c r="U665" s="1266"/>
      <c r="V665" s="1266"/>
      <c r="W665" s="1266"/>
      <c r="X665" s="1266"/>
      <c r="Y665" s="1266"/>
      <c r="Z665" s="1266"/>
      <c r="AA665" s="1266"/>
      <c r="AB665" s="1266"/>
      <c r="AC665" s="1266"/>
      <c r="AD665" s="1266"/>
      <c r="AE665" s="1266"/>
      <c r="AF665" s="1266"/>
      <c r="AG665" s="1266"/>
      <c r="AH665" s="1266"/>
      <c r="AI665" s="1266"/>
      <c r="AJ665" s="1266"/>
      <c r="AK665" s="1266"/>
      <c r="AL665" s="1266"/>
      <c r="AM665" s="1266"/>
      <c r="AN665" s="1266"/>
      <c r="AO665" s="1266"/>
      <c r="AP665" s="1266"/>
      <c r="AQ665" s="1266"/>
      <c r="AR665" s="1266"/>
      <c r="AS665" s="1266"/>
      <c r="AT665" s="1266"/>
      <c r="AU665" s="1266"/>
      <c r="AV665" s="1266"/>
      <c r="AW665" s="1266"/>
      <c r="AX665" s="1266"/>
      <c r="AY665" s="1266"/>
      <c r="AZ665" s="1266"/>
      <c r="BA665" s="1266"/>
      <c r="BB665" s="1266"/>
      <c r="BC665" s="1266"/>
      <c r="BD665" s="1266"/>
      <c r="BE665" s="1266"/>
      <c r="BF665" s="1266"/>
      <c r="BG665" s="1266"/>
      <c r="BH665" s="1266"/>
      <c r="BI665" s="1266"/>
      <c r="BJ665" s="1266"/>
      <c r="BK665" s="1266"/>
      <c r="BL665" s="1266"/>
      <c r="BM665" s="1266"/>
    </row>
    <row r="666" spans="1:65" s="1354" customFormat="1" x14ac:dyDescent="0.25">
      <c r="A666" s="1266"/>
      <c r="B666" s="1266"/>
      <c r="C666" s="1266"/>
      <c r="D666" s="1266"/>
      <c r="E666" s="1266"/>
      <c r="F666" s="1266"/>
      <c r="G666" s="1266"/>
      <c r="H666" s="1266"/>
      <c r="I666" s="1266"/>
      <c r="J666" s="1266"/>
      <c r="K666" s="1266"/>
      <c r="L666" s="1266"/>
      <c r="M666" s="1266"/>
      <c r="N666" s="1266"/>
      <c r="O666" s="1266"/>
      <c r="P666" s="1266"/>
      <c r="Q666" s="1266"/>
      <c r="R666" s="1266"/>
      <c r="S666" s="1266"/>
      <c r="T666" s="1266"/>
      <c r="U666" s="1266"/>
      <c r="V666" s="1266"/>
      <c r="W666" s="1266"/>
      <c r="X666" s="1266"/>
      <c r="Y666" s="1266"/>
      <c r="Z666" s="1266"/>
      <c r="AA666" s="1266"/>
      <c r="AB666" s="1266"/>
      <c r="AC666" s="1266"/>
      <c r="AD666" s="1266"/>
      <c r="AE666" s="1266"/>
      <c r="AF666" s="1266"/>
      <c r="AG666" s="1266"/>
      <c r="AH666" s="1266"/>
      <c r="AI666" s="1266"/>
      <c r="AJ666" s="1266"/>
      <c r="AK666" s="1266"/>
      <c r="AL666" s="1266"/>
      <c r="AM666" s="1266"/>
      <c r="AN666" s="1266"/>
      <c r="AO666" s="1266"/>
      <c r="AP666" s="1266"/>
      <c r="AQ666" s="1266"/>
      <c r="AR666" s="1266"/>
      <c r="AS666" s="1266"/>
      <c r="AT666" s="1266"/>
      <c r="AU666" s="1266"/>
      <c r="AV666" s="1266"/>
      <c r="AW666" s="1266"/>
      <c r="AX666" s="1266"/>
      <c r="AY666" s="1266"/>
      <c r="AZ666" s="1266"/>
      <c r="BA666" s="1266"/>
      <c r="BB666" s="1266"/>
      <c r="BC666" s="1266"/>
      <c r="BD666" s="1266"/>
      <c r="BE666" s="1266"/>
      <c r="BF666" s="1266"/>
      <c r="BG666" s="1266"/>
      <c r="BH666" s="1266"/>
      <c r="BI666" s="1266"/>
      <c r="BJ666" s="1266"/>
      <c r="BK666" s="1266"/>
      <c r="BL666" s="1266"/>
      <c r="BM666" s="1266"/>
    </row>
    <row r="667" spans="1:65" s="1354" customFormat="1" x14ac:dyDescent="0.25">
      <c r="A667" s="1266"/>
      <c r="B667" s="1266"/>
      <c r="C667" s="1266"/>
      <c r="D667" s="1266"/>
      <c r="E667" s="1266"/>
      <c r="F667" s="1266"/>
      <c r="G667" s="1266"/>
      <c r="H667" s="1266"/>
      <c r="I667" s="1266"/>
      <c r="J667" s="1266"/>
      <c r="K667" s="1266"/>
      <c r="L667" s="1266"/>
      <c r="M667" s="1266"/>
      <c r="N667" s="1266"/>
      <c r="O667" s="1266"/>
      <c r="P667" s="1266"/>
      <c r="Q667" s="1266"/>
      <c r="R667" s="1266"/>
      <c r="S667" s="1266"/>
      <c r="T667" s="1266"/>
      <c r="U667" s="1266"/>
      <c r="V667" s="1266"/>
      <c r="W667" s="1266"/>
      <c r="X667" s="1266"/>
      <c r="Y667" s="1266"/>
      <c r="Z667" s="1266"/>
      <c r="AA667" s="1266"/>
      <c r="AB667" s="1266"/>
      <c r="AC667" s="1266"/>
      <c r="AD667" s="1266"/>
      <c r="AE667" s="1266"/>
      <c r="AF667" s="1266"/>
      <c r="AG667" s="1266"/>
      <c r="AH667" s="1266"/>
      <c r="AI667" s="1266"/>
      <c r="AJ667" s="1266"/>
      <c r="AK667" s="1266"/>
      <c r="AL667" s="1266"/>
      <c r="AM667" s="1266"/>
      <c r="AN667" s="1266"/>
      <c r="AO667" s="1266"/>
      <c r="AP667" s="1266"/>
      <c r="AQ667" s="1266"/>
      <c r="AR667" s="1266"/>
      <c r="AS667" s="1266"/>
      <c r="AT667" s="1266"/>
      <c r="AU667" s="1266"/>
      <c r="AV667" s="1266"/>
      <c r="AW667" s="1266"/>
      <c r="AX667" s="1266"/>
      <c r="AY667" s="1266"/>
      <c r="AZ667" s="1266"/>
      <c r="BA667" s="1266"/>
      <c r="BB667" s="1266"/>
      <c r="BC667" s="1266"/>
      <c r="BD667" s="1266"/>
      <c r="BE667" s="1266"/>
      <c r="BF667" s="1266"/>
      <c r="BG667" s="1266"/>
      <c r="BH667" s="1266"/>
      <c r="BI667" s="1266"/>
      <c r="BJ667" s="1266"/>
      <c r="BK667" s="1266"/>
      <c r="BL667" s="1266"/>
      <c r="BM667" s="1266"/>
    </row>
    <row r="668" spans="1:65" s="1354" customFormat="1" x14ac:dyDescent="0.25">
      <c r="A668" s="1266"/>
      <c r="B668" s="1266"/>
      <c r="C668" s="1266"/>
      <c r="D668" s="1266"/>
      <c r="E668" s="1266"/>
      <c r="F668" s="1266"/>
      <c r="G668" s="1266"/>
      <c r="H668" s="1266"/>
      <c r="I668" s="1266"/>
      <c r="J668" s="1266"/>
      <c r="K668" s="1266"/>
      <c r="L668" s="1266"/>
      <c r="M668" s="1266"/>
      <c r="N668" s="1266"/>
      <c r="O668" s="1266"/>
      <c r="P668" s="1266"/>
      <c r="Q668" s="1266"/>
      <c r="R668" s="1266"/>
      <c r="S668" s="1266"/>
      <c r="T668" s="1266"/>
      <c r="U668" s="1266"/>
      <c r="V668" s="1266"/>
      <c r="W668" s="1266"/>
      <c r="X668" s="1266"/>
      <c r="Y668" s="1266"/>
      <c r="Z668" s="1266"/>
      <c r="AA668" s="1266"/>
      <c r="AB668" s="1266"/>
      <c r="AC668" s="1266"/>
      <c r="AD668" s="1266"/>
      <c r="AE668" s="1266"/>
      <c r="AF668" s="1266"/>
      <c r="AG668" s="1266"/>
      <c r="AH668" s="1266"/>
      <c r="AI668" s="1266"/>
      <c r="AJ668" s="1266"/>
      <c r="AK668" s="1266"/>
      <c r="AL668" s="1266"/>
      <c r="AM668" s="1266"/>
      <c r="AN668" s="1266"/>
      <c r="AO668" s="1266"/>
      <c r="AP668" s="1266"/>
      <c r="AQ668" s="1266"/>
      <c r="AR668" s="1266"/>
      <c r="AS668" s="1266"/>
      <c r="AT668" s="1266"/>
      <c r="AU668" s="1266"/>
      <c r="AV668" s="1266"/>
      <c r="AW668" s="1266"/>
      <c r="AX668" s="1266"/>
      <c r="AY668" s="1266"/>
      <c r="AZ668" s="1266"/>
      <c r="BA668" s="1266"/>
      <c r="BB668" s="1266"/>
      <c r="BC668" s="1266"/>
      <c r="BD668" s="1266"/>
      <c r="BE668" s="1266"/>
      <c r="BF668" s="1266"/>
      <c r="BG668" s="1266"/>
      <c r="BH668" s="1266"/>
      <c r="BI668" s="1266"/>
      <c r="BJ668" s="1266"/>
      <c r="BK668" s="1266"/>
      <c r="BL668" s="1266"/>
      <c r="BM668" s="1266"/>
    </row>
    <row r="669" spans="1:65" s="1354" customFormat="1" x14ac:dyDescent="0.25">
      <c r="A669" s="1266"/>
      <c r="B669" s="1266"/>
      <c r="C669" s="1266"/>
      <c r="D669" s="1266"/>
      <c r="E669" s="1266"/>
      <c r="F669" s="1266"/>
      <c r="G669" s="1266"/>
      <c r="H669" s="1266"/>
      <c r="I669" s="1266"/>
      <c r="J669" s="1266"/>
      <c r="K669" s="1266"/>
      <c r="L669" s="1266"/>
      <c r="M669" s="1266"/>
      <c r="N669" s="1266"/>
      <c r="O669" s="1266"/>
      <c r="P669" s="1266"/>
      <c r="Q669" s="1266"/>
      <c r="R669" s="1266"/>
      <c r="S669" s="1266"/>
      <c r="T669" s="1266"/>
      <c r="U669" s="1266"/>
      <c r="V669" s="1266"/>
      <c r="W669" s="1266"/>
      <c r="X669" s="1266"/>
      <c r="Y669" s="1266"/>
      <c r="Z669" s="1266"/>
      <c r="AA669" s="1266"/>
      <c r="AB669" s="1266"/>
      <c r="AC669" s="1266"/>
      <c r="AD669" s="1266"/>
      <c r="AE669" s="1266"/>
      <c r="AF669" s="1266"/>
      <c r="AG669" s="1266"/>
      <c r="AH669" s="1266"/>
      <c r="AI669" s="1266"/>
      <c r="AJ669" s="1266"/>
      <c r="AK669" s="1266"/>
      <c r="AL669" s="1266"/>
      <c r="AM669" s="1266"/>
      <c r="AN669" s="1266"/>
      <c r="AO669" s="1266"/>
      <c r="AP669" s="1266"/>
      <c r="AQ669" s="1266"/>
      <c r="AR669" s="1266"/>
      <c r="AS669" s="1266"/>
      <c r="AT669" s="1266"/>
      <c r="AU669" s="1266"/>
      <c r="AV669" s="1266"/>
      <c r="AW669" s="1266"/>
      <c r="AX669" s="1266"/>
      <c r="AY669" s="1266"/>
      <c r="AZ669" s="1266"/>
      <c r="BA669" s="1266"/>
      <c r="BB669" s="1266"/>
      <c r="BC669" s="1266"/>
      <c r="BD669" s="1266"/>
      <c r="BE669" s="1266"/>
      <c r="BF669" s="1266"/>
      <c r="BG669" s="1266"/>
      <c r="BH669" s="1266"/>
      <c r="BI669" s="1266"/>
      <c r="BJ669" s="1266"/>
      <c r="BK669" s="1266"/>
      <c r="BL669" s="1266"/>
      <c r="BM669" s="1266"/>
    </row>
    <row r="670" spans="1:65" s="1354" customFormat="1" x14ac:dyDescent="0.25">
      <c r="A670" s="1266"/>
      <c r="B670" s="1266"/>
      <c r="C670" s="1266"/>
      <c r="D670" s="1266"/>
      <c r="E670" s="1266"/>
      <c r="F670" s="1266"/>
      <c r="G670" s="1266"/>
      <c r="H670" s="1266"/>
      <c r="I670" s="1266"/>
      <c r="J670" s="1266"/>
      <c r="K670" s="1266"/>
      <c r="L670" s="1266"/>
      <c r="M670" s="1266"/>
      <c r="N670" s="1266"/>
      <c r="O670" s="1266"/>
      <c r="P670" s="1266"/>
      <c r="Q670" s="1266"/>
      <c r="R670" s="1266"/>
      <c r="S670" s="1266"/>
      <c r="T670" s="1266"/>
      <c r="U670" s="1266"/>
      <c r="V670" s="1266"/>
      <c r="W670" s="1266"/>
      <c r="X670" s="1266"/>
      <c r="Y670" s="1266"/>
      <c r="Z670" s="1266"/>
      <c r="AA670" s="1266"/>
      <c r="AB670" s="1266"/>
      <c r="AC670" s="1266"/>
      <c r="AD670" s="1266"/>
      <c r="AE670" s="1266"/>
      <c r="AF670" s="1266"/>
      <c r="AG670" s="1266"/>
      <c r="AH670" s="1266"/>
      <c r="AI670" s="1266"/>
      <c r="AJ670" s="1266"/>
      <c r="AK670" s="1266"/>
      <c r="AL670" s="1266"/>
      <c r="AM670" s="1266"/>
      <c r="AN670" s="1266"/>
      <c r="AO670" s="1266"/>
      <c r="AP670" s="1266"/>
      <c r="AQ670" s="1266"/>
      <c r="AR670" s="1266"/>
      <c r="AS670" s="1266"/>
      <c r="AT670" s="1266"/>
      <c r="AU670" s="1266"/>
      <c r="AV670" s="1266"/>
      <c r="AW670" s="1266"/>
      <c r="AX670" s="1266"/>
      <c r="AY670" s="1266"/>
      <c r="AZ670" s="1266"/>
      <c r="BA670" s="1266"/>
      <c r="BB670" s="1266"/>
      <c r="BC670" s="1266"/>
      <c r="BD670" s="1266"/>
      <c r="BE670" s="1266"/>
      <c r="BF670" s="1266"/>
      <c r="BG670" s="1266"/>
      <c r="BH670" s="1266"/>
      <c r="BI670" s="1266"/>
      <c r="BJ670" s="1266"/>
      <c r="BK670" s="1266"/>
      <c r="BL670" s="1266"/>
      <c r="BM670" s="1266"/>
    </row>
    <row r="671" spans="1:65" s="1354" customFormat="1" x14ac:dyDescent="0.25">
      <c r="A671" s="1266"/>
      <c r="B671" s="1266"/>
      <c r="C671" s="1266"/>
      <c r="D671" s="1266"/>
      <c r="E671" s="1266"/>
      <c r="F671" s="1266"/>
      <c r="G671" s="1266"/>
      <c r="H671" s="1266"/>
      <c r="I671" s="1266"/>
      <c r="J671" s="1266"/>
      <c r="K671" s="1266"/>
      <c r="L671" s="1266"/>
      <c r="M671" s="1266"/>
      <c r="N671" s="1266"/>
      <c r="O671" s="1266"/>
      <c r="P671" s="1266"/>
      <c r="Q671" s="1266"/>
      <c r="R671" s="1266"/>
      <c r="S671" s="1266"/>
      <c r="T671" s="1266"/>
      <c r="U671" s="1266"/>
      <c r="V671" s="1266"/>
      <c r="W671" s="1266"/>
      <c r="X671" s="1266"/>
      <c r="Y671" s="1266"/>
      <c r="Z671" s="1266"/>
      <c r="AA671" s="1266"/>
      <c r="AB671" s="1266"/>
      <c r="AC671" s="1266"/>
      <c r="AD671" s="1266"/>
      <c r="AE671" s="1266"/>
      <c r="AF671" s="1266"/>
      <c r="AG671" s="1266"/>
      <c r="AH671" s="1266"/>
      <c r="AI671" s="1266"/>
      <c r="AJ671" s="1266"/>
      <c r="AK671" s="1266"/>
      <c r="AL671" s="1266"/>
      <c r="AM671" s="1266"/>
      <c r="AN671" s="1266"/>
      <c r="AO671" s="1266"/>
      <c r="AP671" s="1266"/>
      <c r="AQ671" s="1266"/>
      <c r="AR671" s="1266"/>
      <c r="AS671" s="1266"/>
      <c r="AT671" s="1266"/>
      <c r="AU671" s="1266"/>
      <c r="AV671" s="1266"/>
      <c r="AW671" s="1266"/>
      <c r="AX671" s="1266"/>
      <c r="AY671" s="1266"/>
      <c r="AZ671" s="1266"/>
      <c r="BA671" s="1266"/>
      <c r="BB671" s="1266"/>
      <c r="BC671" s="1266"/>
      <c r="BD671" s="1266"/>
      <c r="BE671" s="1266"/>
      <c r="BF671" s="1266"/>
      <c r="BG671" s="1266"/>
      <c r="BH671" s="1266"/>
      <c r="BI671" s="1266"/>
      <c r="BJ671" s="1266"/>
      <c r="BK671" s="1266"/>
      <c r="BL671" s="1266"/>
      <c r="BM671" s="1266"/>
    </row>
    <row r="672" spans="1:65" s="1354" customFormat="1" x14ac:dyDescent="0.25">
      <c r="A672" s="1266"/>
      <c r="B672" s="1266"/>
      <c r="C672" s="1266"/>
      <c r="D672" s="1266"/>
      <c r="E672" s="1266"/>
      <c r="F672" s="1266"/>
      <c r="G672" s="1266"/>
      <c r="H672" s="1266"/>
      <c r="I672" s="1266"/>
      <c r="J672" s="1266"/>
      <c r="K672" s="1266"/>
      <c r="L672" s="1266"/>
      <c r="M672" s="1266"/>
      <c r="N672" s="1266"/>
      <c r="O672" s="1266"/>
      <c r="P672" s="1266"/>
      <c r="Q672" s="1266"/>
      <c r="R672" s="1266"/>
      <c r="S672" s="1266"/>
      <c r="T672" s="1266"/>
      <c r="U672" s="1266"/>
      <c r="V672" s="1266"/>
      <c r="W672" s="1266"/>
      <c r="X672" s="1266"/>
      <c r="Y672" s="1266"/>
      <c r="Z672" s="1266"/>
      <c r="AA672" s="1266"/>
      <c r="AB672" s="1266"/>
      <c r="AC672" s="1266"/>
      <c r="AD672" s="1266"/>
      <c r="AE672" s="1266"/>
      <c r="AF672" s="1266"/>
      <c r="AG672" s="1266"/>
      <c r="AH672" s="1266"/>
      <c r="AI672" s="1266"/>
      <c r="AJ672" s="1266"/>
      <c r="AK672" s="1266"/>
      <c r="AL672" s="1266"/>
      <c r="AM672" s="1266"/>
      <c r="AN672" s="1266"/>
      <c r="AO672" s="1266"/>
      <c r="AP672" s="1266"/>
      <c r="AQ672" s="1266"/>
      <c r="AR672" s="1266"/>
      <c r="AS672" s="1266"/>
      <c r="AT672" s="1266"/>
      <c r="AU672" s="1266"/>
      <c r="AV672" s="1266"/>
      <c r="AW672" s="1266"/>
      <c r="AX672" s="1266"/>
      <c r="AY672" s="1266"/>
      <c r="AZ672" s="1266"/>
      <c r="BA672" s="1266"/>
      <c r="BB672" s="1266"/>
      <c r="BC672" s="1266"/>
      <c r="BD672" s="1266"/>
      <c r="BE672" s="1266"/>
      <c r="BF672" s="1266"/>
      <c r="BG672" s="1266"/>
      <c r="BH672" s="1266"/>
      <c r="BI672" s="1266"/>
      <c r="BJ672" s="1266"/>
      <c r="BK672" s="1266"/>
      <c r="BL672" s="1266"/>
      <c r="BM672" s="1266"/>
    </row>
    <row r="673" spans="1:65" s="1354" customFormat="1" x14ac:dyDescent="0.25">
      <c r="A673" s="1266"/>
      <c r="B673" s="1266"/>
      <c r="C673" s="1266"/>
      <c r="D673" s="1266"/>
      <c r="E673" s="1266"/>
      <c r="F673" s="1266"/>
      <c r="G673" s="1266"/>
      <c r="H673" s="1266"/>
      <c r="I673" s="1266"/>
      <c r="J673" s="1266"/>
      <c r="K673" s="1266"/>
      <c r="L673" s="1266"/>
      <c r="M673" s="1266"/>
      <c r="N673" s="1266"/>
      <c r="O673" s="1266"/>
      <c r="P673" s="1266"/>
      <c r="Q673" s="1266"/>
      <c r="R673" s="1266"/>
      <c r="S673" s="1266"/>
      <c r="T673" s="1266"/>
      <c r="U673" s="1266"/>
      <c r="V673" s="1266"/>
      <c r="W673" s="1266"/>
      <c r="X673" s="1266"/>
      <c r="Y673" s="1266"/>
      <c r="Z673" s="1266"/>
      <c r="AA673" s="1266"/>
      <c r="AB673" s="1266"/>
      <c r="AC673" s="1266"/>
      <c r="AD673" s="1266"/>
      <c r="AE673" s="1266"/>
      <c r="AF673" s="1266"/>
      <c r="AG673" s="1266"/>
      <c r="AH673" s="1266"/>
      <c r="AI673" s="1266"/>
      <c r="AJ673" s="1266"/>
      <c r="AK673" s="1266"/>
      <c r="AL673" s="1266"/>
      <c r="AM673" s="1266"/>
      <c r="AN673" s="1266"/>
      <c r="AO673" s="1266"/>
      <c r="AP673" s="1266"/>
      <c r="AQ673" s="1266"/>
      <c r="AR673" s="1266"/>
      <c r="AS673" s="1266"/>
      <c r="AT673" s="1266"/>
      <c r="AU673" s="1266"/>
      <c r="AV673" s="1266"/>
      <c r="AW673" s="1266"/>
      <c r="AX673" s="1266"/>
      <c r="AY673" s="1266"/>
      <c r="AZ673" s="1266"/>
      <c r="BA673" s="1266"/>
      <c r="BB673" s="1266"/>
      <c r="BC673" s="1266"/>
      <c r="BD673" s="1266"/>
      <c r="BE673" s="1266"/>
      <c r="BF673" s="1266"/>
      <c r="BG673" s="1266"/>
      <c r="BH673" s="1266"/>
      <c r="BI673" s="1266"/>
      <c r="BJ673" s="1266"/>
      <c r="BK673" s="1266"/>
      <c r="BL673" s="1266"/>
      <c r="BM673" s="1266"/>
    </row>
    <row r="674" spans="1:65" s="1354" customFormat="1" x14ac:dyDescent="0.25">
      <c r="A674" s="1266"/>
      <c r="B674" s="1266"/>
      <c r="C674" s="1266"/>
      <c r="D674" s="1266"/>
      <c r="E674" s="1266"/>
      <c r="F674" s="1266"/>
      <c r="G674" s="1266"/>
      <c r="H674" s="1266"/>
      <c r="I674" s="1266"/>
      <c r="J674" s="1266"/>
      <c r="K674" s="1266"/>
      <c r="L674" s="1266"/>
      <c r="M674" s="1266"/>
      <c r="N674" s="1266"/>
      <c r="O674" s="1266"/>
      <c r="P674" s="1266"/>
      <c r="Q674" s="1266"/>
      <c r="R674" s="1266"/>
      <c r="S674" s="1266"/>
      <c r="T674" s="1266"/>
      <c r="U674" s="1266"/>
      <c r="V674" s="1266"/>
      <c r="W674" s="1266"/>
      <c r="X674" s="1266"/>
      <c r="Y674" s="1266"/>
      <c r="Z674" s="1266"/>
      <c r="AA674" s="1266"/>
      <c r="AB674" s="1266"/>
      <c r="AC674" s="1266"/>
      <c r="AD674" s="1266"/>
      <c r="AE674" s="1266"/>
      <c r="AF674" s="1266"/>
      <c r="AG674" s="1266"/>
      <c r="AH674" s="1266"/>
      <c r="AI674" s="1266"/>
      <c r="AJ674" s="1266"/>
      <c r="AK674" s="1266"/>
      <c r="AL674" s="1266"/>
      <c r="AM674" s="1266"/>
      <c r="AN674" s="1266"/>
      <c r="AO674" s="1266"/>
      <c r="AP674" s="1266"/>
      <c r="AQ674" s="1266"/>
      <c r="AR674" s="1266"/>
      <c r="AS674" s="1266"/>
      <c r="AT674" s="1266"/>
      <c r="AU674" s="1266"/>
      <c r="AV674" s="1266"/>
      <c r="AW674" s="1266"/>
      <c r="AX674" s="1266"/>
      <c r="AY674" s="1266"/>
      <c r="AZ674" s="1266"/>
      <c r="BA674" s="1266"/>
      <c r="BB674" s="1266"/>
      <c r="BC674" s="1266"/>
      <c r="BD674" s="1266"/>
      <c r="BE674" s="1266"/>
      <c r="BF674" s="1266"/>
      <c r="BG674" s="1266"/>
      <c r="BH674" s="1266"/>
      <c r="BI674" s="1266"/>
      <c r="BJ674" s="1266"/>
      <c r="BK674" s="1266"/>
      <c r="BL674" s="1266"/>
      <c r="BM674" s="1266"/>
    </row>
    <row r="675" spans="1:65" s="1354" customFormat="1" x14ac:dyDescent="0.25">
      <c r="A675" s="1266"/>
      <c r="B675" s="1266"/>
      <c r="C675" s="1266"/>
      <c r="D675" s="1266"/>
      <c r="E675" s="1266"/>
      <c r="F675" s="1266"/>
      <c r="G675" s="1266"/>
      <c r="H675" s="1266"/>
      <c r="I675" s="1266"/>
      <c r="J675" s="1266"/>
      <c r="K675" s="1266"/>
      <c r="L675" s="1266"/>
      <c r="M675" s="1266"/>
      <c r="N675" s="1266"/>
      <c r="O675" s="1266"/>
      <c r="P675" s="1266"/>
      <c r="Q675" s="1266"/>
      <c r="R675" s="1266"/>
      <c r="S675" s="1266"/>
      <c r="T675" s="1266"/>
      <c r="U675" s="1266"/>
      <c r="V675" s="1266"/>
      <c r="W675" s="1266"/>
      <c r="X675" s="1266"/>
      <c r="Y675" s="1266"/>
      <c r="Z675" s="1266"/>
      <c r="AA675" s="1266"/>
      <c r="AB675" s="1266"/>
      <c r="AC675" s="1266"/>
      <c r="AD675" s="1266"/>
      <c r="AE675" s="1266"/>
      <c r="AF675" s="1266"/>
      <c r="AG675" s="1266"/>
      <c r="AH675" s="1266"/>
      <c r="AI675" s="1266"/>
      <c r="AJ675" s="1266"/>
      <c r="AK675" s="1266"/>
      <c r="AL675" s="1266"/>
      <c r="AM675" s="1266"/>
      <c r="AN675" s="1266"/>
      <c r="AO675" s="1266"/>
      <c r="AP675" s="1266"/>
      <c r="AQ675" s="1266"/>
      <c r="AR675" s="1266"/>
      <c r="AS675" s="1266"/>
      <c r="AT675" s="1266"/>
      <c r="AU675" s="1266"/>
      <c r="AV675" s="1266"/>
      <c r="AW675" s="1266"/>
      <c r="AX675" s="1266"/>
      <c r="AY675" s="1266"/>
      <c r="AZ675" s="1266"/>
      <c r="BA675" s="1266"/>
      <c r="BB675" s="1266"/>
      <c r="BC675" s="1266"/>
      <c r="BD675" s="1266"/>
      <c r="BE675" s="1266"/>
      <c r="BF675" s="1266"/>
      <c r="BG675" s="1266"/>
      <c r="BH675" s="1266"/>
      <c r="BI675" s="1266"/>
      <c r="BJ675" s="1266"/>
      <c r="BK675" s="1266"/>
      <c r="BL675" s="1266"/>
      <c r="BM675" s="1266"/>
    </row>
    <row r="676" spans="1:65" s="1354" customFormat="1" x14ac:dyDescent="0.25">
      <c r="A676" s="1266"/>
      <c r="B676" s="1266"/>
      <c r="C676" s="1266"/>
      <c r="D676" s="1266"/>
      <c r="E676" s="1266"/>
      <c r="F676" s="1266"/>
      <c r="G676" s="1266"/>
      <c r="H676" s="1266"/>
      <c r="I676" s="1266"/>
      <c r="J676" s="1266"/>
      <c r="K676" s="1266"/>
      <c r="L676" s="1266"/>
      <c r="M676" s="1266"/>
      <c r="N676" s="1266"/>
      <c r="O676" s="1266"/>
      <c r="P676" s="1266"/>
      <c r="Q676" s="1266"/>
      <c r="R676" s="1266"/>
      <c r="S676" s="1266"/>
      <c r="T676" s="1266"/>
      <c r="U676" s="1266"/>
      <c r="V676" s="1266"/>
      <c r="W676" s="1266"/>
      <c r="X676" s="1266"/>
      <c r="Y676" s="1266"/>
      <c r="Z676" s="1266"/>
      <c r="AA676" s="1266"/>
      <c r="AB676" s="1266"/>
      <c r="AC676" s="1266"/>
      <c r="AD676" s="1266"/>
      <c r="AE676" s="1266"/>
      <c r="AF676" s="1266"/>
      <c r="AG676" s="1266"/>
      <c r="AH676" s="1266"/>
      <c r="AI676" s="1266"/>
      <c r="AJ676" s="1266"/>
      <c r="AK676" s="1266"/>
      <c r="AL676" s="1266"/>
      <c r="AM676" s="1266"/>
      <c r="AN676" s="1266"/>
      <c r="AO676" s="1266"/>
      <c r="AP676" s="1266"/>
      <c r="AQ676" s="1266"/>
      <c r="AR676" s="1266"/>
      <c r="AS676" s="1266"/>
      <c r="AT676" s="1266"/>
      <c r="AU676" s="1266"/>
      <c r="AV676" s="1266"/>
      <c r="AW676" s="1266"/>
      <c r="AX676" s="1266"/>
      <c r="AY676" s="1266"/>
      <c r="AZ676" s="1266"/>
      <c r="BA676" s="1266"/>
      <c r="BB676" s="1266"/>
      <c r="BC676" s="1266"/>
      <c r="BD676" s="1266"/>
      <c r="BE676" s="1266"/>
      <c r="BF676" s="1266"/>
      <c r="BG676" s="1266"/>
      <c r="BH676" s="1266"/>
      <c r="BI676" s="1266"/>
      <c r="BJ676" s="1266"/>
      <c r="BK676" s="1266"/>
      <c r="BL676" s="1266"/>
      <c r="BM676" s="1266"/>
    </row>
    <row r="677" spans="1:65" s="1354" customFormat="1" x14ac:dyDescent="0.25">
      <c r="A677" s="1266"/>
      <c r="B677" s="1266"/>
      <c r="C677" s="1266"/>
      <c r="D677" s="1266"/>
      <c r="E677" s="1266"/>
      <c r="F677" s="1266"/>
      <c r="G677" s="1266"/>
      <c r="H677" s="1266"/>
      <c r="I677" s="1266"/>
      <c r="J677" s="1266"/>
      <c r="K677" s="1266"/>
      <c r="L677" s="1266"/>
      <c r="M677" s="1266"/>
      <c r="N677" s="1266"/>
      <c r="O677" s="1266"/>
      <c r="P677" s="1266"/>
      <c r="Q677" s="1266"/>
      <c r="R677" s="1266"/>
      <c r="S677" s="1266"/>
      <c r="T677" s="1266"/>
      <c r="U677" s="1266"/>
      <c r="V677" s="1266"/>
      <c r="W677" s="1266"/>
      <c r="X677" s="1266"/>
      <c r="Y677" s="1266"/>
      <c r="Z677" s="1266"/>
      <c r="AA677" s="1266"/>
      <c r="AB677" s="1266"/>
      <c r="AC677" s="1266"/>
      <c r="AD677" s="1266"/>
      <c r="AE677" s="1266"/>
      <c r="AF677" s="1266"/>
      <c r="AG677" s="1266"/>
      <c r="AH677" s="1266"/>
      <c r="AI677" s="1266"/>
      <c r="AJ677" s="1266"/>
      <c r="AK677" s="1266"/>
      <c r="AL677" s="1266"/>
      <c r="AM677" s="1266"/>
      <c r="AN677" s="1266"/>
      <c r="AO677" s="1266"/>
      <c r="AP677" s="1266"/>
      <c r="AQ677" s="1266"/>
      <c r="AR677" s="1266"/>
      <c r="AS677" s="1266"/>
      <c r="AT677" s="1266"/>
      <c r="AU677" s="1266"/>
      <c r="AV677" s="1266"/>
      <c r="AW677" s="1266"/>
      <c r="AX677" s="1266"/>
      <c r="AY677" s="1266"/>
      <c r="AZ677" s="1266"/>
      <c r="BA677" s="1266"/>
      <c r="BB677" s="1266"/>
      <c r="BC677" s="1266"/>
      <c r="BD677" s="1266"/>
      <c r="BE677" s="1266"/>
      <c r="BF677" s="1266"/>
      <c r="BG677" s="1266"/>
      <c r="BH677" s="1266"/>
      <c r="BI677" s="1266"/>
      <c r="BJ677" s="1266"/>
      <c r="BK677" s="1266"/>
      <c r="BL677" s="1266"/>
      <c r="BM677" s="1266"/>
    </row>
    <row r="678" spans="1:65" s="1354" customFormat="1" x14ac:dyDescent="0.25">
      <c r="A678" s="1266"/>
      <c r="B678" s="1266"/>
      <c r="C678" s="1266"/>
      <c r="D678" s="1266"/>
      <c r="E678" s="1266"/>
      <c r="F678" s="1266"/>
      <c r="G678" s="1266"/>
      <c r="H678" s="1266"/>
      <c r="I678" s="1266"/>
      <c r="J678" s="1266"/>
      <c r="K678" s="1266"/>
      <c r="L678" s="1266"/>
      <c r="M678" s="1266"/>
      <c r="N678" s="1266"/>
      <c r="O678" s="1266"/>
      <c r="P678" s="1266"/>
      <c r="Q678" s="1266"/>
      <c r="R678" s="1266"/>
      <c r="S678" s="1266"/>
      <c r="T678" s="1266"/>
      <c r="U678" s="1266"/>
      <c r="V678" s="1266"/>
      <c r="W678" s="1266"/>
      <c r="X678" s="1266"/>
      <c r="Y678" s="1266"/>
      <c r="Z678" s="1266"/>
      <c r="AA678" s="1266"/>
      <c r="AB678" s="1266"/>
      <c r="AC678" s="1266"/>
      <c r="AD678" s="1266"/>
      <c r="AE678" s="1266"/>
      <c r="AF678" s="1266"/>
      <c r="AG678" s="1266"/>
      <c r="AH678" s="1266"/>
      <c r="AI678" s="1266"/>
      <c r="AJ678" s="1266"/>
      <c r="AK678" s="1266"/>
      <c r="AL678" s="1266"/>
      <c r="AM678" s="1266"/>
      <c r="AN678" s="1266"/>
      <c r="AO678" s="1266"/>
      <c r="AP678" s="1266"/>
      <c r="AQ678" s="1266"/>
      <c r="AR678" s="1266"/>
      <c r="AS678" s="1266"/>
      <c r="AT678" s="1266"/>
      <c r="AU678" s="1266"/>
      <c r="AV678" s="1266"/>
      <c r="AW678" s="1266"/>
      <c r="AX678" s="1266"/>
      <c r="AY678" s="1266"/>
      <c r="AZ678" s="1266"/>
      <c r="BA678" s="1266"/>
      <c r="BB678" s="1266"/>
      <c r="BC678" s="1266"/>
      <c r="BD678" s="1266"/>
      <c r="BE678" s="1266"/>
      <c r="BF678" s="1266"/>
      <c r="BG678" s="1266"/>
      <c r="BH678" s="1266"/>
      <c r="BI678" s="1266"/>
      <c r="BJ678" s="1266"/>
      <c r="BK678" s="1266"/>
      <c r="BL678" s="1266"/>
      <c r="BM678" s="1266"/>
    </row>
    <row r="679" spans="1:65" s="1354" customFormat="1" x14ac:dyDescent="0.25">
      <c r="A679" s="1266"/>
      <c r="B679" s="1266"/>
      <c r="C679" s="1266"/>
      <c r="D679" s="1266"/>
      <c r="E679" s="1266"/>
      <c r="F679" s="1266"/>
      <c r="G679" s="1266"/>
      <c r="H679" s="1266"/>
      <c r="I679" s="1266"/>
      <c r="J679" s="1266"/>
      <c r="K679" s="1266"/>
      <c r="L679" s="1266"/>
      <c r="M679" s="1266"/>
      <c r="N679" s="1266"/>
      <c r="O679" s="1266"/>
      <c r="P679" s="1266"/>
      <c r="Q679" s="1266"/>
      <c r="R679" s="1266"/>
      <c r="S679" s="1266"/>
      <c r="T679" s="1266"/>
      <c r="U679" s="1266"/>
      <c r="V679" s="1266"/>
      <c r="W679" s="1266"/>
      <c r="X679" s="1266"/>
      <c r="Y679" s="1266"/>
      <c r="Z679" s="1266"/>
      <c r="AA679" s="1266"/>
      <c r="AB679" s="1266"/>
      <c r="AC679" s="1266"/>
      <c r="AD679" s="1266"/>
      <c r="AE679" s="1266"/>
      <c r="AF679" s="1266"/>
      <c r="AG679" s="1266"/>
      <c r="AH679" s="1266"/>
      <c r="AI679" s="1266"/>
      <c r="AJ679" s="1266"/>
      <c r="AK679" s="1266"/>
      <c r="AL679" s="1266"/>
      <c r="AM679" s="1266"/>
      <c r="AN679" s="1266"/>
      <c r="AO679" s="1266"/>
      <c r="AP679" s="1266"/>
      <c r="AQ679" s="1266"/>
      <c r="AR679" s="1266"/>
      <c r="AS679" s="1266"/>
      <c r="AT679" s="1266"/>
      <c r="AU679" s="1266"/>
      <c r="AV679" s="1266"/>
      <c r="AW679" s="1266"/>
      <c r="AX679" s="1266"/>
      <c r="AY679" s="1266"/>
      <c r="AZ679" s="1266"/>
      <c r="BA679" s="1266"/>
      <c r="BB679" s="1266"/>
      <c r="BC679" s="1266"/>
      <c r="BD679" s="1266"/>
      <c r="BE679" s="1266"/>
      <c r="BF679" s="1266"/>
      <c r="BG679" s="1266"/>
      <c r="BH679" s="1266"/>
      <c r="BI679" s="1266"/>
      <c r="BJ679" s="1266"/>
      <c r="BK679" s="1266"/>
      <c r="BL679" s="1266"/>
      <c r="BM679" s="1266"/>
    </row>
    <row r="680" spans="1:65" s="1354" customFormat="1" x14ac:dyDescent="0.25">
      <c r="A680" s="1266"/>
      <c r="B680" s="1266"/>
      <c r="C680" s="1266"/>
      <c r="D680" s="1266"/>
      <c r="E680" s="1266"/>
      <c r="F680" s="1266"/>
      <c r="G680" s="1266"/>
      <c r="H680" s="1266"/>
      <c r="I680" s="1266"/>
      <c r="J680" s="1266"/>
      <c r="K680" s="1266"/>
      <c r="L680" s="1266"/>
      <c r="M680" s="1266"/>
      <c r="N680" s="1266"/>
      <c r="O680" s="1266"/>
      <c r="P680" s="1266"/>
      <c r="Q680" s="1266"/>
      <c r="R680" s="1266"/>
      <c r="S680" s="1266"/>
      <c r="T680" s="1266"/>
      <c r="U680" s="1266"/>
      <c r="V680" s="1266"/>
      <c r="W680" s="1266"/>
      <c r="X680" s="1266"/>
      <c r="Y680" s="1266"/>
      <c r="Z680" s="1266"/>
      <c r="AA680" s="1266"/>
      <c r="AB680" s="1266"/>
      <c r="AC680" s="1266"/>
      <c r="AD680" s="1266"/>
      <c r="AE680" s="1266"/>
      <c r="AF680" s="1266"/>
      <c r="AG680" s="1266"/>
      <c r="AH680" s="1266"/>
      <c r="AI680" s="1266"/>
      <c r="AJ680" s="1266"/>
      <c r="AK680" s="1266"/>
      <c r="AL680" s="1266"/>
      <c r="AM680" s="1266"/>
      <c r="AN680" s="1266"/>
      <c r="AO680" s="1266"/>
      <c r="AP680" s="1266"/>
      <c r="AQ680" s="1266"/>
      <c r="AR680" s="1266"/>
      <c r="AS680" s="1266"/>
      <c r="AT680" s="1266"/>
      <c r="AU680" s="1266"/>
      <c r="AV680" s="1266"/>
      <c r="AW680" s="1266"/>
      <c r="AX680" s="1266"/>
      <c r="AY680" s="1266"/>
      <c r="AZ680" s="1266"/>
      <c r="BA680" s="1266"/>
      <c r="BB680" s="1266"/>
      <c r="BC680" s="1266"/>
      <c r="BD680" s="1266"/>
      <c r="BE680" s="1266"/>
      <c r="BF680" s="1266"/>
      <c r="BG680" s="1266"/>
      <c r="BH680" s="1266"/>
      <c r="BI680" s="1266"/>
      <c r="BJ680" s="1266"/>
      <c r="BK680" s="1266"/>
      <c r="BL680" s="1266"/>
      <c r="BM680" s="1266"/>
    </row>
    <row r="681" spans="1:65" s="1354" customFormat="1" x14ac:dyDescent="0.25">
      <c r="A681" s="1266"/>
      <c r="B681" s="1266"/>
      <c r="C681" s="1266"/>
      <c r="D681" s="1266"/>
      <c r="E681" s="1266"/>
      <c r="F681" s="1266"/>
      <c r="G681" s="1266"/>
      <c r="H681" s="1266"/>
      <c r="I681" s="1266"/>
      <c r="J681" s="1266"/>
      <c r="K681" s="1266"/>
      <c r="L681" s="1266"/>
      <c r="M681" s="1266"/>
      <c r="N681" s="1266"/>
      <c r="O681" s="1266"/>
      <c r="P681" s="1266"/>
      <c r="Q681" s="1266"/>
      <c r="R681" s="1266"/>
      <c r="S681" s="1266"/>
      <c r="T681" s="1266"/>
      <c r="U681" s="1266"/>
      <c r="V681" s="1266"/>
      <c r="W681" s="1266"/>
      <c r="X681" s="1266"/>
      <c r="Y681" s="1266"/>
      <c r="Z681" s="1266"/>
      <c r="AA681" s="1266"/>
      <c r="AB681" s="1266"/>
      <c r="AC681" s="1266"/>
      <c r="AD681" s="1266"/>
      <c r="AE681" s="1266"/>
      <c r="AF681" s="1266"/>
      <c r="AG681" s="1266"/>
      <c r="AH681" s="1266"/>
      <c r="AI681" s="1266"/>
      <c r="AJ681" s="1266"/>
      <c r="AK681" s="1266"/>
      <c r="AL681" s="1266"/>
      <c r="AM681" s="1266"/>
      <c r="AN681" s="1266"/>
      <c r="AO681" s="1266"/>
      <c r="AP681" s="1266"/>
      <c r="AQ681" s="1266"/>
      <c r="AR681" s="1266"/>
      <c r="AS681" s="1266"/>
      <c r="AT681" s="1266"/>
      <c r="AU681" s="1266"/>
      <c r="AV681" s="1266"/>
      <c r="AW681" s="1266"/>
      <c r="AX681" s="1266"/>
      <c r="AY681" s="1266"/>
      <c r="AZ681" s="1266"/>
      <c r="BA681" s="1266"/>
      <c r="BB681" s="1266"/>
      <c r="BC681" s="1266"/>
      <c r="BD681" s="1266"/>
      <c r="BE681" s="1266"/>
      <c r="BF681" s="1266"/>
      <c r="BG681" s="1266"/>
      <c r="BH681" s="1266"/>
      <c r="BI681" s="1266"/>
      <c r="BJ681" s="1266"/>
      <c r="BK681" s="1266"/>
      <c r="BL681" s="1266"/>
      <c r="BM681" s="1266"/>
    </row>
    <row r="682" spans="1:65" s="1354" customFormat="1" x14ac:dyDescent="0.25">
      <c r="A682" s="1266"/>
      <c r="B682" s="1266"/>
      <c r="C682" s="1266"/>
      <c r="D682" s="1266"/>
      <c r="E682" s="1266"/>
      <c r="F682" s="1266"/>
      <c r="G682" s="1266"/>
      <c r="H682" s="1266"/>
      <c r="I682" s="1266"/>
      <c r="J682" s="1266"/>
      <c r="K682" s="1266"/>
      <c r="L682" s="1266"/>
      <c r="M682" s="1266"/>
      <c r="N682" s="1266"/>
      <c r="O682" s="1266"/>
      <c r="P682" s="1266"/>
      <c r="Q682" s="1266"/>
      <c r="R682" s="1266"/>
      <c r="S682" s="1266"/>
      <c r="T682" s="1266"/>
      <c r="U682" s="1266"/>
      <c r="V682" s="1266"/>
      <c r="W682" s="1266"/>
      <c r="X682" s="1266"/>
      <c r="Y682" s="1266"/>
      <c r="Z682" s="1266"/>
      <c r="AA682" s="1266"/>
      <c r="AB682" s="1266"/>
      <c r="AC682" s="1266"/>
      <c r="AD682" s="1266"/>
      <c r="AE682" s="1266"/>
      <c r="AF682" s="1266"/>
      <c r="AG682" s="1266"/>
      <c r="AH682" s="1266"/>
      <c r="AI682" s="1266"/>
      <c r="AJ682" s="1266"/>
      <c r="AK682" s="1266"/>
      <c r="AL682" s="1266"/>
      <c r="AM682" s="1266"/>
      <c r="AN682" s="1266"/>
      <c r="AO682" s="1266"/>
      <c r="AP682" s="1266"/>
      <c r="AQ682" s="1266"/>
      <c r="AR682" s="1266"/>
      <c r="AS682" s="1266"/>
      <c r="AT682" s="1266"/>
      <c r="AU682" s="1266"/>
      <c r="AV682" s="1266"/>
      <c r="AW682" s="1266"/>
      <c r="AX682" s="1266"/>
      <c r="AY682" s="1266"/>
      <c r="AZ682" s="1266"/>
      <c r="BA682" s="1266"/>
      <c r="BB682" s="1266"/>
      <c r="BC682" s="1266"/>
      <c r="BD682" s="1266"/>
      <c r="BE682" s="1266"/>
      <c r="BF682" s="1266"/>
      <c r="BG682" s="1266"/>
      <c r="BH682" s="1266"/>
      <c r="BI682" s="1266"/>
      <c r="BJ682" s="1266"/>
      <c r="BK682" s="1266"/>
      <c r="BL682" s="1266"/>
      <c r="BM682" s="1266"/>
    </row>
    <row r="683" spans="1:65" s="1354" customFormat="1" x14ac:dyDescent="0.25">
      <c r="A683" s="1266"/>
      <c r="B683" s="1266"/>
      <c r="C683" s="1266"/>
      <c r="D683" s="1266"/>
      <c r="E683" s="1266"/>
      <c r="F683" s="1266"/>
      <c r="G683" s="1266"/>
      <c r="H683" s="1266"/>
      <c r="I683" s="1266"/>
      <c r="J683" s="1266"/>
      <c r="K683" s="1266"/>
      <c r="L683" s="1266"/>
      <c r="M683" s="1266"/>
      <c r="N683" s="1266"/>
      <c r="O683" s="1266"/>
      <c r="P683" s="1266"/>
      <c r="Q683" s="1266"/>
      <c r="R683" s="1266"/>
      <c r="S683" s="1266"/>
      <c r="T683" s="1266"/>
      <c r="U683" s="1266"/>
      <c r="V683" s="1266"/>
      <c r="W683" s="1266"/>
      <c r="X683" s="1266"/>
      <c r="Y683" s="1266"/>
      <c r="Z683" s="1266"/>
      <c r="AA683" s="1266"/>
      <c r="AB683" s="1266"/>
      <c r="AC683" s="1266"/>
      <c r="AD683" s="1266"/>
      <c r="AE683" s="1266"/>
      <c r="AF683" s="1266"/>
      <c r="AG683" s="1266"/>
      <c r="AH683" s="1266"/>
      <c r="AI683" s="1266"/>
      <c r="AJ683" s="1266"/>
      <c r="AK683" s="1266"/>
      <c r="AL683" s="1266"/>
      <c r="AM683" s="1266"/>
      <c r="AN683" s="1266"/>
      <c r="AO683" s="1266"/>
      <c r="AP683" s="1266"/>
      <c r="AQ683" s="1266"/>
      <c r="AR683" s="1266"/>
      <c r="AS683" s="1266"/>
      <c r="AT683" s="1266"/>
      <c r="AU683" s="1266"/>
      <c r="AV683" s="1266"/>
      <c r="AW683" s="1266"/>
      <c r="AX683" s="1266"/>
      <c r="AY683" s="1266"/>
      <c r="AZ683" s="1266"/>
      <c r="BA683" s="1266"/>
      <c r="BB683" s="1266"/>
      <c r="BC683" s="1266"/>
      <c r="BD683" s="1266"/>
      <c r="BE683" s="1266"/>
      <c r="BF683" s="1266"/>
      <c r="BG683" s="1266"/>
      <c r="BH683" s="1266"/>
      <c r="BI683" s="1266"/>
      <c r="BJ683" s="1266"/>
      <c r="BK683" s="1266"/>
      <c r="BL683" s="1266"/>
      <c r="BM683" s="1266"/>
    </row>
    <row r="684" spans="1:65" s="1354" customFormat="1" x14ac:dyDescent="0.25">
      <c r="A684" s="1266"/>
      <c r="B684" s="1266"/>
      <c r="C684" s="1266"/>
      <c r="D684" s="1266"/>
      <c r="E684" s="1266"/>
      <c r="F684" s="1266"/>
      <c r="G684" s="1266"/>
      <c r="H684" s="1266"/>
      <c r="I684" s="1266"/>
      <c r="J684" s="1266"/>
      <c r="K684" s="1266"/>
      <c r="L684" s="1266"/>
      <c r="M684" s="1266"/>
      <c r="N684" s="1266"/>
      <c r="O684" s="1266"/>
      <c r="P684" s="1266"/>
      <c r="Q684" s="1266"/>
      <c r="R684" s="1266"/>
      <c r="S684" s="1266"/>
      <c r="T684" s="1266"/>
      <c r="U684" s="1266"/>
      <c r="V684" s="1266"/>
      <c r="W684" s="1266"/>
      <c r="X684" s="1266"/>
      <c r="Y684" s="1266"/>
      <c r="Z684" s="1266"/>
      <c r="AA684" s="1266"/>
      <c r="AB684" s="1266"/>
      <c r="AC684" s="1266"/>
      <c r="AD684" s="1266"/>
      <c r="AE684" s="1266"/>
      <c r="AF684" s="1266"/>
      <c r="AG684" s="1266"/>
      <c r="AH684" s="1266"/>
      <c r="AI684" s="1266"/>
      <c r="AJ684" s="1266"/>
      <c r="AK684" s="1266"/>
      <c r="AL684" s="1266"/>
      <c r="AM684" s="1266"/>
      <c r="AN684" s="1266"/>
      <c r="AO684" s="1266"/>
      <c r="AP684" s="1266"/>
      <c r="AQ684" s="1266"/>
      <c r="AR684" s="1266"/>
      <c r="AS684" s="1266"/>
      <c r="AT684" s="1266"/>
      <c r="AU684" s="1266"/>
      <c r="AV684" s="1266"/>
      <c r="AW684" s="1266"/>
      <c r="AX684" s="1266"/>
      <c r="AY684" s="1266"/>
      <c r="AZ684" s="1266"/>
      <c r="BA684" s="1266"/>
      <c r="BB684" s="1266"/>
      <c r="BC684" s="1266"/>
      <c r="BD684" s="1266"/>
      <c r="BE684" s="1266"/>
      <c r="BF684" s="1266"/>
      <c r="BG684" s="1266"/>
      <c r="BH684" s="1266"/>
      <c r="BI684" s="1266"/>
      <c r="BJ684" s="1266"/>
      <c r="BK684" s="1266"/>
      <c r="BL684" s="1266"/>
      <c r="BM684" s="1266"/>
    </row>
    <row r="685" spans="1:65" s="1354" customFormat="1" x14ac:dyDescent="0.25">
      <c r="A685" s="1266"/>
      <c r="B685" s="1266"/>
      <c r="C685" s="1266"/>
      <c r="D685" s="1266"/>
      <c r="E685" s="1266"/>
      <c r="F685" s="1266"/>
      <c r="G685" s="1266"/>
      <c r="H685" s="1266"/>
      <c r="I685" s="1266"/>
      <c r="J685" s="1266"/>
      <c r="K685" s="1266"/>
      <c r="L685" s="1266"/>
      <c r="M685" s="1266"/>
      <c r="N685" s="1266"/>
      <c r="O685" s="1266"/>
      <c r="P685" s="1266"/>
      <c r="Q685" s="1266"/>
      <c r="R685" s="1266"/>
      <c r="S685" s="1266"/>
      <c r="T685" s="1266"/>
      <c r="U685" s="1266"/>
      <c r="V685" s="1266"/>
      <c r="W685" s="1266"/>
      <c r="X685" s="1266"/>
      <c r="Y685" s="1266"/>
      <c r="Z685" s="1266"/>
      <c r="AA685" s="1266"/>
      <c r="AB685" s="1266"/>
      <c r="AC685" s="1266"/>
      <c r="AD685" s="1266"/>
      <c r="AE685" s="1266"/>
      <c r="AF685" s="1266"/>
      <c r="AG685" s="1266"/>
      <c r="AH685" s="1266"/>
      <c r="AI685" s="1266"/>
      <c r="AJ685" s="1266"/>
      <c r="AK685" s="1266"/>
      <c r="AL685" s="1266"/>
      <c r="AM685" s="1266"/>
      <c r="AN685" s="1266"/>
      <c r="AO685" s="1266"/>
      <c r="AP685" s="1266"/>
      <c r="AQ685" s="1266"/>
      <c r="AR685" s="1266"/>
      <c r="AS685" s="1266"/>
      <c r="AT685" s="1266"/>
      <c r="AU685" s="1266"/>
      <c r="AV685" s="1266"/>
      <c r="AW685" s="1266"/>
      <c r="AX685" s="1266"/>
      <c r="AY685" s="1266"/>
      <c r="AZ685" s="1266"/>
      <c r="BA685" s="1266"/>
      <c r="BB685" s="1266"/>
      <c r="BC685" s="1266"/>
      <c r="BD685" s="1266"/>
      <c r="BE685" s="1266"/>
      <c r="BF685" s="1266"/>
      <c r="BG685" s="1266"/>
      <c r="BH685" s="1266"/>
      <c r="BI685" s="1266"/>
      <c r="BJ685" s="1266"/>
      <c r="BK685" s="1266"/>
      <c r="BL685" s="1266"/>
      <c r="BM685" s="1266"/>
    </row>
    <row r="686" spans="1:65" s="1354" customFormat="1" x14ac:dyDescent="0.25">
      <c r="A686" s="1266"/>
      <c r="B686" s="1266"/>
      <c r="C686" s="1266"/>
      <c r="D686" s="1266"/>
      <c r="E686" s="1266"/>
      <c r="F686" s="1266"/>
      <c r="G686" s="1266"/>
      <c r="H686" s="1266"/>
      <c r="I686" s="1266"/>
      <c r="J686" s="1266"/>
      <c r="K686" s="1266"/>
      <c r="L686" s="1266"/>
      <c r="M686" s="1266"/>
      <c r="N686" s="1266"/>
      <c r="O686" s="1266"/>
      <c r="P686" s="1266"/>
      <c r="Q686" s="1266"/>
      <c r="R686" s="1266"/>
      <c r="S686" s="1266"/>
      <c r="T686" s="1266"/>
      <c r="U686" s="1266"/>
      <c r="V686" s="1266"/>
      <c r="W686" s="1266"/>
      <c r="X686" s="1266"/>
      <c r="Y686" s="1266"/>
      <c r="Z686" s="1266"/>
      <c r="AA686" s="1266"/>
      <c r="AB686" s="1266"/>
      <c r="AC686" s="1266"/>
      <c r="AD686" s="1266"/>
      <c r="AE686" s="1266"/>
      <c r="AF686" s="1266"/>
      <c r="AG686" s="1266"/>
      <c r="AH686" s="1266"/>
      <c r="AI686" s="1266"/>
      <c r="AJ686" s="1266"/>
      <c r="AK686" s="1266"/>
      <c r="AL686" s="1266"/>
      <c r="AM686" s="1266"/>
      <c r="AN686" s="1266"/>
      <c r="AO686" s="1266"/>
      <c r="AP686" s="1266"/>
      <c r="AQ686" s="1266"/>
      <c r="AR686" s="1266"/>
      <c r="AS686" s="1266"/>
      <c r="AT686" s="1266"/>
      <c r="AU686" s="1266"/>
      <c r="AV686" s="1266"/>
      <c r="AW686" s="1266"/>
      <c r="AX686" s="1266"/>
      <c r="AY686" s="1266"/>
      <c r="AZ686" s="1266"/>
      <c r="BA686" s="1266"/>
      <c r="BB686" s="1266"/>
      <c r="BC686" s="1266"/>
      <c r="BD686" s="1266"/>
      <c r="BE686" s="1266"/>
      <c r="BF686" s="1266"/>
      <c r="BG686" s="1266"/>
      <c r="BH686" s="1266"/>
      <c r="BI686" s="1266"/>
      <c r="BJ686" s="1266"/>
      <c r="BK686" s="1266"/>
      <c r="BL686" s="1266"/>
      <c r="BM686" s="1266"/>
    </row>
    <row r="687" spans="1:65" s="1354" customFormat="1" x14ac:dyDescent="0.25">
      <c r="A687" s="1266"/>
      <c r="B687" s="1266"/>
      <c r="C687" s="1266"/>
      <c r="D687" s="1266"/>
      <c r="E687" s="1266"/>
      <c r="F687" s="1266"/>
      <c r="G687" s="1266"/>
      <c r="H687" s="1266"/>
      <c r="I687" s="1266"/>
      <c r="J687" s="1266"/>
      <c r="K687" s="1266"/>
      <c r="L687" s="1266"/>
      <c r="M687" s="1266"/>
      <c r="N687" s="1266"/>
      <c r="O687" s="1266"/>
      <c r="P687" s="1266"/>
      <c r="Q687" s="1266"/>
      <c r="R687" s="1266"/>
      <c r="S687" s="1266"/>
      <c r="T687" s="1266"/>
      <c r="U687" s="1266"/>
      <c r="V687" s="1266"/>
      <c r="W687" s="1266"/>
      <c r="X687" s="1266"/>
      <c r="Y687" s="1266"/>
      <c r="Z687" s="1266"/>
      <c r="AA687" s="1266"/>
      <c r="AB687" s="1266"/>
      <c r="AC687" s="1266"/>
      <c r="AD687" s="1266"/>
      <c r="AE687" s="1266"/>
      <c r="AF687" s="1266"/>
      <c r="AG687" s="1266"/>
      <c r="AH687" s="1266"/>
      <c r="AI687" s="1266"/>
      <c r="AJ687" s="1266"/>
      <c r="AK687" s="1266"/>
      <c r="AL687" s="1266"/>
      <c r="AM687" s="1266"/>
      <c r="AN687" s="1266"/>
      <c r="AO687" s="1266"/>
      <c r="AP687" s="1266"/>
      <c r="AQ687" s="1266"/>
      <c r="AR687" s="1266"/>
      <c r="AS687" s="1266"/>
      <c r="AT687" s="1266"/>
      <c r="AU687" s="1266"/>
      <c r="AV687" s="1266"/>
      <c r="AW687" s="1266"/>
      <c r="AX687" s="1266"/>
      <c r="AY687" s="1266"/>
      <c r="AZ687" s="1266"/>
      <c r="BA687" s="1266"/>
      <c r="BB687" s="1266"/>
      <c r="BC687" s="1266"/>
      <c r="BD687" s="1266"/>
      <c r="BE687" s="1266"/>
      <c r="BF687" s="1266"/>
      <c r="BG687" s="1266"/>
      <c r="BH687" s="1266"/>
      <c r="BI687" s="1266"/>
      <c r="BJ687" s="1266"/>
      <c r="BK687" s="1266"/>
      <c r="BL687" s="1266"/>
      <c r="BM687" s="1266"/>
    </row>
    <row r="688" spans="1:65" s="1354" customFormat="1" x14ac:dyDescent="0.25">
      <c r="A688" s="1266"/>
      <c r="B688" s="1266"/>
      <c r="C688" s="1266"/>
      <c r="D688" s="1266"/>
      <c r="E688" s="1266"/>
      <c r="F688" s="1266"/>
      <c r="G688" s="1266"/>
      <c r="H688" s="1266"/>
      <c r="I688" s="1266"/>
      <c r="J688" s="1266"/>
      <c r="K688" s="1266"/>
      <c r="L688" s="1266"/>
      <c r="M688" s="1266"/>
      <c r="N688" s="1266"/>
      <c r="O688" s="1266"/>
      <c r="P688" s="1266"/>
      <c r="Q688" s="1266"/>
      <c r="R688" s="1266"/>
      <c r="S688" s="1266"/>
      <c r="T688" s="1266"/>
      <c r="U688" s="1266"/>
      <c r="V688" s="1266"/>
      <c r="W688" s="1266"/>
      <c r="X688" s="1266"/>
      <c r="Y688" s="1266"/>
      <c r="Z688" s="1266"/>
      <c r="AA688" s="1266"/>
      <c r="AB688" s="1266"/>
      <c r="AC688" s="1266"/>
      <c r="AD688" s="1266"/>
      <c r="AE688" s="1266"/>
      <c r="AF688" s="1266"/>
      <c r="AG688" s="1266"/>
      <c r="AH688" s="1266"/>
      <c r="AI688" s="1266"/>
      <c r="AJ688" s="1266"/>
      <c r="AK688" s="1266"/>
      <c r="AL688" s="1266"/>
      <c r="AM688" s="1266"/>
      <c r="AN688" s="1266"/>
      <c r="AO688" s="1266"/>
      <c r="AP688" s="1266"/>
      <c r="AQ688" s="1266"/>
      <c r="AR688" s="1266"/>
      <c r="AS688" s="1266"/>
      <c r="AT688" s="1266"/>
      <c r="AU688" s="1266"/>
      <c r="AV688" s="1266"/>
      <c r="AW688" s="1266"/>
      <c r="AX688" s="1266"/>
      <c r="AY688" s="1266"/>
      <c r="AZ688" s="1266"/>
      <c r="BA688" s="1266"/>
      <c r="BB688" s="1266"/>
      <c r="BC688" s="1266"/>
      <c r="BD688" s="1266"/>
      <c r="BE688" s="1266"/>
      <c r="BF688" s="1266"/>
      <c r="BG688" s="1266"/>
      <c r="BH688" s="1266"/>
      <c r="BI688" s="1266"/>
      <c r="BJ688" s="1266"/>
      <c r="BK688" s="1266"/>
      <c r="BL688" s="1266"/>
      <c r="BM688" s="1266"/>
    </row>
    <row r="689" spans="1:65" s="1354" customFormat="1" x14ac:dyDescent="0.25">
      <c r="A689" s="1266"/>
      <c r="B689" s="1266"/>
      <c r="C689" s="1266"/>
      <c r="D689" s="1266"/>
      <c r="E689" s="1266"/>
      <c r="F689" s="1266"/>
      <c r="G689" s="1266"/>
      <c r="H689" s="1266"/>
      <c r="I689" s="1266"/>
      <c r="J689" s="1266"/>
      <c r="K689" s="1266"/>
      <c r="L689" s="1266"/>
      <c r="M689" s="1266"/>
      <c r="N689" s="1266"/>
      <c r="O689" s="1266"/>
      <c r="P689" s="1266"/>
      <c r="Q689" s="1266"/>
      <c r="R689" s="1266"/>
      <c r="S689" s="1266"/>
      <c r="T689" s="1266"/>
      <c r="U689" s="1266"/>
      <c r="V689" s="1266"/>
      <c r="W689" s="1266"/>
      <c r="X689" s="1266"/>
      <c r="Y689" s="1266"/>
      <c r="Z689" s="1266"/>
      <c r="AA689" s="1266"/>
      <c r="AB689" s="1266"/>
      <c r="AC689" s="1266"/>
      <c r="AD689" s="1266"/>
      <c r="AE689" s="1266"/>
      <c r="AF689" s="1266"/>
      <c r="AG689" s="1266"/>
      <c r="AH689" s="1266"/>
      <c r="AI689" s="1266"/>
      <c r="AJ689" s="1266"/>
      <c r="AK689" s="1266"/>
      <c r="AL689" s="1266"/>
      <c r="AM689" s="1266"/>
      <c r="AN689" s="1266"/>
      <c r="AO689" s="1266"/>
      <c r="AP689" s="1266"/>
      <c r="AQ689" s="1266"/>
      <c r="AR689" s="1266"/>
      <c r="AS689" s="1266"/>
      <c r="AT689" s="1266"/>
      <c r="AU689" s="1266"/>
      <c r="AV689" s="1266"/>
      <c r="AW689" s="1266"/>
      <c r="AX689" s="1266"/>
      <c r="AY689" s="1266"/>
      <c r="AZ689" s="1266"/>
      <c r="BA689" s="1266"/>
      <c r="BB689" s="1266"/>
      <c r="BC689" s="1266"/>
      <c r="BD689" s="1266"/>
      <c r="BE689" s="1266"/>
      <c r="BF689" s="1266"/>
      <c r="BG689" s="1266"/>
      <c r="BH689" s="1266"/>
      <c r="BI689" s="1266"/>
      <c r="BJ689" s="1266"/>
      <c r="BK689" s="1266"/>
      <c r="BL689" s="1266"/>
      <c r="BM689" s="1266"/>
    </row>
    <row r="690" spans="1:65" s="1354" customFormat="1" x14ac:dyDescent="0.25">
      <c r="A690" s="1266"/>
      <c r="B690" s="1266"/>
      <c r="C690" s="1266"/>
      <c r="D690" s="1266"/>
      <c r="E690" s="1266"/>
      <c r="F690" s="1266"/>
      <c r="G690" s="1266"/>
      <c r="H690" s="1266"/>
      <c r="I690" s="1266"/>
      <c r="J690" s="1266"/>
      <c r="K690" s="1266"/>
      <c r="L690" s="1266"/>
      <c r="M690" s="1266"/>
      <c r="N690" s="1266"/>
      <c r="O690" s="1266"/>
      <c r="P690" s="1266"/>
      <c r="Q690" s="1266"/>
      <c r="R690" s="1266"/>
      <c r="S690" s="1266"/>
      <c r="T690" s="1266"/>
      <c r="U690" s="1266"/>
      <c r="V690" s="1266"/>
      <c r="W690" s="1266"/>
      <c r="X690" s="1266"/>
      <c r="Y690" s="1266"/>
      <c r="Z690" s="1266"/>
      <c r="AA690" s="1266"/>
      <c r="AB690" s="1266"/>
      <c r="AC690" s="1266"/>
      <c r="AD690" s="1266"/>
      <c r="AE690" s="1266"/>
      <c r="AF690" s="1266"/>
      <c r="AG690" s="1266"/>
      <c r="AH690" s="1266"/>
      <c r="AI690" s="1266"/>
      <c r="AJ690" s="1266"/>
      <c r="AK690" s="1266"/>
      <c r="AL690" s="1266"/>
      <c r="AM690" s="1266"/>
      <c r="AN690" s="1266"/>
      <c r="AO690" s="1266"/>
      <c r="AP690" s="1266"/>
      <c r="AQ690" s="1266"/>
      <c r="AR690" s="1266"/>
      <c r="AS690" s="1266"/>
      <c r="AT690" s="1266"/>
      <c r="AU690" s="1266"/>
      <c r="AV690" s="1266"/>
      <c r="AW690" s="1266"/>
      <c r="AX690" s="1266"/>
      <c r="AY690" s="1266"/>
      <c r="AZ690" s="1266"/>
      <c r="BA690" s="1266"/>
      <c r="BB690" s="1266"/>
      <c r="BC690" s="1266"/>
      <c r="BD690" s="1266"/>
      <c r="BE690" s="1266"/>
      <c r="BF690" s="1266"/>
      <c r="BG690" s="1266"/>
      <c r="BH690" s="1266"/>
      <c r="BI690" s="1266"/>
      <c r="BJ690" s="1266"/>
      <c r="BK690" s="1266"/>
      <c r="BL690" s="1266"/>
      <c r="BM690" s="1266"/>
    </row>
    <row r="691" spans="1:65" s="1354" customFormat="1" x14ac:dyDescent="0.25">
      <c r="A691" s="1266"/>
      <c r="B691" s="1266"/>
      <c r="C691" s="1266"/>
      <c r="D691" s="1266"/>
      <c r="E691" s="1266"/>
      <c r="F691" s="1266"/>
      <c r="G691" s="1266"/>
      <c r="H691" s="1266"/>
      <c r="I691" s="1266"/>
      <c r="J691" s="1266"/>
      <c r="K691" s="1266"/>
      <c r="L691" s="1266"/>
      <c r="M691" s="1266"/>
      <c r="N691" s="1266"/>
      <c r="O691" s="1266"/>
      <c r="P691" s="1266"/>
      <c r="Q691" s="1266"/>
      <c r="R691" s="1266"/>
      <c r="S691" s="1266"/>
      <c r="T691" s="1266"/>
      <c r="U691" s="1266"/>
      <c r="V691" s="1266"/>
      <c r="W691" s="1266"/>
      <c r="X691" s="1266"/>
      <c r="Y691" s="1266"/>
      <c r="Z691" s="1266"/>
      <c r="AA691" s="1266"/>
      <c r="AB691" s="1266"/>
      <c r="AC691" s="1266"/>
      <c r="AD691" s="1266"/>
      <c r="AE691" s="1266"/>
      <c r="AF691" s="1266"/>
      <c r="AG691" s="1266"/>
      <c r="AH691" s="1266"/>
      <c r="AI691" s="1266"/>
      <c r="AJ691" s="1266"/>
      <c r="AK691" s="1266"/>
      <c r="AL691" s="1266"/>
      <c r="AM691" s="1266"/>
      <c r="AN691" s="1266"/>
      <c r="AO691" s="1266"/>
      <c r="AP691" s="1266"/>
      <c r="AQ691" s="1266"/>
      <c r="AR691" s="1266"/>
      <c r="AS691" s="1266"/>
      <c r="AT691" s="1266"/>
      <c r="AU691" s="1266"/>
      <c r="AV691" s="1266"/>
      <c r="AW691" s="1266"/>
      <c r="AX691" s="1266"/>
      <c r="AY691" s="1266"/>
      <c r="AZ691" s="1266"/>
      <c r="BA691" s="1266"/>
      <c r="BB691" s="1266"/>
      <c r="BC691" s="1266"/>
      <c r="BD691" s="1266"/>
      <c r="BE691" s="1266"/>
      <c r="BF691" s="1266"/>
      <c r="BG691" s="1266"/>
      <c r="BH691" s="1266"/>
      <c r="BI691" s="1266"/>
      <c r="BJ691" s="1266"/>
      <c r="BK691" s="1266"/>
      <c r="BL691" s="1266"/>
      <c r="BM691" s="1266"/>
    </row>
    <row r="692" spans="1:65" s="1354" customFormat="1" x14ac:dyDescent="0.25">
      <c r="A692" s="1266"/>
      <c r="B692" s="1266"/>
      <c r="C692" s="1266"/>
      <c r="D692" s="1266"/>
      <c r="E692" s="1266"/>
      <c r="F692" s="1266"/>
      <c r="G692" s="1266"/>
      <c r="H692" s="1266"/>
      <c r="I692" s="1266"/>
      <c r="J692" s="1266"/>
      <c r="K692" s="1266"/>
      <c r="L692" s="1266"/>
      <c r="M692" s="1266"/>
      <c r="N692" s="1266"/>
      <c r="O692" s="1266"/>
      <c r="P692" s="1266"/>
      <c r="Q692" s="1266"/>
      <c r="R692" s="1266"/>
      <c r="S692" s="1266"/>
      <c r="T692" s="1266"/>
      <c r="U692" s="1266"/>
      <c r="V692" s="1266"/>
      <c r="W692" s="1266"/>
      <c r="X692" s="1266"/>
      <c r="Y692" s="1266"/>
      <c r="Z692" s="1266"/>
      <c r="AA692" s="1266"/>
      <c r="AB692" s="1266"/>
      <c r="AC692" s="1266"/>
      <c r="AD692" s="1266"/>
      <c r="AE692" s="1266"/>
      <c r="AF692" s="1266"/>
      <c r="AG692" s="1266"/>
      <c r="AH692" s="1266"/>
      <c r="AI692" s="1266"/>
      <c r="AJ692" s="1266"/>
      <c r="AK692" s="1266"/>
      <c r="AL692" s="1266"/>
      <c r="AM692" s="1266"/>
      <c r="AN692" s="1266"/>
      <c r="AO692" s="1266"/>
      <c r="AP692" s="1266"/>
      <c r="AQ692" s="1266"/>
      <c r="AR692" s="1266"/>
      <c r="AS692" s="1266"/>
      <c r="AT692" s="1266"/>
      <c r="AU692" s="1266"/>
      <c r="AV692" s="1266"/>
      <c r="AW692" s="1266"/>
      <c r="AX692" s="1266"/>
      <c r="AY692" s="1266"/>
      <c r="AZ692" s="1266"/>
      <c r="BA692" s="1266"/>
      <c r="BB692" s="1266"/>
      <c r="BC692" s="1266"/>
      <c r="BD692" s="1266"/>
      <c r="BE692" s="1266"/>
      <c r="BF692" s="1266"/>
      <c r="BG692" s="1266"/>
      <c r="BH692" s="1266"/>
      <c r="BI692" s="1266"/>
      <c r="BJ692" s="1266"/>
      <c r="BK692" s="1266"/>
      <c r="BL692" s="1266"/>
      <c r="BM692" s="1266"/>
    </row>
    <row r="693" spans="1:65" s="1354" customFormat="1" x14ac:dyDescent="0.25">
      <c r="A693" s="1266"/>
      <c r="B693" s="1266"/>
      <c r="C693" s="1266"/>
      <c r="D693" s="1266"/>
      <c r="E693" s="1266"/>
      <c r="F693" s="1266"/>
      <c r="G693" s="1266"/>
      <c r="H693" s="1266"/>
      <c r="I693" s="1266"/>
      <c r="J693" s="1266"/>
      <c r="K693" s="1266"/>
      <c r="L693" s="1266"/>
      <c r="M693" s="1266"/>
      <c r="N693" s="1266"/>
      <c r="O693" s="1266"/>
      <c r="P693" s="1266"/>
      <c r="Q693" s="1266"/>
      <c r="R693" s="1266"/>
      <c r="S693" s="1266"/>
      <c r="T693" s="1266"/>
      <c r="U693" s="1266"/>
      <c r="V693" s="1266"/>
      <c r="W693" s="1266"/>
      <c r="X693" s="1266"/>
      <c r="Y693" s="1266"/>
      <c r="Z693" s="1266"/>
      <c r="AA693" s="1266"/>
      <c r="AB693" s="1266"/>
      <c r="AC693" s="1266"/>
      <c r="AD693" s="1266"/>
      <c r="AE693" s="1266"/>
      <c r="AF693" s="1266"/>
      <c r="AG693" s="1266"/>
      <c r="AH693" s="1266"/>
      <c r="AI693" s="1266"/>
      <c r="AJ693" s="1266"/>
      <c r="AK693" s="1266"/>
      <c r="AL693" s="1266"/>
      <c r="AM693" s="1266"/>
      <c r="AN693" s="1266"/>
      <c r="AO693" s="1266"/>
      <c r="AP693" s="1266"/>
      <c r="AQ693" s="1266"/>
      <c r="AR693" s="1266"/>
      <c r="AS693" s="1266"/>
      <c r="AT693" s="1266"/>
      <c r="AU693" s="1266"/>
      <c r="AV693" s="1266"/>
      <c r="AW693" s="1266"/>
      <c r="AX693" s="1266"/>
      <c r="AY693" s="1266"/>
      <c r="AZ693" s="1266"/>
      <c r="BA693" s="1266"/>
      <c r="BB693" s="1266"/>
      <c r="BC693" s="1266"/>
      <c r="BD693" s="1266"/>
      <c r="BE693" s="1266"/>
      <c r="BF693" s="1266"/>
      <c r="BG693" s="1266"/>
      <c r="BH693" s="1266"/>
      <c r="BI693" s="1266"/>
      <c r="BJ693" s="1266"/>
      <c r="BK693" s="1266"/>
      <c r="BL693" s="1266"/>
      <c r="BM693" s="1266"/>
    </row>
    <row r="694" spans="1:65" s="1354" customFormat="1" x14ac:dyDescent="0.25">
      <c r="A694" s="1266"/>
      <c r="B694" s="1266"/>
      <c r="C694" s="1266"/>
      <c r="D694" s="1266"/>
      <c r="E694" s="1266"/>
      <c r="F694" s="1266"/>
      <c r="G694" s="1266"/>
      <c r="H694" s="1266"/>
      <c r="I694" s="1266"/>
      <c r="J694" s="1266"/>
      <c r="K694" s="1266"/>
      <c r="L694" s="1266"/>
      <c r="M694" s="1266"/>
      <c r="N694" s="1266"/>
      <c r="O694" s="1266"/>
      <c r="P694" s="1266"/>
      <c r="Q694" s="1266"/>
      <c r="R694" s="1266"/>
      <c r="S694" s="1266"/>
      <c r="T694" s="1266"/>
      <c r="U694" s="1266"/>
      <c r="V694" s="1266"/>
      <c r="W694" s="1266"/>
      <c r="X694" s="1266"/>
      <c r="Y694" s="1266"/>
      <c r="Z694" s="1266"/>
      <c r="AA694" s="1266"/>
      <c r="AB694" s="1266"/>
      <c r="AC694" s="1266"/>
      <c r="AD694" s="1266"/>
      <c r="AE694" s="1266"/>
      <c r="AF694" s="1266"/>
      <c r="AG694" s="1266"/>
      <c r="AH694" s="1266"/>
      <c r="AI694" s="1266"/>
      <c r="AJ694" s="1266"/>
      <c r="AK694" s="1266"/>
      <c r="AL694" s="1266"/>
      <c r="AM694" s="1266"/>
      <c r="AN694" s="1266"/>
      <c r="AO694" s="1266"/>
      <c r="AP694" s="1266"/>
      <c r="AQ694" s="1266"/>
      <c r="AR694" s="1266"/>
      <c r="AS694" s="1266"/>
      <c r="AT694" s="1266"/>
      <c r="AU694" s="1266"/>
      <c r="AV694" s="1266"/>
      <c r="AW694" s="1266"/>
      <c r="AX694" s="1266"/>
      <c r="AY694" s="1266"/>
      <c r="AZ694" s="1266"/>
      <c r="BA694" s="1266"/>
      <c r="BB694" s="1266"/>
      <c r="BC694" s="1266"/>
      <c r="BD694" s="1266"/>
      <c r="BE694" s="1266"/>
      <c r="BF694" s="1266"/>
      <c r="BG694" s="1266"/>
      <c r="BH694" s="1266"/>
      <c r="BI694" s="1266"/>
      <c r="BJ694" s="1266"/>
      <c r="BK694" s="1266"/>
      <c r="BL694" s="1266"/>
      <c r="BM694" s="1266"/>
    </row>
    <row r="695" spans="1:65" s="1354" customFormat="1" x14ac:dyDescent="0.25">
      <c r="A695" s="1266"/>
      <c r="B695" s="1266"/>
      <c r="C695" s="1266"/>
      <c r="D695" s="1266"/>
      <c r="E695" s="1266"/>
      <c r="F695" s="1266"/>
      <c r="G695" s="1266"/>
      <c r="H695" s="1266"/>
      <c r="I695" s="1266"/>
      <c r="J695" s="1266"/>
      <c r="K695" s="1266"/>
      <c r="L695" s="1266"/>
      <c r="M695" s="1266"/>
      <c r="N695" s="1266"/>
      <c r="O695" s="1266"/>
      <c r="P695" s="1266"/>
      <c r="Q695" s="1266"/>
      <c r="R695" s="1266"/>
      <c r="S695" s="1266"/>
      <c r="T695" s="1266"/>
      <c r="U695" s="1266"/>
      <c r="V695" s="1266"/>
      <c r="W695" s="1266"/>
      <c r="X695" s="1266"/>
      <c r="Y695" s="1266"/>
      <c r="Z695" s="1266"/>
      <c r="AA695" s="1266"/>
      <c r="AB695" s="1266"/>
      <c r="AC695" s="1266"/>
      <c r="AD695" s="1266"/>
      <c r="AE695" s="1266"/>
      <c r="AF695" s="1266"/>
      <c r="AG695" s="1266"/>
      <c r="AH695" s="1266"/>
      <c r="AI695" s="1266"/>
      <c r="AJ695" s="1266"/>
      <c r="AK695" s="1266"/>
      <c r="AL695" s="1266"/>
      <c r="AM695" s="1266"/>
      <c r="AN695" s="1266"/>
      <c r="AO695" s="1266"/>
      <c r="AP695" s="1266"/>
      <c r="AQ695" s="1266"/>
      <c r="AR695" s="1266"/>
      <c r="AS695" s="1266"/>
      <c r="AT695" s="1266"/>
      <c r="AU695" s="1266"/>
      <c r="AV695" s="1266"/>
      <c r="AW695" s="1266"/>
      <c r="AX695" s="1266"/>
      <c r="AY695" s="1266"/>
      <c r="AZ695" s="1266"/>
      <c r="BA695" s="1266"/>
      <c r="BB695" s="1266"/>
      <c r="BC695" s="1266"/>
      <c r="BD695" s="1266"/>
      <c r="BE695" s="1266"/>
      <c r="BF695" s="1266"/>
      <c r="BG695" s="1266"/>
      <c r="BH695" s="1266"/>
      <c r="BI695" s="1266"/>
      <c r="BJ695" s="1266"/>
      <c r="BK695" s="1266"/>
      <c r="BL695" s="1266"/>
      <c r="BM695" s="1266"/>
    </row>
    <row r="696" spans="1:65" s="1354" customFormat="1" x14ac:dyDescent="0.25">
      <c r="A696" s="1266"/>
      <c r="B696" s="1266"/>
      <c r="C696" s="1266"/>
      <c r="D696" s="1266"/>
      <c r="E696" s="1266"/>
      <c r="F696" s="1266"/>
      <c r="G696" s="1266"/>
      <c r="H696" s="1266"/>
      <c r="I696" s="1266"/>
      <c r="J696" s="1266"/>
      <c r="K696" s="1266"/>
      <c r="L696" s="1266"/>
      <c r="M696" s="1266"/>
      <c r="N696" s="1266"/>
      <c r="O696" s="1266"/>
      <c r="P696" s="1266"/>
      <c r="Q696" s="1266"/>
      <c r="R696" s="1266"/>
      <c r="S696" s="1266"/>
      <c r="T696" s="1266"/>
      <c r="U696" s="1266"/>
      <c r="V696" s="1266"/>
      <c r="W696" s="1266"/>
      <c r="X696" s="1266"/>
      <c r="Y696" s="1266"/>
      <c r="Z696" s="1266"/>
      <c r="AA696" s="1266"/>
      <c r="AB696" s="1266"/>
      <c r="AC696" s="1266"/>
      <c r="AD696" s="1266"/>
      <c r="AE696" s="1266"/>
      <c r="AF696" s="1266"/>
      <c r="AG696" s="1266"/>
      <c r="AH696" s="1266"/>
      <c r="AI696" s="1266"/>
      <c r="AJ696" s="1266"/>
      <c r="AK696" s="1266"/>
      <c r="AL696" s="1266"/>
      <c r="AM696" s="1266"/>
      <c r="AN696" s="1266"/>
      <c r="AO696" s="1266"/>
      <c r="AP696" s="1266"/>
      <c r="AQ696" s="1266"/>
      <c r="AR696" s="1266"/>
      <c r="AS696" s="1266"/>
      <c r="AT696" s="1266"/>
      <c r="AU696" s="1266"/>
      <c r="AV696" s="1266"/>
      <c r="AW696" s="1266"/>
      <c r="AX696" s="1266"/>
      <c r="AY696" s="1266"/>
      <c r="AZ696" s="1266"/>
      <c r="BA696" s="1266"/>
      <c r="BB696" s="1266"/>
      <c r="BC696" s="1266"/>
      <c r="BD696" s="1266"/>
      <c r="BE696" s="1266"/>
      <c r="BF696" s="1266"/>
      <c r="BG696" s="1266"/>
      <c r="BH696" s="1266"/>
      <c r="BI696" s="1266"/>
      <c r="BJ696" s="1266"/>
      <c r="BK696" s="1266"/>
      <c r="BL696" s="1266"/>
      <c r="BM696" s="1266"/>
    </row>
    <row r="697" spans="1:65" s="1354" customFormat="1" x14ac:dyDescent="0.25">
      <c r="A697" s="1266"/>
      <c r="B697" s="1266"/>
      <c r="C697" s="1266"/>
      <c r="D697" s="1266"/>
      <c r="E697" s="1266"/>
      <c r="F697" s="1266"/>
      <c r="G697" s="1266"/>
      <c r="H697" s="1266"/>
      <c r="I697" s="1266"/>
      <c r="J697" s="1266"/>
      <c r="K697" s="1266"/>
      <c r="L697" s="1266"/>
      <c r="M697" s="1266"/>
      <c r="N697" s="1266"/>
      <c r="O697" s="1266"/>
      <c r="P697" s="1266"/>
      <c r="Q697" s="1266"/>
      <c r="R697" s="1266"/>
      <c r="S697" s="1266"/>
      <c r="T697" s="1266"/>
      <c r="U697" s="1266"/>
      <c r="V697" s="1266"/>
      <c r="W697" s="1266"/>
      <c r="X697" s="1266"/>
      <c r="Y697" s="1266"/>
      <c r="Z697" s="1266"/>
      <c r="AA697" s="1266"/>
      <c r="AB697" s="1266"/>
      <c r="AC697" s="1266"/>
      <c r="AD697" s="1266"/>
      <c r="AE697" s="1266"/>
      <c r="AF697" s="1266"/>
      <c r="AG697" s="1266"/>
      <c r="AH697" s="1266"/>
      <c r="AI697" s="1266"/>
      <c r="AJ697" s="1266"/>
      <c r="AK697" s="1266"/>
      <c r="AL697" s="1266"/>
      <c r="AM697" s="1266"/>
      <c r="AN697" s="1266"/>
      <c r="AO697" s="1266"/>
      <c r="AP697" s="1266"/>
      <c r="AQ697" s="1266"/>
      <c r="AR697" s="1266"/>
      <c r="AS697" s="1266"/>
      <c r="AT697" s="1266"/>
      <c r="AU697" s="1266"/>
      <c r="AV697" s="1266"/>
      <c r="AW697" s="1266"/>
      <c r="AX697" s="1266"/>
      <c r="AY697" s="1266"/>
      <c r="AZ697" s="1266"/>
      <c r="BA697" s="1266"/>
      <c r="BB697" s="1266"/>
      <c r="BC697" s="1266"/>
      <c r="BD697" s="1266"/>
      <c r="BE697" s="1266"/>
      <c r="BF697" s="1266"/>
      <c r="BG697" s="1266"/>
      <c r="BH697" s="1266"/>
      <c r="BI697" s="1266"/>
      <c r="BJ697" s="1266"/>
      <c r="BK697" s="1266"/>
      <c r="BL697" s="1266"/>
      <c r="BM697" s="1266"/>
    </row>
    <row r="698" spans="1:65" s="1354" customFormat="1" x14ac:dyDescent="0.25">
      <c r="A698" s="1266"/>
      <c r="B698" s="1266"/>
      <c r="C698" s="1266"/>
      <c r="D698" s="1266"/>
      <c r="E698" s="1266"/>
      <c r="F698" s="1266"/>
      <c r="G698" s="1266"/>
      <c r="H698" s="1266"/>
      <c r="I698" s="1266"/>
      <c r="J698" s="1266"/>
      <c r="K698" s="1266"/>
      <c r="L698" s="1266"/>
      <c r="M698" s="1266"/>
      <c r="N698" s="1266"/>
      <c r="O698" s="1266"/>
      <c r="P698" s="1266"/>
      <c r="Q698" s="1266"/>
      <c r="R698" s="1266"/>
      <c r="S698" s="1266"/>
      <c r="T698" s="1266"/>
      <c r="U698" s="1266"/>
      <c r="V698" s="1266"/>
      <c r="W698" s="1266"/>
      <c r="X698" s="1266"/>
      <c r="Y698" s="1266"/>
      <c r="Z698" s="1266"/>
      <c r="AA698" s="1266"/>
      <c r="AB698" s="1266"/>
      <c r="AC698" s="1266"/>
      <c r="AD698" s="1266"/>
      <c r="AE698" s="1266"/>
      <c r="AF698" s="1266"/>
      <c r="AG698" s="1266"/>
      <c r="AH698" s="1266"/>
      <c r="AI698" s="1266"/>
      <c r="AJ698" s="1266"/>
      <c r="AK698" s="1266"/>
      <c r="AL698" s="1266"/>
      <c r="AM698" s="1266"/>
      <c r="AN698" s="1266"/>
      <c r="AO698" s="1266"/>
      <c r="AP698" s="1266"/>
      <c r="AQ698" s="1266"/>
      <c r="AR698" s="1266"/>
      <c r="AS698" s="1266"/>
      <c r="AT698" s="1266"/>
      <c r="AU698" s="1266"/>
      <c r="AV698" s="1266"/>
      <c r="AW698" s="1266"/>
      <c r="AX698" s="1266"/>
      <c r="AY698" s="1266"/>
      <c r="AZ698" s="1266"/>
      <c r="BA698" s="1266"/>
      <c r="BB698" s="1266"/>
      <c r="BC698" s="1266"/>
      <c r="BD698" s="1266"/>
      <c r="BE698" s="1266"/>
      <c r="BF698" s="1266"/>
      <c r="BG698" s="1266"/>
      <c r="BH698" s="1266"/>
      <c r="BI698" s="1266"/>
      <c r="BJ698" s="1266"/>
      <c r="BK698" s="1266"/>
      <c r="BL698" s="1266"/>
      <c r="BM698" s="1266"/>
    </row>
    <row r="699" spans="1:65" s="1354" customFormat="1" x14ac:dyDescent="0.25">
      <c r="A699" s="1266"/>
      <c r="B699" s="1266"/>
      <c r="C699" s="1266"/>
      <c r="D699" s="1266"/>
      <c r="E699" s="1266"/>
      <c r="F699" s="1266"/>
      <c r="G699" s="1266"/>
      <c r="H699" s="1266"/>
      <c r="I699" s="1266"/>
      <c r="J699" s="1266"/>
      <c r="K699" s="1266"/>
      <c r="L699" s="1266"/>
      <c r="M699" s="1266"/>
      <c r="N699" s="1266"/>
      <c r="O699" s="1266"/>
      <c r="P699" s="1266"/>
      <c r="Q699" s="1266"/>
      <c r="R699" s="1266"/>
      <c r="S699" s="1266"/>
      <c r="T699" s="1266"/>
      <c r="U699" s="1266"/>
      <c r="V699" s="1266"/>
      <c r="W699" s="1266"/>
      <c r="X699" s="1266"/>
      <c r="Y699" s="1266"/>
      <c r="Z699" s="1266"/>
      <c r="AA699" s="1266"/>
      <c r="AB699" s="1266"/>
      <c r="AC699" s="1266"/>
      <c r="AD699" s="1266"/>
      <c r="AE699" s="1266"/>
      <c r="AF699" s="1266"/>
      <c r="AG699" s="1266"/>
      <c r="AH699" s="1266"/>
      <c r="AI699" s="1266"/>
      <c r="AJ699" s="1266"/>
      <c r="AK699" s="1266"/>
      <c r="AL699" s="1266"/>
      <c r="AM699" s="1266"/>
      <c r="AN699" s="1266"/>
      <c r="AO699" s="1266"/>
      <c r="AP699" s="1266"/>
      <c r="AQ699" s="1266"/>
      <c r="AR699" s="1266"/>
      <c r="AS699" s="1266"/>
      <c r="AT699" s="1266"/>
      <c r="AU699" s="1266"/>
      <c r="AV699" s="1266"/>
      <c r="AW699" s="1266"/>
      <c r="AX699" s="1266"/>
      <c r="AY699" s="1266"/>
      <c r="AZ699" s="1266"/>
      <c r="BA699" s="1266"/>
      <c r="BB699" s="1266"/>
      <c r="BC699" s="1266"/>
      <c r="BD699" s="1266"/>
      <c r="BE699" s="1266"/>
      <c r="BF699" s="1266"/>
      <c r="BG699" s="1266"/>
      <c r="BH699" s="1266"/>
      <c r="BI699" s="1266"/>
      <c r="BJ699" s="1266"/>
      <c r="BK699" s="1266"/>
      <c r="BL699" s="1266"/>
      <c r="BM699" s="1266"/>
    </row>
    <row r="700" spans="1:65" s="1354" customFormat="1" x14ac:dyDescent="0.25">
      <c r="A700" s="1266"/>
      <c r="B700" s="1266"/>
      <c r="C700" s="1266"/>
      <c r="D700" s="1266"/>
      <c r="E700" s="1266"/>
      <c r="F700" s="1266"/>
      <c r="G700" s="1266"/>
      <c r="H700" s="1266"/>
      <c r="I700" s="1266"/>
      <c r="J700" s="1266"/>
      <c r="K700" s="1266"/>
      <c r="L700" s="1266"/>
      <c r="M700" s="1266"/>
      <c r="N700" s="1266"/>
      <c r="O700" s="1266"/>
      <c r="P700" s="1266"/>
      <c r="Q700" s="1266"/>
      <c r="R700" s="1266"/>
      <c r="S700" s="1266"/>
      <c r="T700" s="1266"/>
      <c r="U700" s="1266"/>
      <c r="V700" s="1266"/>
      <c r="W700" s="1266"/>
      <c r="X700" s="1266"/>
      <c r="Y700" s="1266"/>
      <c r="Z700" s="1266"/>
      <c r="AA700" s="1266"/>
      <c r="AB700" s="1266"/>
      <c r="AC700" s="1266"/>
      <c r="AD700" s="1266"/>
      <c r="AE700" s="1266"/>
      <c r="AF700" s="1266"/>
      <c r="AG700" s="1266"/>
      <c r="AH700" s="1266"/>
      <c r="AI700" s="1266"/>
      <c r="AJ700" s="1266"/>
      <c r="AK700" s="1266"/>
      <c r="AL700" s="1266"/>
      <c r="AM700" s="1266"/>
      <c r="AN700" s="1266"/>
      <c r="AO700" s="1266"/>
      <c r="AP700" s="1266"/>
      <c r="AQ700" s="1266"/>
      <c r="AR700" s="1266"/>
      <c r="AS700" s="1266"/>
      <c r="AT700" s="1266"/>
      <c r="AU700" s="1266"/>
      <c r="AV700" s="1266"/>
      <c r="AW700" s="1266"/>
      <c r="AX700" s="1266"/>
      <c r="AY700" s="1266"/>
      <c r="AZ700" s="1266"/>
      <c r="BA700" s="1266"/>
      <c r="BB700" s="1266"/>
      <c r="BC700" s="1266"/>
      <c r="BD700" s="1266"/>
      <c r="BE700" s="1266"/>
      <c r="BF700" s="1266"/>
      <c r="BG700" s="1266"/>
      <c r="BH700" s="1266"/>
      <c r="BI700" s="1266"/>
      <c r="BJ700" s="1266"/>
      <c r="BK700" s="1266"/>
      <c r="BL700" s="1266"/>
      <c r="BM700" s="1266"/>
    </row>
    <row r="701" spans="1:65" s="1354" customFormat="1" x14ac:dyDescent="0.25">
      <c r="A701" s="1266"/>
      <c r="B701" s="1266"/>
      <c r="C701" s="1266"/>
      <c r="D701" s="1266"/>
      <c r="E701" s="1266"/>
      <c r="F701" s="1266"/>
      <c r="G701" s="1266"/>
      <c r="H701" s="1266"/>
      <c r="I701" s="1266"/>
      <c r="J701" s="1266"/>
      <c r="K701" s="1266"/>
      <c r="L701" s="1266"/>
      <c r="M701" s="1266"/>
      <c r="N701" s="1266"/>
      <c r="O701" s="1266"/>
      <c r="P701" s="1266"/>
      <c r="Q701" s="1266"/>
      <c r="R701" s="1266"/>
      <c r="S701" s="1266"/>
      <c r="T701" s="1266"/>
      <c r="U701" s="1266"/>
      <c r="V701" s="1266"/>
      <c r="W701" s="1266"/>
      <c r="X701" s="1266"/>
      <c r="Y701" s="1266"/>
      <c r="Z701" s="1266"/>
      <c r="AA701" s="1266"/>
      <c r="AB701" s="1266"/>
      <c r="AC701" s="1266"/>
      <c r="AD701" s="1266"/>
      <c r="AE701" s="1266"/>
      <c r="AF701" s="1266"/>
      <c r="AG701" s="1266"/>
      <c r="AH701" s="1266"/>
      <c r="AI701" s="1266"/>
      <c r="AJ701" s="1266"/>
      <c r="AK701" s="1266"/>
      <c r="AL701" s="1266"/>
      <c r="AM701" s="1266"/>
      <c r="AN701" s="1266"/>
      <c r="AO701" s="1266"/>
      <c r="AP701" s="1266"/>
      <c r="AQ701" s="1266"/>
      <c r="AR701" s="1266"/>
      <c r="AS701" s="1266"/>
      <c r="AT701" s="1266"/>
      <c r="AU701" s="1266"/>
      <c r="AV701" s="1266"/>
      <c r="AW701" s="1266"/>
      <c r="AX701" s="1266"/>
      <c r="AY701" s="1266"/>
      <c r="AZ701" s="1266"/>
      <c r="BA701" s="1266"/>
      <c r="BB701" s="1266"/>
      <c r="BC701" s="1266"/>
      <c r="BD701" s="1266"/>
      <c r="BE701" s="1266"/>
      <c r="BF701" s="1266"/>
      <c r="BG701" s="1266"/>
      <c r="BH701" s="1266"/>
      <c r="BI701" s="1266"/>
      <c r="BJ701" s="1266"/>
      <c r="BK701" s="1266"/>
      <c r="BL701" s="1266"/>
      <c r="BM701" s="1266"/>
    </row>
    <row r="702" spans="1:65" s="1354" customFormat="1" x14ac:dyDescent="0.25">
      <c r="A702" s="1266"/>
      <c r="B702" s="1266"/>
      <c r="C702" s="1266"/>
      <c r="D702" s="1266"/>
      <c r="E702" s="1266"/>
      <c r="F702" s="1266"/>
      <c r="G702" s="1266"/>
      <c r="H702" s="1266"/>
      <c r="I702" s="1266"/>
      <c r="J702" s="1266"/>
      <c r="K702" s="1266"/>
      <c r="L702" s="1266"/>
      <c r="M702" s="1266"/>
      <c r="N702" s="1266"/>
      <c r="O702" s="1266"/>
      <c r="P702" s="1266"/>
      <c r="Q702" s="1266"/>
      <c r="R702" s="1266"/>
      <c r="S702" s="1266"/>
      <c r="T702" s="1266"/>
      <c r="U702" s="1266"/>
      <c r="V702" s="1266"/>
      <c r="W702" s="1266"/>
      <c r="X702" s="1266"/>
      <c r="Y702" s="1266"/>
      <c r="Z702" s="1266"/>
      <c r="AA702" s="1266"/>
      <c r="AB702" s="1266"/>
      <c r="AC702" s="1266"/>
      <c r="AD702" s="1266"/>
      <c r="AE702" s="1266"/>
      <c r="AF702" s="1266"/>
      <c r="AG702" s="1266"/>
      <c r="AH702" s="1266"/>
      <c r="AI702" s="1266"/>
      <c r="AJ702" s="1266"/>
      <c r="AK702" s="1266"/>
      <c r="AL702" s="1266"/>
      <c r="AM702" s="1266"/>
      <c r="AN702" s="1266"/>
      <c r="AO702" s="1266"/>
      <c r="AP702" s="1266"/>
      <c r="AQ702" s="1266"/>
      <c r="AR702" s="1266"/>
      <c r="AS702" s="1266"/>
      <c r="AT702" s="1266"/>
      <c r="AU702" s="1266"/>
      <c r="AV702" s="1266"/>
      <c r="AW702" s="1266"/>
      <c r="AX702" s="1266"/>
      <c r="AY702" s="1266"/>
      <c r="AZ702" s="1266"/>
      <c r="BA702" s="1266"/>
      <c r="BB702" s="1266"/>
      <c r="BC702" s="1266"/>
      <c r="BD702" s="1266"/>
      <c r="BE702" s="1266"/>
      <c r="BF702" s="1266"/>
      <c r="BG702" s="1266"/>
      <c r="BH702" s="1266"/>
      <c r="BI702" s="1266"/>
      <c r="BJ702" s="1266"/>
      <c r="BK702" s="1266"/>
      <c r="BL702" s="1266"/>
      <c r="BM702" s="1266"/>
    </row>
    <row r="703" spans="1:65" s="1354" customFormat="1" x14ac:dyDescent="0.25">
      <c r="A703" s="1266"/>
      <c r="B703" s="1266"/>
      <c r="C703" s="1266"/>
      <c r="D703" s="1266"/>
      <c r="E703" s="1266"/>
      <c r="F703" s="1266"/>
      <c r="G703" s="1266"/>
      <c r="H703" s="1266"/>
      <c r="I703" s="1266"/>
      <c r="J703" s="1266"/>
      <c r="K703" s="1266"/>
      <c r="L703" s="1266"/>
      <c r="M703" s="1266"/>
      <c r="N703" s="1266"/>
      <c r="O703" s="1266"/>
      <c r="P703" s="1266"/>
      <c r="Q703" s="1266"/>
      <c r="R703" s="1266"/>
      <c r="S703" s="1266"/>
      <c r="T703" s="1266"/>
      <c r="U703" s="1266"/>
      <c r="V703" s="1266"/>
      <c r="W703" s="1266"/>
      <c r="X703" s="1266"/>
      <c r="Y703" s="1266"/>
      <c r="Z703" s="1266"/>
      <c r="AA703" s="1266"/>
      <c r="AB703" s="1266"/>
      <c r="AC703" s="1266"/>
      <c r="AD703" s="1266"/>
      <c r="AE703" s="1266"/>
      <c r="AF703" s="1266"/>
      <c r="AG703" s="1266"/>
      <c r="AH703" s="1266"/>
      <c r="AI703" s="1266"/>
      <c r="AJ703" s="1266"/>
      <c r="AK703" s="1266"/>
      <c r="AL703" s="1266"/>
      <c r="AM703" s="1266"/>
      <c r="AN703" s="1266"/>
      <c r="AO703" s="1266"/>
      <c r="AP703" s="1266"/>
      <c r="AQ703" s="1266"/>
      <c r="AR703" s="1266"/>
      <c r="AS703" s="1266"/>
      <c r="AT703" s="1266"/>
      <c r="AU703" s="1266"/>
      <c r="AV703" s="1266"/>
      <c r="AW703" s="1266"/>
      <c r="AX703" s="1266"/>
      <c r="AY703" s="1266"/>
      <c r="AZ703" s="1266"/>
      <c r="BA703" s="1266"/>
      <c r="BB703" s="1266"/>
      <c r="BC703" s="1266"/>
      <c r="BD703" s="1266"/>
      <c r="BE703" s="1266"/>
      <c r="BF703" s="1266"/>
      <c r="BG703" s="1266"/>
      <c r="BH703" s="1266"/>
      <c r="BI703" s="1266"/>
      <c r="BJ703" s="1266"/>
      <c r="BK703" s="1266"/>
      <c r="BL703" s="1266"/>
      <c r="BM703" s="1266"/>
    </row>
    <row r="704" spans="1:65" s="1354" customFormat="1" x14ac:dyDescent="0.25">
      <c r="A704" s="1266"/>
      <c r="B704" s="1266"/>
      <c r="C704" s="1266"/>
      <c r="D704" s="1266"/>
      <c r="E704" s="1266"/>
      <c r="F704" s="1266"/>
      <c r="G704" s="1266"/>
      <c r="H704" s="1266"/>
      <c r="I704" s="1266"/>
      <c r="J704" s="1266"/>
      <c r="K704" s="1266"/>
      <c r="L704" s="1266"/>
      <c r="M704" s="1266"/>
      <c r="N704" s="1266"/>
      <c r="O704" s="1266"/>
      <c r="P704" s="1266"/>
      <c r="Q704" s="1266"/>
      <c r="R704" s="1266"/>
      <c r="S704" s="1266"/>
      <c r="T704" s="1266"/>
      <c r="U704" s="1266"/>
      <c r="V704" s="1266"/>
      <c r="W704" s="1266"/>
      <c r="X704" s="1266"/>
      <c r="Y704" s="1266"/>
      <c r="Z704" s="1266"/>
      <c r="AA704" s="1266"/>
      <c r="AB704" s="1266"/>
      <c r="AC704" s="1266"/>
      <c r="AD704" s="1266"/>
      <c r="AE704" s="1266"/>
      <c r="AF704" s="1266"/>
      <c r="AG704" s="1266"/>
      <c r="AH704" s="1266"/>
      <c r="AI704" s="1266"/>
      <c r="AJ704" s="1266"/>
      <c r="AK704" s="1266"/>
      <c r="AL704" s="1266"/>
      <c r="AM704" s="1266"/>
      <c r="AN704" s="1266"/>
      <c r="AO704" s="1266"/>
      <c r="AP704" s="1266"/>
      <c r="AQ704" s="1266"/>
      <c r="AR704" s="1266"/>
      <c r="AS704" s="1266"/>
      <c r="AT704" s="1266"/>
      <c r="AU704" s="1266"/>
      <c r="AV704" s="1266"/>
      <c r="AW704" s="1266"/>
      <c r="AX704" s="1266"/>
      <c r="AY704" s="1266"/>
      <c r="AZ704" s="1266"/>
      <c r="BA704" s="1266"/>
      <c r="BB704" s="1266"/>
      <c r="BC704" s="1266"/>
      <c r="BD704" s="1266"/>
      <c r="BE704" s="1266"/>
      <c r="BF704" s="1266"/>
      <c r="BG704" s="1266"/>
      <c r="BH704" s="1266"/>
      <c r="BI704" s="1266"/>
      <c r="BJ704" s="1266"/>
      <c r="BK704" s="1266"/>
      <c r="BL704" s="1266"/>
      <c r="BM704" s="1266"/>
    </row>
    <row r="705" spans="1:65" s="1354" customFormat="1" x14ac:dyDescent="0.25">
      <c r="A705" s="1266"/>
      <c r="B705" s="1266"/>
      <c r="C705" s="1266"/>
      <c r="D705" s="1266"/>
      <c r="E705" s="1266"/>
      <c r="F705" s="1266"/>
      <c r="G705" s="1266"/>
      <c r="H705" s="1266"/>
      <c r="I705" s="1266"/>
      <c r="J705" s="1266"/>
      <c r="K705" s="1266"/>
      <c r="L705" s="1266"/>
      <c r="M705" s="1266"/>
      <c r="N705" s="1266"/>
      <c r="O705" s="1266"/>
      <c r="P705" s="1266"/>
      <c r="Q705" s="1266"/>
      <c r="R705" s="1266"/>
      <c r="S705" s="1266"/>
      <c r="T705" s="1266"/>
      <c r="U705" s="1266"/>
      <c r="V705" s="1266"/>
      <c r="W705" s="1266"/>
      <c r="X705" s="1266"/>
      <c r="Y705" s="1266"/>
      <c r="Z705" s="1266"/>
      <c r="AA705" s="1266"/>
      <c r="AB705" s="1266"/>
      <c r="AC705" s="1266"/>
      <c r="AD705" s="1266"/>
      <c r="AE705" s="1266"/>
      <c r="AF705" s="1266"/>
      <c r="AG705" s="1266"/>
      <c r="AH705" s="1266"/>
      <c r="AI705" s="1266"/>
      <c r="AJ705" s="1266"/>
      <c r="AK705" s="1266"/>
      <c r="AL705" s="1266"/>
      <c r="AM705" s="1266"/>
      <c r="AN705" s="1266"/>
      <c r="AO705" s="1266"/>
      <c r="AP705" s="1266"/>
      <c r="AQ705" s="1266"/>
      <c r="AR705" s="1266"/>
      <c r="AS705" s="1266"/>
      <c r="AT705" s="1266"/>
      <c r="AU705" s="1266"/>
      <c r="AV705" s="1266"/>
      <c r="AW705" s="1266"/>
      <c r="AX705" s="1266"/>
      <c r="AY705" s="1266"/>
      <c r="AZ705" s="1266"/>
      <c r="BA705" s="1266"/>
      <c r="BB705" s="1266"/>
      <c r="BC705" s="1266"/>
      <c r="BD705" s="1266"/>
      <c r="BE705" s="1266"/>
      <c r="BF705" s="1266"/>
      <c r="BG705" s="1266"/>
      <c r="BH705" s="1266"/>
      <c r="BI705" s="1266"/>
      <c r="BJ705" s="1266"/>
      <c r="BK705" s="1266"/>
      <c r="BL705" s="1266"/>
      <c r="BM705" s="1266"/>
    </row>
    <row r="706" spans="1:65" s="1354" customFormat="1" x14ac:dyDescent="0.25">
      <c r="A706" s="1266"/>
      <c r="B706" s="1266"/>
      <c r="C706" s="1266"/>
      <c r="D706" s="1266"/>
      <c r="E706" s="1266"/>
      <c r="F706" s="1266"/>
      <c r="G706" s="1266"/>
      <c r="H706" s="1266"/>
      <c r="I706" s="1266"/>
      <c r="J706" s="1266"/>
      <c r="K706" s="1266"/>
      <c r="L706" s="1266"/>
      <c r="M706" s="1266"/>
      <c r="N706" s="1266"/>
      <c r="O706" s="1266"/>
      <c r="P706" s="1266"/>
      <c r="Q706" s="1266"/>
      <c r="R706" s="1266"/>
      <c r="S706" s="1266"/>
      <c r="T706" s="1266"/>
      <c r="U706" s="1266"/>
      <c r="V706" s="1266"/>
      <c r="W706" s="1266"/>
      <c r="X706" s="1266"/>
      <c r="Y706" s="1266"/>
      <c r="Z706" s="1266"/>
      <c r="AA706" s="1266"/>
      <c r="AB706" s="1266"/>
      <c r="AC706" s="1266"/>
      <c r="AD706" s="1266"/>
      <c r="AE706" s="1266"/>
      <c r="AF706" s="1266"/>
      <c r="AG706" s="1266"/>
      <c r="AH706" s="1266"/>
      <c r="AI706" s="1266"/>
      <c r="AJ706" s="1266"/>
      <c r="AK706" s="1266"/>
      <c r="AL706" s="1266"/>
      <c r="AM706" s="1266"/>
      <c r="AN706" s="1266"/>
      <c r="AO706" s="1266"/>
      <c r="AP706" s="1266"/>
      <c r="AQ706" s="1266"/>
      <c r="AR706" s="1266"/>
      <c r="AS706" s="1266"/>
      <c r="AT706" s="1266"/>
      <c r="AU706" s="1266"/>
      <c r="AV706" s="1266"/>
      <c r="AW706" s="1266"/>
      <c r="AX706" s="1266"/>
      <c r="AY706" s="1266"/>
      <c r="AZ706" s="1266"/>
      <c r="BA706" s="1266"/>
      <c r="BB706" s="1266"/>
      <c r="BC706" s="1266"/>
      <c r="BD706" s="1266"/>
      <c r="BE706" s="1266"/>
      <c r="BF706" s="1266"/>
      <c r="BG706" s="1266"/>
      <c r="BH706" s="1266"/>
      <c r="BI706" s="1266"/>
      <c r="BJ706" s="1266"/>
      <c r="BK706" s="1266"/>
      <c r="BL706" s="1266"/>
      <c r="BM706" s="1266"/>
    </row>
    <row r="707" spans="1:65" s="1354" customFormat="1" x14ac:dyDescent="0.25">
      <c r="A707" s="1266"/>
      <c r="B707" s="1266"/>
      <c r="C707" s="1266"/>
      <c r="D707" s="1266"/>
      <c r="E707" s="1266"/>
      <c r="F707" s="1266"/>
      <c r="G707" s="1266"/>
      <c r="H707" s="1266"/>
      <c r="I707" s="1266"/>
      <c r="J707" s="1266"/>
      <c r="K707" s="1266"/>
      <c r="L707" s="1266"/>
      <c r="M707" s="1266"/>
      <c r="N707" s="1266"/>
      <c r="O707" s="1266"/>
      <c r="P707" s="1266"/>
      <c r="Q707" s="1266"/>
      <c r="R707" s="1266"/>
      <c r="S707" s="1266"/>
      <c r="T707" s="1266"/>
      <c r="U707" s="1266"/>
      <c r="V707" s="1266"/>
      <c r="W707" s="1266"/>
      <c r="X707" s="1266"/>
      <c r="Y707" s="1266"/>
      <c r="Z707" s="1266"/>
      <c r="AA707" s="1266"/>
      <c r="AB707" s="1266"/>
      <c r="AC707" s="1266"/>
      <c r="AD707" s="1266"/>
      <c r="AE707" s="1266"/>
      <c r="AF707" s="1266"/>
      <c r="AG707" s="1266"/>
      <c r="AH707" s="1266"/>
      <c r="AI707" s="1266"/>
      <c r="AJ707" s="1266"/>
      <c r="AK707" s="1266"/>
      <c r="AL707" s="1266"/>
      <c r="AM707" s="1266"/>
      <c r="AN707" s="1266"/>
      <c r="AO707" s="1266"/>
      <c r="AP707" s="1266"/>
      <c r="AQ707" s="1266"/>
      <c r="AR707" s="1266"/>
      <c r="AS707" s="1266"/>
      <c r="AT707" s="1266"/>
      <c r="AU707" s="1266"/>
      <c r="AV707" s="1266"/>
      <c r="AW707" s="1266"/>
      <c r="AX707" s="1266"/>
      <c r="AY707" s="1266"/>
      <c r="AZ707" s="1266"/>
      <c r="BA707" s="1266"/>
      <c r="BB707" s="1266"/>
      <c r="BC707" s="1266"/>
      <c r="BD707" s="1266"/>
      <c r="BE707" s="1266"/>
      <c r="BF707" s="1266"/>
      <c r="BG707" s="1266"/>
      <c r="BH707" s="1266"/>
      <c r="BI707" s="1266"/>
      <c r="BJ707" s="1266"/>
      <c r="BK707" s="1266"/>
      <c r="BL707" s="1266"/>
      <c r="BM707" s="1266"/>
    </row>
    <row r="708" spans="1:65" s="1354" customFormat="1" x14ac:dyDescent="0.25">
      <c r="A708" s="1266"/>
      <c r="B708" s="1266"/>
      <c r="C708" s="1266"/>
      <c r="D708" s="1266"/>
      <c r="E708" s="1266"/>
      <c r="F708" s="1266"/>
      <c r="G708" s="1266"/>
      <c r="H708" s="1266"/>
      <c r="I708" s="1266"/>
      <c r="J708" s="1266"/>
      <c r="K708" s="1266"/>
      <c r="L708" s="1266"/>
      <c r="M708" s="1266"/>
      <c r="N708" s="1266"/>
      <c r="O708" s="1266"/>
      <c r="P708" s="1266"/>
      <c r="Q708" s="1266"/>
      <c r="R708" s="1266"/>
      <c r="S708" s="1266"/>
      <c r="T708" s="1266"/>
      <c r="U708" s="1266"/>
      <c r="V708" s="1266"/>
      <c r="W708" s="1266"/>
      <c r="X708" s="1266"/>
      <c r="Y708" s="1266"/>
      <c r="Z708" s="1266"/>
      <c r="AA708" s="1266"/>
      <c r="AB708" s="1266"/>
      <c r="AC708" s="1266"/>
      <c r="AD708" s="1266"/>
      <c r="AE708" s="1266"/>
      <c r="AF708" s="1266"/>
      <c r="AG708" s="1266"/>
      <c r="AH708" s="1266"/>
      <c r="AI708" s="1266"/>
      <c r="AJ708" s="1266"/>
      <c r="AK708" s="1266"/>
      <c r="AL708" s="1266"/>
      <c r="AM708" s="1266"/>
      <c r="AN708" s="1266"/>
      <c r="AO708" s="1266"/>
      <c r="AP708" s="1266"/>
      <c r="AQ708" s="1266"/>
      <c r="AR708" s="1266"/>
      <c r="AS708" s="1266"/>
      <c r="AT708" s="1266"/>
      <c r="AU708" s="1266"/>
      <c r="AV708" s="1266"/>
      <c r="AW708" s="1266"/>
      <c r="AX708" s="1266"/>
      <c r="AY708" s="1266"/>
      <c r="AZ708" s="1266"/>
      <c r="BA708" s="1266"/>
      <c r="BB708" s="1266"/>
      <c r="BC708" s="1266"/>
      <c r="BD708" s="1266"/>
      <c r="BE708" s="1266"/>
      <c r="BF708" s="1266"/>
      <c r="BG708" s="1266"/>
      <c r="BH708" s="1266"/>
      <c r="BI708" s="1266"/>
      <c r="BJ708" s="1266"/>
      <c r="BK708" s="1266"/>
      <c r="BL708" s="1266"/>
      <c r="BM708" s="1266"/>
    </row>
    <row r="709" spans="1:65" s="1354" customFormat="1" x14ac:dyDescent="0.25">
      <c r="A709" s="1266"/>
      <c r="B709" s="1266"/>
      <c r="C709" s="1266"/>
      <c r="D709" s="1266"/>
      <c r="E709" s="1266"/>
      <c r="F709" s="1266"/>
      <c r="G709" s="1266"/>
      <c r="H709" s="1266"/>
      <c r="I709" s="1266"/>
      <c r="J709" s="1266"/>
      <c r="K709" s="1266"/>
      <c r="L709" s="1266"/>
      <c r="M709" s="1266"/>
      <c r="N709" s="1266"/>
      <c r="O709" s="1266"/>
      <c r="P709" s="1266"/>
      <c r="Q709" s="1266"/>
      <c r="R709" s="1266"/>
      <c r="S709" s="1266"/>
      <c r="T709" s="1266"/>
      <c r="U709" s="1266"/>
      <c r="V709" s="1266"/>
      <c r="W709" s="1266"/>
      <c r="X709" s="1266"/>
      <c r="Y709" s="1266"/>
      <c r="Z709" s="1266"/>
      <c r="AA709" s="1266"/>
      <c r="AB709" s="1266"/>
      <c r="AC709" s="1266"/>
      <c r="AD709" s="1266"/>
      <c r="AE709" s="1266"/>
      <c r="AF709" s="1266"/>
      <c r="AG709" s="1266"/>
      <c r="AH709" s="1266"/>
      <c r="AI709" s="1266"/>
      <c r="AJ709" s="1266"/>
      <c r="AK709" s="1266"/>
      <c r="AL709" s="1266"/>
      <c r="AM709" s="1266"/>
      <c r="AN709" s="1266"/>
      <c r="AO709" s="1266"/>
      <c r="AP709" s="1266"/>
      <c r="AQ709" s="1266"/>
      <c r="AR709" s="1266"/>
      <c r="AS709" s="1266"/>
      <c r="AT709" s="1266"/>
      <c r="AU709" s="1266"/>
      <c r="AV709" s="1266"/>
      <c r="AW709" s="1266"/>
      <c r="AX709" s="1266"/>
      <c r="AY709" s="1266"/>
      <c r="AZ709" s="1266"/>
      <c r="BA709" s="1266"/>
      <c r="BB709" s="1266"/>
      <c r="BC709" s="1266"/>
      <c r="BD709" s="1266"/>
      <c r="BE709" s="1266"/>
      <c r="BF709" s="1266"/>
      <c r="BG709" s="1266"/>
      <c r="BH709" s="1266"/>
      <c r="BI709" s="1266"/>
      <c r="BJ709" s="1266"/>
      <c r="BK709" s="1266"/>
      <c r="BL709" s="1266"/>
      <c r="BM709" s="1266"/>
    </row>
    <row r="710" spans="1:65" s="1354" customFormat="1" x14ac:dyDescent="0.25">
      <c r="A710" s="1266"/>
      <c r="B710" s="1266"/>
      <c r="C710" s="1266"/>
      <c r="D710" s="1266"/>
      <c r="E710" s="1266"/>
      <c r="F710" s="1266"/>
      <c r="G710" s="1266"/>
      <c r="H710" s="1266"/>
      <c r="I710" s="1266"/>
      <c r="J710" s="1266"/>
      <c r="K710" s="1266"/>
      <c r="L710" s="1266"/>
      <c r="M710" s="1266"/>
      <c r="N710" s="1266"/>
      <c r="O710" s="1266"/>
      <c r="P710" s="1266"/>
      <c r="Q710" s="1266"/>
      <c r="R710" s="1266"/>
      <c r="S710" s="1266"/>
      <c r="T710" s="1266"/>
      <c r="U710" s="1266"/>
      <c r="V710" s="1266"/>
      <c r="W710" s="1266"/>
      <c r="X710" s="1266"/>
      <c r="Y710" s="1266"/>
      <c r="Z710" s="1266"/>
      <c r="AA710" s="1266"/>
      <c r="AB710" s="1266"/>
      <c r="AC710" s="1266"/>
      <c r="AD710" s="1266"/>
      <c r="AE710" s="1266"/>
      <c r="AF710" s="1266"/>
      <c r="AG710" s="1266"/>
      <c r="AH710" s="1266"/>
      <c r="AI710" s="1266"/>
      <c r="AJ710" s="1266"/>
      <c r="AK710" s="1266"/>
      <c r="AL710" s="1266"/>
      <c r="AM710" s="1266"/>
      <c r="AN710" s="1266"/>
      <c r="AO710" s="1266"/>
      <c r="AP710" s="1266"/>
      <c r="AQ710" s="1266"/>
      <c r="AR710" s="1266"/>
      <c r="AS710" s="1266"/>
      <c r="AT710" s="1266"/>
      <c r="AU710" s="1266"/>
      <c r="AV710" s="1266"/>
      <c r="AW710" s="1266"/>
      <c r="AX710" s="1266"/>
      <c r="AY710" s="1266"/>
      <c r="AZ710" s="1266"/>
      <c r="BA710" s="1266"/>
      <c r="BB710" s="1266"/>
      <c r="BC710" s="1266"/>
      <c r="BD710" s="1266"/>
      <c r="BE710" s="1266"/>
      <c r="BF710" s="1266"/>
      <c r="BG710" s="1266"/>
      <c r="BH710" s="1266"/>
      <c r="BI710" s="1266"/>
      <c r="BJ710" s="1266"/>
      <c r="BK710" s="1266"/>
      <c r="BL710" s="1266"/>
      <c r="BM710" s="1266"/>
    </row>
    <row r="711" spans="1:65" s="1354" customFormat="1" x14ac:dyDescent="0.25">
      <c r="A711" s="1266"/>
      <c r="B711" s="1266"/>
      <c r="C711" s="1266"/>
      <c r="D711" s="1266"/>
      <c r="E711" s="1266"/>
      <c r="F711" s="1266"/>
      <c r="G711" s="1266"/>
      <c r="H711" s="1266"/>
      <c r="I711" s="1266"/>
      <c r="J711" s="1266"/>
      <c r="K711" s="1266"/>
      <c r="L711" s="1266"/>
      <c r="M711" s="1266"/>
      <c r="N711" s="1266"/>
      <c r="O711" s="1266"/>
      <c r="P711" s="1266"/>
      <c r="Q711" s="1266"/>
      <c r="R711" s="1266"/>
      <c r="S711" s="1266"/>
      <c r="T711" s="1266"/>
      <c r="U711" s="1266"/>
      <c r="V711" s="1266"/>
      <c r="W711" s="1266"/>
      <c r="X711" s="1266"/>
      <c r="Y711" s="1266"/>
      <c r="Z711" s="1266"/>
      <c r="AA711" s="1266"/>
      <c r="AB711" s="1266"/>
      <c r="AC711" s="1266"/>
      <c r="AD711" s="1266"/>
      <c r="AE711" s="1266"/>
      <c r="AF711" s="1266"/>
      <c r="AG711" s="1266"/>
      <c r="AH711" s="1266"/>
      <c r="AI711" s="1266"/>
      <c r="AJ711" s="1266"/>
      <c r="AK711" s="1266"/>
      <c r="AL711" s="1266"/>
      <c r="AM711" s="1266"/>
      <c r="AN711" s="1266"/>
      <c r="AO711" s="1266"/>
      <c r="AP711" s="1266"/>
      <c r="AQ711" s="1266"/>
      <c r="AR711" s="1266"/>
      <c r="AS711" s="1266"/>
      <c r="AT711" s="1266"/>
      <c r="AU711" s="1266"/>
      <c r="AV711" s="1266"/>
      <c r="AW711" s="1266"/>
      <c r="AX711" s="1266"/>
      <c r="AY711" s="1266"/>
      <c r="AZ711" s="1266"/>
      <c r="BA711" s="1266"/>
      <c r="BB711" s="1266"/>
      <c r="BC711" s="1266"/>
      <c r="BD711" s="1266"/>
      <c r="BE711" s="1266"/>
      <c r="BF711" s="1266"/>
      <c r="BG711" s="1266"/>
      <c r="BH711" s="1266"/>
      <c r="BI711" s="1266"/>
      <c r="BJ711" s="1266"/>
      <c r="BK711" s="1266"/>
      <c r="BL711" s="1266"/>
      <c r="BM711" s="1266"/>
    </row>
    <row r="712" spans="1:65" s="1354" customFormat="1" x14ac:dyDescent="0.25">
      <c r="A712" s="1266"/>
      <c r="B712" s="1266"/>
      <c r="C712" s="1266"/>
      <c r="D712" s="1266"/>
      <c r="E712" s="1266"/>
      <c r="F712" s="1266"/>
      <c r="G712" s="1266"/>
      <c r="H712" s="1266"/>
      <c r="I712" s="1266"/>
      <c r="J712" s="1266"/>
      <c r="K712" s="1266"/>
      <c r="L712" s="1266"/>
      <c r="M712" s="1266"/>
      <c r="N712" s="1266"/>
      <c r="O712" s="1266"/>
      <c r="P712" s="1266"/>
      <c r="Q712" s="1266"/>
      <c r="R712" s="1266"/>
      <c r="S712" s="1266"/>
      <c r="T712" s="1266"/>
      <c r="U712" s="1266"/>
      <c r="V712" s="1266"/>
      <c r="W712" s="1266"/>
      <c r="X712" s="1266"/>
      <c r="Y712" s="1266"/>
      <c r="Z712" s="1266"/>
      <c r="AA712" s="1266"/>
      <c r="AB712" s="1266"/>
      <c r="AC712" s="1266"/>
      <c r="AD712" s="1266"/>
      <c r="AE712" s="1266"/>
      <c r="AF712" s="1266"/>
      <c r="AG712" s="1266"/>
      <c r="AH712" s="1266"/>
      <c r="AI712" s="1266"/>
      <c r="AJ712" s="1266"/>
      <c r="AK712" s="1266"/>
      <c r="AL712" s="1266"/>
      <c r="AM712" s="1266"/>
      <c r="AN712" s="1266"/>
      <c r="AO712" s="1266"/>
      <c r="AP712" s="1266"/>
      <c r="AQ712" s="1266"/>
      <c r="AR712" s="1266"/>
      <c r="AS712" s="1266"/>
      <c r="AT712" s="1266"/>
      <c r="AU712" s="1266"/>
      <c r="AV712" s="1266"/>
      <c r="AW712" s="1266"/>
      <c r="AX712" s="1266"/>
      <c r="AY712" s="1266"/>
      <c r="AZ712" s="1266"/>
      <c r="BA712" s="1266"/>
      <c r="BB712" s="1266"/>
      <c r="BC712" s="1266"/>
      <c r="BD712" s="1266"/>
      <c r="BE712" s="1266"/>
      <c r="BF712" s="1266"/>
      <c r="BG712" s="1266"/>
      <c r="BH712" s="1266"/>
      <c r="BI712" s="1266"/>
      <c r="BJ712" s="1266"/>
      <c r="BK712" s="1266"/>
      <c r="BL712" s="1266"/>
      <c r="BM712" s="1266"/>
    </row>
    <row r="713" spans="1:65" s="1354" customFormat="1" x14ac:dyDescent="0.25">
      <c r="A713" s="1266"/>
      <c r="B713" s="1266"/>
      <c r="C713" s="1266"/>
      <c r="D713" s="1266"/>
      <c r="E713" s="1266"/>
      <c r="F713" s="1266"/>
      <c r="G713" s="1266"/>
      <c r="H713" s="1266"/>
      <c r="I713" s="1266"/>
      <c r="J713" s="1266"/>
      <c r="K713" s="1266"/>
      <c r="L713" s="1266"/>
      <c r="M713" s="1266"/>
      <c r="N713" s="1266"/>
      <c r="O713" s="1266"/>
      <c r="P713" s="1266"/>
      <c r="Q713" s="1266"/>
      <c r="R713" s="1266"/>
      <c r="S713" s="1266"/>
      <c r="T713" s="1266"/>
      <c r="U713" s="1266"/>
      <c r="V713" s="1266"/>
      <c r="W713" s="1266"/>
      <c r="X713" s="1266"/>
      <c r="Y713" s="1266"/>
      <c r="Z713" s="1266"/>
      <c r="AA713" s="1266"/>
      <c r="AB713" s="1266"/>
      <c r="AC713" s="1266"/>
      <c r="AD713" s="1266"/>
      <c r="AE713" s="1266"/>
      <c r="AF713" s="1266"/>
      <c r="AG713" s="1266"/>
      <c r="AH713" s="1266"/>
      <c r="AI713" s="1266"/>
      <c r="AJ713" s="1266"/>
      <c r="AK713" s="1266"/>
      <c r="AL713" s="1266"/>
      <c r="AM713" s="1266"/>
      <c r="AN713" s="1266"/>
      <c r="AO713" s="1266"/>
      <c r="AP713" s="1266"/>
      <c r="AQ713" s="1266"/>
      <c r="AR713" s="1266"/>
      <c r="AS713" s="1266"/>
      <c r="AT713" s="1266"/>
      <c r="AU713" s="1266"/>
      <c r="AV713" s="1266"/>
      <c r="AW713" s="1266"/>
      <c r="AX713" s="1266"/>
      <c r="AY713" s="1266"/>
      <c r="AZ713" s="1266"/>
      <c r="BA713" s="1266"/>
      <c r="BB713" s="1266"/>
      <c r="BC713" s="1266"/>
      <c r="BD713" s="1266"/>
      <c r="BE713" s="1266"/>
      <c r="BF713" s="1266"/>
      <c r="BG713" s="1266"/>
      <c r="BH713" s="1266"/>
      <c r="BI713" s="1266"/>
      <c r="BJ713" s="1266"/>
      <c r="BK713" s="1266"/>
      <c r="BL713" s="1266"/>
      <c r="BM713" s="1266"/>
    </row>
    <row r="714" spans="1:65" s="1354" customFormat="1" x14ac:dyDescent="0.25">
      <c r="A714" s="1266"/>
      <c r="B714" s="1266"/>
      <c r="C714" s="1266"/>
      <c r="D714" s="1266"/>
      <c r="E714" s="1266"/>
      <c r="F714" s="1266"/>
      <c r="G714" s="1266"/>
      <c r="H714" s="1266"/>
      <c r="I714" s="1266"/>
      <c r="J714" s="1266"/>
      <c r="K714" s="1266"/>
      <c r="L714" s="1266"/>
      <c r="M714" s="1266"/>
      <c r="N714" s="1266"/>
      <c r="O714" s="1266"/>
      <c r="P714" s="1266"/>
      <c r="Q714" s="1266"/>
      <c r="R714" s="1266"/>
      <c r="S714" s="1266"/>
      <c r="T714" s="1266"/>
      <c r="U714" s="1266"/>
      <c r="V714" s="1266"/>
      <c r="W714" s="1266"/>
      <c r="X714" s="1266"/>
      <c r="Y714" s="1266"/>
      <c r="Z714" s="1266"/>
      <c r="AA714" s="1266"/>
      <c r="AB714" s="1266"/>
      <c r="AC714" s="1266"/>
      <c r="AD714" s="1266"/>
      <c r="AE714" s="1266"/>
      <c r="AF714" s="1266"/>
      <c r="AG714" s="1266"/>
      <c r="AH714" s="1266"/>
      <c r="AI714" s="1266"/>
      <c r="AJ714" s="1266"/>
      <c r="AK714" s="1266"/>
      <c r="AL714" s="1266"/>
      <c r="AM714" s="1266"/>
      <c r="AN714" s="1266"/>
      <c r="AO714" s="1266"/>
      <c r="AP714" s="1266"/>
      <c r="AQ714" s="1266"/>
      <c r="AR714" s="1266"/>
      <c r="AS714" s="1266"/>
      <c r="AT714" s="1266"/>
      <c r="AU714" s="1266"/>
      <c r="AV714" s="1266"/>
      <c r="AW714" s="1266"/>
      <c r="AX714" s="1266"/>
      <c r="AY714" s="1266"/>
      <c r="AZ714" s="1266"/>
      <c r="BA714" s="1266"/>
      <c r="BB714" s="1266"/>
      <c r="BC714" s="1266"/>
      <c r="BD714" s="1266"/>
      <c r="BE714" s="1266"/>
      <c r="BF714" s="1266"/>
      <c r="BG714" s="1266"/>
      <c r="BH714" s="1266"/>
      <c r="BI714" s="1266"/>
      <c r="BJ714" s="1266"/>
      <c r="BK714" s="1266"/>
      <c r="BL714" s="1266"/>
      <c r="BM714" s="1266"/>
    </row>
    <row r="715" spans="1:65" s="1354" customFormat="1" x14ac:dyDescent="0.25">
      <c r="A715" s="1266"/>
      <c r="B715" s="1266"/>
      <c r="C715" s="1266"/>
      <c r="D715" s="1266"/>
      <c r="E715" s="1266"/>
      <c r="F715" s="1266"/>
      <c r="G715" s="1266"/>
      <c r="H715" s="1266"/>
      <c r="I715" s="1266"/>
      <c r="J715" s="1266"/>
      <c r="K715" s="1266"/>
      <c r="L715" s="1266"/>
      <c r="M715" s="1266"/>
      <c r="N715" s="1266"/>
      <c r="O715" s="1266"/>
      <c r="P715" s="1266"/>
      <c r="Q715" s="1266"/>
      <c r="R715" s="1266"/>
      <c r="S715" s="1266"/>
      <c r="T715" s="1266"/>
      <c r="U715" s="1266"/>
      <c r="V715" s="1266"/>
      <c r="W715" s="1266"/>
      <c r="X715" s="1266"/>
      <c r="Y715" s="1266"/>
      <c r="Z715" s="1266"/>
      <c r="AA715" s="1266"/>
      <c r="AB715" s="1266"/>
      <c r="AC715" s="1266"/>
      <c r="AD715" s="1266"/>
      <c r="AE715" s="1266"/>
      <c r="AF715" s="1266"/>
      <c r="AG715" s="1266"/>
      <c r="AH715" s="1266"/>
      <c r="AI715" s="1266"/>
      <c r="AJ715" s="1266"/>
      <c r="AK715" s="1266"/>
      <c r="AL715" s="1266"/>
      <c r="AM715" s="1266"/>
      <c r="AN715" s="1266"/>
      <c r="AO715" s="1266"/>
      <c r="AP715" s="1266"/>
      <c r="AQ715" s="1266"/>
      <c r="AR715" s="1266"/>
      <c r="AS715" s="1266"/>
      <c r="AT715" s="1266"/>
      <c r="AU715" s="1266"/>
      <c r="AV715" s="1266"/>
      <c r="AW715" s="1266"/>
      <c r="AX715" s="1266"/>
      <c r="AY715" s="1266"/>
      <c r="AZ715" s="1266"/>
      <c r="BA715" s="1266"/>
      <c r="BB715" s="1266"/>
      <c r="BC715" s="1266"/>
      <c r="BD715" s="1266"/>
      <c r="BE715" s="1266"/>
      <c r="BF715" s="1266"/>
      <c r="BG715" s="1266"/>
      <c r="BH715" s="1266"/>
      <c r="BI715" s="1266"/>
      <c r="BJ715" s="1266"/>
      <c r="BK715" s="1266"/>
      <c r="BL715" s="1266"/>
      <c r="BM715" s="1266"/>
    </row>
    <row r="716" spans="1:65" s="1354" customFormat="1" x14ac:dyDescent="0.25">
      <c r="A716" s="1266"/>
      <c r="B716" s="1266"/>
      <c r="C716" s="1266"/>
      <c r="D716" s="1266"/>
      <c r="E716" s="1266"/>
      <c r="F716" s="1266"/>
      <c r="G716" s="1266"/>
      <c r="H716" s="1266"/>
      <c r="I716" s="1266"/>
      <c r="J716" s="1266"/>
      <c r="K716" s="1266"/>
      <c r="L716" s="1266"/>
      <c r="M716" s="1266"/>
      <c r="N716" s="1266"/>
      <c r="O716" s="1266"/>
      <c r="P716" s="1266"/>
      <c r="Q716" s="1266"/>
      <c r="R716" s="1266"/>
      <c r="S716" s="1266"/>
      <c r="T716" s="1266"/>
      <c r="U716" s="1266"/>
      <c r="V716" s="1266"/>
      <c r="W716" s="1266"/>
      <c r="X716" s="1266"/>
      <c r="Y716" s="1266"/>
      <c r="Z716" s="1266"/>
      <c r="AA716" s="1266"/>
      <c r="AB716" s="1266"/>
      <c r="AC716" s="1266"/>
      <c r="AD716" s="1266"/>
      <c r="AE716" s="1266"/>
      <c r="AF716" s="1266"/>
      <c r="AG716" s="1266"/>
      <c r="AH716" s="1266"/>
      <c r="AI716" s="1266"/>
      <c r="AJ716" s="1266"/>
      <c r="AK716" s="1266"/>
      <c r="AL716" s="1266"/>
      <c r="AM716" s="1266"/>
      <c r="AN716" s="1266"/>
      <c r="AO716" s="1266"/>
      <c r="AP716" s="1266"/>
      <c r="AQ716" s="1266"/>
      <c r="AR716" s="1266"/>
      <c r="AS716" s="1266"/>
      <c r="AT716" s="1266"/>
      <c r="AU716" s="1266"/>
      <c r="AV716" s="1266"/>
      <c r="AW716" s="1266"/>
      <c r="AX716" s="1266"/>
      <c r="AY716" s="1266"/>
      <c r="AZ716" s="1266"/>
      <c r="BA716" s="1266"/>
      <c r="BB716" s="1266"/>
      <c r="BC716" s="1266"/>
      <c r="BD716" s="1266"/>
      <c r="BE716" s="1266"/>
      <c r="BF716" s="1266"/>
      <c r="BG716" s="1266"/>
      <c r="BH716" s="1266"/>
      <c r="BI716" s="1266"/>
      <c r="BJ716" s="1266"/>
      <c r="BK716" s="1266"/>
      <c r="BL716" s="1266"/>
      <c r="BM716" s="1266"/>
    </row>
    <row r="717" spans="1:65" s="1354" customFormat="1" x14ac:dyDescent="0.25">
      <c r="A717" s="1266"/>
      <c r="B717" s="1266"/>
      <c r="C717" s="1266"/>
      <c r="D717" s="1266"/>
      <c r="E717" s="1266"/>
      <c r="F717" s="1266"/>
      <c r="G717" s="1266"/>
      <c r="H717" s="1266"/>
      <c r="I717" s="1266"/>
      <c r="J717" s="1266"/>
      <c r="K717" s="1266"/>
      <c r="L717" s="1266"/>
      <c r="M717" s="1266"/>
      <c r="N717" s="1266"/>
      <c r="O717" s="1266"/>
      <c r="P717" s="1266"/>
      <c r="Q717" s="1266"/>
      <c r="R717" s="1266"/>
      <c r="S717" s="1266"/>
      <c r="T717" s="1266"/>
      <c r="U717" s="1266"/>
      <c r="V717" s="1266"/>
      <c r="W717" s="1266"/>
      <c r="X717" s="1266"/>
      <c r="Y717" s="1266"/>
      <c r="Z717" s="1266"/>
      <c r="AA717" s="1266"/>
      <c r="AB717" s="1266"/>
      <c r="AC717" s="1266"/>
      <c r="AD717" s="1266"/>
      <c r="AE717" s="1266"/>
      <c r="AF717" s="1266"/>
      <c r="AG717" s="1266"/>
      <c r="AH717" s="1266"/>
      <c r="AI717" s="1266"/>
      <c r="AJ717" s="1266"/>
      <c r="AK717" s="1266"/>
      <c r="AL717" s="1266"/>
      <c r="AM717" s="1266"/>
      <c r="AN717" s="1266"/>
      <c r="AO717" s="1266"/>
      <c r="AP717" s="1266"/>
      <c r="AQ717" s="1266"/>
      <c r="AR717" s="1266"/>
      <c r="AS717" s="1266"/>
      <c r="AT717" s="1266"/>
      <c r="AU717" s="1266"/>
      <c r="AV717" s="1266"/>
      <c r="AW717" s="1266"/>
      <c r="AX717" s="1266"/>
      <c r="AY717" s="1266"/>
      <c r="AZ717" s="1266"/>
      <c r="BA717" s="1266"/>
      <c r="BB717" s="1266"/>
      <c r="BC717" s="1266"/>
      <c r="BD717" s="1266"/>
      <c r="BE717" s="1266"/>
      <c r="BF717" s="1266"/>
      <c r="BG717" s="1266"/>
      <c r="BH717" s="1266"/>
      <c r="BI717" s="1266"/>
      <c r="BJ717" s="1266"/>
      <c r="BK717" s="1266"/>
      <c r="BL717" s="1266"/>
      <c r="BM717" s="1266"/>
    </row>
    <row r="718" spans="1:65" s="1354" customFormat="1" x14ac:dyDescent="0.25">
      <c r="A718" s="1266"/>
      <c r="B718" s="1266"/>
      <c r="C718" s="1266"/>
      <c r="D718" s="1266"/>
      <c r="E718" s="1266"/>
      <c r="F718" s="1266"/>
      <c r="G718" s="1266"/>
      <c r="H718" s="1266"/>
      <c r="I718" s="1266"/>
      <c r="J718" s="1266"/>
      <c r="K718" s="1266"/>
      <c r="L718" s="1266"/>
      <c r="M718" s="1266"/>
      <c r="N718" s="1266"/>
      <c r="O718" s="1266"/>
      <c r="P718" s="1266"/>
      <c r="Q718" s="1266"/>
      <c r="R718" s="1266"/>
      <c r="S718" s="1266"/>
      <c r="T718" s="1266"/>
      <c r="U718" s="1266"/>
      <c r="V718" s="1266"/>
      <c r="W718" s="1266"/>
      <c r="X718" s="1266"/>
      <c r="Y718" s="1266"/>
      <c r="Z718" s="1266"/>
      <c r="AA718" s="1266"/>
      <c r="AB718" s="1266"/>
      <c r="AC718" s="1266"/>
      <c r="AD718" s="1266"/>
      <c r="AE718" s="1266"/>
      <c r="AF718" s="1266"/>
      <c r="AG718" s="1266"/>
      <c r="AH718" s="1266"/>
      <c r="AI718" s="1266"/>
      <c r="AJ718" s="1266"/>
      <c r="AK718" s="1266"/>
      <c r="AL718" s="1266"/>
      <c r="AM718" s="1266"/>
      <c r="AN718" s="1266"/>
      <c r="AO718" s="1266"/>
      <c r="AP718" s="1266"/>
      <c r="AQ718" s="1266"/>
      <c r="AR718" s="1266"/>
      <c r="AS718" s="1266"/>
      <c r="AT718" s="1266"/>
      <c r="AU718" s="1266"/>
      <c r="AV718" s="1266"/>
      <c r="AW718" s="1266"/>
      <c r="AX718" s="1266"/>
      <c r="AY718" s="1266"/>
      <c r="AZ718" s="1266"/>
      <c r="BA718" s="1266"/>
      <c r="BB718" s="1266"/>
      <c r="BC718" s="1266"/>
      <c r="BD718" s="1266"/>
      <c r="BE718" s="1266"/>
      <c r="BF718" s="1266"/>
      <c r="BG718" s="1266"/>
      <c r="BH718" s="1266"/>
      <c r="BI718" s="1266"/>
      <c r="BJ718" s="1266"/>
      <c r="BK718" s="1266"/>
      <c r="BL718" s="1266"/>
      <c r="BM718" s="1266"/>
    </row>
    <row r="719" spans="1:65" s="1354" customFormat="1" x14ac:dyDescent="0.25">
      <c r="A719" s="1266"/>
      <c r="B719" s="1266"/>
      <c r="C719" s="1266"/>
      <c r="D719" s="1266"/>
      <c r="E719" s="1266"/>
      <c r="F719" s="1266"/>
      <c r="G719" s="1266"/>
      <c r="H719" s="1266"/>
      <c r="I719" s="1266"/>
      <c r="J719" s="1266"/>
      <c r="K719" s="1266"/>
      <c r="L719" s="1266"/>
      <c r="M719" s="1266"/>
      <c r="N719" s="1266"/>
      <c r="O719" s="1266"/>
      <c r="P719" s="1266"/>
      <c r="Q719" s="1266"/>
      <c r="R719" s="1266"/>
      <c r="S719" s="1266"/>
      <c r="T719" s="1266"/>
      <c r="U719" s="1266"/>
      <c r="V719" s="1266"/>
      <c r="W719" s="1266"/>
      <c r="X719" s="1266"/>
      <c r="Y719" s="1266"/>
      <c r="Z719" s="1266"/>
      <c r="AA719" s="1266"/>
      <c r="AB719" s="1266"/>
      <c r="AC719" s="1266"/>
      <c r="AD719" s="1266"/>
      <c r="AE719" s="1266"/>
      <c r="AF719" s="1266"/>
      <c r="AG719" s="1266"/>
      <c r="AH719" s="1266"/>
      <c r="AI719" s="1266"/>
      <c r="AJ719" s="1266"/>
      <c r="AK719" s="1266"/>
      <c r="AL719" s="1266"/>
      <c r="AM719" s="1266"/>
      <c r="AN719" s="1266"/>
      <c r="AO719" s="1266"/>
      <c r="AP719" s="1266"/>
      <c r="AQ719" s="1266"/>
      <c r="AR719" s="1266"/>
      <c r="AS719" s="1266"/>
      <c r="AT719" s="1266"/>
      <c r="AU719" s="1266"/>
      <c r="AV719" s="1266"/>
      <c r="AW719" s="1266"/>
      <c r="AX719" s="1266"/>
      <c r="AY719" s="1266"/>
      <c r="AZ719" s="1266"/>
      <c r="BA719" s="1266"/>
      <c r="BB719" s="1266"/>
      <c r="BC719" s="1266"/>
      <c r="BD719" s="1266"/>
      <c r="BE719" s="1266"/>
      <c r="BF719" s="1266"/>
      <c r="BG719" s="1266"/>
      <c r="BH719" s="1266"/>
      <c r="BI719" s="1266"/>
      <c r="BJ719" s="1266"/>
      <c r="BK719" s="1266"/>
      <c r="BL719" s="1266"/>
      <c r="BM719" s="1266"/>
    </row>
    <row r="720" spans="1:65" s="1354" customFormat="1" x14ac:dyDescent="0.25">
      <c r="A720" s="1266"/>
      <c r="B720" s="1266"/>
      <c r="C720" s="1266"/>
      <c r="D720" s="1266"/>
      <c r="E720" s="1266"/>
      <c r="F720" s="1266"/>
      <c r="G720" s="1266"/>
      <c r="H720" s="1266"/>
      <c r="I720" s="1266"/>
      <c r="J720" s="1266"/>
      <c r="K720" s="1266"/>
      <c r="L720" s="1266"/>
      <c r="M720" s="1266"/>
      <c r="N720" s="1266"/>
      <c r="O720" s="1266"/>
      <c r="P720" s="1266"/>
      <c r="Q720" s="1266"/>
      <c r="R720" s="1266"/>
      <c r="S720" s="1266"/>
      <c r="T720" s="1266"/>
      <c r="U720" s="1266"/>
      <c r="V720" s="1266"/>
      <c r="W720" s="1266"/>
      <c r="X720" s="1266"/>
      <c r="Y720" s="1266"/>
      <c r="Z720" s="1266"/>
      <c r="AA720" s="1266"/>
      <c r="AB720" s="1266"/>
      <c r="AC720" s="1266"/>
      <c r="AD720" s="1266"/>
      <c r="AE720" s="1266"/>
      <c r="AF720" s="1266"/>
      <c r="AG720" s="1266"/>
      <c r="AH720" s="1266"/>
      <c r="AI720" s="1266"/>
      <c r="AJ720" s="1266"/>
      <c r="AK720" s="1266"/>
      <c r="AL720" s="1266"/>
      <c r="AM720" s="1266"/>
      <c r="AN720" s="1266"/>
      <c r="AO720" s="1266"/>
      <c r="AP720" s="1266"/>
      <c r="AQ720" s="1266"/>
      <c r="AR720" s="1266"/>
      <c r="AS720" s="1266"/>
      <c r="AT720" s="1266"/>
      <c r="AU720" s="1266"/>
      <c r="AV720" s="1266"/>
      <c r="AW720" s="1266"/>
      <c r="AX720" s="1266"/>
      <c r="AY720" s="1266"/>
      <c r="AZ720" s="1266"/>
      <c r="BA720" s="1266"/>
      <c r="BB720" s="1266"/>
      <c r="BC720" s="1266"/>
      <c r="BD720" s="1266"/>
      <c r="BE720" s="1266"/>
      <c r="BF720" s="1266"/>
      <c r="BG720" s="1266"/>
      <c r="BH720" s="1266"/>
      <c r="BI720" s="1266"/>
      <c r="BJ720" s="1266"/>
      <c r="BK720" s="1266"/>
      <c r="BL720" s="1266"/>
      <c r="BM720" s="1266"/>
    </row>
    <row r="721" spans="1:65" s="1354" customFormat="1" x14ac:dyDescent="0.25">
      <c r="A721" s="1266"/>
      <c r="B721" s="1266"/>
      <c r="C721" s="1266"/>
      <c r="D721" s="1266"/>
      <c r="E721" s="1266"/>
      <c r="F721" s="1266"/>
      <c r="G721" s="1266"/>
      <c r="H721" s="1266"/>
      <c r="I721" s="1266"/>
      <c r="J721" s="1266"/>
      <c r="K721" s="1266"/>
      <c r="L721" s="1266"/>
      <c r="M721" s="1266"/>
      <c r="N721" s="1266"/>
      <c r="O721" s="1266"/>
      <c r="P721" s="1266"/>
      <c r="Q721" s="1266"/>
      <c r="R721" s="1266"/>
      <c r="S721" s="1266"/>
      <c r="T721" s="1266"/>
      <c r="U721" s="1266"/>
      <c r="V721" s="1266"/>
      <c r="W721" s="1266"/>
      <c r="X721" s="1266"/>
      <c r="Y721" s="1266"/>
      <c r="Z721" s="1266"/>
      <c r="AA721" s="1266"/>
      <c r="AB721" s="1266"/>
      <c r="AC721" s="1266"/>
      <c r="AD721" s="1266"/>
      <c r="AE721" s="1266"/>
      <c r="AF721" s="1266"/>
      <c r="AG721" s="1266"/>
      <c r="AH721" s="1266"/>
      <c r="AI721" s="1266"/>
      <c r="AJ721" s="1266"/>
      <c r="AK721" s="1266"/>
      <c r="AL721" s="1266"/>
      <c r="AM721" s="1266"/>
      <c r="AN721" s="1266"/>
      <c r="AO721" s="1266"/>
      <c r="AP721" s="1266"/>
      <c r="AQ721" s="1266"/>
      <c r="AR721" s="1266"/>
      <c r="AS721" s="1266"/>
      <c r="AT721" s="1266"/>
      <c r="AU721" s="1266"/>
      <c r="AV721" s="1266"/>
      <c r="AW721" s="1266"/>
      <c r="AX721" s="1266"/>
      <c r="AY721" s="1266"/>
      <c r="AZ721" s="1266"/>
      <c r="BA721" s="1266"/>
      <c r="BB721" s="1266"/>
      <c r="BC721" s="1266"/>
      <c r="BD721" s="1266"/>
      <c r="BE721" s="1266"/>
      <c r="BF721" s="1266"/>
      <c r="BG721" s="1266"/>
      <c r="BH721" s="1266"/>
      <c r="BI721" s="1266"/>
      <c r="BJ721" s="1266"/>
      <c r="BK721" s="1266"/>
      <c r="BL721" s="1266"/>
      <c r="BM721" s="1266"/>
    </row>
    <row r="722" spans="1:65" s="1354" customFormat="1" x14ac:dyDescent="0.25">
      <c r="A722" s="1266"/>
      <c r="B722" s="1266"/>
      <c r="C722" s="1266"/>
      <c r="D722" s="1266"/>
      <c r="E722" s="1266"/>
      <c r="F722" s="1266"/>
      <c r="G722" s="1266"/>
      <c r="H722" s="1266"/>
      <c r="I722" s="1266"/>
      <c r="J722" s="1266"/>
      <c r="K722" s="1266"/>
      <c r="L722" s="1266"/>
      <c r="M722" s="1266"/>
      <c r="N722" s="1266"/>
      <c r="O722" s="1266"/>
      <c r="P722" s="1266"/>
      <c r="Q722" s="1266"/>
      <c r="R722" s="1266"/>
      <c r="S722" s="1266"/>
      <c r="T722" s="1266"/>
      <c r="U722" s="1266"/>
      <c r="V722" s="1266"/>
      <c r="W722" s="1266"/>
      <c r="X722" s="1266"/>
      <c r="Y722" s="1266"/>
      <c r="Z722" s="1266"/>
      <c r="AA722" s="1266"/>
      <c r="AB722" s="1266"/>
      <c r="AC722" s="1266"/>
      <c r="AD722" s="1266"/>
      <c r="AE722" s="1266"/>
      <c r="AF722" s="1266"/>
      <c r="AG722" s="1266"/>
      <c r="AH722" s="1266"/>
      <c r="AI722" s="1266"/>
      <c r="AJ722" s="1266"/>
      <c r="AK722" s="1266"/>
      <c r="AL722" s="1266"/>
      <c r="AM722" s="1266"/>
      <c r="AN722" s="1266"/>
      <c r="AO722" s="1266"/>
      <c r="AP722" s="1266"/>
      <c r="AQ722" s="1266"/>
      <c r="AR722" s="1266"/>
      <c r="AS722" s="1266"/>
      <c r="AT722" s="1266"/>
      <c r="AU722" s="1266"/>
      <c r="AV722" s="1266"/>
      <c r="AW722" s="1266"/>
      <c r="AX722" s="1266"/>
      <c r="AY722" s="1266"/>
      <c r="AZ722" s="1266"/>
      <c r="BA722" s="1266"/>
      <c r="BB722" s="1266"/>
      <c r="BC722" s="1266"/>
      <c r="BD722" s="1266"/>
      <c r="BE722" s="1266"/>
      <c r="BF722" s="1266"/>
      <c r="BG722" s="1266"/>
      <c r="BH722" s="1266"/>
      <c r="BI722" s="1266"/>
      <c r="BJ722" s="1266"/>
      <c r="BK722" s="1266"/>
      <c r="BL722" s="1266"/>
      <c r="BM722" s="1266"/>
    </row>
    <row r="723" spans="1:65" s="1354" customFormat="1" x14ac:dyDescent="0.25">
      <c r="A723" s="1266"/>
      <c r="B723" s="1266"/>
      <c r="C723" s="1266"/>
      <c r="D723" s="1266"/>
      <c r="E723" s="1266"/>
      <c r="F723" s="1266"/>
      <c r="G723" s="1266"/>
      <c r="H723" s="1266"/>
      <c r="I723" s="1266"/>
      <c r="J723" s="1266"/>
      <c r="K723" s="1266"/>
      <c r="L723" s="1266"/>
      <c r="M723" s="1266"/>
      <c r="N723" s="1266"/>
      <c r="O723" s="1266"/>
      <c r="P723" s="1266"/>
      <c r="Q723" s="1266"/>
      <c r="R723" s="1266"/>
      <c r="S723" s="1266"/>
      <c r="T723" s="1266"/>
      <c r="U723" s="1266"/>
      <c r="V723" s="1266"/>
      <c r="W723" s="1266"/>
      <c r="X723" s="1266"/>
      <c r="Y723" s="1266"/>
      <c r="Z723" s="1266"/>
      <c r="AA723" s="1266"/>
      <c r="AB723" s="1266"/>
      <c r="AC723" s="1266"/>
      <c r="AD723" s="1266"/>
      <c r="AE723" s="1266"/>
      <c r="AF723" s="1266"/>
      <c r="AG723" s="1266"/>
      <c r="AH723" s="1266"/>
      <c r="AI723" s="1266"/>
      <c r="AJ723" s="1266"/>
      <c r="AK723" s="1266"/>
      <c r="AL723" s="1266"/>
      <c r="AM723" s="1266"/>
      <c r="AN723" s="1266"/>
      <c r="AO723" s="1266"/>
      <c r="AP723" s="1266"/>
      <c r="AQ723" s="1266"/>
      <c r="AR723" s="1266"/>
      <c r="AS723" s="1266"/>
      <c r="AT723" s="1266"/>
      <c r="AU723" s="1266"/>
      <c r="AV723" s="1266"/>
      <c r="AW723" s="1266"/>
      <c r="AX723" s="1266"/>
      <c r="AY723" s="1266"/>
      <c r="AZ723" s="1266"/>
      <c r="BA723" s="1266"/>
      <c r="BB723" s="1266"/>
      <c r="BC723" s="1266"/>
      <c r="BD723" s="1266"/>
      <c r="BE723" s="1266"/>
      <c r="BF723" s="1266"/>
      <c r="BG723" s="1266"/>
      <c r="BH723" s="1266"/>
      <c r="BI723" s="1266"/>
      <c r="BJ723" s="1266"/>
      <c r="BK723" s="1266"/>
      <c r="BL723" s="1266"/>
      <c r="BM723" s="1266"/>
    </row>
    <row r="724" spans="1:65" s="1354" customFormat="1" x14ac:dyDescent="0.25">
      <c r="A724" s="1266"/>
      <c r="B724" s="1266"/>
      <c r="C724" s="1266"/>
      <c r="D724" s="1266"/>
      <c r="E724" s="1266"/>
      <c r="F724" s="1266"/>
      <c r="G724" s="1266"/>
      <c r="H724" s="1266"/>
      <c r="I724" s="1266"/>
      <c r="J724" s="1266"/>
      <c r="K724" s="1266"/>
      <c r="L724" s="1266"/>
      <c r="M724" s="1266"/>
      <c r="N724" s="1266"/>
      <c r="O724" s="1266"/>
      <c r="P724" s="1266"/>
      <c r="Q724" s="1266"/>
      <c r="R724" s="1266"/>
      <c r="S724" s="1266"/>
      <c r="T724" s="1266"/>
      <c r="U724" s="1266"/>
      <c r="V724" s="1266"/>
      <c r="W724" s="1266"/>
      <c r="X724" s="1266"/>
      <c r="Y724" s="1266"/>
      <c r="Z724" s="1266"/>
      <c r="AA724" s="1266"/>
      <c r="AB724" s="1266"/>
      <c r="AC724" s="1266"/>
      <c r="AD724" s="1266"/>
      <c r="AE724" s="1266"/>
      <c r="AF724" s="1266"/>
      <c r="AG724" s="1266"/>
      <c r="AH724" s="1266"/>
      <c r="AI724" s="1266"/>
      <c r="AJ724" s="1266"/>
      <c r="AK724" s="1266"/>
      <c r="AL724" s="1266"/>
      <c r="AM724" s="1266"/>
      <c r="AN724" s="1266"/>
      <c r="AO724" s="1266"/>
      <c r="AP724" s="1266"/>
      <c r="AQ724" s="1266"/>
      <c r="AR724" s="1266"/>
      <c r="AS724" s="1266"/>
      <c r="AT724" s="1266"/>
      <c r="AU724" s="1266"/>
      <c r="AV724" s="1266"/>
      <c r="AW724" s="1266"/>
      <c r="AX724" s="1266"/>
      <c r="AY724" s="1266"/>
      <c r="AZ724" s="1266"/>
      <c r="BA724" s="1266"/>
      <c r="BB724" s="1266"/>
      <c r="BC724" s="1266"/>
      <c r="BD724" s="1266"/>
      <c r="BE724" s="1266"/>
      <c r="BF724" s="1266"/>
      <c r="BG724" s="1266"/>
      <c r="BH724" s="1266"/>
      <c r="BI724" s="1266"/>
      <c r="BJ724" s="1266"/>
      <c r="BK724" s="1266"/>
      <c r="BL724" s="1266"/>
      <c r="BM724" s="1266"/>
    </row>
    <row r="725" spans="1:65" s="1354" customFormat="1" x14ac:dyDescent="0.25">
      <c r="A725" s="1266"/>
      <c r="B725" s="1266"/>
      <c r="C725" s="1266"/>
      <c r="D725" s="1266"/>
      <c r="E725" s="1266"/>
      <c r="F725" s="1266"/>
      <c r="G725" s="1266"/>
      <c r="H725" s="1266"/>
      <c r="I725" s="1266"/>
      <c r="J725" s="1266"/>
      <c r="K725" s="1266"/>
      <c r="L725" s="1266"/>
      <c r="M725" s="1266"/>
      <c r="N725" s="1266"/>
      <c r="O725" s="1266"/>
      <c r="P725" s="1266"/>
      <c r="Q725" s="1266"/>
      <c r="R725" s="1266"/>
      <c r="S725" s="1266"/>
      <c r="T725" s="1266"/>
      <c r="U725" s="1266"/>
      <c r="V725" s="1266"/>
      <c r="W725" s="1266"/>
      <c r="X725" s="1266"/>
      <c r="Y725" s="1266"/>
      <c r="Z725" s="1266"/>
      <c r="AA725" s="1266"/>
      <c r="AB725" s="1266"/>
      <c r="AC725" s="1266"/>
      <c r="AD725" s="1266"/>
      <c r="AE725" s="1266"/>
      <c r="AF725" s="1266"/>
      <c r="AG725" s="1266"/>
      <c r="AH725" s="1266"/>
      <c r="AI725" s="1266"/>
      <c r="AJ725" s="1266"/>
      <c r="AK725" s="1266"/>
      <c r="AL725" s="1266"/>
      <c r="AM725" s="1266"/>
      <c r="AN725" s="1266"/>
      <c r="AO725" s="1266"/>
      <c r="AP725" s="1266"/>
      <c r="AQ725" s="1266"/>
      <c r="AR725" s="1266"/>
      <c r="AS725" s="1266"/>
      <c r="AT725" s="1266"/>
      <c r="AU725" s="1266"/>
      <c r="AV725" s="1266"/>
      <c r="AW725" s="1266"/>
      <c r="AX725" s="1266"/>
      <c r="AY725" s="1266"/>
      <c r="AZ725" s="1266"/>
      <c r="BA725" s="1266"/>
      <c r="BB725" s="1266"/>
      <c r="BC725" s="1266"/>
      <c r="BD725" s="1266"/>
      <c r="BE725" s="1266"/>
      <c r="BF725" s="1266"/>
      <c r="BG725" s="1266"/>
      <c r="BH725" s="1266"/>
      <c r="BI725" s="1266"/>
      <c r="BJ725" s="1266"/>
      <c r="BK725" s="1266"/>
      <c r="BL725" s="1266"/>
      <c r="BM725" s="1266"/>
    </row>
    <row r="726" spans="1:65" s="1354" customFormat="1" x14ac:dyDescent="0.25">
      <c r="A726" s="1266"/>
      <c r="B726" s="1266"/>
      <c r="C726" s="1266"/>
      <c r="D726" s="1266"/>
      <c r="E726" s="1266"/>
      <c r="F726" s="1266"/>
      <c r="G726" s="1266"/>
      <c r="H726" s="1266"/>
      <c r="I726" s="1266"/>
      <c r="J726" s="1266"/>
      <c r="K726" s="1266"/>
      <c r="L726" s="1266"/>
      <c r="M726" s="1266"/>
      <c r="N726" s="1266"/>
      <c r="O726" s="1266"/>
      <c r="P726" s="1266"/>
      <c r="Q726" s="1266"/>
      <c r="R726" s="1266"/>
      <c r="S726" s="1266"/>
      <c r="T726" s="1266"/>
      <c r="U726" s="1266"/>
      <c r="V726" s="1266"/>
      <c r="W726" s="1266"/>
      <c r="X726" s="1266"/>
      <c r="Y726" s="1266"/>
      <c r="Z726" s="1266"/>
      <c r="AA726" s="1266"/>
      <c r="AB726" s="1266"/>
      <c r="AC726" s="1266"/>
      <c r="AD726" s="1266"/>
      <c r="AE726" s="1266"/>
      <c r="AF726" s="1266"/>
      <c r="AG726" s="1266"/>
      <c r="AH726" s="1266"/>
      <c r="AI726" s="1266"/>
      <c r="AJ726" s="1266"/>
      <c r="AK726" s="1266"/>
      <c r="AL726" s="1266"/>
      <c r="AM726" s="1266"/>
      <c r="AN726" s="1266"/>
      <c r="AO726" s="1266"/>
      <c r="AP726" s="1266"/>
      <c r="AQ726" s="1266"/>
      <c r="AR726" s="1266"/>
      <c r="AS726" s="1266"/>
      <c r="AT726" s="1266"/>
      <c r="AU726" s="1266"/>
      <c r="AV726" s="1266"/>
      <c r="AW726" s="1266"/>
      <c r="AX726" s="1266"/>
      <c r="AY726" s="1266"/>
      <c r="AZ726" s="1266"/>
      <c r="BA726" s="1266"/>
      <c r="BB726" s="1266"/>
      <c r="BC726" s="1266"/>
      <c r="BD726" s="1266"/>
      <c r="BE726" s="1266"/>
      <c r="BF726" s="1266"/>
      <c r="BG726" s="1266"/>
      <c r="BH726" s="1266"/>
      <c r="BI726" s="1266"/>
      <c r="BJ726" s="1266"/>
      <c r="BK726" s="1266"/>
      <c r="BL726" s="1266"/>
      <c r="BM726" s="1266"/>
    </row>
    <row r="727" spans="1:65" s="1354" customFormat="1" x14ac:dyDescent="0.25">
      <c r="A727" s="1266"/>
      <c r="B727" s="1266"/>
      <c r="C727" s="1266"/>
      <c r="D727" s="1266"/>
      <c r="E727" s="1266"/>
      <c r="F727" s="1266"/>
      <c r="G727" s="1266"/>
      <c r="H727" s="1266"/>
      <c r="I727" s="1266"/>
      <c r="J727" s="1266"/>
      <c r="K727" s="1266"/>
      <c r="L727" s="1266"/>
      <c r="M727" s="1266"/>
      <c r="N727" s="1266"/>
      <c r="O727" s="1266"/>
      <c r="P727" s="1266"/>
      <c r="Q727" s="1266"/>
      <c r="R727" s="1266"/>
      <c r="S727" s="1266"/>
      <c r="T727" s="1266"/>
      <c r="U727" s="1266"/>
      <c r="V727" s="1266"/>
      <c r="W727" s="1266"/>
      <c r="X727" s="1266"/>
      <c r="Y727" s="1266"/>
      <c r="Z727" s="1266"/>
      <c r="AA727" s="1266"/>
      <c r="AB727" s="1266"/>
      <c r="AC727" s="1266"/>
      <c r="AD727" s="1266"/>
      <c r="AE727" s="1266"/>
      <c r="AF727" s="1266"/>
      <c r="AG727" s="1266"/>
      <c r="AH727" s="1266"/>
      <c r="AI727" s="1266"/>
      <c r="AJ727" s="1266"/>
      <c r="AK727" s="1266"/>
      <c r="AL727" s="1266"/>
      <c r="AM727" s="1266"/>
      <c r="AN727" s="1266"/>
      <c r="AO727" s="1266"/>
      <c r="AP727" s="1266"/>
      <c r="AQ727" s="1266"/>
      <c r="AR727" s="1266"/>
      <c r="AS727" s="1266"/>
      <c r="AT727" s="1266"/>
      <c r="AU727" s="1266"/>
      <c r="AV727" s="1266"/>
      <c r="AW727" s="1266"/>
      <c r="AX727" s="1266"/>
      <c r="AY727" s="1266"/>
      <c r="AZ727" s="1266"/>
      <c r="BA727" s="1266"/>
      <c r="BB727" s="1266"/>
      <c r="BC727" s="1266"/>
      <c r="BD727" s="1266"/>
      <c r="BE727" s="1266"/>
      <c r="BF727" s="1266"/>
      <c r="BG727" s="1266"/>
      <c r="BH727" s="1266"/>
      <c r="BI727" s="1266"/>
      <c r="BJ727" s="1266"/>
      <c r="BK727" s="1266"/>
      <c r="BL727" s="1266"/>
      <c r="BM727" s="1266"/>
    </row>
    <row r="728" spans="1:65" s="1354" customFormat="1" x14ac:dyDescent="0.25">
      <c r="A728" s="1266"/>
      <c r="B728" s="1266"/>
      <c r="C728" s="1266"/>
      <c r="D728" s="1266"/>
      <c r="E728" s="1266"/>
      <c r="F728" s="1266"/>
      <c r="G728" s="1266"/>
      <c r="H728" s="1266"/>
      <c r="I728" s="1266"/>
      <c r="J728" s="1266"/>
      <c r="K728" s="1266"/>
      <c r="L728" s="1266"/>
      <c r="M728" s="1266"/>
      <c r="N728" s="1266"/>
      <c r="O728" s="1266"/>
      <c r="P728" s="1266"/>
      <c r="Q728" s="1266"/>
      <c r="R728" s="1266"/>
      <c r="S728" s="1266"/>
      <c r="T728" s="1266"/>
      <c r="U728" s="1266"/>
      <c r="V728" s="1266"/>
      <c r="W728" s="1266"/>
      <c r="X728" s="1266"/>
      <c r="Y728" s="1266"/>
      <c r="Z728" s="1266"/>
      <c r="AA728" s="1266"/>
      <c r="AB728" s="1266"/>
      <c r="AC728" s="1266"/>
      <c r="AD728" s="1266"/>
      <c r="AE728" s="1266"/>
      <c r="AF728" s="1266"/>
      <c r="AG728" s="1266"/>
      <c r="AH728" s="1266"/>
      <c r="AI728" s="1266"/>
      <c r="AJ728" s="1266"/>
      <c r="AK728" s="1266"/>
      <c r="AL728" s="1266"/>
      <c r="AM728" s="1266"/>
      <c r="AN728" s="1266"/>
      <c r="AO728" s="1266"/>
      <c r="AP728" s="1266"/>
      <c r="AQ728" s="1266"/>
      <c r="AR728" s="1266"/>
      <c r="AS728" s="1266"/>
      <c r="AT728" s="1266"/>
      <c r="AU728" s="1266"/>
      <c r="AV728" s="1266"/>
      <c r="AW728" s="1266"/>
      <c r="AX728" s="1266"/>
      <c r="AY728" s="1266"/>
      <c r="AZ728" s="1266"/>
      <c r="BA728" s="1266"/>
      <c r="BB728" s="1266"/>
      <c r="BC728" s="1266"/>
      <c r="BD728" s="1266"/>
      <c r="BE728" s="1266"/>
      <c r="BF728" s="1266"/>
      <c r="BG728" s="1266"/>
      <c r="BH728" s="1266"/>
      <c r="BI728" s="1266"/>
      <c r="BJ728" s="1266"/>
      <c r="BK728" s="1266"/>
      <c r="BL728" s="1266"/>
      <c r="BM728" s="1266"/>
    </row>
    <row r="729" spans="1:65" s="1354" customFormat="1" x14ac:dyDescent="0.25">
      <c r="A729" s="1266"/>
      <c r="B729" s="1266"/>
      <c r="C729" s="1266"/>
      <c r="D729" s="1266"/>
      <c r="E729" s="1266"/>
      <c r="F729" s="1266"/>
      <c r="G729" s="1266"/>
      <c r="H729" s="1266"/>
      <c r="I729" s="1266"/>
      <c r="J729" s="1266"/>
      <c r="K729" s="1266"/>
      <c r="L729" s="1266"/>
      <c r="M729" s="1266"/>
      <c r="N729" s="1266"/>
      <c r="O729" s="1266"/>
      <c r="P729" s="1266"/>
      <c r="Q729" s="1266"/>
      <c r="R729" s="1266"/>
      <c r="S729" s="1266"/>
      <c r="T729" s="1266"/>
      <c r="U729" s="1266"/>
      <c r="V729" s="1266"/>
      <c r="W729" s="1266"/>
      <c r="X729" s="1266"/>
      <c r="Y729" s="1266"/>
      <c r="Z729" s="1266"/>
      <c r="AA729" s="1266"/>
      <c r="AB729" s="1266"/>
      <c r="AC729" s="1266"/>
      <c r="AD729" s="1266"/>
      <c r="AE729" s="1266"/>
      <c r="AF729" s="1266"/>
      <c r="AG729" s="1266"/>
      <c r="AH729" s="1266"/>
      <c r="AI729" s="1266"/>
      <c r="AJ729" s="1266"/>
      <c r="AK729" s="1266"/>
      <c r="AL729" s="1266"/>
      <c r="AM729" s="1266"/>
      <c r="AN729" s="1266"/>
      <c r="AO729" s="1266"/>
      <c r="AP729" s="1266"/>
      <c r="AQ729" s="1266"/>
      <c r="AR729" s="1266"/>
      <c r="AS729" s="1266"/>
      <c r="AT729" s="1266"/>
      <c r="AU729" s="1266"/>
      <c r="AV729" s="1266"/>
      <c r="AW729" s="1266"/>
      <c r="AX729" s="1266"/>
      <c r="AY729" s="1266"/>
      <c r="AZ729" s="1266"/>
      <c r="BA729" s="1266"/>
      <c r="BB729" s="1266"/>
      <c r="BC729" s="1266"/>
      <c r="BD729" s="1266"/>
      <c r="BE729" s="1266"/>
      <c r="BF729" s="1266"/>
      <c r="BG729" s="1266"/>
      <c r="BH729" s="1266"/>
      <c r="BI729" s="1266"/>
      <c r="BJ729" s="1266"/>
      <c r="BK729" s="1266"/>
      <c r="BL729" s="1266"/>
      <c r="BM729" s="1266"/>
    </row>
    <row r="730" spans="1:65" s="1354" customFormat="1" x14ac:dyDescent="0.25">
      <c r="A730" s="1266"/>
      <c r="B730" s="1266"/>
      <c r="C730" s="1266"/>
      <c r="D730" s="1266"/>
      <c r="E730" s="1266"/>
      <c r="F730" s="1266"/>
      <c r="G730" s="1266"/>
      <c r="H730" s="1266"/>
      <c r="I730" s="1266"/>
      <c r="J730" s="1266"/>
      <c r="K730" s="1266"/>
      <c r="L730" s="1266"/>
      <c r="M730" s="1266"/>
      <c r="N730" s="1266"/>
      <c r="O730" s="1266"/>
      <c r="P730" s="1266"/>
      <c r="Q730" s="1266"/>
      <c r="R730" s="1266"/>
      <c r="S730" s="1266"/>
      <c r="T730" s="1266"/>
      <c r="U730" s="1266"/>
      <c r="V730" s="1266"/>
      <c r="W730" s="1266"/>
      <c r="X730" s="1266"/>
      <c r="Y730" s="1266"/>
      <c r="Z730" s="1266"/>
      <c r="AA730" s="1266"/>
      <c r="AB730" s="1266"/>
      <c r="AC730" s="1266"/>
      <c r="AD730" s="1266"/>
      <c r="AE730" s="1266"/>
      <c r="AF730" s="1266"/>
      <c r="AG730" s="1266"/>
      <c r="AH730" s="1266"/>
      <c r="AI730" s="1266"/>
      <c r="AJ730" s="1266"/>
      <c r="AK730" s="1266"/>
      <c r="AL730" s="1266"/>
      <c r="AM730" s="1266"/>
      <c r="AN730" s="1266"/>
      <c r="AO730" s="1266"/>
      <c r="AP730" s="1266"/>
      <c r="AQ730" s="1266"/>
      <c r="AR730" s="1266"/>
      <c r="AS730" s="1266"/>
      <c r="AT730" s="1266"/>
      <c r="AU730" s="1266"/>
      <c r="AV730" s="1266"/>
      <c r="AW730" s="1266"/>
      <c r="AX730" s="1266"/>
      <c r="AY730" s="1266"/>
      <c r="AZ730" s="1266"/>
      <c r="BA730" s="1266"/>
      <c r="BB730" s="1266"/>
      <c r="BC730" s="1266"/>
      <c r="BD730" s="1266"/>
      <c r="BE730" s="1266"/>
      <c r="BF730" s="1266"/>
      <c r="BG730" s="1266"/>
      <c r="BH730" s="1266"/>
      <c r="BI730" s="1266"/>
      <c r="BJ730" s="1266"/>
      <c r="BK730" s="1266"/>
      <c r="BL730" s="1266"/>
      <c r="BM730" s="1266"/>
    </row>
    <row r="731" spans="1:65" s="1354" customFormat="1" x14ac:dyDescent="0.25">
      <c r="A731" s="1266"/>
      <c r="B731" s="1266"/>
      <c r="C731" s="1266"/>
      <c r="D731" s="1266"/>
      <c r="E731" s="1266"/>
      <c r="F731" s="1266"/>
      <c r="G731" s="1266"/>
      <c r="H731" s="1266"/>
      <c r="I731" s="1266"/>
      <c r="J731" s="1266"/>
      <c r="K731" s="1266"/>
      <c r="L731" s="1266"/>
      <c r="M731" s="1266"/>
      <c r="N731" s="1266"/>
      <c r="O731" s="1266"/>
      <c r="P731" s="1266"/>
      <c r="Q731" s="1266"/>
      <c r="R731" s="1266"/>
      <c r="S731" s="1266"/>
      <c r="T731" s="1266"/>
      <c r="U731" s="1266"/>
      <c r="V731" s="1266"/>
      <c r="W731" s="1266"/>
      <c r="X731" s="1266"/>
      <c r="Y731" s="1266"/>
      <c r="Z731" s="1266"/>
      <c r="AA731" s="1266"/>
      <c r="AB731" s="1266"/>
      <c r="AC731" s="1266"/>
      <c r="AD731" s="1266"/>
      <c r="AE731" s="1266"/>
      <c r="AF731" s="1266"/>
      <c r="AG731" s="1266"/>
      <c r="AH731" s="1266"/>
      <c r="AI731" s="1266"/>
      <c r="AJ731" s="1266"/>
      <c r="AK731" s="1266"/>
      <c r="AL731" s="1266"/>
      <c r="AM731" s="1266"/>
      <c r="AN731" s="1266"/>
      <c r="AO731" s="1266"/>
      <c r="AP731" s="1266"/>
      <c r="AQ731" s="1266"/>
      <c r="AR731" s="1266"/>
      <c r="AS731" s="1266"/>
      <c r="AT731" s="1266"/>
      <c r="AU731" s="1266"/>
      <c r="AV731" s="1266"/>
      <c r="AW731" s="1266"/>
      <c r="AX731" s="1266"/>
      <c r="AY731" s="1266"/>
      <c r="AZ731" s="1266"/>
      <c r="BA731" s="1266"/>
      <c r="BB731" s="1266"/>
      <c r="BC731" s="1266"/>
      <c r="BD731" s="1266"/>
      <c r="BE731" s="1266"/>
      <c r="BF731" s="1266"/>
      <c r="BG731" s="1266"/>
      <c r="BH731" s="1266"/>
      <c r="BI731" s="1266"/>
      <c r="BJ731" s="1266"/>
      <c r="BK731" s="1266"/>
      <c r="BL731" s="1266"/>
      <c r="BM731" s="1266"/>
    </row>
    <row r="732" spans="1:65" s="1354" customFormat="1" x14ac:dyDescent="0.25">
      <c r="A732" s="1266"/>
      <c r="B732" s="1266"/>
      <c r="C732" s="1266"/>
      <c r="D732" s="1266"/>
      <c r="E732" s="1266"/>
      <c r="F732" s="1266"/>
      <c r="G732" s="1266"/>
      <c r="H732" s="1266"/>
      <c r="I732" s="1266"/>
      <c r="J732" s="1266"/>
      <c r="K732" s="1266"/>
      <c r="L732" s="1266"/>
      <c r="M732" s="1266"/>
      <c r="N732" s="1266"/>
      <c r="O732" s="1266"/>
      <c r="P732" s="1266"/>
      <c r="Q732" s="1266"/>
      <c r="R732" s="1266"/>
      <c r="S732" s="1266"/>
      <c r="T732" s="1266"/>
      <c r="U732" s="1266"/>
      <c r="V732" s="1266"/>
      <c r="W732" s="1266"/>
      <c r="X732" s="1266"/>
      <c r="Y732" s="1266"/>
      <c r="Z732" s="1266"/>
      <c r="AA732" s="1266"/>
      <c r="AB732" s="1266"/>
      <c r="AC732" s="1266"/>
      <c r="AD732" s="1266"/>
      <c r="AE732" s="1266"/>
      <c r="AF732" s="1266"/>
      <c r="AG732" s="1266"/>
      <c r="AH732" s="1266"/>
      <c r="AI732" s="1266"/>
      <c r="AJ732" s="1266"/>
      <c r="AK732" s="1266"/>
      <c r="AL732" s="1266"/>
      <c r="AM732" s="1266"/>
      <c r="AN732" s="1266"/>
      <c r="AO732" s="1266"/>
      <c r="AP732" s="1266"/>
      <c r="AQ732" s="1266"/>
      <c r="AR732" s="1266"/>
      <c r="AS732" s="1266"/>
      <c r="AT732" s="1266"/>
      <c r="AU732" s="1266"/>
      <c r="AV732" s="1266"/>
      <c r="AW732" s="1266"/>
      <c r="AX732" s="1266"/>
      <c r="AY732" s="1266"/>
      <c r="AZ732" s="1266"/>
      <c r="BA732" s="1266"/>
      <c r="BB732" s="1266"/>
      <c r="BC732" s="1266"/>
      <c r="BD732" s="1266"/>
      <c r="BE732" s="1266"/>
      <c r="BF732" s="1266"/>
      <c r="BG732" s="1266"/>
      <c r="BH732" s="1266"/>
      <c r="BI732" s="1266"/>
      <c r="BJ732" s="1266"/>
      <c r="BK732" s="1266"/>
      <c r="BL732" s="1266"/>
      <c r="BM732" s="1266"/>
    </row>
    <row r="733" spans="1:65" s="1354" customFormat="1" x14ac:dyDescent="0.25">
      <c r="A733" s="1266"/>
      <c r="B733" s="1266"/>
      <c r="C733" s="1266"/>
      <c r="D733" s="1266"/>
      <c r="E733" s="1266"/>
      <c r="F733" s="1266"/>
      <c r="G733" s="1266"/>
      <c r="H733" s="1266"/>
      <c r="I733" s="1266"/>
      <c r="J733" s="1266"/>
      <c r="K733" s="1266"/>
      <c r="L733" s="1266"/>
      <c r="M733" s="1266"/>
      <c r="N733" s="1266"/>
      <c r="O733" s="1266"/>
      <c r="P733" s="1266"/>
      <c r="Q733" s="1266"/>
      <c r="R733" s="1266"/>
      <c r="S733" s="1266"/>
      <c r="T733" s="1266"/>
      <c r="U733" s="1266"/>
      <c r="V733" s="1266"/>
      <c r="W733" s="1266"/>
      <c r="X733" s="1266"/>
      <c r="Y733" s="1266"/>
      <c r="Z733" s="1266"/>
      <c r="AA733" s="1266"/>
      <c r="AB733" s="1266"/>
      <c r="AC733" s="1266"/>
      <c r="AD733" s="1266"/>
      <c r="AE733" s="1266"/>
      <c r="AF733" s="1266"/>
      <c r="AG733" s="1266"/>
      <c r="AH733" s="1266"/>
      <c r="AI733" s="1266"/>
      <c r="AJ733" s="1266"/>
      <c r="AK733" s="1266"/>
      <c r="AL733" s="1266"/>
      <c r="AM733" s="1266"/>
      <c r="AN733" s="1266"/>
      <c r="AO733" s="1266"/>
      <c r="AP733" s="1266"/>
      <c r="AQ733" s="1266"/>
      <c r="AR733" s="1266"/>
      <c r="AS733" s="1266"/>
      <c r="AT733" s="1266"/>
      <c r="AU733" s="1266"/>
      <c r="AV733" s="1266"/>
      <c r="AW733" s="1266"/>
      <c r="AX733" s="1266"/>
      <c r="AY733" s="1266"/>
      <c r="AZ733" s="1266"/>
      <c r="BA733" s="1266"/>
      <c r="BB733" s="1266"/>
      <c r="BC733" s="1266"/>
      <c r="BD733" s="1266"/>
      <c r="BE733" s="1266"/>
      <c r="BF733" s="1266"/>
      <c r="BG733" s="1266"/>
      <c r="BH733" s="1266"/>
      <c r="BI733" s="1266"/>
      <c r="BJ733" s="1266"/>
      <c r="BK733" s="1266"/>
      <c r="BL733" s="1266"/>
      <c r="BM733" s="1266"/>
    </row>
    <row r="734" spans="1:65" s="1354" customFormat="1" x14ac:dyDescent="0.25">
      <c r="A734" s="1266"/>
      <c r="B734" s="1266"/>
      <c r="C734" s="1266"/>
      <c r="D734" s="1266"/>
      <c r="E734" s="1266"/>
      <c r="F734" s="1266"/>
      <c r="G734" s="1266"/>
      <c r="H734" s="1266"/>
      <c r="I734" s="1266"/>
      <c r="J734" s="1266"/>
      <c r="K734" s="1266"/>
      <c r="L734" s="1266"/>
      <c r="M734" s="1266"/>
      <c r="N734" s="1266"/>
      <c r="O734" s="1266"/>
      <c r="P734" s="1266"/>
      <c r="Q734" s="1266"/>
      <c r="R734" s="1266"/>
      <c r="S734" s="1266"/>
      <c r="T734" s="1266"/>
      <c r="U734" s="1266"/>
      <c r="V734" s="1266"/>
      <c r="W734" s="1266"/>
      <c r="X734" s="1266"/>
      <c r="Y734" s="1266"/>
      <c r="Z734" s="1266"/>
      <c r="AA734" s="1266"/>
      <c r="AB734" s="1266"/>
      <c r="AC734" s="1266"/>
      <c r="AD734" s="1266"/>
      <c r="AE734" s="1266"/>
      <c r="AF734" s="1266"/>
      <c r="AG734" s="1266"/>
      <c r="AH734" s="1266"/>
      <c r="AI734" s="1266"/>
      <c r="AJ734" s="1266"/>
      <c r="AK734" s="1266"/>
      <c r="AL734" s="1266"/>
      <c r="AM734" s="1266"/>
      <c r="AN734" s="1266"/>
      <c r="AO734" s="1266"/>
      <c r="AP734" s="1266"/>
      <c r="AQ734" s="1266"/>
      <c r="AR734" s="1266"/>
      <c r="AS734" s="1266"/>
      <c r="AT734" s="1266"/>
      <c r="AU734" s="1266"/>
      <c r="AV734" s="1266"/>
      <c r="AW734" s="1266"/>
      <c r="AX734" s="1266"/>
      <c r="AY734" s="1266"/>
      <c r="AZ734" s="1266"/>
      <c r="BA734" s="1266"/>
      <c r="BB734" s="1266"/>
      <c r="BC734" s="1266"/>
      <c r="BD734" s="1266"/>
      <c r="BE734" s="1266"/>
      <c r="BF734" s="1266"/>
      <c r="BG734" s="1266"/>
      <c r="BH734" s="1266"/>
      <c r="BI734" s="1266"/>
      <c r="BJ734" s="1266"/>
      <c r="BK734" s="1266"/>
      <c r="BL734" s="1266"/>
      <c r="BM734" s="1266"/>
    </row>
    <row r="735" spans="1:65" s="1354" customFormat="1" x14ac:dyDescent="0.25">
      <c r="A735" s="1266"/>
      <c r="B735" s="1266"/>
      <c r="C735" s="1266"/>
      <c r="D735" s="1266"/>
      <c r="E735" s="1266"/>
      <c r="F735" s="1266"/>
      <c r="G735" s="1266"/>
      <c r="H735" s="1266"/>
      <c r="I735" s="1266"/>
      <c r="J735" s="1266"/>
      <c r="K735" s="1266"/>
      <c r="L735" s="1266"/>
      <c r="M735" s="1266"/>
      <c r="N735" s="1266"/>
      <c r="O735" s="1266"/>
      <c r="P735" s="1266"/>
      <c r="Q735" s="1266"/>
      <c r="R735" s="1266"/>
      <c r="S735" s="1266"/>
      <c r="T735" s="1266"/>
      <c r="U735" s="1266"/>
      <c r="V735" s="1266"/>
      <c r="W735" s="1266"/>
      <c r="X735" s="1266"/>
      <c r="Y735" s="1266"/>
      <c r="Z735" s="1266"/>
      <c r="AA735" s="1266"/>
      <c r="AB735" s="1266"/>
      <c r="AC735" s="1266"/>
      <c r="AD735" s="1266"/>
      <c r="AE735" s="1266"/>
      <c r="AF735" s="1266"/>
      <c r="AG735" s="1266"/>
      <c r="AH735" s="1266"/>
      <c r="AI735" s="1266"/>
      <c r="AJ735" s="1266"/>
      <c r="AK735" s="1266"/>
      <c r="AL735" s="1266"/>
      <c r="AM735" s="1266"/>
      <c r="AN735" s="1266"/>
      <c r="AO735" s="1266"/>
      <c r="AP735" s="1266"/>
      <c r="AQ735" s="1266"/>
      <c r="AR735" s="1266"/>
      <c r="AS735" s="1266"/>
      <c r="AT735" s="1266"/>
      <c r="AU735" s="1266"/>
      <c r="AV735" s="1266"/>
      <c r="AW735" s="1266"/>
      <c r="AX735" s="1266"/>
      <c r="AY735" s="1266"/>
      <c r="AZ735" s="1266"/>
      <c r="BA735" s="1266"/>
      <c r="BB735" s="1266"/>
      <c r="BC735" s="1266"/>
      <c r="BD735" s="1266"/>
      <c r="BE735" s="1266"/>
      <c r="BF735" s="1266"/>
      <c r="BG735" s="1266"/>
      <c r="BH735" s="1266"/>
      <c r="BI735" s="1266"/>
      <c r="BJ735" s="1266"/>
      <c r="BK735" s="1266"/>
      <c r="BL735" s="1266"/>
      <c r="BM735" s="1266"/>
    </row>
    <row r="736" spans="1:65" s="1354" customFormat="1" x14ac:dyDescent="0.25">
      <c r="A736" s="1266"/>
      <c r="B736" s="1266"/>
      <c r="C736" s="1266"/>
      <c r="D736" s="1266"/>
      <c r="E736" s="1266"/>
      <c r="F736" s="1266"/>
      <c r="G736" s="1266"/>
      <c r="H736" s="1266"/>
      <c r="I736" s="1266"/>
      <c r="J736" s="1266"/>
      <c r="K736" s="1266"/>
      <c r="L736" s="1266"/>
      <c r="M736" s="1266"/>
      <c r="N736" s="1266"/>
      <c r="O736" s="1266"/>
      <c r="P736" s="1266"/>
      <c r="Q736" s="1266"/>
      <c r="R736" s="1266"/>
      <c r="S736" s="1266"/>
      <c r="T736" s="1266"/>
      <c r="U736" s="1266"/>
      <c r="V736" s="1266"/>
      <c r="W736" s="1266"/>
      <c r="X736" s="1266"/>
      <c r="Y736" s="1266"/>
      <c r="Z736" s="1266"/>
      <c r="AA736" s="1266"/>
      <c r="AB736" s="1266"/>
      <c r="AC736" s="1266"/>
      <c r="AD736" s="1266"/>
      <c r="AE736" s="1266"/>
      <c r="AF736" s="1266"/>
      <c r="AG736" s="1266"/>
      <c r="AH736" s="1266"/>
      <c r="AI736" s="1266"/>
      <c r="AJ736" s="1266"/>
      <c r="AK736" s="1266"/>
      <c r="AL736" s="1266"/>
      <c r="AM736" s="1266"/>
      <c r="AN736" s="1266"/>
      <c r="AO736" s="1266"/>
      <c r="AP736" s="1266"/>
      <c r="AQ736" s="1266"/>
      <c r="AR736" s="1266"/>
      <c r="AS736" s="1266"/>
      <c r="AT736" s="1266"/>
      <c r="AU736" s="1266"/>
      <c r="AV736" s="1266"/>
      <c r="AW736" s="1266"/>
      <c r="AX736" s="1266"/>
      <c r="AY736" s="1266"/>
      <c r="AZ736" s="1266"/>
      <c r="BA736" s="1266"/>
      <c r="BB736" s="1266"/>
      <c r="BC736" s="1266"/>
      <c r="BD736" s="1266"/>
      <c r="BE736" s="1266"/>
      <c r="BF736" s="1266"/>
      <c r="BG736" s="1266"/>
      <c r="BH736" s="1266"/>
      <c r="BI736" s="1266"/>
      <c r="BJ736" s="1266"/>
      <c r="BK736" s="1266"/>
      <c r="BL736" s="1266"/>
      <c r="BM736" s="1266"/>
    </row>
    <row r="737" spans="1:65" s="1354" customFormat="1" x14ac:dyDescent="0.25">
      <c r="A737" s="1266"/>
      <c r="B737" s="1266"/>
      <c r="C737" s="1266"/>
      <c r="D737" s="1266"/>
      <c r="E737" s="1266"/>
      <c r="F737" s="1266"/>
      <c r="G737" s="1266"/>
      <c r="H737" s="1266"/>
      <c r="I737" s="1266"/>
      <c r="J737" s="1266"/>
      <c r="K737" s="1266"/>
      <c r="L737" s="1266"/>
      <c r="M737" s="1266"/>
      <c r="N737" s="1266"/>
      <c r="O737" s="1266"/>
      <c r="P737" s="1266"/>
      <c r="Q737" s="1266"/>
      <c r="R737" s="1266"/>
      <c r="S737" s="1266"/>
      <c r="T737" s="1266"/>
      <c r="U737" s="1266"/>
      <c r="V737" s="1266"/>
      <c r="W737" s="1266"/>
      <c r="X737" s="1266"/>
      <c r="Y737" s="1266"/>
      <c r="Z737" s="1266"/>
      <c r="AA737" s="1266"/>
      <c r="AB737" s="1266"/>
      <c r="AC737" s="1266"/>
      <c r="AD737" s="1266"/>
      <c r="AE737" s="1266"/>
      <c r="AF737" s="1266"/>
      <c r="AG737" s="1266"/>
      <c r="AH737" s="1266"/>
      <c r="AI737" s="1266"/>
      <c r="AJ737" s="1266"/>
      <c r="AK737" s="1266"/>
      <c r="AL737" s="1266"/>
      <c r="AM737" s="1266"/>
      <c r="AN737" s="1266"/>
      <c r="AO737" s="1266"/>
      <c r="AP737" s="1266"/>
      <c r="AQ737" s="1266"/>
      <c r="AR737" s="1266"/>
      <c r="AS737" s="1266"/>
      <c r="AT737" s="1266"/>
      <c r="AU737" s="1266"/>
      <c r="AV737" s="1266"/>
      <c r="AW737" s="1266"/>
      <c r="AX737" s="1266"/>
      <c r="AY737" s="1266"/>
      <c r="AZ737" s="1266"/>
      <c r="BA737" s="1266"/>
      <c r="BB737" s="1266"/>
      <c r="BC737" s="1266"/>
      <c r="BD737" s="1266"/>
      <c r="BE737" s="1266"/>
      <c r="BF737" s="1266"/>
      <c r="BG737" s="1266"/>
      <c r="BH737" s="1266"/>
      <c r="BI737" s="1266"/>
      <c r="BJ737" s="1266"/>
      <c r="BK737" s="1266"/>
      <c r="BL737" s="1266"/>
      <c r="BM737" s="1266"/>
    </row>
    <row r="738" spans="1:65" s="1354" customFormat="1" x14ac:dyDescent="0.25">
      <c r="A738" s="1266"/>
      <c r="B738" s="1266"/>
      <c r="C738" s="1266"/>
      <c r="D738" s="1266"/>
      <c r="E738" s="1266"/>
      <c r="F738" s="1266"/>
      <c r="G738" s="1266"/>
      <c r="H738" s="1266"/>
      <c r="I738" s="1266"/>
      <c r="J738" s="1266"/>
      <c r="K738" s="1266"/>
      <c r="L738" s="1266"/>
      <c r="M738" s="1266"/>
      <c r="N738" s="1266"/>
      <c r="O738" s="1266"/>
      <c r="P738" s="1266"/>
      <c r="Q738" s="1266"/>
      <c r="R738" s="1266"/>
      <c r="S738" s="1266"/>
      <c r="T738" s="1266"/>
      <c r="U738" s="1266"/>
      <c r="V738" s="1266"/>
      <c r="W738" s="1266"/>
      <c r="X738" s="1266"/>
      <c r="Y738" s="1266"/>
      <c r="Z738" s="1266"/>
      <c r="AA738" s="1266"/>
      <c r="AB738" s="1266"/>
      <c r="AC738" s="1266"/>
      <c r="AD738" s="1266"/>
      <c r="AE738" s="1266"/>
      <c r="AF738" s="1266"/>
      <c r="AG738" s="1266"/>
      <c r="AH738" s="1266"/>
      <c r="AI738" s="1266"/>
      <c r="AJ738" s="1266"/>
      <c r="AK738" s="1266"/>
      <c r="AL738" s="1266"/>
      <c r="AM738" s="1266"/>
      <c r="AN738" s="1266"/>
      <c r="AO738" s="1266"/>
      <c r="AP738" s="1266"/>
      <c r="AQ738" s="1266"/>
      <c r="AR738" s="1266"/>
      <c r="AS738" s="1266"/>
      <c r="AT738" s="1266"/>
      <c r="AU738" s="1266"/>
      <c r="AV738" s="1266"/>
      <c r="AW738" s="1266"/>
      <c r="AX738" s="1266"/>
      <c r="AY738" s="1266"/>
      <c r="AZ738" s="1266"/>
      <c r="BA738" s="1266"/>
      <c r="BB738" s="1266"/>
      <c r="BC738" s="1266"/>
      <c r="BD738" s="1266"/>
      <c r="BE738" s="1266"/>
      <c r="BF738" s="1266"/>
      <c r="BG738" s="1266"/>
      <c r="BH738" s="1266"/>
      <c r="BI738" s="1266"/>
      <c r="BJ738" s="1266"/>
      <c r="BK738" s="1266"/>
      <c r="BL738" s="1266"/>
      <c r="BM738" s="1266"/>
    </row>
    <row r="739" spans="1:65" s="1354" customFormat="1" x14ac:dyDescent="0.25">
      <c r="A739" s="1266"/>
      <c r="B739" s="1266"/>
      <c r="C739" s="1266"/>
      <c r="D739" s="1266"/>
      <c r="E739" s="1266"/>
      <c r="F739" s="1266"/>
      <c r="G739" s="1266"/>
      <c r="H739" s="1266"/>
      <c r="I739" s="1266"/>
      <c r="J739" s="1266"/>
      <c r="K739" s="1266"/>
      <c r="L739" s="1266"/>
      <c r="M739" s="1266"/>
      <c r="N739" s="1266"/>
      <c r="O739" s="1266"/>
      <c r="P739" s="1266"/>
      <c r="Q739" s="1266"/>
      <c r="R739" s="1266"/>
      <c r="S739" s="1266"/>
      <c r="T739" s="1266"/>
      <c r="U739" s="1266"/>
      <c r="V739" s="1266"/>
      <c r="W739" s="1266"/>
      <c r="X739" s="1266"/>
      <c r="Y739" s="1266"/>
      <c r="Z739" s="1266"/>
      <c r="AA739" s="1266"/>
      <c r="AB739" s="1266"/>
      <c r="AC739" s="1266"/>
      <c r="AD739" s="1266"/>
      <c r="AE739" s="1266"/>
      <c r="AF739" s="1266"/>
      <c r="AG739" s="1266"/>
      <c r="AH739" s="1266"/>
      <c r="AI739" s="1266"/>
      <c r="AJ739" s="1266"/>
      <c r="AK739" s="1266"/>
      <c r="AL739" s="1266"/>
      <c r="AM739" s="1266"/>
      <c r="AN739" s="1266"/>
      <c r="AO739" s="1266"/>
      <c r="AP739" s="1266"/>
      <c r="AQ739" s="1266"/>
      <c r="AR739" s="1266"/>
      <c r="AS739" s="1266"/>
      <c r="AT739" s="1266"/>
      <c r="AU739" s="1266"/>
      <c r="AV739" s="1266"/>
      <c r="AW739" s="1266"/>
      <c r="AX739" s="1266"/>
      <c r="AY739" s="1266"/>
      <c r="AZ739" s="1266"/>
      <c r="BA739" s="1266"/>
      <c r="BB739" s="1266"/>
      <c r="BC739" s="1266"/>
      <c r="BD739" s="1266"/>
      <c r="BE739" s="1266"/>
      <c r="BF739" s="1266"/>
      <c r="BG739" s="1266"/>
      <c r="BH739" s="1266"/>
      <c r="BI739" s="1266"/>
      <c r="BJ739" s="1266"/>
      <c r="BK739" s="1266"/>
      <c r="BL739" s="1266"/>
      <c r="BM739" s="1266"/>
    </row>
    <row r="740" spans="1:65" s="1354" customFormat="1" x14ac:dyDescent="0.25">
      <c r="A740" s="1266"/>
      <c r="B740" s="1266"/>
      <c r="C740" s="1266"/>
      <c r="D740" s="1266"/>
      <c r="E740" s="1266"/>
      <c r="F740" s="1266"/>
      <c r="G740" s="1266"/>
      <c r="H740" s="1266"/>
      <c r="I740" s="1266"/>
      <c r="J740" s="1266"/>
      <c r="K740" s="1266"/>
      <c r="L740" s="1266"/>
      <c r="M740" s="1266"/>
      <c r="N740" s="1266"/>
      <c r="O740" s="1266"/>
      <c r="P740" s="1266"/>
      <c r="Q740" s="1266"/>
      <c r="R740" s="1266"/>
      <c r="S740" s="1266"/>
      <c r="T740" s="1266"/>
      <c r="U740" s="1266"/>
      <c r="V740" s="1266"/>
      <c r="W740" s="1266"/>
      <c r="X740" s="1266"/>
      <c r="Y740" s="1266"/>
      <c r="Z740" s="1266"/>
      <c r="AA740" s="1266"/>
      <c r="AB740" s="1266"/>
      <c r="AC740" s="1266"/>
      <c r="AD740" s="1266"/>
      <c r="AE740" s="1266"/>
      <c r="AF740" s="1266"/>
      <c r="AG740" s="1266"/>
      <c r="AH740" s="1266"/>
      <c r="AI740" s="1266"/>
      <c r="AJ740" s="1266"/>
      <c r="AK740" s="1266"/>
      <c r="AL740" s="1266"/>
      <c r="AM740" s="1266"/>
      <c r="AN740" s="1266"/>
      <c r="AO740" s="1266"/>
      <c r="AP740" s="1266"/>
      <c r="AQ740" s="1266"/>
      <c r="AR740" s="1266"/>
      <c r="AS740" s="1266"/>
      <c r="AT740" s="1266"/>
      <c r="AU740" s="1266"/>
      <c r="AV740" s="1266"/>
      <c r="AW740" s="1266"/>
      <c r="AX740" s="1266"/>
      <c r="AY740" s="1266"/>
      <c r="AZ740" s="1266"/>
      <c r="BA740" s="1266"/>
      <c r="BB740" s="1266"/>
      <c r="BC740" s="1266"/>
      <c r="BD740" s="1266"/>
      <c r="BE740" s="1266"/>
      <c r="BF740" s="1266"/>
      <c r="BG740" s="1266"/>
      <c r="BH740" s="1266"/>
      <c r="BI740" s="1266"/>
      <c r="BJ740" s="1266"/>
      <c r="BK740" s="1266"/>
      <c r="BL740" s="1266"/>
      <c r="BM740" s="1266"/>
    </row>
    <row r="741" spans="1:65" s="1354" customFormat="1" x14ac:dyDescent="0.25">
      <c r="A741" s="1266"/>
      <c r="B741" s="1266"/>
      <c r="C741" s="1266"/>
      <c r="D741" s="1266"/>
      <c r="E741" s="1266"/>
      <c r="F741" s="1266"/>
      <c r="G741" s="1266"/>
      <c r="H741" s="1266"/>
      <c r="I741" s="1266"/>
      <c r="J741" s="1266"/>
      <c r="K741" s="1266"/>
      <c r="L741" s="1266"/>
      <c r="M741" s="1266"/>
      <c r="N741" s="1266"/>
      <c r="O741" s="1266"/>
      <c r="P741" s="1266"/>
      <c r="Q741" s="1266"/>
      <c r="R741" s="1266"/>
      <c r="S741" s="1266"/>
      <c r="T741" s="1266"/>
      <c r="U741" s="1266"/>
      <c r="V741" s="1266"/>
      <c r="W741" s="1266"/>
      <c r="X741" s="1266"/>
      <c r="Y741" s="1266"/>
      <c r="Z741" s="1266"/>
      <c r="AA741" s="1266"/>
      <c r="AB741" s="1266"/>
      <c r="AC741" s="1266"/>
      <c r="AD741" s="1266"/>
      <c r="AE741" s="1266"/>
      <c r="AF741" s="1266"/>
      <c r="AG741" s="1266"/>
      <c r="AH741" s="1266"/>
      <c r="AI741" s="1266"/>
      <c r="AJ741" s="1266"/>
      <c r="AK741" s="1266"/>
      <c r="AL741" s="1266"/>
      <c r="AM741" s="1266"/>
      <c r="AN741" s="1266"/>
      <c r="AO741" s="1266"/>
      <c r="AP741" s="1266"/>
      <c r="AQ741" s="1266"/>
      <c r="AR741" s="1266"/>
      <c r="AS741" s="1266"/>
      <c r="AT741" s="1266"/>
      <c r="AU741" s="1266"/>
      <c r="AV741" s="1266"/>
      <c r="AW741" s="1266"/>
      <c r="AX741" s="1266"/>
      <c r="AY741" s="1266"/>
      <c r="AZ741" s="1266"/>
      <c r="BA741" s="1266"/>
      <c r="BB741" s="1266"/>
      <c r="BC741" s="1266"/>
      <c r="BD741" s="1266"/>
      <c r="BE741" s="1266"/>
      <c r="BF741" s="1266"/>
      <c r="BG741" s="1266"/>
      <c r="BH741" s="1266"/>
      <c r="BI741" s="1266"/>
      <c r="BJ741" s="1266"/>
      <c r="BK741" s="1266"/>
      <c r="BL741" s="1266"/>
      <c r="BM741" s="1266"/>
    </row>
    <row r="742" spans="1:65" s="1354" customFormat="1" x14ac:dyDescent="0.25">
      <c r="A742" s="1266"/>
      <c r="B742" s="1266"/>
      <c r="C742" s="1266"/>
      <c r="D742" s="1266"/>
      <c r="E742" s="1266"/>
      <c r="F742" s="1266"/>
      <c r="G742" s="1266"/>
      <c r="H742" s="1266"/>
      <c r="I742" s="1266"/>
      <c r="J742" s="1266"/>
      <c r="K742" s="1266"/>
      <c r="L742" s="1266"/>
      <c r="M742" s="1266"/>
      <c r="N742" s="1266"/>
      <c r="O742" s="1266"/>
      <c r="P742" s="1266"/>
      <c r="Q742" s="1266"/>
      <c r="R742" s="1266"/>
      <c r="S742" s="1266"/>
      <c r="T742" s="1266"/>
      <c r="U742" s="1266"/>
      <c r="V742" s="1266"/>
      <c r="W742" s="1266"/>
      <c r="X742" s="1266"/>
      <c r="Y742" s="1266"/>
      <c r="Z742" s="1266"/>
      <c r="AA742" s="1266"/>
      <c r="AB742" s="1266"/>
      <c r="AC742" s="1266"/>
      <c r="AD742" s="1266"/>
      <c r="AE742" s="1266"/>
      <c r="AF742" s="1266"/>
      <c r="AG742" s="1266"/>
      <c r="AH742" s="1266"/>
      <c r="AI742" s="1266"/>
      <c r="AJ742" s="1266"/>
      <c r="AK742" s="1266"/>
      <c r="AL742" s="1266"/>
      <c r="AM742" s="1266"/>
      <c r="AN742" s="1266"/>
      <c r="AO742" s="1266"/>
      <c r="AP742" s="1266"/>
      <c r="AQ742" s="1266"/>
      <c r="AR742" s="1266"/>
      <c r="AS742" s="1266"/>
      <c r="AT742" s="1266"/>
      <c r="AU742" s="1266"/>
      <c r="AV742" s="1266"/>
      <c r="AW742" s="1266"/>
      <c r="AX742" s="1266"/>
      <c r="AY742" s="1266"/>
      <c r="AZ742" s="1266"/>
      <c r="BA742" s="1266"/>
      <c r="BB742" s="1266"/>
      <c r="BC742" s="1266"/>
      <c r="BD742" s="1266"/>
      <c r="BE742" s="1266"/>
      <c r="BF742" s="1266"/>
      <c r="BG742" s="1266"/>
      <c r="BH742" s="1266"/>
      <c r="BI742" s="1266"/>
      <c r="BJ742" s="1266"/>
      <c r="BK742" s="1266"/>
      <c r="BL742" s="1266"/>
      <c r="BM742" s="1266"/>
    </row>
    <row r="743" spans="1:65" s="1354" customFormat="1" x14ac:dyDescent="0.25">
      <c r="A743" s="1266"/>
      <c r="B743" s="1266"/>
      <c r="C743" s="1266"/>
      <c r="D743" s="1266"/>
      <c r="E743" s="1266"/>
      <c r="F743" s="1266"/>
      <c r="G743" s="1266"/>
      <c r="H743" s="1266"/>
      <c r="I743" s="1266"/>
      <c r="J743" s="1266"/>
      <c r="K743" s="1266"/>
      <c r="L743" s="1266"/>
      <c r="M743" s="1266"/>
      <c r="N743" s="1266"/>
      <c r="O743" s="1266"/>
      <c r="P743" s="1266"/>
      <c r="Q743" s="1266"/>
      <c r="R743" s="1266"/>
      <c r="S743" s="1266"/>
      <c r="T743" s="1266"/>
      <c r="U743" s="1266"/>
      <c r="V743" s="1266"/>
      <c r="W743" s="1266"/>
      <c r="X743" s="1266"/>
      <c r="Y743" s="1266"/>
      <c r="Z743" s="1266"/>
      <c r="AA743" s="1266"/>
      <c r="AB743" s="1266"/>
      <c r="AC743" s="1266"/>
      <c r="AD743" s="1266"/>
      <c r="AE743" s="1266"/>
      <c r="AF743" s="1266"/>
      <c r="AG743" s="1266"/>
      <c r="AH743" s="1266"/>
      <c r="AI743" s="1266"/>
      <c r="AJ743" s="1266"/>
      <c r="AK743" s="1266"/>
      <c r="AL743" s="1266"/>
      <c r="AM743" s="1266"/>
      <c r="AN743" s="1266"/>
      <c r="AO743" s="1266"/>
      <c r="AP743" s="1266"/>
      <c r="AQ743" s="1266"/>
      <c r="AR743" s="1266"/>
      <c r="AS743" s="1266"/>
      <c r="AT743" s="1266"/>
      <c r="AU743" s="1266"/>
      <c r="AV743" s="1266"/>
      <c r="AW743" s="1266"/>
      <c r="AX743" s="1266"/>
      <c r="AY743" s="1266"/>
      <c r="AZ743" s="1266"/>
      <c r="BA743" s="1266"/>
      <c r="BB743" s="1266"/>
      <c r="BC743" s="1266"/>
      <c r="BD743" s="1266"/>
      <c r="BE743" s="1266"/>
      <c r="BF743" s="1266"/>
      <c r="BG743" s="1266"/>
      <c r="BH743" s="1266"/>
      <c r="BI743" s="1266"/>
      <c r="BJ743" s="1266"/>
      <c r="BK743" s="1266"/>
      <c r="BL743" s="1266"/>
      <c r="BM743" s="1266"/>
    </row>
    <row r="744" spans="1:65" s="1354" customFormat="1" x14ac:dyDescent="0.25">
      <c r="A744" s="1266"/>
      <c r="B744" s="1266"/>
      <c r="C744" s="1266"/>
      <c r="D744" s="1266"/>
      <c r="E744" s="1266"/>
      <c r="F744" s="1266"/>
      <c r="G744" s="1266"/>
      <c r="H744" s="1266"/>
      <c r="I744" s="1266"/>
      <c r="J744" s="1266"/>
      <c r="K744" s="1266"/>
      <c r="L744" s="1266"/>
      <c r="M744" s="1266"/>
      <c r="N744" s="1266"/>
      <c r="O744" s="1266"/>
      <c r="P744" s="1266"/>
      <c r="Q744" s="1266"/>
      <c r="R744" s="1266"/>
      <c r="S744" s="1266"/>
      <c r="T744" s="1266"/>
      <c r="U744" s="1266"/>
      <c r="V744" s="1266"/>
      <c r="W744" s="1266"/>
      <c r="X744" s="1266"/>
      <c r="Y744" s="1266"/>
      <c r="Z744" s="1266"/>
      <c r="AA744" s="1266"/>
      <c r="AB744" s="1266"/>
      <c r="AC744" s="1266"/>
      <c r="AD744" s="1266"/>
      <c r="AE744" s="1266"/>
      <c r="AF744" s="1266"/>
      <c r="AG744" s="1266"/>
      <c r="AH744" s="1266"/>
      <c r="AI744" s="1266"/>
      <c r="AJ744" s="1266"/>
      <c r="AK744" s="1266"/>
      <c r="AL744" s="1266"/>
      <c r="AM744" s="1266"/>
      <c r="AN744" s="1266"/>
      <c r="AO744" s="1266"/>
      <c r="AP744" s="1266"/>
      <c r="AQ744" s="1266"/>
      <c r="AR744" s="1266"/>
      <c r="AS744" s="1266"/>
      <c r="AT744" s="1266"/>
      <c r="AU744" s="1266"/>
      <c r="AV744" s="1266"/>
      <c r="AW744" s="1266"/>
      <c r="AX744" s="1266"/>
      <c r="AY744" s="1266"/>
      <c r="AZ744" s="1266"/>
      <c r="BA744" s="1266"/>
      <c r="BB744" s="1266"/>
      <c r="BC744" s="1266"/>
      <c r="BD744" s="1266"/>
      <c r="BE744" s="1266"/>
      <c r="BF744" s="1266"/>
      <c r="BG744" s="1266"/>
      <c r="BH744" s="1266"/>
      <c r="BI744" s="1266"/>
      <c r="BJ744" s="1266"/>
      <c r="BK744" s="1266"/>
      <c r="BL744" s="1266"/>
      <c r="BM744" s="1266"/>
    </row>
    <row r="745" spans="1:65" s="1354" customFormat="1" x14ac:dyDescent="0.25">
      <c r="A745" s="1266"/>
      <c r="B745" s="1266"/>
      <c r="C745" s="1266"/>
      <c r="D745" s="1266"/>
      <c r="E745" s="1266"/>
      <c r="F745" s="1266"/>
      <c r="G745" s="1266"/>
      <c r="H745" s="1266"/>
      <c r="I745" s="1266"/>
      <c r="J745" s="1266"/>
      <c r="K745" s="1266"/>
      <c r="L745" s="1266"/>
      <c r="M745" s="1266"/>
      <c r="N745" s="1266"/>
      <c r="O745" s="1266"/>
      <c r="P745" s="1266"/>
      <c r="Q745" s="1266"/>
      <c r="R745" s="1266"/>
      <c r="S745" s="1266"/>
      <c r="T745" s="1266"/>
      <c r="U745" s="1266"/>
      <c r="V745" s="1266"/>
      <c r="W745" s="1266"/>
      <c r="X745" s="1266"/>
      <c r="Y745" s="1266"/>
      <c r="Z745" s="1266"/>
      <c r="AA745" s="1266"/>
      <c r="AB745" s="1266"/>
      <c r="AC745" s="1266"/>
      <c r="AD745" s="1266"/>
      <c r="AE745" s="1266"/>
      <c r="AF745" s="1266"/>
      <c r="AG745" s="1266"/>
      <c r="AH745" s="1266"/>
      <c r="AI745" s="1266"/>
      <c r="AJ745" s="1266"/>
      <c r="AK745" s="1266"/>
      <c r="AL745" s="1266"/>
      <c r="AM745" s="1266"/>
      <c r="AN745" s="1266"/>
      <c r="AO745" s="1266"/>
      <c r="AP745" s="1266"/>
      <c r="AQ745" s="1266"/>
      <c r="AR745" s="1266"/>
      <c r="AS745" s="1266"/>
      <c r="AT745" s="1266"/>
      <c r="AU745" s="1266"/>
      <c r="AV745" s="1266"/>
      <c r="AW745" s="1266"/>
      <c r="AX745" s="1266"/>
      <c r="AY745" s="1266"/>
      <c r="AZ745" s="1266"/>
      <c r="BA745" s="1266"/>
      <c r="BB745" s="1266"/>
      <c r="BC745" s="1266"/>
      <c r="BD745" s="1266"/>
      <c r="BE745" s="1266"/>
      <c r="BF745" s="1266"/>
      <c r="BG745" s="1266"/>
      <c r="BH745" s="1266"/>
      <c r="BI745" s="1266"/>
      <c r="BJ745" s="1266"/>
      <c r="BK745" s="1266"/>
      <c r="BL745" s="1266"/>
      <c r="BM745" s="1266"/>
    </row>
    <row r="746" spans="1:65" s="1354" customFormat="1" x14ac:dyDescent="0.25">
      <c r="A746" s="1266"/>
      <c r="B746" s="1266"/>
      <c r="C746" s="1266"/>
      <c r="D746" s="1266"/>
      <c r="E746" s="1266"/>
      <c r="F746" s="1266"/>
      <c r="G746" s="1266"/>
      <c r="H746" s="1266"/>
      <c r="I746" s="1266"/>
      <c r="J746" s="1266"/>
      <c r="K746" s="1266"/>
      <c r="L746" s="1266"/>
      <c r="M746" s="1266"/>
      <c r="N746" s="1266"/>
      <c r="O746" s="1266"/>
      <c r="P746" s="1266"/>
      <c r="Q746" s="1266"/>
      <c r="R746" s="1266"/>
      <c r="S746" s="1266"/>
      <c r="T746" s="1266"/>
      <c r="U746" s="1266"/>
      <c r="V746" s="1266"/>
      <c r="W746" s="1266"/>
      <c r="X746" s="1266"/>
      <c r="Y746" s="1266"/>
      <c r="Z746" s="1266"/>
      <c r="AA746" s="1266"/>
      <c r="AB746" s="1266"/>
      <c r="AC746" s="1266"/>
      <c r="AD746" s="1266"/>
      <c r="AE746" s="1266"/>
      <c r="AF746" s="1266"/>
      <c r="AG746" s="1266"/>
      <c r="AH746" s="1266"/>
      <c r="AI746" s="1266"/>
      <c r="AJ746" s="1266"/>
      <c r="AK746" s="1266"/>
      <c r="AL746" s="1266"/>
      <c r="AM746" s="1266"/>
      <c r="AN746" s="1266"/>
      <c r="AO746" s="1266"/>
      <c r="AP746" s="1266"/>
      <c r="AQ746" s="1266"/>
      <c r="AR746" s="1266"/>
      <c r="AS746" s="1266"/>
      <c r="AT746" s="1266"/>
      <c r="AU746" s="1266"/>
      <c r="AV746" s="1266"/>
      <c r="AW746" s="1266"/>
      <c r="AX746" s="1266"/>
      <c r="AY746" s="1266"/>
      <c r="AZ746" s="1266"/>
      <c r="BA746" s="1266"/>
      <c r="BB746" s="1266"/>
      <c r="BC746" s="1266"/>
      <c r="BD746" s="1266"/>
      <c r="BE746" s="1266"/>
      <c r="BF746" s="1266"/>
      <c r="BG746" s="1266"/>
      <c r="BH746" s="1266"/>
      <c r="BI746" s="1266"/>
      <c r="BJ746" s="1266"/>
      <c r="BK746" s="1266"/>
      <c r="BL746" s="1266"/>
      <c r="BM746" s="1266"/>
    </row>
    <row r="747" spans="1:65" s="1354" customFormat="1" x14ac:dyDescent="0.25">
      <c r="A747" s="1266"/>
      <c r="B747" s="1266"/>
      <c r="C747" s="1266"/>
      <c r="D747" s="1266"/>
      <c r="E747" s="1266"/>
      <c r="F747" s="1266"/>
      <c r="G747" s="1266"/>
      <c r="H747" s="1266"/>
      <c r="I747" s="1266"/>
      <c r="J747" s="1266"/>
      <c r="K747" s="1266"/>
      <c r="L747" s="1266"/>
      <c r="M747" s="1266"/>
      <c r="N747" s="1266"/>
      <c r="O747" s="1266"/>
      <c r="P747" s="1266"/>
      <c r="Q747" s="1266"/>
      <c r="R747" s="1266"/>
      <c r="S747" s="1266"/>
      <c r="T747" s="1266"/>
      <c r="U747" s="1266"/>
      <c r="V747" s="1266"/>
      <c r="W747" s="1266"/>
      <c r="X747" s="1266"/>
      <c r="Y747" s="1266"/>
      <c r="Z747" s="1266"/>
      <c r="AA747" s="1266"/>
      <c r="AB747" s="1266"/>
      <c r="AC747" s="1266"/>
      <c r="AD747" s="1266"/>
      <c r="AE747" s="1266"/>
      <c r="AF747" s="1266"/>
      <c r="AG747" s="1266"/>
      <c r="AH747" s="1266"/>
      <c r="AI747" s="1266"/>
      <c r="AJ747" s="1266"/>
      <c r="AK747" s="1266"/>
      <c r="AL747" s="1266"/>
      <c r="AM747" s="1266"/>
      <c r="AN747" s="1266"/>
      <c r="AO747" s="1266"/>
      <c r="AP747" s="1266"/>
      <c r="AQ747" s="1266"/>
      <c r="AR747" s="1266"/>
      <c r="AS747" s="1266"/>
      <c r="AT747" s="1266"/>
      <c r="AU747" s="1266"/>
      <c r="AV747" s="1266"/>
      <c r="AW747" s="1266"/>
      <c r="AX747" s="1266"/>
      <c r="AY747" s="1266"/>
      <c r="AZ747" s="1266"/>
      <c r="BA747" s="1266"/>
      <c r="BB747" s="1266"/>
      <c r="BC747" s="1266"/>
      <c r="BD747" s="1266"/>
      <c r="BE747" s="1266"/>
      <c r="BF747" s="1266"/>
      <c r="BG747" s="1266"/>
      <c r="BH747" s="1266"/>
      <c r="BI747" s="1266"/>
      <c r="BJ747" s="1266"/>
      <c r="BK747" s="1266"/>
      <c r="BL747" s="1266"/>
      <c r="BM747" s="1266"/>
    </row>
    <row r="748" spans="1:65" s="1354" customFormat="1" x14ac:dyDescent="0.25">
      <c r="A748" s="1266"/>
      <c r="B748" s="1266"/>
      <c r="C748" s="1266"/>
      <c r="D748" s="1266"/>
      <c r="E748" s="1266"/>
      <c r="F748" s="1266"/>
      <c r="G748" s="1266"/>
      <c r="H748" s="1266"/>
      <c r="I748" s="1266"/>
      <c r="J748" s="1266"/>
      <c r="K748" s="1266"/>
      <c r="L748" s="1266"/>
      <c r="M748" s="1266"/>
      <c r="N748" s="1266"/>
      <c r="O748" s="1266"/>
      <c r="P748" s="1266"/>
      <c r="Q748" s="1266"/>
      <c r="R748" s="1266"/>
      <c r="S748" s="1266"/>
      <c r="T748" s="1266"/>
      <c r="U748" s="1266"/>
      <c r="V748" s="1266"/>
      <c r="W748" s="1266"/>
      <c r="X748" s="1266"/>
      <c r="Y748" s="1266"/>
      <c r="Z748" s="1266"/>
      <c r="AA748" s="1266"/>
      <c r="AB748" s="1266"/>
      <c r="AC748" s="1266"/>
      <c r="AD748" s="1266"/>
      <c r="AE748" s="1266"/>
      <c r="AF748" s="1266"/>
      <c r="AG748" s="1266"/>
      <c r="AH748" s="1266"/>
      <c r="AI748" s="1266"/>
      <c r="AJ748" s="1266"/>
      <c r="AK748" s="1266"/>
      <c r="AL748" s="1266"/>
      <c r="AM748" s="1266"/>
      <c r="AN748" s="1266"/>
      <c r="AO748" s="1266"/>
      <c r="AP748" s="1266"/>
      <c r="AQ748" s="1266"/>
      <c r="AR748" s="1266"/>
      <c r="AS748" s="1266"/>
      <c r="AT748" s="1266"/>
      <c r="AU748" s="1266"/>
      <c r="AV748" s="1266"/>
      <c r="AW748" s="1266"/>
      <c r="AX748" s="1266"/>
      <c r="AY748" s="1266"/>
      <c r="AZ748" s="1266"/>
      <c r="BA748" s="1266"/>
      <c r="BB748" s="1266"/>
      <c r="BC748" s="1266"/>
      <c r="BD748" s="1266"/>
      <c r="BE748" s="1266"/>
      <c r="BF748" s="1266"/>
      <c r="BG748" s="1266"/>
      <c r="BH748" s="1266"/>
      <c r="BI748" s="1266"/>
      <c r="BJ748" s="1266"/>
      <c r="BK748" s="1266"/>
      <c r="BL748" s="1266"/>
      <c r="BM748" s="1266"/>
    </row>
    <row r="749" spans="1:65" s="1354" customFormat="1" x14ac:dyDescent="0.25">
      <c r="A749" s="1266"/>
      <c r="B749" s="1266"/>
      <c r="C749" s="1266"/>
      <c r="D749" s="1266"/>
      <c r="E749" s="1266"/>
      <c r="F749" s="1266"/>
      <c r="G749" s="1266"/>
      <c r="H749" s="1266"/>
      <c r="I749" s="1266"/>
      <c r="J749" s="1266"/>
      <c r="K749" s="1266"/>
      <c r="L749" s="1266"/>
      <c r="M749" s="1266"/>
      <c r="N749" s="1266"/>
      <c r="O749" s="1266"/>
      <c r="P749" s="1266"/>
      <c r="Q749" s="1266"/>
      <c r="R749" s="1266"/>
      <c r="S749" s="1266"/>
      <c r="T749" s="1266"/>
      <c r="U749" s="1266"/>
      <c r="V749" s="1266"/>
      <c r="W749" s="1266"/>
      <c r="X749" s="1266"/>
      <c r="Y749" s="1266"/>
      <c r="Z749" s="1266"/>
      <c r="AA749" s="1266"/>
      <c r="AB749" s="1266"/>
      <c r="AC749" s="1266"/>
      <c r="AD749" s="1266"/>
      <c r="AE749" s="1266"/>
      <c r="AF749" s="1266"/>
      <c r="AG749" s="1266"/>
      <c r="AH749" s="1266"/>
      <c r="AI749" s="1266"/>
      <c r="AJ749" s="1266"/>
      <c r="AK749" s="1266"/>
      <c r="AL749" s="1266"/>
      <c r="AM749" s="1266"/>
      <c r="AN749" s="1266"/>
      <c r="AO749" s="1266"/>
      <c r="AP749" s="1266"/>
      <c r="AQ749" s="1266"/>
      <c r="AR749" s="1266"/>
      <c r="AS749" s="1266"/>
      <c r="AT749" s="1266"/>
      <c r="AU749" s="1266"/>
      <c r="AV749" s="1266"/>
      <c r="AW749" s="1266"/>
      <c r="AX749" s="1266"/>
      <c r="AY749" s="1266"/>
      <c r="AZ749" s="1266"/>
      <c r="BA749" s="1266"/>
      <c r="BB749" s="1266"/>
      <c r="BC749" s="1266"/>
      <c r="BD749" s="1266"/>
      <c r="BE749" s="1266"/>
      <c r="BF749" s="1266"/>
      <c r="BG749" s="1266"/>
      <c r="BH749" s="1266"/>
      <c r="BI749" s="1266"/>
      <c r="BJ749" s="1266"/>
      <c r="BK749" s="1266"/>
      <c r="BL749" s="1266"/>
      <c r="BM749" s="1266"/>
    </row>
    <row r="750" spans="1:65" s="1354" customFormat="1" x14ac:dyDescent="0.25">
      <c r="A750" s="1266"/>
      <c r="B750" s="1266"/>
      <c r="C750" s="1266"/>
      <c r="D750" s="1266"/>
      <c r="E750" s="1266"/>
      <c r="F750" s="1266"/>
      <c r="G750" s="1266"/>
      <c r="H750" s="1266"/>
      <c r="I750" s="1266"/>
      <c r="J750" s="1266"/>
      <c r="K750" s="1266"/>
      <c r="L750" s="1266"/>
      <c r="M750" s="1266"/>
      <c r="N750" s="1266"/>
      <c r="O750" s="1266"/>
      <c r="P750" s="1266"/>
      <c r="Q750" s="1266"/>
      <c r="R750" s="1266"/>
      <c r="S750" s="1266"/>
      <c r="T750" s="1266"/>
      <c r="U750" s="1266"/>
      <c r="V750" s="1266"/>
      <c r="W750" s="1266"/>
      <c r="X750" s="1266"/>
      <c r="Y750" s="1266"/>
      <c r="Z750" s="1266"/>
      <c r="AA750" s="1266"/>
      <c r="AB750" s="1266"/>
      <c r="AC750" s="1266"/>
      <c r="AD750" s="1266"/>
      <c r="AE750" s="1266"/>
      <c r="AF750" s="1266"/>
      <c r="AG750" s="1266"/>
      <c r="AH750" s="1266"/>
      <c r="AI750" s="1266"/>
      <c r="AJ750" s="1266"/>
      <c r="AK750" s="1266"/>
      <c r="AL750" s="1266"/>
      <c r="AM750" s="1266"/>
      <c r="AN750" s="1266"/>
      <c r="AO750" s="1266"/>
      <c r="AP750" s="1266"/>
      <c r="AQ750" s="1266"/>
      <c r="AR750" s="1266"/>
      <c r="AS750" s="1266"/>
      <c r="AT750" s="1266"/>
      <c r="AU750" s="1266"/>
      <c r="AV750" s="1266"/>
      <c r="AW750" s="1266"/>
      <c r="AX750" s="1266"/>
      <c r="AY750" s="1266"/>
      <c r="AZ750" s="1266"/>
      <c r="BA750" s="1266"/>
      <c r="BB750" s="1266"/>
      <c r="BC750" s="1266"/>
      <c r="BD750" s="1266"/>
      <c r="BE750" s="1266"/>
      <c r="BF750" s="1266"/>
      <c r="BG750" s="1266"/>
      <c r="BH750" s="1266"/>
      <c r="BI750" s="1266"/>
      <c r="BJ750" s="1266"/>
      <c r="BK750" s="1266"/>
      <c r="BL750" s="1266"/>
      <c r="BM750" s="1266"/>
    </row>
    <row r="751" spans="1:65" s="1354" customFormat="1" x14ac:dyDescent="0.25">
      <c r="A751" s="1266"/>
      <c r="B751" s="1266"/>
      <c r="C751" s="1266"/>
      <c r="D751" s="1266"/>
      <c r="E751" s="1266"/>
      <c r="F751" s="1266"/>
      <c r="G751" s="1266"/>
      <c r="H751" s="1266"/>
      <c r="I751" s="1266"/>
      <c r="J751" s="1266"/>
      <c r="K751" s="1266"/>
      <c r="L751" s="1266"/>
      <c r="M751" s="1266"/>
      <c r="N751" s="1266"/>
      <c r="O751" s="1266"/>
      <c r="P751" s="1266"/>
      <c r="Q751" s="1266"/>
      <c r="R751" s="1266"/>
      <c r="S751" s="1266"/>
      <c r="T751" s="1266"/>
      <c r="U751" s="1266"/>
      <c r="V751" s="1266"/>
      <c r="W751" s="1266"/>
      <c r="X751" s="1266"/>
      <c r="Y751" s="1266"/>
      <c r="Z751" s="1266"/>
      <c r="AA751" s="1266"/>
      <c r="AB751" s="1266"/>
      <c r="AC751" s="1266"/>
      <c r="AD751" s="1266"/>
      <c r="AE751" s="1266"/>
      <c r="AF751" s="1266"/>
      <c r="AG751" s="1266"/>
      <c r="AH751" s="1266"/>
      <c r="AI751" s="1266"/>
      <c r="AJ751" s="1266"/>
      <c r="AK751" s="1266"/>
      <c r="AL751" s="1266"/>
      <c r="AM751" s="1266"/>
      <c r="AN751" s="1266"/>
      <c r="AO751" s="1266"/>
      <c r="AP751" s="1266"/>
      <c r="AQ751" s="1266"/>
      <c r="AR751" s="1266"/>
      <c r="AS751" s="1266"/>
      <c r="AT751" s="1266"/>
      <c r="AU751" s="1266"/>
      <c r="AV751" s="1266"/>
      <c r="AW751" s="1266"/>
      <c r="AX751" s="1266"/>
      <c r="AY751" s="1266"/>
      <c r="AZ751" s="1266"/>
      <c r="BA751" s="1266"/>
      <c r="BB751" s="1266"/>
      <c r="BC751" s="1266"/>
      <c r="BD751" s="1266"/>
      <c r="BE751" s="1266"/>
      <c r="BF751" s="1266"/>
      <c r="BG751" s="1266"/>
      <c r="BH751" s="1266"/>
      <c r="BI751" s="1266"/>
      <c r="BJ751" s="1266"/>
      <c r="BK751" s="1266"/>
      <c r="BL751" s="1266"/>
      <c r="BM751" s="1266"/>
    </row>
    <row r="752" spans="1:65" s="1354" customFormat="1" x14ac:dyDescent="0.25">
      <c r="A752" s="1266"/>
      <c r="B752" s="1266"/>
      <c r="C752" s="1266"/>
      <c r="D752" s="1266"/>
      <c r="E752" s="1266"/>
      <c r="F752" s="1266"/>
      <c r="G752" s="1266"/>
      <c r="H752" s="1266"/>
      <c r="I752" s="1266"/>
      <c r="J752" s="1266"/>
      <c r="K752" s="1266"/>
      <c r="L752" s="1266"/>
      <c r="M752" s="1266"/>
      <c r="N752" s="1266"/>
      <c r="O752" s="1266"/>
      <c r="P752" s="1266"/>
      <c r="Q752" s="1266"/>
      <c r="R752" s="1266"/>
      <c r="S752" s="1266"/>
      <c r="T752" s="1266"/>
      <c r="U752" s="1266"/>
      <c r="V752" s="1266"/>
      <c r="W752" s="1266"/>
      <c r="X752" s="1266"/>
      <c r="Y752" s="1266"/>
      <c r="Z752" s="1266"/>
      <c r="AA752" s="1266"/>
      <c r="AB752" s="1266"/>
      <c r="AC752" s="1266"/>
      <c r="AD752" s="1266"/>
      <c r="AE752" s="1266"/>
      <c r="AF752" s="1266"/>
      <c r="AG752" s="1266"/>
      <c r="AH752" s="1266"/>
      <c r="AI752" s="1266"/>
      <c r="AJ752" s="1266"/>
      <c r="AK752" s="1266"/>
      <c r="AL752" s="1266"/>
      <c r="AM752" s="1266"/>
      <c r="AN752" s="1266"/>
      <c r="AO752" s="1266"/>
      <c r="AP752" s="1266"/>
      <c r="AQ752" s="1266"/>
      <c r="AR752" s="1266"/>
      <c r="AS752" s="1266"/>
      <c r="AT752" s="1266"/>
      <c r="AU752" s="1266"/>
      <c r="AV752" s="1266"/>
      <c r="AW752" s="1266"/>
      <c r="AX752" s="1266"/>
      <c r="AY752" s="1266"/>
      <c r="AZ752" s="1266"/>
      <c r="BA752" s="1266"/>
      <c r="BB752" s="1266"/>
      <c r="BC752" s="1266"/>
      <c r="BD752" s="1266"/>
      <c r="BE752" s="1266"/>
      <c r="BF752" s="1266"/>
      <c r="BG752" s="1266"/>
      <c r="BH752" s="1266"/>
      <c r="BI752" s="1266"/>
      <c r="BJ752" s="1266"/>
      <c r="BK752" s="1266"/>
      <c r="BL752" s="1266"/>
      <c r="BM752" s="1266"/>
    </row>
    <row r="753" spans="1:65" s="1354" customFormat="1" x14ac:dyDescent="0.25">
      <c r="A753" s="1266"/>
      <c r="B753" s="1266"/>
      <c r="C753" s="1266"/>
      <c r="D753" s="1266"/>
      <c r="E753" s="1266"/>
      <c r="F753" s="1266"/>
      <c r="G753" s="1266"/>
      <c r="H753" s="1266"/>
      <c r="I753" s="1266"/>
      <c r="J753" s="1266"/>
      <c r="K753" s="1266"/>
      <c r="L753" s="1266"/>
      <c r="M753" s="1266"/>
      <c r="N753" s="1266"/>
      <c r="O753" s="1266"/>
      <c r="P753" s="1266"/>
      <c r="Q753" s="1266"/>
      <c r="R753" s="1266"/>
      <c r="S753" s="1266"/>
      <c r="T753" s="1266"/>
      <c r="U753" s="1266"/>
      <c r="V753" s="1266"/>
      <c r="W753" s="1266"/>
      <c r="X753" s="1266"/>
      <c r="Y753" s="1266"/>
      <c r="Z753" s="1266"/>
      <c r="AA753" s="1266"/>
      <c r="AB753" s="1266"/>
      <c r="AC753" s="1266"/>
      <c r="AD753" s="1266"/>
      <c r="AE753" s="1266"/>
      <c r="AF753" s="1266"/>
      <c r="AG753" s="1266"/>
      <c r="AH753" s="1266"/>
      <c r="AI753" s="1266"/>
      <c r="AJ753" s="1266"/>
      <c r="AK753" s="1266"/>
      <c r="AL753" s="1266"/>
      <c r="AM753" s="1266"/>
      <c r="AN753" s="1266"/>
      <c r="AO753" s="1266"/>
      <c r="AP753" s="1266"/>
      <c r="AQ753" s="1266"/>
      <c r="AR753" s="1266"/>
      <c r="AS753" s="1266"/>
      <c r="AT753" s="1266"/>
      <c r="AU753" s="1266"/>
      <c r="AV753" s="1266"/>
      <c r="AW753" s="1266"/>
      <c r="AX753" s="1266"/>
      <c r="AY753" s="1266"/>
      <c r="AZ753" s="1266"/>
      <c r="BA753" s="1266"/>
      <c r="BB753" s="1266"/>
      <c r="BC753" s="1266"/>
      <c r="BD753" s="1266"/>
      <c r="BE753" s="1266"/>
      <c r="BF753" s="1266"/>
      <c r="BG753" s="1266"/>
      <c r="BH753" s="1266"/>
      <c r="BI753" s="1266"/>
      <c r="BJ753" s="1266"/>
      <c r="BK753" s="1266"/>
      <c r="BL753" s="1266"/>
      <c r="BM753" s="1266"/>
    </row>
    <row r="754" spans="1:65" s="1354" customFormat="1" x14ac:dyDescent="0.25">
      <c r="A754" s="1266"/>
      <c r="B754" s="1266"/>
      <c r="C754" s="1266"/>
      <c r="D754" s="1266"/>
      <c r="E754" s="1266"/>
      <c r="F754" s="1266"/>
      <c r="G754" s="1266"/>
      <c r="H754" s="1266"/>
      <c r="I754" s="1266"/>
      <c r="J754" s="1266"/>
      <c r="K754" s="1266"/>
      <c r="L754" s="1266"/>
      <c r="M754" s="1266"/>
      <c r="N754" s="1266"/>
      <c r="O754" s="1266"/>
      <c r="P754" s="1266"/>
      <c r="Q754" s="1266"/>
      <c r="R754" s="1266"/>
      <c r="S754" s="1266"/>
      <c r="T754" s="1266"/>
      <c r="U754" s="1266"/>
      <c r="V754" s="1266"/>
      <c r="W754" s="1266"/>
      <c r="X754" s="1266"/>
      <c r="Y754" s="1266"/>
      <c r="Z754" s="1266"/>
      <c r="AA754" s="1266"/>
      <c r="AB754" s="1266"/>
      <c r="AC754" s="1266"/>
      <c r="AD754" s="1266"/>
      <c r="AE754" s="1266"/>
      <c r="AF754" s="1266"/>
      <c r="AG754" s="1266"/>
      <c r="AH754" s="1266"/>
      <c r="AI754" s="1266"/>
      <c r="AJ754" s="1266"/>
      <c r="AK754" s="1266"/>
      <c r="AL754" s="1266"/>
      <c r="AM754" s="1266"/>
      <c r="AN754" s="1266"/>
      <c r="AO754" s="1266"/>
      <c r="AP754" s="1266"/>
      <c r="AQ754" s="1266"/>
      <c r="AR754" s="1266"/>
      <c r="AS754" s="1266"/>
      <c r="AT754" s="1266"/>
      <c r="AU754" s="1266"/>
      <c r="AV754" s="1266"/>
      <c r="AW754" s="1266"/>
      <c r="AX754" s="1266"/>
      <c r="AY754" s="1266"/>
      <c r="AZ754" s="1266"/>
      <c r="BA754" s="1266"/>
      <c r="BB754" s="1266"/>
      <c r="BC754" s="1266"/>
      <c r="BD754" s="1266"/>
      <c r="BE754" s="1266"/>
      <c r="BF754" s="1266"/>
      <c r="BG754" s="1266"/>
      <c r="BH754" s="1266"/>
      <c r="BI754" s="1266"/>
      <c r="BJ754" s="1266"/>
      <c r="BK754" s="1266"/>
      <c r="BL754" s="1266"/>
      <c r="BM754" s="1266"/>
    </row>
    <row r="755" spans="1:65" s="1354" customFormat="1" x14ac:dyDescent="0.25">
      <c r="A755" s="1266"/>
      <c r="B755" s="1266"/>
      <c r="C755" s="1266"/>
      <c r="D755" s="1266"/>
      <c r="E755" s="1266"/>
      <c r="F755" s="1266"/>
      <c r="G755" s="1266"/>
      <c r="H755" s="1266"/>
      <c r="I755" s="1266"/>
      <c r="J755" s="1266"/>
      <c r="K755" s="1266"/>
      <c r="L755" s="1266"/>
      <c r="M755" s="1266"/>
      <c r="N755" s="1266"/>
      <c r="O755" s="1266"/>
      <c r="P755" s="1266"/>
      <c r="Q755" s="1266"/>
      <c r="R755" s="1266"/>
      <c r="S755" s="1266"/>
      <c r="T755" s="1266"/>
      <c r="U755" s="1266"/>
      <c r="V755" s="1266"/>
      <c r="W755" s="1266"/>
      <c r="X755" s="1266"/>
      <c r="Y755" s="1266"/>
      <c r="Z755" s="1266"/>
      <c r="AA755" s="1266"/>
      <c r="AB755" s="1266"/>
      <c r="AC755" s="1266"/>
      <c r="AD755" s="1266"/>
      <c r="AE755" s="1266"/>
      <c r="AF755" s="1266"/>
      <c r="AG755" s="1266"/>
      <c r="AH755" s="1266"/>
      <c r="AI755" s="1266"/>
      <c r="AJ755" s="1266"/>
      <c r="AK755" s="1266"/>
      <c r="AL755" s="1266"/>
      <c r="AM755" s="1266"/>
      <c r="AN755" s="1266"/>
      <c r="AO755" s="1266"/>
      <c r="AP755" s="1266"/>
      <c r="AQ755" s="1266"/>
      <c r="AR755" s="1266"/>
      <c r="AS755" s="1266"/>
      <c r="AT755" s="1266"/>
      <c r="AU755" s="1266"/>
      <c r="AV755" s="1266"/>
      <c r="AW755" s="1266"/>
      <c r="AX755" s="1266"/>
      <c r="AY755" s="1266"/>
      <c r="AZ755" s="1266"/>
      <c r="BA755" s="1266"/>
      <c r="BB755" s="1266"/>
      <c r="BC755" s="1266"/>
      <c r="BD755" s="1266"/>
      <c r="BE755" s="1266"/>
      <c r="BF755" s="1266"/>
      <c r="BG755" s="1266"/>
      <c r="BH755" s="1266"/>
      <c r="BI755" s="1266"/>
      <c r="BJ755" s="1266"/>
      <c r="BK755" s="1266"/>
      <c r="BL755" s="1266"/>
      <c r="BM755" s="1266"/>
    </row>
    <row r="756" spans="1:65" s="1354" customFormat="1" x14ac:dyDescent="0.25">
      <c r="A756" s="1266"/>
      <c r="B756" s="1266"/>
      <c r="C756" s="1266"/>
      <c r="D756" s="1266"/>
      <c r="E756" s="1266"/>
      <c r="F756" s="1266"/>
      <c r="G756" s="1266"/>
      <c r="H756" s="1266"/>
      <c r="I756" s="1266"/>
      <c r="J756" s="1266"/>
      <c r="K756" s="1266"/>
      <c r="L756" s="1266"/>
      <c r="M756" s="1266"/>
      <c r="N756" s="1266"/>
      <c r="O756" s="1266"/>
      <c r="P756" s="1266"/>
      <c r="Q756" s="1266"/>
      <c r="R756" s="1266"/>
      <c r="S756" s="1266"/>
      <c r="T756" s="1266"/>
      <c r="U756" s="1266"/>
      <c r="V756" s="1266"/>
      <c r="W756" s="1266"/>
      <c r="X756" s="1266"/>
      <c r="Y756" s="1266"/>
      <c r="Z756" s="1266"/>
      <c r="AA756" s="1266"/>
      <c r="AB756" s="1266"/>
      <c r="AC756" s="1266"/>
      <c r="AD756" s="1266"/>
      <c r="AE756" s="1266"/>
      <c r="AF756" s="1266"/>
      <c r="AG756" s="1266"/>
      <c r="AH756" s="1266"/>
      <c r="AI756" s="1266"/>
      <c r="AJ756" s="1266"/>
      <c r="AK756" s="1266"/>
      <c r="AL756" s="1266"/>
      <c r="AM756" s="1266"/>
      <c r="AN756" s="1266"/>
      <c r="AO756" s="1266"/>
      <c r="AP756" s="1266"/>
      <c r="AQ756" s="1266"/>
      <c r="AR756" s="1266"/>
      <c r="AS756" s="1266"/>
      <c r="AT756" s="1266"/>
      <c r="AU756" s="1266"/>
      <c r="AV756" s="1266"/>
      <c r="AW756" s="1266"/>
      <c r="AX756" s="1266"/>
      <c r="AY756" s="1266"/>
      <c r="AZ756" s="1266"/>
      <c r="BA756" s="1266"/>
      <c r="BB756" s="1266"/>
      <c r="BC756" s="1266"/>
      <c r="BD756" s="1266"/>
      <c r="BE756" s="1266"/>
      <c r="BF756" s="1266"/>
      <c r="BG756" s="1266"/>
      <c r="BH756" s="1266"/>
      <c r="BI756" s="1266"/>
      <c r="BJ756" s="1266"/>
      <c r="BK756" s="1266"/>
      <c r="BL756" s="1266"/>
      <c r="BM756" s="1266"/>
    </row>
    <row r="757" spans="1:65" s="1354" customFormat="1" x14ac:dyDescent="0.25">
      <c r="A757" s="1266"/>
      <c r="B757" s="1266"/>
      <c r="C757" s="1266"/>
      <c r="D757" s="1266"/>
      <c r="E757" s="1266"/>
      <c r="F757" s="1266"/>
      <c r="G757" s="1266"/>
      <c r="H757" s="1266"/>
      <c r="I757" s="1266"/>
      <c r="J757" s="1266"/>
      <c r="K757" s="1266"/>
      <c r="L757" s="1266"/>
      <c r="M757" s="1266"/>
      <c r="N757" s="1266"/>
      <c r="O757" s="1266"/>
      <c r="P757" s="1266"/>
      <c r="Q757" s="1266"/>
      <c r="R757" s="1266"/>
      <c r="S757" s="1266"/>
      <c r="T757" s="1266"/>
      <c r="U757" s="1266"/>
      <c r="V757" s="1266"/>
      <c r="W757" s="1266"/>
      <c r="X757" s="1266"/>
      <c r="Y757" s="1266"/>
      <c r="Z757" s="1266"/>
      <c r="AA757" s="1266"/>
      <c r="AB757" s="1266"/>
      <c r="AC757" s="1266"/>
      <c r="AD757" s="1266"/>
      <c r="AE757" s="1266"/>
      <c r="AF757" s="1266"/>
      <c r="AG757" s="1266"/>
      <c r="AH757" s="1266"/>
      <c r="AI757" s="1266"/>
      <c r="AJ757" s="1266"/>
      <c r="AK757" s="1266"/>
      <c r="AL757" s="1266"/>
      <c r="AM757" s="1266"/>
      <c r="AN757" s="1266"/>
      <c r="AO757" s="1266"/>
      <c r="AP757" s="1266"/>
      <c r="AQ757" s="1266"/>
      <c r="AR757" s="1266"/>
      <c r="AS757" s="1266"/>
      <c r="AT757" s="1266"/>
      <c r="AU757" s="1266"/>
      <c r="AV757" s="1266"/>
      <c r="AW757" s="1266"/>
      <c r="AX757" s="1266"/>
      <c r="AY757" s="1266"/>
      <c r="AZ757" s="1266"/>
      <c r="BA757" s="1266"/>
      <c r="BB757" s="1266"/>
      <c r="BC757" s="1266"/>
      <c r="BD757" s="1266"/>
      <c r="BE757" s="1266"/>
      <c r="BF757" s="1266"/>
      <c r="BG757" s="1266"/>
      <c r="BH757" s="1266"/>
      <c r="BI757" s="1266"/>
      <c r="BJ757" s="1266"/>
      <c r="BK757" s="1266"/>
      <c r="BL757" s="1266"/>
      <c r="BM757" s="1266"/>
    </row>
    <row r="758" spans="1:65" s="1354" customFormat="1" x14ac:dyDescent="0.25">
      <c r="A758" s="1266"/>
      <c r="B758" s="1266"/>
      <c r="C758" s="1266"/>
      <c r="D758" s="1266"/>
      <c r="E758" s="1266"/>
      <c r="F758" s="1266"/>
      <c r="G758" s="1266"/>
      <c r="H758" s="1266"/>
      <c r="I758" s="1266"/>
      <c r="J758" s="1266"/>
      <c r="K758" s="1266"/>
      <c r="L758" s="1266"/>
      <c r="M758" s="1266"/>
      <c r="N758" s="1266"/>
      <c r="O758" s="1266"/>
      <c r="P758" s="1266"/>
      <c r="Q758" s="1266"/>
      <c r="R758" s="1266"/>
      <c r="S758" s="1266"/>
      <c r="T758" s="1266"/>
      <c r="U758" s="1266"/>
      <c r="V758" s="1266"/>
      <c r="W758" s="1266"/>
      <c r="X758" s="1266"/>
      <c r="Y758" s="1266"/>
      <c r="Z758" s="1266"/>
      <c r="AA758" s="1266"/>
      <c r="AB758" s="1266"/>
      <c r="AC758" s="1266"/>
      <c r="AD758" s="1266"/>
      <c r="AE758" s="1266"/>
      <c r="AF758" s="1266"/>
      <c r="AG758" s="1266"/>
      <c r="AH758" s="1266"/>
      <c r="AI758" s="1266"/>
      <c r="AJ758" s="1266"/>
      <c r="AK758" s="1266"/>
      <c r="AL758" s="1266"/>
      <c r="AM758" s="1266"/>
      <c r="AN758" s="1266"/>
      <c r="AO758" s="1266"/>
      <c r="AP758" s="1266"/>
      <c r="AQ758" s="1266"/>
      <c r="AR758" s="1266"/>
      <c r="AS758" s="1266"/>
      <c r="AT758" s="1266"/>
      <c r="AU758" s="1266"/>
      <c r="AV758" s="1266"/>
      <c r="AW758" s="1266"/>
      <c r="AX758" s="1266"/>
      <c r="AY758" s="1266"/>
      <c r="AZ758" s="1266"/>
      <c r="BA758" s="1266"/>
      <c r="BB758" s="1266"/>
      <c r="BC758" s="1266"/>
      <c r="BD758" s="1266"/>
      <c r="BE758" s="1266"/>
      <c r="BF758" s="1266"/>
      <c r="BG758" s="1266"/>
      <c r="BH758" s="1266"/>
      <c r="BI758" s="1266"/>
      <c r="BJ758" s="1266"/>
      <c r="BK758" s="1266"/>
      <c r="BL758" s="1266"/>
      <c r="BM758" s="1266"/>
    </row>
    <row r="759" spans="1:65" s="1354" customFormat="1" x14ac:dyDescent="0.25">
      <c r="A759" s="1266"/>
      <c r="B759" s="1266"/>
      <c r="C759" s="1266"/>
      <c r="D759" s="1266"/>
      <c r="E759" s="1266"/>
      <c r="F759" s="1266"/>
      <c r="G759" s="1266"/>
      <c r="H759" s="1266"/>
      <c r="I759" s="1266"/>
      <c r="J759" s="1266"/>
      <c r="K759" s="1266"/>
      <c r="L759" s="1266"/>
      <c r="M759" s="1266"/>
      <c r="N759" s="1266"/>
      <c r="O759" s="1266"/>
      <c r="P759" s="1266"/>
      <c r="Q759" s="1266"/>
      <c r="R759" s="1266"/>
      <c r="S759" s="1266"/>
      <c r="T759" s="1266"/>
      <c r="U759" s="1266"/>
      <c r="V759" s="1266"/>
      <c r="W759" s="1266"/>
      <c r="X759" s="1266"/>
      <c r="Y759" s="1266"/>
      <c r="Z759" s="1266"/>
      <c r="AA759" s="1266"/>
      <c r="AB759" s="1266"/>
      <c r="AC759" s="1266"/>
      <c r="AD759" s="1266"/>
      <c r="AE759" s="1266"/>
      <c r="AF759" s="1266"/>
      <c r="AG759" s="1266"/>
      <c r="AH759" s="1266"/>
      <c r="AI759" s="1266"/>
      <c r="AJ759" s="1266"/>
      <c r="AK759" s="1266"/>
      <c r="AL759" s="1266"/>
      <c r="AM759" s="1266"/>
      <c r="AN759" s="1266"/>
      <c r="AO759" s="1266"/>
      <c r="AP759" s="1266"/>
      <c r="AQ759" s="1266"/>
      <c r="AR759" s="1266"/>
      <c r="AS759" s="1266"/>
      <c r="AT759" s="1266"/>
      <c r="AU759" s="1266"/>
      <c r="AV759" s="1266"/>
      <c r="AW759" s="1266"/>
      <c r="AX759" s="1266"/>
      <c r="AY759" s="1266"/>
      <c r="AZ759" s="1266"/>
      <c r="BA759" s="1266"/>
      <c r="BB759" s="1266"/>
      <c r="BC759" s="1266"/>
      <c r="BD759" s="1266"/>
      <c r="BE759" s="1266"/>
      <c r="BF759" s="1266"/>
      <c r="BG759" s="1266"/>
      <c r="BH759" s="1266"/>
      <c r="BI759" s="1266"/>
      <c r="BJ759" s="1266"/>
      <c r="BK759" s="1266"/>
      <c r="BL759" s="1266"/>
      <c r="BM759" s="1266"/>
    </row>
    <row r="760" spans="1:65" s="1354" customFormat="1" x14ac:dyDescent="0.25">
      <c r="A760" s="1266"/>
      <c r="B760" s="1266"/>
      <c r="C760" s="1266"/>
      <c r="D760" s="1266"/>
      <c r="E760" s="1266"/>
      <c r="F760" s="1266"/>
      <c r="G760" s="1266"/>
      <c r="H760" s="1266"/>
      <c r="I760" s="1266"/>
      <c r="J760" s="1266"/>
      <c r="K760" s="1266"/>
      <c r="L760" s="1266"/>
      <c r="M760" s="1266"/>
      <c r="N760" s="1266"/>
      <c r="O760" s="1266"/>
      <c r="P760" s="1266"/>
      <c r="Q760" s="1266"/>
      <c r="R760" s="1266"/>
      <c r="S760" s="1266"/>
      <c r="T760" s="1266"/>
      <c r="U760" s="1266"/>
      <c r="V760" s="1266"/>
      <c r="W760" s="1266"/>
      <c r="X760" s="1266"/>
      <c r="Y760" s="1266"/>
      <c r="Z760" s="1266"/>
      <c r="AA760" s="1266"/>
      <c r="AB760" s="1266"/>
      <c r="AC760" s="1266"/>
      <c r="AD760" s="1266"/>
      <c r="AE760" s="1266"/>
      <c r="AF760" s="1266"/>
      <c r="AG760" s="1266"/>
      <c r="AH760" s="1266"/>
      <c r="AI760" s="1266"/>
      <c r="AJ760" s="1266"/>
      <c r="AK760" s="1266"/>
      <c r="AL760" s="1266"/>
      <c r="AM760" s="1266"/>
      <c r="AN760" s="1266"/>
      <c r="AO760" s="1266"/>
      <c r="AP760" s="1266"/>
      <c r="AQ760" s="1266"/>
      <c r="AR760" s="1266"/>
      <c r="AS760" s="1266"/>
      <c r="AT760" s="1266"/>
      <c r="AU760" s="1266"/>
      <c r="AV760" s="1266"/>
      <c r="AW760" s="1266"/>
      <c r="AX760" s="1266"/>
      <c r="AY760" s="1266"/>
      <c r="AZ760" s="1266"/>
      <c r="BA760" s="1266"/>
      <c r="BB760" s="1266"/>
      <c r="BC760" s="1266"/>
      <c r="BD760" s="1266"/>
      <c r="BE760" s="1266"/>
      <c r="BF760" s="1266"/>
      <c r="BG760" s="1266"/>
      <c r="BH760" s="1266"/>
      <c r="BI760" s="1266"/>
      <c r="BJ760" s="1266"/>
      <c r="BK760" s="1266"/>
      <c r="BL760" s="1266"/>
      <c r="BM760" s="1266"/>
    </row>
    <row r="761" spans="1:65" s="1354" customFormat="1" x14ac:dyDescent="0.25">
      <c r="A761" s="1266"/>
      <c r="B761" s="1266"/>
      <c r="C761" s="1266"/>
      <c r="D761" s="1266"/>
      <c r="E761" s="1266"/>
      <c r="F761" s="1266"/>
      <c r="G761" s="1266"/>
      <c r="H761" s="1266"/>
      <c r="I761" s="1266"/>
      <c r="J761" s="1266"/>
      <c r="K761" s="1266"/>
      <c r="L761" s="1266"/>
      <c r="M761" s="1266"/>
      <c r="N761" s="1266"/>
      <c r="O761" s="1266"/>
      <c r="P761" s="1266"/>
      <c r="Q761" s="1266"/>
      <c r="R761" s="1266"/>
      <c r="S761" s="1266"/>
      <c r="T761" s="1266"/>
      <c r="U761" s="1266"/>
      <c r="V761" s="1266"/>
      <c r="W761" s="1266"/>
      <c r="X761" s="1266"/>
      <c r="Y761" s="1266"/>
      <c r="Z761" s="1266"/>
      <c r="AA761" s="1266"/>
      <c r="AB761" s="1266"/>
      <c r="AC761" s="1266"/>
      <c r="AD761" s="1266"/>
      <c r="AE761" s="1266"/>
      <c r="AF761" s="1266"/>
      <c r="AG761" s="1266"/>
      <c r="AH761" s="1266"/>
      <c r="AI761" s="1266"/>
      <c r="AJ761" s="1266"/>
      <c r="AK761" s="1266"/>
      <c r="AL761" s="1266"/>
      <c r="AM761" s="1266"/>
      <c r="AN761" s="1266"/>
      <c r="AO761" s="1266"/>
      <c r="AP761" s="1266"/>
      <c r="AQ761" s="1266"/>
      <c r="AR761" s="1266"/>
      <c r="AS761" s="1266"/>
      <c r="AT761" s="1266"/>
      <c r="AU761" s="1266"/>
      <c r="AV761" s="1266"/>
      <c r="AW761" s="1266"/>
      <c r="AX761" s="1266"/>
      <c r="AY761" s="1266"/>
      <c r="AZ761" s="1266"/>
      <c r="BA761" s="1266"/>
      <c r="BB761" s="1266"/>
      <c r="BC761" s="1266"/>
      <c r="BD761" s="1266"/>
      <c r="BE761" s="1266"/>
      <c r="BF761" s="1266"/>
      <c r="BG761" s="1266"/>
      <c r="BH761" s="1266"/>
      <c r="BI761" s="1266"/>
      <c r="BJ761" s="1266"/>
      <c r="BK761" s="1266"/>
      <c r="BL761" s="1266"/>
      <c r="BM761" s="1266"/>
    </row>
    <row r="762" spans="1:65" s="1354" customFormat="1" x14ac:dyDescent="0.25">
      <c r="A762" s="1266"/>
      <c r="B762" s="1266"/>
      <c r="C762" s="1266"/>
      <c r="D762" s="1266"/>
      <c r="E762" s="1266"/>
      <c r="F762" s="1266"/>
      <c r="G762" s="1266"/>
      <c r="H762" s="1266"/>
      <c r="I762" s="1266"/>
      <c r="J762" s="1266"/>
      <c r="K762" s="1266"/>
      <c r="L762" s="1266"/>
      <c r="M762" s="1266"/>
      <c r="N762" s="1266"/>
      <c r="O762" s="1266"/>
      <c r="P762" s="1266"/>
      <c r="Q762" s="1266"/>
      <c r="R762" s="1266"/>
      <c r="S762" s="1266"/>
      <c r="T762" s="1266"/>
      <c r="U762" s="1266"/>
      <c r="V762" s="1266"/>
      <c r="W762" s="1266"/>
      <c r="X762" s="1266"/>
      <c r="Y762" s="1266"/>
      <c r="Z762" s="1266"/>
      <c r="AA762" s="1266"/>
      <c r="AB762" s="1266"/>
      <c r="AC762" s="1266"/>
      <c r="AD762" s="1266"/>
      <c r="AE762" s="1266"/>
      <c r="AF762" s="1266"/>
      <c r="AG762" s="1266"/>
      <c r="AH762" s="1266"/>
      <c r="AI762" s="1266"/>
      <c r="AJ762" s="1266"/>
      <c r="AK762" s="1266"/>
      <c r="AL762" s="1266"/>
      <c r="AM762" s="1266"/>
      <c r="AN762" s="1266"/>
      <c r="AO762" s="1266"/>
      <c r="AP762" s="1266"/>
      <c r="AQ762" s="1266"/>
      <c r="AR762" s="1266"/>
      <c r="AS762" s="1266"/>
      <c r="AT762" s="1266"/>
      <c r="AU762" s="1266"/>
      <c r="AV762" s="1266"/>
      <c r="AW762" s="1266"/>
      <c r="AX762" s="1266"/>
      <c r="AY762" s="1266"/>
      <c r="AZ762" s="1266"/>
      <c r="BA762" s="1266"/>
      <c r="BB762" s="1266"/>
      <c r="BC762" s="1266"/>
      <c r="BD762" s="1266"/>
      <c r="BE762" s="1266"/>
      <c r="BF762" s="1266"/>
      <c r="BG762" s="1266"/>
      <c r="BH762" s="1266"/>
      <c r="BI762" s="1266"/>
      <c r="BJ762" s="1266"/>
      <c r="BK762" s="1266"/>
      <c r="BL762" s="1266"/>
      <c r="BM762" s="1266"/>
    </row>
    <row r="763" spans="1:65" s="1354" customFormat="1" x14ac:dyDescent="0.25">
      <c r="A763" s="1266"/>
      <c r="B763" s="1266"/>
      <c r="C763" s="1266"/>
      <c r="D763" s="1266"/>
      <c r="E763" s="1266"/>
      <c r="F763" s="1266"/>
      <c r="G763" s="1266"/>
      <c r="H763" s="1266"/>
      <c r="I763" s="1266"/>
      <c r="J763" s="1266"/>
      <c r="K763" s="1266"/>
      <c r="L763" s="1266"/>
      <c r="M763" s="1266"/>
      <c r="N763" s="1266"/>
      <c r="O763" s="1266"/>
      <c r="P763" s="1266"/>
      <c r="Q763" s="1266"/>
      <c r="R763" s="1266"/>
      <c r="S763" s="1266"/>
      <c r="T763" s="1266"/>
      <c r="U763" s="1266"/>
      <c r="V763" s="1266"/>
      <c r="W763" s="1266"/>
      <c r="X763" s="1266"/>
      <c r="Y763" s="1266"/>
      <c r="Z763" s="1266"/>
      <c r="AA763" s="1266"/>
      <c r="AB763" s="1266"/>
      <c r="AC763" s="1266"/>
      <c r="AD763" s="1266"/>
      <c r="AE763" s="1266"/>
      <c r="AF763" s="1266"/>
      <c r="AG763" s="1266"/>
      <c r="AH763" s="1266"/>
      <c r="AI763" s="1266"/>
      <c r="AJ763" s="1266"/>
      <c r="AK763" s="1266"/>
      <c r="AL763" s="1266"/>
      <c r="AM763" s="1266"/>
      <c r="AN763" s="1266"/>
      <c r="AO763" s="1266"/>
      <c r="AP763" s="1266"/>
      <c r="AQ763" s="1266"/>
      <c r="AR763" s="1266"/>
      <c r="AS763" s="1266"/>
      <c r="AT763" s="1266"/>
      <c r="AU763" s="1266"/>
      <c r="AV763" s="1266"/>
      <c r="AW763" s="1266"/>
      <c r="AX763" s="1266"/>
      <c r="AY763" s="1266"/>
      <c r="AZ763" s="1266"/>
      <c r="BA763" s="1266"/>
      <c r="BB763" s="1266"/>
      <c r="BC763" s="1266"/>
      <c r="BD763" s="1266"/>
      <c r="BE763" s="1266"/>
      <c r="BF763" s="1266"/>
      <c r="BG763" s="1266"/>
      <c r="BH763" s="1266"/>
      <c r="BI763" s="1266"/>
      <c r="BJ763" s="1266"/>
      <c r="BK763" s="1266"/>
      <c r="BL763" s="1266"/>
      <c r="BM763" s="1266"/>
    </row>
    <row r="764" spans="1:65" s="1354" customFormat="1" x14ac:dyDescent="0.25">
      <c r="A764" s="1266"/>
      <c r="B764" s="1266"/>
      <c r="C764" s="1266"/>
      <c r="D764" s="1266"/>
      <c r="E764" s="1266"/>
      <c r="F764" s="1266"/>
      <c r="G764" s="1266"/>
      <c r="H764" s="1266"/>
      <c r="I764" s="1266"/>
      <c r="J764" s="1266"/>
      <c r="K764" s="1266"/>
      <c r="L764" s="1266"/>
      <c r="M764" s="1266"/>
      <c r="N764" s="1266"/>
      <c r="O764" s="1266"/>
      <c r="P764" s="1266"/>
      <c r="Q764" s="1266"/>
      <c r="R764" s="1266"/>
      <c r="S764" s="1266"/>
      <c r="T764" s="1266"/>
      <c r="U764" s="1266"/>
      <c r="V764" s="1266"/>
      <c r="W764" s="1266"/>
      <c r="X764" s="1266"/>
      <c r="Y764" s="1266"/>
      <c r="Z764" s="1266"/>
      <c r="AA764" s="1266"/>
      <c r="AB764" s="1266"/>
      <c r="AC764" s="1266"/>
      <c r="AD764" s="1266"/>
      <c r="AE764" s="1266"/>
      <c r="AF764" s="1266"/>
      <c r="AG764" s="1266"/>
      <c r="AH764" s="1266"/>
      <c r="AI764" s="1266"/>
      <c r="AJ764" s="1266"/>
      <c r="AK764" s="1266"/>
      <c r="AL764" s="1266"/>
      <c r="AM764" s="1266"/>
      <c r="AN764" s="1266"/>
      <c r="AO764" s="1266"/>
      <c r="AP764" s="1266"/>
      <c r="AQ764" s="1266"/>
      <c r="AR764" s="1266"/>
      <c r="AS764" s="1266"/>
      <c r="AT764" s="1266"/>
      <c r="AU764" s="1266"/>
      <c r="AV764" s="1266"/>
      <c r="AW764" s="1266"/>
      <c r="AX764" s="1266"/>
      <c r="AY764" s="1266"/>
      <c r="AZ764" s="1266"/>
      <c r="BA764" s="1266"/>
      <c r="BB764" s="1266"/>
      <c r="BC764" s="1266"/>
      <c r="BD764" s="1266"/>
      <c r="BE764" s="1266"/>
      <c r="BF764" s="1266"/>
      <c r="BG764" s="1266"/>
      <c r="BH764" s="1266"/>
      <c r="BI764" s="1266"/>
      <c r="BJ764" s="1266"/>
      <c r="BK764" s="1266"/>
      <c r="BL764" s="1266"/>
      <c r="BM764" s="1266"/>
    </row>
    <row r="765" spans="1:65" s="1354" customFormat="1" x14ac:dyDescent="0.25">
      <c r="A765" s="1266"/>
      <c r="B765" s="1266"/>
      <c r="C765" s="1266"/>
      <c r="D765" s="1266"/>
      <c r="E765" s="1266"/>
      <c r="F765" s="1266"/>
      <c r="G765" s="1266"/>
      <c r="H765" s="1266"/>
      <c r="I765" s="1266"/>
      <c r="J765" s="1266"/>
      <c r="K765" s="1266"/>
      <c r="L765" s="1266"/>
      <c r="M765" s="1266"/>
      <c r="N765" s="1266"/>
      <c r="O765" s="1266"/>
      <c r="P765" s="1266"/>
      <c r="Q765" s="1266"/>
      <c r="R765" s="1266"/>
      <c r="S765" s="1266"/>
      <c r="T765" s="1266"/>
      <c r="U765" s="1266"/>
      <c r="V765" s="1266"/>
      <c r="W765" s="1266"/>
      <c r="X765" s="1266"/>
      <c r="Y765" s="1266"/>
      <c r="Z765" s="1266"/>
      <c r="AA765" s="1266"/>
      <c r="AB765" s="1266"/>
      <c r="AC765" s="1266"/>
      <c r="AD765" s="1266"/>
      <c r="AE765" s="1266"/>
      <c r="AF765" s="1266"/>
      <c r="AG765" s="1266"/>
      <c r="AH765" s="1266"/>
      <c r="AI765" s="1266"/>
      <c r="AJ765" s="1266"/>
      <c r="AK765" s="1266"/>
      <c r="AL765" s="1266"/>
      <c r="AM765" s="1266"/>
      <c r="AN765" s="1266"/>
      <c r="AO765" s="1266"/>
      <c r="AP765" s="1266"/>
      <c r="AQ765" s="1266"/>
      <c r="AR765" s="1266"/>
      <c r="AS765" s="1266"/>
      <c r="AT765" s="1266"/>
      <c r="AU765" s="1266"/>
      <c r="AV765" s="1266"/>
      <c r="AW765" s="1266"/>
      <c r="AX765" s="1266"/>
      <c r="AY765" s="1266"/>
      <c r="AZ765" s="1266"/>
      <c r="BA765" s="1266"/>
      <c r="BB765" s="1266"/>
      <c r="BC765" s="1266"/>
      <c r="BD765" s="1266"/>
      <c r="BE765" s="1266"/>
      <c r="BF765" s="1266"/>
      <c r="BG765" s="1266"/>
      <c r="BH765" s="1266"/>
      <c r="BI765" s="1266"/>
      <c r="BJ765" s="1266"/>
      <c r="BK765" s="1266"/>
      <c r="BL765" s="1266"/>
      <c r="BM765" s="1266"/>
    </row>
    <row r="766" spans="1:65" s="1354" customFormat="1" x14ac:dyDescent="0.25">
      <c r="A766" s="1266"/>
      <c r="B766" s="1266"/>
      <c r="C766" s="1266"/>
      <c r="D766" s="1266"/>
      <c r="E766" s="1266"/>
      <c r="F766" s="1266"/>
      <c r="G766" s="1266"/>
      <c r="H766" s="1266"/>
      <c r="I766" s="1266"/>
      <c r="J766" s="1266"/>
      <c r="K766" s="1266"/>
      <c r="L766" s="1266"/>
      <c r="M766" s="1266"/>
      <c r="N766" s="1266"/>
      <c r="O766" s="1266"/>
      <c r="P766" s="1266"/>
      <c r="Q766" s="1266"/>
      <c r="R766" s="1266"/>
      <c r="S766" s="1266"/>
      <c r="T766" s="1266"/>
      <c r="U766" s="1266"/>
      <c r="V766" s="1266"/>
      <c r="W766" s="1266"/>
      <c r="X766" s="1266"/>
      <c r="Y766" s="1266"/>
      <c r="Z766" s="1266"/>
      <c r="AA766" s="1266"/>
      <c r="AB766" s="1266"/>
      <c r="AC766" s="1266"/>
      <c r="AD766" s="1266"/>
      <c r="AE766" s="1266"/>
      <c r="AF766" s="1266"/>
      <c r="AG766" s="1266"/>
      <c r="AH766" s="1266"/>
      <c r="AI766" s="1266"/>
      <c r="AJ766" s="1266"/>
      <c r="AK766" s="1266"/>
      <c r="AL766" s="1266"/>
      <c r="AM766" s="1266"/>
      <c r="AN766" s="1266"/>
      <c r="AO766" s="1266"/>
      <c r="AP766" s="1266"/>
      <c r="AQ766" s="1266"/>
      <c r="AR766" s="1266"/>
      <c r="AS766" s="1266"/>
      <c r="AT766" s="1266"/>
      <c r="AU766" s="1266"/>
      <c r="AV766" s="1266"/>
      <c r="AW766" s="1266"/>
      <c r="AX766" s="1266"/>
      <c r="AY766" s="1266"/>
      <c r="AZ766" s="1266"/>
      <c r="BA766" s="1266"/>
      <c r="BB766" s="1266"/>
      <c r="BC766" s="1266"/>
      <c r="BD766" s="1266"/>
      <c r="BE766" s="1266"/>
      <c r="BF766" s="1266"/>
      <c r="BG766" s="1266"/>
      <c r="BH766" s="1266"/>
      <c r="BI766" s="1266"/>
      <c r="BJ766" s="1266"/>
      <c r="BK766" s="1266"/>
      <c r="BL766" s="1266"/>
      <c r="BM766" s="1266"/>
    </row>
    <row r="767" spans="1:65" s="1354" customFormat="1" x14ac:dyDescent="0.25">
      <c r="A767" s="1266"/>
      <c r="B767" s="1266"/>
      <c r="C767" s="1266"/>
      <c r="D767" s="1266"/>
      <c r="E767" s="1266"/>
      <c r="F767" s="1266"/>
      <c r="G767" s="1266"/>
      <c r="H767" s="1266"/>
      <c r="I767" s="1266"/>
      <c r="J767" s="1266"/>
      <c r="K767" s="1266"/>
      <c r="L767" s="1266"/>
      <c r="M767" s="1266"/>
      <c r="N767" s="1266"/>
      <c r="O767" s="1266"/>
      <c r="P767" s="1266"/>
      <c r="Q767" s="1266"/>
      <c r="R767" s="1266"/>
      <c r="S767" s="1266"/>
      <c r="T767" s="1266"/>
      <c r="U767" s="1266"/>
      <c r="V767" s="1266"/>
      <c r="W767" s="1266"/>
      <c r="X767" s="1266"/>
      <c r="Y767" s="1266"/>
      <c r="Z767" s="1266"/>
      <c r="AA767" s="1266"/>
      <c r="AB767" s="1266"/>
      <c r="AC767" s="1266"/>
      <c r="AD767" s="1266"/>
      <c r="AE767" s="1266"/>
      <c r="AF767" s="1266"/>
      <c r="AG767" s="1266"/>
      <c r="AH767" s="1266"/>
      <c r="AI767" s="1266"/>
      <c r="AJ767" s="1266"/>
      <c r="AK767" s="1266"/>
      <c r="AL767" s="1266"/>
      <c r="AM767" s="1266"/>
      <c r="AN767" s="1266"/>
      <c r="AO767" s="1266"/>
      <c r="AP767" s="1266"/>
      <c r="AQ767" s="1266"/>
      <c r="AR767" s="1266"/>
      <c r="AS767" s="1266"/>
      <c r="AT767" s="1266"/>
      <c r="AU767" s="1266"/>
      <c r="AV767" s="1266"/>
      <c r="AW767" s="1266"/>
      <c r="AX767" s="1266"/>
      <c r="AY767" s="1266"/>
      <c r="AZ767" s="1266"/>
      <c r="BA767" s="1266"/>
      <c r="BB767" s="1266"/>
      <c r="BC767" s="1266"/>
      <c r="BD767" s="1266"/>
      <c r="BE767" s="1266"/>
      <c r="BF767" s="1266"/>
      <c r="BG767" s="1266"/>
      <c r="BH767" s="1266"/>
      <c r="BI767" s="1266"/>
      <c r="BJ767" s="1266"/>
      <c r="BK767" s="1266"/>
      <c r="BL767" s="1266"/>
      <c r="BM767" s="1266"/>
    </row>
    <row r="768" spans="1:65" s="1354" customFormat="1" x14ac:dyDescent="0.25">
      <c r="A768" s="1266"/>
      <c r="B768" s="1266"/>
      <c r="C768" s="1266"/>
      <c r="D768" s="1266"/>
      <c r="E768" s="1266"/>
      <c r="F768" s="1266"/>
      <c r="G768" s="1266"/>
      <c r="H768" s="1266"/>
      <c r="I768" s="1266"/>
      <c r="J768" s="1266"/>
      <c r="K768" s="1266"/>
      <c r="L768" s="1266"/>
      <c r="M768" s="1266"/>
      <c r="N768" s="1266"/>
      <c r="O768" s="1266"/>
      <c r="P768" s="1266"/>
      <c r="Q768" s="1266"/>
      <c r="R768" s="1266"/>
      <c r="S768" s="1266"/>
      <c r="T768" s="1266"/>
      <c r="U768" s="1266"/>
      <c r="V768" s="1266"/>
      <c r="W768" s="1266"/>
      <c r="X768" s="1266"/>
      <c r="Y768" s="1266"/>
      <c r="Z768" s="1266"/>
      <c r="AA768" s="1266"/>
      <c r="AB768" s="1266"/>
      <c r="AC768" s="1266"/>
      <c r="AD768" s="1266"/>
      <c r="AE768" s="1266"/>
      <c r="AF768" s="1266"/>
      <c r="AG768" s="1266"/>
      <c r="AH768" s="1266"/>
      <c r="AI768" s="1266"/>
      <c r="AJ768" s="1266"/>
      <c r="AK768" s="1266"/>
      <c r="AL768" s="1266"/>
      <c r="AM768" s="1266"/>
      <c r="AN768" s="1266"/>
      <c r="AO768" s="1266"/>
      <c r="AP768" s="1266"/>
      <c r="AQ768" s="1266"/>
      <c r="AR768" s="1266"/>
      <c r="AS768" s="1266"/>
      <c r="AT768" s="1266"/>
      <c r="AU768" s="1266"/>
      <c r="AV768" s="1266"/>
      <c r="AW768" s="1266"/>
      <c r="AX768" s="1266"/>
      <c r="AY768" s="1266"/>
      <c r="AZ768" s="1266"/>
      <c r="BA768" s="1266"/>
      <c r="BB768" s="1266"/>
      <c r="BC768" s="1266"/>
      <c r="BD768" s="1266"/>
      <c r="BE768" s="1266"/>
      <c r="BF768" s="1266"/>
      <c r="BG768" s="1266"/>
      <c r="BH768" s="1266"/>
      <c r="BI768" s="1266"/>
      <c r="BJ768" s="1266"/>
      <c r="BK768" s="1266"/>
      <c r="BL768" s="1266"/>
      <c r="BM768" s="1266"/>
    </row>
    <row r="769" spans="1:65" s="1354" customFormat="1" x14ac:dyDescent="0.25">
      <c r="A769" s="1266"/>
      <c r="B769" s="1266"/>
      <c r="C769" s="1266"/>
      <c r="D769" s="1266"/>
      <c r="E769" s="1266"/>
      <c r="F769" s="1266"/>
      <c r="G769" s="1266"/>
      <c r="H769" s="1266"/>
      <c r="I769" s="1266"/>
      <c r="J769" s="1266"/>
      <c r="K769" s="1266"/>
      <c r="L769" s="1266"/>
      <c r="M769" s="1266"/>
      <c r="N769" s="1266"/>
      <c r="O769" s="1266"/>
      <c r="P769" s="1266"/>
      <c r="Q769" s="1266"/>
      <c r="R769" s="1266"/>
      <c r="S769" s="1266"/>
      <c r="T769" s="1266"/>
      <c r="U769" s="1266"/>
      <c r="V769" s="1266"/>
      <c r="W769" s="1266"/>
      <c r="X769" s="1266"/>
      <c r="Y769" s="1266"/>
      <c r="Z769" s="1266"/>
      <c r="AA769" s="1266"/>
      <c r="AB769" s="1266"/>
      <c r="AC769" s="1266"/>
      <c r="AD769" s="1266"/>
      <c r="AE769" s="1266"/>
      <c r="AF769" s="1266"/>
      <c r="AG769" s="1266"/>
      <c r="AH769" s="1266"/>
      <c r="AI769" s="1266"/>
      <c r="AJ769" s="1266"/>
      <c r="AK769" s="1266"/>
      <c r="AL769" s="1266"/>
      <c r="AM769" s="1266"/>
      <c r="AN769" s="1266"/>
      <c r="AO769" s="1266"/>
      <c r="AP769" s="1266"/>
      <c r="AQ769" s="1266"/>
      <c r="AR769" s="1266"/>
      <c r="AS769" s="1266"/>
      <c r="AT769" s="1266"/>
      <c r="AU769" s="1266"/>
      <c r="AV769" s="1266"/>
      <c r="AW769" s="1266"/>
      <c r="AX769" s="1266"/>
      <c r="AY769" s="1266"/>
      <c r="AZ769" s="1266"/>
      <c r="BA769" s="1266"/>
      <c r="BB769" s="1266"/>
      <c r="BC769" s="1266"/>
      <c r="BD769" s="1266"/>
      <c r="BE769" s="1266"/>
      <c r="BF769" s="1266"/>
      <c r="BG769" s="1266"/>
      <c r="BH769" s="1266"/>
      <c r="BI769" s="1266"/>
      <c r="BJ769" s="1266"/>
      <c r="BK769" s="1266"/>
      <c r="BL769" s="1266"/>
      <c r="BM769" s="1266"/>
    </row>
    <row r="770" spans="1:65" s="1354" customFormat="1" x14ac:dyDescent="0.25">
      <c r="A770" s="1266"/>
      <c r="B770" s="1266"/>
      <c r="C770" s="1266"/>
      <c r="D770" s="1266"/>
      <c r="E770" s="1266"/>
      <c r="F770" s="1266"/>
      <c r="G770" s="1266"/>
      <c r="H770" s="1266"/>
      <c r="I770" s="1266"/>
      <c r="J770" s="1266"/>
      <c r="K770" s="1266"/>
      <c r="L770" s="1266"/>
      <c r="M770" s="1266"/>
      <c r="N770" s="1266"/>
      <c r="O770" s="1266"/>
      <c r="P770" s="1266"/>
      <c r="Q770" s="1266"/>
      <c r="R770" s="1266"/>
      <c r="S770" s="1266"/>
      <c r="T770" s="1266"/>
      <c r="U770" s="1266"/>
      <c r="V770" s="1266"/>
      <c r="W770" s="1266"/>
      <c r="X770" s="1266"/>
      <c r="Y770" s="1266"/>
      <c r="Z770" s="1266"/>
      <c r="AA770" s="1266"/>
      <c r="AB770" s="1266"/>
      <c r="AC770" s="1266"/>
      <c r="AD770" s="1266"/>
      <c r="AE770" s="1266"/>
      <c r="AF770" s="1266"/>
      <c r="AG770" s="1266"/>
      <c r="AH770" s="1266"/>
      <c r="AI770" s="1266"/>
      <c r="AJ770" s="1266"/>
      <c r="AK770" s="1266"/>
      <c r="AL770" s="1266"/>
      <c r="AM770" s="1266"/>
      <c r="AN770" s="1266"/>
      <c r="AO770" s="1266"/>
      <c r="AP770" s="1266"/>
      <c r="AQ770" s="1266"/>
      <c r="AR770" s="1266"/>
      <c r="AS770" s="1266"/>
      <c r="AT770" s="1266"/>
      <c r="AU770" s="1266"/>
      <c r="AV770" s="1266"/>
      <c r="AW770" s="1266"/>
      <c r="AX770" s="1266"/>
      <c r="AY770" s="1266"/>
      <c r="AZ770" s="1266"/>
      <c r="BA770" s="1266"/>
      <c r="BB770" s="1266"/>
      <c r="BC770" s="1266"/>
      <c r="BD770" s="1266"/>
      <c r="BE770" s="1266"/>
      <c r="BF770" s="1266"/>
      <c r="BG770" s="1266"/>
      <c r="BH770" s="1266"/>
      <c r="BI770" s="1266"/>
      <c r="BJ770" s="1266"/>
      <c r="BK770" s="1266"/>
      <c r="BL770" s="1266"/>
      <c r="BM770" s="1266"/>
    </row>
    <row r="771" spans="1:65" s="1354" customFormat="1" x14ac:dyDescent="0.25">
      <c r="A771" s="1266"/>
      <c r="B771" s="1266"/>
      <c r="C771" s="1266"/>
      <c r="D771" s="1266"/>
      <c r="E771" s="1266"/>
      <c r="F771" s="1266"/>
      <c r="G771" s="1266"/>
      <c r="H771" s="1266"/>
      <c r="I771" s="1266"/>
      <c r="J771" s="1266"/>
      <c r="K771" s="1266"/>
      <c r="L771" s="1266"/>
      <c r="M771" s="1266"/>
      <c r="N771" s="1266"/>
      <c r="O771" s="1266"/>
      <c r="P771" s="1266"/>
      <c r="Q771" s="1266"/>
      <c r="R771" s="1266"/>
      <c r="S771" s="1266"/>
      <c r="T771" s="1266"/>
      <c r="U771" s="1266"/>
      <c r="V771" s="1266"/>
      <c r="W771" s="1266"/>
      <c r="X771" s="1266"/>
      <c r="Y771" s="1266"/>
      <c r="Z771" s="1266"/>
      <c r="AA771" s="1266"/>
      <c r="AB771" s="1266"/>
      <c r="AC771" s="1266"/>
      <c r="AD771" s="1266"/>
      <c r="AE771" s="1266"/>
      <c r="AF771" s="1266"/>
      <c r="AG771" s="1266"/>
      <c r="AH771" s="1266"/>
      <c r="AI771" s="1266"/>
      <c r="AJ771" s="1266"/>
      <c r="AK771" s="1266"/>
      <c r="AL771" s="1266"/>
      <c r="AM771" s="1266"/>
      <c r="AN771" s="1266"/>
      <c r="AO771" s="1266"/>
      <c r="AP771" s="1266"/>
      <c r="AQ771" s="1266"/>
      <c r="AR771" s="1266"/>
      <c r="AS771" s="1266"/>
      <c r="AT771" s="1266"/>
      <c r="AU771" s="1266"/>
      <c r="AV771" s="1266"/>
      <c r="AW771" s="1266"/>
      <c r="AX771" s="1266"/>
      <c r="AY771" s="1266"/>
      <c r="AZ771" s="1266"/>
      <c r="BA771" s="1266"/>
      <c r="BB771" s="1266"/>
      <c r="BC771" s="1266"/>
      <c r="BD771" s="1266"/>
      <c r="BE771" s="1266"/>
      <c r="BF771" s="1266"/>
      <c r="BG771" s="1266"/>
      <c r="BH771" s="1266"/>
      <c r="BI771" s="1266"/>
      <c r="BJ771" s="1266"/>
      <c r="BK771" s="1266"/>
      <c r="BL771" s="1266"/>
      <c r="BM771" s="1266"/>
    </row>
    <row r="772" spans="1:65" s="1354" customFormat="1" x14ac:dyDescent="0.25">
      <c r="A772" s="1266"/>
      <c r="B772" s="1266"/>
      <c r="C772" s="1266"/>
      <c r="D772" s="1266"/>
      <c r="E772" s="1266"/>
      <c r="F772" s="1266"/>
      <c r="G772" s="1266"/>
      <c r="H772" s="1266"/>
      <c r="I772" s="1266"/>
      <c r="J772" s="1266"/>
      <c r="K772" s="1266"/>
      <c r="L772" s="1266"/>
      <c r="M772" s="1266"/>
      <c r="N772" s="1266"/>
      <c r="O772" s="1266"/>
      <c r="P772" s="1266"/>
      <c r="Q772" s="1266"/>
      <c r="R772" s="1266"/>
      <c r="S772" s="1266"/>
      <c r="T772" s="1266"/>
      <c r="U772" s="1266"/>
      <c r="V772" s="1266"/>
      <c r="W772" s="1266"/>
      <c r="X772" s="1266"/>
      <c r="Y772" s="1266"/>
      <c r="Z772" s="1266"/>
      <c r="AA772" s="1266"/>
      <c r="AB772" s="1266"/>
      <c r="AC772" s="1266"/>
      <c r="AD772" s="1266"/>
      <c r="AE772" s="1266"/>
      <c r="AF772" s="1266"/>
      <c r="AG772" s="1266"/>
      <c r="AH772" s="1266"/>
      <c r="AI772" s="1266"/>
      <c r="AJ772" s="1266"/>
      <c r="AK772" s="1266"/>
      <c r="AL772" s="1266"/>
      <c r="AM772" s="1266"/>
      <c r="AN772" s="1266"/>
      <c r="AO772" s="1266"/>
      <c r="AP772" s="1266"/>
      <c r="AQ772" s="1266"/>
      <c r="AR772" s="1266"/>
      <c r="AS772" s="1266"/>
      <c r="AT772" s="1266"/>
      <c r="AU772" s="1266"/>
      <c r="AV772" s="1266"/>
      <c r="AW772" s="1266"/>
      <c r="AX772" s="1266"/>
      <c r="AY772" s="1266"/>
      <c r="AZ772" s="1266"/>
      <c r="BA772" s="1266"/>
      <c r="BB772" s="1266"/>
      <c r="BC772" s="1266"/>
      <c r="BD772" s="1266"/>
      <c r="BE772" s="1266"/>
      <c r="BF772" s="1266"/>
      <c r="BG772" s="1266"/>
      <c r="BH772" s="1266"/>
      <c r="BI772" s="1266"/>
      <c r="BJ772" s="1266"/>
      <c r="BK772" s="1266"/>
      <c r="BL772" s="1266"/>
      <c r="BM772" s="1266"/>
    </row>
    <row r="773" spans="1:65" s="1354" customFormat="1" x14ac:dyDescent="0.25">
      <c r="A773" s="1266"/>
      <c r="B773" s="1266"/>
      <c r="C773" s="1266"/>
      <c r="D773" s="1266"/>
      <c r="E773" s="1266"/>
      <c r="F773" s="1266"/>
      <c r="G773" s="1266"/>
      <c r="H773" s="1266"/>
      <c r="I773" s="1266"/>
      <c r="J773" s="1266"/>
      <c r="K773" s="1266"/>
      <c r="L773" s="1266"/>
      <c r="M773" s="1266"/>
      <c r="N773" s="1266"/>
      <c r="O773" s="1266"/>
      <c r="P773" s="1266"/>
      <c r="Q773" s="1266"/>
      <c r="R773" s="1266"/>
      <c r="S773" s="1266"/>
      <c r="T773" s="1266"/>
      <c r="U773" s="1266"/>
      <c r="V773" s="1266"/>
      <c r="W773" s="1266"/>
      <c r="X773" s="1266"/>
      <c r="Y773" s="1266"/>
      <c r="Z773" s="1266"/>
      <c r="AA773" s="1266"/>
      <c r="AB773" s="1266"/>
      <c r="AC773" s="1266"/>
      <c r="AD773" s="1266"/>
      <c r="AE773" s="1266"/>
      <c r="AF773" s="1266"/>
      <c r="AG773" s="1266"/>
      <c r="AH773" s="1266"/>
      <c r="AI773" s="1266"/>
      <c r="AJ773" s="1266"/>
      <c r="AK773" s="1266"/>
      <c r="AL773" s="1266"/>
      <c r="AM773" s="1266"/>
      <c r="AN773" s="1266"/>
      <c r="AO773" s="1266"/>
      <c r="AP773" s="1266"/>
      <c r="AQ773" s="1266"/>
      <c r="AR773" s="1266"/>
      <c r="AS773" s="1266"/>
      <c r="AT773" s="1266"/>
      <c r="AU773" s="1266"/>
      <c r="AV773" s="1266"/>
      <c r="AW773" s="1266"/>
      <c r="AX773" s="1266"/>
      <c r="AY773" s="1266"/>
      <c r="AZ773" s="1266"/>
      <c r="BA773" s="1266"/>
      <c r="BB773" s="1266"/>
      <c r="BC773" s="1266"/>
      <c r="BD773" s="1266"/>
      <c r="BE773" s="1266"/>
      <c r="BF773" s="1266"/>
      <c r="BG773" s="1266"/>
      <c r="BH773" s="1266"/>
      <c r="BI773" s="1266"/>
      <c r="BJ773" s="1266"/>
      <c r="BK773" s="1266"/>
      <c r="BL773" s="1266"/>
      <c r="BM773" s="1266"/>
    </row>
    <row r="774" spans="1:65" s="1354" customFormat="1" x14ac:dyDescent="0.25">
      <c r="A774" s="1266"/>
      <c r="B774" s="1266"/>
      <c r="C774" s="1266"/>
      <c r="D774" s="1266"/>
      <c r="E774" s="1266"/>
      <c r="F774" s="1266"/>
      <c r="G774" s="1266"/>
      <c r="H774" s="1266"/>
      <c r="I774" s="1266"/>
      <c r="J774" s="1266"/>
      <c r="K774" s="1266"/>
      <c r="L774" s="1266"/>
      <c r="M774" s="1266"/>
      <c r="N774" s="1266"/>
      <c r="O774" s="1266"/>
      <c r="P774" s="1266"/>
      <c r="Q774" s="1266"/>
      <c r="R774" s="1266"/>
      <c r="S774" s="1266"/>
      <c r="T774" s="1266"/>
      <c r="U774" s="1266"/>
      <c r="V774" s="1266"/>
      <c r="W774" s="1266"/>
      <c r="X774" s="1266"/>
      <c r="Y774" s="1266"/>
      <c r="Z774" s="1266"/>
      <c r="AA774" s="1266"/>
      <c r="AB774" s="1266"/>
      <c r="AC774" s="1266"/>
      <c r="AD774" s="1266"/>
      <c r="AE774" s="1266"/>
      <c r="AF774" s="1266"/>
      <c r="AG774" s="1266"/>
      <c r="AH774" s="1266"/>
      <c r="AI774" s="1266"/>
      <c r="AJ774" s="1266"/>
      <c r="AK774" s="1266"/>
      <c r="AL774" s="1266"/>
      <c r="AM774" s="1266"/>
      <c r="AN774" s="1266"/>
      <c r="AO774" s="1266"/>
      <c r="AP774" s="1266"/>
      <c r="AQ774" s="1266"/>
      <c r="AR774" s="1266"/>
      <c r="AS774" s="1266"/>
      <c r="AT774" s="1266"/>
      <c r="AU774" s="1266"/>
      <c r="AV774" s="1266"/>
      <c r="AW774" s="1266"/>
      <c r="AX774" s="1266"/>
      <c r="AY774" s="1266"/>
      <c r="AZ774" s="1266"/>
      <c r="BA774" s="1266"/>
      <c r="BB774" s="1266"/>
      <c r="BC774" s="1266"/>
      <c r="BD774" s="1266"/>
      <c r="BE774" s="1266"/>
      <c r="BF774" s="1266"/>
      <c r="BG774" s="1266"/>
      <c r="BH774" s="1266"/>
      <c r="BI774" s="1266"/>
      <c r="BJ774" s="1266"/>
      <c r="BK774" s="1266"/>
      <c r="BL774" s="1266"/>
      <c r="BM774" s="1266"/>
    </row>
    <row r="775" spans="1:65" s="1354" customFormat="1" x14ac:dyDescent="0.25">
      <c r="A775" s="1266"/>
      <c r="B775" s="1266"/>
      <c r="C775" s="1266"/>
      <c r="D775" s="1266"/>
      <c r="E775" s="1266"/>
      <c r="F775" s="1266"/>
      <c r="G775" s="1266"/>
      <c r="H775" s="1266"/>
      <c r="I775" s="1266"/>
      <c r="J775" s="1266"/>
      <c r="K775" s="1266"/>
      <c r="L775" s="1266"/>
      <c r="M775" s="1266"/>
      <c r="N775" s="1266"/>
      <c r="O775" s="1266"/>
      <c r="P775" s="1266"/>
      <c r="Q775" s="1266"/>
      <c r="R775" s="1266"/>
      <c r="S775" s="1266"/>
      <c r="T775" s="1266"/>
      <c r="U775" s="1266"/>
      <c r="V775" s="1266"/>
      <c r="W775" s="1266"/>
      <c r="X775" s="1266"/>
      <c r="Y775" s="1266"/>
      <c r="Z775" s="1266"/>
      <c r="AA775" s="1266"/>
      <c r="AB775" s="1266"/>
      <c r="AC775" s="1266"/>
      <c r="AD775" s="1266"/>
      <c r="AE775" s="1266"/>
      <c r="AF775" s="1266"/>
      <c r="AG775" s="1266"/>
      <c r="AH775" s="1266"/>
      <c r="AI775" s="1266"/>
      <c r="AJ775" s="1266"/>
      <c r="AK775" s="1266"/>
      <c r="AL775" s="1266"/>
      <c r="AM775" s="1266"/>
      <c r="AN775" s="1266"/>
      <c r="AO775" s="1266"/>
      <c r="AP775" s="1266"/>
      <c r="AQ775" s="1266"/>
      <c r="AR775" s="1266"/>
      <c r="AS775" s="1266"/>
      <c r="AT775" s="1266"/>
      <c r="AU775" s="1266"/>
      <c r="AV775" s="1266"/>
      <c r="AW775" s="1266"/>
      <c r="AX775" s="1266"/>
      <c r="AY775" s="1266"/>
      <c r="AZ775" s="1266"/>
      <c r="BA775" s="1266"/>
      <c r="BB775" s="1266"/>
      <c r="BC775" s="1266"/>
      <c r="BD775" s="1266"/>
      <c r="BE775" s="1266"/>
      <c r="BF775" s="1266"/>
      <c r="BG775" s="1266"/>
      <c r="BH775" s="1266"/>
      <c r="BI775" s="1266"/>
      <c r="BJ775" s="1266"/>
      <c r="BK775" s="1266"/>
      <c r="BL775" s="1266"/>
      <c r="BM775" s="1266"/>
    </row>
    <row r="776" spans="1:65" s="1354" customFormat="1" x14ac:dyDescent="0.25">
      <c r="A776" s="1266"/>
      <c r="B776" s="1266"/>
      <c r="C776" s="1266"/>
      <c r="D776" s="1266"/>
      <c r="E776" s="1266"/>
      <c r="F776" s="1266"/>
      <c r="G776" s="1266"/>
      <c r="H776" s="1266"/>
      <c r="I776" s="1266"/>
      <c r="J776" s="1266"/>
      <c r="K776" s="1266"/>
      <c r="L776" s="1266"/>
      <c r="M776" s="1266"/>
      <c r="N776" s="1266"/>
      <c r="O776" s="1266"/>
      <c r="P776" s="1266"/>
      <c r="Q776" s="1266"/>
      <c r="R776" s="1266"/>
      <c r="S776" s="1266"/>
      <c r="T776" s="1266"/>
      <c r="U776" s="1266"/>
      <c r="V776" s="1266"/>
      <c r="W776" s="1266"/>
      <c r="X776" s="1266"/>
      <c r="Y776" s="1266"/>
      <c r="Z776" s="1266"/>
      <c r="AA776" s="1266"/>
      <c r="AB776" s="1266"/>
      <c r="AC776" s="1266"/>
      <c r="AD776" s="1266"/>
      <c r="AE776" s="1266"/>
      <c r="AF776" s="1266"/>
      <c r="AG776" s="1266"/>
      <c r="AH776" s="1266"/>
      <c r="AI776" s="1266"/>
      <c r="AJ776" s="1266"/>
      <c r="AK776" s="1266"/>
      <c r="AL776" s="1266"/>
      <c r="AM776" s="1266"/>
      <c r="AN776" s="1266"/>
      <c r="AO776" s="1266"/>
      <c r="AP776" s="1266"/>
      <c r="AQ776" s="1266"/>
      <c r="AR776" s="1266"/>
      <c r="AS776" s="1266"/>
      <c r="AT776" s="1266"/>
      <c r="AU776" s="1266"/>
      <c r="AV776" s="1266"/>
      <c r="AW776" s="1266"/>
      <c r="AX776" s="1266"/>
      <c r="AY776" s="1266"/>
      <c r="AZ776" s="1266"/>
      <c r="BA776" s="1266"/>
      <c r="BB776" s="1266"/>
      <c r="BC776" s="1266"/>
      <c r="BD776" s="1266"/>
      <c r="BE776" s="1266"/>
      <c r="BF776" s="1266"/>
      <c r="BG776" s="1266"/>
      <c r="BH776" s="1266"/>
      <c r="BI776" s="1266"/>
      <c r="BJ776" s="1266"/>
      <c r="BK776" s="1266"/>
      <c r="BL776" s="1266"/>
      <c r="BM776" s="1266"/>
    </row>
    <row r="777" spans="1:65" s="1354" customFormat="1" x14ac:dyDescent="0.25">
      <c r="A777" s="1266"/>
      <c r="B777" s="1266"/>
      <c r="C777" s="1266"/>
      <c r="D777" s="1266"/>
      <c r="E777" s="1266"/>
      <c r="F777" s="1266"/>
      <c r="G777" s="1266"/>
      <c r="H777" s="1266"/>
      <c r="I777" s="1266"/>
      <c r="J777" s="1266"/>
      <c r="K777" s="1266"/>
      <c r="L777" s="1266"/>
      <c r="M777" s="1266"/>
      <c r="N777" s="1266"/>
      <c r="O777" s="1266"/>
      <c r="P777" s="1266"/>
      <c r="Q777" s="1266"/>
      <c r="R777" s="1266"/>
      <c r="S777" s="1266"/>
      <c r="T777" s="1266"/>
      <c r="U777" s="1266"/>
      <c r="V777" s="1266"/>
      <c r="W777" s="1266"/>
      <c r="X777" s="1266"/>
      <c r="Y777" s="1266"/>
      <c r="Z777" s="1266"/>
      <c r="AA777" s="1266"/>
      <c r="AB777" s="1266"/>
      <c r="AC777" s="1266"/>
      <c r="AD777" s="1266"/>
      <c r="AE777" s="1266"/>
      <c r="AF777" s="1266"/>
      <c r="AG777" s="1266"/>
      <c r="AH777" s="1266"/>
      <c r="AI777" s="1266"/>
      <c r="AJ777" s="1266"/>
      <c r="AK777" s="1266"/>
      <c r="AL777" s="1266"/>
      <c r="AM777" s="1266"/>
      <c r="AN777" s="1266"/>
      <c r="AO777" s="1266"/>
      <c r="AP777" s="1266"/>
      <c r="AQ777" s="1266"/>
      <c r="AR777" s="1266"/>
      <c r="AS777" s="1266"/>
      <c r="AT777" s="1266"/>
      <c r="AU777" s="1266"/>
      <c r="AV777" s="1266"/>
      <c r="AW777" s="1266"/>
      <c r="AX777" s="1266"/>
      <c r="AY777" s="1266"/>
      <c r="AZ777" s="1266"/>
      <c r="BA777" s="1266"/>
      <c r="BB777" s="1266"/>
      <c r="BC777" s="1266"/>
      <c r="BD777" s="1266"/>
      <c r="BE777" s="1266"/>
      <c r="BF777" s="1266"/>
      <c r="BG777" s="1266"/>
      <c r="BH777" s="1266"/>
      <c r="BI777" s="1266"/>
      <c r="BJ777" s="1266"/>
      <c r="BK777" s="1266"/>
      <c r="BL777" s="1266"/>
      <c r="BM777" s="1266"/>
    </row>
    <row r="778" spans="1:65" s="1354" customFormat="1" x14ac:dyDescent="0.25">
      <c r="A778" s="1266"/>
      <c r="B778" s="1266"/>
      <c r="C778" s="1266"/>
      <c r="D778" s="1266"/>
      <c r="E778" s="1266"/>
      <c r="F778" s="1266"/>
      <c r="G778" s="1266"/>
      <c r="H778" s="1266"/>
      <c r="I778" s="1266"/>
      <c r="J778" s="1266"/>
      <c r="K778" s="1266"/>
      <c r="L778" s="1266"/>
      <c r="M778" s="1266"/>
      <c r="N778" s="1266"/>
      <c r="O778" s="1266"/>
      <c r="P778" s="1266"/>
      <c r="Q778" s="1266"/>
      <c r="R778" s="1266"/>
      <c r="S778" s="1266"/>
      <c r="T778" s="1266"/>
      <c r="U778" s="1266"/>
      <c r="V778" s="1266"/>
      <c r="W778" s="1266"/>
      <c r="X778" s="1266"/>
      <c r="Y778" s="1266"/>
      <c r="Z778" s="1266"/>
      <c r="AA778" s="1266"/>
      <c r="AB778" s="1266"/>
      <c r="AC778" s="1266"/>
      <c r="AD778" s="1266"/>
      <c r="AE778" s="1266"/>
      <c r="AF778" s="1266"/>
      <c r="AG778" s="1266"/>
      <c r="AH778" s="1266"/>
      <c r="AI778" s="1266"/>
      <c r="AJ778" s="1266"/>
      <c r="AK778" s="1266"/>
      <c r="AL778" s="1266"/>
      <c r="AM778" s="1266"/>
      <c r="AN778" s="1266"/>
      <c r="AO778" s="1266"/>
      <c r="AP778" s="1266"/>
      <c r="AQ778" s="1266"/>
      <c r="AR778" s="1266"/>
      <c r="AS778" s="1266"/>
      <c r="AT778" s="1266"/>
      <c r="AU778" s="1266"/>
      <c r="AV778" s="1266"/>
      <c r="AW778" s="1266"/>
      <c r="AX778" s="1266"/>
      <c r="AY778" s="1266"/>
      <c r="AZ778" s="1266"/>
      <c r="BA778" s="1266"/>
      <c r="BB778" s="1266"/>
      <c r="BC778" s="1266"/>
      <c r="BD778" s="1266"/>
      <c r="BE778" s="1266"/>
      <c r="BF778" s="1266"/>
      <c r="BG778" s="1266"/>
      <c r="BH778" s="1266"/>
      <c r="BI778" s="1266"/>
      <c r="BJ778" s="1266"/>
      <c r="BK778" s="1266"/>
      <c r="BL778" s="1266"/>
      <c r="BM778" s="1266"/>
    </row>
    <row r="779" spans="1:65" s="1354" customFormat="1" x14ac:dyDescent="0.25">
      <c r="A779" s="1266"/>
      <c r="B779" s="1266"/>
      <c r="C779" s="1266"/>
      <c r="D779" s="1266"/>
      <c r="E779" s="1266"/>
      <c r="F779" s="1266"/>
      <c r="G779" s="1266"/>
      <c r="H779" s="1266"/>
      <c r="I779" s="1266"/>
      <c r="J779" s="1266"/>
      <c r="K779" s="1266"/>
      <c r="L779" s="1266"/>
      <c r="M779" s="1266"/>
      <c r="N779" s="1266"/>
      <c r="O779" s="1266"/>
      <c r="P779" s="1266"/>
      <c r="Q779" s="1266"/>
      <c r="R779" s="1266"/>
      <c r="S779" s="1266"/>
      <c r="T779" s="1266"/>
      <c r="U779" s="1266"/>
      <c r="V779" s="1266"/>
      <c r="W779" s="1266"/>
      <c r="X779" s="1266"/>
      <c r="Y779" s="1266"/>
      <c r="Z779" s="1266"/>
      <c r="AA779" s="1266"/>
      <c r="AB779" s="1266"/>
      <c r="AC779" s="1266"/>
      <c r="AD779" s="1266"/>
      <c r="AE779" s="1266"/>
      <c r="AF779" s="1266"/>
      <c r="AG779" s="1266"/>
      <c r="AH779" s="1266"/>
      <c r="AI779" s="1266"/>
      <c r="AJ779" s="1266"/>
      <c r="AK779" s="1266"/>
      <c r="AL779" s="1266"/>
      <c r="AM779" s="1266"/>
      <c r="AN779" s="1266"/>
      <c r="AO779" s="1266"/>
      <c r="AP779" s="1266"/>
      <c r="AQ779" s="1266"/>
      <c r="AR779" s="1266"/>
      <c r="AS779" s="1266"/>
      <c r="AT779" s="1266"/>
      <c r="AU779" s="1266"/>
      <c r="AV779" s="1266"/>
      <c r="AW779" s="1266"/>
      <c r="AX779" s="1266"/>
      <c r="AY779" s="1266"/>
      <c r="AZ779" s="1266"/>
      <c r="BA779" s="1266"/>
      <c r="BB779" s="1266"/>
      <c r="BC779" s="1266"/>
      <c r="BD779" s="1266"/>
      <c r="BE779" s="1266"/>
      <c r="BF779" s="1266"/>
      <c r="BG779" s="1266"/>
      <c r="BH779" s="1266"/>
      <c r="BI779" s="1266"/>
      <c r="BJ779" s="1266"/>
      <c r="BK779" s="1266"/>
      <c r="BL779" s="1266"/>
      <c r="BM779" s="1266"/>
    </row>
    <row r="780" spans="1:65" s="1354" customFormat="1" x14ac:dyDescent="0.25">
      <c r="A780" s="1266"/>
      <c r="B780" s="1266"/>
      <c r="C780" s="1266"/>
      <c r="D780" s="1266"/>
      <c r="E780" s="1266"/>
      <c r="F780" s="1266"/>
      <c r="G780" s="1266"/>
      <c r="H780" s="1266"/>
      <c r="I780" s="1266"/>
      <c r="J780" s="1266"/>
      <c r="K780" s="1266"/>
      <c r="L780" s="1266"/>
      <c r="M780" s="1266"/>
      <c r="N780" s="1266"/>
      <c r="O780" s="1266"/>
      <c r="P780" s="1266"/>
      <c r="Q780" s="1266"/>
      <c r="R780" s="1266"/>
      <c r="S780" s="1266"/>
      <c r="T780" s="1266"/>
      <c r="U780" s="1266"/>
      <c r="V780" s="1266"/>
      <c r="W780" s="1266"/>
      <c r="X780" s="1266"/>
      <c r="Y780" s="1266"/>
      <c r="Z780" s="1266"/>
      <c r="AA780" s="1266"/>
      <c r="AB780" s="1266"/>
      <c r="AC780" s="1266"/>
      <c r="AD780" s="1266"/>
      <c r="AE780" s="1266"/>
      <c r="AF780" s="1266"/>
      <c r="AG780" s="1266"/>
      <c r="AH780" s="1266"/>
      <c r="AI780" s="1266"/>
      <c r="AJ780" s="1266"/>
      <c r="AK780" s="1266"/>
      <c r="AL780" s="1266"/>
      <c r="AM780" s="1266"/>
      <c r="AN780" s="1266"/>
      <c r="AO780" s="1266"/>
      <c r="AP780" s="1266"/>
      <c r="AQ780" s="1266"/>
      <c r="AR780" s="1266"/>
      <c r="AS780" s="1266"/>
      <c r="AT780" s="1266"/>
      <c r="AU780" s="1266"/>
      <c r="AV780" s="1266"/>
      <c r="AW780" s="1266"/>
      <c r="AX780" s="1266"/>
      <c r="AY780" s="1266"/>
      <c r="AZ780" s="1266"/>
      <c r="BA780" s="1266"/>
      <c r="BB780" s="1266"/>
      <c r="BC780" s="1266"/>
      <c r="BD780" s="1266"/>
      <c r="BE780" s="1266"/>
      <c r="BF780" s="1266"/>
      <c r="BG780" s="1266"/>
      <c r="BH780" s="1266"/>
      <c r="BI780" s="1266"/>
      <c r="BJ780" s="1266"/>
      <c r="BK780" s="1266"/>
      <c r="BL780" s="1266"/>
      <c r="BM780" s="1266"/>
    </row>
    <row r="781" spans="1:65" s="1354" customFormat="1" x14ac:dyDescent="0.25">
      <c r="A781" s="1266"/>
      <c r="B781" s="1266"/>
      <c r="C781" s="1266"/>
      <c r="D781" s="1266"/>
      <c r="E781" s="1266"/>
      <c r="F781" s="1266"/>
      <c r="G781" s="1266"/>
      <c r="H781" s="1266"/>
      <c r="I781" s="1266"/>
      <c r="J781" s="1266"/>
      <c r="K781" s="1266"/>
      <c r="L781" s="1266"/>
      <c r="M781" s="1266"/>
      <c r="N781" s="1266"/>
      <c r="O781" s="1266"/>
      <c r="P781" s="1266"/>
      <c r="Q781" s="1266"/>
      <c r="R781" s="1266"/>
      <c r="S781" s="1266"/>
      <c r="T781" s="1266"/>
      <c r="U781" s="1266"/>
      <c r="V781" s="1266"/>
      <c r="W781" s="1266"/>
      <c r="X781" s="1266"/>
      <c r="Y781" s="1266"/>
      <c r="Z781" s="1266"/>
      <c r="AA781" s="1266"/>
      <c r="AB781" s="1266"/>
      <c r="AC781" s="1266"/>
      <c r="AD781" s="1266"/>
      <c r="AE781" s="1266"/>
      <c r="AF781" s="1266"/>
      <c r="AG781" s="1266"/>
      <c r="AH781" s="1266"/>
      <c r="AI781" s="1266"/>
      <c r="AJ781" s="1266"/>
      <c r="AK781" s="1266"/>
      <c r="AL781" s="1266"/>
      <c r="AM781" s="1266"/>
      <c r="AN781" s="1266"/>
      <c r="AO781" s="1266"/>
      <c r="AP781" s="1266"/>
      <c r="AQ781" s="1266"/>
      <c r="AR781" s="1266"/>
      <c r="AS781" s="1266"/>
      <c r="AT781" s="1266"/>
      <c r="AU781" s="1266"/>
      <c r="AV781" s="1266"/>
      <c r="AW781" s="1266"/>
      <c r="AX781" s="1266"/>
      <c r="AY781" s="1266"/>
      <c r="AZ781" s="1266"/>
      <c r="BA781" s="1266"/>
      <c r="BB781" s="1266"/>
      <c r="BC781" s="1266"/>
      <c r="BD781" s="1266"/>
      <c r="BE781" s="1266"/>
      <c r="BF781" s="1266"/>
      <c r="BG781" s="1266"/>
      <c r="BH781" s="1266"/>
      <c r="BI781" s="1266"/>
      <c r="BJ781" s="1266"/>
      <c r="BK781" s="1266"/>
      <c r="BL781" s="1266"/>
      <c r="BM781" s="1266"/>
    </row>
    <row r="782" spans="1:65" s="1354" customFormat="1" x14ac:dyDescent="0.25">
      <c r="A782" s="1266"/>
      <c r="B782" s="1266"/>
      <c r="C782" s="1266"/>
      <c r="D782" s="1266"/>
      <c r="E782" s="1266"/>
      <c r="F782" s="1266"/>
      <c r="G782" s="1266"/>
      <c r="H782" s="1266"/>
      <c r="I782" s="1266"/>
      <c r="J782" s="1266"/>
      <c r="K782" s="1266"/>
      <c r="L782" s="1266"/>
      <c r="M782" s="1266"/>
      <c r="N782" s="1266"/>
      <c r="O782" s="1266"/>
      <c r="P782" s="1266"/>
      <c r="Q782" s="1266"/>
      <c r="R782" s="1266"/>
      <c r="S782" s="1266"/>
      <c r="T782" s="1266"/>
      <c r="U782" s="1266"/>
      <c r="V782" s="1266"/>
      <c r="W782" s="1266"/>
      <c r="X782" s="1266"/>
      <c r="Y782" s="1266"/>
      <c r="Z782" s="1266"/>
      <c r="AA782" s="1266"/>
      <c r="AB782" s="1266"/>
      <c r="AC782" s="1266"/>
      <c r="AD782" s="1266"/>
      <c r="AE782" s="1266"/>
      <c r="AF782" s="1266"/>
      <c r="AG782" s="1266"/>
      <c r="AH782" s="1266"/>
      <c r="AI782" s="1266"/>
      <c r="AJ782" s="1266"/>
      <c r="AK782" s="1266"/>
      <c r="AL782" s="1266"/>
      <c r="AM782" s="1266"/>
      <c r="AN782" s="1266"/>
      <c r="AO782" s="1266"/>
      <c r="AP782" s="1266"/>
      <c r="AQ782" s="1266"/>
      <c r="AR782" s="1266"/>
      <c r="AS782" s="1266"/>
      <c r="AT782" s="1266"/>
      <c r="AU782" s="1266"/>
      <c r="AV782" s="1266"/>
      <c r="AW782" s="1266"/>
      <c r="AX782" s="1266"/>
      <c r="AY782" s="1266"/>
      <c r="AZ782" s="1266"/>
      <c r="BA782" s="1266"/>
      <c r="BB782" s="1266"/>
      <c r="BC782" s="1266"/>
      <c r="BD782" s="1266"/>
      <c r="BE782" s="1266"/>
      <c r="BF782" s="1266"/>
      <c r="BG782" s="1266"/>
      <c r="BH782" s="1266"/>
      <c r="BI782" s="1266"/>
      <c r="BJ782" s="1266"/>
      <c r="BK782" s="1266"/>
      <c r="BL782" s="1266"/>
      <c r="BM782" s="1266"/>
    </row>
    <row r="783" spans="1:65" s="1354" customFormat="1" x14ac:dyDescent="0.25">
      <c r="A783" s="1266"/>
      <c r="B783" s="1266"/>
      <c r="C783" s="1266"/>
      <c r="D783" s="1266"/>
      <c r="E783" s="1266"/>
      <c r="F783" s="1266"/>
      <c r="G783" s="1266"/>
      <c r="H783" s="1266"/>
      <c r="I783" s="1266"/>
      <c r="J783" s="1266"/>
      <c r="K783" s="1266"/>
      <c r="L783" s="1266"/>
      <c r="M783" s="1266"/>
      <c r="N783" s="1266"/>
      <c r="O783" s="1266"/>
      <c r="P783" s="1266"/>
      <c r="Q783" s="1266"/>
      <c r="R783" s="1266"/>
      <c r="S783" s="1266"/>
      <c r="T783" s="1266"/>
      <c r="U783" s="1266"/>
      <c r="V783" s="1266"/>
      <c r="W783" s="1266"/>
      <c r="X783" s="1266"/>
      <c r="Y783" s="1266"/>
      <c r="Z783" s="1266"/>
      <c r="AA783" s="1266"/>
      <c r="AB783" s="1266"/>
      <c r="AC783" s="1266"/>
      <c r="AD783" s="1266"/>
      <c r="AE783" s="1266"/>
      <c r="AF783" s="1266"/>
      <c r="AG783" s="1266"/>
      <c r="AH783" s="1266"/>
      <c r="AI783" s="1266"/>
      <c r="AJ783" s="1266"/>
      <c r="AK783" s="1266"/>
      <c r="AL783" s="1266"/>
      <c r="AM783" s="1266"/>
      <c r="AN783" s="1266"/>
      <c r="AO783" s="1266"/>
      <c r="AP783" s="1266"/>
      <c r="AQ783" s="1266"/>
      <c r="AR783" s="1266"/>
      <c r="AS783" s="1266"/>
      <c r="AT783" s="1266"/>
      <c r="AU783" s="1266"/>
      <c r="AV783" s="1266"/>
      <c r="AW783" s="1266"/>
      <c r="AX783" s="1266"/>
      <c r="AY783" s="1266"/>
      <c r="AZ783" s="1266"/>
      <c r="BA783" s="1266"/>
      <c r="BB783" s="1266"/>
      <c r="BC783" s="1266"/>
      <c r="BD783" s="1266"/>
      <c r="BE783" s="1266"/>
      <c r="BF783" s="1266"/>
      <c r="BG783" s="1266"/>
      <c r="BH783" s="1266"/>
      <c r="BI783" s="1266"/>
      <c r="BJ783" s="1266"/>
      <c r="BK783" s="1266"/>
      <c r="BL783" s="1266"/>
      <c r="BM783" s="1266"/>
    </row>
    <row r="784" spans="1:65" s="1354" customFormat="1" x14ac:dyDescent="0.25">
      <c r="A784" s="1266"/>
      <c r="B784" s="1266"/>
      <c r="C784" s="1266"/>
      <c r="D784" s="1266"/>
      <c r="E784" s="1266"/>
      <c r="F784" s="1266"/>
      <c r="G784" s="1266"/>
      <c r="H784" s="1266"/>
      <c r="I784" s="1266"/>
      <c r="J784" s="1266"/>
      <c r="K784" s="1266"/>
      <c r="L784" s="1266"/>
      <c r="M784" s="1266"/>
      <c r="N784" s="1266"/>
      <c r="O784" s="1266"/>
      <c r="P784" s="1266"/>
      <c r="Q784" s="1266"/>
      <c r="R784" s="1266"/>
      <c r="S784" s="1266"/>
      <c r="T784" s="1266"/>
      <c r="U784" s="1266"/>
      <c r="V784" s="1266"/>
      <c r="W784" s="1266"/>
      <c r="X784" s="1266"/>
      <c r="Y784" s="1266"/>
      <c r="Z784" s="1266"/>
      <c r="AA784" s="1266"/>
      <c r="AB784" s="1266"/>
      <c r="AC784" s="1266"/>
      <c r="AD784" s="1266"/>
      <c r="AE784" s="1266"/>
      <c r="AF784" s="1266"/>
      <c r="AG784" s="1266"/>
      <c r="AH784" s="1266"/>
      <c r="AI784" s="1266"/>
      <c r="AJ784" s="1266"/>
      <c r="AK784" s="1266"/>
      <c r="AL784" s="1266"/>
      <c r="AM784" s="1266"/>
      <c r="AN784" s="1266"/>
      <c r="AO784" s="1266"/>
      <c r="AP784" s="1266"/>
      <c r="AQ784" s="1266"/>
      <c r="AR784" s="1266"/>
      <c r="AS784" s="1266"/>
      <c r="AT784" s="1266"/>
      <c r="AU784" s="1266"/>
      <c r="AV784" s="1266"/>
      <c r="AW784" s="1266"/>
      <c r="AX784" s="1266"/>
      <c r="AY784" s="1266"/>
      <c r="AZ784" s="1266"/>
      <c r="BA784" s="1266"/>
      <c r="BB784" s="1266"/>
      <c r="BC784" s="1266"/>
      <c r="BD784" s="1266"/>
      <c r="BE784" s="1266"/>
      <c r="BF784" s="1266"/>
      <c r="BG784" s="1266"/>
      <c r="BH784" s="1266"/>
      <c r="BI784" s="1266"/>
      <c r="BJ784" s="1266"/>
      <c r="BK784" s="1266"/>
      <c r="BL784" s="1266"/>
      <c r="BM784" s="1266"/>
    </row>
    <row r="785" spans="1:65" s="1354" customFormat="1" x14ac:dyDescent="0.25">
      <c r="A785" s="1266"/>
      <c r="B785" s="1266"/>
      <c r="C785" s="1266"/>
      <c r="D785" s="1266"/>
      <c r="E785" s="1266"/>
      <c r="F785" s="1266"/>
      <c r="G785" s="1266"/>
      <c r="H785" s="1266"/>
      <c r="I785" s="1266"/>
      <c r="J785" s="1266"/>
      <c r="K785" s="1266"/>
      <c r="L785" s="1266"/>
      <c r="M785" s="1266"/>
      <c r="N785" s="1266"/>
      <c r="O785" s="1266"/>
      <c r="P785" s="1266"/>
      <c r="Q785" s="1266"/>
      <c r="R785" s="1266"/>
      <c r="S785" s="1266"/>
      <c r="T785" s="1266"/>
      <c r="U785" s="1266"/>
      <c r="V785" s="1266"/>
      <c r="W785" s="1266"/>
      <c r="X785" s="1266"/>
      <c r="Y785" s="1266"/>
      <c r="Z785" s="1266"/>
      <c r="AA785" s="1266"/>
      <c r="AB785" s="1266"/>
      <c r="AC785" s="1266"/>
      <c r="AD785" s="1266"/>
      <c r="AE785" s="1266"/>
      <c r="AF785" s="1266"/>
      <c r="AG785" s="1266"/>
      <c r="AH785" s="1266"/>
      <c r="AI785" s="1266"/>
      <c r="AJ785" s="1266"/>
      <c r="AK785" s="1266"/>
      <c r="AL785" s="1266"/>
      <c r="AM785" s="1266"/>
      <c r="AN785" s="1266"/>
      <c r="AO785" s="1266"/>
      <c r="AP785" s="1266"/>
      <c r="AQ785" s="1266"/>
      <c r="AR785" s="1266"/>
      <c r="AS785" s="1266"/>
      <c r="AT785" s="1266"/>
      <c r="AU785" s="1266"/>
      <c r="AV785" s="1266"/>
      <c r="AW785" s="1266"/>
      <c r="AX785" s="1266"/>
      <c r="AY785" s="1266"/>
      <c r="AZ785" s="1266"/>
      <c r="BA785" s="1266"/>
      <c r="BB785" s="1266"/>
      <c r="BC785" s="1266"/>
      <c r="BD785" s="1266"/>
      <c r="BE785" s="1266"/>
      <c r="BF785" s="1266"/>
      <c r="BG785" s="1266"/>
      <c r="BH785" s="1266"/>
      <c r="BI785" s="1266"/>
      <c r="BJ785" s="1266"/>
      <c r="BK785" s="1266"/>
      <c r="BL785" s="1266"/>
      <c r="BM785" s="1266"/>
    </row>
    <row r="786" spans="1:65" s="1354" customFormat="1" x14ac:dyDescent="0.25">
      <c r="A786" s="1266"/>
      <c r="B786" s="1266"/>
      <c r="C786" s="1266"/>
      <c r="D786" s="1266"/>
      <c r="E786" s="1266"/>
      <c r="F786" s="1266"/>
      <c r="G786" s="1266"/>
      <c r="H786" s="1266"/>
      <c r="I786" s="1266"/>
      <c r="J786" s="1266"/>
      <c r="K786" s="1266"/>
      <c r="L786" s="1266"/>
      <c r="M786" s="1266"/>
      <c r="N786" s="1266"/>
      <c r="O786" s="1266"/>
      <c r="P786" s="1266"/>
      <c r="Q786" s="1266"/>
      <c r="R786" s="1266"/>
      <c r="S786" s="1266"/>
      <c r="T786" s="1266"/>
      <c r="U786" s="1266"/>
      <c r="V786" s="1266"/>
      <c r="W786" s="1266"/>
      <c r="X786" s="1266"/>
      <c r="Y786" s="1266"/>
      <c r="Z786" s="1266"/>
      <c r="AA786" s="1266"/>
      <c r="AB786" s="1266"/>
      <c r="AC786" s="1266"/>
      <c r="AD786" s="1266"/>
      <c r="AE786" s="1266"/>
      <c r="AF786" s="1266"/>
      <c r="AG786" s="1266"/>
      <c r="AH786" s="1266"/>
      <c r="AI786" s="1266"/>
      <c r="AJ786" s="1266"/>
      <c r="AK786" s="1266"/>
      <c r="AL786" s="1266"/>
      <c r="AM786" s="1266"/>
      <c r="AN786" s="1266"/>
      <c r="AO786" s="1266"/>
      <c r="AP786" s="1266"/>
      <c r="AQ786" s="1266"/>
      <c r="AR786" s="1266"/>
      <c r="AS786" s="1266"/>
      <c r="AT786" s="1266"/>
      <c r="AU786" s="1266"/>
      <c r="AV786" s="1266"/>
      <c r="AW786" s="1266"/>
      <c r="AX786" s="1266"/>
      <c r="AY786" s="1266"/>
      <c r="AZ786" s="1266"/>
      <c r="BA786" s="1266"/>
      <c r="BB786" s="1266"/>
      <c r="BC786" s="1266"/>
      <c r="BD786" s="1266"/>
      <c r="BE786" s="1266"/>
      <c r="BF786" s="1266"/>
      <c r="BG786" s="1266"/>
      <c r="BH786" s="1266"/>
      <c r="BI786" s="1266"/>
      <c r="BJ786" s="1266"/>
      <c r="BK786" s="1266"/>
      <c r="BL786" s="1266"/>
      <c r="BM786" s="1266"/>
    </row>
    <row r="787" spans="1:65" s="1354" customFormat="1" x14ac:dyDescent="0.25">
      <c r="A787" s="1266"/>
      <c r="B787" s="1266"/>
      <c r="C787" s="1266"/>
      <c r="D787" s="1266"/>
      <c r="E787" s="1266"/>
      <c r="F787" s="1266"/>
      <c r="G787" s="1266"/>
      <c r="H787" s="1266"/>
      <c r="I787" s="1266"/>
      <c r="J787" s="1266"/>
      <c r="K787" s="1266"/>
      <c r="L787" s="1266"/>
      <c r="M787" s="1266"/>
      <c r="N787" s="1266"/>
      <c r="O787" s="1266"/>
      <c r="P787" s="1266"/>
      <c r="Q787" s="1266"/>
      <c r="R787" s="1266"/>
      <c r="S787" s="1266"/>
      <c r="T787" s="1266"/>
      <c r="U787" s="1266"/>
      <c r="V787" s="1266"/>
      <c r="W787" s="1266"/>
      <c r="X787" s="1266"/>
      <c r="Y787" s="1266"/>
      <c r="Z787" s="1266"/>
      <c r="AA787" s="1266"/>
      <c r="AB787" s="1266"/>
      <c r="AC787" s="1266"/>
      <c r="AD787" s="1266"/>
      <c r="AE787" s="1266"/>
      <c r="AF787" s="1266"/>
      <c r="AG787" s="1266"/>
      <c r="AH787" s="1266"/>
      <c r="AI787" s="1266"/>
      <c r="AJ787" s="1266"/>
      <c r="AK787" s="1266"/>
      <c r="AL787" s="1266"/>
      <c r="AM787" s="1266"/>
      <c r="AN787" s="1266"/>
      <c r="AO787" s="1266"/>
      <c r="AP787" s="1266"/>
      <c r="AQ787" s="1266"/>
      <c r="AR787" s="1266"/>
      <c r="AS787" s="1266"/>
      <c r="AT787" s="1266"/>
      <c r="AU787" s="1266"/>
      <c r="AV787" s="1266"/>
      <c r="AW787" s="1266"/>
      <c r="AX787" s="1266"/>
      <c r="AY787" s="1266"/>
      <c r="AZ787" s="1266"/>
      <c r="BA787" s="1266"/>
      <c r="BB787" s="1266"/>
      <c r="BC787" s="1266"/>
      <c r="BD787" s="1266"/>
      <c r="BE787" s="1266"/>
      <c r="BF787" s="1266"/>
      <c r="BG787" s="1266"/>
      <c r="BH787" s="1266"/>
      <c r="BI787" s="1266"/>
      <c r="BJ787" s="1266"/>
      <c r="BK787" s="1266"/>
      <c r="BL787" s="1266"/>
      <c r="BM787" s="1266"/>
    </row>
    <row r="788" spans="1:65" s="1354" customFormat="1" x14ac:dyDescent="0.25">
      <c r="A788" s="1266"/>
      <c r="B788" s="1266"/>
      <c r="C788" s="1266"/>
      <c r="D788" s="1266"/>
      <c r="E788" s="1266"/>
      <c r="F788" s="1266"/>
      <c r="G788" s="1266"/>
      <c r="H788" s="1266"/>
      <c r="I788" s="1266"/>
      <c r="J788" s="1266"/>
      <c r="K788" s="1266"/>
      <c r="L788" s="1266"/>
      <c r="M788" s="1266"/>
      <c r="N788" s="1266"/>
      <c r="O788" s="1266"/>
      <c r="P788" s="1266"/>
      <c r="Q788" s="1266"/>
      <c r="R788" s="1266"/>
      <c r="S788" s="1266"/>
      <c r="T788" s="1266"/>
      <c r="U788" s="1266"/>
      <c r="V788" s="1266"/>
      <c r="W788" s="1266"/>
      <c r="X788" s="1266"/>
      <c r="Y788" s="1266"/>
      <c r="Z788" s="1266"/>
      <c r="AA788" s="1266"/>
      <c r="AB788" s="1266"/>
      <c r="AC788" s="1266"/>
      <c r="AD788" s="1266"/>
      <c r="AE788" s="1266"/>
      <c r="AF788" s="1266"/>
      <c r="AG788" s="1266"/>
      <c r="AH788" s="1266"/>
      <c r="AI788" s="1266"/>
      <c r="AJ788" s="1266"/>
      <c r="AK788" s="1266"/>
      <c r="AL788" s="1266"/>
      <c r="AM788" s="1266"/>
      <c r="AN788" s="1266"/>
      <c r="AO788" s="1266"/>
      <c r="AP788" s="1266"/>
      <c r="AQ788" s="1266"/>
      <c r="AR788" s="1266"/>
      <c r="AS788" s="1266"/>
      <c r="AT788" s="1266"/>
      <c r="AU788" s="1266"/>
      <c r="AV788" s="1266"/>
      <c r="AW788" s="1266"/>
      <c r="AX788" s="1266"/>
      <c r="AY788" s="1266"/>
      <c r="AZ788" s="1266"/>
      <c r="BA788" s="1266"/>
      <c r="BB788" s="1266"/>
      <c r="BC788" s="1266"/>
      <c r="BD788" s="1266"/>
      <c r="BE788" s="1266"/>
      <c r="BF788" s="1266"/>
      <c r="BG788" s="1266"/>
      <c r="BH788" s="1266"/>
      <c r="BI788" s="1266"/>
      <c r="BJ788" s="1266"/>
      <c r="BK788" s="1266"/>
      <c r="BL788" s="1266"/>
      <c r="BM788" s="1266"/>
    </row>
    <row r="789" spans="1:65" s="1354" customFormat="1" x14ac:dyDescent="0.25">
      <c r="A789" s="1266"/>
      <c r="B789" s="1266"/>
      <c r="C789" s="1266"/>
      <c r="D789" s="1266"/>
      <c r="E789" s="1266"/>
      <c r="F789" s="1266"/>
      <c r="G789" s="1266"/>
      <c r="H789" s="1266"/>
      <c r="I789" s="1266"/>
      <c r="J789" s="1266"/>
      <c r="K789" s="1266"/>
      <c r="L789" s="1266"/>
      <c r="M789" s="1266"/>
      <c r="N789" s="1266"/>
      <c r="O789" s="1266"/>
      <c r="P789" s="1266"/>
      <c r="Q789" s="1266"/>
      <c r="R789" s="1266"/>
      <c r="S789" s="1266"/>
      <c r="T789" s="1266"/>
      <c r="U789" s="1266"/>
      <c r="V789" s="1266"/>
      <c r="W789" s="1266"/>
      <c r="X789" s="1266"/>
      <c r="Y789" s="1266"/>
      <c r="Z789" s="1266"/>
      <c r="AA789" s="1266"/>
      <c r="AB789" s="1266"/>
      <c r="AC789" s="1266"/>
      <c r="AD789" s="1266"/>
      <c r="AE789" s="1266"/>
      <c r="AF789" s="1266"/>
      <c r="AG789" s="1266"/>
      <c r="AH789" s="1266"/>
      <c r="AI789" s="1266"/>
      <c r="AJ789" s="1266"/>
      <c r="AK789" s="1266"/>
      <c r="AL789" s="1266"/>
      <c r="AM789" s="1266"/>
      <c r="AN789" s="1266"/>
      <c r="AO789" s="1266"/>
      <c r="AP789" s="1266"/>
      <c r="AQ789" s="1266"/>
      <c r="AR789" s="1266"/>
      <c r="AS789" s="1266"/>
      <c r="AT789" s="1266"/>
      <c r="AU789" s="1266"/>
      <c r="AV789" s="1266"/>
      <c r="AW789" s="1266"/>
      <c r="AX789" s="1266"/>
      <c r="AY789" s="1266"/>
      <c r="AZ789" s="1266"/>
      <c r="BA789" s="1266"/>
      <c r="BB789" s="1266"/>
      <c r="BC789" s="1266"/>
      <c r="BD789" s="1266"/>
      <c r="BE789" s="1266"/>
      <c r="BF789" s="1266"/>
      <c r="BG789" s="1266"/>
      <c r="BH789" s="1266"/>
      <c r="BI789" s="1266"/>
      <c r="BJ789" s="1266"/>
      <c r="BK789" s="1266"/>
      <c r="BL789" s="1266"/>
      <c r="BM789" s="1266"/>
    </row>
    <row r="790" spans="1:65" s="1354" customFormat="1" x14ac:dyDescent="0.25">
      <c r="A790" s="1266"/>
      <c r="B790" s="1266"/>
      <c r="C790" s="1266"/>
      <c r="D790" s="1266"/>
      <c r="E790" s="1266"/>
      <c r="F790" s="1266"/>
      <c r="G790" s="1266"/>
      <c r="H790" s="1266"/>
      <c r="I790" s="1266"/>
      <c r="J790" s="1266"/>
      <c r="K790" s="1266"/>
      <c r="L790" s="1266"/>
      <c r="M790" s="1266"/>
      <c r="N790" s="1266"/>
      <c r="O790" s="1266"/>
      <c r="P790" s="1266"/>
      <c r="Q790" s="1266"/>
      <c r="R790" s="1266"/>
      <c r="S790" s="1266"/>
      <c r="T790" s="1266"/>
      <c r="U790" s="1266"/>
      <c r="V790" s="1266"/>
      <c r="W790" s="1266"/>
      <c r="X790" s="1266"/>
      <c r="Y790" s="1266"/>
      <c r="Z790" s="1266"/>
      <c r="AA790" s="1266"/>
      <c r="AB790" s="1266"/>
      <c r="AC790" s="1266"/>
      <c r="AD790" s="1266"/>
      <c r="AE790" s="1266"/>
      <c r="AF790" s="1266"/>
      <c r="AG790" s="1266"/>
      <c r="AH790" s="1266"/>
      <c r="AI790" s="1266"/>
      <c r="AJ790" s="1266"/>
      <c r="AK790" s="1266"/>
      <c r="AL790" s="1266"/>
      <c r="AM790" s="1266"/>
      <c r="AN790" s="1266"/>
      <c r="AO790" s="1266"/>
      <c r="AP790" s="1266"/>
      <c r="AQ790" s="1266"/>
      <c r="AR790" s="1266"/>
      <c r="AS790" s="1266"/>
      <c r="AT790" s="1266"/>
      <c r="AU790" s="1266"/>
      <c r="AV790" s="1266"/>
      <c r="AW790" s="1266"/>
      <c r="AX790" s="1266"/>
      <c r="AY790" s="1266"/>
      <c r="AZ790" s="1266"/>
      <c r="BA790" s="1266"/>
      <c r="BB790" s="1266"/>
      <c r="BC790" s="1266"/>
      <c r="BD790" s="1266"/>
      <c r="BE790" s="1266"/>
      <c r="BF790" s="1266"/>
      <c r="BG790" s="1266"/>
      <c r="BH790" s="1266"/>
      <c r="BI790" s="1266"/>
      <c r="BJ790" s="1266"/>
      <c r="BK790" s="1266"/>
      <c r="BL790" s="1266"/>
      <c r="BM790" s="1266"/>
    </row>
    <row r="791" spans="1:65" s="1354" customFormat="1" x14ac:dyDescent="0.25">
      <c r="A791" s="1266"/>
      <c r="B791" s="1266"/>
      <c r="C791" s="1266"/>
      <c r="D791" s="1266"/>
      <c r="E791" s="1266"/>
      <c r="F791" s="1266"/>
      <c r="G791" s="1266"/>
      <c r="H791" s="1266"/>
      <c r="I791" s="1266"/>
      <c r="J791" s="1266"/>
      <c r="K791" s="1266"/>
      <c r="L791" s="1266"/>
      <c r="M791" s="1266"/>
      <c r="N791" s="1266"/>
      <c r="O791" s="1266"/>
      <c r="P791" s="1266"/>
      <c r="Q791" s="1266"/>
      <c r="R791" s="1266"/>
      <c r="S791" s="1266"/>
      <c r="T791" s="1266"/>
      <c r="U791" s="1266"/>
      <c r="V791" s="1266"/>
      <c r="W791" s="1266"/>
      <c r="X791" s="1266"/>
      <c r="Y791" s="1266"/>
      <c r="Z791" s="1266"/>
      <c r="AA791" s="1266"/>
      <c r="AB791" s="1266"/>
      <c r="AC791" s="1266"/>
      <c r="AD791" s="1266"/>
      <c r="AE791" s="1266"/>
      <c r="AF791" s="1266"/>
      <c r="AG791" s="1266"/>
      <c r="AH791" s="1266"/>
      <c r="AI791" s="1266"/>
      <c r="AJ791" s="1266"/>
      <c r="AK791" s="1266"/>
      <c r="AL791" s="1266"/>
      <c r="AM791" s="1266"/>
      <c r="AN791" s="1266"/>
      <c r="AO791" s="1266"/>
      <c r="AP791" s="1266"/>
      <c r="AQ791" s="1266"/>
      <c r="AR791" s="1266"/>
      <c r="AS791" s="1266"/>
      <c r="AT791" s="1266"/>
      <c r="AU791" s="1266"/>
      <c r="AV791" s="1266"/>
      <c r="AW791" s="1266"/>
      <c r="AX791" s="1266"/>
      <c r="AY791" s="1266"/>
      <c r="AZ791" s="1266"/>
      <c r="BA791" s="1266"/>
      <c r="BB791" s="1266"/>
      <c r="BC791" s="1266"/>
      <c r="BD791" s="1266"/>
      <c r="BE791" s="1266"/>
      <c r="BF791" s="1266"/>
      <c r="BG791" s="1266"/>
      <c r="BH791" s="1266"/>
      <c r="BI791" s="1266"/>
      <c r="BJ791" s="1266"/>
      <c r="BK791" s="1266"/>
      <c r="BL791" s="1266"/>
      <c r="BM791" s="1266"/>
    </row>
    <row r="792" spans="1:65" s="1354" customFormat="1" x14ac:dyDescent="0.25">
      <c r="A792" s="1266"/>
      <c r="B792" s="1266"/>
      <c r="C792" s="1266"/>
      <c r="D792" s="1266"/>
      <c r="E792" s="1266"/>
      <c r="F792" s="1266"/>
      <c r="G792" s="1266"/>
      <c r="H792" s="1266"/>
      <c r="I792" s="1266"/>
      <c r="J792" s="1266"/>
      <c r="K792" s="1266"/>
      <c r="L792" s="1266"/>
      <c r="M792" s="1266"/>
      <c r="N792" s="1266"/>
      <c r="O792" s="1266"/>
      <c r="P792" s="1266"/>
      <c r="Q792" s="1266"/>
      <c r="R792" s="1266"/>
      <c r="S792" s="1266"/>
      <c r="T792" s="1266"/>
      <c r="U792" s="1266"/>
      <c r="V792" s="1266"/>
      <c r="W792" s="1266"/>
      <c r="X792" s="1266"/>
      <c r="Y792" s="1266"/>
      <c r="Z792" s="1266"/>
      <c r="AA792" s="1266"/>
      <c r="AB792" s="1266"/>
      <c r="AC792" s="1266"/>
      <c r="AD792" s="1266"/>
      <c r="AE792" s="1266"/>
      <c r="AF792" s="1266"/>
      <c r="AG792" s="1266"/>
      <c r="AH792" s="1266"/>
      <c r="AI792" s="1266"/>
      <c r="AJ792" s="1266"/>
      <c r="AK792" s="1266"/>
      <c r="AL792" s="1266"/>
      <c r="AM792" s="1266"/>
      <c r="AN792" s="1266"/>
      <c r="AO792" s="1266"/>
      <c r="AP792" s="1266"/>
      <c r="AQ792" s="1266"/>
      <c r="AR792" s="1266"/>
      <c r="AS792" s="1266"/>
      <c r="AT792" s="1266"/>
      <c r="AU792" s="1266"/>
      <c r="AV792" s="1266"/>
      <c r="AW792" s="1266"/>
      <c r="AX792" s="1266"/>
      <c r="AY792" s="1266"/>
      <c r="AZ792" s="1266"/>
      <c r="BA792" s="1266"/>
      <c r="BB792" s="1266"/>
      <c r="BC792" s="1266"/>
      <c r="BD792" s="1266"/>
      <c r="BE792" s="1266"/>
      <c r="BF792" s="1266"/>
      <c r="BG792" s="1266"/>
      <c r="BH792" s="1266"/>
      <c r="BI792" s="1266"/>
      <c r="BJ792" s="1266"/>
      <c r="BK792" s="1266"/>
      <c r="BL792" s="1266"/>
      <c r="BM792" s="1266"/>
    </row>
    <row r="793" spans="1:65" s="1354" customFormat="1" x14ac:dyDescent="0.25">
      <c r="A793" s="1266"/>
      <c r="B793" s="1266"/>
      <c r="C793" s="1266"/>
      <c r="D793" s="1266"/>
      <c r="E793" s="1266"/>
      <c r="F793" s="1266"/>
      <c r="G793" s="1266"/>
      <c r="H793" s="1266"/>
      <c r="I793" s="1266"/>
      <c r="J793" s="1266"/>
      <c r="K793" s="1266"/>
      <c r="L793" s="1266"/>
      <c r="M793" s="1266"/>
      <c r="N793" s="1266"/>
      <c r="O793" s="1266"/>
      <c r="P793" s="1266"/>
      <c r="Q793" s="1266"/>
      <c r="R793" s="1266"/>
      <c r="S793" s="1266"/>
      <c r="T793" s="1266"/>
      <c r="U793" s="1266"/>
      <c r="V793" s="1266"/>
      <c r="W793" s="1266"/>
      <c r="X793" s="1266"/>
      <c r="Y793" s="1266"/>
      <c r="Z793" s="1266"/>
      <c r="AA793" s="1266"/>
      <c r="AB793" s="1266"/>
      <c r="AC793" s="1266"/>
      <c r="AD793" s="1266"/>
      <c r="AE793" s="1266"/>
      <c r="AF793" s="1266"/>
      <c r="AG793" s="1266"/>
      <c r="AH793" s="1266"/>
      <c r="AI793" s="1266"/>
      <c r="AJ793" s="1266"/>
      <c r="AK793" s="1266"/>
      <c r="AL793" s="1266"/>
      <c r="AM793" s="1266"/>
      <c r="AN793" s="1266"/>
      <c r="AO793" s="1266"/>
      <c r="AP793" s="1266"/>
      <c r="AQ793" s="1266"/>
      <c r="AR793" s="1266"/>
      <c r="AS793" s="1266"/>
      <c r="AT793" s="1266"/>
      <c r="AU793" s="1266"/>
      <c r="AV793" s="1266"/>
      <c r="AW793" s="1266"/>
      <c r="AX793" s="1266"/>
      <c r="AY793" s="1266"/>
      <c r="AZ793" s="1266"/>
      <c r="BA793" s="1266"/>
      <c r="BB793" s="1266"/>
      <c r="BC793" s="1266"/>
      <c r="BD793" s="1266"/>
      <c r="BE793" s="1266"/>
      <c r="BF793" s="1266"/>
      <c r="BG793" s="1266"/>
      <c r="BH793" s="1266"/>
      <c r="BI793" s="1266"/>
      <c r="BJ793" s="1266"/>
      <c r="BK793" s="1266"/>
      <c r="BL793" s="1266"/>
      <c r="BM793" s="1266"/>
    </row>
    <row r="794" spans="1:65" s="1354" customFormat="1" x14ac:dyDescent="0.25">
      <c r="A794" s="1266"/>
      <c r="B794" s="1266"/>
      <c r="C794" s="1266"/>
      <c r="D794" s="1266"/>
      <c r="E794" s="1266"/>
      <c r="F794" s="1266"/>
      <c r="G794" s="1266"/>
      <c r="H794" s="1266"/>
      <c r="I794" s="1266"/>
      <c r="J794" s="1266"/>
      <c r="K794" s="1266"/>
      <c r="L794" s="1266"/>
      <c r="M794" s="1266"/>
      <c r="N794" s="1266"/>
      <c r="O794" s="1266"/>
      <c r="P794" s="1266"/>
      <c r="Q794" s="1266"/>
      <c r="R794" s="1266"/>
      <c r="S794" s="1266"/>
      <c r="T794" s="1266"/>
      <c r="U794" s="1266"/>
      <c r="V794" s="1266"/>
      <c r="W794" s="1266"/>
      <c r="X794" s="1266"/>
      <c r="Y794" s="1266"/>
      <c r="Z794" s="1266"/>
      <c r="AA794" s="1266"/>
      <c r="AB794" s="1266"/>
      <c r="AC794" s="1266"/>
      <c r="AD794" s="1266"/>
      <c r="AE794" s="1266"/>
      <c r="AF794" s="1266"/>
      <c r="AG794" s="1266"/>
      <c r="AH794" s="1266"/>
      <c r="AI794" s="1266"/>
      <c r="AJ794" s="1266"/>
      <c r="AK794" s="1266"/>
      <c r="AL794" s="1266"/>
      <c r="AM794" s="1266"/>
      <c r="AN794" s="1266"/>
      <c r="AO794" s="1266"/>
      <c r="AP794" s="1266"/>
      <c r="AQ794" s="1266"/>
      <c r="AR794" s="1266"/>
      <c r="AS794" s="1266"/>
      <c r="AT794" s="1266"/>
      <c r="AU794" s="1266"/>
      <c r="AV794" s="1266"/>
      <c r="AW794" s="1266"/>
      <c r="AX794" s="1266"/>
      <c r="AY794" s="1266"/>
      <c r="AZ794" s="1266"/>
      <c r="BA794" s="1266"/>
      <c r="BB794" s="1266"/>
      <c r="BC794" s="1266"/>
      <c r="BD794" s="1266"/>
      <c r="BE794" s="1266"/>
      <c r="BF794" s="1266"/>
      <c r="BG794" s="1266"/>
      <c r="BH794" s="1266"/>
      <c r="BI794" s="1266"/>
      <c r="BJ794" s="1266"/>
      <c r="BK794" s="1266"/>
      <c r="BL794" s="1266"/>
      <c r="BM794" s="1266"/>
    </row>
    <row r="795" spans="1:65" s="1354" customFormat="1" x14ac:dyDescent="0.25">
      <c r="A795" s="1266"/>
      <c r="B795" s="1266"/>
      <c r="C795" s="1266"/>
      <c r="D795" s="1266"/>
      <c r="E795" s="1266"/>
      <c r="F795" s="1266"/>
      <c r="G795" s="1266"/>
      <c r="H795" s="1266"/>
      <c r="I795" s="1266"/>
      <c r="J795" s="1266"/>
      <c r="K795" s="1266"/>
      <c r="L795" s="1266"/>
      <c r="M795" s="1266"/>
      <c r="N795" s="1266"/>
      <c r="O795" s="1266"/>
      <c r="P795" s="1266"/>
      <c r="Q795" s="1266"/>
      <c r="R795" s="1266"/>
      <c r="S795" s="1266"/>
      <c r="T795" s="1266"/>
      <c r="U795" s="1266"/>
      <c r="V795" s="1266"/>
      <c r="W795" s="1266"/>
      <c r="X795" s="1266"/>
      <c r="Y795" s="1266"/>
      <c r="Z795" s="1266"/>
      <c r="AA795" s="1266"/>
      <c r="AB795" s="1266"/>
      <c r="AC795" s="1266"/>
      <c r="AD795" s="1266"/>
      <c r="AE795" s="1266"/>
      <c r="AF795" s="1266"/>
      <c r="AG795" s="1266"/>
      <c r="AH795" s="1266"/>
      <c r="AI795" s="1266"/>
      <c r="AJ795" s="1266"/>
      <c r="AK795" s="1266"/>
      <c r="AL795" s="1266"/>
      <c r="AM795" s="1266"/>
      <c r="AN795" s="1266"/>
      <c r="AO795" s="1266"/>
      <c r="AP795" s="1266"/>
      <c r="AQ795" s="1266"/>
      <c r="AR795" s="1266"/>
      <c r="AS795" s="1266"/>
      <c r="AT795" s="1266"/>
      <c r="AU795" s="1266"/>
      <c r="AV795" s="1266"/>
      <c r="AW795" s="1266"/>
      <c r="AX795" s="1266"/>
      <c r="AY795" s="1266"/>
      <c r="AZ795" s="1266"/>
      <c r="BA795" s="1266"/>
      <c r="BB795" s="1266"/>
      <c r="BC795" s="1266"/>
      <c r="BD795" s="1266"/>
      <c r="BE795" s="1266"/>
      <c r="BF795" s="1266"/>
      <c r="BG795" s="1266"/>
      <c r="BH795" s="1266"/>
      <c r="BI795" s="1266"/>
      <c r="BJ795" s="1266"/>
      <c r="BK795" s="1266"/>
      <c r="BL795" s="1266"/>
      <c r="BM795" s="1266"/>
    </row>
    <row r="796" spans="1:65" s="1354" customFormat="1" x14ac:dyDescent="0.25">
      <c r="A796" s="1266"/>
      <c r="B796" s="1266"/>
      <c r="C796" s="1266"/>
      <c r="D796" s="1266"/>
      <c r="E796" s="1266"/>
      <c r="F796" s="1266"/>
      <c r="G796" s="1266"/>
      <c r="H796" s="1266"/>
      <c r="I796" s="1266"/>
      <c r="J796" s="1266"/>
      <c r="K796" s="1266"/>
      <c r="L796" s="1266"/>
      <c r="M796" s="1266"/>
      <c r="N796" s="1266"/>
      <c r="O796" s="1266"/>
      <c r="P796" s="1266"/>
      <c r="Q796" s="1266"/>
      <c r="R796" s="1266"/>
      <c r="S796" s="1266"/>
      <c r="T796" s="1266"/>
      <c r="U796" s="1266"/>
      <c r="V796" s="1266"/>
      <c r="W796" s="1266"/>
      <c r="X796" s="1266"/>
      <c r="Y796" s="1266"/>
      <c r="Z796" s="1266"/>
      <c r="AA796" s="1266"/>
      <c r="AB796" s="1266"/>
      <c r="AC796" s="1266"/>
      <c r="AD796" s="1266"/>
      <c r="AE796" s="1266"/>
      <c r="AF796" s="1266"/>
      <c r="AG796" s="1266"/>
      <c r="AH796" s="1266"/>
      <c r="AI796" s="1266"/>
      <c r="AJ796" s="1266"/>
      <c r="AK796" s="1266"/>
      <c r="AL796" s="1266"/>
      <c r="AM796" s="1266"/>
      <c r="AN796" s="1266"/>
      <c r="AO796" s="1266"/>
      <c r="AP796" s="1266"/>
      <c r="AQ796" s="1266"/>
      <c r="AR796" s="1266"/>
      <c r="AS796" s="1266"/>
      <c r="AT796" s="1266"/>
      <c r="AU796" s="1266"/>
      <c r="AV796" s="1266"/>
      <c r="AW796" s="1266"/>
      <c r="AX796" s="1266"/>
      <c r="AY796" s="1266"/>
      <c r="AZ796" s="1266"/>
      <c r="BA796" s="1266"/>
      <c r="BB796" s="1266"/>
      <c r="BC796" s="1266"/>
      <c r="BD796" s="1266"/>
      <c r="BE796" s="1266"/>
      <c r="BF796" s="1266"/>
      <c r="BG796" s="1266"/>
      <c r="BH796" s="1266"/>
      <c r="BI796" s="1266"/>
      <c r="BJ796" s="1266"/>
      <c r="BK796" s="1266"/>
      <c r="BL796" s="1266"/>
      <c r="BM796" s="1266"/>
    </row>
    <row r="797" spans="1:65" s="1354" customFormat="1" x14ac:dyDescent="0.25">
      <c r="A797" s="1266"/>
      <c r="B797" s="1266"/>
      <c r="C797" s="1266"/>
      <c r="D797" s="1266"/>
      <c r="E797" s="1266"/>
      <c r="F797" s="1266"/>
      <c r="G797" s="1266"/>
      <c r="H797" s="1266"/>
      <c r="I797" s="1266"/>
      <c r="J797" s="1266"/>
      <c r="K797" s="1266"/>
      <c r="L797" s="1266"/>
      <c r="M797" s="1266"/>
      <c r="N797" s="1266"/>
      <c r="O797" s="1266"/>
      <c r="P797" s="1266"/>
      <c r="Q797" s="1266"/>
      <c r="R797" s="1266"/>
      <c r="S797" s="1266"/>
      <c r="T797" s="1266"/>
      <c r="U797" s="1266"/>
      <c r="V797" s="1266"/>
      <c r="W797" s="1266"/>
      <c r="X797" s="1266"/>
      <c r="Y797" s="1266"/>
      <c r="Z797" s="1266"/>
      <c r="AA797" s="1266"/>
      <c r="AB797" s="1266"/>
      <c r="AC797" s="1266"/>
      <c r="AD797" s="1266"/>
      <c r="AE797" s="1266"/>
      <c r="AF797" s="1266"/>
      <c r="AG797" s="1266"/>
      <c r="AH797" s="1266"/>
      <c r="AI797" s="1266"/>
      <c r="AJ797" s="1266"/>
      <c r="AK797" s="1266"/>
      <c r="AL797" s="1266"/>
      <c r="AM797" s="1266"/>
      <c r="AN797" s="1266"/>
      <c r="AO797" s="1266"/>
      <c r="AP797" s="1266"/>
      <c r="AQ797" s="1266"/>
      <c r="AR797" s="1266"/>
      <c r="AS797" s="1266"/>
      <c r="AT797" s="1266"/>
      <c r="AU797" s="1266"/>
      <c r="AV797" s="1266"/>
      <c r="AW797" s="1266"/>
      <c r="AX797" s="1266"/>
      <c r="AY797" s="1266"/>
      <c r="AZ797" s="1266"/>
      <c r="BA797" s="1266"/>
      <c r="BB797" s="1266"/>
      <c r="BC797" s="1266"/>
      <c r="BD797" s="1266"/>
      <c r="BE797" s="1266"/>
      <c r="BF797" s="1266"/>
      <c r="BG797" s="1266"/>
      <c r="BH797" s="1266"/>
      <c r="BI797" s="1266"/>
      <c r="BJ797" s="1266"/>
      <c r="BK797" s="1266"/>
      <c r="BL797" s="1266"/>
      <c r="BM797" s="1266"/>
    </row>
    <row r="798" spans="1:65" s="1354" customFormat="1" x14ac:dyDescent="0.25">
      <c r="A798" s="1266"/>
      <c r="B798" s="1266"/>
      <c r="C798" s="1266"/>
      <c r="D798" s="1266"/>
      <c r="E798" s="1266"/>
      <c r="F798" s="1266"/>
      <c r="G798" s="1266"/>
      <c r="H798" s="1266"/>
      <c r="I798" s="1266"/>
      <c r="J798" s="1266"/>
      <c r="K798" s="1266"/>
      <c r="L798" s="1266"/>
      <c r="M798" s="1266"/>
      <c r="N798" s="1266"/>
      <c r="O798" s="1266"/>
      <c r="P798" s="1266"/>
      <c r="Q798" s="1266"/>
      <c r="R798" s="1266"/>
      <c r="S798" s="1266"/>
      <c r="T798" s="1266"/>
      <c r="U798" s="1266"/>
      <c r="V798" s="1266"/>
      <c r="W798" s="1266"/>
      <c r="X798" s="1266"/>
      <c r="Y798" s="1266"/>
      <c r="Z798" s="1266"/>
      <c r="AA798" s="1266"/>
      <c r="AB798" s="1266"/>
      <c r="AC798" s="1266"/>
      <c r="AD798" s="1266"/>
      <c r="AE798" s="1266"/>
      <c r="AF798" s="1266"/>
      <c r="AG798" s="1266"/>
      <c r="AH798" s="1266"/>
      <c r="AI798" s="1266"/>
      <c r="AJ798" s="1266"/>
      <c r="AK798" s="1266"/>
      <c r="AL798" s="1266"/>
      <c r="AM798" s="1266"/>
      <c r="AN798" s="1266"/>
      <c r="AO798" s="1266"/>
      <c r="AP798" s="1266"/>
      <c r="AQ798" s="1266"/>
      <c r="AR798" s="1266"/>
      <c r="AS798" s="1266"/>
      <c r="AT798" s="1266"/>
      <c r="AU798" s="1266"/>
      <c r="AV798" s="1266"/>
      <c r="AW798" s="1266"/>
      <c r="AX798" s="1266"/>
      <c r="AY798" s="1266"/>
      <c r="AZ798" s="1266"/>
      <c r="BA798" s="1266"/>
      <c r="BB798" s="1266"/>
      <c r="BC798" s="1266"/>
      <c r="BD798" s="1266"/>
      <c r="BE798" s="1266"/>
      <c r="BF798" s="1266"/>
      <c r="BG798" s="1266"/>
      <c r="BH798" s="1266"/>
      <c r="BI798" s="1266"/>
      <c r="BJ798" s="1266"/>
      <c r="BK798" s="1266"/>
      <c r="BL798" s="1266"/>
      <c r="BM798" s="1266"/>
    </row>
    <row r="799" spans="1:65" s="1354" customFormat="1" x14ac:dyDescent="0.25">
      <c r="A799" s="1266"/>
      <c r="B799" s="1266"/>
      <c r="C799" s="1266"/>
      <c r="D799" s="1266"/>
      <c r="E799" s="1266"/>
      <c r="F799" s="1266"/>
      <c r="G799" s="1266"/>
      <c r="H799" s="1266"/>
      <c r="I799" s="1266"/>
      <c r="J799" s="1266"/>
      <c r="K799" s="1266"/>
      <c r="L799" s="1266"/>
      <c r="M799" s="1266"/>
      <c r="N799" s="1266"/>
      <c r="O799" s="1266"/>
      <c r="P799" s="1266"/>
      <c r="Q799" s="1266"/>
      <c r="R799" s="1266"/>
      <c r="S799" s="1266"/>
      <c r="T799" s="1266"/>
      <c r="U799" s="1266"/>
      <c r="V799" s="1266"/>
      <c r="W799" s="1266"/>
      <c r="X799" s="1266"/>
      <c r="Y799" s="1266"/>
      <c r="Z799" s="1266"/>
      <c r="AA799" s="1266"/>
      <c r="AB799" s="1266"/>
      <c r="AC799" s="1266"/>
      <c r="AD799" s="1266"/>
      <c r="AE799" s="1266"/>
      <c r="AF799" s="1266"/>
      <c r="AG799" s="1266"/>
      <c r="AH799" s="1266"/>
      <c r="AI799" s="1266"/>
      <c r="AJ799" s="1266"/>
      <c r="AK799" s="1266"/>
      <c r="AL799" s="1266"/>
      <c r="AM799" s="1266"/>
      <c r="AN799" s="1266"/>
      <c r="AO799" s="1266"/>
      <c r="AP799" s="1266"/>
      <c r="AQ799" s="1266"/>
      <c r="AR799" s="1266"/>
      <c r="AS799" s="1266"/>
      <c r="AT799" s="1266"/>
      <c r="AU799" s="1266"/>
      <c r="AV799" s="1266"/>
      <c r="AW799" s="1266"/>
      <c r="AX799" s="1266"/>
      <c r="AY799" s="1266"/>
      <c r="AZ799" s="1266"/>
      <c r="BA799" s="1266"/>
      <c r="BB799" s="1266"/>
      <c r="BC799" s="1266"/>
      <c r="BD799" s="1266"/>
      <c r="BE799" s="1266"/>
      <c r="BF799" s="1266"/>
      <c r="BG799" s="1266"/>
      <c r="BH799" s="1266"/>
      <c r="BI799" s="1266"/>
      <c r="BJ799" s="1266"/>
      <c r="BK799" s="1266"/>
      <c r="BL799" s="1266"/>
      <c r="BM799" s="1266"/>
    </row>
    <row r="800" spans="1:65" s="1354" customFormat="1" x14ac:dyDescent="0.25">
      <c r="A800" s="1266"/>
      <c r="B800" s="1266"/>
      <c r="C800" s="1266"/>
      <c r="D800" s="1266"/>
      <c r="E800" s="1266"/>
      <c r="F800" s="1266"/>
      <c r="G800" s="1266"/>
      <c r="H800" s="1266"/>
      <c r="I800" s="1266"/>
      <c r="J800" s="1266"/>
      <c r="K800" s="1266"/>
      <c r="L800" s="1266"/>
      <c r="M800" s="1266"/>
      <c r="N800" s="1266"/>
      <c r="O800" s="1266"/>
      <c r="P800" s="1266"/>
      <c r="Q800" s="1266"/>
      <c r="R800" s="1266"/>
      <c r="S800" s="1266"/>
      <c r="T800" s="1266"/>
      <c r="U800" s="1266"/>
      <c r="V800" s="1266"/>
      <c r="W800" s="1266"/>
      <c r="X800" s="1266"/>
      <c r="Y800" s="1266"/>
      <c r="Z800" s="1266"/>
      <c r="AA800" s="1266"/>
      <c r="AB800" s="1266"/>
      <c r="AC800" s="1266"/>
      <c r="AD800" s="1266"/>
      <c r="AE800" s="1266"/>
      <c r="AF800" s="1266"/>
      <c r="AG800" s="1266"/>
      <c r="AH800" s="1266"/>
      <c r="AI800" s="1266"/>
      <c r="AJ800" s="1266"/>
      <c r="AK800" s="1266"/>
      <c r="AL800" s="1266"/>
      <c r="AM800" s="1266"/>
      <c r="AN800" s="1266"/>
      <c r="AO800" s="1266"/>
      <c r="AP800" s="1266"/>
      <c r="AQ800" s="1266"/>
      <c r="AR800" s="1266"/>
      <c r="AS800" s="1266"/>
      <c r="AT800" s="1266"/>
      <c r="AU800" s="1266"/>
      <c r="AV800" s="1266"/>
      <c r="AW800" s="1266"/>
      <c r="AX800" s="1266"/>
      <c r="AY800" s="1266"/>
      <c r="AZ800" s="1266"/>
      <c r="BA800" s="1266"/>
      <c r="BB800" s="1266"/>
      <c r="BC800" s="1266"/>
      <c r="BD800" s="1266"/>
      <c r="BE800" s="1266"/>
      <c r="BF800" s="1266"/>
      <c r="BG800" s="1266"/>
      <c r="BH800" s="1266"/>
      <c r="BI800" s="1266"/>
      <c r="BJ800" s="1266"/>
      <c r="BK800" s="1266"/>
      <c r="BL800" s="1266"/>
      <c r="BM800" s="1266"/>
    </row>
    <row r="801" spans="1:65" s="1354" customFormat="1" x14ac:dyDescent="0.25">
      <c r="A801" s="1266"/>
      <c r="B801" s="1266"/>
      <c r="C801" s="1266"/>
      <c r="D801" s="1266"/>
      <c r="E801" s="1266"/>
      <c r="F801" s="1266"/>
      <c r="G801" s="1266"/>
      <c r="H801" s="1266"/>
      <c r="I801" s="1266"/>
      <c r="J801" s="1266"/>
      <c r="K801" s="1266"/>
      <c r="L801" s="1266"/>
      <c r="M801" s="1266"/>
      <c r="N801" s="1266"/>
      <c r="O801" s="1266"/>
      <c r="P801" s="1266"/>
      <c r="Q801" s="1266"/>
      <c r="R801" s="1266"/>
      <c r="S801" s="1266"/>
      <c r="T801" s="1266"/>
      <c r="U801" s="1266"/>
      <c r="V801" s="1266"/>
      <c r="W801" s="1266"/>
      <c r="X801" s="1266"/>
      <c r="Y801" s="1266"/>
      <c r="Z801" s="1266"/>
      <c r="AA801" s="1266"/>
      <c r="AB801" s="1266"/>
      <c r="AC801" s="1266"/>
      <c r="AD801" s="1266"/>
      <c r="AE801" s="1266"/>
      <c r="AF801" s="1266"/>
      <c r="AG801" s="1266"/>
      <c r="AH801" s="1266"/>
      <c r="AI801" s="1266"/>
      <c r="AJ801" s="1266"/>
      <c r="AK801" s="1266"/>
      <c r="AL801" s="1266"/>
      <c r="AM801" s="1266"/>
      <c r="AN801" s="1266"/>
      <c r="AO801" s="1266"/>
      <c r="AP801" s="1266"/>
      <c r="AQ801" s="1266"/>
      <c r="AR801" s="1266"/>
      <c r="AS801" s="1266"/>
      <c r="AT801" s="1266"/>
      <c r="AU801" s="1266"/>
      <c r="AV801" s="1266"/>
      <c r="AW801" s="1266"/>
      <c r="AX801" s="1266"/>
      <c r="AY801" s="1266"/>
      <c r="AZ801" s="1266"/>
      <c r="BA801" s="1266"/>
      <c r="BB801" s="1266"/>
      <c r="BC801" s="1266"/>
      <c r="BD801" s="1266"/>
      <c r="BE801" s="1266"/>
      <c r="BF801" s="1266"/>
      <c r="BG801" s="1266"/>
      <c r="BH801" s="1266"/>
      <c r="BI801" s="1266"/>
      <c r="BJ801" s="1266"/>
      <c r="BK801" s="1266"/>
      <c r="BL801" s="1266"/>
      <c r="BM801" s="1266"/>
    </row>
    <row r="802" spans="1:65" s="1354" customFormat="1" x14ac:dyDescent="0.25">
      <c r="A802" s="1266"/>
      <c r="B802" s="1266"/>
      <c r="C802" s="1266"/>
      <c r="D802" s="1266"/>
      <c r="E802" s="1266"/>
      <c r="F802" s="1266"/>
      <c r="G802" s="1266"/>
      <c r="H802" s="1266"/>
      <c r="I802" s="1266"/>
      <c r="J802" s="1266"/>
      <c r="K802" s="1266"/>
      <c r="L802" s="1266"/>
      <c r="M802" s="1266"/>
      <c r="N802" s="1266"/>
      <c r="O802" s="1266"/>
      <c r="P802" s="1266"/>
      <c r="Q802" s="1266"/>
      <c r="R802" s="1266"/>
      <c r="S802" s="1266"/>
      <c r="T802" s="1266"/>
      <c r="U802" s="1266"/>
      <c r="V802" s="1266"/>
      <c r="W802" s="1266"/>
      <c r="X802" s="1266"/>
      <c r="Y802" s="1266"/>
      <c r="Z802" s="1266"/>
      <c r="AA802" s="1266"/>
      <c r="AB802" s="1266"/>
      <c r="AC802" s="1266"/>
      <c r="AD802" s="1266"/>
      <c r="AE802" s="1266"/>
      <c r="AF802" s="1266"/>
      <c r="AG802" s="1266"/>
      <c r="AH802" s="1266"/>
      <c r="AI802" s="1266"/>
      <c r="AJ802" s="1266"/>
      <c r="AK802" s="1266"/>
      <c r="AL802" s="1266"/>
      <c r="AM802" s="1266"/>
      <c r="AN802" s="1266"/>
      <c r="AO802" s="1266"/>
      <c r="AP802" s="1266"/>
      <c r="AQ802" s="1266"/>
      <c r="AR802" s="1266"/>
      <c r="AS802" s="1266"/>
      <c r="AT802" s="1266"/>
      <c r="AU802" s="1266"/>
      <c r="AV802" s="1266"/>
      <c r="AW802" s="1266"/>
      <c r="AX802" s="1266"/>
      <c r="AY802" s="1266"/>
      <c r="AZ802" s="1266"/>
      <c r="BA802" s="1266"/>
      <c r="BB802" s="1266"/>
      <c r="BC802" s="1266"/>
      <c r="BD802" s="1266"/>
      <c r="BE802" s="1266"/>
      <c r="BF802" s="1266"/>
      <c r="BG802" s="1266"/>
      <c r="BH802" s="1266"/>
      <c r="BI802" s="1266"/>
      <c r="BJ802" s="1266"/>
      <c r="BK802" s="1266"/>
      <c r="BL802" s="1266"/>
      <c r="BM802" s="1266"/>
    </row>
    <row r="803" spans="1:65" s="1354" customFormat="1" x14ac:dyDescent="0.25">
      <c r="A803" s="1266"/>
      <c r="B803" s="1266"/>
      <c r="C803" s="1266"/>
      <c r="D803" s="1266"/>
      <c r="E803" s="1266"/>
      <c r="F803" s="1266"/>
      <c r="G803" s="1266"/>
      <c r="H803" s="1266"/>
      <c r="I803" s="1266"/>
      <c r="J803" s="1266"/>
      <c r="K803" s="1266"/>
      <c r="L803" s="1266"/>
      <c r="M803" s="1266"/>
      <c r="N803" s="1266"/>
      <c r="O803" s="1266"/>
      <c r="P803" s="1266"/>
      <c r="Q803" s="1266"/>
      <c r="R803" s="1266"/>
      <c r="S803" s="1266"/>
      <c r="T803" s="1266"/>
      <c r="U803" s="1266"/>
      <c r="V803" s="1266"/>
      <c r="W803" s="1266"/>
      <c r="X803" s="1266"/>
      <c r="Y803" s="1266"/>
      <c r="Z803" s="1266"/>
      <c r="AA803" s="1266"/>
      <c r="AB803" s="1266"/>
      <c r="AC803" s="1266"/>
      <c r="AD803" s="1266"/>
      <c r="AE803" s="1266"/>
      <c r="AF803" s="1266"/>
      <c r="AG803" s="1266"/>
      <c r="AH803" s="1266"/>
      <c r="AI803" s="1266"/>
      <c r="AJ803" s="1266"/>
      <c r="AK803" s="1266"/>
      <c r="AL803" s="1266"/>
      <c r="AM803" s="1266"/>
      <c r="AN803" s="1266"/>
      <c r="AO803" s="1266"/>
      <c r="AP803" s="1266"/>
      <c r="AQ803" s="1266"/>
      <c r="AR803" s="1266"/>
      <c r="AS803" s="1266"/>
      <c r="AT803" s="1266"/>
      <c r="AU803" s="1266"/>
      <c r="AV803" s="1266"/>
      <c r="AW803" s="1266"/>
      <c r="AX803" s="1266"/>
      <c r="AY803" s="1266"/>
      <c r="AZ803" s="1266"/>
      <c r="BA803" s="1266"/>
      <c r="BB803" s="1266"/>
      <c r="BC803" s="1266"/>
      <c r="BD803" s="1266"/>
      <c r="BE803" s="1266"/>
      <c r="BF803" s="1266"/>
      <c r="BG803" s="1266"/>
      <c r="BH803" s="1266"/>
      <c r="BI803" s="1266"/>
      <c r="BJ803" s="1266"/>
      <c r="BK803" s="1266"/>
      <c r="BL803" s="1266"/>
      <c r="BM803" s="1266"/>
    </row>
    <row r="804" spans="1:65" s="1354" customFormat="1" x14ac:dyDescent="0.25">
      <c r="A804" s="1266"/>
      <c r="B804" s="1266"/>
      <c r="C804" s="1266"/>
      <c r="D804" s="1266"/>
      <c r="E804" s="1266"/>
      <c r="F804" s="1266"/>
      <c r="G804" s="1266"/>
      <c r="H804" s="1266"/>
      <c r="I804" s="1266"/>
      <c r="J804" s="1266"/>
      <c r="K804" s="1266"/>
      <c r="L804" s="1266"/>
      <c r="M804" s="1266"/>
      <c r="N804" s="1266"/>
      <c r="O804" s="1266"/>
      <c r="P804" s="1266"/>
      <c r="Q804" s="1266"/>
      <c r="R804" s="1266"/>
      <c r="S804" s="1266"/>
      <c r="T804" s="1266"/>
      <c r="U804" s="1266"/>
      <c r="V804" s="1266"/>
      <c r="W804" s="1266"/>
      <c r="X804" s="1266"/>
      <c r="Y804" s="1266"/>
      <c r="Z804" s="1266"/>
      <c r="AA804" s="1266"/>
      <c r="AB804" s="1266"/>
      <c r="AC804" s="1266"/>
      <c r="AD804" s="1266"/>
      <c r="AE804" s="1266"/>
      <c r="AF804" s="1266"/>
      <c r="AG804" s="1266"/>
      <c r="AH804" s="1266"/>
      <c r="AI804" s="1266"/>
      <c r="AJ804" s="1266"/>
      <c r="AK804" s="1266"/>
      <c r="AL804" s="1266"/>
      <c r="AM804" s="1266"/>
      <c r="AN804" s="1266"/>
      <c r="AO804" s="1266"/>
      <c r="AP804" s="1266"/>
      <c r="AQ804" s="1266"/>
      <c r="AR804" s="1266"/>
      <c r="AS804" s="1266"/>
      <c r="AT804" s="1266"/>
      <c r="AU804" s="1266"/>
      <c r="AV804" s="1266"/>
      <c r="AW804" s="1266"/>
      <c r="AX804" s="1266"/>
      <c r="AY804" s="1266"/>
      <c r="AZ804" s="1266"/>
      <c r="BA804" s="1266"/>
      <c r="BB804" s="1266"/>
      <c r="BC804" s="1266"/>
      <c r="BD804" s="1266"/>
      <c r="BE804" s="1266"/>
      <c r="BF804" s="1266"/>
      <c r="BG804" s="1266"/>
      <c r="BH804" s="1266"/>
      <c r="BI804" s="1266"/>
      <c r="BJ804" s="1266"/>
      <c r="BK804" s="1266"/>
      <c r="BL804" s="1266"/>
      <c r="BM804" s="1266"/>
    </row>
    <row r="805" spans="1:65" s="1354" customFormat="1" x14ac:dyDescent="0.25">
      <c r="A805" s="1266"/>
      <c r="B805" s="1266"/>
      <c r="C805" s="1266"/>
      <c r="D805" s="1266"/>
      <c r="E805" s="1266"/>
      <c r="F805" s="1266"/>
      <c r="G805" s="1266"/>
      <c r="H805" s="1266"/>
      <c r="I805" s="1266"/>
      <c r="J805" s="1266"/>
      <c r="K805" s="1266"/>
      <c r="L805" s="1266"/>
      <c r="M805" s="1266"/>
      <c r="N805" s="1266"/>
      <c r="O805" s="1266"/>
      <c r="P805" s="1266"/>
      <c r="Q805" s="1266"/>
      <c r="R805" s="1266"/>
      <c r="S805" s="1266"/>
      <c r="T805" s="1266"/>
      <c r="U805" s="1266"/>
      <c r="V805" s="1266"/>
      <c r="W805" s="1266"/>
      <c r="X805" s="1266"/>
      <c r="Y805" s="1266"/>
      <c r="Z805" s="1266"/>
      <c r="AA805" s="1266"/>
      <c r="AB805" s="1266"/>
      <c r="AC805" s="1266"/>
      <c r="AD805" s="1266"/>
      <c r="AE805" s="1266"/>
      <c r="AF805" s="1266"/>
      <c r="AG805" s="1266"/>
      <c r="AH805" s="1266"/>
      <c r="AI805" s="1266"/>
      <c r="AJ805" s="1266"/>
      <c r="AK805" s="1266"/>
      <c r="AL805" s="1266"/>
      <c r="AM805" s="1266"/>
      <c r="AN805" s="1266"/>
      <c r="AO805" s="1266"/>
      <c r="AP805" s="1266"/>
      <c r="AQ805" s="1266"/>
      <c r="AR805" s="1266"/>
      <c r="AS805" s="1266"/>
      <c r="AT805" s="1266"/>
      <c r="AU805" s="1266"/>
      <c r="AV805" s="1266"/>
      <c r="AW805" s="1266"/>
      <c r="AX805" s="1266"/>
      <c r="AY805" s="1266"/>
      <c r="AZ805" s="1266"/>
      <c r="BA805" s="1266"/>
      <c r="BB805" s="1266"/>
      <c r="BC805" s="1266"/>
      <c r="BD805" s="1266"/>
      <c r="BE805" s="1266"/>
      <c r="BF805" s="1266"/>
      <c r="BG805" s="1266"/>
      <c r="BH805" s="1266"/>
      <c r="BI805" s="1266"/>
      <c r="BJ805" s="1266"/>
      <c r="BK805" s="1266"/>
      <c r="BL805" s="1266"/>
      <c r="BM805" s="1266"/>
    </row>
    <row r="806" spans="1:65" s="1354" customFormat="1" x14ac:dyDescent="0.25">
      <c r="A806" s="1266"/>
      <c r="B806" s="1266"/>
      <c r="C806" s="1266"/>
      <c r="D806" s="1266"/>
      <c r="E806" s="1266"/>
      <c r="F806" s="1266"/>
      <c r="G806" s="1266"/>
      <c r="H806" s="1266"/>
      <c r="I806" s="1266"/>
      <c r="J806" s="1266"/>
      <c r="K806" s="1266"/>
      <c r="L806" s="1266"/>
      <c r="M806" s="1266"/>
      <c r="N806" s="1266"/>
      <c r="O806" s="1266"/>
      <c r="P806" s="1266"/>
      <c r="Q806" s="1266"/>
      <c r="R806" s="1266"/>
      <c r="S806" s="1266"/>
      <c r="T806" s="1266"/>
      <c r="U806" s="1266"/>
      <c r="V806" s="1266"/>
      <c r="W806" s="1266"/>
      <c r="X806" s="1266"/>
      <c r="Y806" s="1266"/>
      <c r="Z806" s="1266"/>
      <c r="AA806" s="1266"/>
      <c r="AB806" s="1266"/>
      <c r="AC806" s="1266"/>
      <c r="AD806" s="1266"/>
      <c r="AE806" s="1266"/>
      <c r="AF806" s="1266"/>
      <c r="AG806" s="1266"/>
      <c r="AH806" s="1266"/>
      <c r="AI806" s="1266"/>
      <c r="AJ806" s="1266"/>
      <c r="AK806" s="1266"/>
      <c r="AL806" s="1266"/>
      <c r="AM806" s="1266"/>
      <c r="AN806" s="1266"/>
      <c r="AO806" s="1266"/>
      <c r="AP806" s="1266"/>
      <c r="AQ806" s="1266"/>
      <c r="AR806" s="1266"/>
      <c r="AS806" s="1266"/>
      <c r="AT806" s="1266"/>
      <c r="AU806" s="1266"/>
      <c r="AV806" s="1266"/>
      <c r="AW806" s="1266"/>
      <c r="AX806" s="1266"/>
      <c r="AY806" s="1266"/>
      <c r="AZ806" s="1266"/>
      <c r="BA806" s="1266"/>
      <c r="BB806" s="1266"/>
      <c r="BC806" s="1266"/>
      <c r="BD806" s="1266"/>
      <c r="BE806" s="1266"/>
      <c r="BF806" s="1266"/>
      <c r="BG806" s="1266"/>
      <c r="BH806" s="1266"/>
      <c r="BI806" s="1266"/>
      <c r="BJ806" s="1266"/>
      <c r="BK806" s="1266"/>
      <c r="BL806" s="1266"/>
      <c r="BM806" s="1266"/>
    </row>
    <row r="807" spans="1:65" s="1354" customFormat="1" x14ac:dyDescent="0.25">
      <c r="A807" s="1266"/>
      <c r="B807" s="1266"/>
      <c r="C807" s="1266"/>
      <c r="D807" s="1266"/>
      <c r="E807" s="1266"/>
      <c r="F807" s="1266"/>
      <c r="G807" s="1266"/>
      <c r="H807" s="1266"/>
      <c r="I807" s="1266"/>
      <c r="J807" s="1266"/>
      <c r="K807" s="1266"/>
      <c r="L807" s="1266"/>
      <c r="M807" s="1266"/>
      <c r="N807" s="1266"/>
      <c r="O807" s="1266"/>
      <c r="P807" s="1266"/>
      <c r="Q807" s="1266"/>
      <c r="R807" s="1266"/>
      <c r="S807" s="1266"/>
      <c r="T807" s="1266"/>
      <c r="U807" s="1266"/>
      <c r="V807" s="1266"/>
      <c r="W807" s="1266"/>
      <c r="X807" s="1266"/>
      <c r="Y807" s="1266"/>
      <c r="Z807" s="1266"/>
      <c r="AA807" s="1266"/>
      <c r="AB807" s="1266"/>
      <c r="AC807" s="1266"/>
      <c r="AD807" s="1266"/>
      <c r="AE807" s="1266"/>
      <c r="AF807" s="1266"/>
      <c r="AG807" s="1266"/>
      <c r="AH807" s="1266"/>
      <c r="AI807" s="1266"/>
      <c r="AJ807" s="1266"/>
      <c r="AK807" s="1266"/>
      <c r="AL807" s="1266"/>
      <c r="AM807" s="1266"/>
      <c r="AN807" s="1266"/>
      <c r="AO807" s="1266"/>
      <c r="AP807" s="1266"/>
      <c r="AQ807" s="1266"/>
      <c r="AR807" s="1266"/>
      <c r="AS807" s="1266"/>
      <c r="AT807" s="1266"/>
      <c r="AU807" s="1266"/>
      <c r="AV807" s="1266"/>
      <c r="AW807" s="1266"/>
      <c r="AX807" s="1266"/>
      <c r="AY807" s="1266"/>
      <c r="AZ807" s="1266"/>
      <c r="BA807" s="1266"/>
      <c r="BB807" s="1266"/>
      <c r="BC807" s="1266"/>
      <c r="BD807" s="1266"/>
      <c r="BE807" s="1266"/>
      <c r="BF807" s="1266"/>
      <c r="BG807" s="1266"/>
      <c r="BH807" s="1266"/>
      <c r="BI807" s="1266"/>
      <c r="BJ807" s="1266"/>
      <c r="BK807" s="1266"/>
      <c r="BL807" s="1266"/>
      <c r="BM807" s="1266"/>
    </row>
    <row r="808" spans="1:65" s="1354" customFormat="1" x14ac:dyDescent="0.25">
      <c r="A808" s="1266"/>
      <c r="B808" s="1266"/>
      <c r="C808" s="1266"/>
      <c r="D808" s="1266"/>
      <c r="E808" s="1266"/>
      <c r="F808" s="1266"/>
      <c r="G808" s="1266"/>
      <c r="H808" s="1266"/>
      <c r="I808" s="1266"/>
      <c r="J808" s="1266"/>
      <c r="K808" s="1266"/>
      <c r="L808" s="1266"/>
      <c r="M808" s="1266"/>
      <c r="N808" s="1266"/>
      <c r="O808" s="1266"/>
      <c r="P808" s="1266"/>
      <c r="Q808" s="1266"/>
      <c r="R808" s="1266"/>
      <c r="S808" s="1266"/>
      <c r="T808" s="1266"/>
      <c r="U808" s="1266"/>
      <c r="V808" s="1266"/>
      <c r="W808" s="1266"/>
      <c r="X808" s="1266"/>
      <c r="Y808" s="1266"/>
      <c r="Z808" s="1266"/>
      <c r="AA808" s="1266"/>
      <c r="AB808" s="1266"/>
      <c r="AC808" s="1266"/>
      <c r="AD808" s="1266"/>
      <c r="AE808" s="1266"/>
      <c r="AF808" s="1266"/>
      <c r="AG808" s="1266"/>
      <c r="AH808" s="1266"/>
      <c r="AI808" s="1266"/>
      <c r="AJ808" s="1266"/>
      <c r="AK808" s="1266"/>
      <c r="AL808" s="1266"/>
      <c r="AM808" s="1266"/>
      <c r="AN808" s="1266"/>
      <c r="AO808" s="1266"/>
      <c r="AP808" s="1266"/>
      <c r="AQ808" s="1266"/>
      <c r="AR808" s="1266"/>
      <c r="AS808" s="1266"/>
      <c r="AT808" s="1266"/>
      <c r="AU808" s="1266"/>
      <c r="AV808" s="1266"/>
      <c r="AW808" s="1266"/>
      <c r="AX808" s="1266"/>
      <c r="AY808" s="1266"/>
      <c r="AZ808" s="1266"/>
      <c r="BA808" s="1266"/>
      <c r="BB808" s="1266"/>
      <c r="BC808" s="1266"/>
      <c r="BD808" s="1266"/>
      <c r="BE808" s="1266"/>
      <c r="BF808" s="1266"/>
      <c r="BG808" s="1266"/>
      <c r="BH808" s="1266"/>
      <c r="BI808" s="1266"/>
      <c r="BJ808" s="1266"/>
      <c r="BK808" s="1266"/>
      <c r="BL808" s="1266"/>
      <c r="BM808" s="1266"/>
    </row>
    <row r="809" spans="1:65" s="1354" customFormat="1" x14ac:dyDescent="0.25">
      <c r="A809" s="1266"/>
      <c r="B809" s="1266"/>
      <c r="C809" s="1266"/>
      <c r="D809" s="1266"/>
      <c r="E809" s="1266"/>
      <c r="F809" s="1266"/>
      <c r="G809" s="1266"/>
      <c r="H809" s="1266"/>
      <c r="I809" s="1266"/>
      <c r="J809" s="1266"/>
      <c r="K809" s="1266"/>
      <c r="L809" s="1266"/>
      <c r="M809" s="1266"/>
      <c r="N809" s="1266"/>
      <c r="O809" s="1266"/>
      <c r="P809" s="1266"/>
      <c r="Q809" s="1266"/>
      <c r="R809" s="1266"/>
      <c r="S809" s="1266"/>
      <c r="T809" s="1266"/>
      <c r="U809" s="1266"/>
      <c r="V809" s="1266"/>
      <c r="W809" s="1266"/>
      <c r="X809" s="1266"/>
      <c r="Y809" s="1266"/>
      <c r="Z809" s="1266"/>
      <c r="AA809" s="1266"/>
      <c r="AB809" s="1266"/>
      <c r="AC809" s="1266"/>
      <c r="AD809" s="1266"/>
      <c r="AE809" s="1266"/>
      <c r="AF809" s="1266"/>
      <c r="AG809" s="1266"/>
      <c r="AH809" s="1266"/>
      <c r="AI809" s="1266"/>
      <c r="AJ809" s="1266"/>
      <c r="AK809" s="1266"/>
      <c r="AL809" s="1266"/>
      <c r="AM809" s="1266"/>
      <c r="AN809" s="1266"/>
      <c r="AO809" s="1266"/>
      <c r="AP809" s="1266"/>
      <c r="AQ809" s="1266"/>
      <c r="AR809" s="1266"/>
      <c r="AS809" s="1266"/>
      <c r="AT809" s="1266"/>
      <c r="AU809" s="1266"/>
      <c r="AV809" s="1266"/>
      <c r="AW809" s="1266"/>
      <c r="AX809" s="1266"/>
      <c r="AY809" s="1266"/>
      <c r="AZ809" s="1266"/>
      <c r="BA809" s="1266"/>
      <c r="BB809" s="1266"/>
      <c r="BC809" s="1266"/>
      <c r="BD809" s="1266"/>
      <c r="BE809" s="1266"/>
      <c r="BF809" s="1266"/>
      <c r="BG809" s="1266"/>
      <c r="BH809" s="1266"/>
      <c r="BI809" s="1266"/>
      <c r="BJ809" s="1266"/>
      <c r="BK809" s="1266"/>
      <c r="BL809" s="1266"/>
      <c r="BM809" s="1266"/>
    </row>
    <row r="810" spans="1:65" s="1354" customFormat="1" x14ac:dyDescent="0.25">
      <c r="A810" s="1266"/>
      <c r="B810" s="1266"/>
      <c r="C810" s="1266"/>
      <c r="D810" s="1266"/>
      <c r="E810" s="1266"/>
      <c r="F810" s="1266"/>
      <c r="G810" s="1266"/>
      <c r="H810" s="1266"/>
      <c r="I810" s="1266"/>
      <c r="J810" s="1266"/>
      <c r="K810" s="1266"/>
      <c r="L810" s="1266"/>
      <c r="M810" s="1266"/>
      <c r="N810" s="1266"/>
      <c r="O810" s="1266"/>
      <c r="P810" s="1266"/>
      <c r="Q810" s="1266"/>
      <c r="R810" s="1266"/>
      <c r="S810" s="1266"/>
      <c r="T810" s="1266"/>
      <c r="U810" s="1266"/>
      <c r="V810" s="1266"/>
      <c r="W810" s="1266"/>
      <c r="X810" s="1266"/>
      <c r="Y810" s="1266"/>
      <c r="Z810" s="1266"/>
      <c r="AA810" s="1266"/>
      <c r="AB810" s="1266"/>
      <c r="AC810" s="1266"/>
      <c r="AD810" s="1266"/>
      <c r="AE810" s="1266"/>
      <c r="AF810" s="1266"/>
      <c r="AG810" s="1266"/>
      <c r="AH810" s="1266"/>
      <c r="AI810" s="1266"/>
      <c r="AJ810" s="1266"/>
      <c r="AK810" s="1266"/>
      <c r="AL810" s="1266"/>
      <c r="AM810" s="1266"/>
      <c r="AN810" s="1266"/>
      <c r="AO810" s="1266"/>
      <c r="AP810" s="1266"/>
      <c r="AQ810" s="1266"/>
      <c r="AR810" s="1266"/>
      <c r="AS810" s="1266"/>
      <c r="AT810" s="1266"/>
      <c r="AU810" s="1266"/>
      <c r="AV810" s="1266"/>
      <c r="AW810" s="1266"/>
      <c r="AX810" s="1266"/>
      <c r="AY810" s="1266"/>
      <c r="AZ810" s="1266"/>
      <c r="BA810" s="1266"/>
      <c r="BB810" s="1266"/>
      <c r="BC810" s="1266"/>
      <c r="BD810" s="1266"/>
      <c r="BE810" s="1266"/>
      <c r="BF810" s="1266"/>
      <c r="BG810" s="1266"/>
      <c r="BH810" s="1266"/>
      <c r="BI810" s="1266"/>
      <c r="BJ810" s="1266"/>
      <c r="BK810" s="1266"/>
      <c r="BL810" s="1266"/>
      <c r="BM810" s="1266"/>
    </row>
    <row r="811" spans="1:65" s="1354" customFormat="1" x14ac:dyDescent="0.25">
      <c r="A811" s="1266"/>
      <c r="B811" s="1266"/>
      <c r="C811" s="1266"/>
      <c r="D811" s="1266"/>
      <c r="E811" s="1266"/>
      <c r="F811" s="1266"/>
      <c r="G811" s="1266"/>
      <c r="H811" s="1266"/>
      <c r="I811" s="1266"/>
      <c r="J811" s="1266"/>
      <c r="K811" s="1266"/>
      <c r="L811" s="1266"/>
      <c r="M811" s="1266"/>
      <c r="N811" s="1266"/>
      <c r="O811" s="1266"/>
      <c r="P811" s="1266"/>
      <c r="Q811" s="1266"/>
      <c r="R811" s="1266"/>
      <c r="S811" s="1266"/>
      <c r="T811" s="1266"/>
      <c r="U811" s="1266"/>
      <c r="V811" s="1266"/>
      <c r="W811" s="1266"/>
      <c r="X811" s="1266"/>
      <c r="Y811" s="1266"/>
      <c r="Z811" s="1266"/>
      <c r="AA811" s="1266"/>
      <c r="AB811" s="1266"/>
      <c r="AC811" s="1266"/>
      <c r="AD811" s="1266"/>
      <c r="AE811" s="1266"/>
      <c r="AF811" s="1266"/>
      <c r="AG811" s="1266"/>
      <c r="AH811" s="1266"/>
      <c r="AI811" s="1266"/>
      <c r="AJ811" s="1266"/>
      <c r="AK811" s="1266"/>
      <c r="AL811" s="1266"/>
      <c r="AM811" s="1266"/>
      <c r="AN811" s="1266"/>
      <c r="AO811" s="1266"/>
      <c r="AP811" s="1266"/>
      <c r="AQ811" s="1266"/>
      <c r="AR811" s="1266"/>
      <c r="AS811" s="1266"/>
      <c r="AT811" s="1266"/>
      <c r="AU811" s="1266"/>
      <c r="AV811" s="1266"/>
      <c r="AW811" s="1266"/>
      <c r="AX811" s="1266"/>
      <c r="AY811" s="1266"/>
      <c r="AZ811" s="1266"/>
      <c r="BA811" s="1266"/>
      <c r="BB811" s="1266"/>
      <c r="BC811" s="1266"/>
      <c r="BD811" s="1266"/>
      <c r="BE811" s="1266"/>
      <c r="BF811" s="1266"/>
      <c r="BG811" s="1266"/>
      <c r="BH811" s="1266"/>
      <c r="BI811" s="1266"/>
      <c r="BJ811" s="1266"/>
      <c r="BK811" s="1266"/>
      <c r="BL811" s="1266"/>
      <c r="BM811" s="1266"/>
    </row>
    <row r="812" spans="1:65" s="1354" customFormat="1" x14ac:dyDescent="0.25">
      <c r="A812" s="1266"/>
      <c r="B812" s="1266"/>
      <c r="C812" s="1266"/>
      <c r="D812" s="1266"/>
      <c r="E812" s="1266"/>
      <c r="F812" s="1266"/>
      <c r="G812" s="1266"/>
      <c r="H812" s="1266"/>
      <c r="I812" s="1266"/>
      <c r="J812" s="1266"/>
      <c r="K812" s="1266"/>
      <c r="L812" s="1266"/>
      <c r="M812" s="1266"/>
      <c r="N812" s="1266"/>
      <c r="O812" s="1266"/>
      <c r="P812" s="1266"/>
      <c r="Q812" s="1266"/>
      <c r="R812" s="1266"/>
      <c r="S812" s="1266"/>
      <c r="T812" s="1266"/>
      <c r="U812" s="1266"/>
      <c r="V812" s="1266"/>
      <c r="W812" s="1266"/>
      <c r="X812" s="1266"/>
      <c r="Y812" s="1266"/>
      <c r="Z812" s="1266"/>
      <c r="AA812" s="1266"/>
      <c r="AB812" s="1266"/>
      <c r="AC812" s="1266"/>
      <c r="AD812" s="1266"/>
      <c r="AE812" s="1266"/>
      <c r="AF812" s="1266"/>
      <c r="AG812" s="1266"/>
      <c r="AH812" s="1266"/>
      <c r="AI812" s="1266"/>
      <c r="AJ812" s="1266"/>
      <c r="AK812" s="1266"/>
      <c r="AL812" s="1266"/>
      <c r="AM812" s="1266"/>
      <c r="AN812" s="1266"/>
      <c r="AO812" s="1266"/>
      <c r="AP812" s="1266"/>
      <c r="AQ812" s="1266"/>
      <c r="AR812" s="1266"/>
      <c r="AS812" s="1266"/>
      <c r="AT812" s="1266"/>
      <c r="AU812" s="1266"/>
      <c r="AV812" s="1266"/>
      <c r="AW812" s="1266"/>
      <c r="AX812" s="1266"/>
      <c r="AY812" s="1266"/>
      <c r="AZ812" s="1266"/>
      <c r="BA812" s="1266"/>
      <c r="BB812" s="1266"/>
      <c r="BC812" s="1266"/>
      <c r="BD812" s="1266"/>
      <c r="BE812" s="1266"/>
      <c r="BF812" s="1266"/>
      <c r="BG812" s="1266"/>
      <c r="BH812" s="1266"/>
      <c r="BI812" s="1266"/>
      <c r="BJ812" s="1266"/>
      <c r="BK812" s="1266"/>
      <c r="BL812" s="1266"/>
      <c r="BM812" s="1266"/>
    </row>
    <row r="813" spans="1:65" s="1354" customFormat="1" x14ac:dyDescent="0.25">
      <c r="A813" s="1266"/>
      <c r="B813" s="1266"/>
      <c r="C813" s="1266"/>
      <c r="D813" s="1266"/>
      <c r="E813" s="1266"/>
      <c r="F813" s="1266"/>
      <c r="G813" s="1266"/>
      <c r="H813" s="1266"/>
      <c r="I813" s="1266"/>
      <c r="J813" s="1266"/>
      <c r="K813" s="1266"/>
      <c r="L813" s="1266"/>
      <c r="M813" s="1266"/>
      <c r="N813" s="1266"/>
      <c r="O813" s="1266"/>
      <c r="P813" s="1266"/>
      <c r="Q813" s="1266"/>
      <c r="R813" s="1266"/>
      <c r="S813" s="1266"/>
      <c r="T813" s="1266"/>
      <c r="U813" s="1266"/>
      <c r="V813" s="1266"/>
      <c r="W813" s="1266"/>
      <c r="X813" s="1266"/>
      <c r="Y813" s="1266"/>
      <c r="Z813" s="1266"/>
      <c r="AA813" s="1266"/>
      <c r="AB813" s="1266"/>
      <c r="AC813" s="1266"/>
      <c r="AD813" s="1266"/>
      <c r="AE813" s="1266"/>
      <c r="AF813" s="1266"/>
      <c r="AG813" s="1266"/>
      <c r="AH813" s="1266"/>
      <c r="AI813" s="1266"/>
      <c r="AJ813" s="1266"/>
      <c r="AK813" s="1266"/>
      <c r="AL813" s="1266"/>
      <c r="AM813" s="1266"/>
      <c r="AN813" s="1266"/>
      <c r="AO813" s="1266"/>
      <c r="AP813" s="1266"/>
      <c r="AQ813" s="1266"/>
      <c r="AR813" s="1266"/>
      <c r="AS813" s="1266"/>
      <c r="AT813" s="1266"/>
      <c r="AU813" s="1266"/>
      <c r="AV813" s="1266"/>
      <c r="AW813" s="1266"/>
      <c r="AX813" s="1266"/>
      <c r="AY813" s="1266"/>
      <c r="AZ813" s="1266"/>
      <c r="BA813" s="1266"/>
      <c r="BB813" s="1266"/>
      <c r="BC813" s="1266"/>
      <c r="BD813" s="1266"/>
      <c r="BE813" s="1266"/>
      <c r="BF813" s="1266"/>
      <c r="BG813" s="1266"/>
      <c r="BH813" s="1266"/>
      <c r="BI813" s="1266"/>
      <c r="BJ813" s="1266"/>
      <c r="BK813" s="1266"/>
      <c r="BL813" s="1266"/>
      <c r="BM813" s="1266"/>
    </row>
    <row r="814" spans="1:65" s="1354" customFormat="1" x14ac:dyDescent="0.25">
      <c r="A814" s="1266"/>
      <c r="B814" s="1266"/>
      <c r="C814" s="1266"/>
      <c r="D814" s="1266"/>
      <c r="E814" s="1266"/>
      <c r="F814" s="1266"/>
      <c r="G814" s="1266"/>
      <c r="H814" s="1266"/>
      <c r="I814" s="1266"/>
      <c r="J814" s="1266"/>
      <c r="K814" s="1266"/>
      <c r="L814" s="1266"/>
      <c r="M814" s="1266"/>
      <c r="N814" s="1266"/>
      <c r="O814" s="1266"/>
      <c r="P814" s="1266"/>
      <c r="Q814" s="1266"/>
      <c r="R814" s="1266"/>
      <c r="S814" s="1266"/>
      <c r="T814" s="1266"/>
      <c r="U814" s="1266"/>
      <c r="V814" s="1266"/>
      <c r="W814" s="1266"/>
      <c r="X814" s="1266"/>
      <c r="Y814" s="1266"/>
      <c r="Z814" s="1266"/>
      <c r="AA814" s="1266"/>
      <c r="AB814" s="1266"/>
      <c r="AC814" s="1266"/>
      <c r="AD814" s="1266"/>
      <c r="AE814" s="1266"/>
      <c r="AF814" s="1266"/>
      <c r="AG814" s="1266"/>
      <c r="AH814" s="1266"/>
      <c r="AI814" s="1266"/>
      <c r="AJ814" s="1266"/>
      <c r="AK814" s="1266"/>
      <c r="AL814" s="1266"/>
      <c r="AM814" s="1266"/>
      <c r="AN814" s="1266"/>
      <c r="AO814" s="1266"/>
      <c r="AP814" s="1266"/>
      <c r="AQ814" s="1266"/>
      <c r="AR814" s="1266"/>
      <c r="AS814" s="1266"/>
      <c r="AT814" s="1266"/>
      <c r="AU814" s="1266"/>
      <c r="AV814" s="1266"/>
      <c r="AW814" s="1266"/>
      <c r="AX814" s="1266"/>
      <c r="AY814" s="1266"/>
      <c r="AZ814" s="1266"/>
      <c r="BA814" s="1266"/>
      <c r="BB814" s="1266"/>
      <c r="BC814" s="1266"/>
      <c r="BD814" s="1266"/>
      <c r="BE814" s="1266"/>
      <c r="BF814" s="1266"/>
      <c r="BG814" s="1266"/>
      <c r="BH814" s="1266"/>
      <c r="BI814" s="1266"/>
      <c r="BJ814" s="1266"/>
      <c r="BK814" s="1266"/>
      <c r="BL814" s="1266"/>
      <c r="BM814" s="1266"/>
    </row>
    <row r="815" spans="1:65" s="1354" customFormat="1" x14ac:dyDescent="0.25">
      <c r="A815" s="1266"/>
      <c r="B815" s="1266"/>
      <c r="C815" s="1266"/>
      <c r="D815" s="1266"/>
      <c r="E815" s="1266"/>
      <c r="F815" s="1266"/>
      <c r="G815" s="1266"/>
      <c r="H815" s="1266"/>
      <c r="I815" s="1266"/>
      <c r="J815" s="1266"/>
      <c r="K815" s="1266"/>
      <c r="L815" s="1266"/>
      <c r="M815" s="1266"/>
      <c r="N815" s="1266"/>
      <c r="O815" s="1266"/>
      <c r="P815" s="1266"/>
      <c r="Q815" s="1266"/>
      <c r="R815" s="1266"/>
      <c r="S815" s="1266"/>
      <c r="T815" s="1266"/>
      <c r="U815" s="1266"/>
      <c r="V815" s="1266"/>
      <c r="W815" s="1266"/>
      <c r="X815" s="1266"/>
      <c r="Y815" s="1266"/>
      <c r="Z815" s="1266"/>
      <c r="AA815" s="1266"/>
      <c r="AB815" s="1266"/>
      <c r="AC815" s="1266"/>
      <c r="AD815" s="1266"/>
      <c r="AE815" s="1266"/>
      <c r="AF815" s="1266"/>
      <c r="AG815" s="1266"/>
      <c r="AH815" s="1266"/>
      <c r="AI815" s="1266"/>
      <c r="AJ815" s="1266"/>
      <c r="AK815" s="1266"/>
      <c r="AL815" s="1266"/>
      <c r="AM815" s="1266"/>
      <c r="AN815" s="1266"/>
      <c r="AO815" s="1266"/>
      <c r="AP815" s="1266"/>
      <c r="AQ815" s="1266"/>
      <c r="AR815" s="1266"/>
      <c r="AS815" s="1266"/>
      <c r="AT815" s="1266"/>
      <c r="AU815" s="1266"/>
      <c r="AV815" s="1266"/>
      <c r="AW815" s="1266"/>
      <c r="AX815" s="1266"/>
      <c r="AY815" s="1266"/>
      <c r="AZ815" s="1266"/>
      <c r="BA815" s="1266"/>
      <c r="BB815" s="1266"/>
      <c r="BC815" s="1266"/>
      <c r="BD815" s="1266"/>
      <c r="BE815" s="1266"/>
      <c r="BF815" s="1266"/>
      <c r="BG815" s="1266"/>
      <c r="BH815" s="1266"/>
      <c r="BI815" s="1266"/>
      <c r="BJ815" s="1266"/>
      <c r="BK815" s="1266"/>
      <c r="BL815" s="1266"/>
      <c r="BM815" s="1266"/>
    </row>
    <row r="816" spans="1:65" s="1354" customFormat="1" x14ac:dyDescent="0.25">
      <c r="A816" s="1266"/>
      <c r="B816" s="1266"/>
      <c r="C816" s="1266"/>
      <c r="D816" s="1266"/>
      <c r="E816" s="1266"/>
      <c r="F816" s="1266"/>
      <c r="G816" s="1266"/>
      <c r="H816" s="1266"/>
      <c r="I816" s="1266"/>
      <c r="J816" s="1266"/>
      <c r="K816" s="1266"/>
      <c r="L816" s="1266"/>
      <c r="M816" s="1266"/>
      <c r="N816" s="1266"/>
      <c r="O816" s="1266"/>
      <c r="P816" s="1266"/>
      <c r="Q816" s="1266"/>
      <c r="R816" s="1266"/>
      <c r="S816" s="1266"/>
      <c r="T816" s="1266"/>
      <c r="U816" s="1266"/>
      <c r="V816" s="1266"/>
      <c r="W816" s="1266"/>
      <c r="X816" s="1266"/>
      <c r="Y816" s="1266"/>
      <c r="Z816" s="1266"/>
      <c r="AA816" s="1266"/>
      <c r="AB816" s="1266"/>
      <c r="AC816" s="1266"/>
      <c r="AD816" s="1266"/>
      <c r="AE816" s="1266"/>
      <c r="AF816" s="1266"/>
      <c r="AG816" s="1266"/>
      <c r="AH816" s="1266"/>
      <c r="AI816" s="1266"/>
      <c r="AJ816" s="1266"/>
      <c r="AK816" s="1266"/>
      <c r="AL816" s="1266"/>
      <c r="AM816" s="1266"/>
      <c r="AN816" s="1266"/>
      <c r="AO816" s="1266"/>
      <c r="AP816" s="1266"/>
      <c r="AQ816" s="1266"/>
      <c r="AR816" s="1266"/>
      <c r="AS816" s="1266"/>
      <c r="AT816" s="1266"/>
      <c r="AU816" s="1266"/>
      <c r="AV816" s="1266"/>
      <c r="AW816" s="1266"/>
      <c r="AX816" s="1266"/>
      <c r="AY816" s="1266"/>
      <c r="AZ816" s="1266"/>
      <c r="BA816" s="1266"/>
      <c r="BB816" s="1266"/>
      <c r="BC816" s="1266"/>
      <c r="BD816" s="1266"/>
      <c r="BE816" s="1266"/>
      <c r="BF816" s="1266"/>
      <c r="BG816" s="1266"/>
      <c r="BH816" s="1266"/>
      <c r="BI816" s="1266"/>
      <c r="BJ816" s="1266"/>
      <c r="BK816" s="1266"/>
      <c r="BL816" s="1266"/>
      <c r="BM816" s="1266"/>
    </row>
    <row r="817" spans="1:65" s="1354" customFormat="1" x14ac:dyDescent="0.25">
      <c r="A817" s="1266"/>
      <c r="B817" s="1266"/>
      <c r="C817" s="1266"/>
      <c r="D817" s="1266"/>
      <c r="E817" s="1266"/>
      <c r="F817" s="1266"/>
      <c r="G817" s="1266"/>
      <c r="H817" s="1266"/>
      <c r="I817" s="1266"/>
      <c r="J817" s="1266"/>
      <c r="K817" s="1266"/>
      <c r="L817" s="1266"/>
      <c r="M817" s="1266"/>
      <c r="N817" s="1266"/>
      <c r="O817" s="1266"/>
      <c r="P817" s="1266"/>
      <c r="Q817" s="1266"/>
      <c r="R817" s="1266"/>
      <c r="S817" s="1266"/>
      <c r="T817" s="1266"/>
      <c r="U817" s="1266"/>
      <c r="V817" s="1266"/>
      <c r="W817" s="1266"/>
      <c r="X817" s="1266"/>
      <c r="Y817" s="1266"/>
      <c r="Z817" s="1266"/>
      <c r="AA817" s="1266"/>
      <c r="AB817" s="1266"/>
      <c r="AC817" s="1266"/>
      <c r="AD817" s="1266"/>
      <c r="AE817" s="1266"/>
      <c r="AF817" s="1266"/>
      <c r="AG817" s="1266"/>
      <c r="AH817" s="1266"/>
      <c r="AI817" s="1266"/>
      <c r="AJ817" s="1266"/>
      <c r="AK817" s="1266"/>
      <c r="AL817" s="1266"/>
      <c r="AM817" s="1266"/>
      <c r="AN817" s="1266"/>
      <c r="AO817" s="1266"/>
      <c r="AP817" s="1266"/>
      <c r="AQ817" s="1266"/>
      <c r="AR817" s="1266"/>
      <c r="AS817" s="1266"/>
      <c r="AT817" s="1266"/>
      <c r="AU817" s="1266"/>
      <c r="AV817" s="1266"/>
      <c r="AW817" s="1266"/>
      <c r="AX817" s="1266"/>
      <c r="AY817" s="1266"/>
      <c r="AZ817" s="1266"/>
      <c r="BA817" s="1266"/>
      <c r="BB817" s="1266"/>
      <c r="BC817" s="1266"/>
      <c r="BD817" s="1266"/>
      <c r="BE817" s="1266"/>
      <c r="BF817" s="1266"/>
      <c r="BG817" s="1266"/>
      <c r="BH817" s="1266"/>
      <c r="BI817" s="1266"/>
      <c r="BJ817" s="1266"/>
      <c r="BK817" s="1266"/>
      <c r="BL817" s="1266"/>
      <c r="BM817" s="1266"/>
    </row>
    <row r="818" spans="1:65" s="1354" customFormat="1" x14ac:dyDescent="0.25">
      <c r="A818" s="1266"/>
      <c r="B818" s="1266"/>
      <c r="C818" s="1266"/>
      <c r="D818" s="1266"/>
      <c r="E818" s="1266"/>
      <c r="F818" s="1266"/>
      <c r="G818" s="1266"/>
      <c r="H818" s="1266"/>
      <c r="I818" s="1266"/>
      <c r="J818" s="1266"/>
      <c r="K818" s="1266"/>
      <c r="L818" s="1266"/>
      <c r="M818" s="1266"/>
      <c r="N818" s="1266"/>
      <c r="O818" s="1266"/>
      <c r="P818" s="1266"/>
      <c r="Q818" s="1266"/>
      <c r="R818" s="1266"/>
      <c r="S818" s="1266"/>
      <c r="T818" s="1266"/>
      <c r="U818" s="1266"/>
      <c r="V818" s="1266"/>
      <c r="W818" s="1266"/>
      <c r="X818" s="1266"/>
      <c r="Y818" s="1266"/>
      <c r="Z818" s="1266"/>
      <c r="AA818" s="1266"/>
      <c r="AB818" s="1266"/>
      <c r="AC818" s="1266"/>
      <c r="AD818" s="1266"/>
      <c r="AE818" s="1266"/>
      <c r="AF818" s="1266"/>
      <c r="AG818" s="1266"/>
      <c r="AH818" s="1266"/>
      <c r="AI818" s="1266"/>
      <c r="AJ818" s="1266"/>
      <c r="AK818" s="1266"/>
      <c r="AL818" s="1266"/>
      <c r="AM818" s="1266"/>
      <c r="AN818" s="1266"/>
      <c r="AO818" s="1266"/>
      <c r="AP818" s="1266"/>
      <c r="AQ818" s="1266"/>
      <c r="AR818" s="1266"/>
      <c r="AS818" s="1266"/>
      <c r="AT818" s="1266"/>
      <c r="AU818" s="1266"/>
      <c r="AV818" s="1266"/>
      <c r="AW818" s="1266"/>
      <c r="AX818" s="1266"/>
      <c r="AY818" s="1266"/>
      <c r="AZ818" s="1266"/>
      <c r="BA818" s="1266"/>
      <c r="BB818" s="1266"/>
      <c r="BC818" s="1266"/>
      <c r="BD818" s="1266"/>
      <c r="BE818" s="1266"/>
      <c r="BF818" s="1266"/>
      <c r="BG818" s="1266"/>
      <c r="BH818" s="1266"/>
      <c r="BI818" s="1266"/>
      <c r="BJ818" s="1266"/>
      <c r="BK818" s="1266"/>
      <c r="BL818" s="1266"/>
      <c r="BM818" s="1266"/>
    </row>
    <row r="819" spans="1:65" s="1354" customFormat="1" x14ac:dyDescent="0.25">
      <c r="A819" s="1266"/>
      <c r="B819" s="1266"/>
      <c r="C819" s="1266"/>
      <c r="D819" s="1266"/>
      <c r="E819" s="1266"/>
      <c r="F819" s="1266"/>
      <c r="G819" s="1266"/>
      <c r="H819" s="1266"/>
      <c r="I819" s="1266"/>
      <c r="J819" s="1266"/>
      <c r="K819" s="1266"/>
      <c r="L819" s="1266"/>
      <c r="M819" s="1266"/>
      <c r="N819" s="1266"/>
      <c r="O819" s="1266"/>
      <c r="P819" s="1266"/>
      <c r="Q819" s="1266"/>
      <c r="R819" s="1266"/>
      <c r="S819" s="1266"/>
      <c r="T819" s="1266"/>
      <c r="U819" s="1266"/>
      <c r="V819" s="1266"/>
      <c r="W819" s="1266"/>
      <c r="X819" s="1266"/>
      <c r="Y819" s="1266"/>
      <c r="Z819" s="1266"/>
      <c r="AA819" s="1266"/>
      <c r="AB819" s="1266"/>
      <c r="AC819" s="1266"/>
      <c r="AD819" s="1266"/>
      <c r="AE819" s="1266"/>
      <c r="AF819" s="1266"/>
      <c r="AG819" s="1266"/>
      <c r="AH819" s="1266"/>
      <c r="AI819" s="1266"/>
      <c r="AJ819" s="1266"/>
      <c r="AK819" s="1266"/>
      <c r="AL819" s="1266"/>
      <c r="AM819" s="1266"/>
      <c r="AN819" s="1266"/>
      <c r="AO819" s="1266"/>
      <c r="AP819" s="1266"/>
      <c r="AQ819" s="1266"/>
      <c r="AR819" s="1266"/>
      <c r="AS819" s="1266"/>
      <c r="AT819" s="1266"/>
      <c r="AU819" s="1266"/>
      <c r="AV819" s="1266"/>
      <c r="AW819" s="1266"/>
      <c r="AX819" s="1266"/>
      <c r="AY819" s="1266"/>
      <c r="AZ819" s="1266"/>
      <c r="BA819" s="1266"/>
      <c r="BB819" s="1266"/>
      <c r="BC819" s="1266"/>
      <c r="BD819" s="1266"/>
      <c r="BE819" s="1266"/>
      <c r="BF819" s="1266"/>
      <c r="BG819" s="1266"/>
      <c r="BH819" s="1266"/>
      <c r="BI819" s="1266"/>
      <c r="BJ819" s="1266"/>
      <c r="BK819" s="1266"/>
      <c r="BL819" s="1266"/>
      <c r="BM819" s="1266"/>
    </row>
    <row r="820" spans="1:65" s="1354" customFormat="1" x14ac:dyDescent="0.25">
      <c r="A820" s="1266"/>
      <c r="B820" s="1266"/>
      <c r="C820" s="1266"/>
      <c r="D820" s="1266"/>
      <c r="E820" s="1266"/>
      <c r="F820" s="1266"/>
      <c r="G820" s="1266"/>
      <c r="H820" s="1266"/>
      <c r="I820" s="1266"/>
      <c r="J820" s="1266"/>
      <c r="K820" s="1266"/>
      <c r="L820" s="1266"/>
      <c r="M820" s="1266"/>
      <c r="N820" s="1266"/>
      <c r="O820" s="1266"/>
      <c r="P820" s="1266"/>
      <c r="Q820" s="1266"/>
      <c r="R820" s="1266"/>
      <c r="S820" s="1266"/>
      <c r="T820" s="1266"/>
      <c r="U820" s="1266"/>
      <c r="V820" s="1266"/>
      <c r="W820" s="1266"/>
      <c r="X820" s="1266"/>
      <c r="Y820" s="1266"/>
      <c r="Z820" s="1266"/>
      <c r="AA820" s="1266"/>
      <c r="AB820" s="1266"/>
      <c r="AC820" s="1266"/>
      <c r="AD820" s="1266"/>
      <c r="AE820" s="1266"/>
      <c r="AF820" s="1266"/>
      <c r="AG820" s="1266"/>
      <c r="AH820" s="1266"/>
      <c r="AI820" s="1266"/>
      <c r="AJ820" s="1266"/>
      <c r="AK820" s="1266"/>
      <c r="AL820" s="1266"/>
      <c r="AM820" s="1266"/>
      <c r="AN820" s="1266"/>
      <c r="AO820" s="1266"/>
      <c r="AP820" s="1266"/>
      <c r="AQ820" s="1266"/>
      <c r="AR820" s="1266"/>
      <c r="AS820" s="1266"/>
      <c r="AT820" s="1266"/>
      <c r="AU820" s="1266"/>
      <c r="AV820" s="1266"/>
      <c r="AW820" s="1266"/>
      <c r="AX820" s="1266"/>
      <c r="AY820" s="1266"/>
      <c r="AZ820" s="1266"/>
      <c r="BA820" s="1266"/>
      <c r="BB820" s="1266"/>
      <c r="BC820" s="1266"/>
      <c r="BD820" s="1266"/>
      <c r="BE820" s="1266"/>
      <c r="BF820" s="1266"/>
      <c r="BG820" s="1266"/>
      <c r="BH820" s="1266"/>
      <c r="BI820" s="1266"/>
      <c r="BJ820" s="1266"/>
      <c r="BK820" s="1266"/>
      <c r="BL820" s="1266"/>
      <c r="BM820" s="1266"/>
    </row>
    <row r="821" spans="1:65" s="1354" customFormat="1" x14ac:dyDescent="0.25">
      <c r="A821" s="1266"/>
      <c r="B821" s="1266"/>
      <c r="C821" s="1266"/>
      <c r="D821" s="1266"/>
      <c r="E821" s="1266"/>
      <c r="F821" s="1266"/>
      <c r="G821" s="1266"/>
      <c r="H821" s="1266"/>
      <c r="I821" s="1266"/>
      <c r="J821" s="1266"/>
      <c r="K821" s="1266"/>
      <c r="L821" s="1266"/>
      <c r="M821" s="1266"/>
      <c r="N821" s="1266"/>
      <c r="O821" s="1266"/>
      <c r="P821" s="1266"/>
      <c r="Q821" s="1266"/>
      <c r="R821" s="1266"/>
      <c r="S821" s="1266"/>
      <c r="T821" s="1266"/>
      <c r="U821" s="1266"/>
      <c r="V821" s="1266"/>
      <c r="W821" s="1266"/>
      <c r="X821" s="1266"/>
      <c r="Y821" s="1266"/>
      <c r="Z821" s="1266"/>
      <c r="AA821" s="1266"/>
      <c r="AB821" s="1266"/>
      <c r="AC821" s="1266"/>
      <c r="AD821" s="1266"/>
      <c r="AE821" s="1266"/>
      <c r="AF821" s="1266"/>
      <c r="AG821" s="1266"/>
      <c r="AH821" s="1266"/>
      <c r="AI821" s="1266"/>
      <c r="AJ821" s="1266"/>
      <c r="AK821" s="1266"/>
      <c r="AL821" s="1266"/>
      <c r="AM821" s="1266"/>
      <c r="AN821" s="1266"/>
      <c r="AO821" s="1266"/>
      <c r="AP821" s="1266"/>
      <c r="AQ821" s="1266"/>
      <c r="AR821" s="1266"/>
      <c r="AS821" s="1266"/>
      <c r="AT821" s="1266"/>
      <c r="AU821" s="1266"/>
      <c r="AV821" s="1266"/>
      <c r="AW821" s="1266"/>
      <c r="AX821" s="1266"/>
      <c r="AY821" s="1266"/>
      <c r="AZ821" s="1266"/>
      <c r="BA821" s="1266"/>
      <c r="BB821" s="1266"/>
      <c r="BC821" s="1266"/>
      <c r="BD821" s="1266"/>
      <c r="BE821" s="1266"/>
      <c r="BF821" s="1266"/>
      <c r="BG821" s="1266"/>
      <c r="BH821" s="1266"/>
      <c r="BI821" s="1266"/>
      <c r="BJ821" s="1266"/>
      <c r="BK821" s="1266"/>
      <c r="BL821" s="1266"/>
      <c r="BM821" s="1266"/>
    </row>
    <row r="822" spans="1:65" s="1354" customFormat="1" x14ac:dyDescent="0.25">
      <c r="A822" s="1266"/>
      <c r="B822" s="1266"/>
      <c r="C822" s="1266"/>
      <c r="D822" s="1266"/>
      <c r="E822" s="1266"/>
      <c r="F822" s="1266"/>
      <c r="G822" s="1266"/>
      <c r="H822" s="1266"/>
      <c r="I822" s="1266"/>
      <c r="J822" s="1266"/>
      <c r="K822" s="1266"/>
      <c r="L822" s="1266"/>
      <c r="M822" s="1266"/>
      <c r="N822" s="1266"/>
      <c r="O822" s="1266"/>
      <c r="P822" s="1266"/>
      <c r="Q822" s="1266"/>
      <c r="R822" s="1266"/>
      <c r="S822" s="1266"/>
      <c r="T822" s="1266"/>
      <c r="U822" s="1266"/>
      <c r="V822" s="1266"/>
      <c r="W822" s="1266"/>
      <c r="X822" s="1266"/>
      <c r="Y822" s="1266"/>
      <c r="Z822" s="1266"/>
      <c r="AA822" s="1266"/>
      <c r="AB822" s="1266"/>
      <c r="AC822" s="1266"/>
      <c r="AD822" s="1266"/>
      <c r="AE822" s="1266"/>
      <c r="AF822" s="1266"/>
      <c r="AG822" s="1266"/>
      <c r="AH822" s="1266"/>
      <c r="AI822" s="1266"/>
      <c r="AJ822" s="1266"/>
      <c r="AK822" s="1266"/>
      <c r="AL822" s="1266"/>
      <c r="AM822" s="1266"/>
      <c r="AN822" s="1266"/>
      <c r="AO822" s="1266"/>
      <c r="AP822" s="1266"/>
      <c r="AQ822" s="1266"/>
      <c r="AR822" s="1266"/>
      <c r="AS822" s="1266"/>
      <c r="AT822" s="1266"/>
      <c r="AU822" s="1266"/>
      <c r="AV822" s="1266"/>
      <c r="AW822" s="1266"/>
      <c r="AX822" s="1266"/>
      <c r="AY822" s="1266"/>
      <c r="AZ822" s="1266"/>
      <c r="BA822" s="1266"/>
      <c r="BB822" s="1266"/>
      <c r="BC822" s="1266"/>
      <c r="BD822" s="1266"/>
      <c r="BE822" s="1266"/>
      <c r="BF822" s="1266"/>
      <c r="BG822" s="1266"/>
      <c r="BH822" s="1266"/>
      <c r="BI822" s="1266"/>
      <c r="BJ822" s="1266"/>
      <c r="BK822" s="1266"/>
      <c r="BL822" s="1266"/>
      <c r="BM822" s="1266"/>
    </row>
    <row r="823" spans="1:65" s="1354" customFormat="1" x14ac:dyDescent="0.25">
      <c r="A823" s="1266"/>
      <c r="B823" s="1266"/>
      <c r="C823" s="1266"/>
      <c r="D823" s="1266"/>
      <c r="E823" s="1266"/>
      <c r="F823" s="1266"/>
      <c r="G823" s="1266"/>
      <c r="H823" s="1266"/>
      <c r="I823" s="1266"/>
      <c r="J823" s="1266"/>
      <c r="K823" s="1266"/>
      <c r="L823" s="1266"/>
      <c r="M823" s="1266"/>
      <c r="N823" s="1266"/>
      <c r="O823" s="1266"/>
      <c r="P823" s="1266"/>
      <c r="Q823" s="1266"/>
      <c r="R823" s="1266"/>
      <c r="S823" s="1266"/>
      <c r="T823" s="1266"/>
      <c r="U823" s="1266"/>
      <c r="V823" s="1266"/>
      <c r="W823" s="1266"/>
      <c r="X823" s="1266"/>
      <c r="Y823" s="1266"/>
      <c r="Z823" s="1266"/>
      <c r="AA823" s="1266"/>
      <c r="AB823" s="1266"/>
      <c r="AC823" s="1266"/>
      <c r="AD823" s="1266"/>
      <c r="AE823" s="1266"/>
      <c r="AF823" s="1266"/>
      <c r="AG823" s="1266"/>
      <c r="AH823" s="1266"/>
      <c r="AI823" s="1266"/>
      <c r="AJ823" s="1266"/>
      <c r="AK823" s="1266"/>
      <c r="AL823" s="1266"/>
      <c r="AM823" s="1266"/>
      <c r="AN823" s="1266"/>
      <c r="AO823" s="1266"/>
      <c r="AP823" s="1266"/>
      <c r="AQ823" s="1266"/>
      <c r="AR823" s="1266"/>
      <c r="AS823" s="1266"/>
      <c r="AT823" s="1266"/>
      <c r="AU823" s="1266"/>
      <c r="AV823" s="1266"/>
      <c r="AW823" s="1266"/>
      <c r="AX823" s="1266"/>
      <c r="AY823" s="1266"/>
      <c r="AZ823" s="1266"/>
      <c r="BA823" s="1266"/>
      <c r="BB823" s="1266"/>
      <c r="BC823" s="1266"/>
      <c r="BD823" s="1266"/>
      <c r="BE823" s="1266"/>
      <c r="BF823" s="1266"/>
      <c r="BG823" s="1266"/>
      <c r="BH823" s="1266"/>
      <c r="BI823" s="1266"/>
      <c r="BJ823" s="1266"/>
      <c r="BK823" s="1266"/>
      <c r="BL823" s="1266"/>
      <c r="BM823" s="1266"/>
    </row>
    <row r="824" spans="1:65" s="1354" customFormat="1" x14ac:dyDescent="0.25">
      <c r="A824" s="1266"/>
      <c r="B824" s="1266"/>
      <c r="C824" s="1266"/>
      <c r="D824" s="1266"/>
      <c r="E824" s="1266"/>
      <c r="F824" s="1266"/>
      <c r="G824" s="1266"/>
      <c r="H824" s="1266"/>
      <c r="I824" s="1266"/>
      <c r="J824" s="1266"/>
      <c r="K824" s="1266"/>
      <c r="L824" s="1266"/>
      <c r="M824" s="1266"/>
      <c r="N824" s="1266"/>
      <c r="O824" s="1266"/>
      <c r="P824" s="1266"/>
      <c r="Q824" s="1266"/>
      <c r="R824" s="1266"/>
      <c r="S824" s="1266"/>
      <c r="T824" s="1266"/>
      <c r="U824" s="1266"/>
      <c r="V824" s="1266"/>
      <c r="W824" s="1266"/>
      <c r="X824" s="1266"/>
      <c r="Y824" s="1266"/>
      <c r="Z824" s="1266"/>
      <c r="AA824" s="1266"/>
      <c r="AB824" s="1266"/>
      <c r="AC824" s="1266"/>
      <c r="AD824" s="1266"/>
      <c r="AE824" s="1266"/>
      <c r="AF824" s="1266"/>
      <c r="AG824" s="1266"/>
      <c r="AH824" s="1266"/>
      <c r="AI824" s="1266"/>
      <c r="AJ824" s="1266"/>
      <c r="AK824" s="1266"/>
      <c r="AL824" s="1266"/>
      <c r="AM824" s="1266"/>
      <c r="AN824" s="1266"/>
      <c r="AO824" s="1266"/>
      <c r="AP824" s="1266"/>
      <c r="AQ824" s="1266"/>
      <c r="AR824" s="1266"/>
      <c r="AS824" s="1266"/>
      <c r="AT824" s="1266"/>
      <c r="AU824" s="1266"/>
      <c r="AV824" s="1266"/>
      <c r="AW824" s="1266"/>
      <c r="AX824" s="1266"/>
      <c r="AY824" s="1266"/>
      <c r="AZ824" s="1266"/>
      <c r="BA824" s="1266"/>
      <c r="BB824" s="1266"/>
      <c r="BC824" s="1266"/>
      <c r="BD824" s="1266"/>
      <c r="BE824" s="1266"/>
      <c r="BF824" s="1266"/>
      <c r="BG824" s="1266"/>
      <c r="BH824" s="1266"/>
      <c r="BI824" s="1266"/>
      <c r="BJ824" s="1266"/>
      <c r="BK824" s="1266"/>
      <c r="BL824" s="1266"/>
      <c r="BM824" s="1266"/>
    </row>
    <row r="825" spans="1:65" s="1354" customFormat="1" x14ac:dyDescent="0.25">
      <c r="A825" s="1266"/>
      <c r="B825" s="1266"/>
      <c r="C825" s="1266"/>
      <c r="D825" s="1266"/>
      <c r="E825" s="1266"/>
      <c r="F825" s="1266"/>
      <c r="G825" s="1266"/>
      <c r="H825" s="1266"/>
      <c r="I825" s="1266"/>
      <c r="J825" s="1266"/>
      <c r="K825" s="1266"/>
      <c r="L825" s="1266"/>
      <c r="M825" s="1266"/>
      <c r="N825" s="1266"/>
      <c r="O825" s="1266"/>
      <c r="P825" s="1266"/>
      <c r="Q825" s="1266"/>
      <c r="R825" s="1266"/>
      <c r="S825" s="1266"/>
      <c r="T825" s="1266"/>
      <c r="U825" s="1266"/>
      <c r="V825" s="1266"/>
      <c r="W825" s="1266"/>
      <c r="X825" s="1266"/>
      <c r="Y825" s="1266"/>
      <c r="Z825" s="1266"/>
      <c r="AA825" s="1266"/>
      <c r="AB825" s="1266"/>
      <c r="AC825" s="1266"/>
      <c r="AD825" s="1266"/>
      <c r="AE825" s="1266"/>
      <c r="AF825" s="1266"/>
      <c r="AG825" s="1266"/>
      <c r="AH825" s="1266"/>
      <c r="AI825" s="1266"/>
      <c r="AJ825" s="1266"/>
      <c r="AK825" s="1266"/>
      <c r="AL825" s="1266"/>
      <c r="AM825" s="1266"/>
      <c r="AN825" s="1266"/>
      <c r="AO825" s="1266"/>
      <c r="AP825" s="1266"/>
      <c r="AQ825" s="1266"/>
      <c r="AR825" s="1266"/>
      <c r="AS825" s="1266"/>
      <c r="AT825" s="1266"/>
      <c r="AU825" s="1266"/>
      <c r="AV825" s="1266"/>
      <c r="AW825" s="1266"/>
      <c r="AX825" s="1266"/>
      <c r="AY825" s="1266"/>
      <c r="AZ825" s="1266"/>
      <c r="BA825" s="1266"/>
      <c r="BB825" s="1266"/>
      <c r="BC825" s="1266"/>
      <c r="BD825" s="1266"/>
      <c r="BE825" s="1266"/>
      <c r="BF825" s="1266"/>
      <c r="BG825" s="1266"/>
      <c r="BH825" s="1266"/>
      <c r="BI825" s="1266"/>
      <c r="BJ825" s="1266"/>
      <c r="BK825" s="1266"/>
      <c r="BL825" s="1266"/>
      <c r="BM825" s="1266"/>
    </row>
    <row r="826" spans="1:65" s="1354" customFormat="1" x14ac:dyDescent="0.25">
      <c r="A826" s="1266"/>
      <c r="B826" s="1266"/>
      <c r="C826" s="1266"/>
      <c r="D826" s="1266"/>
      <c r="E826" s="1266"/>
      <c r="F826" s="1266"/>
      <c r="G826" s="1266"/>
      <c r="H826" s="1266"/>
      <c r="I826" s="1266"/>
      <c r="J826" s="1266"/>
      <c r="K826" s="1266"/>
      <c r="L826" s="1266"/>
      <c r="M826" s="1266"/>
      <c r="N826" s="1266"/>
      <c r="O826" s="1266"/>
      <c r="P826" s="1266"/>
      <c r="Q826" s="1266"/>
      <c r="R826" s="1266"/>
      <c r="S826" s="1266"/>
      <c r="T826" s="1266"/>
      <c r="U826" s="1266"/>
      <c r="V826" s="1266"/>
      <c r="W826" s="1266"/>
      <c r="X826" s="1266"/>
      <c r="Y826" s="1266"/>
      <c r="Z826" s="1266"/>
      <c r="AA826" s="1266"/>
      <c r="AB826" s="1266"/>
      <c r="AC826" s="1266"/>
      <c r="AD826" s="1266"/>
      <c r="AE826" s="1266"/>
      <c r="AF826" s="1266"/>
      <c r="AG826" s="1266"/>
      <c r="AH826" s="1266"/>
      <c r="AI826" s="1266"/>
      <c r="AJ826" s="1266"/>
      <c r="AK826" s="1266"/>
      <c r="AL826" s="1266"/>
      <c r="AM826" s="1266"/>
      <c r="AN826" s="1266"/>
      <c r="AO826" s="1266"/>
      <c r="AP826" s="1266"/>
      <c r="AQ826" s="1266"/>
      <c r="AR826" s="1266"/>
      <c r="AS826" s="1266"/>
      <c r="AT826" s="1266"/>
      <c r="AU826" s="1266"/>
      <c r="AV826" s="1266"/>
      <c r="AW826" s="1266"/>
      <c r="AX826" s="1266"/>
      <c r="AY826" s="1266"/>
      <c r="AZ826" s="1266"/>
      <c r="BA826" s="1266"/>
      <c r="BB826" s="1266"/>
      <c r="BC826" s="1266"/>
      <c r="BD826" s="1266"/>
      <c r="BE826" s="1266"/>
      <c r="BF826" s="1266"/>
      <c r="BG826" s="1266"/>
      <c r="BH826" s="1266"/>
      <c r="BI826" s="1266"/>
      <c r="BJ826" s="1266"/>
      <c r="BK826" s="1266"/>
      <c r="BL826" s="1266"/>
      <c r="BM826" s="1266"/>
    </row>
    <row r="827" spans="1:65" s="1354" customFormat="1" x14ac:dyDescent="0.25">
      <c r="A827" s="1266"/>
      <c r="B827" s="1266"/>
      <c r="C827" s="1266"/>
      <c r="D827" s="1266"/>
      <c r="E827" s="1266"/>
      <c r="F827" s="1266"/>
      <c r="G827" s="1266"/>
      <c r="H827" s="1266"/>
      <c r="I827" s="1266"/>
      <c r="J827" s="1266"/>
      <c r="K827" s="1266"/>
      <c r="L827" s="1266"/>
      <c r="M827" s="1266"/>
      <c r="N827" s="1266"/>
      <c r="O827" s="1266"/>
      <c r="P827" s="1266"/>
      <c r="Q827" s="1266"/>
      <c r="R827" s="1266"/>
      <c r="S827" s="1266"/>
      <c r="T827" s="1266"/>
      <c r="U827" s="1266"/>
      <c r="V827" s="1266"/>
      <c r="W827" s="1266"/>
      <c r="X827" s="1266"/>
      <c r="Y827" s="1266"/>
      <c r="Z827" s="1266"/>
      <c r="AA827" s="1266"/>
      <c r="AB827" s="1266"/>
      <c r="AC827" s="1266"/>
      <c r="AD827" s="1266"/>
      <c r="AE827" s="1266"/>
      <c r="AF827" s="1266"/>
      <c r="AG827" s="1266"/>
      <c r="AH827" s="1266"/>
      <c r="AI827" s="1266"/>
      <c r="AJ827" s="1266"/>
      <c r="AK827" s="1266"/>
      <c r="AL827" s="1266"/>
      <c r="AM827" s="1266"/>
      <c r="AN827" s="1266"/>
      <c r="AO827" s="1266"/>
      <c r="AP827" s="1266"/>
      <c r="AQ827" s="1266"/>
      <c r="AR827" s="1266"/>
      <c r="AS827" s="1266"/>
      <c r="AT827" s="1266"/>
      <c r="AU827" s="1266"/>
      <c r="AV827" s="1266"/>
      <c r="AW827" s="1266"/>
      <c r="AX827" s="1266"/>
      <c r="AY827" s="1266"/>
      <c r="AZ827" s="1266"/>
      <c r="BA827" s="1266"/>
      <c r="BB827" s="1266"/>
      <c r="BC827" s="1266"/>
      <c r="BD827" s="1266"/>
      <c r="BE827" s="1266"/>
      <c r="BF827" s="1266"/>
      <c r="BG827" s="1266"/>
      <c r="BH827" s="1266"/>
      <c r="BI827" s="1266"/>
      <c r="BJ827" s="1266"/>
      <c r="BK827" s="1266"/>
      <c r="BL827" s="1266"/>
      <c r="BM827" s="1266"/>
    </row>
    <row r="828" spans="1:65" s="1354" customFormat="1" x14ac:dyDescent="0.25">
      <c r="A828" s="1266"/>
      <c r="B828" s="1266"/>
      <c r="C828" s="1266"/>
      <c r="D828" s="1266"/>
      <c r="E828" s="1266"/>
      <c r="F828" s="1266"/>
      <c r="G828" s="1266"/>
      <c r="H828" s="1266"/>
      <c r="I828" s="1266"/>
      <c r="J828" s="1266"/>
      <c r="K828" s="1266"/>
      <c r="L828" s="1266"/>
      <c r="M828" s="1266"/>
      <c r="N828" s="1266"/>
      <c r="O828" s="1266"/>
      <c r="P828" s="1266"/>
      <c r="Q828" s="1266"/>
      <c r="R828" s="1266"/>
      <c r="S828" s="1266"/>
      <c r="T828" s="1266"/>
      <c r="U828" s="1266"/>
      <c r="V828" s="1266"/>
      <c r="W828" s="1266"/>
      <c r="X828" s="1266"/>
      <c r="Y828" s="1266"/>
      <c r="Z828" s="1266"/>
      <c r="AA828" s="1266"/>
      <c r="AB828" s="1266"/>
      <c r="AC828" s="1266"/>
      <c r="AD828" s="1266"/>
      <c r="AE828" s="1266"/>
      <c r="AF828" s="1266"/>
      <c r="AG828" s="1266"/>
      <c r="AH828" s="1266"/>
      <c r="AI828" s="1266"/>
      <c r="AJ828" s="1266"/>
      <c r="AK828" s="1266"/>
      <c r="AL828" s="1266"/>
      <c r="AM828" s="1266"/>
      <c r="AN828" s="1266"/>
      <c r="AO828" s="1266"/>
      <c r="AP828" s="1266"/>
      <c r="AQ828" s="1266"/>
      <c r="AR828" s="1266"/>
      <c r="AS828" s="1266"/>
      <c r="AT828" s="1266"/>
      <c r="AU828" s="1266"/>
      <c r="AV828" s="1266"/>
      <c r="AW828" s="1266"/>
      <c r="AX828" s="1266"/>
      <c r="AY828" s="1266"/>
      <c r="AZ828" s="1266"/>
      <c r="BA828" s="1266"/>
      <c r="BB828" s="1266"/>
      <c r="BC828" s="1266"/>
      <c r="BD828" s="1266"/>
      <c r="BE828" s="1266"/>
      <c r="BF828" s="1266"/>
      <c r="BG828" s="1266"/>
      <c r="BH828" s="1266"/>
      <c r="BI828" s="1266"/>
      <c r="BJ828" s="1266"/>
      <c r="BK828" s="1266"/>
      <c r="BL828" s="1266"/>
      <c r="BM828" s="1266"/>
    </row>
    <row r="829" spans="1:65" s="1354" customFormat="1" x14ac:dyDescent="0.25">
      <c r="A829" s="1266"/>
      <c r="B829" s="1266"/>
      <c r="C829" s="1266"/>
      <c r="D829" s="1266"/>
      <c r="E829" s="1266"/>
      <c r="F829" s="1266"/>
      <c r="G829" s="1266"/>
      <c r="H829" s="1266"/>
      <c r="I829" s="1266"/>
      <c r="J829" s="1266"/>
      <c r="K829" s="1266"/>
      <c r="L829" s="1266"/>
      <c r="M829" s="1266"/>
      <c r="N829" s="1266"/>
      <c r="O829" s="1266"/>
      <c r="P829" s="1266"/>
      <c r="Q829" s="1266"/>
      <c r="R829" s="1266"/>
      <c r="S829" s="1266"/>
      <c r="T829" s="1266"/>
      <c r="U829" s="1266"/>
      <c r="V829" s="1266"/>
      <c r="W829" s="1266"/>
      <c r="X829" s="1266"/>
      <c r="Y829" s="1266"/>
      <c r="Z829" s="1266"/>
      <c r="AA829" s="1266"/>
      <c r="AB829" s="1266"/>
      <c r="AC829" s="1266"/>
      <c r="AD829" s="1266"/>
      <c r="AE829" s="1266"/>
      <c r="AF829" s="1266"/>
      <c r="AG829" s="1266"/>
      <c r="AH829" s="1266"/>
      <c r="AI829" s="1266"/>
      <c r="AJ829" s="1266"/>
      <c r="AK829" s="1266"/>
      <c r="AL829" s="1266"/>
      <c r="AM829" s="1266"/>
      <c r="AN829" s="1266"/>
      <c r="AO829" s="1266"/>
      <c r="AP829" s="1266"/>
      <c r="AQ829" s="1266"/>
      <c r="AR829" s="1266"/>
      <c r="AS829" s="1266"/>
      <c r="AT829" s="1266"/>
      <c r="AU829" s="1266"/>
      <c r="AV829" s="1266"/>
      <c r="AW829" s="1266"/>
      <c r="AX829" s="1266"/>
      <c r="AY829" s="1266"/>
      <c r="AZ829" s="1266"/>
      <c r="BA829" s="1266"/>
      <c r="BB829" s="1266"/>
      <c r="BC829" s="1266"/>
      <c r="BD829" s="1266"/>
      <c r="BE829" s="1266"/>
      <c r="BF829" s="1266"/>
      <c r="BG829" s="1266"/>
      <c r="BH829" s="1266"/>
      <c r="BI829" s="1266"/>
      <c r="BJ829" s="1266"/>
      <c r="BK829" s="1266"/>
      <c r="BL829" s="1266"/>
      <c r="BM829" s="1266"/>
    </row>
    <row r="830" spans="1:65" s="1354" customFormat="1" x14ac:dyDescent="0.25">
      <c r="A830" s="1266"/>
      <c r="B830" s="1266"/>
      <c r="C830" s="1266"/>
      <c r="D830" s="1266"/>
      <c r="E830" s="1266"/>
      <c r="F830" s="1266"/>
      <c r="G830" s="1266"/>
      <c r="H830" s="1266"/>
      <c r="I830" s="1266"/>
      <c r="J830" s="1266"/>
      <c r="K830" s="1266"/>
      <c r="L830" s="1266"/>
      <c r="M830" s="1266"/>
      <c r="N830" s="1266"/>
      <c r="O830" s="1266"/>
      <c r="P830" s="1266"/>
      <c r="Q830" s="1266"/>
      <c r="R830" s="1266"/>
      <c r="S830" s="1266"/>
      <c r="T830" s="1266"/>
      <c r="U830" s="1266"/>
      <c r="V830" s="1266"/>
      <c r="W830" s="1266"/>
      <c r="X830" s="1266"/>
      <c r="Y830" s="1266"/>
      <c r="Z830" s="1266"/>
      <c r="AA830" s="1266"/>
      <c r="AB830" s="1266"/>
      <c r="AC830" s="1266"/>
      <c r="AD830" s="1266"/>
      <c r="AE830" s="1266"/>
      <c r="AF830" s="1266"/>
      <c r="AG830" s="1266"/>
      <c r="AH830" s="1266"/>
      <c r="AI830" s="1266"/>
      <c r="AJ830" s="1266"/>
      <c r="AK830" s="1266"/>
      <c r="AL830" s="1266"/>
      <c r="AM830" s="1266"/>
      <c r="AN830" s="1266"/>
      <c r="AO830" s="1266"/>
      <c r="AP830" s="1266"/>
      <c r="AQ830" s="1266"/>
      <c r="AR830" s="1266"/>
      <c r="AS830" s="1266"/>
      <c r="AT830" s="1266"/>
      <c r="AU830" s="1266"/>
      <c r="AV830" s="1266"/>
      <c r="AW830" s="1266"/>
      <c r="AX830" s="1266"/>
      <c r="AY830" s="1266"/>
      <c r="AZ830" s="1266"/>
      <c r="BA830" s="1266"/>
      <c r="BB830" s="1266"/>
      <c r="BC830" s="1266"/>
      <c r="BD830" s="1266"/>
      <c r="BE830" s="1266"/>
      <c r="BF830" s="1266"/>
      <c r="BG830" s="1266"/>
      <c r="BH830" s="1266"/>
      <c r="BI830" s="1266"/>
      <c r="BJ830" s="1266"/>
      <c r="BK830" s="1266"/>
      <c r="BL830" s="1266"/>
      <c r="BM830" s="1266"/>
    </row>
    <row r="831" spans="1:65" s="1354" customFormat="1" x14ac:dyDescent="0.25">
      <c r="A831" s="1266"/>
      <c r="B831" s="1266"/>
      <c r="C831" s="1266"/>
      <c r="D831" s="1266"/>
      <c r="E831" s="1266"/>
      <c r="F831" s="1266"/>
      <c r="G831" s="1266"/>
      <c r="H831" s="1266"/>
      <c r="I831" s="1266"/>
      <c r="J831" s="1266"/>
      <c r="K831" s="1266"/>
      <c r="L831" s="1266"/>
      <c r="M831" s="1266"/>
      <c r="N831" s="1266"/>
      <c r="O831" s="1266"/>
      <c r="P831" s="1266"/>
      <c r="Q831" s="1266"/>
      <c r="R831" s="1266"/>
      <c r="S831" s="1266"/>
      <c r="T831" s="1266"/>
      <c r="U831" s="1266"/>
      <c r="V831" s="1266"/>
      <c r="W831" s="1266"/>
      <c r="X831" s="1266"/>
      <c r="Y831" s="1266"/>
      <c r="Z831" s="1266"/>
      <c r="AA831" s="1266"/>
      <c r="AB831" s="1266"/>
      <c r="AC831" s="1266"/>
      <c r="AD831" s="1266"/>
      <c r="AE831" s="1266"/>
      <c r="AF831" s="1266"/>
      <c r="AG831" s="1266"/>
      <c r="AH831" s="1266"/>
      <c r="AI831" s="1266"/>
      <c r="AJ831" s="1266"/>
      <c r="AK831" s="1266"/>
      <c r="AL831" s="1266"/>
      <c r="AM831" s="1266"/>
      <c r="AN831" s="1266"/>
      <c r="AO831" s="1266"/>
      <c r="AP831" s="1266"/>
      <c r="AQ831" s="1266"/>
      <c r="AR831" s="1266"/>
      <c r="AS831" s="1266"/>
      <c r="AT831" s="1266"/>
      <c r="AU831" s="1266"/>
      <c r="AV831" s="1266"/>
      <c r="AW831" s="1266"/>
      <c r="AX831" s="1266"/>
      <c r="AY831" s="1266"/>
      <c r="AZ831" s="1266"/>
      <c r="BA831" s="1266"/>
      <c r="BB831" s="1266"/>
      <c r="BC831" s="1266"/>
      <c r="BD831" s="1266"/>
      <c r="BE831" s="1266"/>
      <c r="BF831" s="1266"/>
      <c r="BG831" s="1266"/>
      <c r="BH831" s="1266"/>
      <c r="BI831" s="1266"/>
      <c r="BJ831" s="1266"/>
      <c r="BK831" s="1266"/>
      <c r="BL831" s="1266"/>
      <c r="BM831" s="1266"/>
    </row>
    <row r="832" spans="1:65" s="1354" customFormat="1" x14ac:dyDescent="0.25">
      <c r="A832" s="1266"/>
      <c r="B832" s="1266"/>
      <c r="C832" s="1266"/>
      <c r="D832" s="1266"/>
      <c r="E832" s="1266"/>
      <c r="F832" s="1266"/>
      <c r="G832" s="1266"/>
      <c r="H832" s="1266"/>
      <c r="I832" s="1266"/>
      <c r="J832" s="1266"/>
      <c r="K832" s="1266"/>
      <c r="L832" s="1266"/>
      <c r="M832" s="1266"/>
      <c r="N832" s="1266"/>
      <c r="O832" s="1266"/>
      <c r="P832" s="1266"/>
      <c r="Q832" s="1266"/>
      <c r="R832" s="1266"/>
      <c r="S832" s="1266"/>
      <c r="T832" s="1266"/>
      <c r="U832" s="1266"/>
      <c r="V832" s="1266"/>
      <c r="W832" s="1266"/>
      <c r="X832" s="1266"/>
      <c r="Y832" s="1266"/>
      <c r="Z832" s="1266"/>
      <c r="AA832" s="1266"/>
      <c r="AB832" s="1266"/>
      <c r="AC832" s="1266"/>
      <c r="AD832" s="1266"/>
      <c r="AE832" s="1266"/>
      <c r="AF832" s="1266"/>
      <c r="AG832" s="1266"/>
      <c r="AH832" s="1266"/>
      <c r="AI832" s="1266"/>
      <c r="AJ832" s="1266"/>
      <c r="AK832" s="1266"/>
      <c r="AL832" s="1266"/>
      <c r="AM832" s="1266"/>
      <c r="AN832" s="1266"/>
      <c r="AO832" s="1266"/>
      <c r="AP832" s="1266"/>
      <c r="AQ832" s="1266"/>
      <c r="AR832" s="1266"/>
      <c r="AS832" s="1266"/>
      <c r="AT832" s="1266"/>
      <c r="AU832" s="1266"/>
      <c r="AV832" s="1266"/>
      <c r="AW832" s="1266"/>
      <c r="AX832" s="1266"/>
      <c r="AY832" s="1266"/>
      <c r="AZ832" s="1266"/>
      <c r="BA832" s="1266"/>
      <c r="BB832" s="1266"/>
      <c r="BC832" s="1266"/>
      <c r="BD832" s="1266"/>
      <c r="BE832" s="1266"/>
      <c r="BF832" s="1266"/>
      <c r="BG832" s="1266"/>
      <c r="BH832" s="1266"/>
      <c r="BI832" s="1266"/>
      <c r="BJ832" s="1266"/>
      <c r="BK832" s="1266"/>
      <c r="BL832" s="1266"/>
      <c r="BM832" s="1266"/>
    </row>
    <row r="833" spans="1:65" s="1354" customFormat="1" x14ac:dyDescent="0.25">
      <c r="A833" s="1266"/>
      <c r="B833" s="1266"/>
      <c r="C833" s="1266"/>
      <c r="D833" s="1266"/>
      <c r="E833" s="1266"/>
      <c r="F833" s="1266"/>
      <c r="G833" s="1266"/>
      <c r="H833" s="1266"/>
      <c r="I833" s="1266"/>
      <c r="J833" s="1266"/>
      <c r="K833" s="1266"/>
      <c r="L833" s="1266"/>
      <c r="M833" s="1266"/>
      <c r="N833" s="1266"/>
      <c r="O833" s="1266"/>
      <c r="P833" s="1266"/>
      <c r="Q833" s="1266"/>
      <c r="R833" s="1266"/>
      <c r="S833" s="1266"/>
      <c r="T833" s="1266"/>
      <c r="U833" s="1266"/>
      <c r="V833" s="1266"/>
      <c r="W833" s="1266"/>
      <c r="X833" s="1266"/>
      <c r="Y833" s="1266"/>
      <c r="Z833" s="1266"/>
      <c r="AA833" s="1266"/>
      <c r="AB833" s="1266"/>
      <c r="AC833" s="1266"/>
      <c r="AD833" s="1266"/>
      <c r="AE833" s="1266"/>
      <c r="AF833" s="1266"/>
      <c r="AG833" s="1266"/>
      <c r="AH833" s="1266"/>
      <c r="AI833" s="1266"/>
      <c r="AJ833" s="1266"/>
      <c r="AK833" s="1266"/>
      <c r="AL833" s="1266"/>
      <c r="AM833" s="1266"/>
      <c r="AN833" s="1266"/>
      <c r="AO833" s="1266"/>
      <c r="AP833" s="1266"/>
      <c r="AQ833" s="1266"/>
      <c r="AR833" s="1266"/>
      <c r="AS833" s="1266"/>
      <c r="AT833" s="1266"/>
      <c r="AU833" s="1266"/>
      <c r="AV833" s="1266"/>
      <c r="AW833" s="1266"/>
      <c r="AX833" s="1266"/>
      <c r="AY833" s="1266"/>
      <c r="AZ833" s="1266"/>
      <c r="BA833" s="1266"/>
      <c r="BB833" s="1266"/>
      <c r="BC833" s="1266"/>
      <c r="BD833" s="1266"/>
      <c r="BE833" s="1266"/>
      <c r="BF833" s="1266"/>
      <c r="BG833" s="1266"/>
      <c r="BH833" s="1266"/>
      <c r="BI833" s="1266"/>
      <c r="BJ833" s="1266"/>
      <c r="BK833" s="1266"/>
      <c r="BL833" s="1266"/>
      <c r="BM833" s="1266"/>
    </row>
    <row r="834" spans="1:65" s="1354" customFormat="1" x14ac:dyDescent="0.25">
      <c r="A834" s="1266"/>
      <c r="B834" s="1266"/>
      <c r="C834" s="1266"/>
      <c r="D834" s="1266"/>
      <c r="E834" s="1266"/>
      <c r="F834" s="1266"/>
      <c r="G834" s="1266"/>
      <c r="H834" s="1266"/>
      <c r="I834" s="1266"/>
      <c r="J834" s="1266"/>
      <c r="K834" s="1266"/>
      <c r="L834" s="1266"/>
      <c r="M834" s="1266"/>
      <c r="N834" s="1266"/>
      <c r="O834" s="1266"/>
      <c r="P834" s="1266"/>
      <c r="Q834" s="1266"/>
      <c r="R834" s="1266"/>
      <c r="S834" s="1266"/>
      <c r="T834" s="1266"/>
      <c r="U834" s="1266"/>
      <c r="V834" s="1266"/>
      <c r="W834" s="1266"/>
      <c r="X834" s="1266"/>
      <c r="Y834" s="1266"/>
      <c r="Z834" s="1266"/>
      <c r="AA834" s="1266"/>
      <c r="AB834" s="1266"/>
      <c r="AC834" s="1266"/>
      <c r="AD834" s="1266"/>
      <c r="AE834" s="1266"/>
      <c r="AF834" s="1266"/>
      <c r="AG834" s="1266"/>
      <c r="AH834" s="1266"/>
      <c r="AI834" s="1266"/>
      <c r="AJ834" s="1266"/>
      <c r="AK834" s="1266"/>
      <c r="AL834" s="1266"/>
      <c r="AM834" s="1266"/>
      <c r="AN834" s="1266"/>
      <c r="AO834" s="1266"/>
      <c r="AP834" s="1266"/>
      <c r="AQ834" s="1266"/>
      <c r="AR834" s="1266"/>
      <c r="AS834" s="1266"/>
      <c r="AT834" s="1266"/>
      <c r="AU834" s="1266"/>
      <c r="AV834" s="1266"/>
      <c r="AW834" s="1266"/>
      <c r="AX834" s="1266"/>
      <c r="AY834" s="1266"/>
      <c r="AZ834" s="1266"/>
      <c r="BA834" s="1266"/>
      <c r="BB834" s="1266"/>
      <c r="BC834" s="1266"/>
      <c r="BD834" s="1266"/>
      <c r="BE834" s="1266"/>
      <c r="BF834" s="1266"/>
      <c r="BG834" s="1266"/>
      <c r="BH834" s="1266"/>
      <c r="BI834" s="1266"/>
      <c r="BJ834" s="1266"/>
      <c r="BK834" s="1266"/>
      <c r="BL834" s="1266"/>
      <c r="BM834" s="1266"/>
    </row>
    <row r="835" spans="1:65" s="1354" customFormat="1" x14ac:dyDescent="0.25">
      <c r="A835" s="1266"/>
      <c r="B835" s="1266"/>
      <c r="C835" s="1266"/>
      <c r="D835" s="1266"/>
      <c r="E835" s="1266"/>
      <c r="F835" s="1266"/>
      <c r="G835" s="1266"/>
      <c r="H835" s="1266"/>
      <c r="I835" s="1266"/>
      <c r="J835" s="1266"/>
      <c r="K835" s="1266"/>
      <c r="L835" s="1266"/>
      <c r="M835" s="1266"/>
      <c r="N835" s="1266"/>
      <c r="O835" s="1266"/>
      <c r="P835" s="1266"/>
      <c r="Q835" s="1266"/>
      <c r="R835" s="1266"/>
      <c r="S835" s="1266"/>
      <c r="T835" s="1266"/>
      <c r="U835" s="1266"/>
      <c r="V835" s="1266"/>
      <c r="W835" s="1266"/>
      <c r="X835" s="1266"/>
      <c r="Y835" s="1266"/>
      <c r="Z835" s="1266"/>
      <c r="AA835" s="1266"/>
      <c r="AB835" s="1266"/>
      <c r="AC835" s="1266"/>
      <c r="AD835" s="1266"/>
      <c r="AE835" s="1266"/>
      <c r="AF835" s="1266"/>
      <c r="AG835" s="1266"/>
      <c r="AH835" s="1266"/>
      <c r="AI835" s="1266"/>
      <c r="AJ835" s="1266"/>
      <c r="AK835" s="1266"/>
      <c r="AL835" s="1266"/>
      <c r="AM835" s="1266"/>
      <c r="AN835" s="1266"/>
      <c r="AO835" s="1266"/>
      <c r="AP835" s="1266"/>
      <c r="AQ835" s="1266"/>
      <c r="AR835" s="1266"/>
      <c r="AS835" s="1266"/>
      <c r="AT835" s="1266"/>
      <c r="AU835" s="1266"/>
      <c r="AV835" s="1266"/>
      <c r="AW835" s="1266"/>
      <c r="AX835" s="1266"/>
      <c r="AY835" s="1266"/>
      <c r="AZ835" s="1266"/>
      <c r="BA835" s="1266"/>
      <c r="BB835" s="1266"/>
      <c r="BC835" s="1266"/>
      <c r="BD835" s="1266"/>
      <c r="BE835" s="1266"/>
      <c r="BF835" s="1266"/>
      <c r="BG835" s="1266"/>
      <c r="BH835" s="1266"/>
      <c r="BI835" s="1266"/>
      <c r="BJ835" s="1266"/>
      <c r="BK835" s="1266"/>
      <c r="BL835" s="1266"/>
      <c r="BM835" s="1266"/>
    </row>
    <row r="836" spans="1:65" s="1354" customFormat="1" x14ac:dyDescent="0.25">
      <c r="A836" s="1266"/>
      <c r="B836" s="1266"/>
      <c r="C836" s="1266"/>
      <c r="D836" s="1266"/>
      <c r="E836" s="1266"/>
      <c r="F836" s="1266"/>
      <c r="G836" s="1266"/>
      <c r="H836" s="1266"/>
      <c r="I836" s="1266"/>
      <c r="J836" s="1266"/>
      <c r="K836" s="1266"/>
      <c r="L836" s="1266"/>
      <c r="M836" s="1266"/>
      <c r="N836" s="1266"/>
      <c r="O836" s="1266"/>
      <c r="P836" s="1266"/>
      <c r="Q836" s="1266"/>
      <c r="R836" s="1266"/>
      <c r="S836" s="1266"/>
      <c r="T836" s="1266"/>
      <c r="U836" s="1266"/>
      <c r="V836" s="1266"/>
      <c r="W836" s="1266"/>
      <c r="X836" s="1266"/>
      <c r="Y836" s="1266"/>
      <c r="Z836" s="1266"/>
      <c r="AA836" s="1266"/>
      <c r="AB836" s="1266"/>
      <c r="AC836" s="1266"/>
      <c r="AD836" s="1266"/>
      <c r="AE836" s="1266"/>
      <c r="AF836" s="1266"/>
      <c r="AG836" s="1266"/>
      <c r="AH836" s="1266"/>
      <c r="AI836" s="1266"/>
      <c r="AJ836" s="1266"/>
      <c r="AK836" s="1266"/>
      <c r="AL836" s="1266"/>
      <c r="AM836" s="1266"/>
      <c r="AN836" s="1266"/>
      <c r="AO836" s="1266"/>
      <c r="AP836" s="1266"/>
      <c r="AQ836" s="1266"/>
      <c r="AR836" s="1266"/>
      <c r="AS836" s="1266"/>
      <c r="AT836" s="1266"/>
      <c r="AU836" s="1266"/>
      <c r="AV836" s="1266"/>
      <c r="AW836" s="1266"/>
      <c r="AX836" s="1266"/>
      <c r="AY836" s="1266"/>
      <c r="AZ836" s="1266"/>
      <c r="BA836" s="1266"/>
      <c r="BB836" s="1266"/>
      <c r="BC836" s="1266"/>
      <c r="BD836" s="1266"/>
      <c r="BE836" s="1266"/>
      <c r="BF836" s="1266"/>
      <c r="BG836" s="1266"/>
      <c r="BH836" s="1266"/>
      <c r="BI836" s="1266"/>
      <c r="BJ836" s="1266"/>
      <c r="BK836" s="1266"/>
      <c r="BL836" s="1266"/>
      <c r="BM836" s="1266"/>
    </row>
    <row r="837" spans="1:65" s="1354" customFormat="1" x14ac:dyDescent="0.25">
      <c r="A837" s="1266"/>
      <c r="B837" s="1266"/>
      <c r="C837" s="1266"/>
      <c r="D837" s="1266"/>
      <c r="E837" s="1266"/>
      <c r="F837" s="1266"/>
      <c r="G837" s="1266"/>
      <c r="H837" s="1266"/>
      <c r="I837" s="1266"/>
      <c r="J837" s="1266"/>
      <c r="K837" s="1266"/>
      <c r="L837" s="1266"/>
      <c r="M837" s="1266"/>
      <c r="N837" s="1266"/>
      <c r="O837" s="1266"/>
      <c r="P837" s="1266"/>
      <c r="Q837" s="1266"/>
      <c r="R837" s="1266"/>
      <c r="S837" s="1266"/>
      <c r="T837" s="1266"/>
      <c r="U837" s="1266"/>
      <c r="V837" s="1266"/>
      <c r="W837" s="1266"/>
      <c r="X837" s="1266"/>
      <c r="Y837" s="1266"/>
      <c r="Z837" s="1266"/>
      <c r="AA837" s="1266"/>
      <c r="AB837" s="1266"/>
      <c r="AC837" s="1266"/>
      <c r="AD837" s="1266"/>
      <c r="AE837" s="1266"/>
      <c r="AF837" s="1266"/>
      <c r="AG837" s="1266"/>
      <c r="AH837" s="1266"/>
      <c r="AI837" s="1266"/>
      <c r="AJ837" s="1266"/>
      <c r="AK837" s="1266"/>
      <c r="AL837" s="1266"/>
      <c r="AM837" s="1266"/>
      <c r="AN837" s="1266"/>
      <c r="AO837" s="1266"/>
      <c r="AP837" s="1266"/>
      <c r="AQ837" s="1266"/>
      <c r="AR837" s="1266"/>
      <c r="AS837" s="1266"/>
      <c r="AT837" s="1266"/>
      <c r="AU837" s="1266"/>
      <c r="AV837" s="1266"/>
      <c r="AW837" s="1266"/>
      <c r="AX837" s="1266"/>
      <c r="AY837" s="1266"/>
      <c r="AZ837" s="1266"/>
      <c r="BA837" s="1266"/>
      <c r="BB837" s="1266"/>
      <c r="BC837" s="1266"/>
      <c r="BD837" s="1266"/>
      <c r="BE837" s="1266"/>
      <c r="BF837" s="1266"/>
      <c r="BG837" s="1266"/>
      <c r="BH837" s="1266"/>
      <c r="BI837" s="1266"/>
      <c r="BJ837" s="1266"/>
      <c r="BK837" s="1266"/>
      <c r="BL837" s="1266"/>
      <c r="BM837" s="1266"/>
    </row>
    <row r="838" spans="1:65" s="1354" customFormat="1" x14ac:dyDescent="0.25">
      <c r="A838" s="1266"/>
      <c r="B838" s="1266"/>
      <c r="C838" s="1266"/>
      <c r="D838" s="1266"/>
      <c r="E838" s="1266"/>
      <c r="F838" s="1266"/>
      <c r="G838" s="1266"/>
      <c r="H838" s="1266"/>
      <c r="I838" s="1266"/>
      <c r="J838" s="1266"/>
      <c r="K838" s="1266"/>
      <c r="L838" s="1266"/>
      <c r="M838" s="1266"/>
      <c r="N838" s="1266"/>
      <c r="O838" s="1266"/>
      <c r="P838" s="1266"/>
      <c r="Q838" s="1266"/>
      <c r="R838" s="1266"/>
      <c r="S838" s="1266"/>
      <c r="T838" s="1266"/>
      <c r="U838" s="1266"/>
      <c r="V838" s="1266"/>
      <c r="W838" s="1266"/>
      <c r="X838" s="1266"/>
      <c r="Y838" s="1266"/>
      <c r="Z838" s="1266"/>
      <c r="AA838" s="1266"/>
      <c r="AB838" s="1266"/>
      <c r="AC838" s="1266"/>
      <c r="AD838" s="1266"/>
      <c r="AE838" s="1266"/>
      <c r="AF838" s="1266"/>
      <c r="AG838" s="1266"/>
      <c r="AH838" s="1266"/>
      <c r="AI838" s="1266"/>
      <c r="AJ838" s="1266"/>
      <c r="AK838" s="1266"/>
      <c r="AL838" s="1266"/>
      <c r="AM838" s="1266"/>
      <c r="AN838" s="1266"/>
      <c r="AO838" s="1266"/>
      <c r="AP838" s="1266"/>
      <c r="AQ838" s="1266"/>
      <c r="AR838" s="1266"/>
      <c r="AS838" s="1266"/>
      <c r="AT838" s="1266"/>
      <c r="AU838" s="1266"/>
      <c r="AV838" s="1266"/>
      <c r="AW838" s="1266"/>
      <c r="AX838" s="1266"/>
      <c r="AY838" s="1266"/>
      <c r="AZ838" s="1266"/>
      <c r="BA838" s="1266"/>
      <c r="BB838" s="1266"/>
      <c r="BC838" s="1266"/>
      <c r="BD838" s="1266"/>
      <c r="BE838" s="1266"/>
      <c r="BF838" s="1266"/>
      <c r="BG838" s="1266"/>
      <c r="BH838" s="1266"/>
      <c r="BI838" s="1266"/>
      <c r="BJ838" s="1266"/>
      <c r="BK838" s="1266"/>
      <c r="BL838" s="1266"/>
      <c r="BM838" s="1266"/>
    </row>
    <row r="839" spans="1:65" s="1354" customFormat="1" x14ac:dyDescent="0.25">
      <c r="A839" s="1266"/>
      <c r="B839" s="1266"/>
      <c r="C839" s="1266"/>
      <c r="D839" s="1266"/>
      <c r="E839" s="1266"/>
      <c r="F839" s="1266"/>
      <c r="G839" s="1266"/>
      <c r="H839" s="1266"/>
      <c r="I839" s="1266"/>
      <c r="J839" s="1266"/>
      <c r="K839" s="1266"/>
      <c r="L839" s="1266"/>
      <c r="M839" s="1266"/>
      <c r="N839" s="1266"/>
      <c r="O839" s="1266"/>
      <c r="P839" s="1266"/>
      <c r="Q839" s="1266"/>
      <c r="R839" s="1266"/>
      <c r="S839" s="1266"/>
      <c r="T839" s="1266"/>
      <c r="U839" s="1266"/>
      <c r="V839" s="1266"/>
      <c r="W839" s="1266"/>
      <c r="X839" s="1266"/>
      <c r="Y839" s="1266"/>
      <c r="Z839" s="1266"/>
      <c r="AA839" s="1266"/>
      <c r="AB839" s="1266"/>
      <c r="AC839" s="1266"/>
      <c r="AD839" s="1266"/>
      <c r="AE839" s="1266"/>
      <c r="AF839" s="1266"/>
      <c r="AG839" s="1266"/>
      <c r="AH839" s="1266"/>
      <c r="AI839" s="1266"/>
      <c r="AJ839" s="1266"/>
      <c r="AK839" s="1266"/>
      <c r="AL839" s="1266"/>
      <c r="AM839" s="1266"/>
      <c r="AN839" s="1266"/>
      <c r="AO839" s="1266"/>
      <c r="AP839" s="1266"/>
      <c r="AQ839" s="1266"/>
      <c r="AR839" s="1266"/>
      <c r="AS839" s="1266"/>
      <c r="AT839" s="1266"/>
      <c r="AU839" s="1266"/>
      <c r="AV839" s="1266"/>
      <c r="AW839" s="1266"/>
      <c r="AX839" s="1266"/>
      <c r="AY839" s="1266"/>
      <c r="AZ839" s="1266"/>
      <c r="BA839" s="1266"/>
      <c r="BB839" s="1266"/>
      <c r="BC839" s="1266"/>
      <c r="BD839" s="1266"/>
      <c r="BE839" s="1266"/>
      <c r="BF839" s="1266"/>
      <c r="BG839" s="1266"/>
      <c r="BH839" s="1266"/>
      <c r="BI839" s="1266"/>
      <c r="BJ839" s="1266"/>
      <c r="BK839" s="1266"/>
      <c r="BL839" s="1266"/>
      <c r="BM839" s="1266"/>
    </row>
    <row r="840" spans="1:65" s="1354" customFormat="1" x14ac:dyDescent="0.25">
      <c r="A840" s="1266"/>
      <c r="B840" s="1266"/>
      <c r="C840" s="1266"/>
      <c r="D840" s="1266"/>
      <c r="E840" s="1266"/>
      <c r="F840" s="1266"/>
      <c r="G840" s="1266"/>
      <c r="H840" s="1266"/>
      <c r="I840" s="1266"/>
      <c r="J840" s="1266"/>
      <c r="K840" s="1266"/>
      <c r="L840" s="1266"/>
      <c r="M840" s="1266"/>
      <c r="N840" s="1266"/>
      <c r="O840" s="1266"/>
      <c r="P840" s="1266"/>
      <c r="Q840" s="1266"/>
      <c r="R840" s="1266"/>
      <c r="S840" s="1266"/>
      <c r="T840" s="1266"/>
      <c r="U840" s="1266"/>
      <c r="V840" s="1266"/>
      <c r="W840" s="1266"/>
      <c r="X840" s="1266"/>
      <c r="Y840" s="1266"/>
      <c r="Z840" s="1266"/>
      <c r="AA840" s="1266"/>
      <c r="AB840" s="1266"/>
      <c r="AC840" s="1266"/>
      <c r="AD840" s="1266"/>
      <c r="AE840" s="1266"/>
      <c r="AF840" s="1266"/>
      <c r="AG840" s="1266"/>
      <c r="AH840" s="1266"/>
      <c r="AI840" s="1266"/>
      <c r="AJ840" s="1266"/>
      <c r="AK840" s="1266"/>
      <c r="AL840" s="1266"/>
      <c r="AM840" s="1266"/>
      <c r="AN840" s="1266"/>
      <c r="AO840" s="1266"/>
      <c r="AP840" s="1266"/>
      <c r="AQ840" s="1266"/>
      <c r="AR840" s="1266"/>
      <c r="AS840" s="1266"/>
      <c r="AT840" s="1266"/>
      <c r="AU840" s="1266"/>
      <c r="AV840" s="1266"/>
      <c r="AW840" s="1266"/>
      <c r="AX840" s="1266"/>
      <c r="AY840" s="1266"/>
      <c r="AZ840" s="1266"/>
      <c r="BA840" s="1266"/>
      <c r="BB840" s="1266"/>
      <c r="BC840" s="1266"/>
      <c r="BD840" s="1266"/>
      <c r="BE840" s="1266"/>
      <c r="BF840" s="1266"/>
      <c r="BG840" s="1266"/>
      <c r="BH840" s="1266"/>
      <c r="BI840" s="1266"/>
      <c r="BJ840" s="1266"/>
      <c r="BK840" s="1266"/>
      <c r="BL840" s="1266"/>
      <c r="BM840" s="1266"/>
    </row>
    <row r="841" spans="1:65" s="1354" customFormat="1" x14ac:dyDescent="0.25">
      <c r="A841" s="1266"/>
      <c r="B841" s="1266"/>
      <c r="C841" s="1266"/>
      <c r="D841" s="1266"/>
      <c r="E841" s="1266"/>
      <c r="F841" s="1266"/>
      <c r="G841" s="1266"/>
      <c r="H841" s="1266"/>
      <c r="I841" s="1266"/>
      <c r="J841" s="1266"/>
      <c r="K841" s="1266"/>
      <c r="L841" s="1266"/>
      <c r="M841" s="1266"/>
      <c r="N841" s="1266"/>
      <c r="O841" s="1266"/>
      <c r="P841" s="1266"/>
      <c r="Q841" s="1266"/>
      <c r="R841" s="1266"/>
      <c r="S841" s="1266"/>
      <c r="T841" s="1266"/>
      <c r="U841" s="1266"/>
      <c r="V841" s="1266"/>
      <c r="W841" s="1266"/>
      <c r="X841" s="1266"/>
      <c r="Y841" s="1266"/>
      <c r="Z841" s="1266"/>
      <c r="AA841" s="1266"/>
      <c r="AB841" s="1266"/>
      <c r="AC841" s="1266"/>
      <c r="AD841" s="1266"/>
      <c r="AE841" s="1266"/>
      <c r="AF841" s="1266"/>
      <c r="AG841" s="1266"/>
      <c r="AH841" s="1266"/>
      <c r="AI841" s="1266"/>
      <c r="AJ841" s="1266"/>
      <c r="AK841" s="1266"/>
      <c r="AL841" s="1266"/>
      <c r="AM841" s="1266"/>
      <c r="AN841" s="1266"/>
      <c r="AO841" s="1266"/>
      <c r="AP841" s="1266"/>
      <c r="AQ841" s="1266"/>
      <c r="AR841" s="1266"/>
      <c r="AS841" s="1266"/>
      <c r="AT841" s="1266"/>
      <c r="AU841" s="1266"/>
      <c r="AV841" s="1266"/>
      <c r="AW841" s="1266"/>
      <c r="AX841" s="1266"/>
      <c r="AY841" s="1266"/>
      <c r="AZ841" s="1266"/>
      <c r="BA841" s="1266"/>
      <c r="BB841" s="1266"/>
      <c r="BC841" s="1266"/>
      <c r="BD841" s="1266"/>
      <c r="BE841" s="1266"/>
      <c r="BF841" s="1266"/>
      <c r="BG841" s="1266"/>
      <c r="BH841" s="1266"/>
      <c r="BI841" s="1266"/>
      <c r="BJ841" s="1266"/>
      <c r="BK841" s="1266"/>
      <c r="BL841" s="1266"/>
      <c r="BM841" s="1266"/>
    </row>
    <row r="842" spans="1:65" s="1354" customFormat="1" x14ac:dyDescent="0.25">
      <c r="A842" s="1266"/>
      <c r="B842" s="1266"/>
      <c r="C842" s="1266"/>
      <c r="D842" s="1266"/>
      <c r="E842" s="1266"/>
      <c r="F842" s="1266"/>
      <c r="G842" s="1266"/>
      <c r="H842" s="1266"/>
      <c r="I842" s="1266"/>
      <c r="J842" s="1266"/>
      <c r="K842" s="1266"/>
      <c r="L842" s="1266"/>
      <c r="M842" s="1266"/>
      <c r="N842" s="1266"/>
      <c r="O842" s="1266"/>
      <c r="P842" s="1266"/>
      <c r="Q842" s="1266"/>
      <c r="R842" s="1266"/>
      <c r="S842" s="1266"/>
      <c r="T842" s="1266"/>
      <c r="U842" s="1266"/>
      <c r="V842" s="1266"/>
      <c r="W842" s="1266"/>
      <c r="X842" s="1266"/>
      <c r="Y842" s="1266"/>
      <c r="Z842" s="1266"/>
      <c r="AA842" s="1266"/>
      <c r="AB842" s="1266"/>
      <c r="AC842" s="1266"/>
      <c r="AD842" s="1266"/>
      <c r="AE842" s="1266"/>
      <c r="AF842" s="1266"/>
      <c r="AG842" s="1266"/>
      <c r="AH842" s="1266"/>
      <c r="AI842" s="1266"/>
      <c r="AJ842" s="1266"/>
      <c r="AK842" s="1266"/>
      <c r="AL842" s="1266"/>
      <c r="AM842" s="1266"/>
      <c r="AN842" s="1266"/>
      <c r="AO842" s="1266"/>
      <c r="AP842" s="1266"/>
      <c r="AQ842" s="1266"/>
      <c r="AR842" s="1266"/>
      <c r="AS842" s="1266"/>
      <c r="AT842" s="1266"/>
      <c r="AU842" s="1266"/>
      <c r="AV842" s="1266"/>
      <c r="AW842" s="1266"/>
      <c r="AX842" s="1266"/>
      <c r="AY842" s="1266"/>
      <c r="AZ842" s="1266"/>
      <c r="BA842" s="1266"/>
      <c r="BB842" s="1266"/>
      <c r="BC842" s="1266"/>
      <c r="BD842" s="1266"/>
      <c r="BE842" s="1266"/>
      <c r="BF842" s="1266"/>
      <c r="BG842" s="1266"/>
      <c r="BH842" s="1266"/>
      <c r="BI842" s="1266"/>
      <c r="BJ842" s="1266"/>
      <c r="BK842" s="1266"/>
      <c r="BL842" s="1266"/>
      <c r="BM842" s="1266"/>
    </row>
    <row r="843" spans="1:65" s="1354" customFormat="1" x14ac:dyDescent="0.25">
      <c r="A843" s="1266"/>
      <c r="B843" s="1266"/>
      <c r="C843" s="1266"/>
      <c r="D843" s="1266"/>
      <c r="E843" s="1266"/>
      <c r="F843" s="1266"/>
      <c r="G843" s="1266"/>
      <c r="H843" s="1266"/>
      <c r="I843" s="1266"/>
      <c r="J843" s="1266"/>
      <c r="K843" s="1266"/>
      <c r="L843" s="1266"/>
      <c r="M843" s="1266"/>
      <c r="N843" s="1266"/>
      <c r="O843" s="1266"/>
      <c r="P843" s="1266"/>
      <c r="Q843" s="1266"/>
      <c r="R843" s="1266"/>
      <c r="S843" s="1266"/>
      <c r="T843" s="1266"/>
      <c r="U843" s="1266"/>
      <c r="V843" s="1266"/>
      <c r="W843" s="1266"/>
      <c r="X843" s="1266"/>
      <c r="Y843" s="1266"/>
      <c r="Z843" s="1266"/>
      <c r="AA843" s="1266"/>
      <c r="AB843" s="1266"/>
      <c r="AC843" s="1266"/>
      <c r="AD843" s="1266"/>
      <c r="AE843" s="1266"/>
      <c r="AF843" s="1266"/>
      <c r="AG843" s="1266"/>
      <c r="AH843" s="1266"/>
      <c r="AI843" s="1266"/>
      <c r="AJ843" s="1266"/>
      <c r="AK843" s="1266"/>
      <c r="AL843" s="1266"/>
      <c r="AM843" s="1266"/>
      <c r="AN843" s="1266"/>
      <c r="AO843" s="1266"/>
      <c r="AP843" s="1266"/>
      <c r="AQ843" s="1266"/>
      <c r="AR843" s="1266"/>
      <c r="AS843" s="1266"/>
      <c r="AT843" s="1266"/>
      <c r="AU843" s="1266"/>
      <c r="AV843" s="1266"/>
      <c r="AW843" s="1266"/>
      <c r="AX843" s="1266"/>
      <c r="AY843" s="1266"/>
      <c r="AZ843" s="1266"/>
      <c r="BA843" s="1266"/>
      <c r="BB843" s="1266"/>
      <c r="BC843" s="1266"/>
      <c r="BD843" s="1266"/>
      <c r="BE843" s="1266"/>
      <c r="BF843" s="1266"/>
      <c r="BG843" s="1266"/>
      <c r="BH843" s="1266"/>
      <c r="BI843" s="1266"/>
      <c r="BJ843" s="1266"/>
      <c r="BK843" s="1266"/>
      <c r="BL843" s="1266"/>
      <c r="BM843" s="1266"/>
    </row>
    <row r="844" spans="1:65" s="1354" customFormat="1" x14ac:dyDescent="0.25">
      <c r="A844" s="1266"/>
      <c r="B844" s="1266"/>
      <c r="C844" s="1266"/>
      <c r="D844" s="1266"/>
      <c r="E844" s="1266"/>
      <c r="F844" s="1266"/>
      <c r="G844" s="1266"/>
      <c r="H844" s="1266"/>
      <c r="I844" s="1266"/>
      <c r="J844" s="1266"/>
      <c r="K844" s="1266"/>
      <c r="L844" s="1266"/>
      <c r="M844" s="1266"/>
      <c r="N844" s="1266"/>
      <c r="O844" s="1266"/>
      <c r="P844" s="1266"/>
      <c r="Q844" s="1266"/>
      <c r="R844" s="1266"/>
      <c r="S844" s="1266"/>
      <c r="T844" s="1266"/>
      <c r="U844" s="1266"/>
      <c r="V844" s="1266"/>
      <c r="W844" s="1266"/>
      <c r="X844" s="1266"/>
      <c r="Y844" s="1266"/>
      <c r="Z844" s="1266"/>
      <c r="AA844" s="1266"/>
      <c r="AB844" s="1266"/>
      <c r="AC844" s="1266"/>
      <c r="AD844" s="1266"/>
      <c r="AE844" s="1266"/>
      <c r="AF844" s="1266"/>
      <c r="AG844" s="1266"/>
      <c r="AH844" s="1266"/>
      <c r="AI844" s="1266"/>
      <c r="AJ844" s="1266"/>
      <c r="AK844" s="1266"/>
      <c r="AL844" s="1266"/>
      <c r="AM844" s="1266"/>
      <c r="AN844" s="1266"/>
      <c r="AO844" s="1266"/>
      <c r="AP844" s="1266"/>
      <c r="AQ844" s="1266"/>
      <c r="AR844" s="1266"/>
      <c r="AS844" s="1266"/>
      <c r="AT844" s="1266"/>
      <c r="AU844" s="1266"/>
      <c r="AV844" s="1266"/>
      <c r="AW844" s="1266"/>
      <c r="AX844" s="1266"/>
      <c r="AY844" s="1266"/>
      <c r="AZ844" s="1266"/>
      <c r="BA844" s="1266"/>
      <c r="BB844" s="1266"/>
      <c r="BC844" s="1266"/>
      <c r="BD844" s="1266"/>
      <c r="BE844" s="1266"/>
      <c r="BF844" s="1266"/>
      <c r="BG844" s="1266"/>
      <c r="BH844" s="1266"/>
      <c r="BI844" s="1266"/>
      <c r="BJ844" s="1266"/>
      <c r="BK844" s="1266"/>
      <c r="BL844" s="1266"/>
      <c r="BM844" s="1266"/>
    </row>
    <row r="845" spans="1:65" s="1354" customFormat="1" x14ac:dyDescent="0.25">
      <c r="A845" s="1266"/>
      <c r="B845" s="1266"/>
      <c r="C845" s="1266"/>
      <c r="D845" s="1266"/>
      <c r="E845" s="1266"/>
      <c r="F845" s="1266"/>
      <c r="G845" s="1266"/>
      <c r="H845" s="1266"/>
      <c r="I845" s="1266"/>
      <c r="J845" s="1266"/>
      <c r="K845" s="1266"/>
      <c r="L845" s="1266"/>
      <c r="M845" s="1266"/>
      <c r="N845" s="1266"/>
      <c r="O845" s="1266"/>
      <c r="P845" s="1266"/>
      <c r="Q845" s="1266"/>
      <c r="R845" s="1266"/>
      <c r="S845" s="1266"/>
      <c r="T845" s="1266"/>
      <c r="U845" s="1266"/>
      <c r="V845" s="1266"/>
      <c r="W845" s="1266"/>
      <c r="X845" s="1266"/>
      <c r="Y845" s="1266"/>
      <c r="Z845" s="1266"/>
      <c r="AA845" s="1266"/>
      <c r="AB845" s="1266"/>
      <c r="AC845" s="1266"/>
      <c r="AD845" s="1266"/>
      <c r="AE845" s="1266"/>
      <c r="AF845" s="1266"/>
      <c r="AG845" s="1266"/>
      <c r="AH845" s="1266"/>
      <c r="AI845" s="1266"/>
      <c r="AJ845" s="1266"/>
      <c r="AK845" s="1266"/>
      <c r="AL845" s="1266"/>
      <c r="AM845" s="1266"/>
      <c r="AN845" s="1266"/>
      <c r="AO845" s="1266"/>
      <c r="AP845" s="1266"/>
      <c r="AQ845" s="1266"/>
      <c r="AR845" s="1266"/>
      <c r="AS845" s="1266"/>
      <c r="AT845" s="1266"/>
      <c r="AU845" s="1266"/>
      <c r="AV845" s="1266"/>
      <c r="AW845" s="1266"/>
      <c r="AX845" s="1266"/>
      <c r="AY845" s="1266"/>
      <c r="AZ845" s="1266"/>
      <c r="BA845" s="1266"/>
      <c r="BB845" s="1266"/>
      <c r="BC845" s="1266"/>
      <c r="BD845" s="1266"/>
      <c r="BE845" s="1266"/>
      <c r="BF845" s="1266"/>
      <c r="BG845" s="1266"/>
      <c r="BH845" s="1266"/>
      <c r="BI845" s="1266"/>
      <c r="BJ845" s="1266"/>
      <c r="BK845" s="1266"/>
      <c r="BL845" s="1266"/>
      <c r="BM845" s="1266"/>
    </row>
    <row r="846" spans="1:65" s="1354" customFormat="1" x14ac:dyDescent="0.25">
      <c r="A846" s="1266"/>
      <c r="B846" s="1266"/>
      <c r="C846" s="1266"/>
      <c r="D846" s="1266"/>
      <c r="E846" s="1266"/>
      <c r="F846" s="1266"/>
      <c r="G846" s="1266"/>
      <c r="H846" s="1266"/>
      <c r="I846" s="1266"/>
      <c r="J846" s="1266"/>
      <c r="K846" s="1266"/>
      <c r="L846" s="1266"/>
      <c r="M846" s="1266"/>
      <c r="N846" s="1266"/>
      <c r="O846" s="1266"/>
      <c r="P846" s="1266"/>
      <c r="Q846" s="1266"/>
      <c r="R846" s="1266"/>
      <c r="S846" s="1266"/>
      <c r="T846" s="1266"/>
      <c r="U846" s="1266"/>
      <c r="V846" s="1266"/>
      <c r="W846" s="1266"/>
      <c r="X846" s="1266"/>
      <c r="Y846" s="1266"/>
      <c r="Z846" s="1266"/>
      <c r="AA846" s="1266"/>
      <c r="AB846" s="1266"/>
      <c r="AC846" s="1266"/>
      <c r="AD846" s="1266"/>
      <c r="AE846" s="1266"/>
      <c r="AF846" s="1266"/>
      <c r="AG846" s="1266"/>
      <c r="AH846" s="1266"/>
      <c r="AI846" s="1266"/>
      <c r="AJ846" s="1266"/>
      <c r="AK846" s="1266"/>
      <c r="AL846" s="1266"/>
      <c r="AM846" s="1266"/>
      <c r="AN846" s="1266"/>
      <c r="AO846" s="1266"/>
      <c r="AP846" s="1266"/>
      <c r="AQ846" s="1266"/>
      <c r="AR846" s="1266"/>
      <c r="AS846" s="1266"/>
      <c r="AT846" s="1266"/>
      <c r="AU846" s="1266"/>
      <c r="AV846" s="1266"/>
      <c r="AW846" s="1266"/>
      <c r="AX846" s="1266"/>
      <c r="AY846" s="1266"/>
      <c r="AZ846" s="1266"/>
      <c r="BA846" s="1266"/>
      <c r="BB846" s="1266"/>
      <c r="BC846" s="1266"/>
      <c r="BD846" s="1266"/>
      <c r="BE846" s="1266"/>
      <c r="BF846" s="1266"/>
      <c r="BG846" s="1266"/>
      <c r="BH846" s="1266"/>
      <c r="BI846" s="1266"/>
      <c r="BJ846" s="1266"/>
      <c r="BK846" s="1266"/>
      <c r="BL846" s="1266"/>
      <c r="BM846" s="1266"/>
    </row>
    <row r="847" spans="1:65" s="1354" customFormat="1" x14ac:dyDescent="0.25">
      <c r="A847" s="1266"/>
      <c r="B847" s="1266"/>
      <c r="C847" s="1266"/>
      <c r="D847" s="1266"/>
      <c r="E847" s="1266"/>
      <c r="F847" s="1266"/>
      <c r="G847" s="1266"/>
      <c r="H847" s="1266"/>
      <c r="I847" s="1266"/>
      <c r="J847" s="1266"/>
      <c r="K847" s="1266"/>
      <c r="L847" s="1266"/>
      <c r="M847" s="1266"/>
      <c r="N847" s="1266"/>
      <c r="O847" s="1266"/>
      <c r="P847" s="1266"/>
      <c r="Q847" s="1266"/>
      <c r="R847" s="1266"/>
      <c r="S847" s="1266"/>
      <c r="T847" s="1266"/>
      <c r="U847" s="1266"/>
      <c r="V847" s="1266"/>
      <c r="W847" s="1266"/>
      <c r="X847" s="1266"/>
      <c r="Y847" s="1266"/>
      <c r="Z847" s="1266"/>
      <c r="AA847" s="1266"/>
      <c r="AB847" s="1266"/>
      <c r="AC847" s="1266"/>
      <c r="AD847" s="1266"/>
      <c r="AE847" s="1266"/>
      <c r="AF847" s="1266"/>
      <c r="AG847" s="1266"/>
      <c r="AH847" s="1266"/>
      <c r="AI847" s="1266"/>
      <c r="AJ847" s="1266"/>
      <c r="AK847" s="1266"/>
      <c r="AL847" s="1266"/>
      <c r="AM847" s="1266"/>
      <c r="AN847" s="1266"/>
      <c r="AO847" s="1266"/>
      <c r="AP847" s="1266"/>
      <c r="AQ847" s="1266"/>
      <c r="AR847" s="1266"/>
      <c r="AS847" s="1266"/>
      <c r="AT847" s="1266"/>
      <c r="AU847" s="1266"/>
      <c r="AV847" s="1266"/>
      <c r="AW847" s="1266"/>
      <c r="AX847" s="1266"/>
      <c r="AY847" s="1266"/>
      <c r="AZ847" s="1266"/>
      <c r="BA847" s="1266"/>
      <c r="BB847" s="1266"/>
      <c r="BC847" s="1266"/>
      <c r="BD847" s="1266"/>
      <c r="BE847" s="1266"/>
      <c r="BF847" s="1266"/>
      <c r="BG847" s="1266"/>
      <c r="BH847" s="1266"/>
      <c r="BI847" s="1266"/>
      <c r="BJ847" s="1266"/>
      <c r="BK847" s="1266"/>
      <c r="BL847" s="1266"/>
      <c r="BM847" s="1266"/>
    </row>
    <row r="848" spans="1:65" s="1354" customFormat="1" x14ac:dyDescent="0.25">
      <c r="A848" s="1266"/>
      <c r="B848" s="1266"/>
      <c r="C848" s="1266"/>
      <c r="D848" s="1266"/>
      <c r="E848" s="1266"/>
      <c r="F848" s="1266"/>
      <c r="G848" s="1266"/>
      <c r="H848" s="1266"/>
      <c r="I848" s="1266"/>
      <c r="J848" s="1266"/>
      <c r="K848" s="1266"/>
      <c r="L848" s="1266"/>
      <c r="M848" s="1266"/>
      <c r="N848" s="1266"/>
      <c r="O848" s="1266"/>
      <c r="P848" s="1266"/>
      <c r="Q848" s="1266"/>
      <c r="R848" s="1266"/>
      <c r="S848" s="1266"/>
      <c r="T848" s="1266"/>
      <c r="U848" s="1266"/>
      <c r="V848" s="1266"/>
      <c r="W848" s="1266"/>
      <c r="X848" s="1266"/>
      <c r="Y848" s="1266"/>
      <c r="Z848" s="1266"/>
      <c r="AA848" s="1266"/>
      <c r="AB848" s="1266"/>
      <c r="AC848" s="1266"/>
      <c r="AD848" s="1266"/>
      <c r="AE848" s="1266"/>
      <c r="AF848" s="1266"/>
      <c r="AG848" s="1266"/>
      <c r="AH848" s="1266"/>
      <c r="AI848" s="1266"/>
      <c r="AJ848" s="1266"/>
      <c r="AK848" s="1266"/>
      <c r="AL848" s="1266"/>
      <c r="AM848" s="1266"/>
      <c r="AN848" s="1266"/>
      <c r="AO848" s="1266"/>
      <c r="AP848" s="1266"/>
      <c r="AQ848" s="1266"/>
      <c r="AR848" s="1266"/>
      <c r="AS848" s="1266"/>
      <c r="AT848" s="1266"/>
      <c r="AU848" s="1266"/>
      <c r="AV848" s="1266"/>
      <c r="AW848" s="1266"/>
      <c r="AX848" s="1266"/>
      <c r="AY848" s="1266"/>
      <c r="AZ848" s="1266"/>
      <c r="BA848" s="1266"/>
      <c r="BB848" s="1266"/>
      <c r="BC848" s="1266"/>
      <c r="BD848" s="1266"/>
      <c r="BE848" s="1266"/>
      <c r="BF848" s="1266"/>
      <c r="BG848" s="1266"/>
      <c r="BH848" s="1266"/>
      <c r="BI848" s="1266"/>
      <c r="BJ848" s="1266"/>
      <c r="BK848" s="1266"/>
      <c r="BL848" s="1266"/>
      <c r="BM848" s="1266"/>
    </row>
    <row r="849" spans="1:65" s="1354" customFormat="1" x14ac:dyDescent="0.25">
      <c r="A849" s="1266"/>
      <c r="B849" s="1266"/>
      <c r="C849" s="1266"/>
      <c r="D849" s="1266"/>
      <c r="E849" s="1266"/>
      <c r="F849" s="1266"/>
      <c r="G849" s="1266"/>
      <c r="H849" s="1266"/>
      <c r="I849" s="1266"/>
      <c r="J849" s="1266"/>
      <c r="K849" s="1266"/>
      <c r="L849" s="1266"/>
      <c r="M849" s="1266"/>
      <c r="N849" s="1266"/>
      <c r="O849" s="1266"/>
      <c r="P849" s="1266"/>
      <c r="Q849" s="1266"/>
      <c r="R849" s="1266"/>
      <c r="S849" s="1266"/>
      <c r="T849" s="1266"/>
      <c r="U849" s="1266"/>
      <c r="V849" s="1266"/>
      <c r="W849" s="1266"/>
      <c r="X849" s="1266"/>
      <c r="Y849" s="1266"/>
      <c r="Z849" s="1266"/>
      <c r="AA849" s="1266"/>
      <c r="AB849" s="1266"/>
      <c r="AC849" s="1266"/>
      <c r="AD849" s="1266"/>
      <c r="AE849" s="1266"/>
      <c r="AF849" s="1266"/>
      <c r="AG849" s="1266"/>
      <c r="AH849" s="1266"/>
      <c r="AI849" s="1266"/>
      <c r="AJ849" s="1266"/>
      <c r="AK849" s="1266"/>
      <c r="AL849" s="1266"/>
      <c r="AM849" s="1266"/>
      <c r="AN849" s="1266"/>
      <c r="AO849" s="1266"/>
      <c r="AP849" s="1266"/>
      <c r="AQ849" s="1266"/>
      <c r="AR849" s="1266"/>
      <c r="AS849" s="1266"/>
      <c r="AT849" s="1266"/>
      <c r="AU849" s="1266"/>
      <c r="AV849" s="1266"/>
      <c r="AW849" s="1266"/>
      <c r="AX849" s="1266"/>
      <c r="AY849" s="1266"/>
      <c r="AZ849" s="1266"/>
      <c r="BA849" s="1266"/>
      <c r="BB849" s="1266"/>
      <c r="BC849" s="1266"/>
      <c r="BD849" s="1266"/>
      <c r="BE849" s="1266"/>
      <c r="BF849" s="1266"/>
      <c r="BG849" s="1266"/>
      <c r="BH849" s="1266"/>
      <c r="BI849" s="1266"/>
      <c r="BJ849" s="1266"/>
      <c r="BK849" s="1266"/>
      <c r="BL849" s="1266"/>
      <c r="BM849" s="1266"/>
    </row>
    <row r="850" spans="1:65" s="1354" customFormat="1" x14ac:dyDescent="0.25">
      <c r="A850" s="1266"/>
      <c r="B850" s="1266"/>
      <c r="C850" s="1266"/>
      <c r="D850" s="1266"/>
      <c r="E850" s="1266"/>
      <c r="F850" s="1266"/>
      <c r="G850" s="1266"/>
      <c r="H850" s="1266"/>
      <c r="I850" s="1266"/>
      <c r="J850" s="1266"/>
      <c r="K850" s="1266"/>
      <c r="L850" s="1266"/>
      <c r="M850" s="1266"/>
      <c r="N850" s="1266"/>
      <c r="O850" s="1266"/>
      <c r="P850" s="1266"/>
      <c r="Q850" s="1266"/>
      <c r="R850" s="1266"/>
      <c r="S850" s="1266"/>
      <c r="T850" s="1266"/>
      <c r="U850" s="1266"/>
      <c r="V850" s="1266"/>
      <c r="W850" s="1266"/>
      <c r="X850" s="1266"/>
      <c r="Y850" s="1266"/>
      <c r="Z850" s="1266"/>
      <c r="AA850" s="1266"/>
      <c r="AB850" s="1266"/>
      <c r="AC850" s="1266"/>
      <c r="AD850" s="1266"/>
      <c r="AE850" s="1266"/>
      <c r="AF850" s="1266"/>
      <c r="AG850" s="1266"/>
      <c r="AH850" s="1266"/>
      <c r="AI850" s="1266"/>
      <c r="AJ850" s="1266"/>
      <c r="AK850" s="1266"/>
      <c r="AL850" s="1266"/>
      <c r="AM850" s="1266"/>
      <c r="AN850" s="1266"/>
      <c r="AO850" s="1266"/>
      <c r="AP850" s="1266"/>
      <c r="AQ850" s="1266"/>
      <c r="AR850" s="1266"/>
      <c r="AS850" s="1266"/>
      <c r="AT850" s="1266"/>
      <c r="AU850" s="1266"/>
      <c r="AV850" s="1266"/>
      <c r="AW850" s="1266"/>
      <c r="AX850" s="1266"/>
      <c r="AY850" s="1266"/>
      <c r="AZ850" s="1266"/>
      <c r="BA850" s="1266"/>
      <c r="BB850" s="1266"/>
      <c r="BC850" s="1266"/>
      <c r="BD850" s="1266"/>
      <c r="BE850" s="1266"/>
      <c r="BF850" s="1266"/>
      <c r="BG850" s="1266"/>
      <c r="BH850" s="1266"/>
      <c r="BI850" s="1266"/>
      <c r="BJ850" s="1266"/>
      <c r="BK850" s="1266"/>
      <c r="BL850" s="1266"/>
      <c r="BM850" s="1266"/>
    </row>
    <row r="851" spans="1:65" s="1354" customFormat="1" x14ac:dyDescent="0.25">
      <c r="A851" s="1266"/>
      <c r="B851" s="1266"/>
      <c r="C851" s="1266"/>
      <c r="D851" s="1266"/>
      <c r="E851" s="1266"/>
      <c r="F851" s="1266"/>
      <c r="G851" s="1266"/>
      <c r="H851" s="1266"/>
      <c r="I851" s="1266"/>
      <c r="J851" s="1266"/>
      <c r="K851" s="1266"/>
      <c r="L851" s="1266"/>
      <c r="M851" s="1266"/>
      <c r="N851" s="1266"/>
      <c r="O851" s="1266"/>
      <c r="P851" s="1266"/>
      <c r="Q851" s="1266"/>
      <c r="R851" s="1266"/>
      <c r="S851" s="1266"/>
      <c r="T851" s="1266"/>
      <c r="U851" s="1266"/>
      <c r="V851" s="1266"/>
      <c r="W851" s="1266"/>
      <c r="X851" s="1266"/>
      <c r="Y851" s="1266"/>
      <c r="Z851" s="1266"/>
      <c r="AA851" s="1266"/>
      <c r="AB851" s="1266"/>
      <c r="AC851" s="1266"/>
      <c r="AD851" s="1266"/>
      <c r="AE851" s="1266"/>
      <c r="AF851" s="1266"/>
      <c r="AG851" s="1266"/>
      <c r="AH851" s="1266"/>
      <c r="AI851" s="1266"/>
      <c r="AJ851" s="1266"/>
      <c r="AK851" s="1266"/>
      <c r="AL851" s="1266"/>
      <c r="AM851" s="1266"/>
      <c r="AN851" s="1266"/>
      <c r="AO851" s="1266"/>
      <c r="AP851" s="1266"/>
      <c r="AQ851" s="1266"/>
      <c r="AR851" s="1266"/>
      <c r="AS851" s="1266"/>
      <c r="AT851" s="1266"/>
      <c r="AU851" s="1266"/>
      <c r="AV851" s="1266"/>
      <c r="AW851" s="1266"/>
      <c r="AX851" s="1266"/>
      <c r="AY851" s="1266"/>
      <c r="AZ851" s="1266"/>
      <c r="BA851" s="1266"/>
      <c r="BB851" s="1266"/>
      <c r="BC851" s="1266"/>
      <c r="BD851" s="1266"/>
      <c r="BE851" s="1266"/>
      <c r="BF851" s="1266"/>
      <c r="BG851" s="1266"/>
      <c r="BH851" s="1266"/>
      <c r="BI851" s="1266"/>
      <c r="BJ851" s="1266"/>
      <c r="BK851" s="1266"/>
      <c r="BL851" s="1266"/>
      <c r="BM851" s="1266"/>
    </row>
    <row r="852" spans="1:65" s="1354" customFormat="1" x14ac:dyDescent="0.25">
      <c r="A852" s="1266"/>
      <c r="B852" s="1266"/>
      <c r="C852" s="1266"/>
      <c r="D852" s="1266"/>
      <c r="E852" s="1266"/>
      <c r="F852" s="1266"/>
      <c r="G852" s="1266"/>
      <c r="H852" s="1266"/>
      <c r="I852" s="1266"/>
      <c r="J852" s="1266"/>
      <c r="K852" s="1266"/>
      <c r="L852" s="1266"/>
      <c r="M852" s="1266"/>
      <c r="N852" s="1266"/>
      <c r="O852" s="1266"/>
      <c r="P852" s="1266"/>
      <c r="Q852" s="1266"/>
      <c r="R852" s="1266"/>
      <c r="S852" s="1266"/>
      <c r="T852" s="1266"/>
      <c r="U852" s="1266"/>
      <c r="V852" s="1266"/>
      <c r="W852" s="1266"/>
      <c r="X852" s="1266"/>
      <c r="Y852" s="1266"/>
      <c r="Z852" s="1266"/>
      <c r="AA852" s="1266"/>
      <c r="AB852" s="1266"/>
      <c r="AC852" s="1266"/>
      <c r="AD852" s="1266"/>
      <c r="AE852" s="1266"/>
      <c r="AF852" s="1266"/>
      <c r="AG852" s="1266"/>
      <c r="AH852" s="1266"/>
      <c r="AI852" s="1266"/>
      <c r="AJ852" s="1266"/>
      <c r="AK852" s="1266"/>
      <c r="AL852" s="1266"/>
      <c r="AM852" s="1266"/>
      <c r="AN852" s="1266"/>
      <c r="AO852" s="1266"/>
      <c r="AP852" s="1266"/>
      <c r="AQ852" s="1266"/>
      <c r="AR852" s="1266"/>
      <c r="AS852" s="1266"/>
      <c r="AT852" s="1266"/>
      <c r="AU852" s="1266"/>
      <c r="AV852" s="1266"/>
      <c r="AW852" s="1266"/>
      <c r="AX852" s="1266"/>
      <c r="AY852" s="1266"/>
      <c r="AZ852" s="1266"/>
      <c r="BA852" s="1266"/>
      <c r="BB852" s="1266"/>
      <c r="BC852" s="1266"/>
      <c r="BD852" s="1266"/>
      <c r="BE852" s="1266"/>
      <c r="BF852" s="1266"/>
      <c r="BG852" s="1266"/>
      <c r="BH852" s="1266"/>
      <c r="BI852" s="1266"/>
      <c r="BJ852" s="1266"/>
      <c r="BK852" s="1266"/>
      <c r="BL852" s="1266"/>
      <c r="BM852" s="1266"/>
    </row>
    <row r="853" spans="1:65" s="1354" customFormat="1" x14ac:dyDescent="0.25">
      <c r="A853" s="1266"/>
      <c r="B853" s="1266"/>
      <c r="C853" s="1266"/>
      <c r="D853" s="1266"/>
      <c r="E853" s="1266"/>
      <c r="F853" s="1266"/>
      <c r="G853" s="1266"/>
      <c r="H853" s="1266"/>
      <c r="I853" s="1266"/>
      <c r="J853" s="1266"/>
      <c r="K853" s="1266"/>
      <c r="L853" s="1266"/>
      <c r="M853" s="1266"/>
      <c r="N853" s="1266"/>
      <c r="O853" s="1266"/>
      <c r="P853" s="1266"/>
      <c r="Q853" s="1266"/>
      <c r="R853" s="1266"/>
      <c r="S853" s="1266"/>
      <c r="T853" s="1266"/>
      <c r="U853" s="1266"/>
      <c r="V853" s="1266"/>
      <c r="W853" s="1266"/>
      <c r="X853" s="1266"/>
      <c r="Y853" s="1266"/>
      <c r="Z853" s="1266"/>
      <c r="AA853" s="1266"/>
      <c r="AB853" s="1266"/>
      <c r="AC853" s="1266"/>
      <c r="AD853" s="1266"/>
      <c r="AE853" s="1266"/>
      <c r="AF853" s="1266"/>
      <c r="AG853" s="1266"/>
      <c r="AH853" s="1266"/>
      <c r="AI853" s="1266"/>
      <c r="AJ853" s="1266"/>
      <c r="AK853" s="1266"/>
      <c r="AL853" s="1266"/>
      <c r="AM853" s="1266"/>
      <c r="AN853" s="1266"/>
      <c r="AO853" s="1266"/>
      <c r="AP853" s="1266"/>
      <c r="AQ853" s="1266"/>
      <c r="AR853" s="1266"/>
      <c r="AS853" s="1266"/>
      <c r="AT853" s="1266"/>
      <c r="AU853" s="1266"/>
      <c r="AV853" s="1266"/>
      <c r="AW853" s="1266"/>
      <c r="AX853" s="1266"/>
      <c r="AY853" s="1266"/>
      <c r="AZ853" s="1266"/>
      <c r="BA853" s="1266"/>
      <c r="BB853" s="1266"/>
      <c r="BC853" s="1266"/>
      <c r="BD853" s="1266"/>
      <c r="BE853" s="1266"/>
      <c r="BF853" s="1266"/>
      <c r="BG853" s="1266"/>
      <c r="BH853" s="1266"/>
      <c r="BI853" s="1266"/>
      <c r="BJ853" s="1266"/>
      <c r="BK853" s="1266"/>
      <c r="BL853" s="1266"/>
      <c r="BM853" s="1266"/>
    </row>
    <row r="854" spans="1:65" s="1354" customFormat="1" x14ac:dyDescent="0.25">
      <c r="A854" s="1266"/>
      <c r="B854" s="1266"/>
      <c r="C854" s="1266"/>
      <c r="D854" s="1266"/>
      <c r="E854" s="1266"/>
      <c r="F854" s="1266"/>
      <c r="G854" s="1266"/>
      <c r="H854" s="1266"/>
      <c r="I854" s="1266"/>
      <c r="J854" s="1266"/>
      <c r="K854" s="1266"/>
      <c r="L854" s="1266"/>
      <c r="M854" s="1266"/>
      <c r="N854" s="1266"/>
      <c r="O854" s="1266"/>
      <c r="P854" s="1266"/>
      <c r="Q854" s="1266"/>
      <c r="R854" s="1266"/>
      <c r="S854" s="1266"/>
      <c r="T854" s="1266"/>
      <c r="U854" s="1266"/>
      <c r="V854" s="1266"/>
      <c r="W854" s="1266"/>
      <c r="X854" s="1266"/>
      <c r="Y854" s="1266"/>
      <c r="Z854" s="1266"/>
      <c r="AA854" s="1266"/>
      <c r="AB854" s="1266"/>
      <c r="AC854" s="1266"/>
      <c r="AD854" s="1266"/>
      <c r="AE854" s="1266"/>
      <c r="AF854" s="1266"/>
      <c r="AG854" s="1266"/>
      <c r="AH854" s="1266"/>
      <c r="AI854" s="1266"/>
      <c r="AJ854" s="1266"/>
      <c r="AK854" s="1266"/>
      <c r="AL854" s="1266"/>
      <c r="AM854" s="1266"/>
      <c r="AN854" s="1266"/>
      <c r="AO854" s="1266"/>
      <c r="AP854" s="1266"/>
      <c r="AQ854" s="1266"/>
      <c r="AR854" s="1266"/>
      <c r="AS854" s="1266"/>
      <c r="AT854" s="1266"/>
      <c r="AU854" s="1266"/>
      <c r="AV854" s="1266"/>
      <c r="AW854" s="1266"/>
      <c r="AX854" s="1266"/>
      <c r="AY854" s="1266"/>
      <c r="AZ854" s="1266"/>
      <c r="BA854" s="1266"/>
      <c r="BB854" s="1266"/>
      <c r="BC854" s="1266"/>
      <c r="BD854" s="1266"/>
      <c r="BE854" s="1266"/>
      <c r="BF854" s="1266"/>
      <c r="BG854" s="1266"/>
      <c r="BH854" s="1266"/>
      <c r="BI854" s="1266"/>
      <c r="BJ854" s="1266"/>
      <c r="BK854" s="1266"/>
      <c r="BL854" s="1266"/>
      <c r="BM854" s="1266"/>
    </row>
    <row r="855" spans="1:65" s="1354" customFormat="1" x14ac:dyDescent="0.25">
      <c r="A855" s="1266"/>
      <c r="B855" s="1266"/>
      <c r="C855" s="1266"/>
      <c r="D855" s="1266"/>
      <c r="E855" s="1266"/>
      <c r="F855" s="1266"/>
      <c r="G855" s="1266"/>
      <c r="H855" s="1266"/>
      <c r="I855" s="1266"/>
      <c r="J855" s="1266"/>
      <c r="K855" s="1266"/>
      <c r="L855" s="1266"/>
      <c r="M855" s="1266"/>
      <c r="N855" s="1266"/>
      <c r="O855" s="1266"/>
      <c r="P855" s="1266"/>
      <c r="Q855" s="1266"/>
      <c r="R855" s="1266"/>
      <c r="S855" s="1266"/>
      <c r="T855" s="1266"/>
      <c r="U855" s="1266"/>
      <c r="V855" s="1266"/>
      <c r="W855" s="1266"/>
      <c r="X855" s="1266"/>
      <c r="Y855" s="1266"/>
      <c r="Z855" s="1266"/>
      <c r="AA855" s="1266"/>
      <c r="AB855" s="1266"/>
      <c r="AC855" s="1266"/>
      <c r="AD855" s="1266"/>
      <c r="AE855" s="1266"/>
      <c r="AF855" s="1266"/>
      <c r="AG855" s="1266"/>
      <c r="AH855" s="1266"/>
      <c r="AI855" s="1266"/>
      <c r="AJ855" s="1266"/>
      <c r="AK855" s="1266"/>
      <c r="AL855" s="1266"/>
      <c r="AM855" s="1266"/>
      <c r="AN855" s="1266"/>
      <c r="AO855" s="1266"/>
      <c r="AP855" s="1266"/>
      <c r="AQ855" s="1266"/>
      <c r="AR855" s="1266"/>
      <c r="AS855" s="1266"/>
      <c r="AT855" s="1266"/>
      <c r="AU855" s="1266"/>
      <c r="AV855" s="1266"/>
      <c r="AW855" s="1266"/>
      <c r="AX855" s="1266"/>
      <c r="AY855" s="1266"/>
      <c r="AZ855" s="1266"/>
      <c r="BA855" s="1266"/>
      <c r="BB855" s="1266"/>
      <c r="BC855" s="1266"/>
      <c r="BD855" s="1266"/>
      <c r="BE855" s="1266"/>
      <c r="BF855" s="1266"/>
      <c r="BG855" s="1266"/>
      <c r="BH855" s="1266"/>
      <c r="BI855" s="1266"/>
      <c r="BJ855" s="1266"/>
      <c r="BK855" s="1266"/>
      <c r="BL855" s="1266"/>
      <c r="BM855" s="1266"/>
    </row>
    <row r="856" spans="1:65" s="1354" customFormat="1" x14ac:dyDescent="0.25">
      <c r="A856" s="1266"/>
      <c r="B856" s="1266"/>
      <c r="C856" s="1266"/>
      <c r="D856" s="1266"/>
      <c r="E856" s="1266"/>
      <c r="F856" s="1266"/>
      <c r="G856" s="1266"/>
      <c r="H856" s="1266"/>
      <c r="I856" s="1266"/>
      <c r="J856" s="1266"/>
      <c r="K856" s="1266"/>
      <c r="L856" s="1266"/>
      <c r="M856" s="1266"/>
      <c r="N856" s="1266"/>
      <c r="O856" s="1266"/>
      <c r="P856" s="1266"/>
      <c r="Q856" s="1266"/>
      <c r="R856" s="1266"/>
      <c r="S856" s="1266"/>
      <c r="T856" s="1266"/>
      <c r="U856" s="1266"/>
      <c r="V856" s="1266"/>
      <c r="W856" s="1266"/>
      <c r="X856" s="1266"/>
      <c r="Y856" s="1266"/>
      <c r="Z856" s="1266"/>
      <c r="AA856" s="1266"/>
      <c r="AB856" s="1266"/>
      <c r="AC856" s="1266"/>
      <c r="AD856" s="1266"/>
      <c r="AE856" s="1266"/>
      <c r="AF856" s="1266"/>
      <c r="AG856" s="1266"/>
      <c r="AH856" s="1266"/>
      <c r="AI856" s="1266"/>
      <c r="AJ856" s="1266"/>
      <c r="AK856" s="1266"/>
      <c r="AL856" s="1266"/>
      <c r="AM856" s="1266"/>
      <c r="AN856" s="1266"/>
      <c r="AO856" s="1266"/>
      <c r="AP856" s="1266"/>
      <c r="AQ856" s="1266"/>
      <c r="AR856" s="1266"/>
      <c r="AS856" s="1266"/>
      <c r="AT856" s="1266"/>
      <c r="AU856" s="1266"/>
      <c r="AV856" s="1266"/>
      <c r="AW856" s="1266"/>
      <c r="AX856" s="1266"/>
      <c r="AY856" s="1266"/>
      <c r="AZ856" s="1266"/>
      <c r="BA856" s="1266"/>
      <c r="BB856" s="1266"/>
      <c r="BC856" s="1266"/>
      <c r="BD856" s="1266"/>
      <c r="BE856" s="1266"/>
      <c r="BF856" s="1266"/>
      <c r="BG856" s="1266"/>
      <c r="BH856" s="1266"/>
      <c r="BI856" s="1266"/>
      <c r="BJ856" s="1266"/>
      <c r="BK856" s="1266"/>
      <c r="BL856" s="1266"/>
      <c r="BM856" s="1266"/>
    </row>
    <row r="857" spans="1:65" s="1354" customFormat="1" x14ac:dyDescent="0.25">
      <c r="A857" s="1266"/>
      <c r="B857" s="1266"/>
      <c r="C857" s="1266"/>
      <c r="D857" s="1266"/>
      <c r="E857" s="1266"/>
      <c r="F857" s="1266"/>
      <c r="G857" s="1266"/>
      <c r="H857" s="1266"/>
      <c r="I857" s="1266"/>
      <c r="J857" s="1266"/>
      <c r="K857" s="1266"/>
      <c r="L857" s="1266"/>
      <c r="M857" s="1266"/>
      <c r="N857" s="1266"/>
      <c r="O857" s="1266"/>
      <c r="P857" s="1266"/>
      <c r="Q857" s="1266"/>
      <c r="R857" s="1266"/>
      <c r="S857" s="1266"/>
      <c r="T857" s="1266"/>
      <c r="U857" s="1266"/>
      <c r="V857" s="1266"/>
      <c r="W857" s="1266"/>
      <c r="X857" s="1266"/>
      <c r="Y857" s="1266"/>
      <c r="Z857" s="1266"/>
      <c r="AA857" s="1266"/>
      <c r="AB857" s="1266"/>
      <c r="AC857" s="1266"/>
      <c r="AD857" s="1266"/>
      <c r="AE857" s="1266"/>
      <c r="AF857" s="1266"/>
      <c r="AG857" s="1266"/>
      <c r="AH857" s="1266"/>
      <c r="AI857" s="1266"/>
      <c r="AJ857" s="1266"/>
      <c r="AK857" s="1266"/>
      <c r="AL857" s="1266"/>
      <c r="AM857" s="1266"/>
      <c r="AN857" s="1266"/>
      <c r="AO857" s="1266"/>
      <c r="AP857" s="1266"/>
      <c r="AQ857" s="1266"/>
      <c r="AR857" s="1266"/>
      <c r="AS857" s="1266"/>
      <c r="AT857" s="1266"/>
      <c r="AU857" s="1266"/>
      <c r="AV857" s="1266"/>
      <c r="AW857" s="1266"/>
      <c r="AX857" s="1266"/>
      <c r="AY857" s="1266"/>
      <c r="AZ857" s="1266"/>
      <c r="BA857" s="1266"/>
      <c r="BB857" s="1266"/>
      <c r="BC857" s="1266"/>
      <c r="BD857" s="1266"/>
      <c r="BE857" s="1266"/>
      <c r="BF857" s="1266"/>
      <c r="BG857" s="1266"/>
      <c r="BH857" s="1266"/>
      <c r="BI857" s="1266"/>
      <c r="BJ857" s="1266"/>
      <c r="BK857" s="1266"/>
      <c r="BL857" s="1266"/>
      <c r="BM857" s="1266"/>
    </row>
    <row r="858" spans="1:65" s="1354" customFormat="1" x14ac:dyDescent="0.25">
      <c r="A858" s="1266"/>
      <c r="B858" s="1266"/>
      <c r="C858" s="1266"/>
      <c r="D858" s="1266"/>
      <c r="E858" s="1266"/>
      <c r="F858" s="1266"/>
      <c r="G858" s="1266"/>
      <c r="H858" s="1266"/>
      <c r="I858" s="1266"/>
      <c r="J858" s="1266"/>
      <c r="K858" s="1266"/>
      <c r="L858" s="1266"/>
      <c r="M858" s="1266"/>
      <c r="N858" s="1266"/>
      <c r="O858" s="1266"/>
      <c r="P858" s="1266"/>
      <c r="Q858" s="1266"/>
      <c r="R858" s="1266"/>
      <c r="S858" s="1266"/>
      <c r="T858" s="1266"/>
      <c r="U858" s="1266"/>
      <c r="V858" s="1266"/>
      <c r="W858" s="1266"/>
      <c r="X858" s="1266"/>
      <c r="Y858" s="1266"/>
      <c r="Z858" s="1266"/>
      <c r="AA858" s="1266"/>
      <c r="AB858" s="1266"/>
      <c r="AC858" s="1266"/>
      <c r="AD858" s="1266"/>
      <c r="AE858" s="1266"/>
      <c r="AF858" s="1266"/>
      <c r="AG858" s="1266"/>
      <c r="AH858" s="1266"/>
      <c r="AI858" s="1266"/>
      <c r="AJ858" s="1266"/>
      <c r="AK858" s="1266"/>
      <c r="AL858" s="1266"/>
      <c r="AM858" s="1266"/>
      <c r="AN858" s="1266"/>
      <c r="AO858" s="1266"/>
      <c r="AP858" s="1266"/>
      <c r="AQ858" s="1266"/>
      <c r="AR858" s="1266"/>
      <c r="AS858" s="1266"/>
      <c r="AT858" s="1266"/>
      <c r="AU858" s="1266"/>
      <c r="AV858" s="1266"/>
      <c r="AW858" s="1266"/>
      <c r="AX858" s="1266"/>
      <c r="AY858" s="1266"/>
      <c r="AZ858" s="1266"/>
      <c r="BA858" s="1266"/>
      <c r="BB858" s="1266"/>
      <c r="BC858" s="1266"/>
      <c r="BD858" s="1266"/>
      <c r="BE858" s="1266"/>
      <c r="BF858" s="1266"/>
      <c r="BG858" s="1266"/>
      <c r="BH858" s="1266"/>
      <c r="BI858" s="1266"/>
      <c r="BJ858" s="1266"/>
      <c r="BK858" s="1266"/>
      <c r="BL858" s="1266"/>
      <c r="BM858" s="1266"/>
    </row>
    <row r="859" spans="1:65" s="1354" customFormat="1" x14ac:dyDescent="0.25">
      <c r="A859" s="1266"/>
      <c r="B859" s="1266"/>
      <c r="C859" s="1266"/>
      <c r="D859" s="1266"/>
      <c r="E859" s="1266"/>
      <c r="F859" s="1266"/>
      <c r="G859" s="1266"/>
      <c r="H859" s="1266"/>
      <c r="I859" s="1266"/>
      <c r="J859" s="1266"/>
      <c r="K859" s="1266"/>
      <c r="L859" s="1266"/>
      <c r="M859" s="1266"/>
      <c r="N859" s="1266"/>
      <c r="O859" s="1266"/>
      <c r="P859" s="1266"/>
      <c r="Q859" s="1266"/>
      <c r="R859" s="1266"/>
      <c r="S859" s="1266"/>
      <c r="T859" s="1266"/>
      <c r="U859" s="1266"/>
      <c r="V859" s="1266"/>
      <c r="W859" s="1266"/>
      <c r="X859" s="1266"/>
      <c r="Y859" s="1266"/>
      <c r="Z859" s="1266"/>
      <c r="AA859" s="1266"/>
      <c r="AB859" s="1266"/>
      <c r="AC859" s="1266"/>
      <c r="AD859" s="1266"/>
      <c r="AE859" s="1266"/>
      <c r="AF859" s="1266"/>
      <c r="AG859" s="1266"/>
      <c r="AH859" s="1266"/>
      <c r="AI859" s="1266"/>
      <c r="AJ859" s="1266"/>
      <c r="AK859" s="1266"/>
      <c r="AL859" s="1266"/>
      <c r="AM859" s="1266"/>
      <c r="AN859" s="1266"/>
      <c r="AO859" s="1266"/>
      <c r="AP859" s="1266"/>
      <c r="AQ859" s="1266"/>
      <c r="AR859" s="1266"/>
      <c r="AS859" s="1266"/>
      <c r="AT859" s="1266"/>
      <c r="AU859" s="1266"/>
      <c r="AV859" s="1266"/>
      <c r="AW859" s="1266"/>
      <c r="AX859" s="1266"/>
      <c r="AY859" s="1266"/>
      <c r="AZ859" s="1266"/>
      <c r="BA859" s="1266"/>
      <c r="BB859" s="1266"/>
      <c r="BC859" s="1266"/>
      <c r="BD859" s="1266"/>
      <c r="BE859" s="1266"/>
      <c r="BF859" s="1266"/>
      <c r="BG859" s="1266"/>
      <c r="BH859" s="1266"/>
      <c r="BI859" s="1266"/>
      <c r="BJ859" s="1266"/>
      <c r="BK859" s="1266"/>
      <c r="BL859" s="1266"/>
      <c r="BM859" s="1266"/>
    </row>
    <row r="860" spans="1:65" s="1354" customFormat="1" x14ac:dyDescent="0.25">
      <c r="A860" s="1266"/>
      <c r="B860" s="1266"/>
      <c r="C860" s="1266"/>
      <c r="D860" s="1266"/>
      <c r="E860" s="1266"/>
      <c r="F860" s="1266"/>
      <c r="G860" s="1266"/>
      <c r="H860" s="1266"/>
      <c r="I860" s="1266"/>
      <c r="J860" s="1266"/>
      <c r="K860" s="1266"/>
      <c r="L860" s="1266"/>
      <c r="M860" s="1266"/>
      <c r="N860" s="1266"/>
      <c r="O860" s="1266"/>
      <c r="P860" s="1266"/>
      <c r="Q860" s="1266"/>
      <c r="R860" s="1266"/>
      <c r="S860" s="1266"/>
      <c r="T860" s="1266"/>
      <c r="U860" s="1266"/>
      <c r="V860" s="1266"/>
      <c r="W860" s="1266"/>
      <c r="X860" s="1266"/>
      <c r="Y860" s="1266"/>
      <c r="Z860" s="1266"/>
      <c r="AA860" s="1266"/>
      <c r="AB860" s="1266"/>
      <c r="AC860" s="1266"/>
      <c r="AD860" s="1266"/>
      <c r="AE860" s="1266"/>
      <c r="AF860" s="1266"/>
      <c r="AG860" s="1266"/>
      <c r="AH860" s="1266"/>
      <c r="AI860" s="1266"/>
      <c r="AJ860" s="1266"/>
      <c r="AK860" s="1266"/>
      <c r="AL860" s="1266"/>
      <c r="AM860" s="1266"/>
      <c r="AN860" s="1266"/>
      <c r="AO860" s="1266"/>
      <c r="AP860" s="1266"/>
      <c r="AQ860" s="1266"/>
      <c r="AR860" s="1266"/>
      <c r="AS860" s="1266"/>
      <c r="AT860" s="1266"/>
      <c r="AU860" s="1266"/>
      <c r="AV860" s="1266"/>
      <c r="AW860" s="1266"/>
      <c r="AX860" s="1266"/>
      <c r="AY860" s="1266"/>
      <c r="AZ860" s="1266"/>
      <c r="BA860" s="1266"/>
      <c r="BB860" s="1266"/>
      <c r="BC860" s="1266"/>
      <c r="BD860" s="1266"/>
      <c r="BE860" s="1266"/>
      <c r="BF860" s="1266"/>
      <c r="BG860" s="1266"/>
      <c r="BH860" s="1266"/>
      <c r="BI860" s="1266"/>
      <c r="BJ860" s="1266"/>
      <c r="BK860" s="1266"/>
      <c r="BL860" s="1266"/>
      <c r="BM860" s="1266"/>
    </row>
    <row r="861" spans="1:65" s="1354" customFormat="1" x14ac:dyDescent="0.25">
      <c r="A861" s="1266"/>
      <c r="B861" s="1266"/>
      <c r="C861" s="1266"/>
      <c r="D861" s="1266"/>
      <c r="E861" s="1266"/>
      <c r="F861" s="1266"/>
      <c r="G861" s="1266"/>
      <c r="H861" s="1266"/>
      <c r="I861" s="1266"/>
      <c r="J861" s="1266"/>
      <c r="K861" s="1266"/>
      <c r="L861" s="1266"/>
      <c r="M861" s="1266"/>
      <c r="N861" s="1266"/>
      <c r="O861" s="1266"/>
      <c r="P861" s="1266"/>
      <c r="Q861" s="1266"/>
      <c r="R861" s="1266"/>
      <c r="S861" s="1266"/>
      <c r="T861" s="1266"/>
      <c r="U861" s="1266"/>
      <c r="V861" s="1266"/>
      <c r="W861" s="1266"/>
      <c r="X861" s="1266"/>
      <c r="Y861" s="1266"/>
      <c r="Z861" s="1266"/>
      <c r="AA861" s="1266"/>
      <c r="AB861" s="1266"/>
      <c r="AC861" s="1266"/>
      <c r="AD861" s="1266"/>
      <c r="AE861" s="1266"/>
      <c r="AF861" s="1266"/>
      <c r="AG861" s="1266"/>
      <c r="AH861" s="1266"/>
      <c r="AI861" s="1266"/>
      <c r="AJ861" s="1266"/>
      <c r="AK861" s="1266"/>
      <c r="AL861" s="1266"/>
      <c r="AM861" s="1266"/>
      <c r="AN861" s="1266"/>
      <c r="AO861" s="1266"/>
      <c r="AP861" s="1266"/>
      <c r="AQ861" s="1266"/>
      <c r="AR861" s="1266"/>
      <c r="AS861" s="1266"/>
      <c r="AT861" s="1266"/>
      <c r="AU861" s="1266"/>
      <c r="AV861" s="1266"/>
      <c r="AW861" s="1266"/>
      <c r="AX861" s="1266"/>
      <c r="AY861" s="1266"/>
      <c r="AZ861" s="1266"/>
      <c r="BA861" s="1266"/>
      <c r="BB861" s="1266"/>
      <c r="BC861" s="1266"/>
      <c r="BD861" s="1266"/>
      <c r="BE861" s="1266"/>
      <c r="BF861" s="1266"/>
      <c r="BG861" s="1266"/>
      <c r="BH861" s="1266"/>
      <c r="BI861" s="1266"/>
      <c r="BJ861" s="1266"/>
      <c r="BK861" s="1266"/>
      <c r="BL861" s="1266"/>
      <c r="BM861" s="1266"/>
    </row>
    <row r="862" spans="1:65" s="1354" customFormat="1" x14ac:dyDescent="0.25">
      <c r="A862" s="1266"/>
      <c r="B862" s="1266"/>
      <c r="C862" s="1266"/>
      <c r="D862" s="1266"/>
      <c r="E862" s="1266"/>
      <c r="F862" s="1266"/>
      <c r="G862" s="1266"/>
      <c r="H862" s="1266"/>
      <c r="I862" s="1266"/>
      <c r="J862" s="1266"/>
      <c r="K862" s="1266"/>
      <c r="L862" s="1266"/>
      <c r="M862" s="1266"/>
      <c r="N862" s="1266"/>
      <c r="O862" s="1266"/>
      <c r="P862" s="1266"/>
      <c r="Q862" s="1266"/>
      <c r="R862" s="1266"/>
      <c r="S862" s="1266"/>
      <c r="T862" s="1266"/>
      <c r="U862" s="1266"/>
      <c r="V862" s="1266"/>
      <c r="W862" s="1266"/>
      <c r="X862" s="1266"/>
      <c r="Y862" s="1266"/>
      <c r="Z862" s="1266"/>
      <c r="AA862" s="1266"/>
      <c r="AB862" s="1266"/>
      <c r="AC862" s="1266"/>
      <c r="AD862" s="1266"/>
      <c r="AE862" s="1266"/>
      <c r="AF862" s="1266"/>
      <c r="AG862" s="1266"/>
      <c r="AH862" s="1266"/>
      <c r="AI862" s="1266"/>
      <c r="AJ862" s="1266"/>
      <c r="AK862" s="1266"/>
      <c r="AL862" s="1266"/>
      <c r="AM862" s="1266"/>
      <c r="AN862" s="1266"/>
      <c r="AO862" s="1266"/>
      <c r="AP862" s="1266"/>
      <c r="AQ862" s="1266"/>
      <c r="AR862" s="1266"/>
      <c r="AS862" s="1266"/>
      <c r="AT862" s="1266"/>
      <c r="AU862" s="1266"/>
      <c r="AV862" s="1266"/>
      <c r="AW862" s="1266"/>
      <c r="AX862" s="1266"/>
      <c r="AY862" s="1266"/>
      <c r="AZ862" s="1266"/>
      <c r="BA862" s="1266"/>
      <c r="BB862" s="1266"/>
      <c r="BC862" s="1266"/>
      <c r="BD862" s="1266"/>
      <c r="BE862" s="1266"/>
      <c r="BF862" s="1266"/>
      <c r="BG862" s="1266"/>
      <c r="BH862" s="1266"/>
      <c r="BI862" s="1266"/>
      <c r="BJ862" s="1266"/>
      <c r="BK862" s="1266"/>
      <c r="BL862" s="1266"/>
      <c r="BM862" s="1266"/>
    </row>
    <row r="863" spans="1:65" s="1354" customFormat="1" x14ac:dyDescent="0.25">
      <c r="A863" s="1266"/>
      <c r="B863" s="1266"/>
      <c r="C863" s="1266"/>
      <c r="D863" s="1266"/>
      <c r="E863" s="1266"/>
      <c r="F863" s="1266"/>
      <c r="G863" s="1266"/>
      <c r="H863" s="1266"/>
      <c r="I863" s="1266"/>
      <c r="J863" s="1266"/>
      <c r="K863" s="1266"/>
      <c r="L863" s="1266"/>
      <c r="M863" s="1266"/>
      <c r="N863" s="1266"/>
      <c r="O863" s="1266"/>
      <c r="P863" s="1266"/>
      <c r="Q863" s="1266"/>
      <c r="R863" s="1266"/>
      <c r="S863" s="1266"/>
      <c r="T863" s="1266"/>
      <c r="U863" s="1266"/>
      <c r="V863" s="1266"/>
      <c r="W863" s="1266"/>
      <c r="X863" s="1266"/>
      <c r="Y863" s="1266"/>
      <c r="Z863" s="1266"/>
      <c r="AA863" s="1266"/>
      <c r="AB863" s="1266"/>
      <c r="AC863" s="1266"/>
      <c r="AD863" s="1266"/>
      <c r="AE863" s="1266"/>
      <c r="AF863" s="1266"/>
      <c r="AG863" s="1266"/>
      <c r="AH863" s="1266"/>
      <c r="AI863" s="1266"/>
      <c r="AJ863" s="1266"/>
      <c r="AK863" s="1266"/>
      <c r="AL863" s="1266"/>
      <c r="AM863" s="1266"/>
      <c r="AN863" s="1266"/>
      <c r="AO863" s="1266"/>
      <c r="AP863" s="1266"/>
      <c r="AQ863" s="1266"/>
      <c r="AR863" s="1266"/>
      <c r="AS863" s="1266"/>
      <c r="AT863" s="1266"/>
      <c r="AU863" s="1266"/>
      <c r="AV863" s="1266"/>
      <c r="AW863" s="1266"/>
      <c r="AX863" s="1266"/>
      <c r="AY863" s="1266"/>
      <c r="AZ863" s="1266"/>
      <c r="BA863" s="1266"/>
      <c r="BB863" s="1266"/>
      <c r="BC863" s="1266"/>
      <c r="BD863" s="1266"/>
      <c r="BE863" s="1266"/>
      <c r="BF863" s="1266"/>
      <c r="BG863" s="1266"/>
      <c r="BH863" s="1266"/>
      <c r="BI863" s="1266"/>
      <c r="BJ863" s="1266"/>
      <c r="BK863" s="1266"/>
      <c r="BL863" s="1266"/>
      <c r="BM863" s="1266"/>
    </row>
    <row r="864" spans="1:65" s="1354" customFormat="1" x14ac:dyDescent="0.25">
      <c r="A864" s="1266"/>
      <c r="B864" s="1266"/>
      <c r="C864" s="1266"/>
      <c r="D864" s="1266"/>
      <c r="E864" s="1266"/>
      <c r="F864" s="1266"/>
      <c r="G864" s="1266"/>
      <c r="H864" s="1266"/>
      <c r="I864" s="1266"/>
      <c r="J864" s="1266"/>
      <c r="K864" s="1266"/>
      <c r="L864" s="1266"/>
      <c r="M864" s="1266"/>
      <c r="N864" s="1266"/>
      <c r="O864" s="1266"/>
      <c r="P864" s="1266"/>
      <c r="Q864" s="1266"/>
      <c r="R864" s="1266"/>
      <c r="S864" s="1266"/>
      <c r="T864" s="1266"/>
      <c r="U864" s="1266"/>
      <c r="V864" s="1266"/>
      <c r="W864" s="1266"/>
      <c r="X864" s="1266"/>
      <c r="Y864" s="1266"/>
      <c r="Z864" s="1266"/>
      <c r="AA864" s="1266"/>
      <c r="AB864" s="1266"/>
      <c r="AC864" s="1266"/>
      <c r="AD864" s="1266"/>
      <c r="AE864" s="1266"/>
      <c r="AF864" s="1266"/>
      <c r="AG864" s="1266"/>
      <c r="AH864" s="1266"/>
      <c r="AI864" s="1266"/>
      <c r="AJ864" s="1266"/>
      <c r="AK864" s="1266"/>
      <c r="AL864" s="1266"/>
      <c r="AM864" s="1266"/>
      <c r="AN864" s="1266"/>
      <c r="AO864" s="1266"/>
      <c r="AP864" s="1266"/>
      <c r="AQ864" s="1266"/>
      <c r="AR864" s="1266"/>
      <c r="AS864" s="1266"/>
      <c r="AT864" s="1266"/>
      <c r="AU864" s="1266"/>
      <c r="AV864" s="1266"/>
      <c r="AW864" s="1266"/>
      <c r="AX864" s="1266"/>
      <c r="AY864" s="1266"/>
      <c r="AZ864" s="1266"/>
      <c r="BA864" s="1266"/>
      <c r="BB864" s="1266"/>
      <c r="BC864" s="1266"/>
      <c r="BD864" s="1266"/>
      <c r="BE864" s="1266"/>
      <c r="BF864" s="1266"/>
      <c r="BG864" s="1266"/>
      <c r="BH864" s="1266"/>
      <c r="BI864" s="1266"/>
      <c r="BJ864" s="1266"/>
      <c r="BK864" s="1266"/>
      <c r="BL864" s="1266"/>
      <c r="BM864" s="1266"/>
    </row>
    <row r="865" spans="1:65" s="1354" customFormat="1" x14ac:dyDescent="0.25">
      <c r="A865" s="1266"/>
      <c r="B865" s="1266"/>
      <c r="C865" s="1266"/>
      <c r="D865" s="1266"/>
      <c r="E865" s="1266"/>
      <c r="F865" s="1266"/>
      <c r="G865" s="1266"/>
      <c r="H865" s="1266"/>
      <c r="I865" s="1266"/>
      <c r="J865" s="1266"/>
      <c r="K865" s="1266"/>
      <c r="L865" s="1266"/>
      <c r="M865" s="1266"/>
      <c r="N865" s="1266"/>
      <c r="O865" s="1266"/>
      <c r="P865" s="1266"/>
      <c r="Q865" s="1266"/>
      <c r="R865" s="1266"/>
      <c r="S865" s="1266"/>
      <c r="T865" s="1266"/>
      <c r="U865" s="1266"/>
      <c r="V865" s="1266"/>
      <c r="W865" s="1266"/>
      <c r="X865" s="1266"/>
      <c r="Y865" s="1266"/>
      <c r="Z865" s="1266"/>
      <c r="AA865" s="1266"/>
      <c r="AB865" s="1266"/>
      <c r="AC865" s="1266"/>
      <c r="AD865" s="1266"/>
      <c r="AE865" s="1266"/>
      <c r="AF865" s="1266"/>
      <c r="AG865" s="1266"/>
      <c r="AH865" s="1266"/>
      <c r="AI865" s="1266"/>
      <c r="AJ865" s="1266"/>
      <c r="AK865" s="1266"/>
      <c r="AL865" s="1266"/>
      <c r="AM865" s="1266"/>
      <c r="AN865" s="1266"/>
      <c r="AO865" s="1266"/>
      <c r="AP865" s="1266"/>
      <c r="AQ865" s="1266"/>
      <c r="AR865" s="1266"/>
      <c r="AS865" s="1266"/>
      <c r="AT865" s="1266"/>
      <c r="AU865" s="1266"/>
      <c r="AV865" s="1266"/>
      <c r="AW865" s="1266"/>
      <c r="AX865" s="1266"/>
      <c r="AY865" s="1266"/>
      <c r="AZ865" s="1266"/>
      <c r="BA865" s="1266"/>
      <c r="BB865" s="1266"/>
      <c r="BC865" s="1266"/>
      <c r="BD865" s="1266"/>
      <c r="BE865" s="1266"/>
      <c r="BF865" s="1266"/>
      <c r="BG865" s="1266"/>
      <c r="BH865" s="1266"/>
      <c r="BI865" s="1266"/>
      <c r="BJ865" s="1266"/>
      <c r="BK865" s="1266"/>
      <c r="BL865" s="1266"/>
      <c r="BM865" s="1266"/>
    </row>
    <row r="866" spans="1:65" s="1354" customFormat="1" x14ac:dyDescent="0.25">
      <c r="A866" s="1266"/>
      <c r="B866" s="1266"/>
      <c r="C866" s="1266"/>
      <c r="D866" s="1266"/>
      <c r="E866" s="1266"/>
      <c r="F866" s="1266"/>
      <c r="G866" s="1266"/>
      <c r="H866" s="1266"/>
      <c r="I866" s="1266"/>
      <c r="J866" s="1266"/>
      <c r="K866" s="1266"/>
      <c r="L866" s="1266"/>
      <c r="M866" s="1266"/>
      <c r="N866" s="1266"/>
      <c r="O866" s="1266"/>
      <c r="P866" s="1266"/>
      <c r="Q866" s="1266"/>
      <c r="R866" s="1266"/>
      <c r="S866" s="1266"/>
      <c r="T866" s="1266"/>
      <c r="U866" s="1266"/>
      <c r="V866" s="1266"/>
      <c r="W866" s="1266"/>
      <c r="X866" s="1266"/>
      <c r="Y866" s="1266"/>
      <c r="Z866" s="1266"/>
      <c r="AA866" s="1266"/>
      <c r="AB866" s="1266"/>
      <c r="AC866" s="1266"/>
      <c r="AD866" s="1266"/>
      <c r="AE866" s="1266"/>
      <c r="AF866" s="1266"/>
      <c r="AG866" s="1266"/>
      <c r="AH866" s="1266"/>
      <c r="AI866" s="1266"/>
      <c r="AJ866" s="1266"/>
      <c r="AK866" s="1266"/>
      <c r="AL866" s="1266"/>
      <c r="AM866" s="1266"/>
      <c r="AN866" s="1266"/>
      <c r="AO866" s="1266"/>
      <c r="AP866" s="1266"/>
      <c r="AQ866" s="1266"/>
      <c r="AR866" s="1266"/>
      <c r="AS866" s="1266"/>
      <c r="AT866" s="1266"/>
      <c r="AU866" s="1266"/>
      <c r="AV866" s="1266"/>
      <c r="AW866" s="1266"/>
      <c r="AX866" s="1266"/>
      <c r="AY866" s="1266"/>
      <c r="AZ866" s="1266"/>
      <c r="BA866" s="1266"/>
      <c r="BB866" s="1266"/>
      <c r="BC866" s="1266"/>
      <c r="BD866" s="1266"/>
      <c r="BE866" s="1266"/>
      <c r="BF866" s="1266"/>
      <c r="BG866" s="1266"/>
      <c r="BH866" s="1266"/>
      <c r="BI866" s="1266"/>
      <c r="BJ866" s="1266"/>
      <c r="BK866" s="1266"/>
      <c r="BL866" s="1266"/>
      <c r="BM866" s="1266"/>
    </row>
    <row r="867" spans="1:65" s="1354" customFormat="1" x14ac:dyDescent="0.25">
      <c r="A867" s="1266"/>
      <c r="B867" s="1266"/>
      <c r="C867" s="1266"/>
      <c r="D867" s="1266"/>
      <c r="E867" s="1266"/>
      <c r="F867" s="1266"/>
      <c r="G867" s="1266"/>
      <c r="H867" s="1266"/>
      <c r="I867" s="1266"/>
      <c r="J867" s="1266"/>
      <c r="K867" s="1266"/>
      <c r="L867" s="1266"/>
      <c r="M867" s="1266"/>
      <c r="N867" s="1266"/>
      <c r="O867" s="1266"/>
      <c r="P867" s="1266"/>
      <c r="Q867" s="1266"/>
      <c r="R867" s="1266"/>
      <c r="S867" s="1266"/>
      <c r="T867" s="1266"/>
      <c r="U867" s="1266"/>
      <c r="V867" s="1266"/>
      <c r="W867" s="1266"/>
      <c r="X867" s="1266"/>
      <c r="Y867" s="1266"/>
      <c r="Z867" s="1266"/>
      <c r="AA867" s="1266"/>
      <c r="AB867" s="1266"/>
      <c r="AC867" s="1266"/>
      <c r="AD867" s="1266"/>
      <c r="AE867" s="1266"/>
      <c r="AF867" s="1266"/>
      <c r="AG867" s="1266"/>
      <c r="AH867" s="1266"/>
      <c r="AI867" s="1266"/>
      <c r="AJ867" s="1266"/>
      <c r="AK867" s="1266"/>
      <c r="AL867" s="1266"/>
      <c r="AM867" s="1266"/>
      <c r="AN867" s="1266"/>
      <c r="AO867" s="1266"/>
      <c r="AP867" s="1266"/>
      <c r="AQ867" s="1266"/>
      <c r="AR867" s="1266"/>
      <c r="AS867" s="1266"/>
      <c r="AT867" s="1266"/>
      <c r="AU867" s="1266"/>
      <c r="AV867" s="1266"/>
      <c r="AW867" s="1266"/>
      <c r="AX867" s="1266"/>
      <c r="AY867" s="1266"/>
      <c r="AZ867" s="1266"/>
      <c r="BA867" s="1266"/>
      <c r="BB867" s="1266"/>
      <c r="BC867" s="1266"/>
      <c r="BD867" s="1266"/>
      <c r="BE867" s="1266"/>
      <c r="BF867" s="1266"/>
      <c r="BG867" s="1266"/>
      <c r="BH867" s="1266"/>
      <c r="BI867" s="1266"/>
      <c r="BJ867" s="1266"/>
      <c r="BK867" s="1266"/>
      <c r="BL867" s="1266"/>
      <c r="BM867" s="1266"/>
    </row>
    <row r="868" spans="1:65" s="1354" customFormat="1" x14ac:dyDescent="0.25">
      <c r="A868" s="1266"/>
      <c r="B868" s="1266"/>
      <c r="C868" s="1266"/>
      <c r="D868" s="1266"/>
      <c r="E868" s="1266"/>
      <c r="F868" s="1266"/>
      <c r="G868" s="1266"/>
      <c r="H868" s="1266"/>
      <c r="I868" s="1266"/>
      <c r="J868" s="1266"/>
      <c r="K868" s="1266"/>
      <c r="L868" s="1266"/>
      <c r="M868" s="1266"/>
      <c r="N868" s="1266"/>
      <c r="O868" s="1266"/>
      <c r="P868" s="1266"/>
      <c r="Q868" s="1266"/>
      <c r="R868" s="1266"/>
      <c r="S868" s="1266"/>
      <c r="T868" s="1266"/>
      <c r="U868" s="1266"/>
      <c r="V868" s="1266"/>
      <c r="W868" s="1266"/>
      <c r="X868" s="1266"/>
      <c r="Y868" s="1266"/>
      <c r="Z868" s="1266"/>
      <c r="AA868" s="1266"/>
      <c r="AB868" s="1266"/>
      <c r="AC868" s="1266"/>
      <c r="AD868" s="1266"/>
      <c r="AE868" s="1266"/>
      <c r="AF868" s="1266"/>
      <c r="AG868" s="1266"/>
      <c r="AH868" s="1266"/>
      <c r="AI868" s="1266"/>
      <c r="AJ868" s="1266"/>
      <c r="AK868" s="1266"/>
      <c r="AL868" s="1266"/>
      <c r="AM868" s="1266"/>
      <c r="AN868" s="1266"/>
      <c r="AO868" s="1266"/>
      <c r="AP868" s="1266"/>
      <c r="AQ868" s="1266"/>
      <c r="AR868" s="1266"/>
      <c r="AS868" s="1266"/>
      <c r="AT868" s="1266"/>
      <c r="AU868" s="1266"/>
      <c r="AV868" s="1266"/>
      <c r="AW868" s="1266"/>
      <c r="AX868" s="1266"/>
      <c r="AY868" s="1266"/>
      <c r="AZ868" s="1266"/>
      <c r="BA868" s="1266"/>
      <c r="BB868" s="1266"/>
      <c r="BC868" s="1266"/>
      <c r="BD868" s="1266"/>
      <c r="BE868" s="1266"/>
      <c r="BF868" s="1266"/>
      <c r="BG868" s="1266"/>
      <c r="BH868" s="1266"/>
      <c r="BI868" s="1266"/>
      <c r="BJ868" s="1266"/>
      <c r="BK868" s="1266"/>
      <c r="BL868" s="1266"/>
      <c r="BM868" s="1266"/>
    </row>
    <row r="869" spans="1:65" s="1354" customFormat="1" x14ac:dyDescent="0.25">
      <c r="A869" s="1266"/>
      <c r="B869" s="1266"/>
      <c r="C869" s="1266"/>
      <c r="D869" s="1266"/>
      <c r="E869" s="1266"/>
      <c r="F869" s="1266"/>
      <c r="G869" s="1266"/>
      <c r="H869" s="1266"/>
      <c r="I869" s="1266"/>
      <c r="J869" s="1266"/>
      <c r="K869" s="1266"/>
      <c r="L869" s="1266"/>
      <c r="M869" s="1266"/>
      <c r="N869" s="1266"/>
      <c r="O869" s="1266"/>
      <c r="P869" s="1266"/>
      <c r="Q869" s="1266"/>
      <c r="R869" s="1266"/>
      <c r="S869" s="1266"/>
      <c r="T869" s="1266"/>
      <c r="U869" s="1266"/>
      <c r="V869" s="1266"/>
      <c r="W869" s="1266"/>
      <c r="X869" s="1266"/>
      <c r="Y869" s="1266"/>
      <c r="Z869" s="1266"/>
      <c r="AA869" s="1266"/>
      <c r="AB869" s="1266"/>
      <c r="AC869" s="1266"/>
      <c r="AD869" s="1266"/>
      <c r="AE869" s="1266"/>
      <c r="AF869" s="1266"/>
      <c r="AG869" s="1266"/>
      <c r="AH869" s="1266"/>
      <c r="AI869" s="1266"/>
      <c r="AJ869" s="1266"/>
      <c r="AK869" s="1266"/>
      <c r="AL869" s="1266"/>
      <c r="AM869" s="1266"/>
      <c r="AN869" s="1266"/>
      <c r="AO869" s="1266"/>
      <c r="AP869" s="1266"/>
      <c r="AQ869" s="1266"/>
      <c r="AR869" s="1266"/>
      <c r="AS869" s="1266"/>
      <c r="AT869" s="1266"/>
      <c r="AU869" s="1266"/>
      <c r="AV869" s="1266"/>
      <c r="AW869" s="1266"/>
      <c r="AX869" s="1266"/>
      <c r="AY869" s="1266"/>
      <c r="AZ869" s="1266"/>
      <c r="BA869" s="1266"/>
      <c r="BB869" s="1266"/>
      <c r="BC869" s="1266"/>
      <c r="BD869" s="1266"/>
      <c r="BE869" s="1266"/>
      <c r="BF869" s="1266"/>
      <c r="BG869" s="1266"/>
      <c r="BH869" s="1266"/>
      <c r="BI869" s="1266"/>
      <c r="BJ869" s="1266"/>
      <c r="BK869" s="1266"/>
      <c r="BL869" s="1266"/>
      <c r="BM869" s="1266"/>
    </row>
    <row r="870" spans="1:65" s="1354" customFormat="1" x14ac:dyDescent="0.25">
      <c r="A870" s="1266"/>
      <c r="B870" s="1266"/>
      <c r="C870" s="1266"/>
      <c r="D870" s="1266"/>
      <c r="E870" s="1266"/>
      <c r="F870" s="1266"/>
      <c r="G870" s="1266"/>
      <c r="H870" s="1266"/>
      <c r="I870" s="1266"/>
      <c r="J870" s="1266"/>
      <c r="K870" s="1266"/>
      <c r="L870" s="1266"/>
      <c r="M870" s="1266"/>
      <c r="N870" s="1266"/>
      <c r="O870" s="1266"/>
      <c r="P870" s="1266"/>
      <c r="Q870" s="1266"/>
      <c r="R870" s="1266"/>
      <c r="S870" s="1266"/>
      <c r="T870" s="1266"/>
      <c r="U870" s="1266"/>
      <c r="V870" s="1266"/>
      <c r="W870" s="1266"/>
      <c r="X870" s="1266"/>
      <c r="Y870" s="1266"/>
      <c r="Z870" s="1266"/>
      <c r="AA870" s="1266"/>
      <c r="AB870" s="1266"/>
      <c r="AC870" s="1266"/>
      <c r="AD870" s="1266"/>
      <c r="AE870" s="1266"/>
      <c r="AF870" s="1266"/>
      <c r="AG870" s="1266"/>
      <c r="AH870" s="1266"/>
      <c r="AI870" s="1266"/>
      <c r="AJ870" s="1266"/>
      <c r="AK870" s="1266"/>
      <c r="AL870" s="1266"/>
      <c r="AM870" s="1266"/>
      <c r="AN870" s="1266"/>
      <c r="AO870" s="1266"/>
      <c r="AP870" s="1266"/>
      <c r="AQ870" s="1266"/>
      <c r="AR870" s="1266"/>
      <c r="AS870" s="1266"/>
      <c r="AT870" s="1266"/>
      <c r="AU870" s="1266"/>
      <c r="AV870" s="1266"/>
      <c r="AW870" s="1266"/>
      <c r="AX870" s="1266"/>
      <c r="AY870" s="1266"/>
      <c r="AZ870" s="1266"/>
      <c r="BA870" s="1266"/>
      <c r="BB870" s="1266"/>
      <c r="BC870" s="1266"/>
      <c r="BD870" s="1266"/>
      <c r="BE870" s="1266"/>
      <c r="BF870" s="1266"/>
      <c r="BG870" s="1266"/>
      <c r="BH870" s="1266"/>
      <c r="BI870" s="1266"/>
      <c r="BJ870" s="1266"/>
      <c r="BK870" s="1266"/>
      <c r="BL870" s="1266"/>
      <c r="BM870" s="1266"/>
    </row>
    <row r="871" spans="1:65" s="1354" customFormat="1" x14ac:dyDescent="0.25">
      <c r="A871" s="1266"/>
      <c r="B871" s="1266"/>
      <c r="C871" s="1266"/>
      <c r="D871" s="1266"/>
      <c r="E871" s="1266"/>
      <c r="F871" s="1266"/>
      <c r="G871" s="1266"/>
      <c r="H871" s="1266"/>
      <c r="I871" s="1266"/>
      <c r="J871" s="1266"/>
      <c r="K871" s="1266"/>
      <c r="L871" s="1266"/>
      <c r="M871" s="1266"/>
      <c r="N871" s="1266"/>
      <c r="O871" s="1266"/>
      <c r="P871" s="1266"/>
      <c r="Q871" s="1266"/>
      <c r="R871" s="1266"/>
      <c r="S871" s="1266"/>
      <c r="T871" s="1266"/>
      <c r="U871" s="1266"/>
      <c r="V871" s="1266"/>
      <c r="W871" s="1266"/>
      <c r="X871" s="1266"/>
      <c r="Y871" s="1266"/>
      <c r="Z871" s="1266"/>
      <c r="AA871" s="1266"/>
      <c r="AB871" s="1266"/>
      <c r="AC871" s="1266"/>
      <c r="AD871" s="1266"/>
      <c r="AE871" s="1266"/>
      <c r="AF871" s="1266"/>
      <c r="AG871" s="1266"/>
      <c r="AH871" s="1266"/>
      <c r="AI871" s="1266"/>
      <c r="AJ871" s="1266"/>
      <c r="AK871" s="1266"/>
      <c r="AL871" s="1266"/>
      <c r="AM871" s="1266"/>
      <c r="AN871" s="1266"/>
      <c r="AO871" s="1266"/>
      <c r="AP871" s="1266"/>
      <c r="AQ871" s="1266"/>
      <c r="AR871" s="1266"/>
      <c r="AS871" s="1266"/>
      <c r="AT871" s="1266"/>
      <c r="AU871" s="1266"/>
      <c r="AV871" s="1266"/>
      <c r="AW871" s="1266"/>
      <c r="AX871" s="1266"/>
      <c r="AY871" s="1266"/>
      <c r="AZ871" s="1266"/>
      <c r="BA871" s="1266"/>
      <c r="BB871" s="1266"/>
      <c r="BC871" s="1266"/>
      <c r="BD871" s="1266"/>
      <c r="BE871" s="1266"/>
      <c r="BF871" s="1266"/>
      <c r="BG871" s="1266"/>
      <c r="BH871" s="1266"/>
      <c r="BI871" s="1266"/>
      <c r="BJ871" s="1266"/>
      <c r="BK871" s="1266"/>
      <c r="BL871" s="1266"/>
      <c r="BM871" s="1266"/>
    </row>
    <row r="872" spans="1:65" s="1354" customFormat="1" x14ac:dyDescent="0.25">
      <c r="A872" s="1266"/>
      <c r="B872" s="1266"/>
      <c r="C872" s="1266"/>
      <c r="D872" s="1266"/>
      <c r="E872" s="1266"/>
      <c r="F872" s="1266"/>
      <c r="G872" s="1266"/>
      <c r="H872" s="1266"/>
      <c r="I872" s="1266"/>
      <c r="J872" s="1266"/>
      <c r="K872" s="1266"/>
      <c r="L872" s="1266"/>
      <c r="M872" s="1266"/>
      <c r="N872" s="1266"/>
      <c r="O872" s="1266"/>
      <c r="P872" s="1266"/>
      <c r="Q872" s="1266"/>
      <c r="R872" s="1266"/>
      <c r="S872" s="1266"/>
      <c r="T872" s="1266"/>
      <c r="U872" s="1266"/>
      <c r="V872" s="1266"/>
      <c r="W872" s="1266"/>
      <c r="X872" s="1266"/>
      <c r="Y872" s="1266"/>
      <c r="Z872" s="1266"/>
      <c r="AA872" s="1266"/>
      <c r="AB872" s="1266"/>
      <c r="AC872" s="1266"/>
      <c r="AD872" s="1266"/>
      <c r="AE872" s="1266"/>
      <c r="AF872" s="1266"/>
      <c r="AG872" s="1266"/>
      <c r="AH872" s="1266"/>
      <c r="AI872" s="1266"/>
      <c r="AJ872" s="1266"/>
      <c r="AK872" s="1266"/>
      <c r="AL872" s="1266"/>
      <c r="AM872" s="1266"/>
      <c r="AN872" s="1266"/>
      <c r="AO872" s="1266"/>
      <c r="AP872" s="1266"/>
      <c r="AQ872" s="1266"/>
      <c r="AR872" s="1266"/>
      <c r="AS872" s="1266"/>
      <c r="AT872" s="1266"/>
      <c r="AU872" s="1266"/>
      <c r="AV872" s="1266"/>
      <c r="AW872" s="1266"/>
      <c r="AX872" s="1266"/>
      <c r="AY872" s="1266"/>
      <c r="AZ872" s="1266"/>
      <c r="BA872" s="1266"/>
      <c r="BB872" s="1266"/>
      <c r="BC872" s="1266"/>
      <c r="BD872" s="1266"/>
      <c r="BE872" s="1266"/>
      <c r="BF872" s="1266"/>
      <c r="BG872" s="1266"/>
      <c r="BH872" s="1266"/>
      <c r="BI872" s="1266"/>
      <c r="BJ872" s="1266"/>
      <c r="BK872" s="1266"/>
      <c r="BL872" s="1266"/>
      <c r="BM872" s="1266"/>
    </row>
    <row r="873" spans="1:65" s="1354" customFormat="1" x14ac:dyDescent="0.25">
      <c r="A873" s="1266"/>
      <c r="B873" s="1266"/>
      <c r="C873" s="1266"/>
      <c r="D873" s="1266"/>
      <c r="E873" s="1266"/>
      <c r="F873" s="1266"/>
      <c r="G873" s="1266"/>
      <c r="H873" s="1266"/>
      <c r="I873" s="1266"/>
      <c r="J873" s="1266"/>
      <c r="K873" s="1266"/>
      <c r="L873" s="1266"/>
      <c r="M873" s="1266"/>
      <c r="N873" s="1266"/>
      <c r="O873" s="1266"/>
      <c r="P873" s="1266"/>
      <c r="Q873" s="1266"/>
      <c r="R873" s="1266"/>
      <c r="S873" s="1266"/>
      <c r="T873" s="1266"/>
      <c r="U873" s="1266"/>
      <c r="V873" s="1266"/>
      <c r="W873" s="1266"/>
      <c r="X873" s="1266"/>
      <c r="Y873" s="1266"/>
      <c r="Z873" s="1266"/>
      <c r="AA873" s="1266"/>
      <c r="AB873" s="1266"/>
      <c r="AC873" s="1266"/>
      <c r="AD873" s="1266"/>
      <c r="AE873" s="1266"/>
      <c r="AF873" s="1266"/>
      <c r="AG873" s="1266"/>
      <c r="AH873" s="1266"/>
      <c r="AI873" s="1266"/>
      <c r="AJ873" s="1266"/>
      <c r="AK873" s="1266"/>
      <c r="AL873" s="1266"/>
      <c r="AM873" s="1266"/>
      <c r="AN873" s="1266"/>
      <c r="AO873" s="1266"/>
      <c r="AP873" s="1266"/>
      <c r="AQ873" s="1266"/>
      <c r="AR873" s="1266"/>
      <c r="AS873" s="1266"/>
      <c r="AT873" s="1266"/>
      <c r="AU873" s="1266"/>
      <c r="AV873" s="1266"/>
      <c r="AW873" s="1266"/>
      <c r="AX873" s="1266"/>
      <c r="AY873" s="1266"/>
      <c r="AZ873" s="1266"/>
      <c r="BA873" s="1266"/>
      <c r="BB873" s="1266"/>
      <c r="BC873" s="1266"/>
      <c r="BD873" s="1266"/>
      <c r="BE873" s="1266"/>
      <c r="BF873" s="1266"/>
      <c r="BG873" s="1266"/>
      <c r="BH873" s="1266"/>
      <c r="BI873" s="1266"/>
      <c r="BJ873" s="1266"/>
      <c r="BK873" s="1266"/>
      <c r="BL873" s="1266"/>
      <c r="BM873" s="1266"/>
    </row>
    <row r="874" spans="1:65" s="1354" customFormat="1" x14ac:dyDescent="0.25">
      <c r="A874" s="1266"/>
      <c r="B874" s="1266"/>
      <c r="C874" s="1266"/>
      <c r="D874" s="1266"/>
      <c r="E874" s="1266"/>
      <c r="F874" s="1266"/>
      <c r="G874" s="1266"/>
      <c r="H874" s="1266"/>
      <c r="I874" s="1266"/>
      <c r="J874" s="1266"/>
      <c r="K874" s="1266"/>
      <c r="L874" s="1266"/>
      <c r="M874" s="1266"/>
      <c r="N874" s="1266"/>
      <c r="O874" s="1266"/>
      <c r="P874" s="1266"/>
      <c r="Q874" s="1266"/>
      <c r="R874" s="1266"/>
      <c r="S874" s="1266"/>
      <c r="T874" s="1266"/>
      <c r="U874" s="1266"/>
      <c r="V874" s="1266"/>
      <c r="W874" s="1266"/>
      <c r="X874" s="1266"/>
      <c r="Y874" s="1266"/>
      <c r="Z874" s="1266"/>
      <c r="AA874" s="1266"/>
      <c r="AB874" s="1266"/>
      <c r="AC874" s="1266"/>
      <c r="AD874" s="1266"/>
      <c r="AE874" s="1266"/>
      <c r="AF874" s="1266"/>
      <c r="AG874" s="1266"/>
      <c r="AH874" s="1266"/>
      <c r="AI874" s="1266"/>
      <c r="AJ874" s="1266"/>
      <c r="AK874" s="1266"/>
      <c r="AL874" s="1266"/>
      <c r="AM874" s="1266"/>
      <c r="AN874" s="1266"/>
      <c r="AO874" s="1266"/>
      <c r="AP874" s="1266"/>
      <c r="AQ874" s="1266"/>
      <c r="AR874" s="1266"/>
      <c r="AS874" s="1266"/>
      <c r="AT874" s="1266"/>
      <c r="AU874" s="1266"/>
      <c r="AV874" s="1266"/>
      <c r="AW874" s="1266"/>
      <c r="AX874" s="1266"/>
      <c r="AY874" s="1266"/>
      <c r="AZ874" s="1266"/>
      <c r="BA874" s="1266"/>
      <c r="BB874" s="1266"/>
      <c r="BC874" s="1266"/>
      <c r="BD874" s="1266"/>
      <c r="BE874" s="1266"/>
      <c r="BF874" s="1266"/>
      <c r="BG874" s="1266"/>
      <c r="BH874" s="1266"/>
      <c r="BI874" s="1266"/>
      <c r="BJ874" s="1266"/>
      <c r="BK874" s="1266"/>
      <c r="BL874" s="1266"/>
      <c r="BM874" s="1266"/>
    </row>
    <row r="875" spans="1:65" s="1354" customFormat="1" x14ac:dyDescent="0.25">
      <c r="A875" s="1266"/>
      <c r="B875" s="1266"/>
      <c r="C875" s="1266"/>
      <c r="D875" s="1266"/>
      <c r="E875" s="1266"/>
      <c r="F875" s="1266"/>
      <c r="G875" s="1266"/>
      <c r="H875" s="1266"/>
      <c r="I875" s="1266"/>
      <c r="J875" s="1266"/>
      <c r="K875" s="1266"/>
      <c r="L875" s="1266"/>
      <c r="M875" s="1266"/>
      <c r="N875" s="1266"/>
      <c r="O875" s="1266"/>
      <c r="P875" s="1266"/>
      <c r="Q875" s="1266"/>
      <c r="R875" s="1266"/>
      <c r="S875" s="1266"/>
      <c r="T875" s="1266"/>
      <c r="U875" s="1266"/>
      <c r="V875" s="1266"/>
      <c r="W875" s="1266"/>
      <c r="X875" s="1266"/>
      <c r="Y875" s="1266"/>
      <c r="Z875" s="1266"/>
      <c r="AA875" s="1266"/>
      <c r="AB875" s="1266"/>
      <c r="AC875" s="1266"/>
      <c r="AD875" s="1266"/>
      <c r="AE875" s="1266"/>
      <c r="AF875" s="1266"/>
      <c r="AG875" s="1266"/>
      <c r="AH875" s="1266"/>
      <c r="AI875" s="1266"/>
      <c r="AJ875" s="1266"/>
      <c r="AK875" s="1266"/>
      <c r="AL875" s="1266"/>
      <c r="AM875" s="1266"/>
      <c r="AN875" s="1266"/>
      <c r="AO875" s="1266"/>
      <c r="AP875" s="1266"/>
      <c r="AQ875" s="1266"/>
      <c r="AR875" s="1266"/>
      <c r="AS875" s="1266"/>
      <c r="AT875" s="1266"/>
      <c r="AU875" s="1266"/>
      <c r="AV875" s="1266"/>
      <c r="AW875" s="1266"/>
      <c r="AX875" s="1266"/>
      <c r="AY875" s="1266"/>
      <c r="AZ875" s="1266"/>
      <c r="BA875" s="1266"/>
      <c r="BB875" s="1266"/>
      <c r="BC875" s="1266"/>
      <c r="BD875" s="1266"/>
      <c r="BE875" s="1266"/>
      <c r="BF875" s="1266"/>
      <c r="BG875" s="1266"/>
      <c r="BH875" s="1266"/>
      <c r="BI875" s="1266"/>
      <c r="BJ875" s="1266"/>
      <c r="BK875" s="1266"/>
      <c r="BL875" s="1266"/>
      <c r="BM875" s="1266"/>
    </row>
    <row r="876" spans="1:65" s="1354" customFormat="1" x14ac:dyDescent="0.25">
      <c r="A876" s="1266"/>
      <c r="B876" s="1266"/>
      <c r="C876" s="1266"/>
      <c r="D876" s="1266"/>
      <c r="E876" s="1266"/>
      <c r="F876" s="1266"/>
      <c r="G876" s="1266"/>
      <c r="H876" s="1266"/>
      <c r="I876" s="1266"/>
      <c r="J876" s="1266"/>
      <c r="K876" s="1266"/>
      <c r="L876" s="1266"/>
      <c r="M876" s="1266"/>
      <c r="N876" s="1266"/>
      <c r="O876" s="1266"/>
      <c r="P876" s="1266"/>
      <c r="Q876" s="1266"/>
      <c r="R876" s="1266"/>
      <c r="S876" s="1266"/>
      <c r="T876" s="1266"/>
      <c r="U876" s="1266"/>
      <c r="V876" s="1266"/>
      <c r="W876" s="1266"/>
      <c r="X876" s="1266"/>
      <c r="Y876" s="1266"/>
      <c r="Z876" s="1266"/>
      <c r="AA876" s="1266"/>
      <c r="AB876" s="1266"/>
      <c r="AC876" s="1266"/>
      <c r="AD876" s="1266"/>
      <c r="AE876" s="1266"/>
      <c r="AF876" s="1266"/>
      <c r="AG876" s="1266"/>
      <c r="AH876" s="1266"/>
      <c r="AI876" s="1266"/>
      <c r="AJ876" s="1266"/>
      <c r="AK876" s="1266"/>
      <c r="AL876" s="1266"/>
      <c r="AM876" s="1266"/>
      <c r="AN876" s="1266"/>
      <c r="AO876" s="1266"/>
      <c r="AP876" s="1266"/>
      <c r="AQ876" s="1266"/>
      <c r="AR876" s="1266"/>
      <c r="AS876" s="1266"/>
      <c r="AT876" s="1266"/>
      <c r="AU876" s="1266"/>
      <c r="AV876" s="1266"/>
      <c r="AW876" s="1266"/>
      <c r="AX876" s="1266"/>
      <c r="AY876" s="1266"/>
      <c r="AZ876" s="1266"/>
      <c r="BA876" s="1266"/>
      <c r="BB876" s="1266"/>
      <c r="BC876" s="1266"/>
      <c r="BD876" s="1266"/>
      <c r="BE876" s="1266"/>
      <c r="BF876" s="1266"/>
      <c r="BG876" s="1266"/>
      <c r="BH876" s="1266"/>
      <c r="BI876" s="1266"/>
      <c r="BJ876" s="1266"/>
      <c r="BK876" s="1266"/>
      <c r="BL876" s="1266"/>
      <c r="BM876" s="1266"/>
    </row>
    <row r="877" spans="1:65" s="1354" customFormat="1" x14ac:dyDescent="0.25">
      <c r="A877" s="1266"/>
      <c r="B877" s="1266"/>
      <c r="C877" s="1266"/>
      <c r="D877" s="1266"/>
      <c r="E877" s="1266"/>
      <c r="F877" s="1266"/>
      <c r="G877" s="1266"/>
      <c r="H877" s="1266"/>
      <c r="I877" s="1266"/>
      <c r="J877" s="1266"/>
      <c r="K877" s="1266"/>
      <c r="L877" s="1266"/>
      <c r="M877" s="1266"/>
      <c r="N877" s="1266"/>
      <c r="O877" s="1266"/>
      <c r="P877" s="1266"/>
      <c r="Q877" s="1266"/>
      <c r="R877" s="1266"/>
      <c r="S877" s="1266"/>
      <c r="T877" s="1266"/>
      <c r="U877" s="1266"/>
      <c r="V877" s="1266"/>
      <c r="W877" s="1266"/>
      <c r="X877" s="1266"/>
      <c r="Y877" s="1266"/>
      <c r="Z877" s="1266"/>
      <c r="AA877" s="1266"/>
      <c r="AB877" s="1266"/>
      <c r="AC877" s="1266"/>
      <c r="AD877" s="1266"/>
      <c r="AE877" s="1266"/>
      <c r="AF877" s="1266"/>
      <c r="AG877" s="1266"/>
      <c r="AH877" s="1266"/>
      <c r="AI877" s="1266"/>
      <c r="AJ877" s="1266"/>
      <c r="AK877" s="1266"/>
      <c r="AL877" s="1266"/>
      <c r="AM877" s="1266"/>
      <c r="AN877" s="1266"/>
      <c r="AO877" s="1266"/>
      <c r="AP877" s="1266"/>
      <c r="AQ877" s="1266"/>
      <c r="AR877" s="1266"/>
      <c r="AS877" s="1266"/>
      <c r="AT877" s="1266"/>
      <c r="AU877" s="1266"/>
      <c r="AV877" s="1266"/>
      <c r="AW877" s="1266"/>
      <c r="AX877" s="1266"/>
      <c r="AY877" s="1266"/>
      <c r="AZ877" s="1266"/>
      <c r="BA877" s="1266"/>
      <c r="BB877" s="1266"/>
      <c r="BC877" s="1266"/>
      <c r="BD877" s="1266"/>
      <c r="BE877" s="1266"/>
      <c r="BF877" s="1266"/>
      <c r="BG877" s="1266"/>
      <c r="BH877" s="1266"/>
      <c r="BI877" s="1266"/>
      <c r="BJ877" s="1266"/>
      <c r="BK877" s="1266"/>
      <c r="BL877" s="1266"/>
      <c r="BM877" s="1266"/>
    </row>
    <row r="878" spans="1:65" s="1354" customFormat="1" x14ac:dyDescent="0.25">
      <c r="A878" s="1266"/>
      <c r="B878" s="1266"/>
      <c r="C878" s="1266"/>
      <c r="D878" s="1266"/>
      <c r="E878" s="1266"/>
      <c r="F878" s="1266"/>
      <c r="G878" s="1266"/>
      <c r="H878" s="1266"/>
      <c r="I878" s="1266"/>
      <c r="J878" s="1266"/>
      <c r="K878" s="1266"/>
      <c r="L878" s="1266"/>
      <c r="M878" s="1266"/>
      <c r="N878" s="1266"/>
      <c r="O878" s="1266"/>
      <c r="P878" s="1266"/>
      <c r="Q878" s="1266"/>
      <c r="R878" s="1266"/>
      <c r="S878" s="1266"/>
      <c r="T878" s="1266"/>
      <c r="U878" s="1266"/>
      <c r="V878" s="1266"/>
      <c r="W878" s="1266"/>
      <c r="X878" s="1266"/>
      <c r="Y878" s="1266"/>
      <c r="Z878" s="1266"/>
      <c r="AA878" s="1266"/>
      <c r="AB878" s="1266"/>
      <c r="AC878" s="1266"/>
      <c r="AD878" s="1266"/>
      <c r="AE878" s="1266"/>
      <c r="AF878" s="1266"/>
      <c r="AG878" s="1266"/>
      <c r="AH878" s="1266"/>
      <c r="AI878" s="1266"/>
      <c r="AJ878" s="1266"/>
      <c r="AK878" s="1266"/>
      <c r="AL878" s="1266"/>
      <c r="AM878" s="1266"/>
      <c r="AN878" s="1266"/>
      <c r="AO878" s="1266"/>
      <c r="AP878" s="1266"/>
      <c r="AQ878" s="1266"/>
      <c r="AR878" s="1266"/>
      <c r="AS878" s="1266"/>
      <c r="AT878" s="1266"/>
      <c r="AU878" s="1266"/>
      <c r="AV878" s="1266"/>
      <c r="AW878" s="1266"/>
      <c r="AX878" s="1266"/>
      <c r="AY878" s="1266"/>
      <c r="AZ878" s="1266"/>
      <c r="BA878" s="1266"/>
      <c r="BB878" s="1266"/>
      <c r="BC878" s="1266"/>
      <c r="BD878" s="1266"/>
      <c r="BE878" s="1266"/>
      <c r="BF878" s="1266"/>
      <c r="BG878" s="1266"/>
      <c r="BH878" s="1266"/>
      <c r="BI878" s="1266"/>
      <c r="BJ878" s="1266"/>
      <c r="BK878" s="1266"/>
      <c r="BL878" s="1266"/>
      <c r="BM878" s="1266"/>
    </row>
    <row r="879" spans="1:65" s="1354" customFormat="1" x14ac:dyDescent="0.25">
      <c r="A879" s="1266"/>
      <c r="B879" s="1266"/>
      <c r="C879" s="1266"/>
      <c r="D879" s="1266"/>
      <c r="E879" s="1266"/>
      <c r="F879" s="1266"/>
      <c r="G879" s="1266"/>
      <c r="H879" s="1266"/>
      <c r="I879" s="1266"/>
      <c r="J879" s="1266"/>
      <c r="K879" s="1266"/>
      <c r="L879" s="1266"/>
      <c r="M879" s="1266"/>
      <c r="N879" s="1266"/>
      <c r="O879" s="1266"/>
      <c r="P879" s="1266"/>
      <c r="Q879" s="1266"/>
      <c r="R879" s="1266"/>
      <c r="S879" s="1266"/>
      <c r="T879" s="1266"/>
      <c r="U879" s="1266"/>
      <c r="V879" s="1266"/>
      <c r="W879" s="1266"/>
      <c r="X879" s="1266"/>
      <c r="Y879" s="1266"/>
      <c r="Z879" s="1266"/>
      <c r="AA879" s="1266"/>
      <c r="AB879" s="1266"/>
      <c r="AC879" s="1266"/>
      <c r="AD879" s="1266"/>
      <c r="AE879" s="1266"/>
      <c r="AF879" s="1266"/>
      <c r="AG879" s="1266"/>
      <c r="AH879" s="1266"/>
      <c r="AI879" s="1266"/>
      <c r="AJ879" s="1266"/>
      <c r="AK879" s="1266"/>
      <c r="AL879" s="1266"/>
      <c r="AM879" s="1266"/>
      <c r="AN879" s="1266"/>
      <c r="AO879" s="1266"/>
      <c r="AP879" s="1266"/>
      <c r="AQ879" s="1266"/>
      <c r="AR879" s="1266"/>
      <c r="AS879" s="1266"/>
      <c r="AT879" s="1266"/>
      <c r="AU879" s="1266"/>
      <c r="AV879" s="1266"/>
      <c r="AW879" s="1266"/>
      <c r="AX879" s="1266"/>
      <c r="AY879" s="1266"/>
      <c r="AZ879" s="1266"/>
      <c r="BA879" s="1266"/>
      <c r="BB879" s="1266"/>
      <c r="BC879" s="1266"/>
      <c r="BD879" s="1266"/>
      <c r="BE879" s="1266"/>
      <c r="BF879" s="1266"/>
      <c r="BG879" s="1266"/>
      <c r="BH879" s="1266"/>
      <c r="BI879" s="1266"/>
      <c r="BJ879" s="1266"/>
      <c r="BK879" s="1266"/>
      <c r="BL879" s="1266"/>
      <c r="BM879" s="1266"/>
    </row>
    <row r="880" spans="1:65" s="1354" customFormat="1" x14ac:dyDescent="0.25">
      <c r="A880" s="1266"/>
      <c r="B880" s="1266"/>
      <c r="C880" s="1266"/>
      <c r="D880" s="1266"/>
      <c r="E880" s="1266"/>
      <c r="F880" s="1266"/>
      <c r="G880" s="1266"/>
      <c r="H880" s="1266"/>
      <c r="I880" s="1266"/>
      <c r="J880" s="1266"/>
      <c r="K880" s="1266"/>
      <c r="L880" s="1266"/>
      <c r="M880" s="1266"/>
      <c r="N880" s="1266"/>
      <c r="O880" s="1266"/>
      <c r="P880" s="1266"/>
      <c r="Q880" s="1266"/>
      <c r="R880" s="1266"/>
      <c r="S880" s="1266"/>
      <c r="T880" s="1266"/>
      <c r="U880" s="1266"/>
      <c r="V880" s="1266"/>
      <c r="W880" s="1266"/>
      <c r="X880" s="1266"/>
      <c r="Y880" s="1266"/>
      <c r="Z880" s="1266"/>
      <c r="AA880" s="1266"/>
      <c r="AB880" s="1266"/>
      <c r="AC880" s="1266"/>
      <c r="AD880" s="1266"/>
      <c r="AE880" s="1266"/>
      <c r="AF880" s="1266"/>
      <c r="AG880" s="1266"/>
      <c r="AH880" s="1266"/>
      <c r="AI880" s="1266"/>
      <c r="AJ880" s="1266"/>
      <c r="AK880" s="1266"/>
      <c r="AL880" s="1266"/>
      <c r="AM880" s="1266"/>
      <c r="AN880" s="1266"/>
      <c r="AO880" s="1266"/>
      <c r="AP880" s="1266"/>
      <c r="AQ880" s="1266"/>
      <c r="AR880" s="1266"/>
      <c r="AS880" s="1266"/>
      <c r="AT880" s="1266"/>
      <c r="AU880" s="1266"/>
      <c r="AV880" s="1266"/>
      <c r="AW880" s="1266"/>
      <c r="AX880" s="1266"/>
      <c r="AY880" s="1266"/>
      <c r="AZ880" s="1266"/>
      <c r="BA880" s="1266"/>
      <c r="BB880" s="1266"/>
      <c r="BC880" s="1266"/>
      <c r="BD880" s="1266"/>
      <c r="BE880" s="1266"/>
      <c r="BF880" s="1266"/>
      <c r="BG880" s="1266"/>
      <c r="BH880" s="1266"/>
      <c r="BI880" s="1266"/>
      <c r="BJ880" s="1266"/>
      <c r="BK880" s="1266"/>
      <c r="BL880" s="1266"/>
      <c r="BM880" s="1266"/>
    </row>
    <row r="881" spans="1:65" s="1354" customFormat="1" x14ac:dyDescent="0.25">
      <c r="A881" s="1266"/>
      <c r="B881" s="1266"/>
      <c r="C881" s="1266"/>
      <c r="D881" s="1266"/>
      <c r="E881" s="1266"/>
      <c r="F881" s="1266"/>
      <c r="G881" s="1266"/>
      <c r="H881" s="1266"/>
      <c r="I881" s="1266"/>
      <c r="J881" s="1266"/>
      <c r="K881" s="1266"/>
      <c r="L881" s="1266"/>
      <c r="M881" s="1266"/>
      <c r="N881" s="1266"/>
      <c r="O881" s="1266"/>
      <c r="P881" s="1266"/>
      <c r="Q881" s="1266"/>
      <c r="R881" s="1266"/>
      <c r="S881" s="1266"/>
      <c r="T881" s="1266"/>
      <c r="U881" s="1266"/>
      <c r="V881" s="1266"/>
      <c r="W881" s="1266"/>
      <c r="X881" s="1266"/>
      <c r="Y881" s="1266"/>
      <c r="Z881" s="1266"/>
      <c r="AA881" s="1266"/>
      <c r="AB881" s="1266"/>
      <c r="AC881" s="1266"/>
      <c r="AD881" s="1266"/>
      <c r="AE881" s="1266"/>
      <c r="AF881" s="1266"/>
      <c r="AG881" s="1266"/>
      <c r="AH881" s="1266"/>
      <c r="AI881" s="1266"/>
      <c r="AJ881" s="1266"/>
      <c r="AK881" s="1266"/>
      <c r="AL881" s="1266"/>
      <c r="AM881" s="1266"/>
      <c r="AN881" s="1266"/>
      <c r="AO881" s="1266"/>
      <c r="AP881" s="1266"/>
      <c r="AQ881" s="1266"/>
      <c r="AR881" s="1266"/>
      <c r="AS881" s="1266"/>
      <c r="AT881" s="1266"/>
      <c r="AU881" s="1266"/>
      <c r="AV881" s="1266"/>
      <c r="AW881" s="1266"/>
      <c r="AX881" s="1266"/>
      <c r="AY881" s="1266"/>
      <c r="AZ881" s="1266"/>
      <c r="BA881" s="1266"/>
      <c r="BB881" s="1266"/>
      <c r="BC881" s="1266"/>
      <c r="BD881" s="1266"/>
      <c r="BE881" s="1266"/>
      <c r="BF881" s="1266"/>
      <c r="BG881" s="1266"/>
      <c r="BH881" s="1266"/>
      <c r="BI881" s="1266"/>
      <c r="BJ881" s="1266"/>
      <c r="BK881" s="1266"/>
      <c r="BL881" s="1266"/>
      <c r="BM881" s="1266"/>
    </row>
    <row r="882" spans="1:65" s="1354" customFormat="1" x14ac:dyDescent="0.25">
      <c r="A882" s="1266"/>
      <c r="B882" s="1266"/>
      <c r="C882" s="1266"/>
      <c r="D882" s="1266"/>
      <c r="E882" s="1266"/>
      <c r="F882" s="1266"/>
      <c r="G882" s="1266"/>
      <c r="H882" s="1266"/>
      <c r="I882" s="1266"/>
      <c r="J882" s="1266"/>
      <c r="K882" s="1266"/>
      <c r="L882" s="1266"/>
      <c r="M882" s="1266"/>
      <c r="N882" s="1266"/>
      <c r="O882" s="1266"/>
      <c r="P882" s="1266"/>
      <c r="Q882" s="1266"/>
      <c r="R882" s="1266"/>
      <c r="S882" s="1266"/>
      <c r="T882" s="1266"/>
      <c r="U882" s="1266"/>
      <c r="V882" s="1266"/>
      <c r="W882" s="1266"/>
      <c r="X882" s="1266"/>
      <c r="Y882" s="1266"/>
      <c r="Z882" s="1266"/>
      <c r="AA882" s="1266"/>
      <c r="AB882" s="1266"/>
      <c r="AC882" s="1266"/>
      <c r="AD882" s="1266"/>
      <c r="AE882" s="1266"/>
      <c r="AF882" s="1266"/>
      <c r="AG882" s="1266"/>
      <c r="AH882" s="1266"/>
      <c r="AI882" s="1266"/>
      <c r="AJ882" s="1266"/>
      <c r="AK882" s="1266"/>
      <c r="AL882" s="1266"/>
      <c r="AM882" s="1266"/>
      <c r="AN882" s="1266"/>
      <c r="AO882" s="1266"/>
      <c r="AP882" s="1266"/>
      <c r="AQ882" s="1266"/>
      <c r="AR882" s="1266"/>
      <c r="AS882" s="1266"/>
      <c r="AT882" s="1266"/>
      <c r="AU882" s="1266"/>
      <c r="AV882" s="1266"/>
      <c r="AW882" s="1266"/>
      <c r="AX882" s="1266"/>
      <c r="AY882" s="1266"/>
      <c r="AZ882" s="1266"/>
      <c r="BA882" s="1266"/>
      <c r="BB882" s="1266"/>
      <c r="BC882" s="1266"/>
      <c r="BD882" s="1266"/>
      <c r="BE882" s="1266"/>
      <c r="BF882" s="1266"/>
      <c r="BG882" s="1266"/>
      <c r="BH882" s="1266"/>
      <c r="BI882" s="1266"/>
      <c r="BJ882" s="1266"/>
      <c r="BK882" s="1266"/>
      <c r="BL882" s="1266"/>
      <c r="BM882" s="1266"/>
    </row>
    <row r="883" spans="1:65" s="1354" customFormat="1" x14ac:dyDescent="0.25">
      <c r="A883" s="1266"/>
      <c r="B883" s="1266"/>
      <c r="C883" s="1266"/>
      <c r="D883" s="1266"/>
      <c r="E883" s="1266"/>
      <c r="F883" s="1266"/>
      <c r="G883" s="1266"/>
      <c r="H883" s="1266"/>
      <c r="I883" s="1266"/>
      <c r="J883" s="1266"/>
      <c r="K883" s="1266"/>
      <c r="L883" s="1266"/>
      <c r="M883" s="1266"/>
      <c r="N883" s="1266"/>
      <c r="O883" s="1266"/>
      <c r="P883" s="1266"/>
      <c r="Q883" s="1266"/>
      <c r="R883" s="1266"/>
      <c r="S883" s="1266"/>
      <c r="T883" s="1266"/>
      <c r="U883" s="1266"/>
      <c r="V883" s="1266"/>
      <c r="W883" s="1266"/>
      <c r="X883" s="1266"/>
      <c r="Y883" s="1266"/>
      <c r="Z883" s="1266"/>
      <c r="AA883" s="1266"/>
      <c r="AB883" s="1266"/>
      <c r="AC883" s="1266"/>
      <c r="AD883" s="1266"/>
      <c r="AE883" s="1266"/>
      <c r="AF883" s="1266"/>
      <c r="AG883" s="1266"/>
      <c r="AH883" s="1266"/>
      <c r="AI883" s="1266"/>
      <c r="AJ883" s="1266"/>
      <c r="AK883" s="1266"/>
      <c r="AL883" s="1266"/>
      <c r="AM883" s="1266"/>
      <c r="AN883" s="1266"/>
      <c r="AO883" s="1266"/>
      <c r="AP883" s="1266"/>
      <c r="AQ883" s="1266"/>
      <c r="AR883" s="1266"/>
      <c r="AS883" s="1266"/>
      <c r="AT883" s="1266"/>
      <c r="AU883" s="1266"/>
      <c r="AV883" s="1266"/>
      <c r="AW883" s="1266"/>
      <c r="AX883" s="1266"/>
      <c r="AY883" s="1266"/>
      <c r="AZ883" s="1266"/>
      <c r="BA883" s="1266"/>
      <c r="BB883" s="1266"/>
      <c r="BC883" s="1266"/>
      <c r="BD883" s="1266"/>
      <c r="BE883" s="1266"/>
      <c r="BF883" s="1266"/>
      <c r="BG883" s="1266"/>
      <c r="BH883" s="1266"/>
      <c r="BI883" s="1266"/>
      <c r="BJ883" s="1266"/>
      <c r="BK883" s="1266"/>
      <c r="BL883" s="1266"/>
      <c r="BM883" s="1266"/>
    </row>
    <row r="884" spans="1:65" s="1354" customFormat="1" x14ac:dyDescent="0.25">
      <c r="A884" s="1266"/>
      <c r="B884" s="1266"/>
      <c r="C884" s="1266"/>
      <c r="D884" s="1266"/>
      <c r="E884" s="1266"/>
      <c r="F884" s="1266"/>
      <c r="G884" s="1266"/>
      <c r="H884" s="1266"/>
      <c r="I884" s="1266"/>
      <c r="J884" s="1266"/>
      <c r="K884" s="1266"/>
      <c r="L884" s="1266"/>
      <c r="M884" s="1266"/>
      <c r="N884" s="1266"/>
      <c r="O884" s="1266"/>
      <c r="P884" s="1266"/>
      <c r="Q884" s="1266"/>
      <c r="R884" s="1266"/>
      <c r="S884" s="1266"/>
      <c r="T884" s="1266"/>
      <c r="U884" s="1266"/>
      <c r="V884" s="1266"/>
      <c r="W884" s="1266"/>
      <c r="X884" s="1266"/>
      <c r="Y884" s="1266"/>
      <c r="Z884" s="1266"/>
      <c r="AA884" s="1266"/>
      <c r="AB884" s="1266"/>
      <c r="AC884" s="1266"/>
      <c r="AD884" s="1266"/>
      <c r="AE884" s="1266"/>
      <c r="AF884" s="1266"/>
      <c r="AG884" s="1266"/>
      <c r="AH884" s="1266"/>
      <c r="AI884" s="1266"/>
      <c r="AJ884" s="1266"/>
      <c r="AK884" s="1266"/>
      <c r="AL884" s="1266"/>
      <c r="AM884" s="1266"/>
      <c r="AN884" s="1266"/>
      <c r="AO884" s="1266"/>
      <c r="AP884" s="1266"/>
      <c r="AQ884" s="1266"/>
      <c r="AR884" s="1266"/>
      <c r="AS884" s="1266"/>
      <c r="AT884" s="1266"/>
      <c r="AU884" s="1266"/>
      <c r="AV884" s="1266"/>
      <c r="AW884" s="1266"/>
      <c r="AX884" s="1266"/>
      <c r="AY884" s="1266"/>
      <c r="AZ884" s="1266"/>
      <c r="BA884" s="1266"/>
      <c r="BB884" s="1266"/>
      <c r="BC884" s="1266"/>
      <c r="BD884" s="1266"/>
      <c r="BE884" s="1266"/>
      <c r="BF884" s="1266"/>
      <c r="BG884" s="1266"/>
      <c r="BH884" s="1266"/>
      <c r="BI884" s="1266"/>
      <c r="BJ884" s="1266"/>
      <c r="BK884" s="1266"/>
      <c r="BL884" s="1266"/>
      <c r="BM884" s="1266"/>
    </row>
    <row r="885" spans="1:65" s="1354" customFormat="1" x14ac:dyDescent="0.25">
      <c r="A885" s="1266"/>
      <c r="B885" s="1266"/>
      <c r="C885" s="1266"/>
      <c r="D885" s="1266"/>
      <c r="E885" s="1266"/>
      <c r="F885" s="1266"/>
      <c r="G885" s="1266"/>
      <c r="H885" s="1266"/>
      <c r="I885" s="1266"/>
      <c r="J885" s="1266"/>
      <c r="K885" s="1266"/>
      <c r="L885" s="1266"/>
      <c r="M885" s="1266"/>
      <c r="N885" s="1266"/>
      <c r="O885" s="1266"/>
      <c r="P885" s="1266"/>
      <c r="Q885" s="1266"/>
      <c r="R885" s="1266"/>
      <c r="S885" s="1266"/>
      <c r="T885" s="1266"/>
      <c r="U885" s="1266"/>
      <c r="V885" s="1266"/>
      <c r="W885" s="1266"/>
      <c r="X885" s="1266"/>
      <c r="Y885" s="1266"/>
      <c r="Z885" s="1266"/>
      <c r="AA885" s="1266"/>
      <c r="AB885" s="1266"/>
      <c r="AC885" s="1266"/>
      <c r="AD885" s="1266"/>
      <c r="AE885" s="1266"/>
      <c r="AF885" s="1266"/>
      <c r="AG885" s="1266"/>
      <c r="AH885" s="1266"/>
      <c r="AI885" s="1266"/>
      <c r="AJ885" s="1266"/>
      <c r="AK885" s="1266"/>
      <c r="AL885" s="1266"/>
      <c r="AM885" s="1266"/>
      <c r="AN885" s="1266"/>
      <c r="AO885" s="1266"/>
      <c r="AP885" s="1266"/>
      <c r="AQ885" s="1266"/>
      <c r="AR885" s="1266"/>
      <c r="AS885" s="1266"/>
      <c r="AT885" s="1266"/>
      <c r="AU885" s="1266"/>
      <c r="AV885" s="1266"/>
      <c r="AW885" s="1266"/>
      <c r="AX885" s="1266"/>
      <c r="AY885" s="1266"/>
      <c r="AZ885" s="1266"/>
      <c r="BA885" s="1266"/>
      <c r="BB885" s="1266"/>
      <c r="BC885" s="1266"/>
      <c r="BD885" s="1266"/>
      <c r="BE885" s="1266"/>
      <c r="BF885" s="1266"/>
      <c r="BG885" s="1266"/>
      <c r="BH885" s="1266"/>
      <c r="BI885" s="1266"/>
      <c r="BJ885" s="1266"/>
      <c r="BK885" s="1266"/>
      <c r="BL885" s="1266"/>
      <c r="BM885" s="1266"/>
    </row>
    <row r="886" spans="1:65" s="1354" customFormat="1" x14ac:dyDescent="0.25">
      <c r="A886" s="1266"/>
      <c r="B886" s="1266"/>
      <c r="C886" s="1266"/>
      <c r="D886" s="1266"/>
      <c r="E886" s="1266"/>
      <c r="F886" s="1266"/>
      <c r="G886" s="1266"/>
      <c r="H886" s="1266"/>
      <c r="I886" s="1266"/>
      <c r="J886" s="1266"/>
      <c r="K886" s="1266"/>
      <c r="L886" s="1266"/>
      <c r="M886" s="1266"/>
      <c r="N886" s="1266"/>
      <c r="O886" s="1266"/>
      <c r="P886" s="1266"/>
      <c r="Q886" s="1266"/>
      <c r="R886" s="1266"/>
      <c r="S886" s="1266"/>
      <c r="T886" s="1266"/>
      <c r="U886" s="1266"/>
      <c r="V886" s="1266"/>
      <c r="W886" s="1266"/>
      <c r="X886" s="1266"/>
      <c r="Y886" s="1266"/>
      <c r="Z886" s="1266"/>
      <c r="AA886" s="1266"/>
      <c r="AB886" s="1266"/>
      <c r="AC886" s="1266"/>
      <c r="AD886" s="1266"/>
      <c r="AE886" s="1266"/>
      <c r="AF886" s="1266"/>
      <c r="AG886" s="1266"/>
      <c r="AH886" s="1266"/>
      <c r="AI886" s="1266"/>
      <c r="AJ886" s="1266"/>
      <c r="AK886" s="1266"/>
      <c r="AL886" s="1266"/>
      <c r="AM886" s="1266"/>
      <c r="AN886" s="1266"/>
      <c r="AO886" s="1266"/>
      <c r="AP886" s="1266"/>
      <c r="AQ886" s="1266"/>
      <c r="AR886" s="1266"/>
      <c r="AS886" s="1266"/>
      <c r="AT886" s="1266"/>
      <c r="AU886" s="1266"/>
      <c r="AV886" s="1266"/>
      <c r="AW886" s="1266"/>
      <c r="AX886" s="1266"/>
      <c r="AY886" s="1266"/>
      <c r="AZ886" s="1266"/>
      <c r="BA886" s="1266"/>
      <c r="BB886" s="1266"/>
      <c r="BC886" s="1266"/>
      <c r="BD886" s="1266"/>
      <c r="BE886" s="1266"/>
      <c r="BF886" s="1266"/>
      <c r="BG886" s="1266"/>
      <c r="BH886" s="1266"/>
      <c r="BI886" s="1266"/>
      <c r="BJ886" s="1266"/>
      <c r="BK886" s="1266"/>
      <c r="BL886" s="1266"/>
      <c r="BM886" s="1266"/>
    </row>
    <row r="887" spans="1:65" s="1354" customFormat="1" x14ac:dyDescent="0.25">
      <c r="A887" s="1266"/>
      <c r="B887" s="1266"/>
      <c r="C887" s="1266"/>
      <c r="D887" s="1266"/>
      <c r="E887" s="1266"/>
      <c r="F887" s="1266"/>
      <c r="G887" s="1266"/>
      <c r="H887" s="1266"/>
      <c r="I887" s="1266"/>
      <c r="J887" s="1266"/>
      <c r="K887" s="1266"/>
      <c r="L887" s="1266"/>
      <c r="M887" s="1266"/>
      <c r="N887" s="1266"/>
      <c r="O887" s="1266"/>
      <c r="P887" s="1266"/>
      <c r="Q887" s="1266"/>
      <c r="R887" s="1266"/>
      <c r="S887" s="1266"/>
      <c r="T887" s="1266"/>
      <c r="U887" s="1266"/>
      <c r="V887" s="1266"/>
      <c r="W887" s="1266"/>
      <c r="X887" s="1266"/>
      <c r="Y887" s="1266"/>
      <c r="Z887" s="1266"/>
      <c r="AA887" s="1266"/>
      <c r="AB887" s="1266"/>
      <c r="AC887" s="1266"/>
      <c r="AD887" s="1266"/>
      <c r="AE887" s="1266"/>
      <c r="AF887" s="1266"/>
      <c r="AG887" s="1266"/>
      <c r="AH887" s="1266"/>
      <c r="AI887" s="1266"/>
      <c r="AJ887" s="1266"/>
      <c r="AK887" s="1266"/>
      <c r="AL887" s="1266"/>
      <c r="AM887" s="1266"/>
      <c r="AN887" s="1266"/>
      <c r="AO887" s="1266"/>
      <c r="AP887" s="1266"/>
      <c r="AQ887" s="1266"/>
      <c r="AR887" s="1266"/>
      <c r="AS887" s="1266"/>
      <c r="AT887" s="1266"/>
      <c r="AU887" s="1266"/>
      <c r="AV887" s="1266"/>
      <c r="AW887" s="1266"/>
      <c r="AX887" s="1266"/>
      <c r="AY887" s="1266"/>
      <c r="AZ887" s="1266"/>
      <c r="BA887" s="1266"/>
      <c r="BB887" s="1266"/>
      <c r="BC887" s="1266"/>
      <c r="BD887" s="1266"/>
      <c r="BE887" s="1266"/>
      <c r="BF887" s="1266"/>
      <c r="BG887" s="1266"/>
      <c r="BH887" s="1266"/>
      <c r="BI887" s="1266"/>
      <c r="BJ887" s="1266"/>
      <c r="BK887" s="1266"/>
      <c r="BL887" s="1266"/>
      <c r="BM887" s="1266"/>
    </row>
    <row r="888" spans="1:65" s="1354" customFormat="1" x14ac:dyDescent="0.25">
      <c r="A888" s="1266"/>
      <c r="B888" s="1266"/>
      <c r="C888" s="1266"/>
      <c r="D888" s="1266"/>
      <c r="E888" s="1266"/>
      <c r="F888" s="1266"/>
      <c r="G888" s="1266"/>
      <c r="H888" s="1266"/>
      <c r="I888" s="1266"/>
      <c r="J888" s="1266"/>
      <c r="K888" s="1266"/>
      <c r="L888" s="1266"/>
      <c r="M888" s="1266"/>
      <c r="N888" s="1266"/>
      <c r="O888" s="1266"/>
      <c r="P888" s="1266"/>
      <c r="Q888" s="1266"/>
      <c r="R888" s="1266"/>
      <c r="S888" s="1266"/>
      <c r="T888" s="1266"/>
      <c r="U888" s="1266"/>
      <c r="V888" s="1266"/>
      <c r="W888" s="1266"/>
      <c r="X888" s="1266"/>
      <c r="Y888" s="1266"/>
      <c r="Z888" s="1266"/>
      <c r="AA888" s="1266"/>
      <c r="AB888" s="1266"/>
      <c r="AC888" s="1266"/>
      <c r="AD888" s="1266"/>
      <c r="AE888" s="1266"/>
      <c r="AF888" s="1266"/>
      <c r="AG888" s="1266"/>
      <c r="AH888" s="1266"/>
      <c r="AI888" s="1266"/>
      <c r="AJ888" s="1266"/>
      <c r="AK888" s="1266"/>
      <c r="AL888" s="1266"/>
      <c r="AM888" s="1266"/>
      <c r="AN888" s="1266"/>
      <c r="AO888" s="1266"/>
      <c r="AP888" s="1266"/>
      <c r="AQ888" s="1266"/>
      <c r="AR888" s="1266"/>
      <c r="AS888" s="1266"/>
      <c r="AT888" s="1266"/>
      <c r="AU888" s="1266"/>
      <c r="AV888" s="1266"/>
      <c r="AW888" s="1266"/>
      <c r="AX888" s="1266"/>
      <c r="AY888" s="1266"/>
      <c r="AZ888" s="1266"/>
      <c r="BA888" s="1266"/>
      <c r="BB888" s="1266"/>
      <c r="BC888" s="1266"/>
      <c r="BD888" s="1266"/>
      <c r="BE888" s="1266"/>
      <c r="BF888" s="1266"/>
      <c r="BG888" s="1266"/>
      <c r="BH888" s="1266"/>
      <c r="BI888" s="1266"/>
      <c r="BJ888" s="1266"/>
      <c r="BK888" s="1266"/>
      <c r="BL888" s="1266"/>
      <c r="BM888" s="1266"/>
    </row>
    <row r="889" spans="1:65" s="1354" customFormat="1" x14ac:dyDescent="0.25">
      <c r="A889" s="1266"/>
      <c r="B889" s="1266"/>
      <c r="C889" s="1266"/>
      <c r="D889" s="1266"/>
      <c r="E889" s="1266"/>
      <c r="F889" s="1266"/>
      <c r="G889" s="1266"/>
      <c r="H889" s="1266"/>
      <c r="I889" s="1266"/>
      <c r="J889" s="1266"/>
      <c r="K889" s="1266"/>
      <c r="L889" s="1266"/>
      <c r="M889" s="1266"/>
      <c r="N889" s="1266"/>
      <c r="O889" s="1266"/>
      <c r="P889" s="1266"/>
      <c r="Q889" s="1266"/>
      <c r="R889" s="1266"/>
      <c r="S889" s="1266"/>
      <c r="T889" s="1266"/>
      <c r="U889" s="1266"/>
      <c r="V889" s="1266"/>
      <c r="W889" s="1266"/>
      <c r="X889" s="1266"/>
      <c r="Y889" s="1266"/>
      <c r="Z889" s="1266"/>
      <c r="AA889" s="1266"/>
      <c r="AB889" s="1266"/>
      <c r="AC889" s="1266"/>
      <c r="AD889" s="1266"/>
      <c r="AE889" s="1266"/>
      <c r="AF889" s="1266"/>
      <c r="AG889" s="1266"/>
      <c r="AH889" s="1266"/>
      <c r="AI889" s="1266"/>
      <c r="AJ889" s="1266"/>
      <c r="AK889" s="1266"/>
      <c r="AL889" s="1266"/>
      <c r="AM889" s="1266"/>
      <c r="AN889" s="1266"/>
      <c r="AO889" s="1266"/>
      <c r="AP889" s="1266"/>
      <c r="AQ889" s="1266"/>
      <c r="AR889" s="1266"/>
      <c r="AS889" s="1266"/>
      <c r="AT889" s="1266"/>
      <c r="AU889" s="1266"/>
      <c r="AV889" s="1266"/>
      <c r="AW889" s="1266"/>
      <c r="AX889" s="1266"/>
      <c r="AY889" s="1266"/>
      <c r="AZ889" s="1266"/>
      <c r="BA889" s="1266"/>
      <c r="BB889" s="1266"/>
      <c r="BC889" s="1266"/>
      <c r="BD889" s="1266"/>
      <c r="BE889" s="1266"/>
      <c r="BF889" s="1266"/>
      <c r="BG889" s="1266"/>
      <c r="BH889" s="1266"/>
      <c r="BI889" s="1266"/>
      <c r="BJ889" s="1266"/>
      <c r="BK889" s="1266"/>
      <c r="BL889" s="1266"/>
      <c r="BM889" s="1266"/>
    </row>
    <row r="890" spans="1:65" s="1354" customFormat="1" x14ac:dyDescent="0.25">
      <c r="A890" s="1266"/>
      <c r="B890" s="1266"/>
      <c r="C890" s="1266"/>
      <c r="D890" s="1266"/>
      <c r="E890" s="1266"/>
      <c r="F890" s="1266"/>
      <c r="G890" s="1266"/>
      <c r="H890" s="1266"/>
      <c r="I890" s="1266"/>
      <c r="J890" s="1266"/>
      <c r="K890" s="1266"/>
      <c r="L890" s="1266"/>
      <c r="M890" s="1266"/>
      <c r="N890" s="1266"/>
      <c r="O890" s="1266"/>
      <c r="P890" s="1266"/>
      <c r="Q890" s="1266"/>
      <c r="R890" s="1266"/>
      <c r="S890" s="1266"/>
      <c r="T890" s="1266"/>
      <c r="U890" s="1266"/>
      <c r="V890" s="1266"/>
      <c r="W890" s="1266"/>
      <c r="X890" s="1266"/>
      <c r="Y890" s="1266"/>
      <c r="Z890" s="1266"/>
      <c r="AA890" s="1266"/>
      <c r="AB890" s="1266"/>
      <c r="AC890" s="1266"/>
      <c r="AD890" s="1266"/>
      <c r="AE890" s="1266"/>
      <c r="AF890" s="1266"/>
      <c r="AG890" s="1266"/>
      <c r="AH890" s="1266"/>
      <c r="AI890" s="1266"/>
      <c r="AJ890" s="1266"/>
      <c r="AK890" s="1266"/>
      <c r="AL890" s="1266"/>
      <c r="AM890" s="1266"/>
      <c r="AN890" s="1266"/>
      <c r="AO890" s="1266"/>
      <c r="AP890" s="1266"/>
      <c r="AQ890" s="1266"/>
      <c r="AR890" s="1266"/>
      <c r="AS890" s="1266"/>
      <c r="AT890" s="1266"/>
      <c r="AU890" s="1266"/>
      <c r="AV890" s="1266"/>
      <c r="AW890" s="1266"/>
      <c r="AX890" s="1266"/>
      <c r="AY890" s="1266"/>
      <c r="AZ890" s="1266"/>
      <c r="BA890" s="1266"/>
      <c r="BB890" s="1266"/>
      <c r="BC890" s="1266"/>
      <c r="BD890" s="1266"/>
      <c r="BE890" s="1266"/>
      <c r="BF890" s="1266"/>
      <c r="BG890" s="1266"/>
      <c r="BH890" s="1266"/>
      <c r="BI890" s="1266"/>
      <c r="BJ890" s="1266"/>
      <c r="BK890" s="1266"/>
      <c r="BL890" s="1266"/>
      <c r="BM890" s="1266"/>
    </row>
    <row r="891" spans="1:65" s="1354" customFormat="1" x14ac:dyDescent="0.25">
      <c r="A891" s="1266"/>
      <c r="B891" s="1266"/>
      <c r="C891" s="1266"/>
      <c r="D891" s="1266"/>
      <c r="E891" s="1266"/>
      <c r="F891" s="1266"/>
      <c r="G891" s="1266"/>
      <c r="H891" s="1266"/>
      <c r="I891" s="1266"/>
      <c r="J891" s="1266"/>
      <c r="K891" s="1266"/>
      <c r="L891" s="1266"/>
      <c r="M891" s="1266"/>
      <c r="N891" s="1266"/>
      <c r="O891" s="1266"/>
      <c r="P891" s="1266"/>
      <c r="Q891" s="1266"/>
      <c r="R891" s="1266"/>
      <c r="S891" s="1266"/>
      <c r="T891" s="1266"/>
      <c r="U891" s="1266"/>
      <c r="V891" s="1266"/>
      <c r="W891" s="1266"/>
      <c r="X891" s="1266"/>
      <c r="Y891" s="1266"/>
      <c r="Z891" s="1266"/>
      <c r="AA891" s="1266"/>
      <c r="AB891" s="1266"/>
      <c r="AC891" s="1266"/>
      <c r="AD891" s="1266"/>
      <c r="AE891" s="1266"/>
      <c r="AF891" s="1266"/>
      <c r="AG891" s="1266"/>
      <c r="AH891" s="1266"/>
      <c r="AI891" s="1266"/>
      <c r="AJ891" s="1266"/>
      <c r="AK891" s="1266"/>
      <c r="AL891" s="1266"/>
      <c r="AM891" s="1266"/>
      <c r="AN891" s="1266"/>
      <c r="AO891" s="1266"/>
      <c r="AP891" s="1266"/>
      <c r="AQ891" s="1266"/>
      <c r="AR891" s="1266"/>
      <c r="AS891" s="1266"/>
      <c r="AT891" s="1266"/>
      <c r="AU891" s="1266"/>
      <c r="AV891" s="1266"/>
      <c r="AW891" s="1266"/>
      <c r="AX891" s="1266"/>
      <c r="AY891" s="1266"/>
      <c r="AZ891" s="1266"/>
      <c r="BA891" s="1266"/>
      <c r="BB891" s="1266"/>
      <c r="BC891" s="1266"/>
      <c r="BD891" s="1266"/>
      <c r="BE891" s="1266"/>
      <c r="BF891" s="1266"/>
      <c r="BG891" s="1266"/>
      <c r="BH891" s="1266"/>
      <c r="BI891" s="1266"/>
      <c r="BJ891" s="1266"/>
      <c r="BK891" s="1266"/>
      <c r="BL891" s="1266"/>
      <c r="BM891" s="1266"/>
    </row>
    <row r="892" spans="1:65" s="1354" customFormat="1" x14ac:dyDescent="0.25">
      <c r="A892" s="1266"/>
      <c r="B892" s="1266"/>
      <c r="C892" s="1266"/>
      <c r="D892" s="1266"/>
      <c r="E892" s="1266"/>
      <c r="F892" s="1266"/>
      <c r="G892" s="1266"/>
      <c r="H892" s="1266"/>
      <c r="I892" s="1266"/>
      <c r="J892" s="1266"/>
      <c r="K892" s="1266"/>
      <c r="L892" s="1266"/>
      <c r="M892" s="1266"/>
      <c r="N892" s="1266"/>
      <c r="O892" s="1266"/>
      <c r="P892" s="1266"/>
      <c r="Q892" s="1266"/>
      <c r="R892" s="1266"/>
      <c r="S892" s="1266"/>
      <c r="T892" s="1266"/>
      <c r="U892" s="1266"/>
      <c r="V892" s="1266"/>
      <c r="W892" s="1266"/>
      <c r="X892" s="1266"/>
      <c r="Y892" s="1266"/>
      <c r="Z892" s="1266"/>
      <c r="AA892" s="1266"/>
      <c r="AB892" s="1266"/>
      <c r="AC892" s="1266"/>
      <c r="AD892" s="1266"/>
      <c r="AE892" s="1266"/>
      <c r="AF892" s="1266"/>
      <c r="AG892" s="1266"/>
      <c r="AH892" s="1266"/>
      <c r="AI892" s="1266"/>
      <c r="AJ892" s="1266"/>
      <c r="AK892" s="1266"/>
      <c r="AL892" s="1266"/>
      <c r="AM892" s="1266"/>
      <c r="AN892" s="1266"/>
      <c r="AO892" s="1266"/>
      <c r="AP892" s="1266"/>
      <c r="AQ892" s="1266"/>
      <c r="AR892" s="1266"/>
      <c r="AS892" s="1266"/>
      <c r="AT892" s="1266"/>
      <c r="AU892" s="1266"/>
      <c r="AV892" s="1266"/>
      <c r="AW892" s="1266"/>
      <c r="AX892" s="1266"/>
      <c r="AY892" s="1266"/>
      <c r="AZ892" s="1266"/>
      <c r="BA892" s="1266"/>
      <c r="BB892" s="1266"/>
      <c r="BC892" s="1266"/>
      <c r="BD892" s="1266"/>
      <c r="BE892" s="1266"/>
      <c r="BF892" s="1266"/>
      <c r="BG892" s="1266"/>
      <c r="BH892" s="1266"/>
      <c r="BI892" s="1266"/>
      <c r="BJ892" s="1266"/>
      <c r="BK892" s="1266"/>
      <c r="BL892" s="1266"/>
      <c r="BM892" s="1266"/>
    </row>
    <row r="893" spans="1:65" s="1354" customFormat="1" x14ac:dyDescent="0.25">
      <c r="A893" s="1266"/>
      <c r="B893" s="1266"/>
      <c r="C893" s="1266"/>
      <c r="D893" s="1266"/>
      <c r="E893" s="1266"/>
      <c r="F893" s="1266"/>
      <c r="G893" s="1266"/>
      <c r="H893" s="1266"/>
      <c r="I893" s="1266"/>
      <c r="J893" s="1266"/>
      <c r="K893" s="1266"/>
      <c r="L893" s="1266"/>
      <c r="M893" s="1266"/>
      <c r="N893" s="1266"/>
      <c r="O893" s="1266"/>
      <c r="P893" s="1266"/>
      <c r="Q893" s="1266"/>
      <c r="R893" s="1266"/>
      <c r="S893" s="1266"/>
      <c r="T893" s="1266"/>
      <c r="U893" s="1266"/>
      <c r="V893" s="1266"/>
      <c r="W893" s="1266"/>
      <c r="X893" s="1266"/>
      <c r="Y893" s="1266"/>
      <c r="Z893" s="1266"/>
      <c r="AA893" s="1266"/>
      <c r="AB893" s="1266"/>
      <c r="AC893" s="1266"/>
      <c r="AD893" s="1266"/>
      <c r="AE893" s="1266"/>
      <c r="AF893" s="1266"/>
      <c r="AG893" s="1266"/>
      <c r="AH893" s="1266"/>
      <c r="AI893" s="1266"/>
      <c r="AJ893" s="1266"/>
      <c r="AK893" s="1266"/>
      <c r="AL893" s="1266"/>
      <c r="AM893" s="1266"/>
      <c r="AN893" s="1266"/>
      <c r="AO893" s="1266"/>
      <c r="AP893" s="1266"/>
      <c r="AQ893" s="1266"/>
      <c r="AR893" s="1266"/>
      <c r="AS893" s="1266"/>
      <c r="AT893" s="1266"/>
      <c r="AU893" s="1266"/>
      <c r="AV893" s="1266"/>
      <c r="AW893" s="1266"/>
      <c r="AX893" s="1266"/>
      <c r="AY893" s="1266"/>
      <c r="AZ893" s="1266"/>
      <c r="BA893" s="1266"/>
      <c r="BB893" s="1266"/>
      <c r="BC893" s="1266"/>
      <c r="BD893" s="1266"/>
      <c r="BE893" s="1266"/>
      <c r="BF893" s="1266"/>
      <c r="BG893" s="1266"/>
      <c r="BH893" s="1266"/>
      <c r="BI893" s="1266"/>
      <c r="BJ893" s="1266"/>
      <c r="BK893" s="1266"/>
      <c r="BL893" s="1266"/>
      <c r="BM893" s="1266"/>
    </row>
    <row r="894" spans="1:65" s="1354" customFormat="1" x14ac:dyDescent="0.25">
      <c r="A894" s="1266"/>
      <c r="B894" s="1266"/>
      <c r="C894" s="1266"/>
      <c r="D894" s="1266"/>
      <c r="E894" s="1266"/>
      <c r="F894" s="1266"/>
      <c r="G894" s="1266"/>
      <c r="H894" s="1266"/>
      <c r="I894" s="1266"/>
      <c r="J894" s="1266"/>
      <c r="K894" s="1266"/>
      <c r="L894" s="1266"/>
      <c r="M894" s="1266"/>
      <c r="N894" s="1266"/>
      <c r="O894" s="1266"/>
      <c r="P894" s="1266"/>
      <c r="Q894" s="1266"/>
      <c r="R894" s="1266"/>
      <c r="S894" s="1266"/>
      <c r="T894" s="1266"/>
      <c r="U894" s="1266"/>
      <c r="V894" s="1266"/>
      <c r="W894" s="1266"/>
      <c r="X894" s="1266"/>
      <c r="Y894" s="1266"/>
      <c r="Z894" s="1266"/>
      <c r="AA894" s="1266"/>
      <c r="AB894" s="1266"/>
      <c r="AC894" s="1266"/>
      <c r="AD894" s="1266"/>
      <c r="AE894" s="1266"/>
      <c r="AF894" s="1266"/>
      <c r="AG894" s="1266"/>
      <c r="AH894" s="1266"/>
      <c r="AI894" s="1266"/>
      <c r="AJ894" s="1266"/>
      <c r="AK894" s="1266"/>
      <c r="AL894" s="1266"/>
      <c r="AM894" s="1266"/>
      <c r="AN894" s="1266"/>
      <c r="AO894" s="1266"/>
      <c r="AP894" s="1266"/>
      <c r="AQ894" s="1266"/>
      <c r="AR894" s="1266"/>
      <c r="AS894" s="1266"/>
      <c r="AT894" s="1266"/>
      <c r="AU894" s="1266"/>
      <c r="AV894" s="1266"/>
      <c r="AW894" s="1266"/>
      <c r="AX894" s="1266"/>
      <c r="AY894" s="1266"/>
      <c r="AZ894" s="1266"/>
      <c r="BA894" s="1266"/>
      <c r="BB894" s="1266"/>
      <c r="BC894" s="1266"/>
      <c r="BD894" s="1266"/>
      <c r="BE894" s="1266"/>
      <c r="BF894" s="1266"/>
      <c r="BG894" s="1266"/>
      <c r="BH894" s="1266"/>
      <c r="BI894" s="1266"/>
      <c r="BJ894" s="1266"/>
      <c r="BK894" s="1266"/>
      <c r="BL894" s="1266"/>
      <c r="BM894" s="1266"/>
    </row>
    <row r="895" spans="1:65" s="1354" customFormat="1" x14ac:dyDescent="0.25">
      <c r="A895" s="1266"/>
      <c r="B895" s="1266"/>
      <c r="C895" s="1266"/>
      <c r="D895" s="1266"/>
      <c r="E895" s="1266"/>
      <c r="F895" s="1266"/>
      <c r="G895" s="1266"/>
      <c r="H895" s="1266"/>
      <c r="I895" s="1266"/>
      <c r="J895" s="1266"/>
      <c r="K895" s="1266"/>
      <c r="L895" s="1266"/>
      <c r="M895" s="1266"/>
      <c r="N895" s="1266"/>
      <c r="O895" s="1266"/>
      <c r="P895" s="1266"/>
      <c r="Q895" s="1266"/>
      <c r="R895" s="1266"/>
      <c r="S895" s="1266"/>
      <c r="T895" s="1266"/>
      <c r="U895" s="1266"/>
      <c r="V895" s="1266"/>
      <c r="W895" s="1266"/>
      <c r="X895" s="1266"/>
      <c r="Y895" s="1266"/>
      <c r="Z895" s="1266"/>
      <c r="AA895" s="1266"/>
      <c r="AB895" s="1266"/>
      <c r="AC895" s="1266"/>
      <c r="AD895" s="1266"/>
      <c r="AE895" s="1266"/>
      <c r="AF895" s="1266"/>
      <c r="AG895" s="1266"/>
      <c r="AH895" s="1266"/>
      <c r="AI895" s="1266"/>
      <c r="AJ895" s="1266"/>
      <c r="AK895" s="1266"/>
      <c r="AL895" s="1266"/>
      <c r="AM895" s="1266"/>
      <c r="AN895" s="1266"/>
      <c r="AO895" s="1266"/>
      <c r="AP895" s="1266"/>
      <c r="AQ895" s="1266"/>
      <c r="AR895" s="1266"/>
      <c r="AS895" s="1266"/>
      <c r="AT895" s="1266"/>
      <c r="AU895" s="1266"/>
      <c r="AV895" s="1266"/>
      <c r="AW895" s="1266"/>
      <c r="AX895" s="1266"/>
      <c r="AY895" s="1266"/>
      <c r="AZ895" s="1266"/>
      <c r="BA895" s="1266"/>
      <c r="BB895" s="1266"/>
      <c r="BC895" s="1266"/>
      <c r="BD895" s="1266"/>
      <c r="BE895" s="1266"/>
      <c r="BF895" s="1266"/>
      <c r="BG895" s="1266"/>
      <c r="BH895" s="1266"/>
      <c r="BI895" s="1266"/>
      <c r="BJ895" s="1266"/>
      <c r="BK895" s="1266"/>
      <c r="BL895" s="1266"/>
      <c r="BM895" s="1266"/>
    </row>
    <row r="896" spans="1:65" s="1354" customFormat="1" x14ac:dyDescent="0.25">
      <c r="A896" s="1266"/>
      <c r="B896" s="1266"/>
      <c r="C896" s="1266"/>
      <c r="D896" s="1266"/>
      <c r="E896" s="1266"/>
      <c r="F896" s="1266"/>
      <c r="G896" s="1266"/>
      <c r="H896" s="1266"/>
      <c r="I896" s="1266"/>
      <c r="J896" s="1266"/>
      <c r="K896" s="1266"/>
      <c r="L896" s="1266"/>
      <c r="M896" s="1266"/>
      <c r="N896" s="1266"/>
      <c r="O896" s="1266"/>
      <c r="P896" s="1266"/>
      <c r="Q896" s="1266"/>
      <c r="R896" s="1266"/>
      <c r="S896" s="1266"/>
      <c r="T896" s="1266"/>
      <c r="U896" s="1266"/>
      <c r="V896" s="1266"/>
      <c r="W896" s="1266"/>
      <c r="X896" s="1266"/>
      <c r="Y896" s="1266"/>
      <c r="Z896" s="1266"/>
      <c r="AA896" s="1266"/>
      <c r="AB896" s="1266"/>
      <c r="AC896" s="1266"/>
      <c r="AD896" s="1266"/>
      <c r="AE896" s="1266"/>
      <c r="AF896" s="1266"/>
      <c r="AG896" s="1266"/>
      <c r="AH896" s="1266"/>
      <c r="AI896" s="1266"/>
      <c r="AJ896" s="1266"/>
      <c r="AK896" s="1266"/>
      <c r="AL896" s="1266"/>
      <c r="AM896" s="1266"/>
      <c r="AN896" s="1266"/>
      <c r="AO896" s="1266"/>
      <c r="AP896" s="1266"/>
      <c r="AQ896" s="1266"/>
      <c r="AR896" s="1266"/>
      <c r="AS896" s="1266"/>
      <c r="AT896" s="1266"/>
      <c r="AU896" s="1266"/>
      <c r="AV896" s="1266"/>
      <c r="AW896" s="1266"/>
      <c r="AX896" s="1266"/>
      <c r="AY896" s="1266"/>
      <c r="AZ896" s="1266"/>
      <c r="BA896" s="1266"/>
      <c r="BB896" s="1266"/>
      <c r="BC896" s="1266"/>
      <c r="BD896" s="1266"/>
      <c r="BE896" s="1266"/>
      <c r="BF896" s="1266"/>
      <c r="BG896" s="1266"/>
      <c r="BH896" s="1266"/>
      <c r="BI896" s="1266"/>
      <c r="BJ896" s="1266"/>
      <c r="BK896" s="1266"/>
      <c r="BL896" s="1266"/>
      <c r="BM896" s="1266"/>
    </row>
    <row r="897" spans="1:65" s="1354" customFormat="1" x14ac:dyDescent="0.25">
      <c r="A897" s="1266"/>
      <c r="B897" s="1266"/>
      <c r="C897" s="1266"/>
      <c r="D897" s="1266"/>
      <c r="E897" s="1266"/>
      <c r="F897" s="1266"/>
      <c r="G897" s="1266"/>
      <c r="H897" s="1266"/>
      <c r="I897" s="1266"/>
      <c r="J897" s="1266"/>
      <c r="K897" s="1266"/>
      <c r="L897" s="1266"/>
      <c r="M897" s="1266"/>
      <c r="N897" s="1266"/>
      <c r="O897" s="1266"/>
      <c r="P897" s="1266"/>
      <c r="Q897" s="1266"/>
      <c r="R897" s="1266"/>
      <c r="S897" s="1266"/>
      <c r="T897" s="1266"/>
      <c r="U897" s="1266"/>
      <c r="V897" s="1266"/>
      <c r="W897" s="1266"/>
      <c r="X897" s="1266"/>
      <c r="Y897" s="1266"/>
      <c r="Z897" s="1266"/>
      <c r="AA897" s="1266"/>
      <c r="AB897" s="1266"/>
      <c r="AC897" s="1266"/>
      <c r="AD897" s="1266"/>
      <c r="AE897" s="1266"/>
      <c r="AF897" s="1266"/>
      <c r="AG897" s="1266"/>
      <c r="AH897" s="1266"/>
      <c r="AI897" s="1266"/>
      <c r="AJ897" s="1266"/>
      <c r="AK897" s="1266"/>
      <c r="AL897" s="1266"/>
      <c r="AM897" s="1266"/>
      <c r="AN897" s="1266"/>
      <c r="AO897" s="1266"/>
      <c r="AP897" s="1266"/>
      <c r="AQ897" s="1266"/>
      <c r="AR897" s="1266"/>
      <c r="AS897" s="1266"/>
      <c r="AT897" s="1266"/>
      <c r="AU897" s="1266"/>
      <c r="AV897" s="1266"/>
      <c r="AW897" s="1266"/>
      <c r="AX897" s="1266"/>
      <c r="AY897" s="1266"/>
      <c r="AZ897" s="1266"/>
      <c r="BA897" s="1266"/>
      <c r="BB897" s="1266"/>
      <c r="BC897" s="1266"/>
      <c r="BD897" s="1266"/>
      <c r="BE897" s="1266"/>
      <c r="BF897" s="1266"/>
      <c r="BG897" s="1266"/>
      <c r="BH897" s="1266"/>
      <c r="BI897" s="1266"/>
      <c r="BJ897" s="1266"/>
      <c r="BK897" s="1266"/>
      <c r="BL897" s="1266"/>
      <c r="BM897" s="1266"/>
    </row>
    <row r="898" spans="1:65" s="1354" customFormat="1" x14ac:dyDescent="0.25">
      <c r="A898" s="1266"/>
      <c r="B898" s="1266"/>
      <c r="C898" s="1266"/>
      <c r="D898" s="1266"/>
      <c r="E898" s="1266"/>
      <c r="F898" s="1266"/>
      <c r="G898" s="1266"/>
      <c r="H898" s="1266"/>
      <c r="I898" s="1266"/>
      <c r="J898" s="1266"/>
      <c r="K898" s="1266"/>
      <c r="L898" s="1266"/>
      <c r="M898" s="1266"/>
      <c r="N898" s="1266"/>
      <c r="O898" s="1266"/>
      <c r="P898" s="1266"/>
      <c r="Q898" s="1266"/>
      <c r="R898" s="1266"/>
      <c r="S898" s="1266"/>
      <c r="T898" s="1266"/>
      <c r="U898" s="1266"/>
      <c r="V898" s="1266"/>
      <c r="W898" s="1266"/>
      <c r="X898" s="1266"/>
      <c r="Y898" s="1266"/>
      <c r="Z898" s="1266"/>
      <c r="AA898" s="1266"/>
      <c r="AB898" s="1266"/>
      <c r="AC898" s="1266"/>
      <c r="AD898" s="1266"/>
      <c r="AE898" s="1266"/>
      <c r="AF898" s="1266"/>
      <c r="AG898" s="1266"/>
      <c r="AH898" s="1266"/>
      <c r="AI898" s="1266"/>
      <c r="AJ898" s="1266"/>
      <c r="AK898" s="1266"/>
      <c r="AL898" s="1266"/>
      <c r="AM898" s="1266"/>
      <c r="AN898" s="1266"/>
      <c r="AO898" s="1266"/>
      <c r="AP898" s="1266"/>
      <c r="AQ898" s="1266"/>
      <c r="AR898" s="1266"/>
      <c r="AS898" s="1266"/>
      <c r="AT898" s="1266"/>
      <c r="AU898" s="1266"/>
      <c r="AV898" s="1266"/>
      <c r="AW898" s="1266"/>
      <c r="AX898" s="1266"/>
      <c r="AY898" s="1266"/>
      <c r="AZ898" s="1266"/>
      <c r="BA898" s="1266"/>
      <c r="BB898" s="1266"/>
      <c r="BC898" s="1266"/>
      <c r="BD898" s="1266"/>
      <c r="BE898" s="1266"/>
      <c r="BF898" s="1266"/>
      <c r="BG898" s="1266"/>
      <c r="BH898" s="1266"/>
      <c r="BI898" s="1266"/>
      <c r="BJ898" s="1266"/>
      <c r="BK898" s="1266"/>
      <c r="BL898" s="1266"/>
      <c r="BM898" s="1266"/>
    </row>
    <row r="899" spans="1:65" s="1354" customFormat="1" x14ac:dyDescent="0.25">
      <c r="A899" s="1266"/>
      <c r="B899" s="1266"/>
      <c r="C899" s="1266"/>
      <c r="D899" s="1266"/>
      <c r="E899" s="1266"/>
      <c r="F899" s="1266"/>
      <c r="G899" s="1266"/>
      <c r="H899" s="1266"/>
      <c r="I899" s="1266"/>
      <c r="J899" s="1266"/>
      <c r="K899" s="1266"/>
      <c r="L899" s="1266"/>
      <c r="M899" s="1266"/>
      <c r="N899" s="1266"/>
      <c r="O899" s="1266"/>
      <c r="P899" s="1266"/>
      <c r="Q899" s="1266"/>
      <c r="R899" s="1266"/>
      <c r="S899" s="1266"/>
      <c r="T899" s="1266"/>
      <c r="U899" s="1266"/>
      <c r="V899" s="1266"/>
      <c r="W899" s="1266"/>
      <c r="X899" s="1266"/>
      <c r="Y899" s="1266"/>
      <c r="Z899" s="1266"/>
      <c r="AA899" s="1266"/>
      <c r="AB899" s="1266"/>
      <c r="AC899" s="1266"/>
      <c r="AD899" s="1266"/>
      <c r="AE899" s="1266"/>
      <c r="AF899" s="1266"/>
      <c r="AG899" s="1266"/>
      <c r="AH899" s="1266"/>
      <c r="AI899" s="1266"/>
      <c r="AJ899" s="1266"/>
      <c r="AK899" s="1266"/>
      <c r="AL899" s="1266"/>
      <c r="AM899" s="1266"/>
      <c r="AN899" s="1266"/>
      <c r="AO899" s="1266"/>
      <c r="AP899" s="1266"/>
      <c r="AQ899" s="1266"/>
      <c r="AR899" s="1266"/>
      <c r="AS899" s="1266"/>
      <c r="AT899" s="1266"/>
      <c r="AU899" s="1266"/>
      <c r="AV899" s="1266"/>
      <c r="AW899" s="1266"/>
      <c r="AX899" s="1266"/>
      <c r="AY899" s="1266"/>
      <c r="AZ899" s="1266"/>
      <c r="BA899" s="1266"/>
      <c r="BB899" s="1266"/>
      <c r="BC899" s="1266"/>
      <c r="BD899" s="1266"/>
      <c r="BE899" s="1266"/>
      <c r="BF899" s="1266"/>
      <c r="BG899" s="1266"/>
      <c r="BH899" s="1266"/>
      <c r="BI899" s="1266"/>
      <c r="BJ899" s="1266"/>
      <c r="BK899" s="1266"/>
      <c r="BL899" s="1266"/>
      <c r="BM899" s="1266"/>
    </row>
    <row r="900" spans="1:65" s="1354" customFormat="1" x14ac:dyDescent="0.25">
      <c r="A900" s="1266"/>
      <c r="B900" s="1266"/>
      <c r="C900" s="1266"/>
      <c r="D900" s="1266"/>
      <c r="E900" s="1266"/>
      <c r="F900" s="1266"/>
      <c r="G900" s="1266"/>
      <c r="H900" s="1266"/>
      <c r="I900" s="1266"/>
      <c r="J900" s="1266"/>
      <c r="K900" s="1266"/>
      <c r="L900" s="1266"/>
      <c r="M900" s="1266"/>
      <c r="N900" s="1266"/>
      <c r="O900" s="1266"/>
      <c r="P900" s="1266"/>
      <c r="Q900" s="1266"/>
      <c r="R900" s="1266"/>
      <c r="S900" s="1266"/>
      <c r="T900" s="1266"/>
      <c r="U900" s="1266"/>
      <c r="V900" s="1266"/>
      <c r="W900" s="1266"/>
      <c r="X900" s="1266"/>
      <c r="Y900" s="1266"/>
      <c r="Z900" s="1266"/>
      <c r="AA900" s="1266"/>
      <c r="AB900" s="1266"/>
      <c r="AC900" s="1266"/>
      <c r="AD900" s="1266"/>
      <c r="AE900" s="1266"/>
      <c r="AF900" s="1266"/>
      <c r="AG900" s="1266"/>
      <c r="AH900" s="1266"/>
      <c r="AI900" s="1266"/>
      <c r="AJ900" s="1266"/>
      <c r="AK900" s="1266"/>
      <c r="AL900" s="1266"/>
      <c r="AM900" s="1266"/>
      <c r="AN900" s="1266"/>
      <c r="AO900" s="1266"/>
      <c r="AP900" s="1266"/>
      <c r="AQ900" s="1266"/>
      <c r="AR900" s="1266"/>
      <c r="AS900" s="1266"/>
      <c r="AT900" s="1266"/>
      <c r="AU900" s="1266"/>
      <c r="AV900" s="1266"/>
      <c r="AW900" s="1266"/>
      <c r="AX900" s="1266"/>
      <c r="AY900" s="1266"/>
      <c r="AZ900" s="1266"/>
      <c r="BA900" s="1266"/>
      <c r="BB900" s="1266"/>
      <c r="BC900" s="1266"/>
      <c r="BD900" s="1266"/>
      <c r="BE900" s="1266"/>
      <c r="BF900" s="1266"/>
      <c r="BG900" s="1266"/>
      <c r="BH900" s="1266"/>
      <c r="BI900" s="1266"/>
      <c r="BJ900" s="1266"/>
      <c r="BK900" s="1266"/>
      <c r="BL900" s="1266"/>
      <c r="BM900" s="1266"/>
    </row>
    <row r="901" spans="1:65" s="1354" customFormat="1" x14ac:dyDescent="0.25">
      <c r="A901" s="1266"/>
      <c r="B901" s="1266"/>
      <c r="C901" s="1266"/>
      <c r="D901" s="1266"/>
      <c r="E901" s="1266"/>
      <c r="F901" s="1266"/>
      <c r="G901" s="1266"/>
      <c r="H901" s="1266"/>
      <c r="I901" s="1266"/>
      <c r="J901" s="1266"/>
      <c r="K901" s="1266"/>
      <c r="L901" s="1266"/>
      <c r="M901" s="1266"/>
      <c r="N901" s="1266"/>
      <c r="O901" s="1266"/>
      <c r="P901" s="1266"/>
      <c r="Q901" s="1266"/>
      <c r="R901" s="1266"/>
      <c r="S901" s="1266"/>
      <c r="T901" s="1266"/>
      <c r="U901" s="1266"/>
      <c r="V901" s="1266"/>
      <c r="W901" s="1266"/>
      <c r="X901" s="1266"/>
      <c r="Y901" s="1266"/>
      <c r="Z901" s="1266"/>
      <c r="AA901" s="1266"/>
      <c r="AB901" s="1266"/>
      <c r="AC901" s="1266"/>
      <c r="AD901" s="1266"/>
      <c r="AE901" s="1266"/>
      <c r="AF901" s="1266"/>
      <c r="AG901" s="1266"/>
      <c r="AH901" s="1266"/>
      <c r="AI901" s="1266"/>
      <c r="AJ901" s="1266"/>
      <c r="AK901" s="1266"/>
      <c r="AL901" s="1266"/>
      <c r="AM901" s="1266"/>
      <c r="AN901" s="1266"/>
      <c r="AO901" s="1266"/>
      <c r="AP901" s="1266"/>
      <c r="AQ901" s="1266"/>
      <c r="AR901" s="1266"/>
      <c r="AS901" s="1266"/>
      <c r="AT901" s="1266"/>
      <c r="AU901" s="1266"/>
      <c r="AV901" s="1266"/>
      <c r="AW901" s="1266"/>
      <c r="AX901" s="1266"/>
      <c r="AY901" s="1266"/>
      <c r="AZ901" s="1266"/>
      <c r="BA901" s="1266"/>
      <c r="BB901" s="1266"/>
      <c r="BC901" s="1266"/>
      <c r="BD901" s="1266"/>
      <c r="BE901" s="1266"/>
      <c r="BF901" s="1266"/>
      <c r="BG901" s="1266"/>
      <c r="BH901" s="1266"/>
      <c r="BI901" s="1266"/>
      <c r="BJ901" s="1266"/>
      <c r="BK901" s="1266"/>
      <c r="BL901" s="1266"/>
      <c r="BM901" s="1266"/>
    </row>
    <row r="902" spans="1:65" s="1354" customFormat="1" x14ac:dyDescent="0.25">
      <c r="A902" s="1266"/>
      <c r="B902" s="1266"/>
      <c r="C902" s="1266"/>
      <c r="D902" s="1266"/>
      <c r="E902" s="1266"/>
      <c r="F902" s="1266"/>
      <c r="G902" s="1266"/>
      <c r="H902" s="1266"/>
      <c r="I902" s="1266"/>
      <c r="J902" s="1266"/>
      <c r="K902" s="1266"/>
      <c r="L902" s="1266"/>
      <c r="M902" s="1266"/>
      <c r="N902" s="1266"/>
      <c r="O902" s="1266"/>
      <c r="P902" s="1266"/>
      <c r="Q902" s="1266"/>
      <c r="R902" s="1266"/>
      <c r="S902" s="1266"/>
      <c r="T902" s="1266"/>
      <c r="U902" s="1266"/>
      <c r="V902" s="1266"/>
      <c r="W902" s="1266"/>
      <c r="X902" s="1266"/>
      <c r="Y902" s="1266"/>
      <c r="Z902" s="1266"/>
      <c r="AA902" s="1266"/>
      <c r="AB902" s="1266"/>
      <c r="AC902" s="1266"/>
      <c r="AD902" s="1266"/>
      <c r="AE902" s="1266"/>
      <c r="AF902" s="1266"/>
      <c r="AG902" s="1266"/>
      <c r="AH902" s="1266"/>
      <c r="AI902" s="1266"/>
      <c r="AJ902" s="1266"/>
      <c r="AK902" s="1266"/>
      <c r="AL902" s="1266"/>
      <c r="AM902" s="1266"/>
      <c r="AN902" s="1266"/>
      <c r="AO902" s="1266"/>
      <c r="AP902" s="1266"/>
      <c r="AQ902" s="1266"/>
      <c r="AR902" s="1266"/>
      <c r="AS902" s="1266"/>
      <c r="AT902" s="1266"/>
      <c r="AU902" s="1266"/>
      <c r="AV902" s="1266"/>
      <c r="AW902" s="1266"/>
      <c r="AX902" s="1266"/>
      <c r="AY902" s="1266"/>
      <c r="AZ902" s="1266"/>
      <c r="BA902" s="1266"/>
      <c r="BB902" s="1266"/>
      <c r="BC902" s="1266"/>
      <c r="BD902" s="1266"/>
      <c r="BE902" s="1266"/>
      <c r="BF902" s="1266"/>
      <c r="BG902" s="1266"/>
      <c r="BH902" s="1266"/>
      <c r="BI902" s="1266"/>
      <c r="BJ902" s="1266"/>
      <c r="BK902" s="1266"/>
      <c r="BL902" s="1266"/>
      <c r="BM902" s="1266"/>
    </row>
    <row r="903" spans="1:65" s="1354" customFormat="1" x14ac:dyDescent="0.25">
      <c r="A903" s="1266"/>
      <c r="B903" s="1266"/>
      <c r="C903" s="1266"/>
      <c r="D903" s="1266"/>
      <c r="E903" s="1266"/>
      <c r="F903" s="1266"/>
      <c r="G903" s="1266"/>
      <c r="H903" s="1266"/>
      <c r="I903" s="1266"/>
      <c r="J903" s="1266"/>
      <c r="K903" s="1266"/>
      <c r="L903" s="1266"/>
      <c r="M903" s="1266"/>
      <c r="N903" s="1266"/>
      <c r="O903" s="1266"/>
      <c r="P903" s="1266"/>
      <c r="Q903" s="1266"/>
      <c r="R903" s="1266"/>
      <c r="S903" s="1266"/>
      <c r="T903" s="1266"/>
      <c r="U903" s="1266"/>
      <c r="V903" s="1266"/>
      <c r="W903" s="1266"/>
      <c r="X903" s="1266"/>
      <c r="Y903" s="1266"/>
      <c r="Z903" s="1266"/>
      <c r="AA903" s="1266"/>
      <c r="AB903" s="1266"/>
      <c r="AC903" s="1266"/>
      <c r="AD903" s="1266"/>
      <c r="AE903" s="1266"/>
      <c r="AF903" s="1266"/>
      <c r="AG903" s="1266"/>
      <c r="AH903" s="1266"/>
      <c r="AI903" s="1266"/>
      <c r="AJ903" s="1266"/>
      <c r="AK903" s="1266"/>
      <c r="AL903" s="1266"/>
      <c r="AM903" s="1266"/>
      <c r="AN903" s="1266"/>
      <c r="AO903" s="1266"/>
      <c r="AP903" s="1266"/>
      <c r="AQ903" s="1266"/>
      <c r="AR903" s="1266"/>
      <c r="AS903" s="1266"/>
      <c r="AT903" s="1266"/>
      <c r="AU903" s="1266"/>
      <c r="AV903" s="1266"/>
      <c r="AW903" s="1266"/>
      <c r="AX903" s="1266"/>
      <c r="AY903" s="1266"/>
      <c r="AZ903" s="1266"/>
      <c r="BA903" s="1266"/>
      <c r="BB903" s="1266"/>
      <c r="BC903" s="1266"/>
      <c r="BD903" s="1266"/>
      <c r="BE903" s="1266"/>
      <c r="BF903" s="1266"/>
      <c r="BG903" s="1266"/>
      <c r="BH903" s="1266"/>
      <c r="BI903" s="1266"/>
      <c r="BJ903" s="1266"/>
      <c r="BK903" s="1266"/>
      <c r="BL903" s="1266"/>
      <c r="BM903" s="1266"/>
    </row>
    <row r="904" spans="1:65" s="1354" customFormat="1" x14ac:dyDescent="0.25">
      <c r="A904" s="1266"/>
      <c r="B904" s="1266"/>
      <c r="C904" s="1266"/>
      <c r="D904" s="1266"/>
      <c r="E904" s="1266"/>
      <c r="F904" s="1266"/>
      <c r="G904" s="1266"/>
      <c r="H904" s="1266"/>
      <c r="I904" s="1266"/>
      <c r="J904" s="1266"/>
      <c r="K904" s="1266"/>
      <c r="L904" s="1266"/>
      <c r="M904" s="1266"/>
      <c r="N904" s="1266"/>
      <c r="O904" s="1266"/>
      <c r="P904" s="1266"/>
      <c r="Q904" s="1266"/>
      <c r="R904" s="1266"/>
      <c r="S904" s="1266"/>
      <c r="T904" s="1266"/>
      <c r="U904" s="1266"/>
      <c r="V904" s="1266"/>
      <c r="W904" s="1266"/>
      <c r="X904" s="1266"/>
      <c r="Y904" s="1266"/>
      <c r="Z904" s="1266"/>
      <c r="AA904" s="1266"/>
      <c r="AB904" s="1266"/>
      <c r="AC904" s="1266"/>
      <c r="AD904" s="1266"/>
      <c r="AE904" s="1266"/>
      <c r="AF904" s="1266"/>
      <c r="AG904" s="1266"/>
      <c r="AH904" s="1266"/>
      <c r="AI904" s="1266"/>
      <c r="AJ904" s="1266"/>
      <c r="AK904" s="1266"/>
      <c r="AL904" s="1266"/>
      <c r="AM904" s="1266"/>
      <c r="AN904" s="1266"/>
      <c r="AO904" s="1266"/>
      <c r="AP904" s="1266"/>
      <c r="AQ904" s="1266"/>
      <c r="AR904" s="1266"/>
      <c r="AS904" s="1266"/>
      <c r="AT904" s="1266"/>
      <c r="AU904" s="1266"/>
      <c r="AV904" s="1266"/>
      <c r="AW904" s="1266"/>
      <c r="AX904" s="1266"/>
      <c r="AY904" s="1266"/>
      <c r="AZ904" s="1266"/>
      <c r="BA904" s="1266"/>
      <c r="BB904" s="1266"/>
      <c r="BC904" s="1266"/>
      <c r="BD904" s="1266"/>
      <c r="BE904" s="1266"/>
      <c r="BF904" s="1266"/>
      <c r="BG904" s="1266"/>
      <c r="BH904" s="1266"/>
      <c r="BI904" s="1266"/>
      <c r="BJ904" s="1266"/>
      <c r="BK904" s="1266"/>
      <c r="BL904" s="1266"/>
      <c r="BM904" s="1266"/>
    </row>
    <row r="905" spans="1:65" s="1354" customFormat="1" x14ac:dyDescent="0.25">
      <c r="A905" s="1266"/>
      <c r="B905" s="1266"/>
      <c r="C905" s="1266"/>
      <c r="D905" s="1266"/>
      <c r="E905" s="1266"/>
      <c r="F905" s="1266"/>
      <c r="G905" s="1266"/>
      <c r="H905" s="1266"/>
      <c r="I905" s="1266"/>
      <c r="J905" s="1266"/>
      <c r="K905" s="1266"/>
      <c r="L905" s="1266"/>
      <c r="M905" s="1266"/>
      <c r="N905" s="1266"/>
      <c r="O905" s="1266"/>
      <c r="P905" s="1266"/>
      <c r="Q905" s="1266"/>
      <c r="R905" s="1266"/>
      <c r="S905" s="1266"/>
      <c r="T905" s="1266"/>
      <c r="U905" s="1266"/>
      <c r="V905" s="1266"/>
      <c r="W905" s="1266"/>
      <c r="X905" s="1266"/>
      <c r="Y905" s="1266"/>
      <c r="Z905" s="1266"/>
      <c r="AA905" s="1266"/>
      <c r="AB905" s="1266"/>
      <c r="AC905" s="1266"/>
      <c r="AD905" s="1266"/>
      <c r="AE905" s="1266"/>
      <c r="AF905" s="1266"/>
      <c r="AG905" s="1266"/>
      <c r="AH905" s="1266"/>
      <c r="AI905" s="1266"/>
      <c r="AJ905" s="1266"/>
      <c r="AK905" s="1266"/>
      <c r="AL905" s="1266"/>
      <c r="AM905" s="1266"/>
      <c r="AN905" s="1266"/>
      <c r="AO905" s="1266"/>
      <c r="AP905" s="1266"/>
      <c r="AQ905" s="1266"/>
      <c r="AR905" s="1266"/>
      <c r="AS905" s="1266"/>
      <c r="AT905" s="1266"/>
      <c r="AU905" s="1266"/>
      <c r="AV905" s="1266"/>
      <c r="AW905" s="1266"/>
      <c r="AX905" s="1266"/>
      <c r="AY905" s="1266"/>
      <c r="AZ905" s="1266"/>
      <c r="BA905" s="1266"/>
      <c r="BB905" s="1266"/>
      <c r="BC905" s="1266"/>
      <c r="BD905" s="1266"/>
      <c r="BE905" s="1266"/>
      <c r="BF905" s="1266"/>
      <c r="BG905" s="1266"/>
      <c r="BH905" s="1266"/>
      <c r="BI905" s="1266"/>
      <c r="BJ905" s="1266"/>
      <c r="BK905" s="1266"/>
      <c r="BL905" s="1266"/>
      <c r="BM905" s="1266"/>
    </row>
    <row r="906" spans="1:65" s="1354" customFormat="1" x14ac:dyDescent="0.25">
      <c r="A906" s="1266"/>
      <c r="B906" s="1266"/>
      <c r="C906" s="1266"/>
      <c r="D906" s="1266"/>
      <c r="E906" s="1266"/>
      <c r="F906" s="1266"/>
      <c r="G906" s="1266"/>
      <c r="H906" s="1266"/>
      <c r="I906" s="1266"/>
      <c r="J906" s="1266"/>
      <c r="K906" s="1266"/>
      <c r="L906" s="1266"/>
      <c r="M906" s="1266"/>
      <c r="N906" s="1266"/>
      <c r="O906" s="1266"/>
      <c r="P906" s="1266"/>
      <c r="Q906" s="1266"/>
      <c r="R906" s="1266"/>
      <c r="S906" s="1266"/>
      <c r="T906" s="1266"/>
      <c r="U906" s="1266"/>
      <c r="V906" s="1266"/>
      <c r="W906" s="1266"/>
      <c r="X906" s="1266"/>
      <c r="Y906" s="1266"/>
      <c r="Z906" s="1266"/>
      <c r="AA906" s="1266"/>
      <c r="AB906" s="1266"/>
      <c r="AC906" s="1266"/>
      <c r="AD906" s="1266"/>
      <c r="AE906" s="1266"/>
      <c r="AF906" s="1266"/>
      <c r="AG906" s="1266"/>
      <c r="AH906" s="1266"/>
      <c r="AI906" s="1266"/>
      <c r="AJ906" s="1266"/>
      <c r="AK906" s="1266"/>
      <c r="AL906" s="1266"/>
      <c r="AM906" s="1266"/>
      <c r="AN906" s="1266"/>
      <c r="AO906" s="1266"/>
      <c r="AP906" s="1266"/>
      <c r="AQ906" s="1266"/>
      <c r="AR906" s="1266"/>
      <c r="AS906" s="1266"/>
      <c r="AT906" s="1266"/>
      <c r="AU906" s="1266"/>
      <c r="AV906" s="1266"/>
      <c r="AW906" s="1266"/>
      <c r="AX906" s="1266"/>
      <c r="AY906" s="1266"/>
      <c r="AZ906" s="1266"/>
      <c r="BA906" s="1266"/>
      <c r="BB906" s="1266"/>
      <c r="BC906" s="1266"/>
      <c r="BD906" s="1266"/>
      <c r="BE906" s="1266"/>
      <c r="BF906" s="1266"/>
      <c r="BG906" s="1266"/>
      <c r="BH906" s="1266"/>
      <c r="BI906" s="1266"/>
      <c r="BJ906" s="1266"/>
      <c r="BK906" s="1266"/>
      <c r="BL906" s="1266"/>
      <c r="BM906" s="1266"/>
    </row>
    <row r="907" spans="1:65" s="1354" customFormat="1" x14ac:dyDescent="0.25">
      <c r="A907" s="1266"/>
      <c r="B907" s="1266"/>
      <c r="C907" s="1266"/>
      <c r="D907" s="1266"/>
      <c r="E907" s="1266"/>
      <c r="F907" s="1266"/>
      <c r="G907" s="1266"/>
      <c r="H907" s="1266"/>
      <c r="I907" s="1266"/>
      <c r="J907" s="1266"/>
      <c r="K907" s="1266"/>
      <c r="L907" s="1266"/>
      <c r="M907" s="1266"/>
      <c r="N907" s="1266"/>
      <c r="O907" s="1266"/>
      <c r="P907" s="1266"/>
      <c r="Q907" s="1266"/>
      <c r="R907" s="1266"/>
      <c r="S907" s="1266"/>
      <c r="T907" s="1266"/>
      <c r="U907" s="1266"/>
      <c r="V907" s="1266"/>
      <c r="W907" s="1266"/>
      <c r="X907" s="1266"/>
      <c r="Y907" s="1266"/>
      <c r="Z907" s="1266"/>
      <c r="AA907" s="1266"/>
      <c r="AB907" s="1266"/>
      <c r="AC907" s="1266"/>
      <c r="AD907" s="1266"/>
      <c r="AE907" s="1266"/>
      <c r="AF907" s="1266"/>
      <c r="AG907" s="1266"/>
      <c r="AH907" s="1266"/>
      <c r="AI907" s="1266"/>
      <c r="AJ907" s="1266"/>
      <c r="AK907" s="1266"/>
      <c r="AL907" s="1266"/>
      <c r="AM907" s="1266"/>
      <c r="AN907" s="1266"/>
      <c r="AO907" s="1266"/>
      <c r="AP907" s="1266"/>
      <c r="AQ907" s="1266"/>
      <c r="AR907" s="1266"/>
      <c r="AS907" s="1266"/>
      <c r="AT907" s="1266"/>
      <c r="AU907" s="1266"/>
      <c r="AV907" s="1266"/>
      <c r="AW907" s="1266"/>
      <c r="AX907" s="1266"/>
      <c r="AY907" s="1266"/>
      <c r="AZ907" s="1266"/>
      <c r="BA907" s="1266"/>
      <c r="BB907" s="1266"/>
      <c r="BC907" s="1266"/>
      <c r="BD907" s="1266"/>
      <c r="BE907" s="1266"/>
      <c r="BF907" s="1266"/>
      <c r="BG907" s="1266"/>
      <c r="BH907" s="1266"/>
      <c r="BI907" s="1266"/>
      <c r="BJ907" s="1266"/>
      <c r="BK907" s="1266"/>
      <c r="BL907" s="1266"/>
      <c r="BM907" s="1266"/>
    </row>
    <row r="908" spans="1:65" s="1354" customFormat="1" x14ac:dyDescent="0.25">
      <c r="A908" s="1266"/>
      <c r="B908" s="1266"/>
      <c r="C908" s="1266"/>
      <c r="D908" s="1266"/>
      <c r="E908" s="1266"/>
      <c r="F908" s="1266"/>
      <c r="G908" s="1266"/>
      <c r="H908" s="1266"/>
      <c r="I908" s="1266"/>
      <c r="J908" s="1266"/>
      <c r="K908" s="1266"/>
      <c r="L908" s="1266"/>
      <c r="M908" s="1266"/>
      <c r="N908" s="1266"/>
      <c r="O908" s="1266"/>
      <c r="P908" s="1266"/>
      <c r="Q908" s="1266"/>
      <c r="R908" s="1266"/>
      <c r="S908" s="1266"/>
      <c r="T908" s="1266"/>
      <c r="U908" s="1266"/>
      <c r="V908" s="1266"/>
      <c r="W908" s="1266"/>
      <c r="X908" s="1266"/>
      <c r="Y908" s="1266"/>
      <c r="Z908" s="1266"/>
      <c r="AA908" s="1266"/>
      <c r="AB908" s="1266"/>
      <c r="AC908" s="1266"/>
      <c r="AD908" s="1266"/>
      <c r="AE908" s="1266"/>
      <c r="AF908" s="1266"/>
      <c r="AG908" s="1266"/>
      <c r="AH908" s="1266"/>
      <c r="AI908" s="1266"/>
      <c r="AJ908" s="1266"/>
      <c r="AK908" s="1266"/>
      <c r="AL908" s="1266"/>
      <c r="AM908" s="1266"/>
      <c r="AN908" s="1266"/>
      <c r="AO908" s="1266"/>
      <c r="AP908" s="1266"/>
      <c r="AQ908" s="1266"/>
      <c r="AR908" s="1266"/>
      <c r="AS908" s="1266"/>
      <c r="AT908" s="1266"/>
      <c r="AU908" s="1266"/>
      <c r="AV908" s="1266"/>
      <c r="AW908" s="1266"/>
      <c r="AX908" s="1266"/>
      <c r="AY908" s="1266"/>
      <c r="AZ908" s="1266"/>
      <c r="BA908" s="1266"/>
      <c r="BB908" s="1266"/>
      <c r="BC908" s="1266"/>
      <c r="BD908" s="1266"/>
      <c r="BE908" s="1266"/>
      <c r="BF908" s="1266"/>
      <c r="BG908" s="1266"/>
      <c r="BH908" s="1266"/>
      <c r="BI908" s="1266"/>
      <c r="BJ908" s="1266"/>
      <c r="BK908" s="1266"/>
      <c r="BL908" s="1266"/>
      <c r="BM908" s="1266"/>
    </row>
    <row r="909" spans="1:65" s="1354" customFormat="1" x14ac:dyDescent="0.25">
      <c r="A909" s="1266"/>
      <c r="B909" s="1266"/>
      <c r="C909" s="1266"/>
      <c r="D909" s="1266"/>
      <c r="E909" s="1266"/>
      <c r="F909" s="1266"/>
      <c r="G909" s="1266"/>
      <c r="H909" s="1266"/>
      <c r="I909" s="1266"/>
      <c r="J909" s="1266"/>
      <c r="K909" s="1266"/>
      <c r="L909" s="1266"/>
      <c r="M909" s="1266"/>
      <c r="N909" s="1266"/>
      <c r="O909" s="1266"/>
      <c r="P909" s="1266"/>
      <c r="Q909" s="1266"/>
      <c r="R909" s="1266"/>
      <c r="S909" s="1266"/>
      <c r="T909" s="1266"/>
      <c r="U909" s="1266"/>
      <c r="V909" s="1266"/>
      <c r="W909" s="1266"/>
      <c r="X909" s="1266"/>
      <c r="Y909" s="1266"/>
      <c r="Z909" s="1266"/>
      <c r="AA909" s="1266"/>
      <c r="AB909" s="1266"/>
      <c r="AC909" s="1266"/>
      <c r="AD909" s="1266"/>
      <c r="AE909" s="1266"/>
      <c r="AF909" s="1266"/>
      <c r="AG909" s="1266"/>
      <c r="AH909" s="1266"/>
      <c r="AI909" s="1266"/>
      <c r="AJ909" s="1266"/>
      <c r="AK909" s="1266"/>
      <c r="AL909" s="1266"/>
      <c r="AM909" s="1266"/>
      <c r="AN909" s="1266"/>
      <c r="AO909" s="1266"/>
      <c r="AP909" s="1266"/>
      <c r="AQ909" s="1266"/>
      <c r="AR909" s="1266"/>
      <c r="AS909" s="1266"/>
      <c r="AT909" s="1266"/>
      <c r="AU909" s="1266"/>
      <c r="AV909" s="1266"/>
      <c r="AW909" s="1266"/>
      <c r="AX909" s="1266"/>
      <c r="AY909" s="1266"/>
      <c r="AZ909" s="1266"/>
      <c r="BA909" s="1266"/>
      <c r="BB909" s="1266"/>
      <c r="BC909" s="1266"/>
      <c r="BD909" s="1266"/>
      <c r="BE909" s="1266"/>
      <c r="BF909" s="1266"/>
      <c r="BG909" s="1266"/>
      <c r="BH909" s="1266"/>
      <c r="BI909" s="1266"/>
      <c r="BJ909" s="1266"/>
      <c r="BK909" s="1266"/>
      <c r="BL909" s="1266"/>
      <c r="BM909" s="1266"/>
    </row>
    <row r="910" spans="1:65" s="1354" customFormat="1" x14ac:dyDescent="0.25">
      <c r="A910" s="1266"/>
      <c r="B910" s="1266"/>
      <c r="C910" s="1266"/>
      <c r="D910" s="1266"/>
      <c r="E910" s="1266"/>
      <c r="F910" s="1266"/>
      <c r="G910" s="1266"/>
      <c r="H910" s="1266"/>
      <c r="I910" s="1266"/>
      <c r="J910" s="1266"/>
      <c r="K910" s="1266"/>
      <c r="L910" s="1266"/>
      <c r="M910" s="1266"/>
      <c r="N910" s="1266"/>
      <c r="O910" s="1266"/>
      <c r="P910" s="1266"/>
      <c r="Q910" s="1266"/>
      <c r="R910" s="1266"/>
      <c r="S910" s="1266"/>
      <c r="T910" s="1266"/>
      <c r="U910" s="1266"/>
      <c r="V910" s="1266"/>
      <c r="W910" s="1266"/>
      <c r="X910" s="1266"/>
      <c r="Y910" s="1266"/>
      <c r="Z910" s="1266"/>
      <c r="AA910" s="1266"/>
      <c r="AB910" s="1266"/>
      <c r="AC910" s="1266"/>
      <c r="AD910" s="1266"/>
      <c r="AE910" s="1266"/>
      <c r="AF910" s="1266"/>
      <c r="AG910" s="1266"/>
      <c r="AH910" s="1266"/>
      <c r="AI910" s="1266"/>
      <c r="AJ910" s="1266"/>
      <c r="AK910" s="1266"/>
      <c r="AL910" s="1266"/>
      <c r="AM910" s="1266"/>
      <c r="AN910" s="1266"/>
      <c r="AO910" s="1266"/>
      <c r="AP910" s="1266"/>
      <c r="AQ910" s="1266"/>
      <c r="AR910" s="1266"/>
      <c r="AS910" s="1266"/>
      <c r="AT910" s="1266"/>
      <c r="AU910" s="1266"/>
      <c r="AV910" s="1266"/>
      <c r="AW910" s="1266"/>
      <c r="AX910" s="1266"/>
      <c r="AY910" s="1266"/>
      <c r="AZ910" s="1266"/>
      <c r="BA910" s="1266"/>
      <c r="BB910" s="1266"/>
      <c r="BC910" s="1266"/>
      <c r="BD910" s="1266"/>
      <c r="BE910" s="1266"/>
      <c r="BF910" s="1266"/>
      <c r="BG910" s="1266"/>
      <c r="BH910" s="1266"/>
      <c r="BI910" s="1266"/>
      <c r="BJ910" s="1266"/>
      <c r="BK910" s="1266"/>
      <c r="BL910" s="1266"/>
      <c r="BM910" s="1266"/>
    </row>
    <row r="911" spans="1:65" s="1354" customFormat="1" x14ac:dyDescent="0.25">
      <c r="A911" s="1266"/>
      <c r="B911" s="1266"/>
      <c r="C911" s="1266"/>
      <c r="D911" s="1266"/>
      <c r="E911" s="1266"/>
      <c r="F911" s="1266"/>
      <c r="G911" s="1266"/>
      <c r="H911" s="1266"/>
      <c r="I911" s="1266"/>
      <c r="J911" s="1266"/>
      <c r="K911" s="1266"/>
      <c r="L911" s="1266"/>
      <c r="M911" s="1266"/>
      <c r="N911" s="1266"/>
      <c r="O911" s="1266"/>
      <c r="P911" s="1266"/>
      <c r="Q911" s="1266"/>
      <c r="R911" s="1266"/>
      <c r="S911" s="1266"/>
      <c r="T911" s="1266"/>
      <c r="U911" s="1266"/>
      <c r="V911" s="1266"/>
      <c r="W911" s="1266"/>
      <c r="X911" s="1266"/>
      <c r="Y911" s="1266"/>
      <c r="Z911" s="1266"/>
      <c r="AA911" s="1266"/>
      <c r="AB911" s="1266"/>
      <c r="AC911" s="1266"/>
      <c r="AD911" s="1266"/>
      <c r="AE911" s="1266"/>
      <c r="AF911" s="1266"/>
      <c r="AG911" s="1266"/>
      <c r="AH911" s="1266"/>
      <c r="AI911" s="1266"/>
      <c r="AJ911" s="1266"/>
      <c r="AK911" s="1266"/>
      <c r="AL911" s="1266"/>
      <c r="AM911" s="1266"/>
      <c r="AN911" s="1266"/>
      <c r="AO911" s="1266"/>
      <c r="AP911" s="1266"/>
      <c r="AQ911" s="1266"/>
      <c r="AR911" s="1266"/>
      <c r="AS911" s="1266"/>
      <c r="AT911" s="1266"/>
      <c r="AU911" s="1266"/>
      <c r="AV911" s="1266"/>
      <c r="AW911" s="1266"/>
      <c r="AX911" s="1266"/>
      <c r="AY911" s="1266"/>
      <c r="AZ911" s="1266"/>
      <c r="BA911" s="1266"/>
      <c r="BB911" s="1266"/>
      <c r="BC911" s="1266"/>
      <c r="BD911" s="1266"/>
      <c r="BE911" s="1266"/>
      <c r="BF911" s="1266"/>
      <c r="BG911" s="1266"/>
      <c r="BH911" s="1266"/>
      <c r="BI911" s="1266"/>
      <c r="BJ911" s="1266"/>
      <c r="BK911" s="1266"/>
      <c r="BL911" s="1266"/>
      <c r="BM911" s="1266"/>
    </row>
    <row r="912" spans="1:65" s="1354" customFormat="1" x14ac:dyDescent="0.25">
      <c r="A912" s="1266"/>
      <c r="B912" s="1266"/>
      <c r="C912" s="1266"/>
      <c r="D912" s="1266"/>
      <c r="E912" s="1266"/>
      <c r="F912" s="1266"/>
      <c r="G912" s="1266"/>
      <c r="H912" s="1266"/>
      <c r="I912" s="1266"/>
      <c r="J912" s="1266"/>
      <c r="K912" s="1266"/>
      <c r="L912" s="1266"/>
      <c r="M912" s="1266"/>
      <c r="N912" s="1266"/>
      <c r="O912" s="1266"/>
      <c r="P912" s="1266"/>
      <c r="Q912" s="1266"/>
      <c r="R912" s="1266"/>
      <c r="S912" s="1266"/>
      <c r="T912" s="1266"/>
      <c r="U912" s="1266"/>
      <c r="V912" s="1266"/>
      <c r="W912" s="1266"/>
      <c r="X912" s="1266"/>
      <c r="Y912" s="1266"/>
      <c r="Z912" s="1266"/>
      <c r="AA912" s="1266"/>
      <c r="AB912" s="1266"/>
      <c r="AC912" s="1266"/>
      <c r="AD912" s="1266"/>
      <c r="AE912" s="1266"/>
      <c r="AF912" s="1266"/>
      <c r="AG912" s="1266"/>
      <c r="AH912" s="1266"/>
      <c r="AI912" s="1266"/>
      <c r="AJ912" s="1266"/>
      <c r="AK912" s="1266"/>
      <c r="AL912" s="1266"/>
      <c r="AM912" s="1266"/>
      <c r="AN912" s="1266"/>
      <c r="AO912" s="1266"/>
      <c r="AP912" s="1266"/>
      <c r="AQ912" s="1266"/>
      <c r="AR912" s="1266"/>
      <c r="AS912" s="1266"/>
      <c r="AT912" s="1266"/>
      <c r="AU912" s="1266"/>
      <c r="AV912" s="1266"/>
      <c r="AW912" s="1266"/>
      <c r="AX912" s="1266"/>
      <c r="AY912" s="1266"/>
      <c r="AZ912" s="1266"/>
      <c r="BA912" s="1266"/>
      <c r="BB912" s="1266"/>
      <c r="BC912" s="1266"/>
      <c r="BD912" s="1266"/>
      <c r="BE912" s="1266"/>
      <c r="BF912" s="1266"/>
      <c r="BG912" s="1266"/>
      <c r="BH912" s="1266"/>
      <c r="BI912" s="1266"/>
      <c r="BJ912" s="1266"/>
      <c r="BK912" s="1266"/>
      <c r="BL912" s="1266"/>
      <c r="BM912" s="1266"/>
    </row>
    <row r="913" spans="1:65" s="1354" customFormat="1" x14ac:dyDescent="0.25">
      <c r="A913" s="1266"/>
      <c r="B913" s="1266"/>
      <c r="C913" s="1266"/>
      <c r="D913" s="1266"/>
      <c r="E913" s="1266"/>
      <c r="F913" s="1266"/>
      <c r="G913" s="1266"/>
      <c r="H913" s="1266"/>
      <c r="I913" s="1266"/>
      <c r="J913" s="1266"/>
      <c r="K913" s="1266"/>
      <c r="L913" s="1266"/>
      <c r="M913" s="1266"/>
      <c r="N913" s="1266"/>
      <c r="O913" s="1266"/>
      <c r="P913" s="1266"/>
      <c r="Q913" s="1266"/>
      <c r="R913" s="1266"/>
      <c r="S913" s="1266"/>
      <c r="T913" s="1266"/>
      <c r="U913" s="1266"/>
      <c r="V913" s="1266"/>
      <c r="W913" s="1266"/>
      <c r="X913" s="1266"/>
      <c r="Y913" s="1266"/>
      <c r="Z913" s="1266"/>
      <c r="AA913" s="1266"/>
      <c r="AB913" s="1266"/>
      <c r="AC913" s="1266"/>
      <c r="AD913" s="1266"/>
      <c r="AE913" s="1266"/>
      <c r="AF913" s="1266"/>
      <c r="AG913" s="1266"/>
      <c r="AH913" s="1266"/>
      <c r="AI913" s="1266"/>
      <c r="AJ913" s="1266"/>
      <c r="AK913" s="1266"/>
      <c r="AL913" s="1266"/>
      <c r="AM913" s="1266"/>
      <c r="AN913" s="1266"/>
      <c r="AO913" s="1266"/>
      <c r="AP913" s="1266"/>
      <c r="AQ913" s="1266"/>
      <c r="AR913" s="1266"/>
      <c r="AS913" s="1266"/>
      <c r="AT913" s="1266"/>
      <c r="AU913" s="1266"/>
      <c r="AV913" s="1266"/>
      <c r="AW913" s="1266"/>
      <c r="AX913" s="1266"/>
      <c r="AY913" s="1266"/>
      <c r="AZ913" s="1266"/>
      <c r="BA913" s="1266"/>
      <c r="BB913" s="1266"/>
      <c r="BC913" s="1266"/>
      <c r="BD913" s="1266"/>
      <c r="BE913" s="1266"/>
      <c r="BF913" s="1266"/>
      <c r="BG913" s="1266"/>
      <c r="BH913" s="1266"/>
      <c r="BI913" s="1266"/>
      <c r="BJ913" s="1266"/>
      <c r="BK913" s="1266"/>
      <c r="BL913" s="1266"/>
      <c r="BM913" s="1266"/>
    </row>
    <row r="914" spans="1:65" s="1354" customFormat="1" x14ac:dyDescent="0.25">
      <c r="A914" s="1266"/>
      <c r="B914" s="1266"/>
      <c r="C914" s="1266"/>
      <c r="D914" s="1266"/>
      <c r="E914" s="1266"/>
      <c r="F914" s="1266"/>
      <c r="G914" s="1266"/>
      <c r="H914" s="1266"/>
      <c r="I914" s="1266"/>
      <c r="J914" s="1266"/>
      <c r="K914" s="1266"/>
      <c r="L914" s="1266"/>
      <c r="M914" s="1266"/>
      <c r="N914" s="1266"/>
      <c r="O914" s="1266"/>
      <c r="P914" s="1266"/>
      <c r="Q914" s="1266"/>
      <c r="R914" s="1266"/>
      <c r="S914" s="1266"/>
      <c r="T914" s="1266"/>
      <c r="U914" s="1266"/>
      <c r="V914" s="1266"/>
      <c r="W914" s="1266"/>
      <c r="X914" s="1266"/>
      <c r="Y914" s="1266"/>
      <c r="Z914" s="1266"/>
      <c r="AA914" s="1266"/>
      <c r="AB914" s="1266"/>
      <c r="AC914" s="1266"/>
      <c r="AD914" s="1266"/>
      <c r="AE914" s="1266"/>
      <c r="AF914" s="1266"/>
      <c r="AG914" s="1266"/>
      <c r="AH914" s="1266"/>
      <c r="AI914" s="1266"/>
      <c r="AJ914" s="1266"/>
      <c r="AK914" s="1266"/>
      <c r="AL914" s="1266"/>
      <c r="AM914" s="1266"/>
      <c r="AN914" s="1266"/>
      <c r="AO914" s="1266"/>
      <c r="AP914" s="1266"/>
      <c r="AQ914" s="1266"/>
      <c r="AR914" s="1266"/>
      <c r="AS914" s="1266"/>
      <c r="AT914" s="1266"/>
      <c r="AU914" s="1266"/>
      <c r="AV914" s="1266"/>
      <c r="AW914" s="1266"/>
      <c r="AX914" s="1266"/>
      <c r="AY914" s="1266"/>
      <c r="AZ914" s="1266"/>
      <c r="BA914" s="1266"/>
      <c r="BB914" s="1266"/>
      <c r="BC914" s="1266"/>
      <c r="BD914" s="1266"/>
      <c r="BE914" s="1266"/>
      <c r="BF914" s="1266"/>
      <c r="BG914" s="1266"/>
      <c r="BH914" s="1266"/>
      <c r="BI914" s="1266"/>
      <c r="BJ914" s="1266"/>
      <c r="BK914" s="1266"/>
      <c r="BL914" s="1266"/>
      <c r="BM914" s="1266"/>
    </row>
    <row r="915" spans="1:65" s="1354" customFormat="1" x14ac:dyDescent="0.25">
      <c r="A915" s="1266"/>
      <c r="B915" s="1266"/>
      <c r="C915" s="1266"/>
      <c r="D915" s="1266"/>
      <c r="E915" s="1266"/>
      <c r="F915" s="1266"/>
      <c r="G915" s="1266"/>
      <c r="H915" s="1266"/>
      <c r="I915" s="1266"/>
      <c r="J915" s="1266"/>
      <c r="K915" s="1266"/>
      <c r="L915" s="1266"/>
      <c r="M915" s="1266"/>
      <c r="N915" s="1266"/>
      <c r="O915" s="1266"/>
      <c r="P915" s="1266"/>
      <c r="Q915" s="1266"/>
      <c r="R915" s="1266"/>
      <c r="S915" s="1266"/>
      <c r="T915" s="1266"/>
      <c r="U915" s="1266"/>
      <c r="V915" s="1266"/>
      <c r="W915" s="1266"/>
      <c r="X915" s="1266"/>
      <c r="Y915" s="1266"/>
      <c r="Z915" s="1266"/>
      <c r="AA915" s="1266"/>
      <c r="AB915" s="1266"/>
      <c r="AC915" s="1266"/>
      <c r="AD915" s="1266"/>
      <c r="AE915" s="1266"/>
      <c r="AF915" s="1266"/>
      <c r="AG915" s="1266"/>
      <c r="AH915" s="1266"/>
      <c r="AI915" s="1266"/>
      <c r="AJ915" s="1266"/>
      <c r="AK915" s="1266"/>
      <c r="AL915" s="1266"/>
      <c r="AM915" s="1266"/>
      <c r="AN915" s="1266"/>
      <c r="AO915" s="1266"/>
      <c r="AP915" s="1266"/>
      <c r="AQ915" s="1266"/>
      <c r="AR915" s="1266"/>
      <c r="AS915" s="1266"/>
      <c r="AT915" s="1266"/>
      <c r="AU915" s="1266"/>
      <c r="AV915" s="1266"/>
      <c r="AW915" s="1266"/>
      <c r="AX915" s="1266"/>
      <c r="AY915" s="1266"/>
      <c r="AZ915" s="1266"/>
      <c r="BA915" s="1266"/>
      <c r="BB915" s="1266"/>
      <c r="BC915" s="1266"/>
      <c r="BD915" s="1266"/>
      <c r="BE915" s="1266"/>
      <c r="BF915" s="1266"/>
      <c r="BG915" s="1266"/>
      <c r="BH915" s="1266"/>
      <c r="BI915" s="1266"/>
      <c r="BJ915" s="1266"/>
      <c r="BK915" s="1266"/>
      <c r="BL915" s="1266"/>
      <c r="BM915" s="1266"/>
    </row>
    <row r="916" spans="1:65" s="1354" customFormat="1" x14ac:dyDescent="0.25">
      <c r="A916" s="1266"/>
      <c r="B916" s="1266"/>
      <c r="C916" s="1266"/>
      <c r="D916" s="1266"/>
      <c r="E916" s="1266"/>
      <c r="F916" s="1266"/>
      <c r="G916" s="1266"/>
      <c r="H916" s="1266"/>
      <c r="I916" s="1266"/>
      <c r="J916" s="1266"/>
      <c r="K916" s="1266"/>
      <c r="L916" s="1266"/>
      <c r="M916" s="1266"/>
      <c r="N916" s="1266"/>
      <c r="O916" s="1266"/>
      <c r="P916" s="1266"/>
      <c r="Q916" s="1266"/>
      <c r="R916" s="1266"/>
      <c r="S916" s="1266"/>
      <c r="T916" s="1266"/>
      <c r="U916" s="1266"/>
      <c r="V916" s="1266"/>
      <c r="W916" s="1266"/>
      <c r="X916" s="1266"/>
      <c r="Y916" s="1266"/>
      <c r="Z916" s="1266"/>
      <c r="AA916" s="1266"/>
      <c r="AB916" s="1266"/>
      <c r="AC916" s="1266"/>
      <c r="AD916" s="1266"/>
      <c r="AE916" s="1266"/>
      <c r="AF916" s="1266"/>
      <c r="AG916" s="1266"/>
      <c r="AH916" s="1266"/>
      <c r="AI916" s="1266"/>
      <c r="AJ916" s="1266"/>
      <c r="AK916" s="1266"/>
      <c r="AL916" s="1266"/>
      <c r="AM916" s="1266"/>
      <c r="AN916" s="1266"/>
      <c r="AO916" s="1266"/>
      <c r="AP916" s="1266"/>
      <c r="AQ916" s="1266"/>
      <c r="AR916" s="1266"/>
      <c r="AS916" s="1266"/>
      <c r="AT916" s="1266"/>
      <c r="AU916" s="1266"/>
      <c r="AV916" s="1266"/>
      <c r="AW916" s="1266"/>
      <c r="AX916" s="1266"/>
      <c r="AY916" s="1266"/>
      <c r="AZ916" s="1266"/>
      <c r="BA916" s="1266"/>
      <c r="BB916" s="1266"/>
      <c r="BC916" s="1266"/>
      <c r="BD916" s="1266"/>
      <c r="BE916" s="1266"/>
      <c r="BF916" s="1266"/>
      <c r="BG916" s="1266"/>
      <c r="BH916" s="1266"/>
      <c r="BI916" s="1266"/>
      <c r="BJ916" s="1266"/>
      <c r="BK916" s="1266"/>
      <c r="BL916" s="1266"/>
      <c r="BM916" s="1266"/>
    </row>
    <row r="917" spans="1:65" s="1354" customFormat="1" x14ac:dyDescent="0.25">
      <c r="A917" s="1266"/>
      <c r="B917" s="1266"/>
      <c r="C917" s="1266"/>
      <c r="D917" s="1266"/>
      <c r="E917" s="1266"/>
      <c r="F917" s="1266"/>
      <c r="G917" s="1266"/>
      <c r="H917" s="1266"/>
      <c r="I917" s="1266"/>
      <c r="J917" s="1266"/>
      <c r="K917" s="1266"/>
      <c r="L917" s="1266"/>
      <c r="M917" s="1266"/>
      <c r="N917" s="1266"/>
      <c r="O917" s="1266"/>
      <c r="P917" s="1266"/>
      <c r="Q917" s="1266"/>
      <c r="R917" s="1266"/>
      <c r="S917" s="1266"/>
      <c r="T917" s="1266"/>
      <c r="U917" s="1266"/>
      <c r="V917" s="1266"/>
      <c r="W917" s="1266"/>
      <c r="X917" s="1266"/>
      <c r="Y917" s="1266"/>
      <c r="Z917" s="1266"/>
      <c r="AA917" s="1266"/>
      <c r="AB917" s="1266"/>
      <c r="AC917" s="1266"/>
      <c r="AD917" s="1266"/>
      <c r="AE917" s="1266"/>
      <c r="AF917" s="1266"/>
      <c r="AG917" s="1266"/>
      <c r="AH917" s="1266"/>
      <c r="AI917" s="1266"/>
      <c r="AJ917" s="1266"/>
      <c r="AK917" s="1266"/>
      <c r="AL917" s="1266"/>
      <c r="AM917" s="1266"/>
      <c r="AN917" s="1266"/>
      <c r="AO917" s="1266"/>
      <c r="AP917" s="1266"/>
      <c r="AQ917" s="1266"/>
      <c r="AR917" s="1266"/>
      <c r="AS917" s="1266"/>
      <c r="AT917" s="1266"/>
      <c r="AU917" s="1266"/>
      <c r="AV917" s="1266"/>
      <c r="AW917" s="1266"/>
      <c r="AX917" s="1266"/>
      <c r="AY917" s="1266"/>
      <c r="AZ917" s="1266"/>
      <c r="BA917" s="1266"/>
      <c r="BB917" s="1266"/>
      <c r="BC917" s="1266"/>
      <c r="BD917" s="1266"/>
      <c r="BE917" s="1266"/>
      <c r="BF917" s="1266"/>
      <c r="BG917" s="1266"/>
      <c r="BH917" s="1266"/>
      <c r="BI917" s="1266"/>
      <c r="BJ917" s="1266"/>
      <c r="BK917" s="1266"/>
      <c r="BL917" s="1266"/>
      <c r="BM917" s="1266"/>
    </row>
    <row r="918" spans="1:65" s="1354" customFormat="1" x14ac:dyDescent="0.25">
      <c r="A918" s="1266"/>
      <c r="B918" s="1266"/>
      <c r="C918" s="1266"/>
      <c r="D918" s="1266"/>
      <c r="E918" s="1266"/>
      <c r="F918" s="1266"/>
      <c r="G918" s="1266"/>
      <c r="H918" s="1266"/>
      <c r="I918" s="1266"/>
      <c r="J918" s="1266"/>
      <c r="K918" s="1266"/>
      <c r="L918" s="1266"/>
      <c r="M918" s="1266"/>
      <c r="N918" s="1266"/>
      <c r="O918" s="1266"/>
      <c r="P918" s="1266"/>
      <c r="Q918" s="1266"/>
      <c r="R918" s="1266"/>
      <c r="S918" s="1266"/>
      <c r="T918" s="1266"/>
      <c r="U918" s="1266"/>
      <c r="V918" s="1266"/>
      <c r="W918" s="1266"/>
      <c r="X918" s="1266"/>
      <c r="Y918" s="1266"/>
      <c r="Z918" s="1266"/>
      <c r="AA918" s="1266"/>
      <c r="AB918" s="1266"/>
      <c r="AC918" s="1266"/>
      <c r="AD918" s="1266"/>
      <c r="AE918" s="1266"/>
      <c r="AF918" s="1266"/>
      <c r="AG918" s="1266"/>
      <c r="AH918" s="1266"/>
      <c r="AI918" s="1266"/>
      <c r="AJ918" s="1266"/>
      <c r="AK918" s="1266"/>
      <c r="AL918" s="1266"/>
      <c r="AM918" s="1266"/>
      <c r="AN918" s="1266"/>
      <c r="AO918" s="1266"/>
      <c r="AP918" s="1266"/>
      <c r="AQ918" s="1266"/>
      <c r="AR918" s="1266"/>
      <c r="AS918" s="1266"/>
      <c r="AT918" s="1266"/>
      <c r="AU918" s="1266"/>
      <c r="AV918" s="1266"/>
      <c r="AW918" s="1266"/>
      <c r="AX918" s="1266"/>
      <c r="AY918" s="1266"/>
      <c r="AZ918" s="1266"/>
      <c r="BA918" s="1266"/>
      <c r="BB918" s="1266"/>
      <c r="BC918" s="1266"/>
      <c r="BD918" s="1266"/>
      <c r="BE918" s="1266"/>
      <c r="BF918" s="1266"/>
      <c r="BG918" s="1266"/>
      <c r="BH918" s="1266"/>
      <c r="BI918" s="1266"/>
      <c r="BJ918" s="1266"/>
      <c r="BK918" s="1266"/>
      <c r="BL918" s="1266"/>
      <c r="BM918" s="1266"/>
    </row>
    <row r="919" spans="1:65" s="1354" customFormat="1" x14ac:dyDescent="0.25">
      <c r="A919" s="1266"/>
      <c r="B919" s="1266"/>
      <c r="C919" s="1266"/>
      <c r="D919" s="1266"/>
      <c r="E919" s="1266"/>
      <c r="F919" s="1266"/>
      <c r="G919" s="1266"/>
      <c r="H919" s="1266"/>
      <c r="I919" s="1266"/>
      <c r="J919" s="1266"/>
      <c r="K919" s="1266"/>
      <c r="L919" s="1266"/>
      <c r="M919" s="1266"/>
      <c r="N919" s="1266"/>
      <c r="O919" s="1266"/>
      <c r="P919" s="1266"/>
      <c r="Q919" s="1266"/>
      <c r="R919" s="1266"/>
      <c r="S919" s="1266"/>
      <c r="T919" s="1266"/>
      <c r="U919" s="1266"/>
      <c r="V919" s="1266"/>
      <c r="W919" s="1266"/>
      <c r="X919" s="1266"/>
      <c r="Y919" s="1266"/>
      <c r="Z919" s="1266"/>
      <c r="AA919" s="1266"/>
      <c r="AB919" s="1266"/>
      <c r="AC919" s="1266"/>
      <c r="AD919" s="1266"/>
      <c r="AE919" s="1266"/>
      <c r="AF919" s="1266"/>
      <c r="AG919" s="1266"/>
      <c r="AH919" s="1266"/>
      <c r="AI919" s="1266"/>
      <c r="AJ919" s="1266"/>
      <c r="AK919" s="1266"/>
      <c r="AL919" s="1266"/>
      <c r="AM919" s="1266"/>
      <c r="AN919" s="1266"/>
      <c r="AO919" s="1266"/>
      <c r="AP919" s="1266"/>
      <c r="AQ919" s="1266"/>
      <c r="AR919" s="1266"/>
      <c r="AS919" s="1266"/>
      <c r="AT919" s="1266"/>
      <c r="AU919" s="1266"/>
      <c r="AV919" s="1266"/>
      <c r="AW919" s="1266"/>
      <c r="AX919" s="1266"/>
      <c r="AY919" s="1266"/>
      <c r="AZ919" s="1266"/>
      <c r="BA919" s="1266"/>
      <c r="BB919" s="1266"/>
      <c r="BC919" s="1266"/>
      <c r="BD919" s="1266"/>
      <c r="BE919" s="1266"/>
      <c r="BF919" s="1266"/>
      <c r="BG919" s="1266"/>
      <c r="BH919" s="1266"/>
      <c r="BI919" s="1266"/>
      <c r="BJ919" s="1266"/>
      <c r="BK919" s="1266"/>
      <c r="BL919" s="1266"/>
      <c r="BM919" s="1266"/>
    </row>
    <row r="920" spans="1:65" s="1354" customFormat="1" x14ac:dyDescent="0.25">
      <c r="A920" s="1266"/>
      <c r="B920" s="1266"/>
      <c r="C920" s="1266"/>
      <c r="D920" s="1266"/>
      <c r="E920" s="1266"/>
      <c r="F920" s="1266"/>
      <c r="G920" s="1266"/>
      <c r="H920" s="1266"/>
      <c r="I920" s="1266"/>
      <c r="J920" s="1266"/>
      <c r="K920" s="1266"/>
      <c r="L920" s="1266"/>
      <c r="M920" s="1266"/>
      <c r="N920" s="1266"/>
      <c r="O920" s="1266"/>
      <c r="P920" s="1266"/>
      <c r="Q920" s="1266"/>
      <c r="R920" s="1266"/>
      <c r="S920" s="1266"/>
      <c r="T920" s="1266"/>
      <c r="U920" s="1266"/>
      <c r="V920" s="1266"/>
      <c r="W920" s="1266"/>
      <c r="X920" s="1266"/>
      <c r="Y920" s="1266"/>
      <c r="Z920" s="1266"/>
      <c r="AA920" s="1266"/>
      <c r="AB920" s="1266"/>
      <c r="AC920" s="1266"/>
      <c r="AD920" s="1266"/>
      <c r="AE920" s="1266"/>
      <c r="AF920" s="1266"/>
      <c r="AG920" s="1266"/>
      <c r="AH920" s="1266"/>
      <c r="AI920" s="1266"/>
      <c r="AJ920" s="1266"/>
      <c r="AK920" s="1266"/>
      <c r="AL920" s="1266"/>
      <c r="AM920" s="1266"/>
      <c r="AN920" s="1266"/>
      <c r="AO920" s="1266"/>
      <c r="AP920" s="1266"/>
      <c r="AQ920" s="1266"/>
      <c r="AR920" s="1266"/>
      <c r="AS920" s="1266"/>
      <c r="AT920" s="1266"/>
      <c r="AU920" s="1266"/>
      <c r="AV920" s="1266"/>
      <c r="AW920" s="1266"/>
      <c r="AX920" s="1266"/>
      <c r="AY920" s="1266"/>
      <c r="AZ920" s="1266"/>
      <c r="BA920" s="1266"/>
      <c r="BB920" s="1266"/>
      <c r="BC920" s="1266"/>
      <c r="BD920" s="1266"/>
      <c r="BE920" s="1266"/>
      <c r="BF920" s="1266"/>
      <c r="BG920" s="1266"/>
      <c r="BH920" s="1266"/>
      <c r="BI920" s="1266"/>
      <c r="BJ920" s="1266"/>
      <c r="BK920" s="1266"/>
      <c r="BL920" s="1266"/>
      <c r="BM920" s="1266"/>
    </row>
    <row r="921" spans="1:65" s="1354" customFormat="1" x14ac:dyDescent="0.25">
      <c r="A921" s="1266"/>
      <c r="B921" s="1266"/>
      <c r="C921" s="1266"/>
      <c r="D921" s="1266"/>
      <c r="E921" s="1266"/>
      <c r="F921" s="1266"/>
      <c r="G921" s="1266"/>
      <c r="H921" s="1266"/>
      <c r="I921" s="1266"/>
      <c r="J921" s="1266"/>
      <c r="K921" s="1266"/>
      <c r="L921" s="1266"/>
      <c r="M921" s="1266"/>
      <c r="N921" s="1266"/>
      <c r="O921" s="1266"/>
      <c r="P921" s="1266"/>
      <c r="Q921" s="1266"/>
      <c r="R921" s="1266"/>
      <c r="S921" s="1266"/>
      <c r="T921" s="1266"/>
      <c r="U921" s="1266"/>
      <c r="V921" s="1266"/>
      <c r="W921" s="1266"/>
      <c r="X921" s="1266"/>
      <c r="Y921" s="1266"/>
      <c r="Z921" s="1266"/>
      <c r="AA921" s="1266"/>
      <c r="AB921" s="1266"/>
      <c r="AC921" s="1266"/>
      <c r="AD921" s="1266"/>
      <c r="AE921" s="1266"/>
      <c r="AF921" s="1266"/>
      <c r="AG921" s="1266"/>
      <c r="AH921" s="1266"/>
      <c r="AI921" s="1266"/>
      <c r="AJ921" s="1266"/>
      <c r="AK921" s="1266"/>
      <c r="AL921" s="1266"/>
      <c r="AM921" s="1266"/>
      <c r="AN921" s="1266"/>
      <c r="AO921" s="1266"/>
      <c r="AP921" s="1266"/>
      <c r="AQ921" s="1266"/>
      <c r="AR921" s="1266"/>
      <c r="AS921" s="1266"/>
      <c r="AT921" s="1266"/>
      <c r="AU921" s="1266"/>
      <c r="AV921" s="1266"/>
      <c r="AW921" s="1266"/>
      <c r="AX921" s="1266"/>
      <c r="AY921" s="1266"/>
      <c r="AZ921" s="1266"/>
      <c r="BA921" s="1266"/>
      <c r="BB921" s="1266"/>
      <c r="BC921" s="1266"/>
      <c r="BD921" s="1266"/>
      <c r="BE921" s="1266"/>
      <c r="BF921" s="1266"/>
      <c r="BG921" s="1266"/>
      <c r="BH921" s="1266"/>
      <c r="BI921" s="1266"/>
      <c r="BJ921" s="1266"/>
      <c r="BK921" s="1266"/>
      <c r="BL921" s="1266"/>
      <c r="BM921" s="1266"/>
    </row>
    <row r="922" spans="1:65" s="1354" customFormat="1" x14ac:dyDescent="0.25">
      <c r="A922" s="1266"/>
      <c r="B922" s="1266"/>
      <c r="C922" s="1266"/>
      <c r="D922" s="1266"/>
      <c r="E922" s="1266"/>
      <c r="F922" s="1266"/>
      <c r="G922" s="1266"/>
      <c r="H922" s="1266"/>
      <c r="I922" s="1266"/>
      <c r="J922" s="1266"/>
      <c r="K922" s="1266"/>
      <c r="L922" s="1266"/>
      <c r="M922" s="1266"/>
      <c r="N922" s="1266"/>
      <c r="O922" s="1266"/>
      <c r="P922" s="1266"/>
      <c r="Q922" s="1266"/>
      <c r="R922" s="1266"/>
      <c r="S922" s="1266"/>
      <c r="T922" s="1266"/>
      <c r="U922" s="1266"/>
      <c r="V922" s="1266"/>
      <c r="W922" s="1266"/>
      <c r="X922" s="1266"/>
      <c r="Y922" s="1266"/>
      <c r="Z922" s="1266"/>
      <c r="AA922" s="1266"/>
      <c r="AB922" s="1266"/>
      <c r="AC922" s="1266"/>
      <c r="AD922" s="1266"/>
      <c r="AE922" s="1266"/>
      <c r="AF922" s="1266"/>
      <c r="AG922" s="1266"/>
      <c r="AH922" s="1266"/>
      <c r="AI922" s="1266"/>
      <c r="AJ922" s="1266"/>
      <c r="AK922" s="1266"/>
      <c r="AL922" s="1266"/>
      <c r="AM922" s="1266"/>
      <c r="AN922" s="1266"/>
      <c r="AO922" s="1266"/>
      <c r="AP922" s="1266"/>
      <c r="AQ922" s="1266"/>
      <c r="AR922" s="1266"/>
      <c r="AS922" s="1266"/>
      <c r="AT922" s="1266"/>
      <c r="AU922" s="1266"/>
      <c r="AV922" s="1266"/>
      <c r="AW922" s="1266"/>
      <c r="AX922" s="1266"/>
      <c r="AY922" s="1266"/>
      <c r="AZ922" s="1266"/>
      <c r="BA922" s="1266"/>
      <c r="BB922" s="1266"/>
      <c r="BC922" s="1266"/>
      <c r="BD922" s="1266"/>
      <c r="BE922" s="1266"/>
      <c r="BF922" s="1266"/>
      <c r="BG922" s="1266"/>
      <c r="BH922" s="1266"/>
      <c r="BI922" s="1266"/>
      <c r="BJ922" s="1266"/>
      <c r="BK922" s="1266"/>
      <c r="BL922" s="1266"/>
      <c r="BM922" s="1266"/>
    </row>
    <row r="923" spans="1:65" s="1354" customFormat="1" x14ac:dyDescent="0.25">
      <c r="A923" s="1266"/>
      <c r="B923" s="1266"/>
      <c r="C923" s="1266"/>
      <c r="D923" s="1266"/>
      <c r="E923" s="1266"/>
      <c r="F923" s="1266"/>
      <c r="G923" s="1266"/>
      <c r="H923" s="1266"/>
      <c r="I923" s="1266"/>
      <c r="J923" s="1266"/>
      <c r="K923" s="1266"/>
      <c r="L923" s="1266"/>
      <c r="M923" s="1266"/>
      <c r="N923" s="1266"/>
      <c r="O923" s="1266"/>
      <c r="P923" s="1266"/>
      <c r="Q923" s="1266"/>
      <c r="R923" s="1266"/>
      <c r="S923" s="1266"/>
      <c r="T923" s="1266"/>
      <c r="U923" s="1266"/>
      <c r="V923" s="1266"/>
      <c r="W923" s="1266"/>
      <c r="X923" s="1266"/>
      <c r="Y923" s="1266"/>
      <c r="Z923" s="1266"/>
      <c r="AA923" s="1266"/>
      <c r="AB923" s="1266"/>
      <c r="AC923" s="1266"/>
      <c r="AD923" s="1266"/>
      <c r="AE923" s="1266"/>
      <c r="AF923" s="1266"/>
      <c r="AG923" s="1266"/>
      <c r="AH923" s="1266"/>
      <c r="AI923" s="1266"/>
      <c r="AJ923" s="1266"/>
      <c r="AK923" s="1266"/>
      <c r="AL923" s="1266"/>
      <c r="AM923" s="1266"/>
      <c r="AN923" s="1266"/>
      <c r="AO923" s="1266"/>
      <c r="AP923" s="1266"/>
      <c r="AQ923" s="1266"/>
      <c r="AR923" s="1266"/>
      <c r="AS923" s="1266"/>
      <c r="AT923" s="1266"/>
      <c r="AU923" s="1266"/>
      <c r="AV923" s="1266"/>
      <c r="AW923" s="1266"/>
      <c r="AX923" s="1266"/>
      <c r="AY923" s="1266"/>
      <c r="AZ923" s="1266"/>
      <c r="BA923" s="1266"/>
      <c r="BB923" s="1266"/>
      <c r="BC923" s="1266"/>
      <c r="BD923" s="1266"/>
      <c r="BE923" s="1266"/>
      <c r="BF923" s="1266"/>
      <c r="BG923" s="1266"/>
      <c r="BH923" s="1266"/>
      <c r="BI923" s="1266"/>
      <c r="BJ923" s="1266"/>
      <c r="BK923" s="1266"/>
      <c r="BL923" s="1266"/>
      <c r="BM923" s="1266"/>
    </row>
    <row r="924" spans="1:65" s="1354" customFormat="1" x14ac:dyDescent="0.25">
      <c r="A924" s="1266"/>
      <c r="B924" s="1266"/>
      <c r="C924" s="1266"/>
      <c r="D924" s="1266"/>
      <c r="E924" s="1266"/>
      <c r="F924" s="1266"/>
      <c r="G924" s="1266"/>
      <c r="H924" s="1266"/>
      <c r="I924" s="1266"/>
      <c r="J924" s="1266"/>
      <c r="K924" s="1266"/>
      <c r="L924" s="1266"/>
      <c r="M924" s="1266"/>
      <c r="N924" s="1266"/>
      <c r="O924" s="1266"/>
      <c r="P924" s="1266"/>
      <c r="Q924" s="1266"/>
      <c r="R924" s="1266"/>
      <c r="S924" s="1266"/>
      <c r="T924" s="1266"/>
      <c r="U924" s="1266"/>
      <c r="V924" s="1266"/>
      <c r="W924" s="1266"/>
      <c r="X924" s="1266"/>
      <c r="Y924" s="1266"/>
      <c r="Z924" s="1266"/>
      <c r="AA924" s="1266"/>
      <c r="AB924" s="1266"/>
      <c r="AC924" s="1266"/>
      <c r="AD924" s="1266"/>
      <c r="AE924" s="1266"/>
      <c r="AF924" s="1266"/>
      <c r="AG924" s="1266"/>
      <c r="AH924" s="1266"/>
      <c r="AI924" s="1266"/>
      <c r="AJ924" s="1266"/>
      <c r="AK924" s="1266"/>
      <c r="AL924" s="1266"/>
      <c r="AM924" s="1266"/>
      <c r="AN924" s="1266"/>
      <c r="AO924" s="1266"/>
      <c r="AP924" s="1266"/>
      <c r="AQ924" s="1266"/>
      <c r="AR924" s="1266"/>
      <c r="AS924" s="1266"/>
      <c r="AT924" s="1266"/>
      <c r="AU924" s="1266"/>
      <c r="AV924" s="1266"/>
      <c r="AW924" s="1266"/>
      <c r="AX924" s="1266"/>
      <c r="AY924" s="1266"/>
      <c r="AZ924" s="1266"/>
      <c r="BA924" s="1266"/>
      <c r="BB924" s="1266"/>
      <c r="BC924" s="1266"/>
      <c r="BD924" s="1266"/>
      <c r="BE924" s="1266"/>
      <c r="BF924" s="1266"/>
      <c r="BG924" s="1266"/>
      <c r="BH924" s="1266"/>
      <c r="BI924" s="1266"/>
      <c r="BJ924" s="1266"/>
      <c r="BK924" s="1266"/>
      <c r="BL924" s="1266"/>
      <c r="BM924" s="1266"/>
    </row>
    <row r="925" spans="1:65" s="1354" customFormat="1" x14ac:dyDescent="0.25">
      <c r="A925" s="1266"/>
      <c r="B925" s="1266"/>
      <c r="C925" s="1266"/>
      <c r="D925" s="1266"/>
      <c r="E925" s="1266"/>
      <c r="F925" s="1266"/>
      <c r="G925" s="1266"/>
      <c r="H925" s="1266"/>
      <c r="I925" s="1266"/>
      <c r="J925" s="1266"/>
      <c r="K925" s="1266"/>
      <c r="L925" s="1266"/>
      <c r="M925" s="1266"/>
      <c r="N925" s="1266"/>
      <c r="O925" s="1266"/>
      <c r="P925" s="1266"/>
      <c r="Q925" s="1266"/>
      <c r="R925" s="1266"/>
      <c r="S925" s="1266"/>
      <c r="T925" s="1266"/>
      <c r="U925" s="1266"/>
      <c r="V925" s="1266"/>
      <c r="W925" s="1266"/>
      <c r="X925" s="1266"/>
      <c r="Y925" s="1266"/>
      <c r="Z925" s="1266"/>
      <c r="AA925" s="1266"/>
      <c r="AB925" s="1266"/>
      <c r="AC925" s="1266"/>
      <c r="AD925" s="1266"/>
      <c r="AE925" s="1266"/>
      <c r="AF925" s="1266"/>
      <c r="AG925" s="1266"/>
      <c r="AH925" s="1266"/>
      <c r="AI925" s="1266"/>
      <c r="AJ925" s="1266"/>
      <c r="AK925" s="1266"/>
      <c r="AL925" s="1266"/>
      <c r="AM925" s="1266"/>
      <c r="AN925" s="1266"/>
      <c r="AO925" s="1266"/>
      <c r="AP925" s="1266"/>
      <c r="AQ925" s="1266"/>
      <c r="AR925" s="1266"/>
      <c r="AS925" s="1266"/>
      <c r="AT925" s="1266"/>
      <c r="AU925" s="1266"/>
      <c r="AV925" s="1266"/>
      <c r="AW925" s="1266"/>
      <c r="AX925" s="1266"/>
      <c r="AY925" s="1266"/>
      <c r="AZ925" s="1266"/>
      <c r="BA925" s="1266"/>
      <c r="BB925" s="1266"/>
      <c r="BC925" s="1266"/>
      <c r="BD925" s="1266"/>
      <c r="BE925" s="1266"/>
      <c r="BF925" s="1266"/>
      <c r="BG925" s="1266"/>
      <c r="BH925" s="1266"/>
      <c r="BI925" s="1266"/>
      <c r="BJ925" s="1266"/>
      <c r="BK925" s="1266"/>
      <c r="BL925" s="1266"/>
      <c r="BM925" s="1266"/>
    </row>
    <row r="926" spans="1:65" s="1354" customFormat="1" x14ac:dyDescent="0.25">
      <c r="A926" s="1266"/>
      <c r="B926" s="1266"/>
      <c r="C926" s="1266"/>
      <c r="D926" s="1266"/>
      <c r="E926" s="1266"/>
      <c r="F926" s="1266"/>
      <c r="G926" s="1266"/>
      <c r="H926" s="1266"/>
      <c r="I926" s="1266"/>
      <c r="J926" s="1266"/>
      <c r="K926" s="1266"/>
      <c r="L926" s="1266"/>
      <c r="M926" s="1266"/>
      <c r="N926" s="1266"/>
      <c r="O926" s="1266"/>
      <c r="P926" s="1266"/>
      <c r="Q926" s="1266"/>
      <c r="R926" s="1266"/>
      <c r="S926" s="1266"/>
      <c r="T926" s="1266"/>
      <c r="U926" s="1266"/>
      <c r="V926" s="1266"/>
      <c r="W926" s="1266"/>
      <c r="X926" s="1266"/>
      <c r="Y926" s="1266"/>
      <c r="Z926" s="1266"/>
      <c r="AA926" s="1266"/>
      <c r="AB926" s="1266"/>
      <c r="AC926" s="1266"/>
      <c r="AD926" s="1266"/>
      <c r="AE926" s="1266"/>
      <c r="AF926" s="1266"/>
      <c r="AG926" s="1266"/>
      <c r="AH926" s="1266"/>
      <c r="AI926" s="1266"/>
      <c r="AJ926" s="1266"/>
      <c r="AK926" s="1266"/>
      <c r="AL926" s="1266"/>
      <c r="AM926" s="1266"/>
      <c r="AN926" s="1266"/>
      <c r="AO926" s="1266"/>
      <c r="AP926" s="1266"/>
      <c r="AQ926" s="1266"/>
      <c r="AR926" s="1266"/>
      <c r="AS926" s="1266"/>
      <c r="AT926" s="1266"/>
      <c r="AU926" s="1266"/>
      <c r="AV926" s="1266"/>
      <c r="AW926" s="1266"/>
      <c r="AX926" s="1266"/>
      <c r="AY926" s="1266"/>
      <c r="AZ926" s="1266"/>
      <c r="BA926" s="1266"/>
      <c r="BB926" s="1266"/>
      <c r="BC926" s="1266"/>
      <c r="BD926" s="1266"/>
      <c r="BE926" s="1266"/>
      <c r="BF926" s="1266"/>
      <c r="BG926" s="1266"/>
      <c r="BH926" s="1266"/>
      <c r="BI926" s="1266"/>
      <c r="BJ926" s="1266"/>
      <c r="BK926" s="1266"/>
      <c r="BL926" s="1266"/>
      <c r="BM926" s="1266"/>
    </row>
    <row r="927" spans="1:65" s="1354" customFormat="1" x14ac:dyDescent="0.25">
      <c r="A927" s="1266"/>
      <c r="B927" s="1266"/>
      <c r="C927" s="1266"/>
      <c r="D927" s="1266"/>
      <c r="E927" s="1266"/>
      <c r="F927" s="1266"/>
      <c r="G927" s="1266"/>
      <c r="H927" s="1266"/>
      <c r="I927" s="1266"/>
      <c r="J927" s="1266"/>
      <c r="K927" s="1266"/>
      <c r="L927" s="1266"/>
      <c r="M927" s="1266"/>
      <c r="N927" s="1266"/>
      <c r="O927" s="1266"/>
      <c r="P927" s="1266"/>
      <c r="Q927" s="1266"/>
      <c r="R927" s="1266"/>
      <c r="S927" s="1266"/>
      <c r="T927" s="1266"/>
      <c r="U927" s="1266"/>
      <c r="V927" s="1266"/>
      <c r="W927" s="1266"/>
      <c r="X927" s="1266"/>
      <c r="Y927" s="1266"/>
      <c r="Z927" s="1266"/>
      <c r="AA927" s="1266"/>
      <c r="AB927" s="1266"/>
      <c r="AC927" s="1266"/>
      <c r="AD927" s="1266"/>
      <c r="AE927" s="1266"/>
      <c r="AF927" s="1266"/>
      <c r="AG927" s="1266"/>
      <c r="AH927" s="1266"/>
      <c r="AI927" s="1266"/>
      <c r="AJ927" s="1266"/>
      <c r="AK927" s="1266"/>
      <c r="AL927" s="1266"/>
      <c r="AM927" s="1266"/>
      <c r="AN927" s="1266"/>
      <c r="AO927" s="1266"/>
      <c r="AP927" s="1266"/>
      <c r="AQ927" s="1266"/>
      <c r="AR927" s="1266"/>
      <c r="AS927" s="1266"/>
      <c r="AT927" s="1266"/>
      <c r="AU927" s="1266"/>
      <c r="AV927" s="1266"/>
      <c r="AW927" s="1266"/>
      <c r="AX927" s="1266"/>
      <c r="AY927" s="1266"/>
      <c r="AZ927" s="1266"/>
      <c r="BA927" s="1266"/>
      <c r="BB927" s="1266"/>
      <c r="BC927" s="1266"/>
      <c r="BD927" s="1266"/>
      <c r="BE927" s="1266"/>
      <c r="BF927" s="1266"/>
      <c r="BG927" s="1266"/>
      <c r="BH927" s="1266"/>
      <c r="BI927" s="1266"/>
      <c r="BJ927" s="1266"/>
      <c r="BK927" s="1266"/>
      <c r="BL927" s="1266"/>
      <c r="BM927" s="1266"/>
    </row>
    <row r="928" spans="1:65" s="1354" customFormat="1" x14ac:dyDescent="0.25">
      <c r="A928" s="1266"/>
      <c r="B928" s="1266"/>
      <c r="C928" s="1266"/>
      <c r="D928" s="1266"/>
      <c r="E928" s="1266"/>
      <c r="F928" s="1266"/>
      <c r="G928" s="1266"/>
      <c r="H928" s="1266"/>
      <c r="I928" s="1266"/>
      <c r="J928" s="1266"/>
      <c r="K928" s="1266"/>
      <c r="L928" s="1266"/>
      <c r="M928" s="1266"/>
      <c r="N928" s="1266"/>
      <c r="O928" s="1266"/>
      <c r="P928" s="1266"/>
      <c r="Q928" s="1266"/>
      <c r="R928" s="1266"/>
      <c r="S928" s="1266"/>
      <c r="T928" s="1266"/>
      <c r="U928" s="1266"/>
      <c r="V928" s="1266"/>
      <c r="W928" s="1266"/>
      <c r="X928" s="1266"/>
      <c r="Y928" s="1266"/>
      <c r="Z928" s="1266"/>
      <c r="AA928" s="1266"/>
      <c r="AB928" s="1266"/>
      <c r="AC928" s="1266"/>
      <c r="AD928" s="1266"/>
      <c r="AE928" s="1266"/>
      <c r="AF928" s="1266"/>
      <c r="AG928" s="1266"/>
      <c r="AH928" s="1266"/>
      <c r="AI928" s="1266"/>
      <c r="AJ928" s="1266"/>
      <c r="AK928" s="1266"/>
      <c r="AL928" s="1266"/>
      <c r="AM928" s="1266"/>
      <c r="AN928" s="1266"/>
      <c r="AO928" s="1266"/>
      <c r="AP928" s="1266"/>
      <c r="AQ928" s="1266"/>
      <c r="AR928" s="1266"/>
      <c r="AS928" s="1266"/>
      <c r="AT928" s="1266"/>
      <c r="AU928" s="1266"/>
      <c r="AV928" s="1266"/>
      <c r="AW928" s="1266"/>
      <c r="AX928" s="1266"/>
      <c r="AY928" s="1266"/>
      <c r="AZ928" s="1266"/>
      <c r="BA928" s="1266"/>
      <c r="BB928" s="1266"/>
      <c r="BC928" s="1266"/>
      <c r="BD928" s="1266"/>
      <c r="BE928" s="1266"/>
      <c r="BF928" s="1266"/>
      <c r="BG928" s="1266"/>
      <c r="BH928" s="1266"/>
      <c r="BI928" s="1266"/>
      <c r="BJ928" s="1266"/>
      <c r="BK928" s="1266"/>
      <c r="BL928" s="1266"/>
      <c r="BM928" s="1266"/>
    </row>
    <row r="929" spans="1:65" s="1354" customFormat="1" x14ac:dyDescent="0.25">
      <c r="A929" s="1266"/>
      <c r="B929" s="1266"/>
      <c r="C929" s="1266"/>
      <c r="D929" s="1266"/>
      <c r="E929" s="1266"/>
      <c r="F929" s="1266"/>
      <c r="G929" s="1266"/>
      <c r="H929" s="1266"/>
      <c r="I929" s="1266"/>
      <c r="J929" s="1266"/>
      <c r="K929" s="1266"/>
      <c r="L929" s="1266"/>
      <c r="M929" s="1266"/>
      <c r="N929" s="1266"/>
      <c r="O929" s="1266"/>
      <c r="P929" s="1266"/>
      <c r="Q929" s="1266"/>
      <c r="R929" s="1266"/>
      <c r="S929" s="1266"/>
      <c r="T929" s="1266"/>
      <c r="U929" s="1266"/>
      <c r="V929" s="1266"/>
      <c r="W929" s="1266"/>
      <c r="X929" s="1266"/>
      <c r="Y929" s="1266"/>
      <c r="Z929" s="1266"/>
      <c r="AA929" s="1266"/>
      <c r="AB929" s="1266"/>
      <c r="AC929" s="1266"/>
      <c r="AD929" s="1266"/>
      <c r="AE929" s="1266"/>
      <c r="AF929" s="1266"/>
      <c r="AG929" s="1266"/>
      <c r="AH929" s="1266"/>
      <c r="AI929" s="1266"/>
      <c r="AJ929" s="1266"/>
      <c r="AK929" s="1266"/>
      <c r="AL929" s="1266"/>
      <c r="AM929" s="1266"/>
      <c r="AN929" s="1266"/>
      <c r="AO929" s="1266"/>
      <c r="AP929" s="1266"/>
      <c r="AQ929" s="1266"/>
      <c r="AR929" s="1266"/>
      <c r="AS929" s="1266"/>
      <c r="AT929" s="1266"/>
      <c r="AU929" s="1266"/>
      <c r="AV929" s="1266"/>
      <c r="AW929" s="1266"/>
      <c r="AX929" s="1266"/>
      <c r="AY929" s="1266"/>
      <c r="AZ929" s="1266"/>
      <c r="BA929" s="1266"/>
      <c r="BB929" s="1266"/>
      <c r="BC929" s="1266"/>
      <c r="BD929" s="1266"/>
      <c r="BE929" s="1266"/>
      <c r="BF929" s="1266"/>
      <c r="BG929" s="1266"/>
      <c r="BH929" s="1266"/>
      <c r="BI929" s="1266"/>
      <c r="BJ929" s="1266"/>
      <c r="BK929" s="1266"/>
      <c r="BL929" s="1266"/>
      <c r="BM929" s="1266"/>
    </row>
    <row r="930" spans="1:65" s="1354" customFormat="1" x14ac:dyDescent="0.25">
      <c r="A930" s="1266"/>
      <c r="B930" s="1266"/>
      <c r="C930" s="1266"/>
      <c r="D930" s="1266"/>
      <c r="E930" s="1266"/>
      <c r="F930" s="1266"/>
      <c r="G930" s="1266"/>
      <c r="H930" s="1266"/>
      <c r="I930" s="1266"/>
      <c r="J930" s="1266"/>
      <c r="K930" s="1266"/>
      <c r="L930" s="1266"/>
      <c r="M930" s="1266"/>
      <c r="N930" s="1266"/>
      <c r="O930" s="1266"/>
      <c r="P930" s="1266"/>
      <c r="Q930" s="1266"/>
      <c r="R930" s="1266"/>
      <c r="S930" s="1266"/>
      <c r="T930" s="1266"/>
      <c r="U930" s="1266"/>
      <c r="V930" s="1266"/>
      <c r="W930" s="1266"/>
      <c r="X930" s="1266"/>
      <c r="Y930" s="1266"/>
      <c r="Z930" s="1266"/>
      <c r="AA930" s="1266"/>
      <c r="AB930" s="1266"/>
      <c r="AC930" s="1266"/>
      <c r="AD930" s="1266"/>
      <c r="AE930" s="1266"/>
      <c r="AF930" s="1266"/>
      <c r="AG930" s="1266"/>
      <c r="AH930" s="1266"/>
      <c r="AI930" s="1266"/>
      <c r="AJ930" s="1266"/>
      <c r="AK930" s="1266"/>
      <c r="AL930" s="1266"/>
      <c r="AM930" s="1266"/>
      <c r="AN930" s="1266"/>
      <c r="AO930" s="1266"/>
      <c r="AP930" s="1266"/>
      <c r="AQ930" s="1266"/>
      <c r="AR930" s="1266"/>
      <c r="AS930" s="1266"/>
      <c r="AT930" s="1266"/>
      <c r="AU930" s="1266"/>
      <c r="AV930" s="1266"/>
      <c r="AW930" s="1266"/>
      <c r="AX930" s="1266"/>
      <c r="AY930" s="1266"/>
      <c r="AZ930" s="1266"/>
      <c r="BA930" s="1266"/>
      <c r="BB930" s="1266"/>
      <c r="BC930" s="1266"/>
      <c r="BD930" s="1266"/>
      <c r="BE930" s="1266"/>
      <c r="BF930" s="1266"/>
      <c r="BG930" s="1266"/>
      <c r="BH930" s="1266"/>
      <c r="BI930" s="1266"/>
      <c r="BJ930" s="1266"/>
      <c r="BK930" s="1266"/>
      <c r="BL930" s="1266"/>
      <c r="BM930" s="1266"/>
    </row>
    <row r="931" spans="1:65" s="1354" customFormat="1" x14ac:dyDescent="0.25">
      <c r="A931" s="1266"/>
      <c r="B931" s="1266"/>
      <c r="C931" s="1266"/>
      <c r="D931" s="1266"/>
      <c r="E931" s="1266"/>
      <c r="F931" s="1266"/>
      <c r="G931" s="1266"/>
      <c r="H931" s="1266"/>
      <c r="I931" s="1266"/>
      <c r="J931" s="1266"/>
      <c r="K931" s="1266"/>
      <c r="L931" s="1266"/>
      <c r="M931" s="1266"/>
      <c r="N931" s="1266"/>
      <c r="O931" s="1266"/>
      <c r="P931" s="1266"/>
      <c r="Q931" s="1266"/>
      <c r="R931" s="1266"/>
      <c r="S931" s="1266"/>
      <c r="T931" s="1266"/>
      <c r="U931" s="1266"/>
      <c r="V931" s="1266"/>
      <c r="W931" s="1266"/>
      <c r="X931" s="1266"/>
      <c r="Y931" s="1266"/>
      <c r="Z931" s="1266"/>
      <c r="AA931" s="1266"/>
      <c r="AB931" s="1266"/>
      <c r="AC931" s="1266"/>
      <c r="AD931" s="1266"/>
      <c r="AE931" s="1266"/>
      <c r="AF931" s="1266"/>
      <c r="AG931" s="1266"/>
      <c r="AH931" s="1266"/>
      <c r="AI931" s="1266"/>
      <c r="AJ931" s="1266"/>
      <c r="AK931" s="1266"/>
      <c r="AL931" s="1266"/>
      <c r="AM931" s="1266"/>
      <c r="AN931" s="1266"/>
      <c r="AO931" s="1266"/>
      <c r="AP931" s="1266"/>
      <c r="AQ931" s="1266"/>
      <c r="AR931" s="1266"/>
      <c r="AS931" s="1266"/>
      <c r="AT931" s="1266"/>
      <c r="AU931" s="1266"/>
      <c r="AV931" s="1266"/>
      <c r="AW931" s="1266"/>
      <c r="AX931" s="1266"/>
      <c r="AY931" s="1266"/>
      <c r="AZ931" s="1266"/>
      <c r="BA931" s="1266"/>
      <c r="BB931" s="1266"/>
      <c r="BC931" s="1266"/>
      <c r="BD931" s="1266"/>
      <c r="BE931" s="1266"/>
      <c r="BF931" s="1266"/>
      <c r="BG931" s="1266"/>
      <c r="BH931" s="1266"/>
      <c r="BI931" s="1266"/>
      <c r="BJ931" s="1266"/>
      <c r="BK931" s="1266"/>
      <c r="BL931" s="1266"/>
      <c r="BM931" s="1266"/>
    </row>
    <row r="932" spans="1:65" s="1354" customFormat="1" x14ac:dyDescent="0.25">
      <c r="A932" s="1266"/>
      <c r="B932" s="1266"/>
      <c r="C932" s="1266"/>
      <c r="D932" s="1266"/>
      <c r="E932" s="1266"/>
      <c r="F932" s="1266"/>
      <c r="G932" s="1266"/>
      <c r="H932" s="1266"/>
      <c r="I932" s="1266"/>
      <c r="J932" s="1266"/>
      <c r="K932" s="1266"/>
      <c r="L932" s="1266"/>
      <c r="M932" s="1266"/>
      <c r="N932" s="1266"/>
      <c r="O932" s="1266"/>
      <c r="P932" s="1266"/>
      <c r="Q932" s="1266"/>
      <c r="R932" s="1266"/>
      <c r="S932" s="1266"/>
      <c r="T932" s="1266"/>
      <c r="U932" s="1266"/>
      <c r="V932" s="1266"/>
      <c r="W932" s="1266"/>
      <c r="X932" s="1266"/>
      <c r="Y932" s="1266"/>
      <c r="Z932" s="1266"/>
      <c r="AA932" s="1266"/>
      <c r="AB932" s="1266"/>
      <c r="AC932" s="1266"/>
      <c r="AD932" s="1266"/>
      <c r="AE932" s="1266"/>
      <c r="AF932" s="1266"/>
      <c r="AG932" s="1266"/>
      <c r="AH932" s="1266"/>
      <c r="AI932" s="1266"/>
      <c r="AJ932" s="1266"/>
      <c r="AK932" s="1266"/>
      <c r="AL932" s="1266"/>
      <c r="AM932" s="1266"/>
      <c r="AN932" s="1266"/>
      <c r="AO932" s="1266"/>
      <c r="AP932" s="1266"/>
      <c r="AQ932" s="1266"/>
      <c r="AR932" s="1266"/>
      <c r="AS932" s="1266"/>
      <c r="AT932" s="1266"/>
      <c r="AU932" s="1266"/>
      <c r="AV932" s="1266"/>
      <c r="AW932" s="1266"/>
      <c r="AX932" s="1266"/>
      <c r="AY932" s="1266"/>
      <c r="AZ932" s="1266"/>
      <c r="BA932" s="1266"/>
      <c r="BB932" s="1266"/>
      <c r="BC932" s="1266"/>
      <c r="BD932" s="1266"/>
      <c r="BE932" s="1266"/>
      <c r="BF932" s="1266"/>
      <c r="BG932" s="1266"/>
      <c r="BH932" s="1266"/>
      <c r="BI932" s="1266"/>
      <c r="BJ932" s="1266"/>
      <c r="BK932" s="1266"/>
      <c r="BL932" s="1266"/>
      <c r="BM932" s="1266"/>
    </row>
    <row r="933" spans="1:65" s="1354" customFormat="1" x14ac:dyDescent="0.25">
      <c r="A933" s="1266"/>
      <c r="B933" s="1266"/>
      <c r="C933" s="1266"/>
      <c r="D933" s="1266"/>
      <c r="E933" s="1266"/>
      <c r="F933" s="1266"/>
      <c r="G933" s="1266"/>
      <c r="H933" s="1266"/>
      <c r="I933" s="1266"/>
      <c r="J933" s="1266"/>
      <c r="K933" s="1266"/>
      <c r="L933" s="1266"/>
      <c r="M933" s="1266"/>
      <c r="N933" s="1266"/>
      <c r="O933" s="1266"/>
      <c r="P933" s="1266"/>
      <c r="Q933" s="1266"/>
      <c r="R933" s="1266"/>
      <c r="S933" s="1266"/>
      <c r="T933" s="1266"/>
      <c r="U933" s="1266"/>
      <c r="V933" s="1266"/>
      <c r="W933" s="1266"/>
      <c r="X933" s="1266"/>
      <c r="Y933" s="1266"/>
      <c r="Z933" s="1266"/>
      <c r="AA933" s="1266"/>
      <c r="AB933" s="1266"/>
      <c r="AC933" s="1266"/>
      <c r="AD933" s="1266"/>
      <c r="AE933" s="1266"/>
      <c r="AF933" s="1266"/>
      <c r="AG933" s="1266"/>
      <c r="AH933" s="1266"/>
      <c r="AI933" s="1266"/>
      <c r="AJ933" s="1266"/>
      <c r="AK933" s="1266"/>
      <c r="AL933" s="1266"/>
      <c r="AM933" s="1266"/>
      <c r="AN933" s="1266"/>
      <c r="AO933" s="1266"/>
      <c r="AP933" s="1266"/>
      <c r="AQ933" s="1266"/>
      <c r="AR933" s="1266"/>
      <c r="AS933" s="1266"/>
      <c r="AT933" s="1266"/>
      <c r="AU933" s="1266"/>
      <c r="AV933" s="1266"/>
      <c r="AW933" s="1266"/>
      <c r="AX933" s="1266"/>
      <c r="AY933" s="1266"/>
      <c r="AZ933" s="1266"/>
      <c r="BA933" s="1266"/>
      <c r="BB933" s="1266"/>
      <c r="BC933" s="1266"/>
      <c r="BD933" s="1266"/>
      <c r="BE933" s="1266"/>
      <c r="BF933" s="1266"/>
      <c r="BG933" s="1266"/>
      <c r="BH933" s="1266"/>
      <c r="BI933" s="1266"/>
      <c r="BJ933" s="1266"/>
      <c r="BK933" s="1266"/>
      <c r="BL933" s="1266"/>
      <c r="BM933" s="1266"/>
    </row>
    <row r="934" spans="1:65" s="1354" customFormat="1" x14ac:dyDescent="0.25">
      <c r="A934" s="1266"/>
      <c r="B934" s="1266"/>
      <c r="C934" s="1266"/>
      <c r="D934" s="1266"/>
      <c r="E934" s="1266"/>
      <c r="F934" s="1266"/>
      <c r="G934" s="1266"/>
      <c r="H934" s="1266"/>
      <c r="I934" s="1266"/>
      <c r="J934" s="1266"/>
      <c r="K934" s="1266"/>
      <c r="L934" s="1266"/>
      <c r="M934" s="1266"/>
      <c r="N934" s="1266"/>
      <c r="O934" s="1266"/>
      <c r="P934" s="1266"/>
      <c r="Q934" s="1266"/>
      <c r="R934" s="1266"/>
      <c r="S934" s="1266"/>
      <c r="T934" s="1266"/>
      <c r="U934" s="1266"/>
      <c r="V934" s="1266"/>
      <c r="W934" s="1266"/>
      <c r="X934" s="1266"/>
      <c r="Y934" s="1266"/>
      <c r="Z934" s="1266"/>
      <c r="AA934" s="1266"/>
      <c r="AB934" s="1266"/>
      <c r="AC934" s="1266"/>
      <c r="AD934" s="1266"/>
      <c r="AE934" s="1266"/>
      <c r="AF934" s="1266"/>
      <c r="AG934" s="1266"/>
      <c r="AH934" s="1266"/>
      <c r="AI934" s="1266"/>
      <c r="AJ934" s="1266"/>
      <c r="AK934" s="1266"/>
      <c r="AL934" s="1266"/>
      <c r="AM934" s="1266"/>
      <c r="AN934" s="1266"/>
      <c r="AO934" s="1266"/>
      <c r="AP934" s="1266"/>
      <c r="AQ934" s="1266"/>
      <c r="AR934" s="1266"/>
      <c r="AS934" s="1266"/>
      <c r="AT934" s="1266"/>
      <c r="AU934" s="1266"/>
      <c r="AV934" s="1266"/>
      <c r="AW934" s="1266"/>
      <c r="AX934" s="1266"/>
      <c r="AY934" s="1266"/>
      <c r="AZ934" s="1266"/>
      <c r="BA934" s="1266"/>
      <c r="BB934" s="1266"/>
      <c r="BC934" s="1266"/>
      <c r="BD934" s="1266"/>
      <c r="BE934" s="1266"/>
      <c r="BF934" s="1266"/>
      <c r="BG934" s="1266"/>
      <c r="BH934" s="1266"/>
      <c r="BI934" s="1266"/>
      <c r="BJ934" s="1266"/>
      <c r="BK934" s="1266"/>
      <c r="BL934" s="1266"/>
      <c r="BM934" s="1266"/>
    </row>
    <row r="935" spans="1:65" s="1354" customFormat="1" x14ac:dyDescent="0.25">
      <c r="A935" s="1266"/>
      <c r="B935" s="1266"/>
      <c r="C935" s="1266"/>
      <c r="D935" s="1266"/>
      <c r="E935" s="1266"/>
      <c r="F935" s="1266"/>
      <c r="G935" s="1266"/>
      <c r="H935" s="1266"/>
      <c r="I935" s="1266"/>
      <c r="J935" s="1266"/>
      <c r="K935" s="1266"/>
      <c r="L935" s="1266"/>
      <c r="M935" s="1266"/>
      <c r="N935" s="1266"/>
      <c r="O935" s="1266"/>
      <c r="P935" s="1266"/>
      <c r="Q935" s="1266"/>
      <c r="R935" s="1266"/>
      <c r="S935" s="1266"/>
      <c r="T935" s="1266"/>
      <c r="U935" s="1266"/>
      <c r="V935" s="1266"/>
      <c r="W935" s="1266"/>
      <c r="X935" s="1266"/>
      <c r="Y935" s="1266"/>
      <c r="Z935" s="1266"/>
      <c r="AA935" s="1266"/>
      <c r="AB935" s="1266"/>
      <c r="AC935" s="1266"/>
      <c r="AD935" s="1266"/>
      <c r="AE935" s="1266"/>
      <c r="AF935" s="1266"/>
      <c r="AG935" s="1266"/>
      <c r="AH935" s="1266"/>
      <c r="AI935" s="1266"/>
      <c r="AJ935" s="1266"/>
      <c r="AK935" s="1266"/>
      <c r="AL935" s="1266"/>
      <c r="AM935" s="1266"/>
      <c r="AN935" s="1266"/>
      <c r="AO935" s="1266"/>
      <c r="AP935" s="1266"/>
      <c r="AQ935" s="1266"/>
      <c r="AR935" s="1266"/>
      <c r="AS935" s="1266"/>
      <c r="AT935" s="1266"/>
      <c r="AU935" s="1266"/>
      <c r="AV935" s="1266"/>
      <c r="AW935" s="1266"/>
      <c r="AX935" s="1266"/>
      <c r="AY935" s="1266"/>
      <c r="AZ935" s="1266"/>
      <c r="BA935" s="1266"/>
      <c r="BB935" s="1266"/>
      <c r="BC935" s="1266"/>
      <c r="BD935" s="1266"/>
      <c r="BE935" s="1266"/>
      <c r="BF935" s="1266"/>
      <c r="BG935" s="1266"/>
      <c r="BH935" s="1266"/>
      <c r="BI935" s="1266"/>
      <c r="BJ935" s="1266"/>
      <c r="BK935" s="1266"/>
      <c r="BL935" s="1266"/>
      <c r="BM935" s="1266"/>
    </row>
    <row r="936" spans="1:65" s="1354" customFormat="1" x14ac:dyDescent="0.25">
      <c r="A936" s="1266"/>
      <c r="B936" s="1266"/>
      <c r="C936" s="1266"/>
      <c r="D936" s="1266"/>
      <c r="E936" s="1266"/>
      <c r="F936" s="1266"/>
      <c r="G936" s="1266"/>
      <c r="H936" s="1266"/>
      <c r="I936" s="1266"/>
      <c r="J936" s="1266"/>
      <c r="K936" s="1266"/>
      <c r="L936" s="1266"/>
      <c r="M936" s="1266"/>
      <c r="N936" s="1266"/>
      <c r="O936" s="1266"/>
      <c r="P936" s="1266"/>
      <c r="Q936" s="1266"/>
      <c r="R936" s="1266"/>
      <c r="S936" s="1266"/>
      <c r="T936" s="1266"/>
      <c r="U936" s="1266"/>
      <c r="V936" s="1266"/>
      <c r="W936" s="1266"/>
      <c r="X936" s="1266"/>
      <c r="Y936" s="1266"/>
      <c r="Z936" s="1266"/>
      <c r="AA936" s="1266"/>
      <c r="AB936" s="1266"/>
      <c r="AC936" s="1266"/>
      <c r="AD936" s="1266"/>
      <c r="AE936" s="1266"/>
      <c r="AF936" s="1266"/>
      <c r="AG936" s="1266"/>
      <c r="AH936" s="1266"/>
      <c r="AI936" s="1266"/>
      <c r="AJ936" s="1266"/>
      <c r="AK936" s="1266"/>
      <c r="AL936" s="1266"/>
      <c r="AM936" s="1266"/>
      <c r="AN936" s="1266"/>
      <c r="AO936" s="1266"/>
      <c r="AP936" s="1266"/>
      <c r="AQ936" s="1266"/>
      <c r="AR936" s="1266"/>
      <c r="AS936" s="1266"/>
      <c r="AT936" s="1266"/>
      <c r="AU936" s="1266"/>
      <c r="AV936" s="1266"/>
      <c r="AW936" s="1266"/>
      <c r="AX936" s="1266"/>
      <c r="AY936" s="1266"/>
      <c r="AZ936" s="1266"/>
      <c r="BA936" s="1266"/>
      <c r="BB936" s="1266"/>
      <c r="BC936" s="1266"/>
      <c r="BD936" s="1266"/>
      <c r="BE936" s="1266"/>
      <c r="BF936" s="1266"/>
      <c r="BG936" s="1266"/>
      <c r="BH936" s="1266"/>
      <c r="BI936" s="1266"/>
      <c r="BJ936" s="1266"/>
      <c r="BK936" s="1266"/>
      <c r="BL936" s="1266"/>
      <c r="BM936" s="1266"/>
    </row>
    <row r="937" spans="1:65" s="1354" customFormat="1" x14ac:dyDescent="0.25">
      <c r="A937" s="1266"/>
      <c r="B937" s="1266"/>
      <c r="C937" s="1266"/>
      <c r="D937" s="1266"/>
      <c r="E937" s="1266"/>
      <c r="F937" s="1266"/>
      <c r="G937" s="1266"/>
      <c r="H937" s="1266"/>
      <c r="I937" s="1266"/>
      <c r="J937" s="1266"/>
      <c r="K937" s="1266"/>
      <c r="L937" s="1266"/>
      <c r="M937" s="1266"/>
      <c r="N937" s="1266"/>
      <c r="O937" s="1266"/>
      <c r="P937" s="1266"/>
      <c r="Q937" s="1266"/>
      <c r="R937" s="1266"/>
      <c r="S937" s="1266"/>
      <c r="T937" s="1266"/>
      <c r="U937" s="1266"/>
      <c r="V937" s="1266"/>
      <c r="W937" s="1266"/>
      <c r="X937" s="1266"/>
      <c r="Y937" s="1266"/>
      <c r="Z937" s="1266"/>
      <c r="AA937" s="1266"/>
      <c r="AB937" s="1266"/>
      <c r="AC937" s="1266"/>
      <c r="AD937" s="1266"/>
      <c r="AE937" s="1266"/>
      <c r="AF937" s="1266"/>
      <c r="AG937" s="1266"/>
      <c r="AH937" s="1266"/>
      <c r="AI937" s="1266"/>
      <c r="AJ937" s="1266"/>
      <c r="AK937" s="1266"/>
      <c r="AL937" s="1266"/>
      <c r="AM937" s="1266"/>
      <c r="AN937" s="1266"/>
      <c r="AO937" s="1266"/>
      <c r="AP937" s="1266"/>
      <c r="AQ937" s="1266"/>
      <c r="AR937" s="1266"/>
      <c r="AS937" s="1266"/>
      <c r="AT937" s="1266"/>
      <c r="AU937" s="1266"/>
      <c r="AV937" s="1266"/>
      <c r="AW937" s="1266"/>
      <c r="AX937" s="1266"/>
      <c r="AY937" s="1266"/>
      <c r="AZ937" s="1266"/>
      <c r="BA937" s="1266"/>
      <c r="BB937" s="1266"/>
      <c r="BC937" s="1266"/>
      <c r="BD937" s="1266"/>
      <c r="BE937" s="1266"/>
      <c r="BF937" s="1266"/>
      <c r="BG937" s="1266"/>
      <c r="BH937" s="1266"/>
      <c r="BI937" s="1266"/>
      <c r="BJ937" s="1266"/>
      <c r="BK937" s="1266"/>
      <c r="BL937" s="1266"/>
      <c r="BM937" s="1266"/>
    </row>
    <row r="938" spans="1:65" s="1354" customFormat="1" x14ac:dyDescent="0.25">
      <c r="A938" s="1266"/>
      <c r="B938" s="1266"/>
      <c r="C938" s="1266"/>
      <c r="D938" s="1266"/>
      <c r="E938" s="1266"/>
      <c r="F938" s="1266"/>
      <c r="G938" s="1266"/>
      <c r="H938" s="1266"/>
      <c r="I938" s="1266"/>
      <c r="J938" s="1266"/>
      <c r="K938" s="1266"/>
      <c r="L938" s="1266"/>
      <c r="M938" s="1266"/>
      <c r="N938" s="1266"/>
      <c r="O938" s="1266"/>
      <c r="P938" s="1266"/>
      <c r="Q938" s="1266"/>
      <c r="R938" s="1266"/>
      <c r="S938" s="1266"/>
      <c r="T938" s="1266"/>
      <c r="U938" s="1266"/>
      <c r="V938" s="1266"/>
      <c r="W938" s="1266"/>
      <c r="X938" s="1266"/>
      <c r="Y938" s="1266"/>
      <c r="Z938" s="1266"/>
      <c r="AA938" s="1266"/>
      <c r="AB938" s="1266"/>
      <c r="AC938" s="1266"/>
      <c r="AD938" s="1266"/>
      <c r="AE938" s="1266"/>
      <c r="AF938" s="1266"/>
      <c r="AG938" s="1266"/>
      <c r="AH938" s="1266"/>
      <c r="AI938" s="1266"/>
      <c r="AJ938" s="1266"/>
      <c r="AK938" s="1266"/>
      <c r="AL938" s="1266"/>
      <c r="AM938" s="1266"/>
      <c r="AN938" s="1266"/>
      <c r="AO938" s="1266"/>
      <c r="AP938" s="1266"/>
      <c r="AQ938" s="1266"/>
      <c r="AR938" s="1266"/>
      <c r="AS938" s="1266"/>
      <c r="AT938" s="1266"/>
      <c r="AU938" s="1266"/>
      <c r="AV938" s="1266"/>
      <c r="AW938" s="1266"/>
      <c r="AX938" s="1266"/>
      <c r="AY938" s="1266"/>
      <c r="AZ938" s="1266"/>
      <c r="BA938" s="1266"/>
      <c r="BB938" s="1266"/>
      <c r="BC938" s="1266"/>
      <c r="BD938" s="1266"/>
      <c r="BE938" s="1266"/>
      <c r="BF938" s="1266"/>
      <c r="BG938" s="1266"/>
      <c r="BH938" s="1266"/>
      <c r="BI938" s="1266"/>
      <c r="BJ938" s="1266"/>
      <c r="BK938" s="1266"/>
      <c r="BL938" s="1266"/>
      <c r="BM938" s="1266"/>
    </row>
    <row r="939" spans="1:65" s="1354" customFormat="1" x14ac:dyDescent="0.25">
      <c r="A939" s="1266"/>
      <c r="B939" s="1266"/>
      <c r="C939" s="1266"/>
      <c r="D939" s="1266"/>
      <c r="E939" s="1266"/>
      <c r="F939" s="1266"/>
      <c r="G939" s="1266"/>
      <c r="H939" s="1266"/>
      <c r="I939" s="1266"/>
      <c r="J939" s="1266"/>
      <c r="K939" s="1266"/>
      <c r="L939" s="1266"/>
      <c r="M939" s="1266"/>
      <c r="N939" s="1266"/>
      <c r="O939" s="1266"/>
      <c r="P939" s="1266"/>
      <c r="Q939" s="1266"/>
      <c r="R939" s="1266"/>
      <c r="S939" s="1266"/>
      <c r="T939" s="1266"/>
      <c r="U939" s="1266"/>
      <c r="V939" s="1266"/>
      <c r="W939" s="1266"/>
      <c r="X939" s="1266"/>
      <c r="Y939" s="1266"/>
      <c r="Z939" s="1266"/>
      <c r="AA939" s="1266"/>
      <c r="AB939" s="1266"/>
      <c r="AC939" s="1266"/>
      <c r="AD939" s="1266"/>
      <c r="AE939" s="1266"/>
      <c r="AF939" s="1266"/>
      <c r="AG939" s="1266"/>
      <c r="AH939" s="1266"/>
      <c r="AI939" s="1266"/>
      <c r="AJ939" s="1266"/>
      <c r="AK939" s="1266"/>
      <c r="AL939" s="1266"/>
      <c r="AM939" s="1266"/>
      <c r="AN939" s="1266"/>
      <c r="AO939" s="1266"/>
      <c r="AP939" s="1266"/>
      <c r="AQ939" s="1266"/>
      <c r="AR939" s="1266"/>
      <c r="AS939" s="1266"/>
      <c r="AT939" s="1266"/>
      <c r="AU939" s="1266"/>
      <c r="AV939" s="1266"/>
      <c r="AW939" s="1266"/>
      <c r="AX939" s="1266"/>
      <c r="AY939" s="1266"/>
      <c r="AZ939" s="1266"/>
      <c r="BA939" s="1266"/>
      <c r="BB939" s="1266"/>
      <c r="BC939" s="1266"/>
      <c r="BD939" s="1266"/>
      <c r="BE939" s="1266"/>
      <c r="BF939" s="1266"/>
      <c r="BG939" s="1266"/>
      <c r="BH939" s="1266"/>
      <c r="BI939" s="1266"/>
      <c r="BJ939" s="1266"/>
      <c r="BK939" s="1266"/>
      <c r="BL939" s="1266"/>
      <c r="BM939" s="1266"/>
    </row>
    <row r="940" spans="1:65" s="1354" customFormat="1" x14ac:dyDescent="0.25">
      <c r="A940" s="1266"/>
      <c r="B940" s="1266"/>
      <c r="C940" s="1266"/>
      <c r="D940" s="1266"/>
      <c r="E940" s="1266"/>
      <c r="F940" s="1266"/>
      <c r="G940" s="1266"/>
      <c r="H940" s="1266"/>
      <c r="I940" s="1266"/>
      <c r="J940" s="1266"/>
      <c r="K940" s="1266"/>
      <c r="L940" s="1266"/>
      <c r="M940" s="1266"/>
      <c r="N940" s="1266"/>
      <c r="O940" s="1266"/>
      <c r="P940" s="1266"/>
      <c r="Q940" s="1266"/>
      <c r="R940" s="1266"/>
      <c r="S940" s="1266"/>
      <c r="T940" s="1266"/>
      <c r="U940" s="1266"/>
      <c r="V940" s="1266"/>
      <c r="W940" s="1266"/>
      <c r="X940" s="1266"/>
      <c r="Y940" s="1266"/>
      <c r="Z940" s="1266"/>
      <c r="AA940" s="1266"/>
      <c r="AB940" s="1266"/>
      <c r="AC940" s="1266"/>
      <c r="AD940" s="1266"/>
      <c r="AE940" s="1266"/>
      <c r="AF940" s="1266"/>
      <c r="AG940" s="1266"/>
      <c r="AH940" s="1266"/>
      <c r="AI940" s="1266"/>
      <c r="AJ940" s="1266"/>
      <c r="AK940" s="1266"/>
      <c r="AL940" s="1266"/>
      <c r="AM940" s="1266"/>
      <c r="AN940" s="1266"/>
      <c r="AO940" s="1266"/>
      <c r="AP940" s="1266"/>
      <c r="AQ940" s="1266"/>
      <c r="AR940" s="1266"/>
      <c r="AS940" s="1266"/>
      <c r="AT940" s="1266"/>
      <c r="AU940" s="1266"/>
      <c r="AV940" s="1266"/>
      <c r="AW940" s="1266"/>
      <c r="AX940" s="1266"/>
      <c r="AY940" s="1266"/>
      <c r="AZ940" s="1266"/>
      <c r="BA940" s="1266"/>
      <c r="BB940" s="1266"/>
      <c r="BC940" s="1266"/>
      <c r="BD940" s="1266"/>
      <c r="BE940" s="1266"/>
      <c r="BF940" s="1266"/>
      <c r="BG940" s="1266"/>
      <c r="BH940" s="1266"/>
      <c r="BI940" s="1266"/>
      <c r="BJ940" s="1266"/>
      <c r="BK940" s="1266"/>
      <c r="BL940" s="1266"/>
      <c r="BM940" s="1266"/>
    </row>
    <row r="941" spans="1:65" s="1354" customFormat="1" x14ac:dyDescent="0.25">
      <c r="A941" s="1266"/>
      <c r="B941" s="1266"/>
      <c r="C941" s="1266"/>
      <c r="D941" s="1266"/>
      <c r="E941" s="1266"/>
      <c r="F941" s="1266"/>
      <c r="G941" s="1266"/>
      <c r="H941" s="1266"/>
      <c r="I941" s="1266"/>
      <c r="J941" s="1266"/>
      <c r="K941" s="1266"/>
      <c r="L941" s="1266"/>
      <c r="M941" s="1266"/>
      <c r="N941" s="1266"/>
      <c r="O941" s="1266"/>
      <c r="P941" s="1266"/>
      <c r="Q941" s="1266"/>
      <c r="R941" s="1266"/>
      <c r="S941" s="1266"/>
      <c r="T941" s="1266"/>
      <c r="U941" s="1266"/>
      <c r="V941" s="1266"/>
      <c r="W941" s="1266"/>
      <c r="X941" s="1266"/>
      <c r="Y941" s="1266"/>
      <c r="Z941" s="1266"/>
      <c r="AA941" s="1266"/>
      <c r="AB941" s="1266"/>
      <c r="AC941" s="1266"/>
      <c r="AD941" s="1266"/>
      <c r="AE941" s="1266"/>
      <c r="AF941" s="1266"/>
      <c r="AG941" s="1266"/>
      <c r="AH941" s="1266"/>
      <c r="AI941" s="1266"/>
      <c r="AJ941" s="1266"/>
      <c r="AK941" s="1266"/>
      <c r="AL941" s="1266"/>
      <c r="AM941" s="1266"/>
      <c r="AN941" s="1266"/>
      <c r="AO941" s="1266"/>
      <c r="AP941" s="1266"/>
      <c r="AQ941" s="1266"/>
      <c r="AR941" s="1266"/>
      <c r="AS941" s="1266"/>
      <c r="AT941" s="1266"/>
      <c r="AU941" s="1266"/>
      <c r="AV941" s="1266"/>
      <c r="AW941" s="1266"/>
      <c r="AX941" s="1266"/>
      <c r="AY941" s="1266"/>
      <c r="AZ941" s="1266"/>
      <c r="BA941" s="1266"/>
      <c r="BB941" s="1266"/>
      <c r="BC941" s="1266"/>
      <c r="BD941" s="1266"/>
      <c r="BE941" s="1266"/>
      <c r="BF941" s="1266"/>
      <c r="BG941" s="1266"/>
      <c r="BH941" s="1266"/>
      <c r="BI941" s="1266"/>
      <c r="BJ941" s="1266"/>
      <c r="BK941" s="1266"/>
      <c r="BL941" s="1266"/>
      <c r="BM941" s="1266"/>
    </row>
    <row r="942" spans="1:65" s="1354" customFormat="1" x14ac:dyDescent="0.25">
      <c r="A942" s="1266"/>
      <c r="B942" s="1266"/>
      <c r="C942" s="1266"/>
      <c r="D942" s="1266"/>
      <c r="E942" s="1266"/>
      <c r="F942" s="1266"/>
      <c r="G942" s="1266"/>
      <c r="H942" s="1266"/>
      <c r="I942" s="1266"/>
      <c r="J942" s="1266"/>
      <c r="K942" s="1266"/>
      <c r="L942" s="1266"/>
      <c r="M942" s="1266"/>
      <c r="N942" s="1266"/>
      <c r="O942" s="1266"/>
      <c r="P942" s="1266"/>
      <c r="Q942" s="1266"/>
      <c r="R942" s="1266"/>
      <c r="S942" s="1266"/>
      <c r="T942" s="1266"/>
      <c r="U942" s="1266"/>
      <c r="V942" s="1266"/>
      <c r="W942" s="1266"/>
      <c r="X942" s="1266"/>
      <c r="Y942" s="1266"/>
      <c r="Z942" s="1266"/>
      <c r="AA942" s="1266"/>
      <c r="AB942" s="1266"/>
      <c r="AC942" s="1266"/>
      <c r="AD942" s="1266"/>
      <c r="AE942" s="1266"/>
      <c r="AF942" s="1266"/>
      <c r="AG942" s="1266"/>
      <c r="AH942" s="1266"/>
      <c r="AI942" s="1266"/>
      <c r="AJ942" s="1266"/>
      <c r="AK942" s="1266"/>
      <c r="AL942" s="1266"/>
      <c r="AM942" s="1266"/>
      <c r="AN942" s="1266"/>
      <c r="AO942" s="1266"/>
      <c r="AP942" s="1266"/>
      <c r="AQ942" s="1266"/>
      <c r="AR942" s="1266"/>
      <c r="AS942" s="1266"/>
      <c r="AT942" s="1266"/>
      <c r="AU942" s="1266"/>
      <c r="AV942" s="1266"/>
      <c r="AW942" s="1266"/>
      <c r="AX942" s="1266"/>
      <c r="AY942" s="1266"/>
      <c r="AZ942" s="1266"/>
      <c r="BA942" s="1266"/>
      <c r="BB942" s="1266"/>
      <c r="BC942" s="1266"/>
      <c r="BD942" s="1266"/>
      <c r="BE942" s="1266"/>
      <c r="BF942" s="1266"/>
      <c r="BG942" s="1266"/>
      <c r="BH942" s="1266"/>
      <c r="BI942" s="1266"/>
      <c r="BJ942" s="1266"/>
      <c r="BK942" s="1266"/>
      <c r="BL942" s="1266"/>
      <c r="BM942" s="1266"/>
    </row>
    <row r="943" spans="1:65" s="1354" customFormat="1" x14ac:dyDescent="0.25">
      <c r="A943" s="1266"/>
      <c r="B943" s="1266"/>
      <c r="C943" s="1266"/>
      <c r="D943" s="1266"/>
      <c r="E943" s="1266"/>
      <c r="F943" s="1266"/>
      <c r="G943" s="1266"/>
      <c r="H943" s="1266"/>
      <c r="I943" s="1266"/>
      <c r="J943" s="1266"/>
      <c r="K943" s="1266"/>
      <c r="L943" s="1266"/>
      <c r="M943" s="1266"/>
      <c r="N943" s="1266"/>
      <c r="O943" s="1266"/>
      <c r="P943" s="1266"/>
      <c r="Q943" s="1266"/>
      <c r="R943" s="1266"/>
      <c r="S943" s="1266"/>
      <c r="T943" s="1266"/>
      <c r="U943" s="1266"/>
      <c r="V943" s="1266"/>
      <c r="W943" s="1266"/>
      <c r="X943" s="1266"/>
      <c r="Y943" s="1266"/>
      <c r="Z943" s="1266"/>
      <c r="AA943" s="1266"/>
      <c r="AB943" s="1266"/>
      <c r="AC943" s="1266"/>
      <c r="AD943" s="1266"/>
      <c r="AE943" s="1266"/>
      <c r="AF943" s="1266"/>
      <c r="AG943" s="1266"/>
      <c r="AH943" s="1266"/>
      <c r="AI943" s="1266"/>
      <c r="AJ943" s="1266"/>
      <c r="AK943" s="1266"/>
      <c r="AL943" s="1266"/>
      <c r="AM943" s="1266"/>
      <c r="AN943" s="1266"/>
      <c r="AO943" s="1266"/>
      <c r="AP943" s="1266"/>
      <c r="AQ943" s="1266"/>
      <c r="AR943" s="1266"/>
      <c r="AS943" s="1266"/>
      <c r="AT943" s="1266"/>
      <c r="AU943" s="1266"/>
      <c r="AV943" s="1266"/>
      <c r="AW943" s="1266"/>
      <c r="AX943" s="1266"/>
      <c r="AY943" s="1266"/>
      <c r="AZ943" s="1266"/>
      <c r="BA943" s="1266"/>
      <c r="BB943" s="1266"/>
      <c r="BC943" s="1266"/>
      <c r="BD943" s="1266"/>
      <c r="BE943" s="1266"/>
      <c r="BF943" s="1266"/>
      <c r="BG943" s="1266"/>
      <c r="BH943" s="1266"/>
      <c r="BI943" s="1266"/>
      <c r="BJ943" s="1266"/>
      <c r="BK943" s="1266"/>
      <c r="BL943" s="1266"/>
      <c r="BM943" s="1266"/>
    </row>
    <row r="944" spans="1:65" s="1354" customFormat="1" x14ac:dyDescent="0.25">
      <c r="A944" s="1266"/>
      <c r="B944" s="1266"/>
      <c r="C944" s="1266"/>
      <c r="D944" s="1266"/>
      <c r="E944" s="1266"/>
      <c r="F944" s="1266"/>
      <c r="G944" s="1266"/>
      <c r="H944" s="1266"/>
      <c r="I944" s="1266"/>
      <c r="J944" s="1266"/>
      <c r="K944" s="1266"/>
      <c r="L944" s="1266"/>
      <c r="M944" s="1266"/>
      <c r="N944" s="1266"/>
      <c r="O944" s="1266"/>
      <c r="P944" s="1266"/>
      <c r="Q944" s="1266"/>
      <c r="R944" s="1266"/>
      <c r="S944" s="1266"/>
      <c r="T944" s="1266"/>
      <c r="U944" s="1266"/>
      <c r="V944" s="1266"/>
      <c r="W944" s="1266"/>
      <c r="X944" s="1266"/>
      <c r="Y944" s="1266"/>
      <c r="Z944" s="1266"/>
      <c r="AA944" s="1266"/>
      <c r="AB944" s="1266"/>
      <c r="AC944" s="1266"/>
      <c r="AD944" s="1266"/>
      <c r="AE944" s="1266"/>
      <c r="AF944" s="1266"/>
      <c r="AG944" s="1266"/>
      <c r="AH944" s="1266"/>
      <c r="AI944" s="1266"/>
      <c r="AJ944" s="1266"/>
      <c r="AK944" s="1266"/>
      <c r="AL944" s="1266"/>
      <c r="AM944" s="1266"/>
      <c r="AN944" s="1266"/>
      <c r="AO944" s="1266"/>
      <c r="AP944" s="1266"/>
      <c r="AQ944" s="1266"/>
      <c r="AR944" s="1266"/>
      <c r="AS944" s="1266"/>
      <c r="AT944" s="1266"/>
      <c r="AU944" s="1266"/>
      <c r="AV944" s="1266"/>
      <c r="AW944" s="1266"/>
      <c r="AX944" s="1266"/>
      <c r="AY944" s="1266"/>
      <c r="AZ944" s="1266"/>
      <c r="BA944" s="1266"/>
      <c r="BB944" s="1266"/>
      <c r="BC944" s="1266"/>
      <c r="BD944" s="1266"/>
      <c r="BE944" s="1266"/>
      <c r="BF944" s="1266"/>
      <c r="BG944" s="1266"/>
      <c r="BH944" s="1266"/>
      <c r="BI944" s="1266"/>
      <c r="BJ944" s="1266"/>
      <c r="BK944" s="1266"/>
      <c r="BL944" s="1266"/>
      <c r="BM944" s="1266"/>
    </row>
    <row r="945" spans="1:65" s="1354" customFormat="1" x14ac:dyDescent="0.25">
      <c r="A945" s="1266"/>
      <c r="B945" s="1266"/>
      <c r="C945" s="1266"/>
      <c r="D945" s="1266"/>
      <c r="E945" s="1266"/>
      <c r="F945" s="1266"/>
      <c r="G945" s="1266"/>
      <c r="H945" s="1266"/>
      <c r="I945" s="1266"/>
      <c r="J945" s="1266"/>
      <c r="K945" s="1266"/>
      <c r="L945" s="1266"/>
      <c r="M945" s="1266"/>
      <c r="N945" s="1266"/>
      <c r="O945" s="1266"/>
      <c r="P945" s="1266"/>
      <c r="Q945" s="1266"/>
      <c r="R945" s="1266"/>
      <c r="S945" s="1266"/>
      <c r="T945" s="1266"/>
      <c r="U945" s="1266"/>
      <c r="V945" s="1266"/>
      <c r="W945" s="1266"/>
      <c r="X945" s="1266"/>
      <c r="Y945" s="1266"/>
      <c r="Z945" s="1266"/>
      <c r="AA945" s="1266"/>
      <c r="AB945" s="1266"/>
      <c r="AC945" s="1266"/>
      <c r="AD945" s="1266"/>
      <c r="AE945" s="1266"/>
      <c r="AF945" s="1266"/>
      <c r="AG945" s="1266"/>
      <c r="AH945" s="1266"/>
      <c r="AI945" s="1266"/>
      <c r="AJ945" s="1266"/>
      <c r="AK945" s="1266"/>
      <c r="AL945" s="1266"/>
      <c r="AM945" s="1266"/>
      <c r="AN945" s="1266"/>
      <c r="AO945" s="1266"/>
      <c r="AP945" s="1266"/>
      <c r="AQ945" s="1266"/>
      <c r="AR945" s="1266"/>
      <c r="AS945" s="1266"/>
      <c r="AT945" s="1266"/>
      <c r="AU945" s="1266"/>
      <c r="AV945" s="1266"/>
      <c r="AW945" s="1266"/>
      <c r="AX945" s="1266"/>
      <c r="AY945" s="1266"/>
      <c r="AZ945" s="1266"/>
      <c r="BA945" s="1266"/>
      <c r="BB945" s="1266"/>
      <c r="BC945" s="1266"/>
      <c r="BD945" s="1266"/>
      <c r="BE945" s="1266"/>
      <c r="BF945" s="1266"/>
      <c r="BG945" s="1266"/>
      <c r="BH945" s="1266"/>
      <c r="BI945" s="1266"/>
      <c r="BJ945" s="1266"/>
      <c r="BK945" s="1266"/>
      <c r="BL945" s="1266"/>
      <c r="BM945" s="1266"/>
    </row>
    <row r="946" spans="1:65" s="1354" customFormat="1" x14ac:dyDescent="0.25">
      <c r="A946" s="1266"/>
      <c r="B946" s="1266"/>
      <c r="C946" s="1266"/>
      <c r="D946" s="1266"/>
      <c r="E946" s="1266"/>
      <c r="F946" s="1266"/>
      <c r="G946" s="1266"/>
      <c r="H946" s="1266"/>
      <c r="I946" s="1266"/>
      <c r="J946" s="1266"/>
      <c r="K946" s="1266"/>
      <c r="L946" s="1266"/>
      <c r="M946" s="1266"/>
      <c r="N946" s="1266"/>
      <c r="O946" s="1266"/>
      <c r="P946" s="1266"/>
      <c r="Q946" s="1266"/>
      <c r="R946" s="1266"/>
      <c r="S946" s="1266"/>
      <c r="T946" s="1266"/>
      <c r="U946" s="1266"/>
      <c r="V946" s="1266"/>
      <c r="W946" s="1266"/>
      <c r="X946" s="1266"/>
      <c r="Y946" s="1266"/>
      <c r="Z946" s="1266"/>
      <c r="AA946" s="1266"/>
      <c r="AB946" s="1266"/>
      <c r="AC946" s="1266"/>
      <c r="AD946" s="1266"/>
      <c r="AE946" s="1266"/>
      <c r="AF946" s="1266"/>
      <c r="AG946" s="1266"/>
      <c r="AH946" s="1266"/>
      <c r="AI946" s="1266"/>
      <c r="AJ946" s="1266"/>
      <c r="AK946" s="1266"/>
      <c r="AL946" s="1266"/>
      <c r="AM946" s="1266"/>
      <c r="AN946" s="1266"/>
      <c r="AO946" s="1266"/>
      <c r="AP946" s="1266"/>
      <c r="AQ946" s="1266"/>
      <c r="AR946" s="1266"/>
      <c r="AS946" s="1266"/>
      <c r="AT946" s="1266"/>
      <c r="AU946" s="1266"/>
      <c r="AV946" s="1266"/>
      <c r="AW946" s="1266"/>
      <c r="AX946" s="1266"/>
      <c r="AY946" s="1266"/>
      <c r="AZ946" s="1266"/>
      <c r="BA946" s="1266"/>
      <c r="BB946" s="1266"/>
      <c r="BC946" s="1266"/>
      <c r="BD946" s="1266"/>
      <c r="BE946" s="1266"/>
      <c r="BF946" s="1266"/>
      <c r="BG946" s="1266"/>
      <c r="BH946" s="1266"/>
      <c r="BI946" s="1266"/>
      <c r="BJ946" s="1266"/>
      <c r="BK946" s="1266"/>
      <c r="BL946" s="1266"/>
      <c r="BM946" s="1266"/>
    </row>
    <row r="947" spans="1:65" s="1354" customFormat="1" x14ac:dyDescent="0.25">
      <c r="A947" s="1266"/>
      <c r="B947" s="1266"/>
      <c r="C947" s="1266"/>
      <c r="D947" s="1266"/>
      <c r="E947" s="1266"/>
      <c r="F947" s="1266"/>
      <c r="G947" s="1266"/>
      <c r="H947" s="1266"/>
      <c r="I947" s="1266"/>
      <c r="J947" s="1266"/>
      <c r="K947" s="1266"/>
      <c r="L947" s="1266"/>
      <c r="M947" s="1266"/>
      <c r="N947" s="1266"/>
      <c r="O947" s="1266"/>
      <c r="P947" s="1266"/>
      <c r="Q947" s="1266"/>
      <c r="R947" s="1266"/>
      <c r="S947" s="1266"/>
      <c r="T947" s="1266"/>
      <c r="U947" s="1266"/>
      <c r="V947" s="1266"/>
      <c r="W947" s="1266"/>
      <c r="X947" s="1266"/>
      <c r="Y947" s="1266"/>
      <c r="Z947" s="1266"/>
      <c r="AA947" s="1266"/>
      <c r="AB947" s="1266"/>
      <c r="AC947" s="1266"/>
      <c r="AD947" s="1266"/>
      <c r="AE947" s="1266"/>
      <c r="AF947" s="1266"/>
      <c r="AG947" s="1266"/>
      <c r="AH947" s="1266"/>
      <c r="AI947" s="1266"/>
      <c r="AJ947" s="1266"/>
      <c r="AK947" s="1266"/>
      <c r="AL947" s="1266"/>
      <c r="AM947" s="1266"/>
      <c r="AN947" s="1266"/>
      <c r="AO947" s="1266"/>
      <c r="AP947" s="1266"/>
      <c r="AQ947" s="1266"/>
      <c r="AR947" s="1266"/>
      <c r="AS947" s="1266"/>
      <c r="AT947" s="1266"/>
      <c r="AU947" s="1266"/>
      <c r="AV947" s="1266"/>
      <c r="AW947" s="1266"/>
      <c r="AX947" s="1266"/>
      <c r="AY947" s="1266"/>
      <c r="AZ947" s="1266"/>
      <c r="BA947" s="1266"/>
      <c r="BB947" s="1266"/>
      <c r="BC947" s="1266"/>
      <c r="BD947" s="1266"/>
      <c r="BE947" s="1266"/>
      <c r="BF947" s="1266"/>
      <c r="BG947" s="1266"/>
      <c r="BH947" s="1266"/>
      <c r="BI947" s="1266"/>
      <c r="BJ947" s="1266"/>
      <c r="BK947" s="1266"/>
      <c r="BL947" s="1266"/>
      <c r="BM947" s="1266"/>
    </row>
    <row r="948" spans="1:65" s="1354" customFormat="1" x14ac:dyDescent="0.25">
      <c r="A948" s="1266"/>
      <c r="B948" s="1266"/>
      <c r="C948" s="1266"/>
      <c r="D948" s="1266"/>
      <c r="E948" s="1266"/>
      <c r="F948" s="1266"/>
      <c r="G948" s="1266"/>
      <c r="H948" s="1266"/>
      <c r="I948" s="1266"/>
      <c r="J948" s="1266"/>
      <c r="K948" s="1266"/>
      <c r="L948" s="1266"/>
      <c r="M948" s="1266"/>
      <c r="N948" s="1266"/>
      <c r="O948" s="1266"/>
      <c r="P948" s="1266"/>
      <c r="Q948" s="1266"/>
      <c r="R948" s="1266"/>
      <c r="S948" s="1266"/>
      <c r="T948" s="1266"/>
      <c r="U948" s="1266"/>
      <c r="V948" s="1266"/>
      <c r="W948" s="1266"/>
      <c r="X948" s="1266"/>
      <c r="Y948" s="1266"/>
      <c r="Z948" s="1266"/>
      <c r="AA948" s="1266"/>
      <c r="AB948" s="1266"/>
      <c r="AC948" s="1266"/>
      <c r="AD948" s="1266"/>
      <c r="AE948" s="1266"/>
      <c r="AF948" s="1266"/>
      <c r="AG948" s="1266"/>
      <c r="AH948" s="1266"/>
      <c r="AI948" s="1266"/>
      <c r="AJ948" s="1266"/>
      <c r="AK948" s="1266"/>
      <c r="AL948" s="1266"/>
      <c r="AM948" s="1266"/>
      <c r="AN948" s="1266"/>
      <c r="AO948" s="1266"/>
      <c r="AP948" s="1266"/>
      <c r="AQ948" s="1266"/>
      <c r="AR948" s="1266"/>
      <c r="AS948" s="1266"/>
      <c r="AT948" s="1266"/>
      <c r="AU948" s="1266"/>
      <c r="AV948" s="1266"/>
      <c r="AW948" s="1266"/>
      <c r="AX948" s="1266"/>
      <c r="AY948" s="1266"/>
      <c r="AZ948" s="1266"/>
      <c r="BA948" s="1266"/>
      <c r="BB948" s="1266"/>
      <c r="BC948" s="1266"/>
      <c r="BD948" s="1266"/>
      <c r="BE948" s="1266"/>
      <c r="BF948" s="1266"/>
      <c r="BG948" s="1266"/>
      <c r="BH948" s="1266"/>
      <c r="BI948" s="1266"/>
      <c r="BJ948" s="1266"/>
      <c r="BK948" s="1266"/>
      <c r="BL948" s="1266"/>
      <c r="BM948" s="1266"/>
    </row>
    <row r="949" spans="1:65" s="1354" customFormat="1" x14ac:dyDescent="0.25">
      <c r="A949" s="1266"/>
      <c r="B949" s="1266"/>
      <c r="C949" s="1266"/>
      <c r="D949" s="1266"/>
      <c r="E949" s="1266"/>
      <c r="F949" s="1266"/>
      <c r="G949" s="1266"/>
      <c r="H949" s="1266"/>
      <c r="I949" s="1266"/>
      <c r="J949" s="1266"/>
      <c r="K949" s="1266"/>
      <c r="L949" s="1266"/>
      <c r="M949" s="1266"/>
      <c r="N949" s="1266"/>
      <c r="O949" s="1266"/>
      <c r="P949" s="1266"/>
      <c r="Q949" s="1266"/>
      <c r="R949" s="1266"/>
      <c r="S949" s="1266"/>
      <c r="T949" s="1266"/>
      <c r="U949" s="1266"/>
      <c r="V949" s="1266"/>
      <c r="W949" s="1266"/>
      <c r="X949" s="1266"/>
      <c r="Y949" s="1266"/>
      <c r="Z949" s="1266"/>
      <c r="AA949" s="1266"/>
      <c r="AB949" s="1266"/>
      <c r="AC949" s="1266"/>
      <c r="AD949" s="1266"/>
      <c r="AE949" s="1266"/>
      <c r="AF949" s="1266"/>
      <c r="AG949" s="1266"/>
      <c r="AH949" s="1266"/>
      <c r="AI949" s="1266"/>
      <c r="AJ949" s="1266"/>
      <c r="AK949" s="1266"/>
      <c r="AL949" s="1266"/>
      <c r="AM949" s="1266"/>
      <c r="AN949" s="1266"/>
      <c r="AO949" s="1266"/>
      <c r="AP949" s="1266"/>
      <c r="AQ949" s="1266"/>
      <c r="AR949" s="1266"/>
      <c r="AS949" s="1266"/>
      <c r="AT949" s="1266"/>
      <c r="AU949" s="1266"/>
      <c r="AV949" s="1266"/>
      <c r="AW949" s="1266"/>
      <c r="AX949" s="1266"/>
      <c r="AY949" s="1266"/>
      <c r="AZ949" s="1266"/>
      <c r="BA949" s="1266"/>
      <c r="BB949" s="1266"/>
      <c r="BC949" s="1266"/>
      <c r="BD949" s="1266"/>
      <c r="BE949" s="1266"/>
      <c r="BF949" s="1266"/>
      <c r="BG949" s="1266"/>
      <c r="BH949" s="1266"/>
      <c r="BI949" s="1266"/>
      <c r="BJ949" s="1266"/>
      <c r="BK949" s="1266"/>
      <c r="BL949" s="1266"/>
      <c r="BM949" s="1266"/>
    </row>
    <row r="950" spans="1:65" s="1354" customFormat="1" x14ac:dyDescent="0.25">
      <c r="A950" s="1266"/>
      <c r="B950" s="1266"/>
      <c r="C950" s="1266"/>
      <c r="D950" s="1266"/>
      <c r="E950" s="1266"/>
      <c r="F950" s="1266"/>
      <c r="G950" s="1266"/>
      <c r="H950" s="1266"/>
      <c r="I950" s="1266"/>
      <c r="J950" s="1266"/>
      <c r="K950" s="1266"/>
      <c r="L950" s="1266"/>
      <c r="M950" s="1266"/>
      <c r="N950" s="1266"/>
      <c r="O950" s="1266"/>
      <c r="P950" s="1266"/>
      <c r="Q950" s="1266"/>
      <c r="R950" s="1266"/>
      <c r="S950" s="1266"/>
      <c r="T950" s="1266"/>
      <c r="U950" s="1266"/>
      <c r="V950" s="1266"/>
      <c r="W950" s="1266"/>
      <c r="X950" s="1266"/>
      <c r="Y950" s="1266"/>
      <c r="Z950" s="1266"/>
      <c r="AA950" s="1266"/>
      <c r="AB950" s="1266"/>
      <c r="AC950" s="1266"/>
      <c r="AD950" s="1266"/>
      <c r="AE950" s="1266"/>
      <c r="AF950" s="1266"/>
      <c r="AG950" s="1266"/>
      <c r="AH950" s="1266"/>
      <c r="AI950" s="1266"/>
      <c r="AJ950" s="1266"/>
      <c r="AK950" s="1266"/>
      <c r="AL950" s="1266"/>
      <c r="AM950" s="1266"/>
      <c r="AN950" s="1266"/>
      <c r="AO950" s="1266"/>
      <c r="AP950" s="1266"/>
      <c r="AQ950" s="1266"/>
      <c r="AR950" s="1266"/>
      <c r="AS950" s="1266"/>
      <c r="AT950" s="1266"/>
      <c r="AU950" s="1266"/>
      <c r="AV950" s="1266"/>
      <c r="AW950" s="1266"/>
      <c r="AX950" s="1266"/>
      <c r="AY950" s="1266"/>
      <c r="AZ950" s="1266"/>
      <c r="BA950" s="1266"/>
      <c r="BB950" s="1266"/>
      <c r="BC950" s="1266"/>
      <c r="BD950" s="1266"/>
      <c r="BE950" s="1266"/>
      <c r="BF950" s="1266"/>
      <c r="BG950" s="1266"/>
      <c r="BH950" s="1266"/>
      <c r="BI950" s="1266"/>
      <c r="BJ950" s="1266"/>
      <c r="BK950" s="1266"/>
      <c r="BL950" s="1266"/>
      <c r="BM950" s="1266"/>
    </row>
    <row r="951" spans="1:65" s="1354" customFormat="1" x14ac:dyDescent="0.25">
      <c r="A951" s="1266"/>
      <c r="B951" s="1266"/>
      <c r="C951" s="1266"/>
      <c r="D951" s="1266"/>
      <c r="E951" s="1266"/>
      <c r="F951" s="1266"/>
      <c r="G951" s="1266"/>
      <c r="H951" s="1266"/>
      <c r="I951" s="1266"/>
      <c r="J951" s="1266"/>
      <c r="K951" s="1266"/>
      <c r="L951" s="1266"/>
      <c r="M951" s="1266"/>
      <c r="N951" s="1266"/>
      <c r="O951" s="1266"/>
      <c r="P951" s="1266"/>
      <c r="Q951" s="1266"/>
      <c r="R951" s="1266"/>
      <c r="S951" s="1266"/>
      <c r="T951" s="1266"/>
      <c r="U951" s="1266"/>
      <c r="V951" s="1266"/>
      <c r="W951" s="1266"/>
      <c r="X951" s="1266"/>
      <c r="Y951" s="1266"/>
      <c r="Z951" s="1266"/>
      <c r="AA951" s="1266"/>
      <c r="AB951" s="1266"/>
      <c r="AC951" s="1266"/>
      <c r="AD951" s="1266"/>
      <c r="AE951" s="1266"/>
      <c r="AF951" s="1266"/>
      <c r="AG951" s="1266"/>
      <c r="AH951" s="1266"/>
      <c r="AI951" s="1266"/>
      <c r="AJ951" s="1266"/>
      <c r="AK951" s="1266"/>
      <c r="AL951" s="1266"/>
      <c r="AM951" s="1266"/>
      <c r="AN951" s="1266"/>
      <c r="AO951" s="1266"/>
      <c r="AP951" s="1266"/>
      <c r="AQ951" s="1266"/>
      <c r="AR951" s="1266"/>
      <c r="AS951" s="1266"/>
      <c r="AT951" s="1266"/>
      <c r="AU951" s="1266"/>
      <c r="AV951" s="1266"/>
      <c r="AW951" s="1266"/>
      <c r="AX951" s="1266"/>
      <c r="AY951" s="1266"/>
      <c r="AZ951" s="1266"/>
      <c r="BA951" s="1266"/>
      <c r="BB951" s="1266"/>
      <c r="BC951" s="1266"/>
      <c r="BD951" s="1266"/>
      <c r="BE951" s="1266"/>
      <c r="BF951" s="1266"/>
      <c r="BG951" s="1266"/>
      <c r="BH951" s="1266"/>
      <c r="BI951" s="1266"/>
      <c r="BJ951" s="1266"/>
      <c r="BK951" s="1266"/>
      <c r="BL951" s="1266"/>
      <c r="BM951" s="1266"/>
    </row>
    <row r="952" spans="1:65" s="1354" customFormat="1" x14ac:dyDescent="0.25">
      <c r="A952" s="1266"/>
      <c r="B952" s="1266"/>
      <c r="C952" s="1266"/>
      <c r="D952" s="1266"/>
      <c r="E952" s="1266"/>
      <c r="F952" s="1266"/>
      <c r="G952" s="1266"/>
      <c r="H952" s="1266"/>
      <c r="I952" s="1266"/>
      <c r="J952" s="1266"/>
      <c r="K952" s="1266"/>
      <c r="L952" s="1266"/>
      <c r="M952" s="1266"/>
      <c r="N952" s="1266"/>
      <c r="O952" s="1266"/>
      <c r="P952" s="1266"/>
      <c r="Q952" s="1266"/>
      <c r="R952" s="1266"/>
      <c r="S952" s="1266"/>
      <c r="T952" s="1266"/>
      <c r="U952" s="1266"/>
      <c r="V952" s="1266"/>
      <c r="W952" s="1266"/>
      <c r="X952" s="1266"/>
      <c r="Y952" s="1266"/>
      <c r="Z952" s="1266"/>
      <c r="AA952" s="1266"/>
      <c r="AB952" s="1266"/>
      <c r="AC952" s="1266"/>
      <c r="AD952" s="1266"/>
      <c r="AE952" s="1266"/>
      <c r="AF952" s="1266"/>
      <c r="AG952" s="1266"/>
      <c r="AH952" s="1266"/>
      <c r="AI952" s="1266"/>
      <c r="AJ952" s="1266"/>
      <c r="AK952" s="1266"/>
      <c r="AL952" s="1266"/>
      <c r="AM952" s="1266"/>
      <c r="AN952" s="1266"/>
      <c r="AO952" s="1266"/>
      <c r="AP952" s="1266"/>
      <c r="AQ952" s="1266"/>
      <c r="AR952" s="1266"/>
      <c r="AS952" s="1266"/>
      <c r="AT952" s="1266"/>
      <c r="AU952" s="1266"/>
      <c r="AV952" s="1266"/>
      <c r="AW952" s="1266"/>
      <c r="AX952" s="1266"/>
      <c r="AY952" s="1266"/>
      <c r="AZ952" s="1266"/>
      <c r="BA952" s="1266"/>
      <c r="BB952" s="1266"/>
      <c r="BC952" s="1266"/>
      <c r="BD952" s="1266"/>
      <c r="BE952" s="1266"/>
      <c r="BF952" s="1266"/>
      <c r="BG952" s="1266"/>
      <c r="BH952" s="1266"/>
      <c r="BI952" s="1266"/>
      <c r="BJ952" s="1266"/>
      <c r="BK952" s="1266"/>
      <c r="BL952" s="1266"/>
      <c r="BM952" s="1266"/>
    </row>
    <row r="953" spans="1:65" s="1354" customFormat="1" x14ac:dyDescent="0.25">
      <c r="A953" s="1266"/>
      <c r="B953" s="1266"/>
      <c r="C953" s="1266"/>
      <c r="D953" s="1266"/>
      <c r="E953" s="1266"/>
      <c r="F953" s="1266"/>
      <c r="G953" s="1266"/>
      <c r="H953" s="1266"/>
      <c r="I953" s="1266"/>
      <c r="J953" s="1266"/>
      <c r="K953" s="1266"/>
      <c r="L953" s="1266"/>
      <c r="M953" s="1266"/>
      <c r="N953" s="1266"/>
      <c r="O953" s="1266"/>
      <c r="P953" s="1266"/>
      <c r="Q953" s="1266"/>
      <c r="R953" s="1266"/>
      <c r="S953" s="1266"/>
      <c r="T953" s="1266"/>
      <c r="U953" s="1266"/>
      <c r="V953" s="1266"/>
      <c r="W953" s="1266"/>
      <c r="X953" s="1266"/>
      <c r="Y953" s="1266"/>
      <c r="Z953" s="1266"/>
      <c r="AA953" s="1266"/>
      <c r="AB953" s="1266"/>
      <c r="AC953" s="1266"/>
      <c r="AD953" s="1266"/>
      <c r="AE953" s="1266"/>
      <c r="AF953" s="1266"/>
      <c r="AG953" s="1266"/>
      <c r="AH953" s="1266"/>
      <c r="AI953" s="1266"/>
      <c r="AJ953" s="1266"/>
      <c r="AK953" s="1266"/>
      <c r="AL953" s="1266"/>
      <c r="AM953" s="1266"/>
      <c r="AN953" s="1266"/>
      <c r="AO953" s="1266"/>
      <c r="AP953" s="1266"/>
      <c r="AQ953" s="1266"/>
      <c r="AR953" s="1266"/>
      <c r="AS953" s="1266"/>
      <c r="AT953" s="1266"/>
      <c r="AU953" s="1266"/>
      <c r="AV953" s="1266"/>
      <c r="AW953" s="1266"/>
      <c r="AX953" s="1266"/>
      <c r="AY953" s="1266"/>
      <c r="AZ953" s="1266"/>
      <c r="BA953" s="1266"/>
      <c r="BB953" s="1266"/>
      <c r="BC953" s="1266"/>
      <c r="BD953" s="1266"/>
      <c r="BE953" s="1266"/>
      <c r="BF953" s="1266"/>
      <c r="BG953" s="1266"/>
      <c r="BH953" s="1266"/>
      <c r="BI953" s="1266"/>
      <c r="BJ953" s="1266"/>
      <c r="BK953" s="1266"/>
      <c r="BL953" s="1266"/>
      <c r="BM953" s="1266"/>
    </row>
    <row r="954" spans="1:65" s="1354" customFormat="1" x14ac:dyDescent="0.25">
      <c r="A954" s="1266"/>
      <c r="B954" s="1266"/>
      <c r="C954" s="1266"/>
      <c r="D954" s="1266"/>
      <c r="E954" s="1266"/>
      <c r="F954" s="1266"/>
      <c r="G954" s="1266"/>
      <c r="H954" s="1266"/>
      <c r="I954" s="1266"/>
      <c r="J954" s="1266"/>
      <c r="K954" s="1266"/>
      <c r="L954" s="1266"/>
      <c r="M954" s="1266"/>
      <c r="N954" s="1266"/>
      <c r="O954" s="1266"/>
      <c r="P954" s="1266"/>
      <c r="Q954" s="1266"/>
      <c r="R954" s="1266"/>
      <c r="S954" s="1266"/>
      <c r="T954" s="1266"/>
      <c r="U954" s="1266"/>
      <c r="V954" s="1266"/>
      <c r="W954" s="1266"/>
      <c r="X954" s="1266"/>
      <c r="Y954" s="1266"/>
      <c r="Z954" s="1266"/>
      <c r="AA954" s="1266"/>
      <c r="AB954" s="1266"/>
      <c r="AC954" s="1266"/>
      <c r="AD954" s="1266"/>
      <c r="AE954" s="1266"/>
      <c r="AF954" s="1266"/>
      <c r="AG954" s="1266"/>
      <c r="AH954" s="1266"/>
      <c r="AI954" s="1266"/>
      <c r="AJ954" s="1266"/>
      <c r="AK954" s="1266"/>
      <c r="AL954" s="1266"/>
      <c r="AM954" s="1266"/>
      <c r="AN954" s="1266"/>
      <c r="AO954" s="1266"/>
      <c r="AP954" s="1266"/>
      <c r="AQ954" s="1266"/>
      <c r="AR954" s="1266"/>
      <c r="AS954" s="1266"/>
      <c r="AT954" s="1266"/>
      <c r="AU954" s="1266"/>
      <c r="AV954" s="1266"/>
      <c r="AW954" s="1266"/>
      <c r="AX954" s="1266"/>
      <c r="AY954" s="1266"/>
      <c r="AZ954" s="1266"/>
      <c r="BA954" s="1266"/>
      <c r="BB954" s="1266"/>
      <c r="BC954" s="1266"/>
      <c r="BD954" s="1266"/>
      <c r="BE954" s="1266"/>
      <c r="BF954" s="1266"/>
      <c r="BG954" s="1266"/>
      <c r="BH954" s="1266"/>
      <c r="BI954" s="1266"/>
      <c r="BJ954" s="1266"/>
      <c r="BK954" s="1266"/>
      <c r="BL954" s="1266"/>
      <c r="BM954" s="1266"/>
    </row>
    <row r="955" spans="1:65" s="1354" customFormat="1" x14ac:dyDescent="0.25">
      <c r="A955" s="1266"/>
      <c r="B955" s="1266"/>
      <c r="C955" s="1266"/>
      <c r="D955" s="1266"/>
      <c r="E955" s="1266"/>
      <c r="F955" s="1266"/>
      <c r="G955" s="1266"/>
      <c r="H955" s="1266"/>
      <c r="I955" s="1266"/>
      <c r="J955" s="1266"/>
      <c r="K955" s="1266"/>
      <c r="L955" s="1266"/>
      <c r="M955" s="1266"/>
      <c r="N955" s="1266"/>
      <c r="O955" s="1266"/>
      <c r="P955" s="1266"/>
      <c r="Q955" s="1266"/>
      <c r="R955" s="1266"/>
      <c r="S955" s="1266"/>
      <c r="T955" s="1266"/>
      <c r="U955" s="1266"/>
      <c r="V955" s="1266"/>
      <c r="W955" s="1266"/>
      <c r="X955" s="1266"/>
      <c r="Y955" s="1266"/>
      <c r="Z955" s="1266"/>
      <c r="AA955" s="1266"/>
      <c r="AB955" s="1266"/>
      <c r="AC955" s="1266"/>
      <c r="AD955" s="1266"/>
      <c r="AE955" s="1266"/>
      <c r="AF955" s="1266"/>
      <c r="AG955" s="1266"/>
      <c r="AH955" s="1266"/>
      <c r="AI955" s="1266"/>
      <c r="AJ955" s="1266"/>
      <c r="AK955" s="1266"/>
      <c r="AL955" s="1266"/>
      <c r="AM955" s="1266"/>
      <c r="AN955" s="1266"/>
      <c r="AO955" s="1266"/>
      <c r="AP955" s="1266"/>
      <c r="AQ955" s="1266"/>
      <c r="AR955" s="1266"/>
      <c r="AS955" s="1266"/>
      <c r="AT955" s="1266"/>
      <c r="AU955" s="1266"/>
      <c r="AV955" s="1266"/>
      <c r="AW955" s="1266"/>
      <c r="AX955" s="1266"/>
      <c r="AY955" s="1266"/>
      <c r="AZ955" s="1266"/>
      <c r="BA955" s="1266"/>
      <c r="BB955" s="1266"/>
      <c r="BC955" s="1266"/>
      <c r="BD955" s="1266"/>
      <c r="BE955" s="1266"/>
      <c r="BF955" s="1266"/>
      <c r="BG955" s="1266"/>
      <c r="BH955" s="1266"/>
      <c r="BI955" s="1266"/>
      <c r="BJ955" s="1266"/>
      <c r="BK955" s="1266"/>
      <c r="BL955" s="1266"/>
      <c r="BM955" s="1266"/>
    </row>
    <row r="956" spans="1:65" s="1354" customFormat="1" x14ac:dyDescent="0.25">
      <c r="A956" s="1266"/>
      <c r="B956" s="1266"/>
      <c r="C956" s="1266"/>
      <c r="D956" s="1266"/>
      <c r="E956" s="1266"/>
      <c r="F956" s="1266"/>
      <c r="G956" s="1266"/>
      <c r="H956" s="1266"/>
      <c r="I956" s="1266"/>
      <c r="J956" s="1266"/>
      <c r="K956" s="1266"/>
      <c r="L956" s="1266"/>
      <c r="M956" s="1266"/>
      <c r="N956" s="1266"/>
      <c r="O956" s="1266"/>
      <c r="P956" s="1266"/>
      <c r="Q956" s="1266"/>
      <c r="R956" s="1266"/>
      <c r="S956" s="1266"/>
      <c r="T956" s="1266"/>
      <c r="U956" s="1266"/>
      <c r="V956" s="1266"/>
      <c r="W956" s="1266"/>
      <c r="X956" s="1266"/>
      <c r="Y956" s="1266"/>
      <c r="Z956" s="1266"/>
      <c r="AA956" s="1266"/>
      <c r="AB956" s="1266"/>
      <c r="AC956" s="1266"/>
      <c r="AD956" s="1266"/>
      <c r="AE956" s="1266"/>
      <c r="AF956" s="1266"/>
      <c r="AG956" s="1266"/>
      <c r="AH956" s="1266"/>
      <c r="AI956" s="1266"/>
      <c r="AJ956" s="1266"/>
      <c r="AK956" s="1266"/>
      <c r="AL956" s="1266"/>
      <c r="AM956" s="1266"/>
      <c r="AN956" s="1266"/>
      <c r="AO956" s="1266"/>
      <c r="AP956" s="1266"/>
      <c r="AQ956" s="1266"/>
      <c r="AR956" s="1266"/>
      <c r="AS956" s="1266"/>
      <c r="AT956" s="1266"/>
      <c r="AU956" s="1266"/>
      <c r="AV956" s="1266"/>
      <c r="AW956" s="1266"/>
      <c r="AX956" s="1266"/>
      <c r="AY956" s="1266"/>
      <c r="AZ956" s="1266"/>
      <c r="BA956" s="1266"/>
      <c r="BB956" s="1266"/>
      <c r="BC956" s="1266"/>
      <c r="BD956" s="1266"/>
      <c r="BE956" s="1266"/>
      <c r="BF956" s="1266"/>
      <c r="BG956" s="1266"/>
      <c r="BH956" s="1266"/>
      <c r="BI956" s="1266"/>
      <c r="BJ956" s="1266"/>
      <c r="BK956" s="1266"/>
      <c r="BL956" s="1266"/>
      <c r="BM956" s="1266"/>
    </row>
    <row r="957" spans="1:65" s="1354" customFormat="1" x14ac:dyDescent="0.25">
      <c r="A957" s="1266"/>
      <c r="B957" s="1266"/>
      <c r="C957" s="1266"/>
      <c r="D957" s="1266"/>
      <c r="E957" s="1266"/>
      <c r="F957" s="1266"/>
      <c r="G957" s="1266"/>
      <c r="H957" s="1266"/>
      <c r="I957" s="1266"/>
      <c r="J957" s="1266"/>
      <c r="K957" s="1266"/>
      <c r="L957" s="1266"/>
      <c r="M957" s="1266"/>
      <c r="N957" s="1266"/>
      <c r="O957" s="1266"/>
      <c r="P957" s="1266"/>
      <c r="Q957" s="1266"/>
      <c r="R957" s="1266"/>
      <c r="S957" s="1266"/>
      <c r="T957" s="1266"/>
      <c r="U957" s="1266"/>
      <c r="V957" s="1266"/>
      <c r="W957" s="1266"/>
      <c r="X957" s="1266"/>
      <c r="Y957" s="1266"/>
      <c r="Z957" s="1266"/>
      <c r="AA957" s="1266"/>
      <c r="AB957" s="1266"/>
      <c r="AC957" s="1266"/>
      <c r="AD957" s="1266"/>
      <c r="AE957" s="1266"/>
      <c r="AF957" s="1266"/>
      <c r="AG957" s="1266"/>
      <c r="AH957" s="1266"/>
      <c r="AI957" s="1266"/>
      <c r="AJ957" s="1266"/>
      <c r="AK957" s="1266"/>
      <c r="AL957" s="1266"/>
      <c r="AM957" s="1266"/>
      <c r="AN957" s="1266"/>
      <c r="AO957" s="1266"/>
      <c r="AP957" s="1266"/>
      <c r="AQ957" s="1266"/>
      <c r="AR957" s="1266"/>
      <c r="AS957" s="1266"/>
      <c r="AT957" s="1266"/>
      <c r="AU957" s="1266"/>
      <c r="AV957" s="1266"/>
      <c r="AW957" s="1266"/>
      <c r="AX957" s="1266"/>
      <c r="AY957" s="1266"/>
      <c r="AZ957" s="1266"/>
      <c r="BA957" s="1266"/>
      <c r="BB957" s="1266"/>
      <c r="BC957" s="1266"/>
      <c r="BD957" s="1266"/>
      <c r="BE957" s="1266"/>
      <c r="BF957" s="1266"/>
      <c r="BG957" s="1266"/>
      <c r="BH957" s="1266"/>
      <c r="BI957" s="1266"/>
      <c r="BJ957" s="1266"/>
      <c r="BK957" s="1266"/>
      <c r="BL957" s="1266"/>
      <c r="BM957" s="1266"/>
    </row>
    <row r="958" spans="1:65" s="1354" customFormat="1" x14ac:dyDescent="0.25">
      <c r="A958" s="1266"/>
      <c r="B958" s="1266"/>
      <c r="C958" s="1266"/>
      <c r="D958" s="1266"/>
      <c r="E958" s="1266"/>
      <c r="F958" s="1266"/>
      <c r="G958" s="1266"/>
      <c r="H958" s="1266"/>
      <c r="I958" s="1266"/>
      <c r="J958" s="1266"/>
      <c r="K958" s="1266"/>
      <c r="L958" s="1266"/>
      <c r="M958" s="1266"/>
      <c r="N958" s="1266"/>
      <c r="O958" s="1266"/>
      <c r="P958" s="1266"/>
      <c r="Q958" s="1266"/>
      <c r="R958" s="1266"/>
      <c r="S958" s="1266"/>
      <c r="T958" s="1266"/>
      <c r="U958" s="1266"/>
      <c r="V958" s="1266"/>
      <c r="W958" s="1266"/>
      <c r="X958" s="1266"/>
      <c r="Y958" s="1266"/>
      <c r="Z958" s="1266"/>
      <c r="AA958" s="1266"/>
      <c r="AB958" s="1266"/>
      <c r="AC958" s="1266"/>
      <c r="AD958" s="1266"/>
      <c r="AE958" s="1266"/>
      <c r="AF958" s="1266"/>
      <c r="AG958" s="1266"/>
      <c r="AH958" s="1266"/>
      <c r="AI958" s="1266"/>
      <c r="AJ958" s="1266"/>
      <c r="AK958" s="1266"/>
      <c r="AL958" s="1266"/>
      <c r="AM958" s="1266"/>
      <c r="AN958" s="1266"/>
      <c r="AO958" s="1266"/>
      <c r="AP958" s="1266"/>
      <c r="AQ958" s="1266"/>
      <c r="AR958" s="1266"/>
      <c r="AS958" s="1266"/>
      <c r="AT958" s="1266"/>
      <c r="AU958" s="1266"/>
      <c r="AV958" s="1266"/>
      <c r="AW958" s="1266"/>
      <c r="AX958" s="1266"/>
      <c r="AY958" s="1266"/>
      <c r="AZ958" s="1266"/>
      <c r="BA958" s="1266"/>
      <c r="BB958" s="1266"/>
      <c r="BC958" s="1266"/>
      <c r="BD958" s="1266"/>
      <c r="BE958" s="1266"/>
      <c r="BF958" s="1266"/>
      <c r="BG958" s="1266"/>
      <c r="BH958" s="1266"/>
      <c r="BI958" s="1266"/>
      <c r="BJ958" s="1266"/>
      <c r="BK958" s="1266"/>
      <c r="BL958" s="1266"/>
      <c r="BM958" s="1266"/>
    </row>
    <row r="959" spans="1:65" s="1354" customFormat="1" x14ac:dyDescent="0.25">
      <c r="A959" s="1266"/>
      <c r="B959" s="1266"/>
      <c r="C959" s="1266"/>
      <c r="D959" s="1266"/>
      <c r="E959" s="1266"/>
      <c r="F959" s="1266"/>
      <c r="G959" s="1266"/>
      <c r="H959" s="1266"/>
      <c r="I959" s="1266"/>
      <c r="J959" s="1266"/>
      <c r="K959" s="1266"/>
      <c r="L959" s="1266"/>
      <c r="M959" s="1266"/>
      <c r="N959" s="1266"/>
      <c r="O959" s="1266"/>
      <c r="P959" s="1266"/>
      <c r="Q959" s="1266"/>
      <c r="R959" s="1266"/>
      <c r="S959" s="1266"/>
      <c r="T959" s="1266"/>
      <c r="U959" s="1266"/>
      <c r="V959" s="1266"/>
      <c r="W959" s="1266"/>
      <c r="X959" s="1266"/>
      <c r="Y959" s="1266"/>
      <c r="Z959" s="1266"/>
      <c r="AA959" s="1266"/>
      <c r="AB959" s="1266"/>
      <c r="AC959" s="1266"/>
      <c r="AD959" s="1266"/>
      <c r="AE959" s="1266"/>
      <c r="AF959" s="1266"/>
      <c r="AG959" s="1266"/>
      <c r="AH959" s="1266"/>
      <c r="AI959" s="1266"/>
      <c r="AJ959" s="1266"/>
      <c r="AK959" s="1266"/>
      <c r="AL959" s="1266"/>
      <c r="AM959" s="1266"/>
      <c r="AN959" s="1266"/>
      <c r="AO959" s="1266"/>
      <c r="AP959" s="1266"/>
      <c r="AQ959" s="1266"/>
      <c r="AR959" s="1266"/>
      <c r="AS959" s="1266"/>
      <c r="AT959" s="1266"/>
      <c r="AU959" s="1266"/>
      <c r="AV959" s="1266"/>
      <c r="AW959" s="1266"/>
      <c r="AX959" s="1266"/>
      <c r="AY959" s="1266"/>
      <c r="AZ959" s="1266"/>
      <c r="BA959" s="1266"/>
      <c r="BB959" s="1266"/>
      <c r="BC959" s="1266"/>
      <c r="BD959" s="1266"/>
      <c r="BE959" s="1266"/>
      <c r="BF959" s="1266"/>
      <c r="BG959" s="1266"/>
      <c r="BH959" s="1266"/>
      <c r="BI959" s="1266"/>
      <c r="BJ959" s="1266"/>
      <c r="BK959" s="1266"/>
      <c r="BL959" s="1266"/>
      <c r="BM959" s="1266"/>
    </row>
    <row r="960" spans="1:65" s="1354" customFormat="1" x14ac:dyDescent="0.25">
      <c r="A960" s="1266"/>
      <c r="B960" s="1266"/>
      <c r="C960" s="1266"/>
      <c r="D960" s="1266"/>
      <c r="E960" s="1266"/>
      <c r="F960" s="1266"/>
      <c r="G960" s="1266"/>
      <c r="H960" s="1266"/>
      <c r="I960" s="1266"/>
      <c r="J960" s="1266"/>
      <c r="K960" s="1266"/>
      <c r="L960" s="1266"/>
      <c r="M960" s="1266"/>
      <c r="N960" s="1266"/>
      <c r="O960" s="1266"/>
      <c r="P960" s="1266"/>
      <c r="Q960" s="1266"/>
      <c r="R960" s="1266"/>
      <c r="S960" s="1266"/>
      <c r="T960" s="1266"/>
      <c r="U960" s="1266"/>
      <c r="V960" s="1266"/>
      <c r="W960" s="1266"/>
      <c r="X960" s="1266"/>
      <c r="Y960" s="1266"/>
      <c r="Z960" s="1266"/>
      <c r="AA960" s="1266"/>
      <c r="AB960" s="1266"/>
      <c r="AC960" s="1266"/>
      <c r="AD960" s="1266"/>
      <c r="AE960" s="1266"/>
      <c r="AF960" s="1266"/>
      <c r="AG960" s="1266"/>
      <c r="AH960" s="1266"/>
      <c r="AI960" s="1266"/>
      <c r="AJ960" s="1266"/>
      <c r="AK960" s="1266"/>
      <c r="AL960" s="1266"/>
      <c r="AM960" s="1266"/>
      <c r="AN960" s="1266"/>
      <c r="AO960" s="1266"/>
      <c r="AP960" s="1266"/>
      <c r="AQ960" s="1266"/>
      <c r="AR960" s="1266"/>
      <c r="AS960" s="1266"/>
      <c r="AT960" s="1266"/>
      <c r="AU960" s="1266"/>
      <c r="AV960" s="1266"/>
      <c r="AW960" s="1266"/>
      <c r="AX960" s="1266"/>
      <c r="AY960" s="1266"/>
      <c r="AZ960" s="1266"/>
      <c r="BA960" s="1266"/>
      <c r="BB960" s="1266"/>
      <c r="BC960" s="1266"/>
      <c r="BD960" s="1266"/>
      <c r="BE960" s="1266"/>
      <c r="BF960" s="1266"/>
      <c r="BG960" s="1266"/>
      <c r="BH960" s="1266"/>
      <c r="BI960" s="1266"/>
      <c r="BJ960" s="1266"/>
      <c r="BK960" s="1266"/>
      <c r="BL960" s="1266"/>
      <c r="BM960" s="1266"/>
    </row>
    <row r="961" spans="1:65" s="1354" customFormat="1" x14ac:dyDescent="0.25">
      <c r="A961" s="1266"/>
      <c r="B961" s="1266"/>
      <c r="C961" s="1266"/>
      <c r="D961" s="1266"/>
      <c r="E961" s="1266"/>
      <c r="F961" s="1266"/>
      <c r="G961" s="1266"/>
      <c r="H961" s="1266"/>
      <c r="I961" s="1266"/>
      <c r="J961" s="1266"/>
      <c r="K961" s="1266"/>
      <c r="L961" s="1266"/>
      <c r="M961" s="1266"/>
      <c r="N961" s="1266"/>
      <c r="O961" s="1266"/>
      <c r="P961" s="1266"/>
      <c r="Q961" s="1266"/>
      <c r="R961" s="1266"/>
      <c r="S961" s="1266"/>
      <c r="T961" s="1266"/>
      <c r="U961" s="1266"/>
      <c r="V961" s="1266"/>
      <c r="W961" s="1266"/>
      <c r="X961" s="1266"/>
      <c r="Y961" s="1266"/>
      <c r="Z961" s="1266"/>
      <c r="AA961" s="1266"/>
      <c r="AB961" s="1266"/>
      <c r="AC961" s="1266"/>
      <c r="AD961" s="1266"/>
      <c r="AE961" s="1266"/>
      <c r="AF961" s="1266"/>
      <c r="AG961" s="1266"/>
      <c r="AH961" s="1266"/>
      <c r="AI961" s="1266"/>
      <c r="AJ961" s="1266"/>
      <c r="AK961" s="1266"/>
      <c r="AL961" s="1266"/>
      <c r="AM961" s="1266"/>
      <c r="AN961" s="1266"/>
      <c r="AO961" s="1266"/>
      <c r="AP961" s="1266"/>
      <c r="AQ961" s="1266"/>
      <c r="AR961" s="1266"/>
      <c r="AS961" s="1266"/>
      <c r="AT961" s="1266"/>
      <c r="AU961" s="1266"/>
      <c r="AV961" s="1266"/>
      <c r="AW961" s="1266"/>
      <c r="AX961" s="1266"/>
      <c r="AY961" s="1266"/>
      <c r="AZ961" s="1266"/>
      <c r="BA961" s="1266"/>
      <c r="BB961" s="1266"/>
      <c r="BC961" s="1266"/>
      <c r="BD961" s="1266"/>
      <c r="BE961" s="1266"/>
      <c r="BF961" s="1266"/>
      <c r="BG961" s="1266"/>
      <c r="BH961" s="1266"/>
      <c r="BI961" s="1266"/>
      <c r="BJ961" s="1266"/>
      <c r="BK961" s="1266"/>
      <c r="BL961" s="1266"/>
      <c r="BM961" s="1266"/>
    </row>
    <row r="962" spans="1:65" s="1354" customFormat="1" x14ac:dyDescent="0.25">
      <c r="A962" s="1266"/>
      <c r="B962" s="1266"/>
      <c r="C962" s="1266"/>
      <c r="D962" s="1266"/>
      <c r="E962" s="1266"/>
      <c r="F962" s="1266"/>
      <c r="G962" s="1266"/>
      <c r="H962" s="1266"/>
      <c r="I962" s="1266"/>
      <c r="J962" s="1266"/>
      <c r="K962" s="1266"/>
      <c r="L962" s="1266"/>
      <c r="M962" s="1266"/>
      <c r="N962" s="1266"/>
      <c r="O962" s="1266"/>
      <c r="P962" s="1266"/>
      <c r="Q962" s="1266"/>
      <c r="R962" s="1266"/>
      <c r="S962" s="1266"/>
      <c r="T962" s="1266"/>
      <c r="U962" s="1266"/>
      <c r="V962" s="1266"/>
      <c r="W962" s="1266"/>
      <c r="X962" s="1266"/>
      <c r="Y962" s="1266"/>
      <c r="Z962" s="1266"/>
      <c r="AA962" s="1266"/>
      <c r="AB962" s="1266"/>
      <c r="AC962" s="1266"/>
      <c r="AD962" s="1266"/>
      <c r="AE962" s="1266"/>
      <c r="AF962" s="1266"/>
      <c r="AG962" s="1266"/>
      <c r="AH962" s="1266"/>
      <c r="AI962" s="1266"/>
      <c r="AJ962" s="1266"/>
      <c r="AK962" s="1266"/>
      <c r="AL962" s="1266"/>
      <c r="AM962" s="1266"/>
      <c r="AN962" s="1266"/>
      <c r="AO962" s="1266"/>
      <c r="AP962" s="1266"/>
      <c r="AQ962" s="1266"/>
      <c r="AR962" s="1266"/>
      <c r="AS962" s="1266"/>
      <c r="AT962" s="1266"/>
      <c r="AU962" s="1266"/>
      <c r="AV962" s="1266"/>
      <c r="AW962" s="1266"/>
      <c r="AX962" s="1266"/>
      <c r="AY962" s="1266"/>
      <c r="AZ962" s="1266"/>
      <c r="BA962" s="1266"/>
      <c r="BB962" s="1266"/>
      <c r="BC962" s="1266"/>
      <c r="BD962" s="1266"/>
      <c r="BE962" s="1266"/>
      <c r="BF962" s="1266"/>
      <c r="BG962" s="1266"/>
      <c r="BH962" s="1266"/>
      <c r="BI962" s="1266"/>
      <c r="BJ962" s="1266"/>
      <c r="BK962" s="1266"/>
      <c r="BL962" s="1266"/>
      <c r="BM962" s="1266"/>
    </row>
    <row r="963" spans="1:65" s="1354" customFormat="1" x14ac:dyDescent="0.25">
      <c r="A963" s="1266"/>
      <c r="B963" s="1266"/>
      <c r="C963" s="1266"/>
      <c r="D963" s="1266"/>
      <c r="E963" s="1266"/>
      <c r="F963" s="1266"/>
      <c r="G963" s="1266"/>
      <c r="H963" s="1266"/>
      <c r="I963" s="1266"/>
      <c r="J963" s="1266"/>
      <c r="K963" s="1266"/>
      <c r="L963" s="1266"/>
      <c r="M963" s="1266"/>
      <c r="N963" s="1266"/>
      <c r="O963" s="1266"/>
      <c r="P963" s="1266"/>
      <c r="Q963" s="1266"/>
      <c r="R963" s="1266"/>
      <c r="S963" s="1266"/>
      <c r="T963" s="1266"/>
      <c r="U963" s="1266"/>
      <c r="V963" s="1266"/>
      <c r="W963" s="1266"/>
      <c r="X963" s="1266"/>
      <c r="Y963" s="1266"/>
      <c r="Z963" s="1266"/>
      <c r="AA963" s="1266"/>
      <c r="AB963" s="1266"/>
      <c r="AC963" s="1266"/>
      <c r="AD963" s="1266"/>
      <c r="AE963" s="1266"/>
      <c r="AF963" s="1266"/>
      <c r="AG963" s="1266"/>
      <c r="AH963" s="1266"/>
      <c r="AI963" s="1266"/>
      <c r="AJ963" s="1266"/>
      <c r="AK963" s="1266"/>
      <c r="AL963" s="1266"/>
      <c r="AM963" s="1266"/>
      <c r="AN963" s="1266"/>
      <c r="AO963" s="1266"/>
      <c r="AP963" s="1266"/>
      <c r="AQ963" s="1266"/>
      <c r="AR963" s="1266"/>
      <c r="AS963" s="1266"/>
      <c r="AT963" s="1266"/>
      <c r="AU963" s="1266"/>
      <c r="AV963" s="1266"/>
      <c r="AW963" s="1266"/>
      <c r="AX963" s="1266"/>
      <c r="AY963" s="1266"/>
      <c r="AZ963" s="1266"/>
      <c r="BA963" s="1266"/>
      <c r="BB963" s="1266"/>
      <c r="BC963" s="1266"/>
      <c r="BD963" s="1266"/>
      <c r="BE963" s="1266"/>
      <c r="BF963" s="1266"/>
      <c r="BG963" s="1266"/>
      <c r="BH963" s="1266"/>
      <c r="BI963" s="1266"/>
      <c r="BJ963" s="1266"/>
      <c r="BK963" s="1266"/>
      <c r="BL963" s="1266"/>
      <c r="BM963" s="1266"/>
    </row>
    <row r="964" spans="1:65" s="1354" customFormat="1" x14ac:dyDescent="0.25">
      <c r="A964" s="1266"/>
      <c r="B964" s="1266"/>
      <c r="C964" s="1266"/>
      <c r="D964" s="1266"/>
      <c r="E964" s="1266"/>
      <c r="F964" s="1266"/>
      <c r="G964" s="1266"/>
      <c r="H964" s="1266"/>
      <c r="I964" s="1266"/>
      <c r="J964" s="1266"/>
      <c r="K964" s="1266"/>
      <c r="L964" s="1266"/>
      <c r="M964" s="1266"/>
      <c r="N964" s="1266"/>
      <c r="O964" s="1266"/>
      <c r="P964" s="1266"/>
      <c r="Q964" s="1266"/>
      <c r="R964" s="1266"/>
      <c r="S964" s="1266"/>
      <c r="T964" s="1266"/>
      <c r="U964" s="1266"/>
      <c r="V964" s="1266"/>
      <c r="W964" s="1266"/>
      <c r="X964" s="1266"/>
      <c r="Y964" s="1266"/>
      <c r="Z964" s="1266"/>
      <c r="AA964" s="1266"/>
      <c r="AB964" s="1266"/>
      <c r="AC964" s="1266"/>
      <c r="AD964" s="1266"/>
      <c r="AE964" s="1266"/>
      <c r="AF964" s="1266"/>
      <c r="AG964" s="1266"/>
      <c r="AH964" s="1266"/>
      <c r="AI964" s="1266"/>
      <c r="AJ964" s="1266"/>
      <c r="AK964" s="1266"/>
      <c r="AL964" s="1266"/>
      <c r="AM964" s="1266"/>
      <c r="AN964" s="1266"/>
      <c r="AO964" s="1266"/>
      <c r="AP964" s="1266"/>
      <c r="AQ964" s="1266"/>
      <c r="AR964" s="1266"/>
      <c r="AS964" s="1266"/>
      <c r="AT964" s="1266"/>
      <c r="AU964" s="1266"/>
      <c r="AV964" s="1266"/>
      <c r="AW964" s="1266"/>
      <c r="AX964" s="1266"/>
      <c r="AY964" s="1266"/>
      <c r="AZ964" s="1266"/>
      <c r="BA964" s="1266"/>
      <c r="BB964" s="1266"/>
      <c r="BC964" s="1266"/>
      <c r="BD964" s="1266"/>
      <c r="BE964" s="1266"/>
      <c r="BF964" s="1266"/>
      <c r="BG964" s="1266"/>
      <c r="BH964" s="1266"/>
      <c r="BI964" s="1266"/>
      <c r="BJ964" s="1266"/>
      <c r="BK964" s="1266"/>
      <c r="BL964" s="1266"/>
      <c r="BM964" s="1266"/>
    </row>
    <row r="965" spans="1:65" s="1354" customFormat="1" x14ac:dyDescent="0.25">
      <c r="A965" s="1266"/>
      <c r="B965" s="1266"/>
      <c r="C965" s="1266"/>
      <c r="D965" s="1266"/>
      <c r="E965" s="1266"/>
      <c r="F965" s="1266"/>
      <c r="G965" s="1266"/>
      <c r="H965" s="1266"/>
      <c r="I965" s="1266"/>
      <c r="J965" s="1266"/>
      <c r="K965" s="1266"/>
      <c r="L965" s="1266"/>
      <c r="M965" s="1266"/>
      <c r="N965" s="1266"/>
      <c r="O965" s="1266"/>
      <c r="P965" s="1266"/>
      <c r="Q965" s="1266"/>
      <c r="R965" s="1266"/>
      <c r="S965" s="1266"/>
      <c r="T965" s="1266"/>
      <c r="U965" s="1266"/>
      <c r="V965" s="1266"/>
      <c r="W965" s="1266"/>
      <c r="X965" s="1266"/>
      <c r="Y965" s="1266"/>
      <c r="Z965" s="1266"/>
      <c r="AA965" s="1266"/>
      <c r="AB965" s="1266"/>
      <c r="AC965" s="1266"/>
      <c r="AD965" s="1266"/>
      <c r="AE965" s="1266"/>
      <c r="AF965" s="1266"/>
      <c r="AG965" s="1266"/>
      <c r="AH965" s="1266"/>
      <c r="AI965" s="1266"/>
      <c r="AJ965" s="1266"/>
      <c r="AK965" s="1266"/>
      <c r="AL965" s="1266"/>
      <c r="AM965" s="1266"/>
      <c r="AN965" s="1266"/>
      <c r="AO965" s="1266"/>
      <c r="AP965" s="1266"/>
      <c r="AQ965" s="1266"/>
      <c r="AR965" s="1266"/>
      <c r="AS965" s="1266"/>
      <c r="AT965" s="1266"/>
      <c r="AU965" s="1266"/>
      <c r="AV965" s="1266"/>
      <c r="AW965" s="1266"/>
      <c r="AX965" s="1266"/>
      <c r="AY965" s="1266"/>
      <c r="AZ965" s="1266"/>
      <c r="BA965" s="1266"/>
      <c r="BB965" s="1266"/>
      <c r="BC965" s="1266"/>
      <c r="BD965" s="1266"/>
      <c r="BE965" s="1266"/>
      <c r="BF965" s="1266"/>
      <c r="BG965" s="1266"/>
      <c r="BH965" s="1266"/>
      <c r="BI965" s="1266"/>
      <c r="BJ965" s="1266"/>
      <c r="BK965" s="1266"/>
      <c r="BL965" s="1266"/>
      <c r="BM965" s="1266"/>
    </row>
    <row r="966" spans="1:65" s="1354" customFormat="1" x14ac:dyDescent="0.25">
      <c r="A966" s="1266"/>
      <c r="B966" s="1266"/>
      <c r="C966" s="1266"/>
      <c r="D966" s="1266"/>
      <c r="E966" s="1266"/>
      <c r="F966" s="1266"/>
      <c r="G966" s="1266"/>
      <c r="H966" s="1266"/>
      <c r="I966" s="1266"/>
      <c r="J966" s="1266"/>
      <c r="K966" s="1266"/>
      <c r="L966" s="1266"/>
      <c r="M966" s="1266"/>
      <c r="N966" s="1266"/>
      <c r="O966" s="1266"/>
      <c r="P966" s="1266"/>
      <c r="Q966" s="1266"/>
      <c r="R966" s="1266"/>
      <c r="S966" s="1266"/>
      <c r="T966" s="1266"/>
      <c r="U966" s="1266"/>
      <c r="V966" s="1266"/>
      <c r="W966" s="1266"/>
      <c r="X966" s="1266"/>
      <c r="Y966" s="1266"/>
      <c r="Z966" s="1266"/>
      <c r="AA966" s="1266"/>
      <c r="AB966" s="1266"/>
      <c r="AC966" s="1266"/>
      <c r="AD966" s="1266"/>
      <c r="AE966" s="1266"/>
      <c r="AF966" s="1266"/>
      <c r="AG966" s="1266"/>
      <c r="AH966" s="1266"/>
      <c r="AI966" s="1266"/>
      <c r="AJ966" s="1266"/>
      <c r="AK966" s="1266"/>
      <c r="AL966" s="1266"/>
      <c r="AM966" s="1266"/>
      <c r="AN966" s="1266"/>
      <c r="AO966" s="1266"/>
      <c r="AP966" s="1266"/>
      <c r="AQ966" s="1266"/>
      <c r="AR966" s="1266"/>
      <c r="AS966" s="1266"/>
      <c r="AT966" s="1266"/>
      <c r="AU966" s="1266"/>
      <c r="AV966" s="1266"/>
      <c r="AW966" s="1266"/>
      <c r="AX966" s="1266"/>
      <c r="AY966" s="1266"/>
      <c r="AZ966" s="1266"/>
      <c r="BA966" s="1266"/>
      <c r="BB966" s="1266"/>
      <c r="BC966" s="1266"/>
      <c r="BD966" s="1266"/>
      <c r="BE966" s="1266"/>
      <c r="BF966" s="1266"/>
      <c r="BG966" s="1266"/>
      <c r="BH966" s="1266"/>
      <c r="BI966" s="1266"/>
      <c r="BJ966" s="1266"/>
      <c r="BK966" s="1266"/>
      <c r="BL966" s="1266"/>
      <c r="BM966" s="1266"/>
    </row>
    <row r="967" spans="1:65" s="1354" customFormat="1" x14ac:dyDescent="0.25">
      <c r="A967" s="1266"/>
      <c r="B967" s="1266"/>
      <c r="C967" s="1266"/>
      <c r="D967" s="1266"/>
      <c r="E967" s="1266"/>
      <c r="F967" s="1266"/>
      <c r="G967" s="1266"/>
      <c r="H967" s="1266"/>
      <c r="I967" s="1266"/>
      <c r="J967" s="1266"/>
      <c r="K967" s="1266"/>
      <c r="L967" s="1266"/>
      <c r="M967" s="1266"/>
      <c r="N967" s="1266"/>
      <c r="O967" s="1266"/>
      <c r="P967" s="1266"/>
      <c r="Q967" s="1266"/>
      <c r="R967" s="1266"/>
      <c r="S967" s="1266"/>
      <c r="T967" s="1266"/>
      <c r="U967" s="1266"/>
      <c r="V967" s="1266"/>
      <c r="W967" s="1266"/>
      <c r="X967" s="1266"/>
      <c r="Y967" s="1266"/>
      <c r="Z967" s="1266"/>
      <c r="AA967" s="1266"/>
      <c r="AB967" s="1266"/>
      <c r="AC967" s="1266"/>
      <c r="AD967" s="1266"/>
      <c r="AE967" s="1266"/>
      <c r="AF967" s="1266"/>
      <c r="AG967" s="1266"/>
      <c r="AH967" s="1266"/>
      <c r="AI967" s="1266"/>
      <c r="AJ967" s="1266"/>
      <c r="AK967" s="1266"/>
      <c r="AL967" s="1266"/>
      <c r="AM967" s="1266"/>
      <c r="AN967" s="1266"/>
      <c r="AO967" s="1266"/>
      <c r="AP967" s="1266"/>
      <c r="AQ967" s="1266"/>
      <c r="AR967" s="1266"/>
      <c r="AS967" s="1266"/>
      <c r="AT967" s="1266"/>
      <c r="AU967" s="1266"/>
      <c r="AV967" s="1266"/>
      <c r="AW967" s="1266"/>
      <c r="AX967" s="1266"/>
      <c r="AY967" s="1266"/>
      <c r="AZ967" s="1266"/>
      <c r="BA967" s="1266"/>
      <c r="BB967" s="1266"/>
      <c r="BC967" s="1266"/>
      <c r="BD967" s="1266"/>
      <c r="BE967" s="1266"/>
      <c r="BF967" s="1266"/>
      <c r="BG967" s="1266"/>
      <c r="BH967" s="1266"/>
      <c r="BI967" s="1266"/>
      <c r="BJ967" s="1266"/>
      <c r="BK967" s="1266"/>
      <c r="BL967" s="1266"/>
      <c r="BM967" s="1266"/>
    </row>
    <row r="968" spans="1:65" s="1354" customFormat="1" x14ac:dyDescent="0.25">
      <c r="A968" s="1266"/>
      <c r="B968" s="1266"/>
      <c r="C968" s="1266"/>
      <c r="D968" s="1266"/>
      <c r="E968" s="1266"/>
      <c r="F968" s="1266"/>
      <c r="G968" s="1266"/>
      <c r="H968" s="1266"/>
      <c r="I968" s="1266"/>
      <c r="J968" s="1266"/>
      <c r="K968" s="1266"/>
      <c r="L968" s="1266"/>
      <c r="M968" s="1266"/>
      <c r="N968" s="1266"/>
      <c r="O968" s="1266"/>
      <c r="P968" s="1266"/>
      <c r="Q968" s="1266"/>
      <c r="R968" s="1266"/>
      <c r="S968" s="1266"/>
      <c r="T968" s="1266"/>
      <c r="U968" s="1266"/>
      <c r="V968" s="1266"/>
      <c r="W968" s="1266"/>
      <c r="X968" s="1266"/>
      <c r="Y968" s="1266"/>
      <c r="Z968" s="1266"/>
      <c r="AA968" s="1266"/>
      <c r="AB968" s="1266"/>
      <c r="AC968" s="1266"/>
      <c r="AD968" s="1266"/>
      <c r="AE968" s="1266"/>
      <c r="AF968" s="1266"/>
      <c r="AG968" s="1266"/>
      <c r="AH968" s="1266"/>
      <c r="AI968" s="1266"/>
      <c r="AJ968" s="1266"/>
      <c r="AK968" s="1266"/>
      <c r="AL968" s="1266"/>
      <c r="AM968" s="1266"/>
      <c r="AN968" s="1266"/>
      <c r="AO968" s="1266"/>
      <c r="AP968" s="1266"/>
      <c r="AQ968" s="1266"/>
      <c r="AR968" s="1266"/>
      <c r="AS968" s="1266"/>
      <c r="AT968" s="1266"/>
      <c r="AU968" s="1266"/>
      <c r="AV968" s="1266"/>
      <c r="AW968" s="1266"/>
      <c r="AX968" s="1266"/>
      <c r="AY968" s="1266"/>
      <c r="AZ968" s="1266"/>
      <c r="BA968" s="1266"/>
      <c r="BB968" s="1266"/>
      <c r="BC968" s="1266"/>
      <c r="BD968" s="1266"/>
      <c r="BE968" s="1266"/>
      <c r="BF968" s="1266"/>
      <c r="BG968" s="1266"/>
      <c r="BH968" s="1266"/>
      <c r="BI968" s="1266"/>
      <c r="BJ968" s="1266"/>
      <c r="BK968" s="1266"/>
      <c r="BL968" s="1266"/>
      <c r="BM968" s="1266"/>
    </row>
    <row r="969" spans="1:65" s="1354" customFormat="1" x14ac:dyDescent="0.25">
      <c r="A969" s="1266"/>
      <c r="B969" s="1266"/>
      <c r="C969" s="1266"/>
      <c r="D969" s="1266"/>
      <c r="E969" s="1266"/>
      <c r="F969" s="1266"/>
      <c r="G969" s="1266"/>
      <c r="H969" s="1266"/>
      <c r="I969" s="1266"/>
      <c r="J969" s="1266"/>
      <c r="K969" s="1266"/>
      <c r="L969" s="1266"/>
      <c r="M969" s="1266"/>
      <c r="N969" s="1266"/>
      <c r="O969" s="1266"/>
      <c r="P969" s="1266"/>
      <c r="Q969" s="1266"/>
      <c r="R969" s="1266"/>
      <c r="S969" s="1266"/>
      <c r="T969" s="1266"/>
      <c r="U969" s="1266"/>
      <c r="V969" s="1266"/>
      <c r="W969" s="1266"/>
      <c r="X969" s="1266"/>
      <c r="Y969" s="1266"/>
      <c r="Z969" s="1266"/>
      <c r="AA969" s="1266"/>
      <c r="AB969" s="1266"/>
      <c r="AC969" s="1266"/>
      <c r="AD969" s="1266"/>
      <c r="AE969" s="1266"/>
      <c r="AF969" s="1266"/>
      <c r="AG969" s="1266"/>
      <c r="AH969" s="1266"/>
      <c r="AI969" s="1266"/>
      <c r="AJ969" s="1266"/>
      <c r="AK969" s="1266"/>
      <c r="AL969" s="1266"/>
      <c r="AM969" s="1266"/>
      <c r="AN969" s="1266"/>
      <c r="AO969" s="1266"/>
      <c r="AP969" s="1266"/>
      <c r="AQ969" s="1266"/>
      <c r="AR969" s="1266"/>
      <c r="AS969" s="1266"/>
      <c r="AT969" s="1266"/>
      <c r="AU969" s="1266"/>
      <c r="AV969" s="1266"/>
      <c r="AW969" s="1266"/>
      <c r="AX969" s="1266"/>
      <c r="AY969" s="1266"/>
      <c r="AZ969" s="1266"/>
      <c r="BA969" s="1266"/>
      <c r="BB969" s="1266"/>
      <c r="BC969" s="1266"/>
      <c r="BD969" s="1266"/>
      <c r="BE969" s="1266"/>
      <c r="BF969" s="1266"/>
      <c r="BG969" s="1266"/>
      <c r="BH969" s="1266"/>
      <c r="BI969" s="1266"/>
      <c r="BJ969" s="1266"/>
      <c r="BK969" s="1266"/>
      <c r="BL969" s="1266"/>
      <c r="BM969" s="1266"/>
    </row>
    <row r="970" spans="1:65" s="1354" customFormat="1" x14ac:dyDescent="0.25">
      <c r="A970" s="1266"/>
      <c r="B970" s="1266"/>
      <c r="C970" s="1266"/>
      <c r="D970" s="1266"/>
      <c r="E970" s="1266"/>
      <c r="F970" s="1266"/>
      <c r="G970" s="1266"/>
      <c r="H970" s="1266"/>
      <c r="I970" s="1266"/>
      <c r="J970" s="1266"/>
      <c r="K970" s="1266"/>
      <c r="L970" s="1266"/>
      <c r="M970" s="1266"/>
      <c r="N970" s="1266"/>
      <c r="O970" s="1266"/>
      <c r="P970" s="1266"/>
      <c r="Q970" s="1266"/>
      <c r="R970" s="1266"/>
      <c r="S970" s="1266"/>
      <c r="T970" s="1266"/>
      <c r="U970" s="1266"/>
      <c r="V970" s="1266"/>
      <c r="W970" s="1266"/>
      <c r="X970" s="1266"/>
      <c r="Y970" s="1266"/>
      <c r="Z970" s="1266"/>
      <c r="AA970" s="1266"/>
      <c r="AB970" s="1266"/>
      <c r="AC970" s="1266"/>
      <c r="AD970" s="1266"/>
      <c r="AE970" s="1266"/>
      <c r="AF970" s="1266"/>
      <c r="AG970" s="1266"/>
      <c r="AH970" s="1266"/>
      <c r="AI970" s="1266"/>
      <c r="AJ970" s="1266"/>
      <c r="AK970" s="1266"/>
      <c r="AL970" s="1266"/>
      <c r="AM970" s="1266"/>
      <c r="AN970" s="1266"/>
      <c r="AO970" s="1266"/>
      <c r="AP970" s="1266"/>
      <c r="AQ970" s="1266"/>
      <c r="AR970" s="1266"/>
      <c r="AS970" s="1266"/>
      <c r="AT970" s="1266"/>
      <c r="AU970" s="1266"/>
      <c r="AV970" s="1266"/>
      <c r="AW970" s="1266"/>
      <c r="AX970" s="1266"/>
      <c r="AY970" s="1266"/>
      <c r="AZ970" s="1266"/>
      <c r="BA970" s="1266"/>
      <c r="BB970" s="1266"/>
      <c r="BC970" s="1266"/>
      <c r="BD970" s="1266"/>
      <c r="BE970" s="1266"/>
      <c r="BF970" s="1266"/>
      <c r="BG970" s="1266"/>
      <c r="BH970" s="1266"/>
      <c r="BI970" s="1266"/>
      <c r="BJ970" s="1266"/>
      <c r="BK970" s="1266"/>
      <c r="BL970" s="1266"/>
      <c r="BM970" s="1266"/>
    </row>
    <row r="971" spans="1:65" s="1354" customFormat="1" x14ac:dyDescent="0.25">
      <c r="A971" s="1266"/>
      <c r="B971" s="1266"/>
      <c r="C971" s="1266"/>
      <c r="D971" s="1266"/>
      <c r="E971" s="1266"/>
      <c r="F971" s="1266"/>
      <c r="G971" s="1266"/>
      <c r="H971" s="1266"/>
      <c r="I971" s="1266"/>
      <c r="J971" s="1266"/>
      <c r="K971" s="1266"/>
      <c r="L971" s="1266"/>
      <c r="M971" s="1266"/>
      <c r="N971" s="1266"/>
      <c r="O971" s="1266"/>
      <c r="P971" s="1266"/>
      <c r="Q971" s="1266"/>
      <c r="R971" s="1266"/>
      <c r="S971" s="1266"/>
      <c r="T971" s="1266"/>
      <c r="U971" s="1266"/>
      <c r="V971" s="1266"/>
      <c r="W971" s="1266"/>
      <c r="X971" s="1266"/>
      <c r="Y971" s="1266"/>
      <c r="Z971" s="1266"/>
      <c r="AA971" s="1266"/>
      <c r="AB971" s="1266"/>
      <c r="AC971" s="1266"/>
      <c r="AD971" s="1266"/>
      <c r="AE971" s="1266"/>
      <c r="AF971" s="1266"/>
      <c r="AG971" s="1266"/>
      <c r="AH971" s="1266"/>
      <c r="AI971" s="1266"/>
      <c r="AJ971" s="1266"/>
      <c r="AK971" s="1266"/>
      <c r="AL971" s="1266"/>
      <c r="AM971" s="1266"/>
      <c r="AN971" s="1266"/>
      <c r="AO971" s="1266"/>
      <c r="AP971" s="1266"/>
      <c r="AQ971" s="1266"/>
      <c r="AR971" s="1266"/>
      <c r="AS971" s="1266"/>
      <c r="AT971" s="1266"/>
      <c r="AU971" s="1266"/>
      <c r="AV971" s="1266"/>
      <c r="AW971" s="1266"/>
      <c r="AX971" s="1266"/>
      <c r="AY971" s="1266"/>
      <c r="AZ971" s="1266"/>
      <c r="BA971" s="1266"/>
      <c r="BB971" s="1266"/>
      <c r="BC971" s="1266"/>
      <c r="BD971" s="1266"/>
      <c r="BE971" s="1266"/>
      <c r="BF971" s="1266"/>
      <c r="BG971" s="1266"/>
      <c r="BH971" s="1266"/>
      <c r="BI971" s="1266"/>
      <c r="BJ971" s="1266"/>
      <c r="BK971" s="1266"/>
      <c r="BL971" s="1266"/>
      <c r="BM971" s="1266"/>
    </row>
    <row r="972" spans="1:65" s="1354" customFormat="1" x14ac:dyDescent="0.25">
      <c r="A972" s="1266"/>
      <c r="B972" s="1266"/>
      <c r="C972" s="1266"/>
      <c r="D972" s="1266"/>
      <c r="E972" s="1266"/>
      <c r="F972" s="1266"/>
      <c r="G972" s="1266"/>
      <c r="H972" s="1266"/>
      <c r="I972" s="1266"/>
      <c r="J972" s="1266"/>
      <c r="K972" s="1266"/>
      <c r="L972" s="1266"/>
      <c r="M972" s="1266"/>
      <c r="N972" s="1266"/>
      <c r="O972" s="1266"/>
      <c r="P972" s="1266"/>
      <c r="Q972" s="1266"/>
      <c r="R972" s="1266"/>
      <c r="S972" s="1266"/>
      <c r="T972" s="1266"/>
      <c r="U972" s="1266"/>
      <c r="V972" s="1266"/>
      <c r="W972" s="1266"/>
      <c r="X972" s="1266"/>
      <c r="Y972" s="1266"/>
      <c r="Z972" s="1266"/>
      <c r="AA972" s="1266"/>
      <c r="AB972" s="1266"/>
      <c r="AC972" s="1266"/>
      <c r="AD972" s="1266"/>
      <c r="AE972" s="1266"/>
      <c r="AF972" s="1266"/>
      <c r="AG972" s="1266"/>
      <c r="AH972" s="1266"/>
      <c r="AI972" s="1266"/>
      <c r="AJ972" s="1266"/>
      <c r="AK972" s="1266"/>
      <c r="AL972" s="1266"/>
      <c r="AM972" s="1266"/>
      <c r="AN972" s="1266"/>
      <c r="AO972" s="1266"/>
      <c r="AP972" s="1266"/>
      <c r="AQ972" s="1266"/>
      <c r="AR972" s="1266"/>
      <c r="AS972" s="1266"/>
      <c r="AT972" s="1266"/>
      <c r="AU972" s="1266"/>
      <c r="AV972" s="1266"/>
      <c r="AW972" s="1266"/>
      <c r="AX972" s="1266"/>
      <c r="AY972" s="1266"/>
      <c r="AZ972" s="1266"/>
      <c r="BA972" s="1266"/>
      <c r="BB972" s="1266"/>
      <c r="BC972" s="1266"/>
      <c r="BD972" s="1266"/>
      <c r="BE972" s="1266"/>
      <c r="BF972" s="1266"/>
      <c r="BG972" s="1266"/>
      <c r="BH972" s="1266"/>
      <c r="BI972" s="1266"/>
      <c r="BJ972" s="1266"/>
      <c r="BK972" s="1266"/>
      <c r="BL972" s="1266"/>
      <c r="BM972" s="1266"/>
    </row>
    <row r="973" spans="1:65" s="1354" customFormat="1" x14ac:dyDescent="0.25">
      <c r="A973" s="1266"/>
      <c r="B973" s="1266"/>
      <c r="C973" s="1266"/>
      <c r="D973" s="1266"/>
      <c r="E973" s="1266"/>
      <c r="F973" s="1266"/>
      <c r="G973" s="1266"/>
      <c r="H973" s="1266"/>
      <c r="I973" s="1266"/>
      <c r="J973" s="1266"/>
      <c r="K973" s="1266"/>
      <c r="L973" s="1266"/>
      <c r="M973" s="1266"/>
      <c r="N973" s="1266"/>
      <c r="O973" s="1266"/>
      <c r="P973" s="1266"/>
      <c r="Q973" s="1266"/>
      <c r="R973" s="1266"/>
      <c r="S973" s="1266"/>
      <c r="T973" s="1266"/>
      <c r="U973" s="1266"/>
      <c r="V973" s="1266"/>
      <c r="W973" s="1266"/>
      <c r="X973" s="1266"/>
      <c r="Y973" s="1266"/>
      <c r="Z973" s="1266"/>
      <c r="AA973" s="1266"/>
      <c r="AB973" s="1266"/>
      <c r="AC973" s="1266"/>
      <c r="AD973" s="1266"/>
      <c r="AE973" s="1266"/>
      <c r="AF973" s="1266"/>
      <c r="AG973" s="1266"/>
      <c r="AH973" s="1266"/>
      <c r="AI973" s="1266"/>
      <c r="AJ973" s="1266"/>
      <c r="AK973" s="1266"/>
      <c r="AL973" s="1266"/>
      <c r="AM973" s="1266"/>
      <c r="AN973" s="1266"/>
      <c r="AO973" s="1266"/>
      <c r="AP973" s="1266"/>
      <c r="AQ973" s="1266"/>
      <c r="AR973" s="1266"/>
      <c r="AS973" s="1266"/>
      <c r="AT973" s="1266"/>
      <c r="AU973" s="1266"/>
      <c r="AV973" s="1266"/>
      <c r="AW973" s="1266"/>
      <c r="AX973" s="1266"/>
      <c r="AY973" s="1266"/>
      <c r="AZ973" s="1266"/>
      <c r="BA973" s="1266"/>
      <c r="BB973" s="1266"/>
      <c r="BC973" s="1266"/>
      <c r="BD973" s="1266"/>
      <c r="BE973" s="1266"/>
      <c r="BF973" s="1266"/>
      <c r="BG973" s="1266"/>
      <c r="BH973" s="1266"/>
      <c r="BI973" s="1266"/>
      <c r="BJ973" s="1266"/>
      <c r="BK973" s="1266"/>
      <c r="BL973" s="1266"/>
      <c r="BM973" s="1266"/>
    </row>
    <row r="974" spans="1:65" s="1354" customFormat="1" x14ac:dyDescent="0.25">
      <c r="A974" s="1266"/>
      <c r="B974" s="1266"/>
      <c r="C974" s="1266"/>
      <c r="D974" s="1266"/>
      <c r="E974" s="1266"/>
      <c r="F974" s="1266"/>
      <c r="G974" s="1266"/>
      <c r="H974" s="1266"/>
      <c r="I974" s="1266"/>
      <c r="J974" s="1266"/>
      <c r="K974" s="1266"/>
      <c r="L974" s="1266"/>
      <c r="M974" s="1266"/>
      <c r="N974" s="1266"/>
      <c r="O974" s="1266"/>
      <c r="P974" s="1266"/>
      <c r="Q974" s="1266"/>
      <c r="R974" s="1266"/>
      <c r="S974" s="1266"/>
      <c r="T974" s="1266"/>
      <c r="U974" s="1266"/>
      <c r="V974" s="1266"/>
      <c r="W974" s="1266"/>
      <c r="X974" s="1266"/>
      <c r="Y974" s="1266"/>
      <c r="Z974" s="1266"/>
      <c r="AA974" s="1266"/>
      <c r="AB974" s="1266"/>
      <c r="AC974" s="1266"/>
      <c r="AD974" s="1266"/>
      <c r="AE974" s="1266"/>
      <c r="AF974" s="1266"/>
      <c r="AG974" s="1266"/>
      <c r="AH974" s="1266"/>
      <c r="AI974" s="1266"/>
      <c r="AJ974" s="1266"/>
      <c r="AK974" s="1266"/>
      <c r="AL974" s="1266"/>
      <c r="AM974" s="1266"/>
      <c r="AN974" s="1266"/>
      <c r="AO974" s="1266"/>
      <c r="AP974" s="1266"/>
      <c r="AQ974" s="1266"/>
      <c r="AR974" s="1266"/>
      <c r="AS974" s="1266"/>
      <c r="AT974" s="1266"/>
      <c r="AU974" s="1266"/>
      <c r="AV974" s="1266"/>
      <c r="AW974" s="1266"/>
      <c r="AX974" s="1266"/>
      <c r="AY974" s="1266"/>
      <c r="AZ974" s="1266"/>
      <c r="BA974" s="1266"/>
      <c r="BB974" s="1266"/>
      <c r="BC974" s="1266"/>
      <c r="BD974" s="1266"/>
      <c r="BE974" s="1266"/>
      <c r="BF974" s="1266"/>
      <c r="BG974" s="1266"/>
      <c r="BH974" s="1266"/>
      <c r="BI974" s="1266"/>
      <c r="BJ974" s="1266"/>
      <c r="BK974" s="1266"/>
      <c r="BL974" s="1266"/>
      <c r="BM974" s="1266"/>
    </row>
    <row r="975" spans="1:65" s="1354" customFormat="1" x14ac:dyDescent="0.25">
      <c r="A975" s="1266"/>
      <c r="B975" s="1266"/>
      <c r="C975" s="1266"/>
      <c r="D975" s="1266"/>
      <c r="E975" s="1266"/>
      <c r="F975" s="1266"/>
      <c r="G975" s="1266"/>
      <c r="H975" s="1266"/>
      <c r="I975" s="1266"/>
      <c r="J975" s="1266"/>
      <c r="K975" s="1266"/>
      <c r="L975" s="1266"/>
      <c r="M975" s="1266"/>
      <c r="N975" s="1266"/>
      <c r="O975" s="1266"/>
      <c r="P975" s="1266"/>
      <c r="Q975" s="1266"/>
      <c r="R975" s="1266"/>
      <c r="S975" s="1266"/>
      <c r="T975" s="1266"/>
      <c r="U975" s="1266"/>
      <c r="V975" s="1266"/>
      <c r="W975" s="1266"/>
      <c r="X975" s="1266"/>
      <c r="Y975" s="1266"/>
      <c r="Z975" s="1266"/>
      <c r="AA975" s="1266"/>
      <c r="AB975" s="1266"/>
      <c r="AC975" s="1266"/>
      <c r="AD975" s="1266"/>
      <c r="AE975" s="1266"/>
      <c r="AF975" s="1266"/>
      <c r="AG975" s="1266"/>
      <c r="AH975" s="1266"/>
      <c r="AI975" s="1266"/>
      <c r="AJ975" s="1266"/>
      <c r="AK975" s="1266"/>
      <c r="AL975" s="1266"/>
      <c r="AM975" s="1266"/>
      <c r="AN975" s="1266"/>
      <c r="AO975" s="1266"/>
      <c r="AP975" s="1266"/>
      <c r="AQ975" s="1266"/>
      <c r="AR975" s="1266"/>
      <c r="AS975" s="1266"/>
      <c r="AT975" s="1266"/>
      <c r="AU975" s="1266"/>
      <c r="AV975" s="1266"/>
      <c r="AW975" s="1266"/>
      <c r="AX975" s="1266"/>
      <c r="AY975" s="1266"/>
      <c r="AZ975" s="1266"/>
      <c r="BA975" s="1266"/>
      <c r="BB975" s="1266"/>
      <c r="BC975" s="1266"/>
      <c r="BD975" s="1266"/>
      <c r="BE975" s="1266"/>
      <c r="BF975" s="1266"/>
      <c r="BG975" s="1266"/>
      <c r="BH975" s="1266"/>
      <c r="BI975" s="1266"/>
      <c r="BJ975" s="1266"/>
      <c r="BK975" s="1266"/>
      <c r="BL975" s="1266"/>
      <c r="BM975" s="1266"/>
    </row>
    <row r="976" spans="1:65" s="1354" customFormat="1" x14ac:dyDescent="0.25">
      <c r="A976" s="1266"/>
      <c r="B976" s="1266"/>
      <c r="C976" s="1266"/>
      <c r="D976" s="1266"/>
      <c r="E976" s="1266"/>
      <c r="F976" s="1266"/>
      <c r="G976" s="1266"/>
      <c r="H976" s="1266"/>
      <c r="I976" s="1266"/>
      <c r="J976" s="1266"/>
      <c r="K976" s="1266"/>
      <c r="L976" s="1266"/>
      <c r="M976" s="1266"/>
      <c r="N976" s="1266"/>
      <c r="O976" s="1266"/>
      <c r="P976" s="1266"/>
      <c r="Q976" s="1266"/>
      <c r="R976" s="1266"/>
      <c r="S976" s="1266"/>
      <c r="T976" s="1266"/>
      <c r="U976" s="1266"/>
      <c r="V976" s="1266"/>
      <c r="W976" s="1266"/>
      <c r="X976" s="1266"/>
      <c r="Y976" s="1266"/>
      <c r="Z976" s="1266"/>
      <c r="AA976" s="1266"/>
      <c r="AB976" s="1266"/>
      <c r="AC976" s="1266"/>
      <c r="AD976" s="1266"/>
      <c r="AE976" s="1266"/>
      <c r="AF976" s="1266"/>
      <c r="AG976" s="1266"/>
      <c r="AH976" s="1266"/>
      <c r="AI976" s="1266"/>
      <c r="AJ976" s="1266"/>
      <c r="AK976" s="1266"/>
      <c r="AL976" s="1266"/>
      <c r="AM976" s="1266"/>
      <c r="AN976" s="1266"/>
      <c r="AO976" s="1266"/>
      <c r="AP976" s="1266"/>
      <c r="AQ976" s="1266"/>
      <c r="AR976" s="1266"/>
      <c r="AS976" s="1266"/>
      <c r="AT976" s="1266"/>
      <c r="AU976" s="1266"/>
      <c r="AV976" s="1266"/>
      <c r="AW976" s="1266"/>
      <c r="AX976" s="1266"/>
      <c r="AY976" s="1266"/>
      <c r="AZ976" s="1266"/>
      <c r="BA976" s="1266"/>
      <c r="BB976" s="1266"/>
      <c r="BC976" s="1266"/>
      <c r="BD976" s="1266"/>
      <c r="BE976" s="1266"/>
      <c r="BF976" s="1266"/>
      <c r="BG976" s="1266"/>
      <c r="BH976" s="1266"/>
      <c r="BI976" s="1266"/>
      <c r="BJ976" s="1266"/>
      <c r="BK976" s="1266"/>
      <c r="BL976" s="1266"/>
      <c r="BM976" s="1266"/>
    </row>
    <row r="977" spans="1:65" s="1354" customFormat="1" x14ac:dyDescent="0.25">
      <c r="A977" s="1266"/>
      <c r="B977" s="1266"/>
      <c r="C977" s="1266"/>
      <c r="D977" s="1266"/>
      <c r="E977" s="1266"/>
      <c r="F977" s="1266"/>
      <c r="G977" s="1266"/>
      <c r="H977" s="1266"/>
      <c r="I977" s="1266"/>
      <c r="J977" s="1266"/>
      <c r="K977" s="1266"/>
      <c r="L977" s="1266"/>
      <c r="M977" s="1266"/>
      <c r="N977" s="1266"/>
      <c r="O977" s="1266"/>
      <c r="P977" s="1266"/>
      <c r="Q977" s="1266"/>
      <c r="R977" s="1266"/>
      <c r="S977" s="1266"/>
      <c r="T977" s="1266"/>
      <c r="U977" s="1266"/>
      <c r="V977" s="1266"/>
      <c r="W977" s="1266"/>
      <c r="X977" s="1266"/>
      <c r="Y977" s="1266"/>
      <c r="Z977" s="1266"/>
      <c r="AA977" s="1266"/>
      <c r="AB977" s="1266"/>
      <c r="AC977" s="1266"/>
      <c r="AD977" s="1266"/>
      <c r="AE977" s="1266"/>
      <c r="AF977" s="1266"/>
      <c r="AG977" s="1266"/>
      <c r="AH977" s="1266"/>
      <c r="AI977" s="1266"/>
      <c r="AJ977" s="1266"/>
      <c r="AK977" s="1266"/>
      <c r="AL977" s="1266"/>
      <c r="AM977" s="1266"/>
      <c r="AN977" s="1266"/>
      <c r="AO977" s="1266"/>
      <c r="AP977" s="1266"/>
      <c r="AQ977" s="1266"/>
      <c r="AR977" s="1266"/>
      <c r="AS977" s="1266"/>
      <c r="AT977" s="1266"/>
      <c r="AU977" s="1266"/>
      <c r="AV977" s="1266"/>
      <c r="AW977" s="1266"/>
      <c r="AX977" s="1266"/>
      <c r="AY977" s="1266"/>
      <c r="AZ977" s="1266"/>
      <c r="BA977" s="1266"/>
      <c r="BB977" s="1266"/>
      <c r="BC977" s="1266"/>
      <c r="BD977" s="1266"/>
      <c r="BE977" s="1266"/>
      <c r="BF977" s="1266"/>
      <c r="BG977" s="1266"/>
      <c r="BH977" s="1266"/>
      <c r="BI977" s="1266"/>
      <c r="BJ977" s="1266"/>
      <c r="BK977" s="1266"/>
      <c r="BL977" s="1266"/>
      <c r="BM977" s="1266"/>
    </row>
    <row r="978" spans="1:65" s="1354" customFormat="1" x14ac:dyDescent="0.25">
      <c r="A978" s="1266"/>
      <c r="B978" s="1266"/>
      <c r="C978" s="1266"/>
      <c r="D978" s="1266"/>
      <c r="E978" s="1266"/>
      <c r="F978" s="1266"/>
      <c r="G978" s="1266"/>
      <c r="H978" s="1266"/>
      <c r="I978" s="1266"/>
      <c r="J978" s="1266"/>
      <c r="K978" s="1266"/>
      <c r="L978" s="1266"/>
      <c r="M978" s="1266"/>
      <c r="N978" s="1266"/>
      <c r="O978" s="1266"/>
      <c r="P978" s="1266"/>
      <c r="Q978" s="1266"/>
      <c r="R978" s="1266"/>
      <c r="S978" s="1266"/>
      <c r="T978" s="1266"/>
      <c r="U978" s="1266"/>
      <c r="V978" s="1266"/>
      <c r="W978" s="1266"/>
      <c r="X978" s="1266"/>
      <c r="Y978" s="1266"/>
      <c r="Z978" s="1266"/>
      <c r="AA978" s="1266"/>
      <c r="AB978" s="1266"/>
      <c r="AC978" s="1266"/>
      <c r="AD978" s="1266"/>
      <c r="AE978" s="1266"/>
      <c r="AF978" s="1266"/>
      <c r="AG978" s="1266"/>
      <c r="AH978" s="1266"/>
      <c r="AI978" s="1266"/>
      <c r="AJ978" s="1266"/>
      <c r="AK978" s="1266"/>
      <c r="AL978" s="1266"/>
      <c r="AM978" s="1266"/>
      <c r="AN978" s="1266"/>
      <c r="AO978" s="1266"/>
      <c r="AP978" s="1266"/>
      <c r="AQ978" s="1266"/>
      <c r="AR978" s="1266"/>
      <c r="AS978" s="1266"/>
      <c r="AT978" s="1266"/>
      <c r="AU978" s="1266"/>
      <c r="AV978" s="1266"/>
      <c r="AW978" s="1266"/>
      <c r="AX978" s="1266"/>
      <c r="AY978" s="1266"/>
      <c r="AZ978" s="1266"/>
      <c r="BA978" s="1266"/>
      <c r="BB978" s="1266"/>
      <c r="BC978" s="1266"/>
      <c r="BD978" s="1266"/>
      <c r="BE978" s="1266"/>
      <c r="BF978" s="1266"/>
      <c r="BG978" s="1266"/>
      <c r="BH978" s="1266"/>
      <c r="BI978" s="1266"/>
      <c r="BJ978" s="1266"/>
      <c r="BK978" s="1266"/>
      <c r="BL978" s="1266"/>
      <c r="BM978" s="1266"/>
    </row>
    <row r="979" spans="1:65" s="1354" customFormat="1" x14ac:dyDescent="0.25">
      <c r="A979" s="1266"/>
      <c r="B979" s="1266"/>
      <c r="C979" s="1266"/>
      <c r="D979" s="1266"/>
      <c r="E979" s="1266"/>
      <c r="F979" s="1266"/>
      <c r="G979" s="1266"/>
      <c r="H979" s="1266"/>
      <c r="I979" s="1266"/>
      <c r="J979" s="1266"/>
      <c r="K979" s="1266"/>
      <c r="L979" s="1266"/>
      <c r="M979" s="1266"/>
      <c r="N979" s="1266"/>
      <c r="O979" s="1266"/>
      <c r="P979" s="1266"/>
      <c r="Q979" s="1266"/>
      <c r="R979" s="1266"/>
      <c r="S979" s="1266"/>
      <c r="T979" s="1266"/>
      <c r="U979" s="1266"/>
      <c r="V979" s="1266"/>
      <c r="W979" s="1266"/>
      <c r="X979" s="1266"/>
      <c r="Y979" s="1266"/>
      <c r="Z979" s="1266"/>
      <c r="AA979" s="1266"/>
      <c r="AB979" s="1266"/>
      <c r="AC979" s="1266"/>
      <c r="AD979" s="1266"/>
      <c r="AE979" s="1266"/>
      <c r="AF979" s="1266"/>
      <c r="AG979" s="1266"/>
      <c r="AH979" s="1266"/>
      <c r="AI979" s="1266"/>
      <c r="AJ979" s="1266"/>
      <c r="AK979" s="1266"/>
      <c r="AL979" s="1266"/>
      <c r="AM979" s="1266"/>
      <c r="AN979" s="1266"/>
      <c r="AO979" s="1266"/>
      <c r="AP979" s="1266"/>
      <c r="AQ979" s="1266"/>
      <c r="AR979" s="1266"/>
      <c r="AS979" s="1266"/>
      <c r="AT979" s="1266"/>
      <c r="AU979" s="1266"/>
      <c r="AV979" s="1266"/>
      <c r="AW979" s="1266"/>
      <c r="AX979" s="1266"/>
      <c r="AY979" s="1266"/>
      <c r="AZ979" s="1266"/>
      <c r="BA979" s="1266"/>
      <c r="BB979" s="1266"/>
      <c r="BC979" s="1266"/>
      <c r="BD979" s="1266"/>
      <c r="BE979" s="1266"/>
      <c r="BF979" s="1266"/>
      <c r="BG979" s="1266"/>
      <c r="BH979" s="1266"/>
      <c r="BI979" s="1266"/>
      <c r="BJ979" s="1266"/>
      <c r="BK979" s="1266"/>
      <c r="BL979" s="1266"/>
      <c r="BM979" s="1266"/>
    </row>
    <row r="980" spans="1:65" s="1354" customFormat="1" x14ac:dyDescent="0.25">
      <c r="A980" s="1266"/>
      <c r="B980" s="1266"/>
      <c r="C980" s="1266"/>
      <c r="D980" s="1266"/>
      <c r="E980" s="1266"/>
      <c r="F980" s="1266"/>
      <c r="G980" s="1266"/>
      <c r="H980" s="1266"/>
      <c r="I980" s="1266"/>
      <c r="J980" s="1266"/>
      <c r="K980" s="1266"/>
      <c r="L980" s="1266"/>
      <c r="M980" s="1266"/>
      <c r="N980" s="1266"/>
      <c r="O980" s="1266"/>
      <c r="P980" s="1266"/>
      <c r="Q980" s="1266"/>
      <c r="R980" s="1266"/>
      <c r="S980" s="1266"/>
      <c r="T980" s="1266"/>
      <c r="U980" s="1266"/>
      <c r="V980" s="1266"/>
      <c r="W980" s="1266"/>
      <c r="X980" s="1266"/>
      <c r="Y980" s="1266"/>
      <c r="Z980" s="1266"/>
      <c r="AA980" s="1266"/>
      <c r="AB980" s="1266"/>
      <c r="AC980" s="1266"/>
      <c r="AD980" s="1266"/>
      <c r="AE980" s="1266"/>
      <c r="AF980" s="1266"/>
      <c r="AG980" s="1266"/>
      <c r="AH980" s="1266"/>
      <c r="AI980" s="1266"/>
      <c r="AJ980" s="1266"/>
      <c r="AK980" s="1266"/>
      <c r="AL980" s="1266"/>
      <c r="AM980" s="1266"/>
      <c r="AN980" s="1266"/>
      <c r="AO980" s="1266"/>
      <c r="AP980" s="1266"/>
      <c r="AQ980" s="1266"/>
      <c r="AR980" s="1266"/>
      <c r="AS980" s="1266"/>
      <c r="AT980" s="1266"/>
      <c r="AU980" s="1266"/>
      <c r="AV980" s="1266"/>
      <c r="AW980" s="1266"/>
      <c r="AX980" s="1266"/>
      <c r="AY980" s="1266"/>
      <c r="AZ980" s="1266"/>
      <c r="BA980" s="1266"/>
      <c r="BB980" s="1266"/>
      <c r="BC980" s="1266"/>
      <c r="BD980" s="1266"/>
      <c r="BE980" s="1266"/>
      <c r="BF980" s="1266"/>
      <c r="BG980" s="1266"/>
      <c r="BH980" s="1266"/>
      <c r="BI980" s="1266"/>
      <c r="BJ980" s="1266"/>
      <c r="BK980" s="1266"/>
      <c r="BL980" s="1266"/>
      <c r="BM980" s="1266"/>
    </row>
    <row r="981" spans="1:65" s="1354" customFormat="1" x14ac:dyDescent="0.25">
      <c r="A981" s="1266"/>
      <c r="B981" s="1266"/>
      <c r="C981" s="1266"/>
      <c r="D981" s="1266"/>
      <c r="E981" s="1266"/>
      <c r="F981" s="1266"/>
      <c r="G981" s="1266"/>
      <c r="H981" s="1266"/>
      <c r="I981" s="1266"/>
      <c r="J981" s="1266"/>
      <c r="K981" s="1266"/>
      <c r="L981" s="1266"/>
      <c r="M981" s="1266"/>
      <c r="N981" s="1266"/>
      <c r="O981" s="1266"/>
      <c r="P981" s="1266"/>
      <c r="Q981" s="1266"/>
      <c r="R981" s="1266"/>
      <c r="S981" s="1266"/>
      <c r="T981" s="1266"/>
      <c r="U981" s="1266"/>
      <c r="V981" s="1266"/>
      <c r="W981" s="1266"/>
      <c r="X981" s="1266"/>
      <c r="Y981" s="1266"/>
      <c r="Z981" s="1266"/>
      <c r="AA981" s="1266"/>
      <c r="AB981" s="1266"/>
      <c r="AC981" s="1266"/>
      <c r="AD981" s="1266"/>
      <c r="AE981" s="1266"/>
      <c r="AF981" s="1266"/>
      <c r="AG981" s="1266"/>
      <c r="AH981" s="1266"/>
      <c r="AI981" s="1266"/>
      <c r="AJ981" s="1266"/>
      <c r="AK981" s="1266"/>
      <c r="AL981" s="1266"/>
      <c r="AM981" s="1266"/>
      <c r="AN981" s="1266"/>
      <c r="AO981" s="1266"/>
      <c r="AP981" s="1266"/>
      <c r="AQ981" s="1266"/>
      <c r="AR981" s="1266"/>
      <c r="AS981" s="1266"/>
      <c r="AT981" s="1266"/>
      <c r="AU981" s="1266"/>
      <c r="AV981" s="1266"/>
      <c r="AW981" s="1266"/>
      <c r="AX981" s="1266"/>
      <c r="AY981" s="1266"/>
      <c r="AZ981" s="1266"/>
      <c r="BA981" s="1266"/>
      <c r="BB981" s="1266"/>
      <c r="BC981" s="1266"/>
      <c r="BD981" s="1266"/>
      <c r="BE981" s="1266"/>
      <c r="BF981" s="1266"/>
      <c r="BG981" s="1266"/>
      <c r="BH981" s="1266"/>
      <c r="BI981" s="1266"/>
      <c r="BJ981" s="1266"/>
      <c r="BK981" s="1266"/>
      <c r="BL981" s="1266"/>
      <c r="BM981" s="1266"/>
    </row>
    <row r="982" spans="1:65" s="1354" customFormat="1" x14ac:dyDescent="0.25">
      <c r="A982" s="1266"/>
      <c r="B982" s="1266"/>
      <c r="C982" s="1266"/>
      <c r="D982" s="1266"/>
      <c r="E982" s="1266"/>
      <c r="F982" s="1266"/>
      <c r="G982" s="1266"/>
      <c r="H982" s="1266"/>
      <c r="I982" s="1266"/>
      <c r="J982" s="1266"/>
      <c r="K982" s="1266"/>
      <c r="L982" s="1266"/>
      <c r="M982" s="1266"/>
      <c r="N982" s="1266"/>
      <c r="O982" s="1266"/>
      <c r="P982" s="1266"/>
      <c r="Q982" s="1266"/>
      <c r="R982" s="1266"/>
      <c r="S982" s="1266"/>
      <c r="T982" s="1266"/>
      <c r="U982" s="1266"/>
      <c r="V982" s="1266"/>
      <c r="W982" s="1266"/>
      <c r="X982" s="1266"/>
      <c r="Y982" s="1266"/>
      <c r="Z982" s="1266"/>
      <c r="AA982" s="1266"/>
      <c r="AB982" s="1266"/>
      <c r="AC982" s="1266"/>
      <c r="AD982" s="1266"/>
      <c r="AE982" s="1266"/>
      <c r="AF982" s="1266"/>
      <c r="AG982" s="1266"/>
      <c r="AH982" s="1266"/>
      <c r="AI982" s="1266"/>
      <c r="AJ982" s="1266"/>
      <c r="AK982" s="1266"/>
      <c r="AL982" s="1266"/>
      <c r="AM982" s="1266"/>
      <c r="AN982" s="1266"/>
      <c r="AO982" s="1266"/>
      <c r="AP982" s="1266"/>
      <c r="AQ982" s="1266"/>
      <c r="AR982" s="1266"/>
      <c r="AS982" s="1266"/>
      <c r="AT982" s="1266"/>
      <c r="AU982" s="1266"/>
      <c r="AV982" s="1266"/>
      <c r="AW982" s="1266"/>
      <c r="AX982" s="1266"/>
      <c r="AY982" s="1266"/>
      <c r="AZ982" s="1266"/>
      <c r="BA982" s="1266"/>
      <c r="BB982" s="1266"/>
      <c r="BC982" s="1266"/>
      <c r="BD982" s="1266"/>
      <c r="BE982" s="1266"/>
      <c r="BF982" s="1266"/>
      <c r="BG982" s="1266"/>
      <c r="BH982" s="1266"/>
      <c r="BI982" s="1266"/>
      <c r="BJ982" s="1266"/>
      <c r="BK982" s="1266"/>
      <c r="BL982" s="1266"/>
      <c r="BM982" s="1266"/>
    </row>
    <row r="983" spans="1:65" s="1354" customFormat="1" x14ac:dyDescent="0.25">
      <c r="A983" s="1266"/>
      <c r="B983" s="1266"/>
      <c r="C983" s="1266"/>
      <c r="D983" s="1266"/>
      <c r="E983" s="1266"/>
      <c r="F983" s="1266"/>
      <c r="G983" s="1266"/>
      <c r="H983" s="1266"/>
      <c r="I983" s="1266"/>
      <c r="J983" s="1266"/>
      <c r="K983" s="1266"/>
      <c r="L983" s="1266"/>
      <c r="M983" s="1266"/>
      <c r="N983" s="1266"/>
      <c r="O983" s="1266"/>
      <c r="P983" s="1266"/>
      <c r="Q983" s="1266"/>
      <c r="R983" s="1266"/>
      <c r="S983" s="1266"/>
      <c r="T983" s="1266"/>
      <c r="U983" s="1266"/>
      <c r="V983" s="1266"/>
      <c r="W983" s="1266"/>
      <c r="X983" s="1266"/>
      <c r="Y983" s="1266"/>
      <c r="Z983" s="1266"/>
      <c r="AA983" s="1266"/>
      <c r="AB983" s="1266"/>
      <c r="AC983" s="1266"/>
      <c r="AD983" s="1266"/>
      <c r="AE983" s="1266"/>
      <c r="AF983" s="1266"/>
      <c r="AG983" s="1266"/>
      <c r="AH983" s="1266"/>
      <c r="AI983" s="1266"/>
      <c r="AJ983" s="1266"/>
      <c r="AK983" s="1266"/>
      <c r="AL983" s="1266"/>
      <c r="AM983" s="1266"/>
      <c r="AN983" s="1266"/>
      <c r="AO983" s="1266"/>
      <c r="AP983" s="1266"/>
      <c r="AQ983" s="1266"/>
      <c r="AR983" s="1266"/>
      <c r="AS983" s="1266"/>
      <c r="AT983" s="1266"/>
      <c r="AU983" s="1266"/>
      <c r="AV983" s="1266"/>
      <c r="AW983" s="1266"/>
      <c r="AX983" s="1266"/>
      <c r="AY983" s="1266"/>
      <c r="AZ983" s="1266"/>
      <c r="BA983" s="1266"/>
      <c r="BB983" s="1266"/>
      <c r="BC983" s="1266"/>
      <c r="BD983" s="1266"/>
      <c r="BE983" s="1266"/>
      <c r="BF983" s="1266"/>
      <c r="BG983" s="1266"/>
      <c r="BH983" s="1266"/>
      <c r="BI983" s="1266"/>
      <c r="BJ983" s="1266"/>
      <c r="BK983" s="1266"/>
      <c r="BL983" s="1266"/>
      <c r="BM983" s="1266"/>
    </row>
    <row r="984" spans="1:65" s="1354" customFormat="1" x14ac:dyDescent="0.25">
      <c r="A984" s="1266"/>
      <c r="B984" s="1266"/>
      <c r="C984" s="1266"/>
      <c r="D984" s="1266"/>
      <c r="E984" s="1266"/>
      <c r="F984" s="1266"/>
      <c r="G984" s="1266"/>
      <c r="H984" s="1266"/>
      <c r="I984" s="1266"/>
      <c r="J984" s="1266"/>
      <c r="K984" s="1266"/>
      <c r="L984" s="1266"/>
      <c r="M984" s="1266"/>
      <c r="N984" s="1266"/>
      <c r="O984" s="1266"/>
      <c r="P984" s="1266"/>
      <c r="Q984" s="1266"/>
      <c r="R984" s="1266"/>
      <c r="S984" s="1266"/>
      <c r="T984" s="1266"/>
      <c r="U984" s="1266"/>
      <c r="V984" s="1266"/>
      <c r="W984" s="1266"/>
      <c r="X984" s="1266"/>
      <c r="Y984" s="1266"/>
      <c r="Z984" s="1266"/>
      <c r="AA984" s="1266"/>
      <c r="AB984" s="1266"/>
      <c r="AC984" s="1266"/>
      <c r="AD984" s="1266"/>
      <c r="AE984" s="1266"/>
      <c r="AF984" s="1266"/>
      <c r="AG984" s="1266"/>
      <c r="AH984" s="1266"/>
      <c r="AI984" s="1266"/>
      <c r="AJ984" s="1266"/>
      <c r="AK984" s="1266"/>
      <c r="AL984" s="1266"/>
      <c r="AM984" s="1266"/>
      <c r="AN984" s="1266"/>
      <c r="AO984" s="1266"/>
      <c r="AP984" s="1266"/>
      <c r="AQ984" s="1266"/>
      <c r="AR984" s="1266"/>
      <c r="AS984" s="1266"/>
      <c r="AT984" s="1266"/>
      <c r="AU984" s="1266"/>
      <c r="AV984" s="1266"/>
      <c r="AW984" s="1266"/>
      <c r="AX984" s="1266"/>
      <c r="AY984" s="1266"/>
      <c r="AZ984" s="1266"/>
      <c r="BA984" s="1266"/>
      <c r="BB984" s="1266"/>
      <c r="BC984" s="1266"/>
      <c r="BD984" s="1266"/>
      <c r="BE984" s="1266"/>
      <c r="BF984" s="1266"/>
      <c r="BG984" s="1266"/>
      <c r="BH984" s="1266"/>
      <c r="BI984" s="1266"/>
      <c r="BJ984" s="1266"/>
      <c r="BK984" s="1266"/>
      <c r="BL984" s="1266"/>
      <c r="BM984" s="1266"/>
    </row>
    <row r="985" spans="1:65" s="1354" customFormat="1" x14ac:dyDescent="0.25">
      <c r="A985" s="1266"/>
      <c r="B985" s="1266"/>
      <c r="C985" s="1266"/>
      <c r="D985" s="1266"/>
      <c r="E985" s="1266"/>
      <c r="F985" s="1266"/>
      <c r="G985" s="1266"/>
      <c r="H985" s="1266"/>
      <c r="I985" s="1266"/>
      <c r="J985" s="1266"/>
      <c r="K985" s="1266"/>
      <c r="L985" s="1266"/>
      <c r="M985" s="1266"/>
      <c r="N985" s="1266"/>
      <c r="O985" s="1266"/>
      <c r="P985" s="1266"/>
      <c r="Q985" s="1266"/>
      <c r="R985" s="1266"/>
      <c r="S985" s="1266"/>
      <c r="T985" s="1266"/>
      <c r="U985" s="1266"/>
      <c r="V985" s="1266"/>
      <c r="W985" s="1266"/>
      <c r="X985" s="1266"/>
      <c r="Y985" s="1266"/>
      <c r="Z985" s="1266"/>
      <c r="AA985" s="1266"/>
      <c r="AB985" s="1266"/>
      <c r="AC985" s="1266"/>
      <c r="AD985" s="1266"/>
      <c r="AE985" s="1266"/>
      <c r="AF985" s="1266"/>
      <c r="AG985" s="1266"/>
      <c r="AH985" s="1266"/>
      <c r="AI985" s="1266"/>
      <c r="AJ985" s="1266"/>
      <c r="AK985" s="1266"/>
      <c r="AL985" s="1266"/>
      <c r="AM985" s="1266"/>
      <c r="AN985" s="1266"/>
      <c r="AO985" s="1266"/>
      <c r="AP985" s="1266"/>
      <c r="AQ985" s="1266"/>
      <c r="AR985" s="1266"/>
      <c r="AS985" s="1266"/>
      <c r="AT985" s="1266"/>
      <c r="AU985" s="1266"/>
      <c r="AV985" s="1266"/>
      <c r="AW985" s="1266"/>
      <c r="AX985" s="1266"/>
      <c r="AY985" s="1266"/>
      <c r="AZ985" s="1266"/>
      <c r="BA985" s="1266"/>
      <c r="BB985" s="1266"/>
      <c r="BC985" s="1266"/>
      <c r="BD985" s="1266"/>
      <c r="BE985" s="1266"/>
      <c r="BF985" s="1266"/>
      <c r="BG985" s="1266"/>
      <c r="BH985" s="1266"/>
      <c r="BI985" s="1266"/>
      <c r="BJ985" s="1266"/>
      <c r="BK985" s="1266"/>
      <c r="BL985" s="1266"/>
      <c r="BM985" s="1266"/>
    </row>
    <row r="986" spans="1:65" s="1354" customFormat="1" x14ac:dyDescent="0.25">
      <c r="A986" s="1266"/>
      <c r="B986" s="1266"/>
      <c r="C986" s="1266"/>
      <c r="D986" s="1266"/>
      <c r="E986" s="1266"/>
      <c r="F986" s="1266"/>
      <c r="G986" s="1266"/>
      <c r="H986" s="1266"/>
      <c r="I986" s="1266"/>
      <c r="J986" s="1266"/>
      <c r="K986" s="1266"/>
      <c r="L986" s="1266"/>
      <c r="M986" s="1266"/>
      <c r="N986" s="1266"/>
      <c r="O986" s="1266"/>
      <c r="P986" s="1266"/>
      <c r="Q986" s="1266"/>
      <c r="R986" s="1266"/>
      <c r="S986" s="1266"/>
      <c r="T986" s="1266"/>
      <c r="U986" s="1266"/>
      <c r="V986" s="1266"/>
      <c r="W986" s="1266"/>
      <c r="X986" s="1266"/>
      <c r="Y986" s="1266"/>
      <c r="Z986" s="1266"/>
      <c r="AA986" s="1266"/>
      <c r="AB986" s="1266"/>
      <c r="AC986" s="1266"/>
      <c r="AD986" s="1266"/>
      <c r="AE986" s="1266"/>
      <c r="AF986" s="1266"/>
      <c r="AG986" s="1266"/>
      <c r="AH986" s="1266"/>
      <c r="AI986" s="1266"/>
      <c r="AJ986" s="1266"/>
      <c r="AK986" s="1266"/>
      <c r="AL986" s="1266"/>
      <c r="AM986" s="1266"/>
      <c r="AN986" s="1266"/>
      <c r="AO986" s="1266"/>
      <c r="AP986" s="1266"/>
      <c r="AQ986" s="1266"/>
      <c r="AR986" s="1266"/>
      <c r="AS986" s="1266"/>
      <c r="AT986" s="1266"/>
      <c r="AU986" s="1266"/>
      <c r="AV986" s="1266"/>
      <c r="AW986" s="1266"/>
      <c r="AX986" s="1266"/>
      <c r="AY986" s="1266"/>
      <c r="AZ986" s="1266"/>
      <c r="BA986" s="1266"/>
      <c r="BB986" s="1266"/>
      <c r="BC986" s="1266"/>
      <c r="BD986" s="1266"/>
      <c r="BE986" s="1266"/>
      <c r="BF986" s="1266"/>
      <c r="BG986" s="1266"/>
      <c r="BH986" s="1266"/>
      <c r="BI986" s="1266"/>
      <c r="BJ986" s="1266"/>
      <c r="BK986" s="1266"/>
      <c r="BL986" s="1266"/>
      <c r="BM986" s="1266"/>
    </row>
    <row r="987" spans="1:65" s="1354" customFormat="1" x14ac:dyDescent="0.25">
      <c r="A987" s="1266"/>
      <c r="B987" s="1266"/>
      <c r="C987" s="1266"/>
      <c r="D987" s="1266"/>
      <c r="E987" s="1266"/>
      <c r="F987" s="1266"/>
      <c r="G987" s="1266"/>
      <c r="H987" s="1266"/>
      <c r="I987" s="1266"/>
      <c r="J987" s="1266"/>
      <c r="K987" s="1266"/>
      <c r="L987" s="1266"/>
      <c r="M987" s="1266"/>
      <c r="N987" s="1266"/>
      <c r="O987" s="1266"/>
      <c r="P987" s="1266"/>
      <c r="Q987" s="1266"/>
      <c r="R987" s="1266"/>
      <c r="S987" s="1266"/>
      <c r="T987" s="1266"/>
      <c r="U987" s="1266"/>
      <c r="V987" s="1266"/>
      <c r="W987" s="1266"/>
      <c r="X987" s="1266"/>
      <c r="Y987" s="1266"/>
      <c r="Z987" s="1266"/>
      <c r="AA987" s="1266"/>
      <c r="AB987" s="1266"/>
      <c r="AC987" s="1266"/>
      <c r="AD987" s="1266"/>
      <c r="AE987" s="1266"/>
      <c r="AF987" s="1266"/>
      <c r="AG987" s="1266"/>
      <c r="AH987" s="1266"/>
      <c r="AI987" s="1266"/>
      <c r="AJ987" s="1266"/>
      <c r="AK987" s="1266"/>
      <c r="AL987" s="1266"/>
      <c r="AM987" s="1266"/>
      <c r="AN987" s="1266"/>
      <c r="AO987" s="1266"/>
      <c r="AP987" s="1266"/>
      <c r="AQ987" s="1266"/>
      <c r="AR987" s="1266"/>
      <c r="AS987" s="1266"/>
      <c r="AT987" s="1266"/>
      <c r="AU987" s="1266"/>
      <c r="AV987" s="1266"/>
      <c r="AW987" s="1266"/>
      <c r="AX987" s="1266"/>
      <c r="AY987" s="1266"/>
      <c r="AZ987" s="1266"/>
      <c r="BA987" s="1266"/>
      <c r="BB987" s="1266"/>
      <c r="BC987" s="1266"/>
      <c r="BD987" s="1266"/>
      <c r="BE987" s="1266"/>
      <c r="BF987" s="1266"/>
      <c r="BG987" s="1266"/>
      <c r="BH987" s="1266"/>
      <c r="BI987" s="1266"/>
      <c r="BJ987" s="1266"/>
      <c r="BK987" s="1266"/>
      <c r="BL987" s="1266"/>
      <c r="BM987" s="1266"/>
    </row>
    <row r="988" spans="1:65" s="1354" customFormat="1" x14ac:dyDescent="0.25">
      <c r="A988" s="1266"/>
      <c r="B988" s="1266"/>
      <c r="C988" s="1266"/>
      <c r="D988" s="1266"/>
      <c r="E988" s="1266"/>
      <c r="F988" s="1266"/>
      <c r="G988" s="1266"/>
      <c r="H988" s="1266"/>
      <c r="I988" s="1266"/>
      <c r="J988" s="1266"/>
      <c r="K988" s="1266"/>
      <c r="L988" s="1266"/>
      <c r="M988" s="1266"/>
      <c r="N988" s="1266"/>
      <c r="O988" s="1266"/>
      <c r="P988" s="1266"/>
      <c r="Q988" s="1266"/>
      <c r="R988" s="1266"/>
      <c r="S988" s="1266"/>
      <c r="T988" s="1266"/>
      <c r="U988" s="1266"/>
      <c r="V988" s="1266"/>
      <c r="W988" s="1266"/>
      <c r="X988" s="1266"/>
      <c r="Y988" s="1266"/>
      <c r="Z988" s="1266"/>
      <c r="AA988" s="1266"/>
      <c r="AB988" s="1266"/>
      <c r="AC988" s="1266"/>
      <c r="AD988" s="1266"/>
      <c r="AE988" s="1266"/>
      <c r="AF988" s="1266"/>
      <c r="AG988" s="1266"/>
      <c r="AH988" s="1266"/>
      <c r="AI988" s="1266"/>
      <c r="AJ988" s="1266"/>
      <c r="AK988" s="1266"/>
      <c r="AL988" s="1266"/>
      <c r="AM988" s="1266"/>
      <c r="AN988" s="1266"/>
      <c r="AO988" s="1266"/>
      <c r="AP988" s="1266"/>
      <c r="AQ988" s="1266"/>
      <c r="AR988" s="1266"/>
      <c r="AS988" s="1266"/>
      <c r="AT988" s="1266"/>
      <c r="AU988" s="1266"/>
      <c r="AV988" s="1266"/>
      <c r="AW988" s="1266"/>
      <c r="AX988" s="1266"/>
      <c r="AY988" s="1266"/>
      <c r="AZ988" s="1266"/>
      <c r="BA988" s="1266"/>
      <c r="BB988" s="1266"/>
      <c r="BC988" s="1266"/>
      <c r="BD988" s="1266"/>
      <c r="BE988" s="1266"/>
      <c r="BF988" s="1266"/>
      <c r="BG988" s="1266"/>
      <c r="BH988" s="1266"/>
      <c r="BI988" s="1266"/>
      <c r="BJ988" s="1266"/>
      <c r="BK988" s="1266"/>
      <c r="BL988" s="1266"/>
      <c r="BM988" s="1266"/>
    </row>
    <row r="989" spans="1:65" s="1354" customFormat="1" x14ac:dyDescent="0.25">
      <c r="A989" s="1266"/>
      <c r="B989" s="1266"/>
      <c r="C989" s="1266"/>
      <c r="D989" s="1266"/>
      <c r="E989" s="1266"/>
      <c r="F989" s="1266"/>
      <c r="G989" s="1266"/>
      <c r="H989" s="1266"/>
      <c r="I989" s="1266"/>
      <c r="J989" s="1266"/>
      <c r="K989" s="1266"/>
      <c r="L989" s="1266"/>
      <c r="M989" s="1266"/>
      <c r="N989" s="1266"/>
      <c r="O989" s="1266"/>
      <c r="P989" s="1266"/>
      <c r="Q989" s="1266"/>
      <c r="R989" s="1266"/>
      <c r="S989" s="1266"/>
      <c r="T989" s="1266"/>
      <c r="U989" s="1266"/>
      <c r="V989" s="1266"/>
      <c r="W989" s="1266"/>
      <c r="X989" s="1266"/>
      <c r="Y989" s="1266"/>
      <c r="Z989" s="1266"/>
      <c r="AA989" s="1266"/>
      <c r="AB989" s="1266"/>
      <c r="AC989" s="1266"/>
      <c r="AD989" s="1266"/>
      <c r="AE989" s="1266"/>
      <c r="AF989" s="1266"/>
      <c r="AG989" s="1266"/>
      <c r="AH989" s="1266"/>
      <c r="AI989" s="1266"/>
      <c r="AJ989" s="1266"/>
      <c r="AK989" s="1266"/>
      <c r="AL989" s="1266"/>
      <c r="AM989" s="1266"/>
      <c r="AN989" s="1266"/>
      <c r="AO989" s="1266"/>
      <c r="AP989" s="1266"/>
      <c r="AQ989" s="1266"/>
      <c r="AR989" s="1266"/>
      <c r="AS989" s="1266"/>
      <c r="AT989" s="1266"/>
      <c r="AU989" s="1266"/>
      <c r="AV989" s="1266"/>
      <c r="AW989" s="1266"/>
      <c r="AX989" s="1266"/>
      <c r="AY989" s="1266"/>
      <c r="AZ989" s="1266"/>
      <c r="BA989" s="1266"/>
      <c r="BB989" s="1266"/>
      <c r="BC989" s="1266"/>
      <c r="BD989" s="1266"/>
      <c r="BE989" s="1266"/>
      <c r="BF989" s="1266"/>
      <c r="BG989" s="1266"/>
      <c r="BH989" s="1266"/>
      <c r="BI989" s="1266"/>
      <c r="BJ989" s="1266"/>
      <c r="BK989" s="1266"/>
      <c r="BL989" s="1266"/>
      <c r="BM989" s="1266"/>
    </row>
    <row r="990" spans="1:65" s="1354" customFormat="1" x14ac:dyDescent="0.25">
      <c r="A990" s="1266"/>
      <c r="B990" s="1266"/>
      <c r="C990" s="1266"/>
      <c r="D990" s="1266"/>
      <c r="E990" s="1266"/>
      <c r="F990" s="1266"/>
      <c r="G990" s="1266"/>
      <c r="H990" s="1266"/>
      <c r="I990" s="1266"/>
      <c r="J990" s="1266"/>
      <c r="K990" s="1266"/>
      <c r="L990" s="1266"/>
      <c r="M990" s="1266"/>
      <c r="N990" s="1266"/>
      <c r="O990" s="1266"/>
      <c r="P990" s="1266"/>
      <c r="Q990" s="1266"/>
      <c r="R990" s="1266"/>
      <c r="S990" s="1266"/>
      <c r="T990" s="1266"/>
      <c r="U990" s="1266"/>
      <c r="V990" s="1266"/>
      <c r="W990" s="1266"/>
      <c r="X990" s="1266"/>
      <c r="Y990" s="1266"/>
      <c r="Z990" s="1266"/>
      <c r="AA990" s="1266"/>
      <c r="AB990" s="1266"/>
      <c r="AC990" s="1266"/>
      <c r="AD990" s="1266"/>
      <c r="AE990" s="1266"/>
      <c r="AF990" s="1266"/>
      <c r="AG990" s="1266"/>
      <c r="AH990" s="1266"/>
      <c r="AI990" s="1266"/>
      <c r="AJ990" s="1266"/>
      <c r="AK990" s="1266"/>
      <c r="AL990" s="1266"/>
      <c r="AM990" s="1266"/>
      <c r="AN990" s="1266"/>
      <c r="AO990" s="1266"/>
      <c r="AP990" s="1266"/>
      <c r="AQ990" s="1266"/>
      <c r="AR990" s="1266"/>
      <c r="AS990" s="1266"/>
      <c r="AT990" s="1266"/>
      <c r="AU990" s="1266"/>
      <c r="AV990" s="1266"/>
      <c r="AW990" s="1266"/>
      <c r="AX990" s="1266"/>
      <c r="AY990" s="1266"/>
      <c r="AZ990" s="1266"/>
      <c r="BA990" s="1266"/>
      <c r="BB990" s="1266"/>
      <c r="BC990" s="1266"/>
      <c r="BD990" s="1266"/>
      <c r="BE990" s="1266"/>
      <c r="BF990" s="1266"/>
      <c r="BG990" s="1266"/>
      <c r="BH990" s="1266"/>
      <c r="BI990" s="1266"/>
      <c r="BJ990" s="1266"/>
      <c r="BK990" s="1266"/>
      <c r="BL990" s="1266"/>
      <c r="BM990" s="1266"/>
    </row>
    <row r="991" spans="1:65" s="1354" customFormat="1" x14ac:dyDescent="0.25">
      <c r="A991" s="1266"/>
      <c r="B991" s="1266"/>
      <c r="C991" s="1266"/>
      <c r="D991" s="1266"/>
      <c r="E991" s="1266"/>
      <c r="F991" s="1266"/>
      <c r="G991" s="1266"/>
      <c r="H991" s="1266"/>
      <c r="I991" s="1266"/>
      <c r="J991" s="1266"/>
      <c r="K991" s="1266"/>
      <c r="L991" s="1266"/>
      <c r="M991" s="1266"/>
      <c r="N991" s="1266"/>
      <c r="O991" s="1266"/>
      <c r="P991" s="1266"/>
      <c r="Q991" s="1266"/>
      <c r="R991" s="1266"/>
      <c r="S991" s="1266"/>
      <c r="T991" s="1266"/>
      <c r="U991" s="1266"/>
      <c r="V991" s="1266"/>
      <c r="W991" s="1266"/>
      <c r="X991" s="1266"/>
      <c r="Y991" s="1266"/>
      <c r="Z991" s="1266"/>
      <c r="AA991" s="1266"/>
      <c r="AB991" s="1266"/>
      <c r="AC991" s="1266"/>
      <c r="AD991" s="1266"/>
      <c r="AE991" s="1266"/>
      <c r="AF991" s="1266"/>
      <c r="AG991" s="1266"/>
      <c r="AH991" s="1266"/>
      <c r="AI991" s="1266"/>
      <c r="AJ991" s="1266"/>
      <c r="AK991" s="1266"/>
      <c r="AL991" s="1266"/>
      <c r="AM991" s="1266"/>
      <c r="AN991" s="1266"/>
      <c r="AO991" s="1266"/>
      <c r="AP991" s="1266"/>
      <c r="AQ991" s="1266"/>
      <c r="AR991" s="1266"/>
      <c r="AS991" s="1266"/>
      <c r="AT991" s="1266"/>
      <c r="AU991" s="1266"/>
      <c r="AV991" s="1266"/>
      <c r="AW991" s="1266"/>
      <c r="AX991" s="1266"/>
      <c r="AY991" s="1266"/>
      <c r="AZ991" s="1266"/>
      <c r="BA991" s="1266"/>
      <c r="BB991" s="1266"/>
      <c r="BC991" s="1266"/>
      <c r="BD991" s="1266"/>
      <c r="BE991" s="1266"/>
      <c r="BF991" s="1266"/>
      <c r="BG991" s="1266"/>
      <c r="BH991" s="1266"/>
      <c r="BI991" s="1266"/>
      <c r="BJ991" s="1266"/>
      <c r="BK991" s="1266"/>
      <c r="BL991" s="1266"/>
      <c r="BM991" s="1266"/>
    </row>
    <row r="992" spans="1:65" s="1354" customFormat="1" x14ac:dyDescent="0.25">
      <c r="A992" s="1266"/>
      <c r="B992" s="1266"/>
      <c r="C992" s="1266"/>
      <c r="D992" s="1266"/>
      <c r="E992" s="1266"/>
      <c r="F992" s="1266"/>
      <c r="G992" s="1266"/>
      <c r="H992" s="1266"/>
      <c r="I992" s="1266"/>
      <c r="J992" s="1266"/>
      <c r="K992" s="1266"/>
      <c r="L992" s="1266"/>
      <c r="M992" s="1266"/>
      <c r="N992" s="1266"/>
      <c r="O992" s="1266"/>
      <c r="P992" s="1266"/>
      <c r="Q992" s="1266"/>
      <c r="R992" s="1266"/>
      <c r="S992" s="1266"/>
      <c r="T992" s="1266"/>
      <c r="U992" s="1266"/>
      <c r="V992" s="1266"/>
      <c r="W992" s="1266"/>
      <c r="X992" s="1266"/>
      <c r="Y992" s="1266"/>
      <c r="Z992" s="1266"/>
      <c r="AA992" s="1266"/>
      <c r="AB992" s="1266"/>
      <c r="AC992" s="1266"/>
      <c r="AD992" s="1266"/>
      <c r="AE992" s="1266"/>
      <c r="AF992" s="1266"/>
      <c r="AG992" s="1266"/>
      <c r="AH992" s="1266"/>
      <c r="AI992" s="1266"/>
      <c r="AJ992" s="1266"/>
      <c r="AK992" s="1266"/>
      <c r="AL992" s="1266"/>
      <c r="AM992" s="1266"/>
      <c r="AN992" s="1266"/>
      <c r="AO992" s="1266"/>
      <c r="AP992" s="1266"/>
      <c r="AQ992" s="1266"/>
      <c r="AR992" s="1266"/>
      <c r="AS992" s="1266"/>
      <c r="AT992" s="1266"/>
      <c r="AU992" s="1266"/>
      <c r="AV992" s="1266"/>
      <c r="AW992" s="1266"/>
      <c r="AX992" s="1266"/>
      <c r="AY992" s="1266"/>
      <c r="AZ992" s="1266"/>
      <c r="BA992" s="1266"/>
      <c r="BB992" s="1266"/>
      <c r="BC992" s="1266"/>
      <c r="BD992" s="1266"/>
      <c r="BE992" s="1266"/>
      <c r="BF992" s="1266"/>
      <c r="BG992" s="1266"/>
      <c r="BH992" s="1266"/>
      <c r="BI992" s="1266"/>
      <c r="BJ992" s="1266"/>
      <c r="BK992" s="1266"/>
      <c r="BL992" s="1266"/>
      <c r="BM992" s="1266"/>
    </row>
    <row r="993" spans="1:65" s="1354" customFormat="1" x14ac:dyDescent="0.25">
      <c r="A993" s="1266"/>
      <c r="B993" s="1266"/>
      <c r="C993" s="1266"/>
      <c r="D993" s="1266"/>
      <c r="E993" s="1266"/>
      <c r="F993" s="1266"/>
      <c r="G993" s="1266"/>
      <c r="H993" s="1266"/>
      <c r="I993" s="1266"/>
      <c r="J993" s="1266"/>
      <c r="K993" s="1266"/>
      <c r="L993" s="1266"/>
      <c r="M993" s="1266"/>
      <c r="N993" s="1266"/>
      <c r="O993" s="1266"/>
      <c r="P993" s="1266"/>
      <c r="Q993" s="1266"/>
      <c r="R993" s="1266"/>
      <c r="S993" s="1266"/>
      <c r="T993" s="1266"/>
      <c r="U993" s="1266"/>
      <c r="V993" s="1266"/>
      <c r="W993" s="1266"/>
      <c r="X993" s="1266"/>
      <c r="Y993" s="1266"/>
      <c r="Z993" s="1266"/>
      <c r="AA993" s="1266"/>
      <c r="AB993" s="1266"/>
      <c r="AC993" s="1266"/>
      <c r="AD993" s="1266"/>
      <c r="AE993" s="1266"/>
      <c r="AF993" s="1266"/>
      <c r="AG993" s="1266"/>
      <c r="AH993" s="1266"/>
      <c r="AI993" s="1266"/>
      <c r="AJ993" s="1266"/>
      <c r="AK993" s="1266"/>
      <c r="AL993" s="1266"/>
      <c r="AM993" s="1266"/>
      <c r="AN993" s="1266"/>
      <c r="AO993" s="1266"/>
      <c r="AP993" s="1266"/>
      <c r="AQ993" s="1266"/>
      <c r="AR993" s="1266"/>
      <c r="AS993" s="1266"/>
      <c r="AT993" s="1266"/>
      <c r="AU993" s="1266"/>
      <c r="AV993" s="1266"/>
      <c r="AW993" s="1266"/>
      <c r="AX993" s="1266"/>
      <c r="AY993" s="1266"/>
      <c r="AZ993" s="1266"/>
      <c r="BA993" s="1266"/>
      <c r="BB993" s="1266"/>
      <c r="BC993" s="1266"/>
      <c r="BD993" s="1266"/>
      <c r="BE993" s="1266"/>
      <c r="BF993" s="1266"/>
      <c r="BG993" s="1266"/>
      <c r="BH993" s="1266"/>
      <c r="BI993" s="1266"/>
      <c r="BJ993" s="1266"/>
      <c r="BK993" s="1266"/>
      <c r="BL993" s="1266"/>
      <c r="BM993" s="1266"/>
    </row>
    <row r="994" spans="1:65" s="1354" customFormat="1" x14ac:dyDescent="0.25">
      <c r="A994" s="1266"/>
      <c r="B994" s="1266"/>
      <c r="C994" s="1266"/>
      <c r="D994" s="1266"/>
      <c r="E994" s="1266"/>
      <c r="F994" s="1266"/>
      <c r="G994" s="1266"/>
      <c r="H994" s="1266"/>
      <c r="I994" s="1266"/>
      <c r="J994" s="1266"/>
      <c r="K994" s="1266"/>
      <c r="L994" s="1266"/>
      <c r="M994" s="1266"/>
      <c r="N994" s="1266"/>
      <c r="O994" s="1266"/>
      <c r="P994" s="1266"/>
      <c r="Q994" s="1266"/>
      <c r="R994" s="1266"/>
      <c r="S994" s="1266"/>
      <c r="T994" s="1266"/>
      <c r="U994" s="1266"/>
      <c r="V994" s="1266"/>
      <c r="W994" s="1266"/>
      <c r="X994" s="1266"/>
      <c r="Y994" s="1266"/>
      <c r="Z994" s="1266"/>
      <c r="AA994" s="1266"/>
      <c r="AB994" s="1266"/>
      <c r="AC994" s="1266"/>
      <c r="AD994" s="1266"/>
      <c r="AE994" s="1266"/>
      <c r="AF994" s="1266"/>
      <c r="AG994" s="1266"/>
      <c r="AH994" s="1266"/>
      <c r="AI994" s="1266"/>
      <c r="AJ994" s="1266"/>
      <c r="AK994" s="1266"/>
      <c r="AL994" s="1266"/>
      <c r="AM994" s="1266"/>
      <c r="AN994" s="1266"/>
      <c r="AO994" s="1266"/>
      <c r="AP994" s="1266"/>
      <c r="AQ994" s="1266"/>
      <c r="AR994" s="1266"/>
      <c r="AS994" s="1266"/>
      <c r="AT994" s="1266"/>
      <c r="AU994" s="1266"/>
      <c r="AV994" s="1266"/>
      <c r="AW994" s="1266"/>
      <c r="AX994" s="1266"/>
      <c r="AY994" s="1266"/>
      <c r="AZ994" s="1266"/>
      <c r="BA994" s="1266"/>
      <c r="BB994" s="1266"/>
      <c r="BC994" s="1266"/>
      <c r="BD994" s="1266"/>
      <c r="BE994" s="1266"/>
      <c r="BF994" s="1266"/>
      <c r="BG994" s="1266"/>
      <c r="BH994" s="1266"/>
      <c r="BI994" s="1266"/>
      <c r="BJ994" s="1266"/>
      <c r="BK994" s="1266"/>
      <c r="BL994" s="1266"/>
      <c r="BM994" s="1266"/>
    </row>
    <row r="995" spans="1:65" s="1354" customFormat="1" x14ac:dyDescent="0.25">
      <c r="A995" s="1266"/>
      <c r="B995" s="1266"/>
      <c r="C995" s="1266"/>
      <c r="D995" s="1266"/>
      <c r="E995" s="1266"/>
      <c r="F995" s="1266"/>
      <c r="G995" s="1266"/>
      <c r="H995" s="1266"/>
      <c r="I995" s="1266"/>
      <c r="J995" s="1266"/>
      <c r="K995" s="1266"/>
      <c r="L995" s="1266"/>
      <c r="M995" s="1266"/>
      <c r="N995" s="1266"/>
      <c r="O995" s="1266"/>
      <c r="P995" s="1266"/>
      <c r="Q995" s="1266"/>
      <c r="R995" s="1266"/>
      <c r="S995" s="1266"/>
      <c r="T995" s="1266"/>
      <c r="U995" s="1266"/>
      <c r="V995" s="1266"/>
      <c r="W995" s="1266"/>
      <c r="X995" s="1266"/>
      <c r="Y995" s="1266"/>
      <c r="Z995" s="1266"/>
      <c r="AA995" s="1266"/>
      <c r="AB995" s="1266"/>
      <c r="AC995" s="1266"/>
      <c r="AD995" s="1266"/>
      <c r="AE995" s="1266"/>
      <c r="AF995" s="1266"/>
      <c r="AG995" s="1266"/>
      <c r="AH995" s="1266"/>
      <c r="AI995" s="1266"/>
      <c r="AJ995" s="1266"/>
      <c r="AK995" s="1266"/>
      <c r="AL995" s="1266"/>
      <c r="AM995" s="1266"/>
      <c r="AN995" s="1266"/>
      <c r="AO995" s="1266"/>
      <c r="AP995" s="1266"/>
      <c r="AQ995" s="1266"/>
      <c r="AR995" s="1266"/>
      <c r="AS995" s="1266"/>
      <c r="AT995" s="1266"/>
      <c r="AU995" s="1266"/>
      <c r="AV995" s="1266"/>
      <c r="AW995" s="1266"/>
      <c r="AX995" s="1266"/>
      <c r="AY995" s="1266"/>
      <c r="AZ995" s="1266"/>
      <c r="BA995" s="1266"/>
      <c r="BB995" s="1266"/>
      <c r="BC995" s="1266"/>
      <c r="BD995" s="1266"/>
      <c r="BE995" s="1266"/>
      <c r="BF995" s="1266"/>
      <c r="BG995" s="1266"/>
      <c r="BH995" s="1266"/>
      <c r="BI995" s="1266"/>
      <c r="BJ995" s="1266"/>
      <c r="BK995" s="1266"/>
      <c r="BL995" s="1266"/>
      <c r="BM995" s="1266"/>
    </row>
    <row r="996" spans="1:65" s="1354" customFormat="1" x14ac:dyDescent="0.25">
      <c r="A996" s="1266"/>
      <c r="B996" s="1266"/>
      <c r="C996" s="1266"/>
      <c r="D996" s="1266"/>
      <c r="E996" s="1266"/>
      <c r="F996" s="1266"/>
      <c r="G996" s="1266"/>
      <c r="H996" s="1266"/>
      <c r="I996" s="1266"/>
      <c r="J996" s="1266"/>
      <c r="K996" s="1266"/>
      <c r="L996" s="1266"/>
      <c r="M996" s="1266"/>
      <c r="N996" s="1266"/>
      <c r="O996" s="1266"/>
      <c r="P996" s="1266"/>
      <c r="Q996" s="1266"/>
      <c r="R996" s="1266"/>
      <c r="S996" s="1266"/>
      <c r="T996" s="1266"/>
      <c r="U996" s="1266"/>
      <c r="V996" s="1266"/>
      <c r="W996" s="1266"/>
      <c r="X996" s="1266"/>
      <c r="Y996" s="1266"/>
      <c r="Z996" s="1266"/>
      <c r="AA996" s="1266"/>
      <c r="AB996" s="1266"/>
      <c r="AC996" s="1266"/>
      <c r="AD996" s="1266"/>
      <c r="AE996" s="1266"/>
      <c r="AF996" s="1266"/>
      <c r="AG996" s="1266"/>
      <c r="AH996" s="1266"/>
      <c r="AI996" s="1266"/>
      <c r="AJ996" s="1266"/>
      <c r="AK996" s="1266"/>
      <c r="AL996" s="1266"/>
      <c r="AM996" s="1266"/>
      <c r="AN996" s="1266"/>
      <c r="AO996" s="1266"/>
      <c r="AP996" s="1266"/>
      <c r="AQ996" s="1266"/>
      <c r="AR996" s="1266"/>
      <c r="AS996" s="1266"/>
      <c r="AT996" s="1266"/>
      <c r="AU996" s="1266"/>
      <c r="AV996" s="1266"/>
      <c r="AW996" s="1266"/>
      <c r="AX996" s="1266"/>
      <c r="AY996" s="1266"/>
      <c r="AZ996" s="1266"/>
      <c r="BA996" s="1266"/>
      <c r="BB996" s="1266"/>
      <c r="BC996" s="1266"/>
      <c r="BD996" s="1266"/>
      <c r="BE996" s="1266"/>
      <c r="BF996" s="1266"/>
      <c r="BG996" s="1266"/>
      <c r="BH996" s="1266"/>
      <c r="BI996" s="1266"/>
      <c r="BJ996" s="1266"/>
      <c r="BK996" s="1266"/>
      <c r="BL996" s="1266"/>
      <c r="BM996" s="1266"/>
    </row>
    <row r="997" spans="1:65" s="1354" customFormat="1" x14ac:dyDescent="0.25">
      <c r="A997" s="1266"/>
      <c r="B997" s="1266"/>
      <c r="C997" s="1266"/>
      <c r="D997" s="1266"/>
      <c r="E997" s="1266"/>
      <c r="F997" s="1266"/>
      <c r="G997" s="1266"/>
      <c r="H997" s="1266"/>
      <c r="I997" s="1266"/>
      <c r="J997" s="1266"/>
      <c r="K997" s="1266"/>
      <c r="L997" s="1266"/>
      <c r="M997" s="1266"/>
      <c r="N997" s="1266"/>
      <c r="O997" s="1266"/>
      <c r="P997" s="1266"/>
      <c r="Q997" s="1266"/>
      <c r="R997" s="1266"/>
      <c r="S997" s="1266"/>
      <c r="T997" s="1266"/>
      <c r="U997" s="1266"/>
      <c r="V997" s="1266"/>
      <c r="W997" s="1266"/>
      <c r="X997" s="1266"/>
      <c r="Y997" s="1266"/>
      <c r="Z997" s="1266"/>
      <c r="AA997" s="1266"/>
      <c r="AB997" s="1266"/>
      <c r="AC997" s="1266"/>
      <c r="AD997" s="1266"/>
      <c r="AE997" s="1266"/>
      <c r="AF997" s="1266"/>
      <c r="AG997" s="1266"/>
      <c r="AH997" s="1266"/>
      <c r="AI997" s="1266"/>
      <c r="AJ997" s="1266"/>
      <c r="AK997" s="1266"/>
      <c r="AL997" s="1266"/>
      <c r="AM997" s="1266"/>
      <c r="AN997" s="1266"/>
      <c r="AO997" s="1266"/>
      <c r="AP997" s="1266"/>
      <c r="AQ997" s="1266"/>
      <c r="AR997" s="1266"/>
      <c r="AS997" s="1266"/>
      <c r="AT997" s="1266"/>
      <c r="AU997" s="1266"/>
      <c r="AV997" s="1266"/>
      <c r="AW997" s="1266"/>
      <c r="AX997" s="1266"/>
      <c r="AY997" s="1266"/>
      <c r="AZ997" s="1266"/>
      <c r="BA997" s="1266"/>
      <c r="BB997" s="1266"/>
      <c r="BC997" s="1266"/>
      <c r="BD997" s="1266"/>
      <c r="BE997" s="1266"/>
      <c r="BF997" s="1266"/>
      <c r="BG997" s="1266"/>
      <c r="BH997" s="1266"/>
      <c r="BI997" s="1266"/>
      <c r="BJ997" s="1266"/>
      <c r="BK997" s="1266"/>
      <c r="BL997" s="1266"/>
      <c r="BM997" s="1266"/>
    </row>
    <row r="998" spans="1:65" s="1354" customFormat="1" x14ac:dyDescent="0.25">
      <c r="A998" s="1266"/>
      <c r="B998" s="1266"/>
      <c r="C998" s="1266"/>
      <c r="D998" s="1266"/>
      <c r="E998" s="1266"/>
      <c r="F998" s="1266"/>
      <c r="G998" s="1266"/>
      <c r="H998" s="1266"/>
      <c r="I998" s="1266"/>
      <c r="J998" s="1266"/>
      <c r="K998" s="1266"/>
      <c r="L998" s="1266"/>
      <c r="M998" s="1266"/>
      <c r="N998" s="1266"/>
      <c r="O998" s="1266"/>
      <c r="P998" s="1266"/>
      <c r="Q998" s="1266"/>
      <c r="R998" s="1266"/>
      <c r="S998" s="1266"/>
      <c r="T998" s="1266"/>
      <c r="U998" s="1266"/>
      <c r="V998" s="1266"/>
      <c r="W998" s="1266"/>
      <c r="X998" s="1266"/>
      <c r="Y998" s="1266"/>
      <c r="Z998" s="1266"/>
      <c r="AA998" s="1266"/>
      <c r="AB998" s="1266"/>
      <c r="AC998" s="1266"/>
      <c r="AD998" s="1266"/>
      <c r="AE998" s="1266"/>
      <c r="AF998" s="1266"/>
      <c r="AG998" s="1266"/>
      <c r="AH998" s="1266"/>
      <c r="AI998" s="1266"/>
      <c r="AJ998" s="1266"/>
      <c r="AK998" s="1266"/>
      <c r="AL998" s="1266"/>
      <c r="AM998" s="1266"/>
      <c r="AN998" s="1266"/>
      <c r="AO998" s="1266"/>
      <c r="AP998" s="1266"/>
      <c r="AQ998" s="1266"/>
      <c r="AR998" s="1266"/>
      <c r="AS998" s="1266"/>
      <c r="AT998" s="1266"/>
      <c r="AU998" s="1266"/>
      <c r="AV998" s="1266"/>
      <c r="AW998" s="1266"/>
      <c r="AX998" s="1266"/>
      <c r="AY998" s="1266"/>
      <c r="AZ998" s="1266"/>
      <c r="BA998" s="1266"/>
      <c r="BB998" s="1266"/>
      <c r="BC998" s="1266"/>
      <c r="BD998" s="1266"/>
      <c r="BE998" s="1266"/>
      <c r="BF998" s="1266"/>
      <c r="BG998" s="1266"/>
      <c r="BH998" s="1266"/>
      <c r="BI998" s="1266"/>
      <c r="BJ998" s="1266"/>
      <c r="BK998" s="1266"/>
      <c r="BL998" s="1266"/>
      <c r="BM998" s="1266"/>
    </row>
    <row r="999" spans="1:65" s="1354" customFormat="1" x14ac:dyDescent="0.25">
      <c r="A999" s="1266"/>
      <c r="B999" s="1266"/>
      <c r="C999" s="1266"/>
      <c r="D999" s="1266"/>
      <c r="E999" s="1266"/>
      <c r="F999" s="1266"/>
      <c r="G999" s="1266"/>
      <c r="H999" s="1266"/>
      <c r="I999" s="1266"/>
      <c r="J999" s="1266"/>
      <c r="K999" s="1266"/>
      <c r="L999" s="1266"/>
      <c r="M999" s="1266"/>
      <c r="N999" s="1266"/>
      <c r="O999" s="1266"/>
      <c r="P999" s="1266"/>
      <c r="Q999" s="1266"/>
      <c r="R999" s="1266"/>
      <c r="S999" s="1266"/>
      <c r="T999" s="1266"/>
      <c r="U999" s="1266"/>
      <c r="V999" s="1266"/>
      <c r="W999" s="1266"/>
      <c r="X999" s="1266"/>
      <c r="Y999" s="1266"/>
      <c r="Z999" s="1266"/>
      <c r="AA999" s="1266"/>
      <c r="AB999" s="1266"/>
      <c r="AC999" s="1266"/>
      <c r="AD999" s="1266"/>
      <c r="AE999" s="1266"/>
      <c r="AF999" s="1266"/>
      <c r="AG999" s="1266"/>
      <c r="AH999" s="1266"/>
      <c r="AI999" s="1266"/>
      <c r="AJ999" s="1266"/>
      <c r="AK999" s="1266"/>
      <c r="AL999" s="1266"/>
      <c r="AM999" s="1266"/>
      <c r="AN999" s="1266"/>
      <c r="AO999" s="1266"/>
      <c r="AP999" s="1266"/>
      <c r="AQ999" s="1266"/>
      <c r="AR999" s="1266"/>
      <c r="AS999" s="1266"/>
      <c r="AT999" s="1266"/>
      <c r="AU999" s="1266"/>
      <c r="AV999" s="1266"/>
      <c r="AW999" s="1266"/>
      <c r="AX999" s="1266"/>
      <c r="AY999" s="1266"/>
      <c r="AZ999" s="1266"/>
      <c r="BA999" s="1266"/>
      <c r="BB999" s="1266"/>
      <c r="BC999" s="1266"/>
      <c r="BD999" s="1266"/>
      <c r="BE999" s="1266"/>
      <c r="BF999" s="1266"/>
      <c r="BG999" s="1266"/>
      <c r="BH999" s="1266"/>
      <c r="BI999" s="1266"/>
      <c r="BJ999" s="1266"/>
      <c r="BK999" s="1266"/>
      <c r="BL999" s="1266"/>
      <c r="BM999" s="1266"/>
    </row>
    <row r="1000" spans="1:65" s="1354" customFormat="1" x14ac:dyDescent="0.25">
      <c r="A1000" s="1266"/>
      <c r="B1000" s="1266"/>
      <c r="C1000" s="1266"/>
      <c r="D1000" s="1266"/>
      <c r="E1000" s="1266"/>
      <c r="F1000" s="1266"/>
      <c r="G1000" s="1266"/>
      <c r="H1000" s="1266"/>
      <c r="I1000" s="1266"/>
      <c r="J1000" s="1266"/>
      <c r="K1000" s="1266"/>
      <c r="L1000" s="1266"/>
      <c r="M1000" s="1266"/>
      <c r="N1000" s="1266"/>
      <c r="O1000" s="1266"/>
      <c r="P1000" s="1266"/>
      <c r="Q1000" s="1266"/>
      <c r="R1000" s="1266"/>
      <c r="S1000" s="1266"/>
      <c r="T1000" s="1266"/>
      <c r="U1000" s="1266"/>
      <c r="V1000" s="1266"/>
      <c r="W1000" s="1266"/>
      <c r="X1000" s="1266"/>
      <c r="Y1000" s="1266"/>
      <c r="Z1000" s="1266"/>
      <c r="AA1000" s="1266"/>
      <c r="AB1000" s="1266"/>
      <c r="AC1000" s="1266"/>
      <c r="AD1000" s="1266"/>
      <c r="AE1000" s="1266"/>
      <c r="AF1000" s="1266"/>
      <c r="AG1000" s="1266"/>
      <c r="AH1000" s="1266"/>
      <c r="AI1000" s="1266"/>
      <c r="AJ1000" s="1266"/>
      <c r="AK1000" s="1266"/>
      <c r="AL1000" s="1266"/>
      <c r="AM1000" s="1266"/>
      <c r="AN1000" s="1266"/>
      <c r="AO1000" s="1266"/>
      <c r="AP1000" s="1266"/>
      <c r="AQ1000" s="1266"/>
      <c r="AR1000" s="1266"/>
      <c r="AS1000" s="1266"/>
      <c r="AT1000" s="1266"/>
      <c r="AU1000" s="1266"/>
      <c r="AV1000" s="1266"/>
      <c r="AW1000" s="1266"/>
      <c r="AX1000" s="1266"/>
      <c r="AY1000" s="1266"/>
      <c r="AZ1000" s="1266"/>
      <c r="BA1000" s="1266"/>
      <c r="BB1000" s="1266"/>
      <c r="BC1000" s="1266"/>
      <c r="BD1000" s="1266"/>
      <c r="BE1000" s="1266"/>
      <c r="BF1000" s="1266"/>
      <c r="BG1000" s="1266"/>
      <c r="BH1000" s="1266"/>
      <c r="BI1000" s="1266"/>
      <c r="BJ1000" s="1266"/>
      <c r="BK1000" s="1266"/>
      <c r="BL1000" s="1266"/>
      <c r="BM1000" s="1266"/>
    </row>
    <row r="1001" spans="1:65" s="1354" customFormat="1" x14ac:dyDescent="0.25">
      <c r="A1001" s="1266"/>
      <c r="B1001" s="1266"/>
      <c r="C1001" s="1266"/>
      <c r="D1001" s="1266"/>
      <c r="E1001" s="1266"/>
      <c r="F1001" s="1266"/>
      <c r="G1001" s="1266"/>
      <c r="H1001" s="1266"/>
      <c r="I1001" s="1266"/>
      <c r="J1001" s="1266"/>
      <c r="K1001" s="1266"/>
      <c r="L1001" s="1266"/>
      <c r="M1001" s="1266"/>
      <c r="N1001" s="1266"/>
      <c r="O1001" s="1266"/>
      <c r="P1001" s="1266"/>
      <c r="Q1001" s="1266"/>
      <c r="R1001" s="1266"/>
      <c r="S1001" s="1266"/>
      <c r="T1001" s="1266"/>
      <c r="U1001" s="1266"/>
      <c r="V1001" s="1266"/>
      <c r="W1001" s="1266"/>
      <c r="X1001" s="1266"/>
      <c r="Y1001" s="1266"/>
      <c r="Z1001" s="1266"/>
      <c r="AA1001" s="1266"/>
      <c r="AB1001" s="1266"/>
      <c r="AC1001" s="1266"/>
      <c r="AD1001" s="1266"/>
      <c r="AE1001" s="1266"/>
      <c r="AF1001" s="1266"/>
      <c r="AG1001" s="1266"/>
      <c r="AH1001" s="1266"/>
      <c r="AI1001" s="1266"/>
      <c r="AJ1001" s="1266"/>
      <c r="AK1001" s="1266"/>
      <c r="AL1001" s="1266"/>
      <c r="AM1001" s="1266"/>
      <c r="AN1001" s="1266"/>
      <c r="AO1001" s="1266"/>
      <c r="AP1001" s="1266"/>
      <c r="AQ1001" s="1266"/>
      <c r="AR1001" s="1266"/>
      <c r="AS1001" s="1266"/>
      <c r="AT1001" s="1266"/>
      <c r="AU1001" s="1266"/>
      <c r="AV1001" s="1266"/>
      <c r="AW1001" s="1266"/>
      <c r="AX1001" s="1266"/>
      <c r="AY1001" s="1266"/>
      <c r="AZ1001" s="1266"/>
      <c r="BA1001" s="1266"/>
      <c r="BB1001" s="1266"/>
      <c r="BC1001" s="1266"/>
      <c r="BD1001" s="1266"/>
      <c r="BE1001" s="1266"/>
      <c r="BF1001" s="1266"/>
      <c r="BG1001" s="1266"/>
      <c r="BH1001" s="1266"/>
      <c r="BI1001" s="1266"/>
      <c r="BJ1001" s="1266"/>
      <c r="BK1001" s="1266"/>
      <c r="BL1001" s="1266"/>
      <c r="BM1001" s="1266"/>
    </row>
    <row r="1002" spans="1:65" s="1354" customFormat="1" x14ac:dyDescent="0.25">
      <c r="A1002" s="1266"/>
      <c r="B1002" s="1266"/>
      <c r="C1002" s="1266"/>
      <c r="D1002" s="1266"/>
      <c r="E1002" s="1266"/>
      <c r="F1002" s="1266"/>
      <c r="G1002" s="1266"/>
      <c r="H1002" s="1266"/>
      <c r="I1002" s="1266"/>
      <c r="J1002" s="1266"/>
      <c r="K1002" s="1266"/>
      <c r="L1002" s="1266"/>
      <c r="M1002" s="1266"/>
      <c r="N1002" s="1266"/>
      <c r="O1002" s="1266"/>
      <c r="P1002" s="1266"/>
      <c r="Q1002" s="1266"/>
      <c r="R1002" s="1266"/>
      <c r="S1002" s="1266"/>
      <c r="T1002" s="1266"/>
      <c r="U1002" s="1266"/>
      <c r="V1002" s="1266"/>
      <c r="W1002" s="1266"/>
      <c r="X1002" s="1266"/>
      <c r="Y1002" s="1266"/>
      <c r="Z1002" s="1266"/>
      <c r="AA1002" s="1266"/>
      <c r="AB1002" s="1266"/>
      <c r="AC1002" s="1266"/>
      <c r="AD1002" s="1266"/>
      <c r="AE1002" s="1266"/>
      <c r="AF1002" s="1266"/>
      <c r="AG1002" s="1266"/>
      <c r="AH1002" s="1266"/>
      <c r="AI1002" s="1266"/>
      <c r="AJ1002" s="1266"/>
      <c r="AK1002" s="1266"/>
      <c r="AL1002" s="1266"/>
      <c r="AM1002" s="1266"/>
      <c r="AN1002" s="1266"/>
      <c r="AO1002" s="1266"/>
      <c r="AP1002" s="1266"/>
      <c r="AQ1002" s="1266"/>
      <c r="AR1002" s="1266"/>
      <c r="AS1002" s="1266"/>
      <c r="AT1002" s="1266"/>
      <c r="AU1002" s="1266"/>
      <c r="AV1002" s="1266"/>
      <c r="AW1002" s="1266"/>
      <c r="AX1002" s="1266"/>
      <c r="AY1002" s="1266"/>
      <c r="AZ1002" s="1266"/>
      <c r="BA1002" s="1266"/>
      <c r="BB1002" s="1266"/>
      <c r="BC1002" s="1266"/>
      <c r="BD1002" s="1266"/>
      <c r="BE1002" s="1266"/>
      <c r="BF1002" s="1266"/>
      <c r="BG1002" s="1266"/>
      <c r="BH1002" s="1266"/>
      <c r="BI1002" s="1266"/>
      <c r="BJ1002" s="1266"/>
      <c r="BK1002" s="1266"/>
      <c r="BL1002" s="1266"/>
      <c r="BM1002" s="1266"/>
    </row>
    <row r="1003" spans="1:65" s="1354" customFormat="1" x14ac:dyDescent="0.25">
      <c r="A1003" s="1266"/>
      <c r="B1003" s="1266"/>
      <c r="C1003" s="1266"/>
      <c r="D1003" s="1266"/>
      <c r="E1003" s="1266"/>
      <c r="F1003" s="1266"/>
      <c r="G1003" s="1266"/>
      <c r="H1003" s="1266"/>
      <c r="I1003" s="1266"/>
      <c r="J1003" s="1266"/>
      <c r="K1003" s="1266"/>
      <c r="L1003" s="1266"/>
      <c r="M1003" s="1266"/>
      <c r="N1003" s="1266"/>
      <c r="O1003" s="1266"/>
      <c r="P1003" s="1266"/>
      <c r="Q1003" s="1266"/>
      <c r="R1003" s="1266"/>
      <c r="S1003" s="1266"/>
      <c r="T1003" s="1266"/>
      <c r="U1003" s="1266"/>
      <c r="V1003" s="1266"/>
      <c r="W1003" s="1266"/>
      <c r="X1003" s="1266"/>
      <c r="Y1003" s="1266"/>
      <c r="Z1003" s="1266"/>
      <c r="AA1003" s="1266"/>
      <c r="AB1003" s="1266"/>
      <c r="AC1003" s="1266"/>
      <c r="AD1003" s="1266"/>
      <c r="AE1003" s="1266"/>
      <c r="AF1003" s="1266"/>
      <c r="AG1003" s="1266"/>
      <c r="AH1003" s="1266"/>
      <c r="AI1003" s="1266"/>
      <c r="AJ1003" s="1266"/>
      <c r="AK1003" s="1266"/>
      <c r="AL1003" s="1266"/>
      <c r="AM1003" s="1266"/>
      <c r="AN1003" s="1266"/>
      <c r="AO1003" s="1266"/>
      <c r="AP1003" s="1266"/>
      <c r="AQ1003" s="1266"/>
      <c r="AR1003" s="1266"/>
      <c r="AS1003" s="1266"/>
      <c r="AT1003" s="1266"/>
      <c r="AU1003" s="1266"/>
      <c r="AV1003" s="1266"/>
      <c r="AW1003" s="1266"/>
      <c r="AX1003" s="1266"/>
      <c r="AY1003" s="1266"/>
      <c r="AZ1003" s="1266"/>
      <c r="BA1003" s="1266"/>
      <c r="BB1003" s="1266"/>
      <c r="BC1003" s="1266"/>
      <c r="BD1003" s="1266"/>
      <c r="BE1003" s="1266"/>
      <c r="BF1003" s="1266"/>
      <c r="BG1003" s="1266"/>
      <c r="BH1003" s="1266"/>
      <c r="BI1003" s="1266"/>
      <c r="BJ1003" s="1266"/>
      <c r="BK1003" s="1266"/>
      <c r="BL1003" s="1266"/>
      <c r="BM1003" s="1266"/>
    </row>
    <row r="1004" spans="1:65" s="1354" customFormat="1" x14ac:dyDescent="0.25">
      <c r="A1004" s="1266"/>
      <c r="B1004" s="1266"/>
      <c r="C1004" s="1266"/>
      <c r="D1004" s="1266"/>
      <c r="E1004" s="1266"/>
      <c r="F1004" s="1266"/>
      <c r="G1004" s="1266"/>
      <c r="H1004" s="1266"/>
      <c r="I1004" s="1266"/>
      <c r="J1004" s="1266"/>
      <c r="K1004" s="1266"/>
      <c r="L1004" s="1266"/>
      <c r="M1004" s="1266"/>
      <c r="N1004" s="1266"/>
      <c r="O1004" s="1266"/>
      <c r="P1004" s="1266"/>
      <c r="Q1004" s="1266"/>
      <c r="R1004" s="1266"/>
      <c r="S1004" s="1266"/>
      <c r="T1004" s="1266"/>
      <c r="U1004" s="1266"/>
      <c r="V1004" s="1266"/>
      <c r="W1004" s="1266"/>
      <c r="X1004" s="1266"/>
      <c r="Y1004" s="1266"/>
      <c r="Z1004" s="1266"/>
      <c r="AA1004" s="1266"/>
      <c r="AB1004" s="1266"/>
      <c r="AC1004" s="1266"/>
      <c r="AD1004" s="1266"/>
      <c r="AE1004" s="1266"/>
      <c r="AF1004" s="1266"/>
      <c r="AG1004" s="1266"/>
      <c r="AH1004" s="1266"/>
      <c r="AI1004" s="1266"/>
      <c r="AJ1004" s="1266"/>
      <c r="AK1004" s="1266"/>
      <c r="AL1004" s="1266"/>
      <c r="AM1004" s="1266"/>
      <c r="AN1004" s="1266"/>
      <c r="AO1004" s="1266"/>
      <c r="AP1004" s="1266"/>
      <c r="AQ1004" s="1266"/>
      <c r="AR1004" s="1266"/>
      <c r="AS1004" s="1266"/>
      <c r="AT1004" s="1266"/>
      <c r="AU1004" s="1266"/>
      <c r="AV1004" s="1266"/>
      <c r="AW1004" s="1266"/>
      <c r="AX1004" s="1266"/>
      <c r="AY1004" s="1266"/>
      <c r="AZ1004" s="1266"/>
      <c r="BA1004" s="1266"/>
      <c r="BB1004" s="1266"/>
      <c r="BC1004" s="1266"/>
      <c r="BD1004" s="1266"/>
      <c r="BE1004" s="1266"/>
      <c r="BF1004" s="1266"/>
      <c r="BG1004" s="1266"/>
      <c r="BH1004" s="1266"/>
      <c r="BI1004" s="1266"/>
      <c r="BJ1004" s="1266"/>
      <c r="BK1004" s="1266"/>
      <c r="BL1004" s="1266"/>
      <c r="BM1004" s="1266"/>
    </row>
    <row r="1005" spans="1:65" s="1354" customFormat="1" x14ac:dyDescent="0.25">
      <c r="A1005" s="1266"/>
      <c r="B1005" s="1266"/>
      <c r="C1005" s="1266"/>
      <c r="D1005" s="1266"/>
      <c r="E1005" s="1266"/>
      <c r="F1005" s="1266"/>
      <c r="G1005" s="1266"/>
      <c r="H1005" s="1266"/>
      <c r="I1005" s="1266"/>
      <c r="J1005" s="1266"/>
      <c r="K1005" s="1266"/>
      <c r="L1005" s="1266"/>
      <c r="M1005" s="1266"/>
      <c r="N1005" s="1266"/>
      <c r="O1005" s="1266"/>
      <c r="P1005" s="1266"/>
      <c r="Q1005" s="1266"/>
      <c r="R1005" s="1266"/>
      <c r="S1005" s="1266"/>
      <c r="T1005" s="1266"/>
      <c r="U1005" s="1266"/>
      <c r="V1005" s="1266"/>
      <c r="W1005" s="1266"/>
      <c r="X1005" s="1266"/>
      <c r="Y1005" s="1266"/>
      <c r="Z1005" s="1266"/>
      <c r="AA1005" s="1266"/>
      <c r="AB1005" s="1266"/>
      <c r="AC1005" s="1266"/>
      <c r="AD1005" s="1266"/>
      <c r="AE1005" s="1266"/>
      <c r="AF1005" s="1266"/>
      <c r="AG1005" s="1266"/>
      <c r="AH1005" s="1266"/>
      <c r="AI1005" s="1266"/>
      <c r="AJ1005" s="1266"/>
      <c r="AK1005" s="1266"/>
      <c r="AL1005" s="1266"/>
      <c r="AM1005" s="1266"/>
      <c r="AN1005" s="1266"/>
      <c r="AO1005" s="1266"/>
      <c r="AP1005" s="1266"/>
      <c r="AQ1005" s="1266"/>
      <c r="AR1005" s="1266"/>
      <c r="AS1005" s="1266"/>
      <c r="AT1005" s="1266"/>
      <c r="AU1005" s="1266"/>
      <c r="AV1005" s="1266"/>
      <c r="AW1005" s="1266"/>
      <c r="AX1005" s="1266"/>
      <c r="AY1005" s="1266"/>
      <c r="AZ1005" s="1266"/>
      <c r="BA1005" s="1266"/>
      <c r="BB1005" s="1266"/>
      <c r="BC1005" s="1266"/>
      <c r="BD1005" s="1266"/>
      <c r="BE1005" s="1266"/>
      <c r="BF1005" s="1266"/>
      <c r="BG1005" s="1266"/>
      <c r="BH1005" s="1266"/>
      <c r="BI1005" s="1266"/>
      <c r="BJ1005" s="1266"/>
      <c r="BK1005" s="1266"/>
      <c r="BL1005" s="1266"/>
      <c r="BM1005" s="1266"/>
    </row>
    <row r="1006" spans="1:65" s="1354" customFormat="1" x14ac:dyDescent="0.25">
      <c r="A1006" s="1266"/>
      <c r="B1006" s="1266"/>
      <c r="C1006" s="1266"/>
      <c r="D1006" s="1266"/>
      <c r="E1006" s="1266"/>
      <c r="F1006" s="1266"/>
      <c r="G1006" s="1266"/>
      <c r="H1006" s="1266"/>
      <c r="I1006" s="1266"/>
      <c r="J1006" s="1266"/>
      <c r="K1006" s="1266"/>
      <c r="L1006" s="1266"/>
      <c r="M1006" s="1266"/>
      <c r="N1006" s="1266"/>
      <c r="O1006" s="1266"/>
      <c r="P1006" s="1266"/>
      <c r="Q1006" s="1266"/>
      <c r="R1006" s="1266"/>
      <c r="S1006" s="1266"/>
      <c r="T1006" s="1266"/>
      <c r="U1006" s="1266"/>
      <c r="V1006" s="1266"/>
      <c r="W1006" s="1266"/>
      <c r="X1006" s="1266"/>
      <c r="Y1006" s="1266"/>
      <c r="Z1006" s="1266"/>
      <c r="AA1006" s="1266"/>
      <c r="AB1006" s="1266"/>
      <c r="AC1006" s="1266"/>
      <c r="AD1006" s="1266"/>
      <c r="AE1006" s="1266"/>
      <c r="AF1006" s="1266"/>
      <c r="AG1006" s="1266"/>
      <c r="AH1006" s="1266"/>
      <c r="AI1006" s="1266"/>
      <c r="AJ1006" s="1266"/>
      <c r="AK1006" s="1266"/>
      <c r="AL1006" s="1266"/>
      <c r="AM1006" s="1266"/>
      <c r="AN1006" s="1266"/>
      <c r="AO1006" s="1266"/>
      <c r="AP1006" s="1266"/>
      <c r="AQ1006" s="1266"/>
      <c r="AR1006" s="1266"/>
      <c r="AS1006" s="1266"/>
      <c r="AT1006" s="1266"/>
      <c r="AU1006" s="1266"/>
      <c r="AV1006" s="1266"/>
      <c r="AW1006" s="1266"/>
      <c r="AX1006" s="1266"/>
      <c r="AY1006" s="1266"/>
      <c r="AZ1006" s="1266"/>
      <c r="BA1006" s="1266"/>
      <c r="BB1006" s="1266"/>
      <c r="BC1006" s="1266"/>
      <c r="BD1006" s="1266"/>
      <c r="BE1006" s="1266"/>
      <c r="BF1006" s="1266"/>
      <c r="BG1006" s="1266"/>
      <c r="BH1006" s="1266"/>
      <c r="BI1006" s="1266"/>
      <c r="BJ1006" s="1266"/>
      <c r="BK1006" s="1266"/>
      <c r="BL1006" s="1266"/>
      <c r="BM1006" s="1266"/>
    </row>
    <row r="1007" spans="1:65" s="1354" customFormat="1" x14ac:dyDescent="0.25">
      <c r="A1007" s="1266"/>
      <c r="B1007" s="1266"/>
      <c r="C1007" s="1266"/>
      <c r="D1007" s="1266"/>
      <c r="E1007" s="1266"/>
      <c r="F1007" s="1266"/>
      <c r="G1007" s="1266"/>
      <c r="H1007" s="1266"/>
      <c r="I1007" s="1266"/>
      <c r="J1007" s="1266"/>
      <c r="K1007" s="1266"/>
      <c r="L1007" s="1266"/>
      <c r="M1007" s="1266"/>
      <c r="N1007" s="1266"/>
      <c r="O1007" s="1266"/>
      <c r="P1007" s="1266"/>
      <c r="Q1007" s="1266"/>
      <c r="R1007" s="1266"/>
      <c r="S1007" s="1266"/>
      <c r="T1007" s="1266"/>
      <c r="U1007" s="1266"/>
      <c r="V1007" s="1266"/>
      <c r="W1007" s="1266"/>
      <c r="X1007" s="1266"/>
      <c r="Y1007" s="1266"/>
      <c r="Z1007" s="1266"/>
      <c r="AA1007" s="1266"/>
      <c r="AB1007" s="1266"/>
      <c r="AC1007" s="1266"/>
      <c r="AD1007" s="1266"/>
      <c r="AE1007" s="1266"/>
      <c r="AF1007" s="1266"/>
      <c r="AG1007" s="1266"/>
      <c r="AH1007" s="1266"/>
      <c r="AI1007" s="1266"/>
      <c r="AJ1007" s="1266"/>
      <c r="AK1007" s="1266"/>
      <c r="AL1007" s="1266"/>
      <c r="AM1007" s="1266"/>
      <c r="AN1007" s="1266"/>
      <c r="AO1007" s="1266"/>
      <c r="AP1007" s="1266"/>
      <c r="AQ1007" s="1266"/>
      <c r="AR1007" s="1266"/>
      <c r="AS1007" s="1266"/>
      <c r="AT1007" s="1266"/>
      <c r="AU1007" s="1266"/>
      <c r="AV1007" s="1266"/>
      <c r="AW1007" s="1266"/>
      <c r="AX1007" s="1266"/>
      <c r="AY1007" s="1266"/>
      <c r="AZ1007" s="1266"/>
      <c r="BA1007" s="1266"/>
      <c r="BB1007" s="1266"/>
      <c r="BC1007" s="1266"/>
      <c r="BD1007" s="1266"/>
      <c r="BE1007" s="1266"/>
      <c r="BF1007" s="1266"/>
      <c r="BG1007" s="1266"/>
      <c r="BH1007" s="1266"/>
      <c r="BI1007" s="1266"/>
      <c r="BJ1007" s="1266"/>
      <c r="BK1007" s="1266"/>
      <c r="BL1007" s="1266"/>
      <c r="BM1007" s="1266"/>
    </row>
    <row r="1008" spans="1:65" s="1354" customFormat="1" x14ac:dyDescent="0.25">
      <c r="A1008" s="1266"/>
      <c r="B1008" s="1266"/>
      <c r="C1008" s="1266"/>
      <c r="D1008" s="1266"/>
      <c r="E1008" s="1266"/>
      <c r="F1008" s="1266"/>
      <c r="G1008" s="1266"/>
      <c r="H1008" s="1266"/>
      <c r="I1008" s="1266"/>
      <c r="J1008" s="1266"/>
      <c r="K1008" s="1266"/>
      <c r="L1008" s="1266"/>
      <c r="M1008" s="1266"/>
      <c r="N1008" s="1266"/>
      <c r="O1008" s="1266"/>
      <c r="P1008" s="1266"/>
      <c r="Q1008" s="1266"/>
      <c r="R1008" s="1266"/>
      <c r="S1008" s="1266"/>
      <c r="T1008" s="1266"/>
      <c r="U1008" s="1266"/>
      <c r="V1008" s="1266"/>
      <c r="W1008" s="1266"/>
      <c r="X1008" s="1266"/>
      <c r="Y1008" s="1266"/>
      <c r="Z1008" s="1266"/>
      <c r="AA1008" s="1266"/>
      <c r="AB1008" s="1266"/>
      <c r="AC1008" s="1266"/>
      <c r="AD1008" s="1266"/>
      <c r="AE1008" s="1266"/>
      <c r="AF1008" s="1266"/>
      <c r="AG1008" s="1266"/>
      <c r="AH1008" s="1266"/>
      <c r="AI1008" s="1266"/>
      <c r="AJ1008" s="1266"/>
      <c r="AK1008" s="1266"/>
      <c r="AL1008" s="1266"/>
      <c r="AM1008" s="1266"/>
      <c r="AN1008" s="1266"/>
      <c r="AO1008" s="1266"/>
      <c r="AP1008" s="1266"/>
      <c r="AQ1008" s="1266"/>
      <c r="AR1008" s="1266"/>
      <c r="AS1008" s="1266"/>
      <c r="AT1008" s="1266"/>
      <c r="AU1008" s="1266"/>
      <c r="AV1008" s="1266"/>
      <c r="AW1008" s="1266"/>
      <c r="AX1008" s="1266"/>
      <c r="AY1008" s="1266"/>
      <c r="AZ1008" s="1266"/>
      <c r="BA1008" s="1266"/>
      <c r="BB1008" s="1266"/>
      <c r="BC1008" s="1266"/>
      <c r="BD1008" s="1266"/>
      <c r="BE1008" s="1266"/>
      <c r="BF1008" s="1266"/>
      <c r="BG1008" s="1266"/>
      <c r="BH1008" s="1266"/>
      <c r="BI1008" s="1266"/>
      <c r="BJ1008" s="1266"/>
      <c r="BK1008" s="1266"/>
      <c r="BL1008" s="1266"/>
      <c r="BM1008" s="1266"/>
    </row>
    <row r="1009" spans="1:65" s="1354" customFormat="1" x14ac:dyDescent="0.25">
      <c r="A1009" s="1266"/>
      <c r="B1009" s="1266"/>
      <c r="C1009" s="1266"/>
      <c r="D1009" s="1266"/>
      <c r="E1009" s="1266"/>
      <c r="F1009" s="1266"/>
      <c r="G1009" s="1266"/>
      <c r="H1009" s="1266"/>
      <c r="I1009" s="1266"/>
      <c r="J1009" s="1266"/>
      <c r="K1009" s="1266"/>
      <c r="L1009" s="1266"/>
      <c r="M1009" s="1266"/>
      <c r="N1009" s="1266"/>
      <c r="O1009" s="1266"/>
      <c r="P1009" s="1266"/>
      <c r="Q1009" s="1266"/>
      <c r="R1009" s="1266"/>
      <c r="S1009" s="1266"/>
      <c r="T1009" s="1266"/>
      <c r="U1009" s="1266"/>
      <c r="V1009" s="1266"/>
      <c r="W1009" s="1266"/>
      <c r="X1009" s="1266"/>
      <c r="Y1009" s="1266"/>
      <c r="Z1009" s="1266"/>
      <c r="AA1009" s="1266"/>
      <c r="AB1009" s="1266"/>
      <c r="AC1009" s="1266"/>
      <c r="AD1009" s="1266"/>
      <c r="AE1009" s="1266"/>
      <c r="AF1009" s="1266"/>
      <c r="AG1009" s="1266"/>
      <c r="AH1009" s="1266"/>
      <c r="AI1009" s="1266"/>
      <c r="AJ1009" s="1266"/>
      <c r="AK1009" s="1266"/>
      <c r="AL1009" s="1266"/>
      <c r="AM1009" s="1266"/>
      <c r="AN1009" s="1266"/>
      <c r="AO1009" s="1266"/>
      <c r="AP1009" s="1266"/>
      <c r="AQ1009" s="1266"/>
      <c r="AR1009" s="1266"/>
      <c r="AS1009" s="1266"/>
      <c r="AT1009" s="1266"/>
      <c r="AU1009" s="1266"/>
      <c r="AV1009" s="1266"/>
      <c r="AW1009" s="1266"/>
      <c r="AX1009" s="1266"/>
      <c r="AY1009" s="1266"/>
      <c r="AZ1009" s="1266"/>
      <c r="BA1009" s="1266"/>
      <c r="BB1009" s="1266"/>
      <c r="BC1009" s="1266"/>
      <c r="BD1009" s="1266"/>
      <c r="BE1009" s="1266"/>
      <c r="BF1009" s="1266"/>
      <c r="BG1009" s="1266"/>
      <c r="BH1009" s="1266"/>
      <c r="BI1009" s="1266"/>
      <c r="BJ1009" s="1266"/>
      <c r="BK1009" s="1266"/>
      <c r="BL1009" s="1266"/>
      <c r="BM1009" s="1266"/>
    </row>
    <row r="1010" spans="1:65" s="1354" customFormat="1" x14ac:dyDescent="0.25">
      <c r="A1010" s="1266"/>
      <c r="B1010" s="1266"/>
      <c r="C1010" s="1266"/>
      <c r="D1010" s="1266"/>
      <c r="E1010" s="1266"/>
      <c r="F1010" s="1266"/>
      <c r="G1010" s="1266"/>
      <c r="H1010" s="1266"/>
      <c r="I1010" s="1266"/>
      <c r="J1010" s="1266"/>
      <c r="K1010" s="1266"/>
      <c r="L1010" s="1266"/>
      <c r="M1010" s="1266"/>
      <c r="N1010" s="1266"/>
      <c r="O1010" s="1266"/>
      <c r="P1010" s="1266"/>
      <c r="Q1010" s="1266"/>
      <c r="R1010" s="1266"/>
      <c r="S1010" s="1266"/>
      <c r="T1010" s="1266"/>
      <c r="U1010" s="1266"/>
      <c r="V1010" s="1266"/>
      <c r="W1010" s="1266"/>
      <c r="X1010" s="1266"/>
      <c r="Y1010" s="1266"/>
      <c r="Z1010" s="1266"/>
      <c r="AA1010" s="1266"/>
      <c r="AB1010" s="1266"/>
      <c r="AC1010" s="1266"/>
      <c r="AD1010" s="1266"/>
      <c r="AE1010" s="1266"/>
      <c r="AF1010" s="1266"/>
      <c r="AG1010" s="1266"/>
      <c r="AH1010" s="1266"/>
      <c r="AI1010" s="1266"/>
      <c r="AJ1010" s="1266"/>
      <c r="AK1010" s="1266"/>
      <c r="AL1010" s="1266"/>
      <c r="AM1010" s="1266"/>
      <c r="AN1010" s="1266"/>
      <c r="AO1010" s="1266"/>
      <c r="AP1010" s="1266"/>
      <c r="AQ1010" s="1266"/>
      <c r="AR1010" s="1266"/>
      <c r="AS1010" s="1266"/>
      <c r="AT1010" s="1266"/>
      <c r="AU1010" s="1266"/>
      <c r="AV1010" s="1266"/>
      <c r="AW1010" s="1266"/>
      <c r="AX1010" s="1266"/>
      <c r="AY1010" s="1266"/>
      <c r="AZ1010" s="1266"/>
      <c r="BA1010" s="1266"/>
      <c r="BB1010" s="1266"/>
      <c r="BC1010" s="1266"/>
      <c r="BD1010" s="1266"/>
      <c r="BE1010" s="1266"/>
      <c r="BF1010" s="1266"/>
      <c r="BG1010" s="1266"/>
      <c r="BH1010" s="1266"/>
      <c r="BI1010" s="1266"/>
      <c r="BJ1010" s="1266"/>
      <c r="BK1010" s="1266"/>
      <c r="BL1010" s="1266"/>
      <c r="BM1010" s="1266"/>
    </row>
    <row r="1011" spans="1:65" s="1354" customFormat="1" x14ac:dyDescent="0.25">
      <c r="A1011" s="1266"/>
      <c r="B1011" s="1266"/>
      <c r="C1011" s="1266"/>
      <c r="D1011" s="1266"/>
      <c r="E1011" s="1266"/>
      <c r="F1011" s="1266"/>
      <c r="G1011" s="1266"/>
      <c r="H1011" s="1266"/>
      <c r="I1011" s="1266"/>
      <c r="J1011" s="1266"/>
      <c r="K1011" s="1266"/>
      <c r="L1011" s="1266"/>
      <c r="M1011" s="1266"/>
      <c r="N1011" s="1266"/>
      <c r="O1011" s="1266"/>
      <c r="P1011" s="1266"/>
      <c r="Q1011" s="1266"/>
      <c r="R1011" s="1266"/>
      <c r="S1011" s="1266"/>
      <c r="T1011" s="1266"/>
      <c r="U1011" s="1266"/>
      <c r="V1011" s="1266"/>
      <c r="W1011" s="1266"/>
      <c r="X1011" s="1266"/>
      <c r="Y1011" s="1266"/>
      <c r="Z1011" s="1266"/>
      <c r="AA1011" s="1266"/>
      <c r="AB1011" s="1266"/>
      <c r="AC1011" s="1266"/>
      <c r="AD1011" s="1266"/>
      <c r="AE1011" s="1266"/>
      <c r="AF1011" s="1266"/>
      <c r="AG1011" s="1266"/>
      <c r="AH1011" s="1266"/>
      <c r="AI1011" s="1266"/>
      <c r="AJ1011" s="1266"/>
      <c r="AK1011" s="1266"/>
      <c r="AL1011" s="1266"/>
      <c r="AM1011" s="1266"/>
      <c r="AN1011" s="1266"/>
      <c r="AO1011" s="1266"/>
      <c r="AP1011" s="1266"/>
      <c r="AQ1011" s="1266"/>
      <c r="AR1011" s="1266"/>
      <c r="AS1011" s="1266"/>
      <c r="AT1011" s="1266"/>
      <c r="AU1011" s="1266"/>
      <c r="AV1011" s="1266"/>
      <c r="AW1011" s="1266"/>
      <c r="AX1011" s="1266"/>
      <c r="AY1011" s="1266"/>
      <c r="AZ1011" s="1266"/>
      <c r="BA1011" s="1266"/>
      <c r="BB1011" s="1266"/>
      <c r="BC1011" s="1266"/>
      <c r="BD1011" s="1266"/>
      <c r="BE1011" s="1266"/>
      <c r="BF1011" s="1266"/>
      <c r="BG1011" s="1266"/>
      <c r="BH1011" s="1266"/>
      <c r="BI1011" s="1266"/>
      <c r="BJ1011" s="1266"/>
      <c r="BK1011" s="1266"/>
      <c r="BL1011" s="1266"/>
      <c r="BM1011" s="1266"/>
    </row>
    <row r="1012" spans="1:65" s="1354" customFormat="1" x14ac:dyDescent="0.25">
      <c r="A1012" s="1266"/>
      <c r="B1012" s="1266"/>
      <c r="C1012" s="1266"/>
      <c r="D1012" s="1266"/>
      <c r="E1012" s="1266"/>
      <c r="F1012" s="1266"/>
      <c r="G1012" s="1266"/>
      <c r="H1012" s="1266"/>
      <c r="I1012" s="1266"/>
      <c r="J1012" s="1266"/>
      <c r="K1012" s="1266"/>
      <c r="L1012" s="1266"/>
      <c r="M1012" s="1266"/>
      <c r="N1012" s="1266"/>
      <c r="O1012" s="1266"/>
      <c r="P1012" s="1266"/>
      <c r="Q1012" s="1266"/>
      <c r="R1012" s="1266"/>
      <c r="S1012" s="1266"/>
      <c r="T1012" s="1266"/>
      <c r="U1012" s="1266"/>
      <c r="V1012" s="1266"/>
      <c r="W1012" s="1266"/>
      <c r="X1012" s="1266"/>
      <c r="Y1012" s="1266"/>
      <c r="Z1012" s="1266"/>
      <c r="AA1012" s="1266"/>
      <c r="AB1012" s="1266"/>
      <c r="AC1012" s="1266"/>
      <c r="AD1012" s="1266"/>
      <c r="AE1012" s="1266"/>
      <c r="AF1012" s="1266"/>
      <c r="AG1012" s="1266"/>
      <c r="AH1012" s="1266"/>
      <c r="AI1012" s="1266"/>
      <c r="AJ1012" s="1266"/>
      <c r="AK1012" s="1266"/>
      <c r="AL1012" s="1266"/>
      <c r="AM1012" s="1266"/>
      <c r="AN1012" s="1266"/>
      <c r="AO1012" s="1266"/>
      <c r="AP1012" s="1266"/>
      <c r="AQ1012" s="1266"/>
      <c r="AR1012" s="1266"/>
      <c r="AS1012" s="1266"/>
      <c r="AT1012" s="1266"/>
      <c r="AU1012" s="1266"/>
      <c r="AV1012" s="1266"/>
      <c r="AW1012" s="1266"/>
      <c r="AX1012" s="1266"/>
      <c r="AY1012" s="1266"/>
      <c r="AZ1012" s="1266"/>
      <c r="BA1012" s="1266"/>
      <c r="BB1012" s="1266"/>
      <c r="BC1012" s="1266"/>
      <c r="BD1012" s="1266"/>
      <c r="BE1012" s="1266"/>
      <c r="BF1012" s="1266"/>
      <c r="BG1012" s="1266"/>
      <c r="BH1012" s="1266"/>
      <c r="BI1012" s="1266"/>
      <c r="BJ1012" s="1266"/>
      <c r="BK1012" s="1266"/>
      <c r="BL1012" s="1266"/>
      <c r="BM1012" s="1266"/>
    </row>
    <row r="1013" spans="1:65" s="1354" customFormat="1" x14ac:dyDescent="0.25">
      <c r="A1013" s="1266"/>
      <c r="B1013" s="1266"/>
      <c r="C1013" s="1266"/>
      <c r="D1013" s="1266"/>
      <c r="E1013" s="1266"/>
      <c r="F1013" s="1266"/>
      <c r="G1013" s="1266"/>
      <c r="H1013" s="1266"/>
      <c r="I1013" s="1266"/>
      <c r="J1013" s="1266"/>
      <c r="K1013" s="1266"/>
      <c r="L1013" s="1266"/>
      <c r="M1013" s="1266"/>
      <c r="N1013" s="1266"/>
      <c r="O1013" s="1266"/>
      <c r="P1013" s="1266"/>
      <c r="Q1013" s="1266"/>
      <c r="R1013" s="1266"/>
      <c r="S1013" s="1266"/>
      <c r="T1013" s="1266"/>
      <c r="U1013" s="1266"/>
      <c r="V1013" s="1266"/>
      <c r="W1013" s="1266"/>
      <c r="X1013" s="1266"/>
      <c r="Y1013" s="1266"/>
      <c r="Z1013" s="1266"/>
      <c r="AA1013" s="1266"/>
      <c r="AB1013" s="1266"/>
      <c r="AC1013" s="1266"/>
      <c r="AD1013" s="1266"/>
      <c r="AE1013" s="1266"/>
      <c r="AF1013" s="1266"/>
      <c r="AG1013" s="1266"/>
      <c r="AH1013" s="1266"/>
      <c r="AI1013" s="1266"/>
      <c r="AJ1013" s="1266"/>
      <c r="AK1013" s="1266"/>
      <c r="AL1013" s="1266"/>
      <c r="AM1013" s="1266"/>
      <c r="AN1013" s="1266"/>
      <c r="AO1013" s="1266"/>
      <c r="AP1013" s="1266"/>
      <c r="AQ1013" s="1266"/>
      <c r="AR1013" s="1266"/>
      <c r="AS1013" s="1266"/>
      <c r="AT1013" s="1266"/>
      <c r="AU1013" s="1266"/>
      <c r="AV1013" s="1266"/>
      <c r="AW1013" s="1266"/>
      <c r="AX1013" s="1266"/>
      <c r="AY1013" s="1266"/>
      <c r="AZ1013" s="1266"/>
      <c r="BA1013" s="1266"/>
      <c r="BB1013" s="1266"/>
      <c r="BC1013" s="1266"/>
      <c r="BD1013" s="1266"/>
      <c r="BE1013" s="1266"/>
      <c r="BF1013" s="1266"/>
      <c r="BG1013" s="1266"/>
      <c r="BH1013" s="1266"/>
      <c r="BI1013" s="1266"/>
      <c r="BJ1013" s="1266"/>
      <c r="BK1013" s="1266"/>
      <c r="BL1013" s="1266"/>
      <c r="BM1013" s="1266"/>
    </row>
    <row r="1014" spans="1:65" s="1354" customFormat="1" x14ac:dyDescent="0.25">
      <c r="A1014" s="1266"/>
      <c r="B1014" s="1266"/>
      <c r="C1014" s="1266"/>
      <c r="D1014" s="1266"/>
      <c r="E1014" s="1266"/>
      <c r="F1014" s="1266"/>
      <c r="G1014" s="1266"/>
      <c r="H1014" s="1266"/>
      <c r="I1014" s="1266"/>
      <c r="J1014" s="1266"/>
      <c r="K1014" s="1266"/>
      <c r="L1014" s="1266"/>
      <c r="M1014" s="1266"/>
      <c r="N1014" s="1266"/>
      <c r="O1014" s="1266"/>
      <c r="P1014" s="1266"/>
      <c r="Q1014" s="1266"/>
      <c r="R1014" s="1266"/>
      <c r="S1014" s="1266"/>
      <c r="T1014" s="1266"/>
      <c r="U1014" s="1266"/>
      <c r="V1014" s="1266"/>
      <c r="W1014" s="1266"/>
      <c r="X1014" s="1266"/>
      <c r="Y1014" s="1266"/>
      <c r="Z1014" s="1266"/>
      <c r="AA1014" s="1266"/>
      <c r="AB1014" s="1266"/>
      <c r="AC1014" s="1266"/>
      <c r="AD1014" s="1266"/>
      <c r="AE1014" s="1266"/>
      <c r="AF1014" s="1266"/>
      <c r="AG1014" s="1266"/>
      <c r="AH1014" s="1266"/>
      <c r="AI1014" s="1266"/>
      <c r="AJ1014" s="1266"/>
      <c r="AK1014" s="1266"/>
      <c r="AL1014" s="1266"/>
      <c r="AM1014" s="1266"/>
      <c r="AN1014" s="1266"/>
      <c r="AO1014" s="1266"/>
      <c r="AP1014" s="1266"/>
      <c r="AQ1014" s="1266"/>
      <c r="AR1014" s="1266"/>
      <c r="AS1014" s="1266"/>
      <c r="AT1014" s="1266"/>
      <c r="AU1014" s="1266"/>
      <c r="AV1014" s="1266"/>
      <c r="AW1014" s="1266"/>
      <c r="AX1014" s="1266"/>
      <c r="AY1014" s="1266"/>
      <c r="AZ1014" s="1266"/>
      <c r="BA1014" s="1266"/>
      <c r="BB1014" s="1266"/>
      <c r="BC1014" s="1266"/>
      <c r="BD1014" s="1266"/>
      <c r="BE1014" s="1266"/>
      <c r="BF1014" s="1266"/>
      <c r="BG1014" s="1266"/>
      <c r="BH1014" s="1266"/>
      <c r="BI1014" s="1266"/>
      <c r="BJ1014" s="1266"/>
      <c r="BK1014" s="1266"/>
      <c r="BL1014" s="1266"/>
      <c r="BM1014" s="1266"/>
    </row>
    <row r="1015" spans="1:65" s="1354" customFormat="1" x14ac:dyDescent="0.25">
      <c r="A1015" s="1266"/>
      <c r="B1015" s="1266"/>
      <c r="C1015" s="1266"/>
      <c r="D1015" s="1266"/>
      <c r="E1015" s="1266"/>
      <c r="F1015" s="1266"/>
      <c r="G1015" s="1266"/>
      <c r="H1015" s="1266"/>
      <c r="I1015" s="1266"/>
      <c r="J1015" s="1266"/>
      <c r="K1015" s="1266"/>
      <c r="L1015" s="1266"/>
      <c r="M1015" s="1266"/>
      <c r="N1015" s="1266"/>
      <c r="O1015" s="1266"/>
      <c r="P1015" s="1266"/>
      <c r="Q1015" s="1266"/>
      <c r="R1015" s="1266"/>
      <c r="S1015" s="1266"/>
      <c r="T1015" s="1266"/>
      <c r="U1015" s="1266"/>
      <c r="V1015" s="1266"/>
      <c r="W1015" s="1266"/>
      <c r="X1015" s="1266"/>
      <c r="Y1015" s="1266"/>
      <c r="Z1015" s="1266"/>
      <c r="AA1015" s="1266"/>
      <c r="AB1015" s="1266"/>
      <c r="AC1015" s="1266"/>
      <c r="AD1015" s="1266"/>
      <c r="AE1015" s="1266"/>
      <c r="AF1015" s="1266"/>
      <c r="AG1015" s="1266"/>
      <c r="AH1015" s="1266"/>
      <c r="AI1015" s="1266"/>
      <c r="AJ1015" s="1266"/>
      <c r="AK1015" s="1266"/>
      <c r="AL1015" s="1266"/>
      <c r="AM1015" s="1266"/>
      <c r="AN1015" s="1266"/>
      <c r="AO1015" s="1266"/>
      <c r="AP1015" s="1266"/>
      <c r="AQ1015" s="1266"/>
      <c r="AR1015" s="1266"/>
      <c r="AS1015" s="1266"/>
      <c r="AT1015" s="1266"/>
      <c r="AU1015" s="1266"/>
      <c r="AV1015" s="1266"/>
      <c r="AW1015" s="1266"/>
      <c r="AX1015" s="1266"/>
      <c r="AY1015" s="1266"/>
      <c r="AZ1015" s="1266"/>
      <c r="BA1015" s="1266"/>
      <c r="BB1015" s="1266"/>
      <c r="BC1015" s="1266"/>
      <c r="BD1015" s="1266"/>
      <c r="BE1015" s="1266"/>
      <c r="BF1015" s="1266"/>
      <c r="BG1015" s="1266"/>
      <c r="BH1015" s="1266"/>
      <c r="BI1015" s="1266"/>
      <c r="BJ1015" s="1266"/>
      <c r="BK1015" s="1266"/>
      <c r="BL1015" s="1266"/>
      <c r="BM1015" s="1266"/>
    </row>
    <row r="1016" spans="1:65" s="1354" customFormat="1" x14ac:dyDescent="0.25">
      <c r="A1016" s="1266"/>
      <c r="B1016" s="1266"/>
      <c r="C1016" s="1266"/>
      <c r="D1016" s="1266"/>
      <c r="E1016" s="1266"/>
      <c r="F1016" s="1266"/>
      <c r="G1016" s="1266"/>
      <c r="H1016" s="1266"/>
      <c r="I1016" s="1266"/>
      <c r="J1016" s="1266"/>
      <c r="K1016" s="1266"/>
      <c r="L1016" s="1266"/>
      <c r="M1016" s="1266"/>
      <c r="N1016" s="1266"/>
      <c r="O1016" s="1266"/>
      <c r="P1016" s="1266"/>
      <c r="Q1016" s="1266"/>
      <c r="R1016" s="1266"/>
      <c r="S1016" s="1266"/>
      <c r="T1016" s="1266"/>
      <c r="U1016" s="1266"/>
      <c r="V1016" s="1266"/>
      <c r="W1016" s="1266"/>
      <c r="X1016" s="1266"/>
      <c r="Y1016" s="1266"/>
      <c r="Z1016" s="1266"/>
      <c r="AA1016" s="1266"/>
      <c r="AB1016" s="1266"/>
      <c r="AC1016" s="1266"/>
      <c r="AD1016" s="1266"/>
      <c r="AE1016" s="1266"/>
      <c r="AF1016" s="1266"/>
      <c r="AG1016" s="1266"/>
      <c r="AH1016" s="1266"/>
      <c r="AI1016" s="1266"/>
      <c r="AJ1016" s="1266"/>
      <c r="AK1016" s="1266"/>
      <c r="AL1016" s="1266"/>
      <c r="AM1016" s="1266"/>
      <c r="AN1016" s="1266"/>
      <c r="AO1016" s="1266"/>
      <c r="AP1016" s="1266"/>
      <c r="AQ1016" s="1266"/>
      <c r="AR1016" s="1266"/>
      <c r="AS1016" s="1266"/>
      <c r="AT1016" s="1266"/>
      <c r="AU1016" s="1266"/>
      <c r="AV1016" s="1266"/>
      <c r="AW1016" s="1266"/>
      <c r="AX1016" s="1266"/>
      <c r="AY1016" s="1266"/>
      <c r="AZ1016" s="1266"/>
      <c r="BA1016" s="1266"/>
      <c r="BB1016" s="1266"/>
      <c r="BC1016" s="1266"/>
      <c r="BD1016" s="1266"/>
      <c r="BE1016" s="1266"/>
      <c r="BF1016" s="1266"/>
      <c r="BG1016" s="1266"/>
      <c r="BH1016" s="1266"/>
      <c r="BI1016" s="1266"/>
      <c r="BJ1016" s="1266"/>
      <c r="BK1016" s="1266"/>
      <c r="BL1016" s="1266"/>
      <c r="BM1016" s="1266"/>
    </row>
    <row r="1017" spans="1:65" s="1354" customFormat="1" x14ac:dyDescent="0.25">
      <c r="A1017" s="1266"/>
      <c r="B1017" s="1266"/>
      <c r="C1017" s="1266"/>
      <c r="D1017" s="1266"/>
      <c r="E1017" s="1266"/>
      <c r="F1017" s="1266"/>
      <c r="G1017" s="1266"/>
      <c r="H1017" s="1266"/>
      <c r="I1017" s="1266"/>
      <c r="J1017" s="1266"/>
      <c r="K1017" s="1266"/>
      <c r="L1017" s="1266"/>
      <c r="M1017" s="1266"/>
      <c r="N1017" s="1266"/>
      <c r="O1017" s="1266"/>
      <c r="P1017" s="1266"/>
      <c r="Q1017" s="1266"/>
      <c r="R1017" s="1266"/>
      <c r="S1017" s="1266"/>
      <c r="T1017" s="1266"/>
      <c r="U1017" s="1266"/>
      <c r="V1017" s="1266"/>
      <c r="W1017" s="1266"/>
      <c r="X1017" s="1266"/>
      <c r="Y1017" s="1266"/>
      <c r="Z1017" s="1266"/>
      <c r="AA1017" s="1266"/>
      <c r="AB1017" s="1266"/>
      <c r="AC1017" s="1266"/>
      <c r="AD1017" s="1266"/>
      <c r="AE1017" s="1266"/>
      <c r="AF1017" s="1266"/>
      <c r="AG1017" s="1266"/>
      <c r="AH1017" s="1266"/>
      <c r="AI1017" s="1266"/>
      <c r="AJ1017" s="1266"/>
      <c r="AK1017" s="1266"/>
      <c r="AL1017" s="1266"/>
      <c r="AM1017" s="1266"/>
      <c r="AN1017" s="1266"/>
      <c r="AO1017" s="1266"/>
      <c r="AP1017" s="1266"/>
      <c r="AQ1017" s="1266"/>
      <c r="AR1017" s="1266"/>
      <c r="AS1017" s="1266"/>
      <c r="AT1017" s="1266"/>
      <c r="AU1017" s="1266"/>
      <c r="AV1017" s="1266"/>
      <c r="AW1017" s="1266"/>
      <c r="AX1017" s="1266"/>
      <c r="AY1017" s="1266"/>
      <c r="AZ1017" s="1266"/>
      <c r="BA1017" s="1266"/>
      <c r="BB1017" s="1266"/>
      <c r="BC1017" s="1266"/>
      <c r="BD1017" s="1266"/>
      <c r="BE1017" s="1266"/>
      <c r="BF1017" s="1266"/>
      <c r="BG1017" s="1266"/>
      <c r="BH1017" s="1266"/>
      <c r="BI1017" s="1266"/>
      <c r="BJ1017" s="1266"/>
      <c r="BK1017" s="1266"/>
      <c r="BL1017" s="1266"/>
      <c r="BM1017" s="1266"/>
    </row>
    <row r="1018" spans="1:65" s="1354" customFormat="1" x14ac:dyDescent="0.25">
      <c r="A1018" s="1266"/>
      <c r="B1018" s="1266"/>
      <c r="C1018" s="1266"/>
      <c r="D1018" s="1266"/>
      <c r="E1018" s="1266"/>
      <c r="F1018" s="1266"/>
      <c r="G1018" s="1266"/>
      <c r="H1018" s="1266"/>
      <c r="I1018" s="1266"/>
      <c r="J1018" s="1266"/>
      <c r="K1018" s="1266"/>
      <c r="L1018" s="1266"/>
      <c r="M1018" s="1266"/>
      <c r="N1018" s="1266"/>
      <c r="O1018" s="1266"/>
      <c r="P1018" s="1266"/>
      <c r="Q1018" s="1266"/>
      <c r="R1018" s="1266"/>
      <c r="S1018" s="1266"/>
      <c r="T1018" s="1266"/>
      <c r="U1018" s="1266"/>
      <c r="V1018" s="1266"/>
      <c r="W1018" s="1266"/>
      <c r="X1018" s="1266"/>
      <c r="Y1018" s="1266"/>
      <c r="Z1018" s="1266"/>
      <c r="AA1018" s="1266"/>
      <c r="AB1018" s="1266"/>
      <c r="AC1018" s="1266"/>
      <c r="AD1018" s="1266"/>
      <c r="AE1018" s="1266"/>
      <c r="AF1018" s="1266"/>
      <c r="AG1018" s="1266"/>
      <c r="AH1018" s="1266"/>
      <c r="AI1018" s="1266"/>
      <c r="AJ1018" s="1266"/>
      <c r="AK1018" s="1266"/>
      <c r="AL1018" s="1266"/>
      <c r="AM1018" s="1266"/>
      <c r="AN1018" s="1266"/>
      <c r="AO1018" s="1266"/>
      <c r="AP1018" s="1266"/>
      <c r="AQ1018" s="1266"/>
      <c r="AR1018" s="1266"/>
      <c r="AS1018" s="1266"/>
      <c r="AT1018" s="1266"/>
      <c r="AU1018" s="1266"/>
      <c r="AV1018" s="1266"/>
      <c r="AW1018" s="1266"/>
      <c r="AX1018" s="1266"/>
      <c r="AY1018" s="1266"/>
      <c r="AZ1018" s="1266"/>
      <c r="BA1018" s="1266"/>
      <c r="BB1018" s="1266"/>
      <c r="BC1018" s="1266"/>
      <c r="BD1018" s="1266"/>
      <c r="BE1018" s="1266"/>
      <c r="BF1018" s="1266"/>
      <c r="BG1018" s="1266"/>
      <c r="BH1018" s="1266"/>
      <c r="BI1018" s="1266"/>
      <c r="BJ1018" s="1266"/>
      <c r="BK1018" s="1266"/>
      <c r="BL1018" s="1266"/>
      <c r="BM1018" s="1266"/>
    </row>
    <row r="1019" spans="1:65" s="1354" customFormat="1" x14ac:dyDescent="0.25">
      <c r="A1019" s="1266"/>
      <c r="B1019" s="1266"/>
      <c r="C1019" s="1266"/>
      <c r="D1019" s="1266"/>
      <c r="E1019" s="1266"/>
      <c r="F1019" s="1266"/>
      <c r="G1019" s="1266"/>
      <c r="H1019" s="1266"/>
      <c r="I1019" s="1266"/>
      <c r="J1019" s="1266"/>
      <c r="K1019" s="1266"/>
      <c r="L1019" s="1266"/>
      <c r="M1019" s="1266"/>
      <c r="N1019" s="1266"/>
      <c r="O1019" s="1266"/>
      <c r="P1019" s="1266"/>
      <c r="Q1019" s="1266"/>
      <c r="R1019" s="1266"/>
      <c r="S1019" s="1266"/>
      <c r="T1019" s="1266"/>
      <c r="U1019" s="1266"/>
      <c r="V1019" s="1266"/>
      <c r="W1019" s="1266"/>
      <c r="X1019" s="1266"/>
      <c r="Y1019" s="1266"/>
      <c r="Z1019" s="1266"/>
      <c r="AA1019" s="1266"/>
      <c r="AB1019" s="1266"/>
      <c r="AC1019" s="1266"/>
      <c r="AD1019" s="1266"/>
      <c r="AE1019" s="1266"/>
      <c r="AF1019" s="1266"/>
      <c r="AG1019" s="1266"/>
      <c r="AH1019" s="1266"/>
      <c r="AI1019" s="1266"/>
      <c r="AJ1019" s="1266"/>
      <c r="AK1019" s="1266"/>
      <c r="AL1019" s="1266"/>
      <c r="AM1019" s="1266"/>
      <c r="AN1019" s="1266"/>
      <c r="AO1019" s="1266"/>
      <c r="AP1019" s="1266"/>
      <c r="AQ1019" s="1266"/>
      <c r="AR1019" s="1266"/>
      <c r="AS1019" s="1266"/>
      <c r="AT1019" s="1266"/>
      <c r="AU1019" s="1266"/>
      <c r="AV1019" s="1266"/>
      <c r="AW1019" s="1266"/>
      <c r="AX1019" s="1266"/>
      <c r="AY1019" s="1266"/>
      <c r="AZ1019" s="1266"/>
      <c r="BA1019" s="1266"/>
      <c r="BB1019" s="1266"/>
      <c r="BC1019" s="1266"/>
      <c r="BD1019" s="1266"/>
      <c r="BE1019" s="1266"/>
      <c r="BF1019" s="1266"/>
      <c r="BG1019" s="1266"/>
      <c r="BH1019" s="1266"/>
      <c r="BI1019" s="1266"/>
      <c r="BJ1019" s="1266"/>
      <c r="BK1019" s="1266"/>
      <c r="BL1019" s="1266"/>
      <c r="BM1019" s="1266"/>
    </row>
    <row r="1020" spans="1:65" s="1354" customFormat="1" x14ac:dyDescent="0.25">
      <c r="A1020" s="1266"/>
      <c r="B1020" s="1266"/>
      <c r="C1020" s="1266"/>
      <c r="D1020" s="1266"/>
      <c r="E1020" s="1266"/>
      <c r="F1020" s="1266"/>
      <c r="G1020" s="1266"/>
      <c r="H1020" s="1266"/>
      <c r="I1020" s="1266"/>
      <c r="J1020" s="1266"/>
      <c r="K1020" s="1266"/>
      <c r="L1020" s="1266"/>
      <c r="M1020" s="1266"/>
      <c r="N1020" s="1266"/>
      <c r="O1020" s="1266"/>
      <c r="P1020" s="1266"/>
      <c r="Q1020" s="1266"/>
      <c r="R1020" s="1266"/>
      <c r="S1020" s="1266"/>
      <c r="T1020" s="1266"/>
      <c r="U1020" s="1266"/>
      <c r="V1020" s="1266"/>
      <c r="W1020" s="1266"/>
      <c r="X1020" s="1266"/>
      <c r="Y1020" s="1266"/>
      <c r="Z1020" s="1266"/>
      <c r="AA1020" s="1266"/>
      <c r="AB1020" s="1266"/>
      <c r="AC1020" s="1266"/>
      <c r="AD1020" s="1266"/>
      <c r="AE1020" s="1266"/>
      <c r="AF1020" s="1266"/>
      <c r="AG1020" s="1266"/>
      <c r="AH1020" s="1266"/>
      <c r="AI1020" s="1266"/>
      <c r="AJ1020" s="1266"/>
      <c r="AK1020" s="1266"/>
      <c r="AL1020" s="1266"/>
      <c r="AM1020" s="1266"/>
      <c r="AN1020" s="1266"/>
      <c r="AO1020" s="1266"/>
      <c r="AP1020" s="1266"/>
      <c r="AQ1020" s="1266"/>
      <c r="AR1020" s="1266"/>
      <c r="AS1020" s="1266"/>
      <c r="AT1020" s="1266"/>
      <c r="AU1020" s="1266"/>
      <c r="AV1020" s="1266"/>
      <c r="AW1020" s="1266"/>
      <c r="AX1020" s="1266"/>
      <c r="AY1020" s="1266"/>
      <c r="AZ1020" s="1266"/>
      <c r="BA1020" s="1266"/>
      <c r="BB1020" s="1266"/>
      <c r="BC1020" s="1266"/>
      <c r="BD1020" s="1266"/>
      <c r="BE1020" s="1266"/>
      <c r="BF1020" s="1266"/>
      <c r="BG1020" s="1266"/>
      <c r="BH1020" s="1266"/>
      <c r="BI1020" s="1266"/>
      <c r="BJ1020" s="1266"/>
      <c r="BK1020" s="1266"/>
      <c r="BL1020" s="1266"/>
      <c r="BM1020" s="1266"/>
    </row>
    <row r="1021" spans="1:65" s="1354" customFormat="1" x14ac:dyDescent="0.25">
      <c r="A1021" s="1266"/>
      <c r="B1021" s="1266"/>
      <c r="C1021" s="1266"/>
      <c r="D1021" s="1266"/>
      <c r="E1021" s="1266"/>
      <c r="F1021" s="1266"/>
      <c r="G1021" s="1266"/>
      <c r="H1021" s="1266"/>
      <c r="I1021" s="1266"/>
      <c r="J1021" s="1266"/>
      <c r="K1021" s="1266"/>
      <c r="L1021" s="1266"/>
      <c r="M1021" s="1266"/>
      <c r="N1021" s="1266"/>
      <c r="O1021" s="1266"/>
      <c r="P1021" s="1266"/>
      <c r="Q1021" s="1266"/>
      <c r="R1021" s="1266"/>
      <c r="S1021" s="1266"/>
      <c r="T1021" s="1266"/>
      <c r="U1021" s="1266"/>
      <c r="V1021" s="1266"/>
      <c r="W1021" s="1266"/>
      <c r="X1021" s="1266"/>
      <c r="Y1021" s="1266"/>
      <c r="Z1021" s="1266"/>
      <c r="AA1021" s="1266"/>
      <c r="AB1021" s="1266"/>
      <c r="AC1021" s="1266"/>
      <c r="AD1021" s="1266"/>
      <c r="AE1021" s="1266"/>
      <c r="AF1021" s="1266"/>
      <c r="AG1021" s="1266"/>
      <c r="AH1021" s="1266"/>
      <c r="AI1021" s="1266"/>
      <c r="AJ1021" s="1266"/>
      <c r="AK1021" s="1266"/>
      <c r="AL1021" s="1266"/>
      <c r="AM1021" s="1266"/>
      <c r="AN1021" s="1266"/>
      <c r="AO1021" s="1266"/>
      <c r="AP1021" s="1266"/>
      <c r="AQ1021" s="1266"/>
      <c r="AR1021" s="1266"/>
      <c r="AS1021" s="1266"/>
      <c r="AT1021" s="1266"/>
      <c r="AU1021" s="1266"/>
      <c r="AV1021" s="1266"/>
      <c r="AW1021" s="1266"/>
      <c r="AX1021" s="1266"/>
      <c r="AY1021" s="1266"/>
      <c r="AZ1021" s="1266"/>
      <c r="BA1021" s="1266"/>
      <c r="BB1021" s="1266"/>
      <c r="BC1021" s="1266"/>
      <c r="BD1021" s="1266"/>
      <c r="BE1021" s="1266"/>
      <c r="BF1021" s="1266"/>
      <c r="BG1021" s="1266"/>
      <c r="BH1021" s="1266"/>
      <c r="BI1021" s="1266"/>
      <c r="BJ1021" s="1266"/>
      <c r="BK1021" s="1266"/>
      <c r="BL1021" s="1266"/>
      <c r="BM1021" s="1266"/>
    </row>
    <row r="1022" spans="1:65" s="1354" customFormat="1" x14ac:dyDescent="0.25">
      <c r="A1022" s="1266"/>
      <c r="B1022" s="1266"/>
      <c r="C1022" s="1266"/>
      <c r="D1022" s="1266"/>
      <c r="E1022" s="1266"/>
      <c r="F1022" s="1266"/>
      <c r="G1022" s="1266"/>
      <c r="H1022" s="1266"/>
      <c r="I1022" s="1266"/>
      <c r="J1022" s="1266"/>
      <c r="K1022" s="1266"/>
      <c r="L1022" s="1266"/>
      <c r="M1022" s="1266"/>
      <c r="N1022" s="1266"/>
      <c r="O1022" s="1266"/>
      <c r="P1022" s="1266"/>
      <c r="Q1022" s="1266"/>
      <c r="R1022" s="1266"/>
      <c r="S1022" s="1266"/>
      <c r="T1022" s="1266"/>
      <c r="U1022" s="1266"/>
      <c r="V1022" s="1266"/>
      <c r="W1022" s="1266"/>
      <c r="X1022" s="1266"/>
      <c r="Y1022" s="1266"/>
      <c r="Z1022" s="1266"/>
      <c r="AA1022" s="1266"/>
      <c r="AB1022" s="1266"/>
      <c r="AC1022" s="1266"/>
      <c r="AD1022" s="1266"/>
      <c r="AE1022" s="1266"/>
      <c r="AF1022" s="1266"/>
      <c r="AG1022" s="1266"/>
      <c r="AH1022" s="1266"/>
      <c r="AI1022" s="1266"/>
      <c r="AJ1022" s="1266"/>
      <c r="AK1022" s="1266"/>
      <c r="AL1022" s="1266"/>
      <c r="AM1022" s="1266"/>
      <c r="AN1022" s="1266"/>
      <c r="AO1022" s="1266"/>
      <c r="AP1022" s="1266"/>
      <c r="AQ1022" s="1266"/>
      <c r="AR1022" s="1266"/>
      <c r="AS1022" s="1266"/>
      <c r="AT1022" s="1266"/>
      <c r="AU1022" s="1266"/>
      <c r="AV1022" s="1266"/>
      <c r="AW1022" s="1266"/>
      <c r="AX1022" s="1266"/>
      <c r="AY1022" s="1266"/>
      <c r="AZ1022" s="1266"/>
      <c r="BA1022" s="1266"/>
      <c r="BB1022" s="1266"/>
      <c r="BC1022" s="1266"/>
      <c r="BD1022" s="1266"/>
      <c r="BE1022" s="1266"/>
      <c r="BF1022" s="1266"/>
      <c r="BG1022" s="1266"/>
      <c r="BH1022" s="1266"/>
      <c r="BI1022" s="1266"/>
      <c r="BJ1022" s="1266"/>
      <c r="BK1022" s="1266"/>
      <c r="BL1022" s="1266"/>
      <c r="BM1022" s="1266"/>
    </row>
    <row r="1023" spans="1:65" s="1354" customFormat="1" x14ac:dyDescent="0.25">
      <c r="A1023" s="1266"/>
      <c r="B1023" s="1266"/>
      <c r="C1023" s="1266"/>
      <c r="D1023" s="1266"/>
      <c r="E1023" s="1266"/>
      <c r="F1023" s="1266"/>
      <c r="G1023" s="1266"/>
      <c r="H1023" s="1266"/>
      <c r="I1023" s="1266"/>
      <c r="J1023" s="1266"/>
      <c r="K1023" s="1266"/>
      <c r="L1023" s="1266"/>
      <c r="M1023" s="1266"/>
      <c r="N1023" s="1266"/>
      <c r="O1023" s="1266"/>
      <c r="P1023" s="1266"/>
      <c r="Q1023" s="1266"/>
      <c r="R1023" s="1266"/>
      <c r="S1023" s="1266"/>
      <c r="T1023" s="1266"/>
      <c r="U1023" s="1266"/>
      <c r="V1023" s="1266"/>
      <c r="W1023" s="1266"/>
      <c r="X1023" s="1266"/>
      <c r="Y1023" s="1266"/>
      <c r="Z1023" s="1266"/>
      <c r="AA1023" s="1266"/>
      <c r="AB1023" s="1266"/>
      <c r="AC1023" s="1266"/>
      <c r="AD1023" s="1266"/>
      <c r="AE1023" s="1266"/>
      <c r="AF1023" s="1266"/>
      <c r="AG1023" s="1266"/>
      <c r="AH1023" s="1266"/>
      <c r="AI1023" s="1266"/>
      <c r="AJ1023" s="1266"/>
      <c r="AK1023" s="1266"/>
      <c r="AL1023" s="1266"/>
      <c r="AM1023" s="1266"/>
      <c r="AN1023" s="1266"/>
      <c r="AO1023" s="1266"/>
      <c r="AP1023" s="1266"/>
      <c r="AQ1023" s="1266"/>
      <c r="AR1023" s="1266"/>
      <c r="AS1023" s="1266"/>
      <c r="AT1023" s="1266"/>
      <c r="AU1023" s="1266"/>
      <c r="AV1023" s="1266"/>
      <c r="AW1023" s="1266"/>
      <c r="AX1023" s="1266"/>
      <c r="AY1023" s="1266"/>
      <c r="AZ1023" s="1266"/>
      <c r="BA1023" s="1266"/>
      <c r="BB1023" s="1266"/>
      <c r="BC1023" s="1266"/>
      <c r="BD1023" s="1266"/>
      <c r="BE1023" s="1266"/>
      <c r="BF1023" s="1266"/>
      <c r="BG1023" s="1266"/>
      <c r="BH1023" s="1266"/>
      <c r="BI1023" s="1266"/>
      <c r="BJ1023" s="1266"/>
      <c r="BK1023" s="1266"/>
      <c r="BL1023" s="1266"/>
      <c r="BM1023" s="1266"/>
    </row>
    <row r="1024" spans="1:65" s="1354" customFormat="1" x14ac:dyDescent="0.25">
      <c r="A1024" s="1266"/>
      <c r="B1024" s="1266"/>
      <c r="C1024" s="1266"/>
      <c r="D1024" s="1266"/>
      <c r="E1024" s="1266"/>
      <c r="F1024" s="1266"/>
      <c r="G1024" s="1266"/>
      <c r="H1024" s="1266"/>
      <c r="I1024" s="1266"/>
      <c r="J1024" s="1266"/>
      <c r="K1024" s="1266"/>
      <c r="L1024" s="1266"/>
      <c r="M1024" s="1266"/>
      <c r="N1024" s="1266"/>
      <c r="O1024" s="1266"/>
      <c r="P1024" s="1266"/>
      <c r="Q1024" s="1266"/>
      <c r="R1024" s="1266"/>
      <c r="S1024" s="1266"/>
      <c r="T1024" s="1266"/>
      <c r="U1024" s="1266"/>
      <c r="V1024" s="1266"/>
      <c r="W1024" s="1266"/>
      <c r="X1024" s="1266"/>
      <c r="Y1024" s="1266"/>
      <c r="Z1024" s="1266"/>
      <c r="AA1024" s="1266"/>
      <c r="AB1024" s="1266"/>
      <c r="AC1024" s="1266"/>
      <c r="AD1024" s="1266"/>
      <c r="AE1024" s="1266"/>
      <c r="AF1024" s="1266"/>
      <c r="AG1024" s="1266"/>
      <c r="AH1024" s="1266"/>
      <c r="AI1024" s="1266"/>
      <c r="AJ1024" s="1266"/>
      <c r="AK1024" s="1266"/>
      <c r="AL1024" s="1266"/>
      <c r="AM1024" s="1266"/>
      <c r="AN1024" s="1266"/>
      <c r="AO1024" s="1266"/>
      <c r="AP1024" s="1266"/>
      <c r="AQ1024" s="1266"/>
      <c r="AR1024" s="1266"/>
      <c r="AS1024" s="1266"/>
      <c r="AT1024" s="1266"/>
      <c r="AU1024" s="1266"/>
      <c r="AV1024" s="1266"/>
      <c r="AW1024" s="1266"/>
      <c r="AX1024" s="1266"/>
      <c r="AY1024" s="1266"/>
      <c r="AZ1024" s="1266"/>
      <c r="BA1024" s="1266"/>
      <c r="BB1024" s="1266"/>
      <c r="BC1024" s="1266"/>
      <c r="BD1024" s="1266"/>
      <c r="BE1024" s="1266"/>
      <c r="BF1024" s="1266"/>
      <c r="BG1024" s="1266"/>
      <c r="BH1024" s="1266"/>
      <c r="BI1024" s="1266"/>
      <c r="BJ1024" s="1266"/>
      <c r="BK1024" s="1266"/>
      <c r="BL1024" s="1266"/>
      <c r="BM1024" s="1266"/>
    </row>
    <row r="1025" spans="1:65" s="1354" customFormat="1" x14ac:dyDescent="0.25">
      <c r="A1025" s="1266"/>
      <c r="B1025" s="1266"/>
      <c r="C1025" s="1266"/>
      <c r="D1025" s="1266"/>
      <c r="E1025" s="1266"/>
      <c r="F1025" s="1266"/>
      <c r="G1025" s="1266"/>
      <c r="H1025" s="1266"/>
      <c r="I1025" s="1266"/>
      <c r="J1025" s="1266"/>
      <c r="K1025" s="1266"/>
      <c r="L1025" s="1266"/>
      <c r="M1025" s="1266"/>
      <c r="N1025" s="1266"/>
      <c r="O1025" s="1266"/>
      <c r="P1025" s="1266"/>
      <c r="Q1025" s="1266"/>
      <c r="R1025" s="1266"/>
      <c r="S1025" s="1266"/>
      <c r="T1025" s="1266"/>
      <c r="U1025" s="1266"/>
      <c r="V1025" s="1266"/>
      <c r="W1025" s="1266"/>
      <c r="X1025" s="1266"/>
      <c r="Y1025" s="1266"/>
      <c r="Z1025" s="1266"/>
      <c r="AA1025" s="1266"/>
      <c r="AB1025" s="1266"/>
      <c r="AC1025" s="1266"/>
      <c r="AD1025" s="1266"/>
      <c r="AE1025" s="1266"/>
      <c r="AF1025" s="1266"/>
      <c r="AG1025" s="1266"/>
      <c r="AH1025" s="1266"/>
      <c r="AI1025" s="1266"/>
      <c r="AJ1025" s="1266"/>
      <c r="AK1025" s="1266"/>
      <c r="AL1025" s="1266"/>
      <c r="AM1025" s="1266"/>
      <c r="AN1025" s="1266"/>
      <c r="AO1025" s="1266"/>
      <c r="AP1025" s="1266"/>
      <c r="AQ1025" s="1266"/>
      <c r="AR1025" s="1266"/>
      <c r="AS1025" s="1266"/>
      <c r="AT1025" s="1266"/>
      <c r="AU1025" s="1266"/>
      <c r="AV1025" s="1266"/>
      <c r="AW1025" s="1266"/>
      <c r="AX1025" s="1266"/>
      <c r="AY1025" s="1266"/>
      <c r="AZ1025" s="1266"/>
      <c r="BA1025" s="1266"/>
      <c r="BB1025" s="1266"/>
      <c r="BC1025" s="1266"/>
      <c r="BD1025" s="1266"/>
      <c r="BE1025" s="1266"/>
      <c r="BF1025" s="1266"/>
      <c r="BG1025" s="1266"/>
      <c r="BH1025" s="1266"/>
      <c r="BI1025" s="1266"/>
      <c r="BJ1025" s="1266"/>
      <c r="BK1025" s="1266"/>
      <c r="BL1025" s="1266"/>
      <c r="BM1025" s="1266"/>
    </row>
    <row r="1026" spans="1:65" s="1354" customFormat="1" x14ac:dyDescent="0.25">
      <c r="A1026" s="1266"/>
      <c r="B1026" s="1266"/>
      <c r="C1026" s="1266"/>
      <c r="D1026" s="1266"/>
      <c r="E1026" s="1266"/>
      <c r="F1026" s="1266"/>
      <c r="G1026" s="1266"/>
      <c r="H1026" s="1266"/>
      <c r="I1026" s="1266"/>
      <c r="J1026" s="1266"/>
      <c r="K1026" s="1266"/>
      <c r="L1026" s="1266"/>
      <c r="M1026" s="1266"/>
      <c r="N1026" s="1266"/>
      <c r="O1026" s="1266"/>
      <c r="P1026" s="1266"/>
      <c r="Q1026" s="1266"/>
      <c r="R1026" s="1266"/>
      <c r="S1026" s="1266"/>
      <c r="T1026" s="1266"/>
      <c r="U1026" s="1266"/>
      <c r="V1026" s="1266"/>
      <c r="W1026" s="1266"/>
      <c r="X1026" s="1266"/>
      <c r="Y1026" s="1266"/>
      <c r="Z1026" s="1266"/>
      <c r="AA1026" s="1266"/>
      <c r="AB1026" s="1266"/>
      <c r="AC1026" s="1266"/>
      <c r="AD1026" s="1266"/>
      <c r="AE1026" s="1266"/>
      <c r="AF1026" s="1266"/>
      <c r="AG1026" s="1266"/>
      <c r="AH1026" s="1266"/>
      <c r="AI1026" s="1266"/>
      <c r="AJ1026" s="1266"/>
      <c r="AK1026" s="1266"/>
      <c r="AL1026" s="1266"/>
      <c r="AM1026" s="1266"/>
      <c r="AN1026" s="1266"/>
      <c r="AO1026" s="1266"/>
      <c r="AP1026" s="1266"/>
      <c r="AQ1026" s="1266"/>
      <c r="AR1026" s="1266"/>
      <c r="AS1026" s="1266"/>
      <c r="AT1026" s="1266"/>
      <c r="AU1026" s="1266"/>
      <c r="AV1026" s="1266"/>
      <c r="AW1026" s="1266"/>
      <c r="AX1026" s="1266"/>
      <c r="AY1026" s="1266"/>
      <c r="AZ1026" s="1266"/>
      <c r="BA1026" s="1266"/>
      <c r="BB1026" s="1266"/>
      <c r="BC1026" s="1266"/>
      <c r="BD1026" s="1266"/>
      <c r="BE1026" s="1266"/>
      <c r="BF1026" s="1266"/>
      <c r="BG1026" s="1266"/>
      <c r="BH1026" s="1266"/>
      <c r="BI1026" s="1266"/>
      <c r="BJ1026" s="1266"/>
      <c r="BK1026" s="1266"/>
      <c r="BL1026" s="1266"/>
      <c r="BM1026" s="1266"/>
    </row>
    <row r="1027" spans="1:65" s="1354" customFormat="1" x14ac:dyDescent="0.25">
      <c r="A1027" s="1266"/>
      <c r="B1027" s="1266"/>
      <c r="C1027" s="1266"/>
      <c r="D1027" s="1266"/>
      <c r="E1027" s="1266"/>
      <c r="F1027" s="1266"/>
      <c r="G1027" s="1266"/>
      <c r="H1027" s="1266"/>
      <c r="I1027" s="1266"/>
      <c r="J1027" s="1266"/>
      <c r="K1027" s="1266"/>
      <c r="L1027" s="1266"/>
      <c r="M1027" s="1266"/>
      <c r="N1027" s="1266"/>
      <c r="O1027" s="1266"/>
      <c r="P1027" s="1266"/>
      <c r="Q1027" s="1266"/>
      <c r="R1027" s="1266"/>
      <c r="S1027" s="1266"/>
      <c r="T1027" s="1266"/>
      <c r="U1027" s="1266"/>
      <c r="V1027" s="1266"/>
      <c r="W1027" s="1266"/>
      <c r="X1027" s="1266"/>
      <c r="Y1027" s="1266"/>
      <c r="Z1027" s="1266"/>
      <c r="AA1027" s="1266"/>
      <c r="AB1027" s="1266"/>
      <c r="AC1027" s="1266"/>
      <c r="AD1027" s="1266"/>
      <c r="AE1027" s="1266"/>
      <c r="AF1027" s="1266"/>
      <c r="AG1027" s="1266"/>
      <c r="AH1027" s="1266"/>
      <c r="AI1027" s="1266"/>
      <c r="AJ1027" s="1266"/>
      <c r="AK1027" s="1266"/>
      <c r="AL1027" s="1266"/>
      <c r="AM1027" s="1266"/>
      <c r="AN1027" s="1266"/>
      <c r="AO1027" s="1266"/>
      <c r="AP1027" s="1266"/>
      <c r="AQ1027" s="1266"/>
      <c r="AR1027" s="1266"/>
      <c r="AS1027" s="1266"/>
      <c r="AT1027" s="1266"/>
      <c r="AU1027" s="1266"/>
      <c r="AV1027" s="1266"/>
      <c r="AW1027" s="1266"/>
      <c r="AX1027" s="1266"/>
      <c r="AY1027" s="1266"/>
      <c r="AZ1027" s="1266"/>
      <c r="BA1027" s="1266"/>
      <c r="BB1027" s="1266"/>
      <c r="BC1027" s="1266"/>
      <c r="BD1027" s="1266"/>
      <c r="BE1027" s="1266"/>
      <c r="BF1027" s="1266"/>
      <c r="BG1027" s="1266"/>
      <c r="BH1027" s="1266"/>
      <c r="BI1027" s="1266"/>
      <c r="BJ1027" s="1266"/>
      <c r="BK1027" s="1266"/>
      <c r="BL1027" s="1266"/>
      <c r="BM1027" s="1266"/>
    </row>
    <row r="1028" spans="1:65" s="1354" customFormat="1" x14ac:dyDescent="0.25">
      <c r="A1028" s="1266"/>
      <c r="B1028" s="1266"/>
      <c r="C1028" s="1266"/>
      <c r="D1028" s="1266"/>
      <c r="E1028" s="1266"/>
      <c r="F1028" s="1266"/>
      <c r="G1028" s="1266"/>
      <c r="H1028" s="1266"/>
      <c r="I1028" s="1266"/>
      <c r="J1028" s="1266"/>
      <c r="K1028" s="1266"/>
      <c r="L1028" s="1266"/>
      <c r="M1028" s="1266"/>
      <c r="N1028" s="1266"/>
      <c r="O1028" s="1266"/>
      <c r="P1028" s="1266"/>
      <c r="Q1028" s="1266"/>
      <c r="R1028" s="1266"/>
      <c r="S1028" s="1266"/>
      <c r="T1028" s="1266"/>
      <c r="U1028" s="1266"/>
      <c r="V1028" s="1266"/>
      <c r="W1028" s="1266"/>
      <c r="X1028" s="1266"/>
      <c r="Y1028" s="1266"/>
      <c r="Z1028" s="1266"/>
      <c r="AA1028" s="1266"/>
      <c r="AB1028" s="1266"/>
      <c r="AC1028" s="1266"/>
      <c r="AD1028" s="1266"/>
      <c r="AE1028" s="1266"/>
      <c r="AF1028" s="1266"/>
      <c r="AG1028" s="1266"/>
      <c r="AH1028" s="1266"/>
      <c r="AI1028" s="1266"/>
      <c r="AJ1028" s="1266"/>
      <c r="AK1028" s="1266"/>
      <c r="AL1028" s="1266"/>
      <c r="AM1028" s="1266"/>
      <c r="AN1028" s="1266"/>
      <c r="AO1028" s="1266"/>
      <c r="AP1028" s="1266"/>
      <c r="AQ1028" s="1266"/>
      <c r="AR1028" s="1266"/>
      <c r="AS1028" s="1266"/>
      <c r="AT1028" s="1266"/>
      <c r="AU1028" s="1266"/>
      <c r="AV1028" s="1266"/>
      <c r="AW1028" s="1266"/>
      <c r="AX1028" s="1266"/>
      <c r="AY1028" s="1266"/>
      <c r="AZ1028" s="1266"/>
      <c r="BA1028" s="1266"/>
      <c r="BB1028" s="1266"/>
      <c r="BC1028" s="1266"/>
      <c r="BD1028" s="1266"/>
      <c r="BE1028" s="1266"/>
      <c r="BF1028" s="1266"/>
      <c r="BG1028" s="1266"/>
      <c r="BH1028" s="1266"/>
      <c r="BI1028" s="1266"/>
      <c r="BJ1028" s="1266"/>
      <c r="BK1028" s="1266"/>
      <c r="BL1028" s="1266"/>
      <c r="BM1028" s="1266"/>
    </row>
    <row r="1029" spans="1:65" s="1354" customFormat="1" x14ac:dyDescent="0.25">
      <c r="A1029" s="1266"/>
      <c r="B1029" s="1266"/>
      <c r="C1029" s="1266"/>
      <c r="D1029" s="1266"/>
      <c r="E1029" s="1266"/>
      <c r="F1029" s="1266"/>
      <c r="G1029" s="1266"/>
      <c r="H1029" s="1266"/>
      <c r="I1029" s="1266"/>
      <c r="J1029" s="1266"/>
      <c r="K1029" s="1266"/>
      <c r="L1029" s="1266"/>
      <c r="M1029" s="1266"/>
      <c r="N1029" s="1266"/>
      <c r="O1029" s="1266"/>
      <c r="P1029" s="1266"/>
      <c r="Q1029" s="1266"/>
      <c r="R1029" s="1266"/>
      <c r="S1029" s="1266"/>
      <c r="T1029" s="1266"/>
      <c r="U1029" s="1266"/>
      <c r="V1029" s="1266"/>
      <c r="W1029" s="1266"/>
      <c r="X1029" s="1266"/>
      <c r="Y1029" s="1266"/>
      <c r="Z1029" s="1266"/>
      <c r="AA1029" s="1266"/>
      <c r="AB1029" s="1266"/>
      <c r="AC1029" s="1266"/>
      <c r="AD1029" s="1266"/>
      <c r="AE1029" s="1266"/>
      <c r="AF1029" s="1266"/>
      <c r="AG1029" s="1266"/>
      <c r="AH1029" s="1266"/>
      <c r="AI1029" s="1266"/>
      <c r="AJ1029" s="1266"/>
      <c r="AK1029" s="1266"/>
      <c r="AL1029" s="1266"/>
      <c r="AM1029" s="1266"/>
      <c r="AN1029" s="1266"/>
      <c r="AO1029" s="1266"/>
      <c r="AP1029" s="1266"/>
      <c r="AQ1029" s="1266"/>
      <c r="AR1029" s="1266"/>
      <c r="AS1029" s="1266"/>
      <c r="AT1029" s="1266"/>
      <c r="AU1029" s="1266"/>
      <c r="AV1029" s="1266"/>
      <c r="AW1029" s="1266"/>
      <c r="AX1029" s="1266"/>
      <c r="AY1029" s="1266"/>
      <c r="AZ1029" s="1266"/>
      <c r="BA1029" s="1266"/>
      <c r="BB1029" s="1266"/>
      <c r="BC1029" s="1266"/>
      <c r="BD1029" s="1266"/>
      <c r="BE1029" s="1266"/>
      <c r="BF1029" s="1266"/>
      <c r="BG1029" s="1266"/>
      <c r="BH1029" s="1266"/>
      <c r="BI1029" s="1266"/>
      <c r="BJ1029" s="1266"/>
      <c r="BK1029" s="1266"/>
      <c r="BL1029" s="1266"/>
      <c r="BM1029" s="1266"/>
    </row>
    <row r="1030" spans="1:65" s="1354" customFormat="1" x14ac:dyDescent="0.25">
      <c r="A1030" s="1266"/>
      <c r="B1030" s="1266"/>
      <c r="C1030" s="1266"/>
      <c r="D1030" s="1266"/>
      <c r="E1030" s="1266"/>
      <c r="F1030" s="1266"/>
      <c r="G1030" s="1266"/>
      <c r="H1030" s="1266"/>
      <c r="I1030" s="1266"/>
      <c r="J1030" s="1266"/>
      <c r="K1030" s="1266"/>
      <c r="L1030" s="1266"/>
      <c r="M1030" s="1266"/>
      <c r="N1030" s="1266"/>
      <c r="O1030" s="1266"/>
      <c r="P1030" s="1266"/>
      <c r="Q1030" s="1266"/>
      <c r="R1030" s="1266"/>
      <c r="S1030" s="1266"/>
      <c r="T1030" s="1266"/>
      <c r="U1030" s="1266"/>
      <c r="V1030" s="1266"/>
      <c r="W1030" s="1266"/>
      <c r="X1030" s="1266"/>
      <c r="Y1030" s="1266"/>
      <c r="Z1030" s="1266"/>
      <c r="AA1030" s="1266"/>
      <c r="AB1030" s="1266"/>
      <c r="AC1030" s="1266"/>
      <c r="AD1030" s="1266"/>
      <c r="AE1030" s="1266"/>
      <c r="AF1030" s="1266"/>
      <c r="AG1030" s="1266"/>
      <c r="AH1030" s="1266"/>
      <c r="AI1030" s="1266"/>
      <c r="AJ1030" s="1266"/>
      <c r="AK1030" s="1266"/>
      <c r="AL1030" s="1266"/>
      <c r="AM1030" s="1266"/>
      <c r="AN1030" s="1266"/>
      <c r="AO1030" s="1266"/>
      <c r="AP1030" s="1266"/>
      <c r="AQ1030" s="1266"/>
      <c r="AR1030" s="1266"/>
      <c r="AS1030" s="1266"/>
      <c r="AT1030" s="1266"/>
      <c r="AU1030" s="1266"/>
      <c r="AV1030" s="1266"/>
      <c r="AW1030" s="1266"/>
      <c r="AX1030" s="1266"/>
      <c r="AY1030" s="1266"/>
      <c r="AZ1030" s="1266"/>
      <c r="BA1030" s="1266"/>
      <c r="BB1030" s="1266"/>
      <c r="BC1030" s="1266"/>
      <c r="BD1030" s="1266"/>
      <c r="BE1030" s="1266"/>
      <c r="BF1030" s="1266"/>
      <c r="BG1030" s="1266"/>
      <c r="BH1030" s="1266"/>
      <c r="BI1030" s="1266"/>
      <c r="BJ1030" s="1266"/>
      <c r="BK1030" s="1266"/>
      <c r="BL1030" s="1266"/>
      <c r="BM1030" s="1266"/>
    </row>
    <row r="1031" spans="1:65" s="1354" customFormat="1" x14ac:dyDescent="0.25">
      <c r="A1031" s="1266"/>
      <c r="B1031" s="1266"/>
      <c r="C1031" s="1266"/>
      <c r="D1031" s="1266"/>
      <c r="E1031" s="1266"/>
      <c r="F1031" s="1266"/>
      <c r="G1031" s="1266"/>
      <c r="H1031" s="1266"/>
      <c r="I1031" s="1266"/>
      <c r="J1031" s="1266"/>
      <c r="K1031" s="1266"/>
      <c r="L1031" s="1266"/>
      <c r="M1031" s="1266"/>
      <c r="N1031" s="1266"/>
      <c r="O1031" s="1266"/>
      <c r="P1031" s="1266"/>
      <c r="Q1031" s="1266"/>
      <c r="R1031" s="1266"/>
      <c r="S1031" s="1266"/>
      <c r="T1031" s="1266"/>
      <c r="U1031" s="1266"/>
      <c r="V1031" s="1266"/>
      <c r="W1031" s="1266"/>
      <c r="X1031" s="1266"/>
      <c r="Y1031" s="1266"/>
      <c r="Z1031" s="1266"/>
      <c r="AA1031" s="1266"/>
      <c r="AB1031" s="1266"/>
      <c r="AC1031" s="1266"/>
      <c r="AD1031" s="1266"/>
      <c r="AE1031" s="1266"/>
      <c r="AF1031" s="1266"/>
      <c r="AG1031" s="1266"/>
      <c r="AH1031" s="1266"/>
      <c r="AI1031" s="1266"/>
      <c r="AJ1031" s="1266"/>
      <c r="AK1031" s="1266"/>
      <c r="AL1031" s="1266"/>
      <c r="AM1031" s="1266"/>
      <c r="AN1031" s="1266"/>
      <c r="AO1031" s="1266"/>
      <c r="AP1031" s="1266"/>
      <c r="AQ1031" s="1266"/>
      <c r="AR1031" s="1266"/>
      <c r="AS1031" s="1266"/>
      <c r="AT1031" s="1266"/>
      <c r="AU1031" s="1266"/>
      <c r="AV1031" s="1266"/>
      <c r="AW1031" s="1266"/>
      <c r="AX1031" s="1266"/>
      <c r="AY1031" s="1266"/>
      <c r="AZ1031" s="1266"/>
      <c r="BA1031" s="1266"/>
      <c r="BB1031" s="1266"/>
      <c r="BC1031" s="1266"/>
      <c r="BD1031" s="1266"/>
      <c r="BE1031" s="1266"/>
      <c r="BF1031" s="1266"/>
      <c r="BG1031" s="1266"/>
      <c r="BH1031" s="1266"/>
      <c r="BI1031" s="1266"/>
      <c r="BJ1031" s="1266"/>
      <c r="BK1031" s="1266"/>
      <c r="BL1031" s="1266"/>
      <c r="BM1031" s="1266"/>
    </row>
    <row r="1032" spans="1:65" s="1354" customFormat="1" x14ac:dyDescent="0.25">
      <c r="A1032" s="1266"/>
      <c r="B1032" s="1266"/>
      <c r="C1032" s="1266"/>
      <c r="D1032" s="1266"/>
      <c r="E1032" s="1266"/>
      <c r="F1032" s="1266"/>
      <c r="G1032" s="1266"/>
      <c r="H1032" s="1266"/>
      <c r="I1032" s="1266"/>
      <c r="J1032" s="1266"/>
      <c r="K1032" s="1266"/>
      <c r="L1032" s="1266"/>
      <c r="M1032" s="1266"/>
      <c r="N1032" s="1266"/>
      <c r="O1032" s="1266"/>
      <c r="P1032" s="1266"/>
      <c r="Q1032" s="1266"/>
      <c r="R1032" s="1266"/>
      <c r="S1032" s="1266"/>
      <c r="T1032" s="1266"/>
      <c r="U1032" s="1266"/>
      <c r="V1032" s="1266"/>
      <c r="W1032" s="1266"/>
      <c r="X1032" s="1266"/>
      <c r="Y1032" s="1266"/>
      <c r="Z1032" s="1266"/>
      <c r="AA1032" s="1266"/>
      <c r="AB1032" s="1266"/>
      <c r="AC1032" s="1266"/>
      <c r="AD1032" s="1266"/>
      <c r="AE1032" s="1266"/>
      <c r="AF1032" s="1266"/>
      <c r="AG1032" s="1266"/>
      <c r="AH1032" s="1266"/>
      <c r="AI1032" s="1266"/>
      <c r="AJ1032" s="1266"/>
      <c r="AK1032" s="1266"/>
      <c r="AL1032" s="1266"/>
      <c r="AM1032" s="1266"/>
      <c r="AN1032" s="1266"/>
      <c r="AO1032" s="1266"/>
      <c r="AP1032" s="1266"/>
      <c r="AQ1032" s="1266"/>
      <c r="AR1032" s="1266"/>
      <c r="AS1032" s="1266"/>
      <c r="AT1032" s="1266"/>
      <c r="AU1032" s="1266"/>
      <c r="AV1032" s="1266"/>
      <c r="AW1032" s="1266"/>
      <c r="AX1032" s="1266"/>
      <c r="AY1032" s="1266"/>
      <c r="AZ1032" s="1266"/>
      <c r="BA1032" s="1266"/>
      <c r="BB1032" s="1266"/>
      <c r="BC1032" s="1266"/>
      <c r="BD1032" s="1266"/>
      <c r="BE1032" s="1266"/>
      <c r="BF1032" s="1266"/>
      <c r="BG1032" s="1266"/>
      <c r="BH1032" s="1266"/>
      <c r="BI1032" s="1266"/>
      <c r="BJ1032" s="1266"/>
      <c r="BK1032" s="1266"/>
      <c r="BL1032" s="1266"/>
      <c r="BM1032" s="1266"/>
    </row>
    <row r="1033" spans="1:65" s="1354" customFormat="1" x14ac:dyDescent="0.25">
      <c r="A1033" s="1266"/>
      <c r="B1033" s="1266"/>
      <c r="C1033" s="1266"/>
      <c r="D1033" s="1266"/>
      <c r="E1033" s="1266"/>
      <c r="F1033" s="1266"/>
      <c r="G1033" s="1266"/>
      <c r="H1033" s="1266"/>
      <c r="I1033" s="1266"/>
      <c r="J1033" s="1266"/>
      <c r="K1033" s="1266"/>
      <c r="L1033" s="1266"/>
      <c r="M1033" s="1266"/>
      <c r="N1033" s="1266"/>
      <c r="O1033" s="1266"/>
      <c r="P1033" s="1266"/>
      <c r="Q1033" s="1266"/>
      <c r="R1033" s="1266"/>
      <c r="S1033" s="1266"/>
      <c r="T1033" s="1266"/>
      <c r="U1033" s="1266"/>
      <c r="V1033" s="1266"/>
      <c r="W1033" s="1266"/>
      <c r="X1033" s="1266"/>
      <c r="Y1033" s="1266"/>
      <c r="Z1033" s="1266"/>
      <c r="AA1033" s="1266"/>
      <c r="AB1033" s="1266"/>
      <c r="AC1033" s="1266"/>
      <c r="AD1033" s="1266"/>
      <c r="AE1033" s="1266"/>
      <c r="AF1033" s="1266"/>
      <c r="AG1033" s="1266"/>
      <c r="AH1033" s="1266"/>
      <c r="AI1033" s="1266"/>
      <c r="AJ1033" s="1266"/>
      <c r="AK1033" s="1266"/>
      <c r="AL1033" s="1266"/>
      <c r="AM1033" s="1266"/>
      <c r="AN1033" s="1266"/>
      <c r="AO1033" s="1266"/>
      <c r="AP1033" s="1266"/>
      <c r="AQ1033" s="1266"/>
      <c r="AR1033" s="1266"/>
      <c r="AS1033" s="1266"/>
      <c r="AT1033" s="1266"/>
      <c r="AU1033" s="1266"/>
      <c r="AV1033" s="1266"/>
      <c r="AW1033" s="1266"/>
      <c r="AX1033" s="1266"/>
      <c r="AY1033" s="1266"/>
      <c r="AZ1033" s="1266"/>
      <c r="BA1033" s="1266"/>
      <c r="BB1033" s="1266"/>
      <c r="BC1033" s="1266"/>
      <c r="BD1033" s="1266"/>
      <c r="BE1033" s="1266"/>
      <c r="BF1033" s="1266"/>
      <c r="BG1033" s="1266"/>
      <c r="BH1033" s="1266"/>
      <c r="BI1033" s="1266"/>
      <c r="BJ1033" s="1266"/>
      <c r="BK1033" s="1266"/>
      <c r="BL1033" s="1266"/>
      <c r="BM1033" s="1266"/>
    </row>
    <row r="1034" spans="1:65" s="1354" customFormat="1" x14ac:dyDescent="0.25">
      <c r="A1034" s="1266"/>
      <c r="B1034" s="1266"/>
      <c r="C1034" s="1266"/>
      <c r="D1034" s="1266"/>
      <c r="E1034" s="1266"/>
      <c r="F1034" s="1266"/>
      <c r="G1034" s="1266"/>
      <c r="H1034" s="1266"/>
      <c r="I1034" s="1266"/>
      <c r="J1034" s="1266"/>
      <c r="K1034" s="1266"/>
      <c r="L1034" s="1266"/>
      <c r="M1034" s="1266"/>
      <c r="N1034" s="1266"/>
      <c r="O1034" s="1266"/>
      <c r="P1034" s="1266"/>
      <c r="Q1034" s="1266"/>
      <c r="R1034" s="1266"/>
      <c r="S1034" s="1266"/>
      <c r="T1034" s="1266"/>
      <c r="U1034" s="1266"/>
      <c r="V1034" s="1266"/>
      <c r="W1034" s="1266"/>
      <c r="X1034" s="1266"/>
      <c r="Y1034" s="1266"/>
      <c r="Z1034" s="1266"/>
      <c r="AA1034" s="1266"/>
      <c r="AB1034" s="1266"/>
      <c r="AC1034" s="1266"/>
      <c r="AD1034" s="1266"/>
      <c r="AE1034" s="1266"/>
      <c r="AF1034" s="1266"/>
      <c r="AG1034" s="1266"/>
      <c r="AH1034" s="1266"/>
      <c r="AI1034" s="1266"/>
      <c r="AJ1034" s="1266"/>
      <c r="AK1034" s="1266"/>
      <c r="AL1034" s="1266"/>
      <c r="AM1034" s="1266"/>
      <c r="AN1034" s="1266"/>
      <c r="AO1034" s="1266"/>
      <c r="AP1034" s="1266"/>
      <c r="AQ1034" s="1266"/>
      <c r="AR1034" s="1266"/>
      <c r="AS1034" s="1266"/>
      <c r="AT1034" s="1266"/>
      <c r="AU1034" s="1266"/>
      <c r="AV1034" s="1266"/>
      <c r="AW1034" s="1266"/>
      <c r="AX1034" s="1266"/>
      <c r="AY1034" s="1266"/>
      <c r="AZ1034" s="1266"/>
      <c r="BA1034" s="1266"/>
      <c r="BB1034" s="1266"/>
      <c r="BC1034" s="1266"/>
      <c r="BD1034" s="1266"/>
      <c r="BE1034" s="1266"/>
      <c r="BF1034" s="1266"/>
      <c r="BG1034" s="1266"/>
      <c r="BH1034" s="1266"/>
      <c r="BI1034" s="1266"/>
      <c r="BJ1034" s="1266"/>
      <c r="BK1034" s="1266"/>
      <c r="BL1034" s="1266"/>
      <c r="BM1034" s="1266"/>
    </row>
    <row r="1035" spans="1:65" s="1354" customFormat="1" x14ac:dyDescent="0.25">
      <c r="A1035" s="1266"/>
      <c r="B1035" s="1266"/>
      <c r="C1035" s="1266"/>
      <c r="D1035" s="1266"/>
      <c r="E1035" s="1266"/>
      <c r="F1035" s="1266"/>
      <c r="G1035" s="1266"/>
      <c r="H1035" s="1266"/>
      <c r="I1035" s="1266"/>
      <c r="J1035" s="1266"/>
      <c r="K1035" s="1266"/>
      <c r="L1035" s="1266"/>
      <c r="M1035" s="1266"/>
      <c r="N1035" s="1266"/>
      <c r="O1035" s="1266"/>
      <c r="P1035" s="1266"/>
      <c r="Q1035" s="1266"/>
      <c r="R1035" s="1266"/>
      <c r="S1035" s="1266"/>
      <c r="T1035" s="1266"/>
      <c r="U1035" s="1266"/>
      <c r="V1035" s="1266"/>
      <c r="W1035" s="1266"/>
      <c r="X1035" s="1266"/>
      <c r="Y1035" s="1266"/>
      <c r="Z1035" s="1266"/>
      <c r="AA1035" s="1266"/>
      <c r="AB1035" s="1266"/>
      <c r="AC1035" s="1266"/>
      <c r="AD1035" s="1266"/>
      <c r="AE1035" s="1266"/>
      <c r="AF1035" s="1266"/>
      <c r="AG1035" s="1266"/>
      <c r="AH1035" s="1266"/>
      <c r="AI1035" s="1266"/>
      <c r="AJ1035" s="1266"/>
      <c r="AK1035" s="1266"/>
      <c r="AL1035" s="1266"/>
      <c r="AM1035" s="1266"/>
      <c r="AN1035" s="1266"/>
      <c r="AO1035" s="1266"/>
      <c r="AP1035" s="1266"/>
      <c r="AQ1035" s="1266"/>
      <c r="AR1035" s="1266"/>
      <c r="AS1035" s="1266"/>
      <c r="AT1035" s="1266"/>
      <c r="AU1035" s="1266"/>
      <c r="AV1035" s="1266"/>
      <c r="AW1035" s="1266"/>
      <c r="AX1035" s="1266"/>
      <c r="AY1035" s="1266"/>
      <c r="AZ1035" s="1266"/>
      <c r="BA1035" s="1266"/>
      <c r="BB1035" s="1266"/>
      <c r="BC1035" s="1266"/>
      <c r="BD1035" s="1266"/>
      <c r="BE1035" s="1266"/>
      <c r="BF1035" s="1266"/>
      <c r="BG1035" s="1266"/>
      <c r="BH1035" s="1266"/>
      <c r="BI1035" s="1266"/>
      <c r="BJ1035" s="1266"/>
      <c r="BK1035" s="1266"/>
      <c r="BL1035" s="1266"/>
      <c r="BM1035" s="1266"/>
    </row>
    <row r="1036" spans="1:65" s="1354" customFormat="1" x14ac:dyDescent="0.25">
      <c r="A1036" s="1266"/>
      <c r="B1036" s="1266"/>
      <c r="C1036" s="1266"/>
      <c r="D1036" s="1266"/>
      <c r="E1036" s="1266"/>
      <c r="F1036" s="1266"/>
      <c r="G1036" s="1266"/>
      <c r="H1036" s="1266"/>
      <c r="I1036" s="1266"/>
      <c r="J1036" s="1266"/>
      <c r="K1036" s="1266"/>
      <c r="L1036" s="1266"/>
      <c r="M1036" s="1266"/>
      <c r="N1036" s="1266"/>
      <c r="O1036" s="1266"/>
      <c r="P1036" s="1266"/>
      <c r="Q1036" s="1266"/>
      <c r="R1036" s="1266"/>
      <c r="S1036" s="1266"/>
      <c r="T1036" s="1266"/>
      <c r="U1036" s="1266"/>
      <c r="V1036" s="1266"/>
      <c r="W1036" s="1266"/>
      <c r="X1036" s="1266"/>
      <c r="Y1036" s="1266"/>
      <c r="Z1036" s="1266"/>
      <c r="AA1036" s="1266"/>
      <c r="AB1036" s="1266"/>
      <c r="AC1036" s="1266"/>
      <c r="AD1036" s="1266"/>
      <c r="AE1036" s="1266"/>
      <c r="AF1036" s="1266"/>
      <c r="AG1036" s="1266"/>
      <c r="AH1036" s="1266"/>
      <c r="AI1036" s="1266"/>
      <c r="AJ1036" s="1266"/>
      <c r="AK1036" s="1266"/>
      <c r="AL1036" s="1266"/>
      <c r="AM1036" s="1266"/>
      <c r="AN1036" s="1266"/>
      <c r="AO1036" s="1266"/>
      <c r="AP1036" s="1266"/>
      <c r="AQ1036" s="1266"/>
      <c r="AR1036" s="1266"/>
      <c r="AS1036" s="1266"/>
      <c r="AT1036" s="1266"/>
      <c r="AU1036" s="1266"/>
      <c r="AV1036" s="1266"/>
      <c r="AW1036" s="1266"/>
      <c r="AX1036" s="1266"/>
      <c r="AY1036" s="1266"/>
      <c r="AZ1036" s="1266"/>
      <c r="BA1036" s="1266"/>
      <c r="BB1036" s="1266"/>
      <c r="BC1036" s="1266"/>
      <c r="BD1036" s="1266"/>
      <c r="BE1036" s="1266"/>
      <c r="BF1036" s="1266"/>
      <c r="BG1036" s="1266"/>
      <c r="BH1036" s="1266"/>
      <c r="BI1036" s="1266"/>
      <c r="BJ1036" s="1266"/>
      <c r="BK1036" s="1266"/>
      <c r="BL1036" s="1266"/>
      <c r="BM1036" s="1266"/>
    </row>
    <row r="1037" spans="1:65" s="1354" customFormat="1" x14ac:dyDescent="0.25">
      <c r="A1037" s="1266"/>
      <c r="B1037" s="1266"/>
      <c r="C1037" s="1266"/>
      <c r="D1037" s="1266"/>
      <c r="E1037" s="1266"/>
      <c r="F1037" s="1266"/>
      <c r="G1037" s="1266"/>
      <c r="H1037" s="1266"/>
      <c r="I1037" s="1266"/>
      <c r="J1037" s="1266"/>
      <c r="K1037" s="1266"/>
      <c r="L1037" s="1266"/>
      <c r="M1037" s="1266"/>
      <c r="N1037" s="1266"/>
      <c r="O1037" s="1266"/>
      <c r="P1037" s="1266"/>
      <c r="Q1037" s="1266"/>
      <c r="R1037" s="1266"/>
      <c r="S1037" s="1266"/>
      <c r="T1037" s="1266"/>
      <c r="U1037" s="1266"/>
      <c r="V1037" s="1266"/>
      <c r="W1037" s="1266"/>
      <c r="X1037" s="1266"/>
      <c r="Y1037" s="1266"/>
      <c r="Z1037" s="1266"/>
      <c r="AA1037" s="1266"/>
      <c r="AB1037" s="1266"/>
      <c r="AC1037" s="1266"/>
      <c r="AD1037" s="1266"/>
      <c r="AE1037" s="1266"/>
      <c r="AF1037" s="1266"/>
      <c r="AG1037" s="1266"/>
      <c r="AH1037" s="1266"/>
      <c r="AI1037" s="1266"/>
      <c r="AJ1037" s="1266"/>
      <c r="AK1037" s="1266"/>
      <c r="AL1037" s="1266"/>
      <c r="AM1037" s="1266"/>
      <c r="AN1037" s="1266"/>
      <c r="AO1037" s="1266"/>
      <c r="AP1037" s="1266"/>
      <c r="AQ1037" s="1266"/>
      <c r="AR1037" s="1266"/>
      <c r="AS1037" s="1266"/>
      <c r="AT1037" s="1266"/>
      <c r="AU1037" s="1266"/>
      <c r="AV1037" s="1266"/>
      <c r="AW1037" s="1266"/>
      <c r="AX1037" s="1266"/>
      <c r="AY1037" s="1266"/>
      <c r="AZ1037" s="1266"/>
      <c r="BA1037" s="1266"/>
      <c r="BB1037" s="1266"/>
      <c r="BC1037" s="1266"/>
      <c r="BD1037" s="1266"/>
      <c r="BE1037" s="1266"/>
      <c r="BF1037" s="1266"/>
      <c r="BG1037" s="1266"/>
      <c r="BH1037" s="1266"/>
      <c r="BI1037" s="1266"/>
      <c r="BJ1037" s="1266"/>
      <c r="BK1037" s="1266"/>
      <c r="BL1037" s="1266"/>
      <c r="BM1037" s="1266"/>
    </row>
    <row r="1038" spans="1:65" s="1354" customFormat="1" x14ac:dyDescent="0.25">
      <c r="A1038" s="1266"/>
      <c r="B1038" s="1266"/>
      <c r="C1038" s="1266"/>
      <c r="D1038" s="1266"/>
      <c r="E1038" s="1266"/>
      <c r="F1038" s="1266"/>
      <c r="G1038" s="1266"/>
      <c r="H1038" s="1266"/>
      <c r="I1038" s="1266"/>
      <c r="J1038" s="1266"/>
      <c r="K1038" s="1266"/>
      <c r="L1038" s="1266"/>
      <c r="M1038" s="1266"/>
      <c r="N1038" s="1266"/>
      <c r="O1038" s="1266"/>
      <c r="P1038" s="1266"/>
      <c r="Q1038" s="1266"/>
      <c r="R1038" s="1266"/>
      <c r="S1038" s="1266"/>
      <c r="T1038" s="1266"/>
      <c r="U1038" s="1266"/>
      <c r="V1038" s="1266"/>
      <c r="W1038" s="1266"/>
      <c r="X1038" s="1266"/>
      <c r="Y1038" s="1266"/>
      <c r="Z1038" s="1266"/>
      <c r="AA1038" s="1266"/>
      <c r="AB1038" s="1266"/>
      <c r="AC1038" s="1266"/>
      <c r="AD1038" s="1266"/>
      <c r="AE1038" s="1266"/>
      <c r="AF1038" s="1266"/>
      <c r="AG1038" s="1266"/>
      <c r="AH1038" s="1266"/>
      <c r="AI1038" s="1266"/>
      <c r="AJ1038" s="1266"/>
      <c r="AK1038" s="1266"/>
      <c r="AL1038" s="1266"/>
      <c r="AM1038" s="1266"/>
      <c r="AN1038" s="1266"/>
      <c r="AO1038" s="1266"/>
      <c r="AP1038" s="1266"/>
      <c r="AQ1038" s="1266"/>
      <c r="AR1038" s="1266"/>
      <c r="AS1038" s="1266"/>
      <c r="AT1038" s="1266"/>
      <c r="AU1038" s="1266"/>
      <c r="AV1038" s="1266"/>
      <c r="AW1038" s="1266"/>
      <c r="AX1038" s="1266"/>
      <c r="AY1038" s="1266"/>
      <c r="AZ1038" s="1266"/>
      <c r="BA1038" s="1266"/>
      <c r="BB1038" s="1266"/>
      <c r="BC1038" s="1266"/>
      <c r="BD1038" s="1266"/>
      <c r="BE1038" s="1266"/>
      <c r="BF1038" s="1266"/>
      <c r="BG1038" s="1266"/>
      <c r="BH1038" s="1266"/>
      <c r="BI1038" s="1266"/>
      <c r="BJ1038" s="1266"/>
      <c r="BK1038" s="1266"/>
      <c r="BL1038" s="1266"/>
      <c r="BM1038" s="1266"/>
    </row>
    <row r="1039" spans="1:65" s="1354" customFormat="1" x14ac:dyDescent="0.25">
      <c r="A1039" s="1266"/>
      <c r="B1039" s="1266"/>
      <c r="C1039" s="1266"/>
      <c r="D1039" s="1266"/>
      <c r="E1039" s="1266"/>
      <c r="F1039" s="1266"/>
      <c r="G1039" s="1266"/>
      <c r="H1039" s="1266"/>
      <c r="I1039" s="1266"/>
      <c r="J1039" s="1266"/>
      <c r="K1039" s="1266"/>
      <c r="L1039" s="1266"/>
      <c r="M1039" s="1266"/>
      <c r="N1039" s="1266"/>
      <c r="O1039" s="1266"/>
      <c r="P1039" s="1266"/>
      <c r="Q1039" s="1266"/>
      <c r="R1039" s="1266"/>
      <c r="S1039" s="1266"/>
      <c r="T1039" s="1266"/>
      <c r="U1039" s="1266"/>
      <c r="V1039" s="1266"/>
      <c r="W1039" s="1266"/>
      <c r="X1039" s="1266"/>
      <c r="Y1039" s="1266"/>
      <c r="Z1039" s="1266"/>
      <c r="AA1039" s="1266"/>
      <c r="AB1039" s="1266"/>
      <c r="AC1039" s="1266"/>
      <c r="AD1039" s="1266"/>
      <c r="AE1039" s="1266"/>
      <c r="AF1039" s="1266"/>
      <c r="AG1039" s="1266"/>
      <c r="AH1039" s="1266"/>
      <c r="AI1039" s="1266"/>
      <c r="AJ1039" s="1266"/>
      <c r="AK1039" s="1266"/>
      <c r="AL1039" s="1266"/>
      <c r="AM1039" s="1266"/>
      <c r="AN1039" s="1266"/>
      <c r="AO1039" s="1266"/>
      <c r="AP1039" s="1266"/>
      <c r="AQ1039" s="1266"/>
      <c r="AR1039" s="1266"/>
      <c r="AS1039" s="1266"/>
      <c r="AT1039" s="1266"/>
      <c r="AU1039" s="1266"/>
      <c r="AV1039" s="1266"/>
      <c r="AW1039" s="1266"/>
      <c r="AX1039" s="1266"/>
      <c r="AY1039" s="1266"/>
      <c r="AZ1039" s="1266"/>
      <c r="BA1039" s="1266"/>
      <c r="BB1039" s="1266"/>
      <c r="BC1039" s="1266"/>
      <c r="BD1039" s="1266"/>
      <c r="BE1039" s="1266"/>
      <c r="BF1039" s="1266"/>
      <c r="BG1039" s="1266"/>
      <c r="BH1039" s="1266"/>
      <c r="BI1039" s="1266"/>
      <c r="BJ1039" s="1266"/>
      <c r="BK1039" s="1266"/>
      <c r="BL1039" s="1266"/>
      <c r="BM1039" s="1266"/>
    </row>
    <row r="1040" spans="1:65" s="1354" customFormat="1" x14ac:dyDescent="0.25">
      <c r="A1040" s="1266"/>
      <c r="B1040" s="1266"/>
      <c r="C1040" s="1266"/>
      <c r="D1040" s="1266"/>
      <c r="E1040" s="1266"/>
      <c r="F1040" s="1266"/>
      <c r="G1040" s="1266"/>
      <c r="H1040" s="1266"/>
      <c r="I1040" s="1266"/>
      <c r="J1040" s="1266"/>
      <c r="K1040" s="1266"/>
      <c r="L1040" s="1266"/>
      <c r="M1040" s="1266"/>
      <c r="N1040" s="1266"/>
      <c r="O1040" s="1266"/>
      <c r="P1040" s="1266"/>
      <c r="Q1040" s="1266"/>
      <c r="R1040" s="1266"/>
      <c r="S1040" s="1266"/>
      <c r="T1040" s="1266"/>
      <c r="U1040" s="1266"/>
      <c r="V1040" s="1266"/>
      <c r="W1040" s="1266"/>
      <c r="X1040" s="1266"/>
      <c r="Y1040" s="1266"/>
      <c r="Z1040" s="1266"/>
      <c r="AA1040" s="1266"/>
      <c r="AB1040" s="1266"/>
      <c r="AC1040" s="1266"/>
      <c r="AD1040" s="1266"/>
      <c r="AE1040" s="1266"/>
      <c r="AF1040" s="1266"/>
      <c r="AG1040" s="1266"/>
      <c r="AH1040" s="1266"/>
      <c r="AI1040" s="1266"/>
      <c r="AJ1040" s="1266"/>
      <c r="AK1040" s="1266"/>
      <c r="AL1040" s="1266"/>
      <c r="AM1040" s="1266"/>
      <c r="AN1040" s="1266"/>
      <c r="AO1040" s="1266"/>
      <c r="AP1040" s="1266"/>
      <c r="AQ1040" s="1266"/>
      <c r="AR1040" s="1266"/>
      <c r="AS1040" s="1266"/>
      <c r="AT1040" s="1266"/>
      <c r="AU1040" s="1266"/>
      <c r="AV1040" s="1266"/>
      <c r="AW1040" s="1266"/>
      <c r="AX1040" s="1266"/>
      <c r="AY1040" s="1266"/>
      <c r="AZ1040" s="1266"/>
      <c r="BA1040" s="1266"/>
      <c r="BB1040" s="1266"/>
      <c r="BC1040" s="1266"/>
      <c r="BD1040" s="1266"/>
      <c r="BE1040" s="1266"/>
      <c r="BF1040" s="1266"/>
      <c r="BG1040" s="1266"/>
      <c r="BH1040" s="1266"/>
      <c r="BI1040" s="1266"/>
      <c r="BJ1040" s="1266"/>
      <c r="BK1040" s="1266"/>
      <c r="BL1040" s="1266"/>
      <c r="BM1040" s="1266"/>
    </row>
    <row r="1041" spans="1:65" s="1354" customFormat="1" x14ac:dyDescent="0.25">
      <c r="A1041" s="1266"/>
      <c r="B1041" s="1266"/>
      <c r="C1041" s="1266"/>
      <c r="D1041" s="1266"/>
      <c r="E1041" s="1266"/>
      <c r="F1041" s="1266"/>
      <c r="G1041" s="1266"/>
      <c r="H1041" s="1266"/>
      <c r="I1041" s="1266"/>
      <c r="J1041" s="1266"/>
      <c r="K1041" s="1266"/>
      <c r="L1041" s="1266"/>
      <c r="M1041" s="1266"/>
      <c r="N1041" s="1266"/>
      <c r="O1041" s="1266"/>
      <c r="P1041" s="1266"/>
      <c r="Q1041" s="1266"/>
      <c r="R1041" s="1266"/>
      <c r="S1041" s="1266"/>
      <c r="T1041" s="1266"/>
      <c r="U1041" s="1266"/>
      <c r="V1041" s="1266"/>
      <c r="W1041" s="1266"/>
      <c r="X1041" s="1266"/>
      <c r="Y1041" s="1266"/>
      <c r="Z1041" s="1266"/>
      <c r="AA1041" s="1266"/>
      <c r="AB1041" s="1266"/>
      <c r="AC1041" s="1266"/>
      <c r="AD1041" s="1266"/>
      <c r="AE1041" s="1266"/>
      <c r="AF1041" s="1266"/>
      <c r="AG1041" s="1266"/>
      <c r="AH1041" s="1266"/>
      <c r="AI1041" s="1266"/>
      <c r="AJ1041" s="1266"/>
      <c r="AK1041" s="1266"/>
      <c r="AL1041" s="1266"/>
      <c r="AM1041" s="1266"/>
      <c r="AN1041" s="1266"/>
      <c r="AO1041" s="1266"/>
      <c r="AP1041" s="1266"/>
      <c r="AQ1041" s="1266"/>
      <c r="AR1041" s="1266"/>
      <c r="AS1041" s="1266"/>
      <c r="AT1041" s="1266"/>
      <c r="AU1041" s="1266"/>
      <c r="AV1041" s="1266"/>
      <c r="AW1041" s="1266"/>
      <c r="AX1041" s="1266"/>
      <c r="AY1041" s="1266"/>
      <c r="AZ1041" s="1266"/>
      <c r="BA1041" s="1266"/>
      <c r="BB1041" s="1266"/>
      <c r="BC1041" s="1266"/>
      <c r="BD1041" s="1266"/>
      <c r="BE1041" s="1266"/>
      <c r="BF1041" s="1266"/>
      <c r="BG1041" s="1266"/>
      <c r="BH1041" s="1266"/>
      <c r="BI1041" s="1266"/>
      <c r="BJ1041" s="1266"/>
      <c r="BK1041" s="1266"/>
      <c r="BL1041" s="1266"/>
      <c r="BM1041" s="1266"/>
    </row>
    <row r="1042" spans="1:65" s="1354" customFormat="1" x14ac:dyDescent="0.25">
      <c r="A1042" s="1266"/>
      <c r="B1042" s="1266"/>
      <c r="C1042" s="1266"/>
      <c r="D1042" s="1266"/>
      <c r="E1042" s="1266"/>
      <c r="F1042" s="1266"/>
      <c r="G1042" s="1266"/>
      <c r="H1042" s="1266"/>
      <c r="I1042" s="1266"/>
      <c r="J1042" s="1266"/>
      <c r="K1042" s="1266"/>
      <c r="L1042" s="1266"/>
      <c r="M1042" s="1266"/>
      <c r="N1042" s="1266"/>
      <c r="O1042" s="1266"/>
      <c r="P1042" s="1266"/>
      <c r="Q1042" s="1266"/>
      <c r="R1042" s="1266"/>
      <c r="S1042" s="1266"/>
      <c r="T1042" s="1266"/>
      <c r="U1042" s="1266"/>
      <c r="V1042" s="1266"/>
      <c r="W1042" s="1266"/>
      <c r="X1042" s="1266"/>
      <c r="Y1042" s="1266"/>
      <c r="Z1042" s="1266"/>
      <c r="AA1042" s="1266"/>
      <c r="AB1042" s="1266"/>
      <c r="AC1042" s="1266"/>
      <c r="AD1042" s="1266"/>
      <c r="AE1042" s="1266"/>
      <c r="AF1042" s="1266"/>
      <c r="AG1042" s="1266"/>
      <c r="AH1042" s="1266"/>
      <c r="AI1042" s="1266"/>
      <c r="AJ1042" s="1266"/>
      <c r="AK1042" s="1266"/>
      <c r="AL1042" s="1266"/>
      <c r="AM1042" s="1266"/>
      <c r="AN1042" s="1266"/>
      <c r="AO1042" s="1266"/>
      <c r="AP1042" s="1266"/>
      <c r="AQ1042" s="1266"/>
      <c r="AR1042" s="1266"/>
      <c r="AS1042" s="1266"/>
      <c r="AT1042" s="1266"/>
      <c r="AU1042" s="1266"/>
      <c r="AV1042" s="1266"/>
      <c r="AW1042" s="1266"/>
      <c r="AX1042" s="1266"/>
      <c r="AY1042" s="1266"/>
      <c r="AZ1042" s="1266"/>
      <c r="BA1042" s="1266"/>
      <c r="BB1042" s="1266"/>
      <c r="BC1042" s="1266"/>
      <c r="BD1042" s="1266"/>
      <c r="BE1042" s="1266"/>
      <c r="BF1042" s="1266"/>
      <c r="BG1042" s="1266"/>
      <c r="BH1042" s="1266"/>
      <c r="BI1042" s="1266"/>
      <c r="BJ1042" s="1266"/>
      <c r="BK1042" s="1266"/>
      <c r="BL1042" s="1266"/>
      <c r="BM1042" s="1266"/>
    </row>
    <row r="1043" spans="1:65" s="1354" customFormat="1" x14ac:dyDescent="0.25">
      <c r="A1043" s="1266"/>
      <c r="B1043" s="1266"/>
      <c r="C1043" s="1266"/>
      <c r="D1043" s="1266"/>
      <c r="E1043" s="1266"/>
      <c r="F1043" s="1266"/>
      <c r="G1043" s="1266"/>
      <c r="H1043" s="1266"/>
      <c r="I1043" s="1266"/>
      <c r="J1043" s="1266"/>
      <c r="K1043" s="1266"/>
      <c r="L1043" s="1266"/>
      <c r="M1043" s="1266"/>
      <c r="N1043" s="1266"/>
      <c r="O1043" s="1266"/>
      <c r="P1043" s="1266"/>
      <c r="Q1043" s="1266"/>
      <c r="R1043" s="1266"/>
      <c r="S1043" s="1266"/>
      <c r="T1043" s="1266"/>
      <c r="U1043" s="1266"/>
      <c r="V1043" s="1266"/>
      <c r="W1043" s="1266"/>
      <c r="X1043" s="1266"/>
      <c r="Y1043" s="1266"/>
      <c r="Z1043" s="1266"/>
      <c r="AA1043" s="1266"/>
      <c r="AB1043" s="1266"/>
      <c r="AC1043" s="1266"/>
      <c r="AD1043" s="1266"/>
      <c r="AE1043" s="1266"/>
      <c r="AF1043" s="1266"/>
      <c r="AG1043" s="1266"/>
      <c r="AH1043" s="1266"/>
      <c r="AI1043" s="1266"/>
      <c r="AJ1043" s="1266"/>
      <c r="AK1043" s="1266"/>
      <c r="AL1043" s="1266"/>
      <c r="AM1043" s="1266"/>
      <c r="AN1043" s="1266"/>
      <c r="AO1043" s="1266"/>
      <c r="AP1043" s="1266"/>
      <c r="AQ1043" s="1266"/>
      <c r="AR1043" s="1266"/>
      <c r="AS1043" s="1266"/>
      <c r="AT1043" s="1266"/>
      <c r="AU1043" s="1266"/>
      <c r="AV1043" s="1266"/>
      <c r="AW1043" s="1266"/>
      <c r="AX1043" s="1266"/>
      <c r="AY1043" s="1266"/>
      <c r="AZ1043" s="1266"/>
      <c r="BA1043" s="1266"/>
      <c r="BB1043" s="1266"/>
      <c r="BC1043" s="1266"/>
      <c r="BD1043" s="1266"/>
      <c r="BE1043" s="1266"/>
      <c r="BF1043" s="1266"/>
      <c r="BG1043" s="1266"/>
      <c r="BH1043" s="1266"/>
      <c r="BI1043" s="1266"/>
      <c r="BJ1043" s="1266"/>
      <c r="BK1043" s="1266"/>
      <c r="BL1043" s="1266"/>
      <c r="BM1043" s="1266"/>
    </row>
    <row r="1044" spans="1:65" s="1354" customFormat="1" x14ac:dyDescent="0.25">
      <c r="A1044" s="1266"/>
      <c r="B1044" s="1266"/>
      <c r="C1044" s="1266"/>
      <c r="D1044" s="1266"/>
      <c r="E1044" s="1266"/>
      <c r="F1044" s="1266"/>
      <c r="G1044" s="1266"/>
      <c r="H1044" s="1266"/>
      <c r="I1044" s="1266"/>
      <c r="J1044" s="1266"/>
      <c r="K1044" s="1266"/>
      <c r="L1044" s="1266"/>
      <c r="M1044" s="1266"/>
      <c r="N1044" s="1266"/>
      <c r="O1044" s="1266"/>
      <c r="P1044" s="1266"/>
      <c r="Q1044" s="1266"/>
      <c r="R1044" s="1266"/>
      <c r="S1044" s="1266"/>
      <c r="T1044" s="1266"/>
      <c r="U1044" s="1266"/>
      <c r="V1044" s="1266"/>
      <c r="W1044" s="1266"/>
      <c r="X1044" s="1266"/>
      <c r="Y1044" s="1266"/>
      <c r="Z1044" s="1266"/>
      <c r="AA1044" s="1266"/>
      <c r="AB1044" s="1266"/>
      <c r="AC1044" s="1266"/>
      <c r="AD1044" s="1266"/>
      <c r="AE1044" s="1266"/>
      <c r="AF1044" s="1266"/>
      <c r="AG1044" s="1266"/>
      <c r="AH1044" s="1266"/>
      <c r="AI1044" s="1266"/>
      <c r="AJ1044" s="1266"/>
      <c r="AK1044" s="1266"/>
      <c r="AL1044" s="1266"/>
      <c r="AM1044" s="1266"/>
      <c r="AN1044" s="1266"/>
      <c r="AO1044" s="1266"/>
      <c r="AP1044" s="1266"/>
      <c r="AQ1044" s="1266"/>
      <c r="AR1044" s="1266"/>
      <c r="AS1044" s="1266"/>
      <c r="AT1044" s="1266"/>
      <c r="AU1044" s="1266"/>
      <c r="AV1044" s="1266"/>
      <c r="AW1044" s="1266"/>
      <c r="AX1044" s="1266"/>
      <c r="AY1044" s="1266"/>
      <c r="AZ1044" s="1266"/>
      <c r="BA1044" s="1266"/>
      <c r="BB1044" s="1266"/>
      <c r="BC1044" s="1266"/>
      <c r="BD1044" s="1266"/>
      <c r="BE1044" s="1266"/>
      <c r="BF1044" s="1266"/>
      <c r="BG1044" s="1266"/>
      <c r="BH1044" s="1266"/>
      <c r="BI1044" s="1266"/>
      <c r="BJ1044" s="1266"/>
      <c r="BK1044" s="1266"/>
      <c r="BL1044" s="1266"/>
      <c r="BM1044" s="1266"/>
    </row>
    <row r="1045" spans="1:65" s="1354" customFormat="1" x14ac:dyDescent="0.25">
      <c r="A1045" s="1266"/>
      <c r="B1045" s="1266"/>
      <c r="C1045" s="1266"/>
      <c r="D1045" s="1266"/>
      <c r="E1045" s="1266"/>
      <c r="F1045" s="1266"/>
      <c r="G1045" s="1266"/>
      <c r="H1045" s="1266"/>
      <c r="I1045" s="1266"/>
      <c r="J1045" s="1266"/>
      <c r="K1045" s="1266"/>
      <c r="L1045" s="1266"/>
      <c r="M1045" s="1266"/>
      <c r="N1045" s="1266"/>
      <c r="O1045" s="1266"/>
      <c r="P1045" s="1266"/>
      <c r="Q1045" s="1266"/>
      <c r="R1045" s="1266"/>
      <c r="S1045" s="1266"/>
      <c r="T1045" s="1266"/>
      <c r="U1045" s="1266"/>
      <c r="V1045" s="1266"/>
      <c r="W1045" s="1266"/>
      <c r="X1045" s="1266"/>
      <c r="Y1045" s="1266"/>
      <c r="Z1045" s="1266"/>
      <c r="AA1045" s="1266"/>
      <c r="AB1045" s="1266"/>
      <c r="AC1045" s="1266"/>
      <c r="AD1045" s="1266"/>
      <c r="AE1045" s="1266"/>
      <c r="AF1045" s="1266"/>
      <c r="AG1045" s="1266"/>
      <c r="AH1045" s="1266"/>
      <c r="AI1045" s="1266"/>
      <c r="AJ1045" s="1266"/>
      <c r="AK1045" s="1266"/>
      <c r="AL1045" s="1266"/>
      <c r="AM1045" s="1266"/>
      <c r="AN1045" s="1266"/>
      <c r="AO1045" s="1266"/>
      <c r="AP1045" s="1266"/>
      <c r="AQ1045" s="1266"/>
      <c r="AR1045" s="1266"/>
      <c r="AS1045" s="1266"/>
      <c r="AT1045" s="1266"/>
      <c r="AU1045" s="1266"/>
      <c r="AV1045" s="1266"/>
      <c r="AW1045" s="1266"/>
      <c r="AX1045" s="1266"/>
      <c r="AY1045" s="1266"/>
      <c r="AZ1045" s="1266"/>
      <c r="BA1045" s="1266"/>
      <c r="BB1045" s="1266"/>
      <c r="BC1045" s="1266"/>
      <c r="BD1045" s="1266"/>
      <c r="BE1045" s="1266"/>
      <c r="BF1045" s="1266"/>
      <c r="BG1045" s="1266"/>
      <c r="BH1045" s="1266"/>
      <c r="BI1045" s="1266"/>
      <c r="BJ1045" s="1266"/>
      <c r="BK1045" s="1266"/>
      <c r="BL1045" s="1266"/>
      <c r="BM1045" s="1266"/>
    </row>
    <row r="1046" spans="1:65" s="1354" customFormat="1" x14ac:dyDescent="0.25">
      <c r="A1046" s="1266"/>
      <c r="B1046" s="1266"/>
      <c r="C1046" s="1266"/>
      <c r="D1046" s="1266"/>
      <c r="E1046" s="1266"/>
      <c r="F1046" s="1266"/>
      <c r="G1046" s="1266"/>
      <c r="H1046" s="1266"/>
      <c r="I1046" s="1266"/>
      <c r="J1046" s="1266"/>
      <c r="K1046" s="1266"/>
      <c r="L1046" s="1266"/>
      <c r="M1046" s="1266"/>
      <c r="N1046" s="1266"/>
      <c r="O1046" s="1266"/>
      <c r="P1046" s="1266"/>
      <c r="Q1046" s="1266"/>
      <c r="R1046" s="1266"/>
      <c r="S1046" s="1266"/>
      <c r="T1046" s="1266"/>
      <c r="U1046" s="1266"/>
      <c r="V1046" s="1266"/>
      <c r="W1046" s="1266"/>
      <c r="X1046" s="1266"/>
      <c r="Y1046" s="1266"/>
      <c r="Z1046" s="1266"/>
      <c r="AA1046" s="1266"/>
      <c r="AB1046" s="1266"/>
      <c r="AC1046" s="1266"/>
      <c r="AD1046" s="1266"/>
      <c r="AE1046" s="1266"/>
      <c r="AF1046" s="1266"/>
      <c r="AG1046" s="1266"/>
      <c r="AH1046" s="1266"/>
      <c r="AI1046" s="1266"/>
      <c r="AJ1046" s="1266"/>
      <c r="AK1046" s="1266"/>
      <c r="AL1046" s="1266"/>
      <c r="AM1046" s="1266"/>
      <c r="AN1046" s="1266"/>
      <c r="AO1046" s="1266"/>
      <c r="AP1046" s="1266"/>
      <c r="AQ1046" s="1266"/>
      <c r="AR1046" s="1266"/>
      <c r="AS1046" s="1266"/>
      <c r="AT1046" s="1266"/>
      <c r="AU1046" s="1266"/>
      <c r="AV1046" s="1266"/>
      <c r="AW1046" s="1266"/>
      <c r="AX1046" s="1266"/>
      <c r="AY1046" s="1266"/>
      <c r="AZ1046" s="1266"/>
      <c r="BA1046" s="1266"/>
      <c r="BB1046" s="1266"/>
      <c r="BC1046" s="1266"/>
      <c r="BD1046" s="1266"/>
      <c r="BE1046" s="1266"/>
      <c r="BF1046" s="1266"/>
      <c r="BG1046" s="1266"/>
      <c r="BH1046" s="1266"/>
      <c r="BI1046" s="1266"/>
      <c r="BJ1046" s="1266"/>
      <c r="BK1046" s="1266"/>
      <c r="BL1046" s="1266"/>
      <c r="BM1046" s="1266"/>
    </row>
    <row r="1047" spans="1:65" s="1354" customFormat="1" x14ac:dyDescent="0.25">
      <c r="A1047" s="1266"/>
      <c r="B1047" s="1266"/>
      <c r="C1047" s="1266"/>
      <c r="D1047" s="1266"/>
      <c r="E1047" s="1266"/>
      <c r="F1047" s="1266"/>
      <c r="G1047" s="1266"/>
      <c r="H1047" s="1266"/>
      <c r="I1047" s="1266"/>
      <c r="J1047" s="1266"/>
      <c r="K1047" s="1266"/>
      <c r="L1047" s="1266"/>
      <c r="M1047" s="1266"/>
      <c r="N1047" s="1266"/>
      <c r="O1047" s="1266"/>
      <c r="P1047" s="1266"/>
      <c r="Q1047" s="1266"/>
      <c r="R1047" s="1266"/>
      <c r="S1047" s="1266"/>
      <c r="T1047" s="1266"/>
      <c r="U1047" s="1266"/>
      <c r="V1047" s="1266"/>
      <c r="W1047" s="1266"/>
      <c r="X1047" s="1266"/>
      <c r="Y1047" s="1266"/>
      <c r="Z1047" s="1266"/>
      <c r="AA1047" s="1266"/>
      <c r="AB1047" s="1266"/>
      <c r="AC1047" s="1266"/>
      <c r="AD1047" s="1266"/>
      <c r="AE1047" s="1266"/>
      <c r="AF1047" s="1266"/>
      <c r="AG1047" s="1266"/>
      <c r="AH1047" s="1266"/>
      <c r="AI1047" s="1266"/>
      <c r="AJ1047" s="1266"/>
      <c r="AK1047" s="1266"/>
      <c r="AL1047" s="1266"/>
      <c r="AM1047" s="1266"/>
      <c r="AN1047" s="1266"/>
      <c r="AO1047" s="1266"/>
      <c r="AP1047" s="1266"/>
      <c r="AQ1047" s="1266"/>
      <c r="AR1047" s="1266"/>
      <c r="AS1047" s="1266"/>
      <c r="AT1047" s="1266"/>
      <c r="AU1047" s="1266"/>
      <c r="AV1047" s="1266"/>
      <c r="AW1047" s="1266"/>
      <c r="AX1047" s="1266"/>
      <c r="AY1047" s="1266"/>
      <c r="AZ1047" s="1266"/>
      <c r="BA1047" s="1266"/>
      <c r="BB1047" s="1266"/>
      <c r="BC1047" s="1266"/>
      <c r="BD1047" s="1266"/>
      <c r="BE1047" s="1266"/>
      <c r="BF1047" s="1266"/>
      <c r="BG1047" s="1266"/>
      <c r="BH1047" s="1266"/>
      <c r="BI1047" s="1266"/>
      <c r="BJ1047" s="1266"/>
      <c r="BK1047" s="1266"/>
      <c r="BL1047" s="1266"/>
      <c r="BM1047" s="1266"/>
    </row>
    <row r="1048" spans="1:65" s="1354" customFormat="1" x14ac:dyDescent="0.25">
      <c r="A1048" s="1266"/>
      <c r="B1048" s="1266"/>
      <c r="C1048" s="1266"/>
      <c r="D1048" s="1266"/>
      <c r="E1048" s="1266"/>
      <c r="F1048" s="1266"/>
      <c r="G1048" s="1266"/>
      <c r="H1048" s="1266"/>
      <c r="I1048" s="1266"/>
      <c r="J1048" s="1266"/>
      <c r="K1048" s="1266"/>
      <c r="L1048" s="1266"/>
      <c r="M1048" s="1266"/>
      <c r="N1048" s="1266"/>
      <c r="O1048" s="1266"/>
      <c r="P1048" s="1266"/>
      <c r="Q1048" s="1266"/>
      <c r="R1048" s="1266"/>
      <c r="S1048" s="1266"/>
      <c r="T1048" s="1266"/>
      <c r="U1048" s="1266"/>
      <c r="V1048" s="1266"/>
      <c r="W1048" s="1266"/>
      <c r="X1048" s="1266"/>
      <c r="Y1048" s="1266"/>
      <c r="Z1048" s="1266"/>
      <c r="AA1048" s="1266"/>
      <c r="AB1048" s="1266"/>
      <c r="AC1048" s="1266"/>
      <c r="AD1048" s="1266"/>
      <c r="AE1048" s="1266"/>
      <c r="AF1048" s="1266"/>
      <c r="AG1048" s="1266"/>
      <c r="AH1048" s="1266"/>
      <c r="AI1048" s="1266"/>
      <c r="AJ1048" s="1266"/>
      <c r="AK1048" s="1266"/>
      <c r="AL1048" s="1266"/>
      <c r="AM1048" s="1266"/>
      <c r="AN1048" s="1266"/>
      <c r="AO1048" s="1266"/>
      <c r="AP1048" s="1266"/>
      <c r="AQ1048" s="1266"/>
      <c r="AR1048" s="1266"/>
      <c r="AS1048" s="1266"/>
      <c r="AT1048" s="1266"/>
      <c r="AU1048" s="1266"/>
      <c r="AV1048" s="1266"/>
      <c r="AW1048" s="1266"/>
      <c r="AX1048" s="1266"/>
      <c r="AY1048" s="1266"/>
      <c r="AZ1048" s="1266"/>
      <c r="BA1048" s="1266"/>
      <c r="BB1048" s="1266"/>
      <c r="BC1048" s="1266"/>
      <c r="BD1048" s="1266"/>
      <c r="BE1048" s="1266"/>
      <c r="BF1048" s="1266"/>
      <c r="BG1048" s="1266"/>
      <c r="BH1048" s="1266"/>
      <c r="BI1048" s="1266"/>
      <c r="BJ1048" s="1266"/>
      <c r="BK1048" s="1266"/>
      <c r="BL1048" s="1266"/>
      <c r="BM1048" s="1266"/>
    </row>
    <row r="1049" spans="1:65" s="1354" customFormat="1" x14ac:dyDescent="0.25">
      <c r="A1049" s="1266"/>
      <c r="B1049" s="1266"/>
      <c r="C1049" s="1266"/>
      <c r="D1049" s="1266"/>
      <c r="E1049" s="1266"/>
      <c r="F1049" s="1266"/>
      <c r="G1049" s="1266"/>
      <c r="H1049" s="1266"/>
      <c r="I1049" s="1266"/>
      <c r="J1049" s="1266"/>
      <c r="K1049" s="1266"/>
      <c r="L1049" s="1266"/>
      <c r="M1049" s="1266"/>
      <c r="N1049" s="1266"/>
      <c r="O1049" s="1266"/>
      <c r="P1049" s="1266"/>
      <c r="Q1049" s="1266"/>
      <c r="R1049" s="1266"/>
      <c r="S1049" s="1266"/>
      <c r="T1049" s="1266"/>
      <c r="U1049" s="1266"/>
      <c r="V1049" s="1266"/>
      <c r="W1049" s="1266"/>
      <c r="X1049" s="1266"/>
      <c r="Y1049" s="1266"/>
      <c r="Z1049" s="1266"/>
      <c r="AA1049" s="1266"/>
      <c r="AB1049" s="1266"/>
      <c r="AC1049" s="1266"/>
      <c r="AD1049" s="1266"/>
      <c r="AE1049" s="1266"/>
      <c r="AF1049" s="1266"/>
      <c r="AG1049" s="1266"/>
      <c r="AH1049" s="1266"/>
      <c r="AI1049" s="1266"/>
      <c r="AJ1049" s="1266"/>
      <c r="AK1049" s="1266"/>
      <c r="AL1049" s="1266"/>
      <c r="AM1049" s="1266"/>
      <c r="AN1049" s="1266"/>
      <c r="AO1049" s="1266"/>
      <c r="AP1049" s="1266"/>
      <c r="AQ1049" s="1266"/>
      <c r="AR1049" s="1266"/>
      <c r="AS1049" s="1266"/>
      <c r="AT1049" s="1266"/>
      <c r="AU1049" s="1266"/>
      <c r="AV1049" s="1266"/>
      <c r="AW1049" s="1266"/>
      <c r="AX1049" s="1266"/>
      <c r="AY1049" s="1266"/>
      <c r="AZ1049" s="1266"/>
      <c r="BA1049" s="1266"/>
      <c r="BB1049" s="1266"/>
      <c r="BC1049" s="1266"/>
      <c r="BD1049" s="1266"/>
      <c r="BE1049" s="1266"/>
      <c r="BF1049" s="1266"/>
      <c r="BG1049" s="1266"/>
      <c r="BH1049" s="1266"/>
      <c r="BI1049" s="1266"/>
      <c r="BJ1049" s="1266"/>
      <c r="BK1049" s="1266"/>
      <c r="BL1049" s="1266"/>
      <c r="BM1049" s="1266"/>
    </row>
    <row r="1050" spans="1:65" s="1354" customFormat="1" x14ac:dyDescent="0.25">
      <c r="A1050" s="1266"/>
      <c r="B1050" s="1266"/>
      <c r="C1050" s="1266"/>
      <c r="D1050" s="1266"/>
      <c r="E1050" s="1266"/>
      <c r="F1050" s="1266"/>
      <c r="G1050" s="1266"/>
      <c r="H1050" s="1266"/>
      <c r="I1050" s="1266"/>
      <c r="J1050" s="1266"/>
      <c r="K1050" s="1266"/>
      <c r="L1050" s="1266"/>
      <c r="M1050" s="1266"/>
      <c r="N1050" s="1266"/>
      <c r="O1050" s="1266"/>
      <c r="P1050" s="1266"/>
      <c r="Q1050" s="1266"/>
      <c r="R1050" s="1266"/>
      <c r="S1050" s="1266"/>
      <c r="T1050" s="1266"/>
      <c r="U1050" s="1266"/>
      <c r="V1050" s="1266"/>
      <c r="W1050" s="1266"/>
      <c r="X1050" s="1266"/>
      <c r="Y1050" s="1266"/>
      <c r="Z1050" s="1266"/>
      <c r="AA1050" s="1266"/>
      <c r="AB1050" s="1266"/>
      <c r="AC1050" s="1266"/>
      <c r="AD1050" s="1266"/>
      <c r="AE1050" s="1266"/>
      <c r="AF1050" s="1266"/>
      <c r="AG1050" s="1266"/>
      <c r="AH1050" s="1266"/>
      <c r="AI1050" s="1266"/>
      <c r="AJ1050" s="1266"/>
      <c r="AK1050" s="1266"/>
      <c r="AL1050" s="1266"/>
      <c r="AM1050" s="1266"/>
      <c r="AN1050" s="1266"/>
      <c r="AO1050" s="1266"/>
      <c r="AP1050" s="1266"/>
      <c r="AQ1050" s="1266"/>
      <c r="AR1050" s="1266"/>
      <c r="AS1050" s="1266"/>
      <c r="AT1050" s="1266"/>
      <c r="AU1050" s="1266"/>
      <c r="AV1050" s="1266"/>
      <c r="AW1050" s="1266"/>
      <c r="AX1050" s="1266"/>
      <c r="AY1050" s="1266"/>
      <c r="AZ1050" s="1266"/>
      <c r="BA1050" s="1266"/>
      <c r="BB1050" s="1266"/>
      <c r="BC1050" s="1266"/>
      <c r="BD1050" s="1266"/>
      <c r="BE1050" s="1266"/>
      <c r="BF1050" s="1266"/>
      <c r="BG1050" s="1266"/>
      <c r="BH1050" s="1266"/>
      <c r="BI1050" s="1266"/>
      <c r="BJ1050" s="1266"/>
      <c r="BK1050" s="1266"/>
      <c r="BL1050" s="1266"/>
      <c r="BM1050" s="1266"/>
    </row>
    <row r="1051" spans="1:65" s="1354" customFormat="1" x14ac:dyDescent="0.25">
      <c r="A1051" s="1266"/>
      <c r="B1051" s="1266"/>
      <c r="C1051" s="1266"/>
      <c r="D1051" s="1266"/>
      <c r="E1051" s="1266"/>
      <c r="F1051" s="1266"/>
      <c r="G1051" s="1266"/>
      <c r="H1051" s="1266"/>
      <c r="I1051" s="1266"/>
      <c r="J1051" s="1266"/>
      <c r="K1051" s="1266"/>
      <c r="L1051" s="1266"/>
      <c r="M1051" s="1266"/>
      <c r="N1051" s="1266"/>
      <c r="O1051" s="1266"/>
      <c r="P1051" s="1266"/>
      <c r="Q1051" s="1266"/>
      <c r="R1051" s="1266"/>
      <c r="S1051" s="1266"/>
      <c r="T1051" s="1266"/>
      <c r="U1051" s="1266"/>
      <c r="V1051" s="1266"/>
      <c r="W1051" s="1266"/>
      <c r="X1051" s="1266"/>
      <c r="Y1051" s="1266"/>
      <c r="Z1051" s="1266"/>
      <c r="AA1051" s="1266"/>
      <c r="AB1051" s="1266"/>
      <c r="AC1051" s="1266"/>
      <c r="AD1051" s="1266"/>
      <c r="AE1051" s="1266"/>
      <c r="AF1051" s="1266"/>
      <c r="AG1051" s="1266"/>
      <c r="AH1051" s="1266"/>
      <c r="AI1051" s="1266"/>
      <c r="AJ1051" s="1266"/>
      <c r="AK1051" s="1266"/>
      <c r="AL1051" s="1266"/>
      <c r="AM1051" s="1266"/>
      <c r="AN1051" s="1266"/>
      <c r="AO1051" s="1266"/>
      <c r="AP1051" s="1266"/>
      <c r="AQ1051" s="1266"/>
      <c r="AR1051" s="1266"/>
      <c r="AS1051" s="1266"/>
      <c r="AT1051" s="1266"/>
      <c r="AU1051" s="1266"/>
      <c r="AV1051" s="1266"/>
      <c r="AW1051" s="1266"/>
      <c r="AX1051" s="1266"/>
      <c r="AY1051" s="1266"/>
      <c r="AZ1051" s="1266"/>
      <c r="BA1051" s="1266"/>
      <c r="BB1051" s="1266"/>
      <c r="BC1051" s="1266"/>
      <c r="BD1051" s="1266"/>
      <c r="BE1051" s="1266"/>
      <c r="BF1051" s="1266"/>
      <c r="BG1051" s="1266"/>
      <c r="BH1051" s="1266"/>
      <c r="BI1051" s="1266"/>
      <c r="BJ1051" s="1266"/>
      <c r="BK1051" s="1266"/>
      <c r="BL1051" s="1266"/>
      <c r="BM1051" s="1266"/>
    </row>
    <row r="1052" spans="1:65" s="1354" customFormat="1" x14ac:dyDescent="0.25">
      <c r="A1052" s="1266"/>
      <c r="B1052" s="1266"/>
      <c r="C1052" s="1266"/>
      <c r="D1052" s="1266"/>
      <c r="E1052" s="1266"/>
      <c r="F1052" s="1266"/>
      <c r="G1052" s="1266"/>
      <c r="H1052" s="1266"/>
      <c r="I1052" s="1266"/>
      <c r="J1052" s="1266"/>
      <c r="K1052" s="1266"/>
      <c r="L1052" s="1266"/>
      <c r="M1052" s="1266"/>
      <c r="N1052" s="1266"/>
      <c r="O1052" s="1266"/>
      <c r="P1052" s="1266"/>
      <c r="Q1052" s="1266"/>
      <c r="R1052" s="1266"/>
      <c r="S1052" s="1266"/>
      <c r="T1052" s="1266"/>
      <c r="U1052" s="1266"/>
      <c r="V1052" s="1266"/>
      <c r="W1052" s="1266"/>
      <c r="X1052" s="1266"/>
      <c r="Y1052" s="1266"/>
      <c r="Z1052" s="1266"/>
      <c r="AA1052" s="1266"/>
      <c r="AB1052" s="1266"/>
      <c r="AC1052" s="1266"/>
      <c r="AD1052" s="1266"/>
      <c r="AE1052" s="1266"/>
      <c r="AF1052" s="1266"/>
      <c r="AG1052" s="1266"/>
      <c r="AH1052" s="1266"/>
      <c r="AI1052" s="1266"/>
      <c r="AJ1052" s="1266"/>
      <c r="AK1052" s="1266"/>
      <c r="AL1052" s="1266"/>
      <c r="AM1052" s="1266"/>
      <c r="AN1052" s="1266"/>
      <c r="AO1052" s="1266"/>
      <c r="AP1052" s="1266"/>
      <c r="AQ1052" s="1266"/>
      <c r="AR1052" s="1266"/>
      <c r="AS1052" s="1266"/>
      <c r="AT1052" s="1266"/>
      <c r="AU1052" s="1266"/>
      <c r="AV1052" s="1266"/>
      <c r="AW1052" s="1266"/>
      <c r="AX1052" s="1266"/>
      <c r="AY1052" s="1266"/>
      <c r="AZ1052" s="1266"/>
      <c r="BA1052" s="1266"/>
      <c r="BB1052" s="1266"/>
      <c r="BC1052" s="1266"/>
      <c r="BD1052" s="1266"/>
      <c r="BE1052" s="1266"/>
      <c r="BF1052" s="1266"/>
      <c r="BG1052" s="1266"/>
      <c r="BH1052" s="1266"/>
      <c r="BI1052" s="1266"/>
      <c r="BJ1052" s="1266"/>
      <c r="BK1052" s="1266"/>
      <c r="BL1052" s="1266"/>
      <c r="BM1052" s="1266"/>
    </row>
    <row r="1053" spans="1:65" s="1354" customFormat="1" x14ac:dyDescent="0.25">
      <c r="A1053" s="1266"/>
      <c r="B1053" s="1266"/>
      <c r="C1053" s="1266"/>
      <c r="D1053" s="1266"/>
      <c r="E1053" s="1266"/>
      <c r="F1053" s="1266"/>
      <c r="G1053" s="1266"/>
      <c r="H1053" s="1266"/>
      <c r="I1053" s="1266"/>
      <c r="J1053" s="1266"/>
      <c r="K1053" s="1266"/>
      <c r="L1053" s="1266"/>
      <c r="M1053" s="1266"/>
      <c r="N1053" s="1266"/>
      <c r="O1053" s="1266"/>
      <c r="P1053" s="1266"/>
      <c r="Q1053" s="1266"/>
      <c r="R1053" s="1266"/>
      <c r="S1053" s="1266"/>
      <c r="T1053" s="1266"/>
      <c r="U1053" s="1266"/>
      <c r="V1053" s="1266"/>
      <c r="W1053" s="1266"/>
      <c r="X1053" s="1266"/>
      <c r="Y1053" s="1266"/>
      <c r="Z1053" s="1266"/>
      <c r="AA1053" s="1266"/>
      <c r="AB1053" s="1266"/>
      <c r="AC1053" s="1266"/>
      <c r="AD1053" s="1266"/>
      <c r="AE1053" s="1266"/>
      <c r="AF1053" s="1266"/>
      <c r="AG1053" s="1266"/>
      <c r="AH1053" s="1266"/>
      <c r="AI1053" s="1266"/>
      <c r="AJ1053" s="1266"/>
      <c r="AK1053" s="1266"/>
      <c r="AL1053" s="1266"/>
      <c r="AM1053" s="1266"/>
      <c r="AN1053" s="1266"/>
      <c r="AO1053" s="1266"/>
      <c r="AP1053" s="1266"/>
      <c r="AQ1053" s="1266"/>
      <c r="AR1053" s="1266"/>
      <c r="AS1053" s="1266"/>
      <c r="AT1053" s="1266"/>
      <c r="AU1053" s="1266"/>
      <c r="AV1053" s="1266"/>
      <c r="AW1053" s="1266"/>
      <c r="AX1053" s="1266"/>
      <c r="AY1053" s="1266"/>
      <c r="AZ1053" s="1266"/>
      <c r="BA1053" s="1266"/>
      <c r="BB1053" s="1266"/>
      <c r="BC1053" s="1266"/>
      <c r="BD1053" s="1266"/>
      <c r="BE1053" s="1266"/>
      <c r="BF1053" s="1266"/>
      <c r="BG1053" s="1266"/>
      <c r="BH1053" s="1266"/>
      <c r="BI1053" s="1266"/>
      <c r="BJ1053" s="1266"/>
      <c r="BK1053" s="1266"/>
      <c r="BL1053" s="1266"/>
      <c r="BM1053" s="1266"/>
    </row>
    <row r="1054" spans="1:65" s="1354" customFormat="1" x14ac:dyDescent="0.25">
      <c r="A1054" s="1266"/>
      <c r="B1054" s="1266"/>
      <c r="C1054" s="1266"/>
      <c r="D1054" s="1266"/>
      <c r="E1054" s="1266"/>
      <c r="F1054" s="1266"/>
      <c r="G1054" s="1266"/>
      <c r="H1054" s="1266"/>
      <c r="I1054" s="1266"/>
      <c r="J1054" s="1266"/>
      <c r="K1054" s="1266"/>
      <c r="L1054" s="1266"/>
      <c r="M1054" s="1266"/>
      <c r="N1054" s="1266"/>
      <c r="O1054" s="1266"/>
      <c r="P1054" s="1266"/>
      <c r="Q1054" s="1266"/>
      <c r="R1054" s="1266"/>
      <c r="S1054" s="1266"/>
      <c r="T1054" s="1266"/>
      <c r="U1054" s="1266"/>
      <c r="V1054" s="1266"/>
      <c r="W1054" s="1266"/>
      <c r="X1054" s="1266"/>
      <c r="Y1054" s="1266"/>
      <c r="Z1054" s="1266"/>
      <c r="AA1054" s="1266"/>
      <c r="AB1054" s="1266"/>
      <c r="AC1054" s="1266"/>
      <c r="AD1054" s="1266"/>
      <c r="AE1054" s="1266"/>
      <c r="AF1054" s="1266"/>
      <c r="AG1054" s="1266"/>
      <c r="AH1054" s="1266"/>
      <c r="AI1054" s="1266"/>
      <c r="AJ1054" s="1266"/>
      <c r="AK1054" s="1266"/>
      <c r="AL1054" s="1266"/>
      <c r="AM1054" s="1266"/>
      <c r="AN1054" s="1266"/>
      <c r="AO1054" s="1266"/>
      <c r="AP1054" s="1266"/>
      <c r="AQ1054" s="1266"/>
      <c r="AR1054" s="1266"/>
      <c r="AS1054" s="1266"/>
      <c r="AT1054" s="1266"/>
      <c r="AU1054" s="1266"/>
      <c r="AV1054" s="1266"/>
      <c r="AW1054" s="1266"/>
      <c r="AX1054" s="1266"/>
      <c r="AY1054" s="1266"/>
      <c r="AZ1054" s="1266"/>
      <c r="BA1054" s="1266"/>
      <c r="BB1054" s="1266"/>
      <c r="BC1054" s="1266"/>
      <c r="BD1054" s="1266"/>
      <c r="BE1054" s="1266"/>
      <c r="BF1054" s="1266"/>
      <c r="BG1054" s="1266"/>
      <c r="BH1054" s="1266"/>
      <c r="BI1054" s="1266"/>
      <c r="BJ1054" s="1266"/>
      <c r="BK1054" s="1266"/>
      <c r="BL1054" s="1266"/>
      <c r="BM1054" s="1266"/>
    </row>
    <row r="1055" spans="1:65" s="1354" customFormat="1" x14ac:dyDescent="0.25">
      <c r="A1055" s="1266"/>
      <c r="B1055" s="1266"/>
      <c r="C1055" s="1266"/>
      <c r="D1055" s="1266"/>
      <c r="E1055" s="1266"/>
      <c r="F1055" s="1266"/>
      <c r="G1055" s="1266"/>
      <c r="H1055" s="1266"/>
      <c r="I1055" s="1266"/>
      <c r="J1055" s="1266"/>
      <c r="K1055" s="1266"/>
      <c r="L1055" s="1266"/>
      <c r="M1055" s="1266"/>
      <c r="N1055" s="1266"/>
      <c r="O1055" s="1266"/>
      <c r="P1055" s="1266"/>
      <c r="Q1055" s="1266"/>
      <c r="R1055" s="1266"/>
      <c r="S1055" s="1266"/>
      <c r="T1055" s="1266"/>
      <c r="U1055" s="1266"/>
      <c r="V1055" s="1266"/>
      <c r="W1055" s="1266"/>
      <c r="X1055" s="1266"/>
      <c r="Y1055" s="1266"/>
      <c r="Z1055" s="1266"/>
      <c r="AA1055" s="1266"/>
      <c r="AB1055" s="1266"/>
      <c r="AC1055" s="1266"/>
      <c r="AD1055" s="1266"/>
      <c r="AE1055" s="1266"/>
      <c r="AF1055" s="1266"/>
      <c r="AG1055" s="1266"/>
      <c r="AH1055" s="1266"/>
      <c r="AI1055" s="1266"/>
      <c r="AJ1055" s="1266"/>
      <c r="AK1055" s="1266"/>
      <c r="AL1055" s="1266"/>
      <c r="AM1055" s="1266"/>
      <c r="AN1055" s="1266"/>
      <c r="AO1055" s="1266"/>
      <c r="AP1055" s="1266"/>
      <c r="AQ1055" s="1266"/>
      <c r="AR1055" s="1266"/>
      <c r="AS1055" s="1266"/>
      <c r="AT1055" s="1266"/>
      <c r="AU1055" s="1266"/>
      <c r="AV1055" s="1266"/>
      <c r="AW1055" s="1266"/>
      <c r="AX1055" s="1266"/>
      <c r="AY1055" s="1266"/>
      <c r="AZ1055" s="1266"/>
      <c r="BA1055" s="1266"/>
      <c r="BB1055" s="1266"/>
      <c r="BC1055" s="1266"/>
      <c r="BD1055" s="1266"/>
      <c r="BE1055" s="1266"/>
      <c r="BF1055" s="1266"/>
      <c r="BG1055" s="1266"/>
      <c r="BH1055" s="1266"/>
      <c r="BI1055" s="1266"/>
      <c r="BJ1055" s="1266"/>
      <c r="BK1055" s="1266"/>
      <c r="BL1055" s="1266"/>
      <c r="BM1055" s="1266"/>
    </row>
    <row r="1056" spans="1:65" s="1354" customFormat="1" x14ac:dyDescent="0.25">
      <c r="A1056" s="1266"/>
      <c r="B1056" s="1266"/>
      <c r="C1056" s="1266"/>
      <c r="D1056" s="1266"/>
      <c r="E1056" s="1266"/>
      <c r="F1056" s="1266"/>
      <c r="G1056" s="1266"/>
      <c r="H1056" s="1266"/>
      <c r="I1056" s="1266"/>
      <c r="J1056" s="1266"/>
      <c r="K1056" s="1266"/>
      <c r="L1056" s="1266"/>
      <c r="M1056" s="1266"/>
      <c r="N1056" s="1266"/>
      <c r="O1056" s="1266"/>
      <c r="P1056" s="1266"/>
      <c r="Q1056" s="1266"/>
      <c r="R1056" s="1266"/>
      <c r="S1056" s="1266"/>
      <c r="T1056" s="1266"/>
      <c r="U1056" s="1266"/>
      <c r="V1056" s="1266"/>
      <c r="W1056" s="1266"/>
      <c r="X1056" s="1266"/>
      <c r="Y1056" s="1266"/>
      <c r="Z1056" s="1266"/>
      <c r="AA1056" s="1266"/>
      <c r="AB1056" s="1266"/>
      <c r="AC1056" s="1266"/>
      <c r="AD1056" s="1266"/>
      <c r="AE1056" s="1266"/>
      <c r="AF1056" s="1266"/>
      <c r="AG1056" s="1266"/>
      <c r="AH1056" s="1266"/>
      <c r="AI1056" s="1266"/>
      <c r="AJ1056" s="1266"/>
      <c r="AK1056" s="1266"/>
      <c r="AL1056" s="1266"/>
      <c r="AM1056" s="1266"/>
      <c r="AN1056" s="1266"/>
      <c r="AO1056" s="1266"/>
      <c r="AP1056" s="1266"/>
      <c r="AQ1056" s="1266"/>
      <c r="AR1056" s="1266"/>
      <c r="AS1056" s="1266"/>
      <c r="AT1056" s="1266"/>
      <c r="AU1056" s="1266"/>
      <c r="AV1056" s="1266"/>
      <c r="AW1056" s="1266"/>
      <c r="AX1056" s="1266"/>
      <c r="AY1056" s="1266"/>
      <c r="AZ1056" s="1266"/>
      <c r="BA1056" s="1266"/>
      <c r="BB1056" s="1266"/>
      <c r="BC1056" s="1266"/>
      <c r="BD1056" s="1266"/>
      <c r="BE1056" s="1266"/>
      <c r="BF1056" s="1266"/>
      <c r="BG1056" s="1266"/>
      <c r="BH1056" s="1266"/>
      <c r="BI1056" s="1266"/>
      <c r="BJ1056" s="1266"/>
      <c r="BK1056" s="1266"/>
      <c r="BL1056" s="1266"/>
      <c r="BM1056" s="1266"/>
    </row>
    <row r="1057" spans="1:65" s="1354" customFormat="1" x14ac:dyDescent="0.25">
      <c r="A1057" s="1266"/>
      <c r="B1057" s="1266"/>
      <c r="C1057" s="1266"/>
      <c r="D1057" s="1266"/>
      <c r="E1057" s="1266"/>
      <c r="F1057" s="1266"/>
      <c r="G1057" s="1266"/>
      <c r="H1057" s="1266"/>
      <c r="I1057" s="1266"/>
      <c r="J1057" s="1266"/>
      <c r="K1057" s="1266"/>
      <c r="L1057" s="1266"/>
      <c r="M1057" s="1266"/>
      <c r="N1057" s="1266"/>
      <c r="O1057" s="1266"/>
      <c r="P1057" s="1266"/>
      <c r="Q1057" s="1266"/>
      <c r="R1057" s="1266"/>
      <c r="S1057" s="1266"/>
      <c r="T1057" s="1266"/>
      <c r="U1057" s="1266"/>
      <c r="V1057" s="1266"/>
      <c r="W1057" s="1266"/>
      <c r="X1057" s="1266"/>
      <c r="Y1057" s="1266"/>
      <c r="Z1057" s="1266"/>
      <c r="AA1057" s="1266"/>
      <c r="AB1057" s="1266"/>
      <c r="AC1057" s="1266"/>
      <c r="AD1057" s="1266"/>
      <c r="AE1057" s="1266"/>
      <c r="AF1057" s="1266"/>
      <c r="AG1057" s="1266"/>
      <c r="AH1057" s="1266"/>
      <c r="AI1057" s="1266"/>
      <c r="AJ1057" s="1266"/>
      <c r="AK1057" s="1266"/>
      <c r="AL1057" s="1266"/>
      <c r="AM1057" s="1266"/>
      <c r="AN1057" s="1266"/>
      <c r="AO1057" s="1266"/>
      <c r="AP1057" s="1266"/>
      <c r="AQ1057" s="1266"/>
      <c r="AR1057" s="1266"/>
      <c r="AS1057" s="1266"/>
      <c r="AT1057" s="1266"/>
      <c r="AU1057" s="1266"/>
      <c r="AV1057" s="1266"/>
      <c r="AW1057" s="1266"/>
      <c r="AX1057" s="1266"/>
      <c r="AY1057" s="1266"/>
      <c r="AZ1057" s="1266"/>
      <c r="BA1057" s="1266"/>
      <c r="BB1057" s="1266"/>
      <c r="BC1057" s="1266"/>
      <c r="BD1057" s="1266"/>
      <c r="BE1057" s="1266"/>
      <c r="BF1057" s="1266"/>
      <c r="BG1057" s="1266"/>
      <c r="BH1057" s="1266"/>
      <c r="BI1057" s="1266"/>
      <c r="BJ1057" s="1266"/>
      <c r="BK1057" s="1266"/>
      <c r="BL1057" s="1266"/>
      <c r="BM1057" s="1266"/>
    </row>
    <row r="1058" spans="1:65" s="1354" customFormat="1" x14ac:dyDescent="0.25">
      <c r="A1058" s="1266"/>
      <c r="B1058" s="1266"/>
      <c r="C1058" s="1266"/>
      <c r="D1058" s="1266"/>
      <c r="E1058" s="1266"/>
      <c r="F1058" s="1266"/>
      <c r="G1058" s="1266"/>
      <c r="H1058" s="1266"/>
      <c r="I1058" s="1266"/>
      <c r="J1058" s="1266"/>
      <c r="K1058" s="1266"/>
      <c r="L1058" s="1266"/>
      <c r="M1058" s="1266"/>
      <c r="N1058" s="1266"/>
      <c r="O1058" s="1266"/>
      <c r="P1058" s="1266"/>
      <c r="Q1058" s="1266"/>
      <c r="R1058" s="1266"/>
      <c r="S1058" s="1266"/>
      <c r="T1058" s="1266"/>
      <c r="U1058" s="1266"/>
      <c r="V1058" s="1266"/>
      <c r="W1058" s="1266"/>
      <c r="X1058" s="1266"/>
      <c r="Y1058" s="1266"/>
      <c r="Z1058" s="1266"/>
      <c r="AA1058" s="1266"/>
      <c r="AB1058" s="1266"/>
      <c r="AC1058" s="1266"/>
      <c r="AD1058" s="1266"/>
      <c r="AE1058" s="1266"/>
      <c r="AF1058" s="1266"/>
      <c r="AG1058" s="1266"/>
      <c r="AH1058" s="1266"/>
      <c r="AI1058" s="1266"/>
      <c r="AJ1058" s="1266"/>
      <c r="AK1058" s="1266"/>
      <c r="AL1058" s="1266"/>
      <c r="AM1058" s="1266"/>
      <c r="AN1058" s="1266"/>
      <c r="AO1058" s="1266"/>
      <c r="AP1058" s="1266"/>
      <c r="AQ1058" s="1266"/>
      <c r="AR1058" s="1266"/>
      <c r="AS1058" s="1266"/>
      <c r="AT1058" s="1266"/>
      <c r="AU1058" s="1266"/>
      <c r="AV1058" s="1266"/>
      <c r="AW1058" s="1266"/>
      <c r="AX1058" s="1266"/>
      <c r="AY1058" s="1266"/>
      <c r="AZ1058" s="1266"/>
      <c r="BA1058" s="1266"/>
      <c r="BB1058" s="1266"/>
      <c r="BC1058" s="1266"/>
      <c r="BD1058" s="1266"/>
      <c r="BE1058" s="1266"/>
      <c r="BF1058" s="1266"/>
      <c r="BG1058" s="1266"/>
      <c r="BH1058" s="1266"/>
      <c r="BI1058" s="1266"/>
      <c r="BJ1058" s="1266"/>
      <c r="BK1058" s="1266"/>
      <c r="BL1058" s="1266"/>
      <c r="BM1058" s="1266"/>
    </row>
    <row r="1059" spans="1:65" s="1354" customFormat="1" x14ac:dyDescent="0.25">
      <c r="A1059" s="1266"/>
      <c r="B1059" s="1266"/>
      <c r="C1059" s="1266"/>
      <c r="D1059" s="1266"/>
      <c r="E1059" s="1266"/>
      <c r="F1059" s="1266"/>
      <c r="G1059" s="1266"/>
      <c r="H1059" s="1266"/>
      <c r="I1059" s="1266"/>
      <c r="J1059" s="1266"/>
      <c r="K1059" s="1266"/>
      <c r="L1059" s="1266"/>
      <c r="M1059" s="1266"/>
      <c r="N1059" s="1266"/>
      <c r="O1059" s="1266"/>
      <c r="P1059" s="1266"/>
      <c r="Q1059" s="1266"/>
      <c r="R1059" s="1266"/>
      <c r="S1059" s="1266"/>
      <c r="T1059" s="1266"/>
      <c r="U1059" s="1266"/>
      <c r="V1059" s="1266"/>
      <c r="W1059" s="1266"/>
      <c r="X1059" s="1266"/>
      <c r="Y1059" s="1266"/>
      <c r="Z1059" s="1266"/>
      <c r="AA1059" s="1266"/>
      <c r="AB1059" s="1266"/>
      <c r="AC1059" s="1266"/>
      <c r="AD1059" s="1266"/>
      <c r="AE1059" s="1266"/>
      <c r="AF1059" s="1266"/>
      <c r="AG1059" s="1266"/>
      <c r="AH1059" s="1266"/>
      <c r="AI1059" s="1266"/>
      <c r="AJ1059" s="1266"/>
      <c r="AK1059" s="1266"/>
      <c r="AL1059" s="1266"/>
      <c r="AM1059" s="1266"/>
      <c r="AN1059" s="1266"/>
      <c r="AO1059" s="1266"/>
      <c r="AP1059" s="1266"/>
      <c r="AQ1059" s="1266"/>
      <c r="AR1059" s="1266"/>
      <c r="AS1059" s="1266"/>
      <c r="AT1059" s="1266"/>
      <c r="AU1059" s="1266"/>
      <c r="AV1059" s="1266"/>
      <c r="AW1059" s="1266"/>
      <c r="AX1059" s="1266"/>
      <c r="AY1059" s="1266"/>
      <c r="AZ1059" s="1266"/>
      <c r="BA1059" s="1266"/>
      <c r="BB1059" s="1266"/>
      <c r="BC1059" s="1266"/>
      <c r="BD1059" s="1266"/>
      <c r="BE1059" s="1266"/>
      <c r="BF1059" s="1266"/>
      <c r="BG1059" s="1266"/>
      <c r="BH1059" s="1266"/>
      <c r="BI1059" s="1266"/>
      <c r="BJ1059" s="1266"/>
      <c r="BK1059" s="1266"/>
      <c r="BL1059" s="1266"/>
      <c r="BM1059" s="1266"/>
    </row>
    <row r="1060" spans="1:65" s="1354" customFormat="1" x14ac:dyDescent="0.25">
      <c r="A1060" s="1266"/>
      <c r="B1060" s="1266"/>
      <c r="C1060" s="1266"/>
      <c r="D1060" s="1266"/>
      <c r="E1060" s="1266"/>
      <c r="F1060" s="1266"/>
      <c r="G1060" s="1266"/>
      <c r="H1060" s="1266"/>
      <c r="I1060" s="1266"/>
      <c r="J1060" s="1266"/>
      <c r="K1060" s="1266"/>
      <c r="L1060" s="1266"/>
      <c r="M1060" s="1266"/>
      <c r="N1060" s="1266"/>
      <c r="O1060" s="1266"/>
      <c r="P1060" s="1266"/>
      <c r="Q1060" s="1266"/>
      <c r="R1060" s="1266"/>
      <c r="S1060" s="1266"/>
      <c r="T1060" s="1266"/>
      <c r="U1060" s="1266"/>
      <c r="V1060" s="1266"/>
      <c r="W1060" s="1266"/>
      <c r="X1060" s="1266"/>
      <c r="Y1060" s="1266"/>
      <c r="Z1060" s="1266"/>
      <c r="AA1060" s="1266"/>
      <c r="AB1060" s="1266"/>
      <c r="AC1060" s="1266"/>
      <c r="AD1060" s="1266"/>
      <c r="AE1060" s="1266"/>
      <c r="AF1060" s="1266"/>
      <c r="AG1060" s="1266"/>
      <c r="AH1060" s="1266"/>
      <c r="AI1060" s="1266"/>
      <c r="AJ1060" s="1266"/>
      <c r="AK1060" s="1266"/>
      <c r="AL1060" s="1266"/>
      <c r="AM1060" s="1266"/>
      <c r="AN1060" s="1266"/>
      <c r="AO1060" s="1266"/>
      <c r="AP1060" s="1266"/>
      <c r="AQ1060" s="1266"/>
      <c r="AR1060" s="1266"/>
      <c r="AS1060" s="1266"/>
      <c r="AT1060" s="1266"/>
      <c r="AU1060" s="1266"/>
      <c r="AV1060" s="1266"/>
      <c r="AW1060" s="1266"/>
      <c r="AX1060" s="1266"/>
      <c r="AY1060" s="1266"/>
      <c r="AZ1060" s="1266"/>
      <c r="BA1060" s="1266"/>
      <c r="BB1060" s="1266"/>
      <c r="BC1060" s="1266"/>
      <c r="BD1060" s="1266"/>
      <c r="BE1060" s="1266"/>
      <c r="BF1060" s="1266"/>
      <c r="BG1060" s="1266"/>
      <c r="BH1060" s="1266"/>
      <c r="BI1060" s="1266"/>
      <c r="BJ1060" s="1266"/>
      <c r="BK1060" s="1266"/>
      <c r="BL1060" s="1266"/>
      <c r="BM1060" s="1266"/>
    </row>
    <row r="1061" spans="1:65" s="1354" customFormat="1" x14ac:dyDescent="0.25">
      <c r="A1061" s="1266"/>
      <c r="B1061" s="1266"/>
      <c r="C1061" s="1266"/>
      <c r="D1061" s="1266"/>
      <c r="E1061" s="1266"/>
      <c r="F1061" s="1266"/>
      <c r="G1061" s="1266"/>
      <c r="H1061" s="1266"/>
      <c r="I1061" s="1266"/>
      <c r="J1061" s="1266"/>
      <c r="K1061" s="1266"/>
      <c r="L1061" s="1266"/>
      <c r="M1061" s="1266"/>
      <c r="N1061" s="1266"/>
      <c r="O1061" s="1266"/>
      <c r="P1061" s="1266"/>
      <c r="Q1061" s="1266"/>
      <c r="R1061" s="1266"/>
      <c r="S1061" s="1266"/>
      <c r="T1061" s="1266"/>
      <c r="U1061" s="1266"/>
      <c r="V1061" s="1266"/>
      <c r="W1061" s="1266"/>
      <c r="X1061" s="1266"/>
      <c r="Y1061" s="1266"/>
      <c r="Z1061" s="1266"/>
      <c r="AA1061" s="1266"/>
      <c r="AB1061" s="1266"/>
      <c r="AC1061" s="1266"/>
      <c r="AD1061" s="1266"/>
      <c r="AE1061" s="1266"/>
      <c r="AF1061" s="1266"/>
      <c r="AG1061" s="1266"/>
      <c r="AH1061" s="1266"/>
      <c r="AI1061" s="1266"/>
      <c r="AJ1061" s="1266"/>
      <c r="AK1061" s="1266"/>
      <c r="AL1061" s="1266"/>
      <c r="AM1061" s="1266"/>
      <c r="AN1061" s="1266"/>
      <c r="AO1061" s="1266"/>
      <c r="AP1061" s="1266"/>
      <c r="AQ1061" s="1266"/>
      <c r="AR1061" s="1266"/>
      <c r="AS1061" s="1266"/>
      <c r="AT1061" s="1266"/>
      <c r="AU1061" s="1266"/>
      <c r="AV1061" s="1266"/>
      <c r="AW1061" s="1266"/>
      <c r="AX1061" s="1266"/>
      <c r="AY1061" s="1266"/>
      <c r="AZ1061" s="1266"/>
      <c r="BA1061" s="1266"/>
      <c r="BB1061" s="1266"/>
      <c r="BC1061" s="1266"/>
      <c r="BD1061" s="1266"/>
      <c r="BE1061" s="1266"/>
      <c r="BF1061" s="1266"/>
      <c r="BG1061" s="1266"/>
      <c r="BH1061" s="1266"/>
      <c r="BI1061" s="1266"/>
      <c r="BJ1061" s="1266"/>
      <c r="BK1061" s="1266"/>
      <c r="BL1061" s="1266"/>
      <c r="BM1061" s="1266"/>
    </row>
    <row r="1062" spans="1:65" s="1354" customFormat="1" x14ac:dyDescent="0.25">
      <c r="A1062" s="1266"/>
      <c r="B1062" s="1266"/>
      <c r="C1062" s="1266"/>
      <c r="D1062" s="1266"/>
      <c r="E1062" s="1266"/>
      <c r="F1062" s="1266"/>
      <c r="G1062" s="1266"/>
      <c r="H1062" s="1266"/>
      <c r="I1062" s="1266"/>
      <c r="J1062" s="1266"/>
      <c r="K1062" s="1266"/>
      <c r="L1062" s="1266"/>
      <c r="M1062" s="1266"/>
      <c r="N1062" s="1266"/>
      <c r="O1062" s="1266"/>
      <c r="P1062" s="1266"/>
      <c r="Q1062" s="1266"/>
      <c r="R1062" s="1266"/>
      <c r="S1062" s="1266"/>
      <c r="T1062" s="1266"/>
      <c r="U1062" s="1266"/>
      <c r="V1062" s="1266"/>
      <c r="W1062" s="1266"/>
      <c r="X1062" s="1266"/>
      <c r="Y1062" s="1266"/>
      <c r="Z1062" s="1266"/>
      <c r="AA1062" s="1266"/>
      <c r="AB1062" s="1266"/>
      <c r="AC1062" s="1266"/>
      <c r="AD1062" s="1266"/>
      <c r="AE1062" s="1266"/>
      <c r="AF1062" s="1266"/>
      <c r="AG1062" s="1266"/>
      <c r="AH1062" s="1266"/>
      <c r="AI1062" s="1266"/>
      <c r="AJ1062" s="1266"/>
      <c r="AK1062" s="1266"/>
      <c r="AL1062" s="1266"/>
      <c r="AM1062" s="1266"/>
      <c r="AN1062" s="1266"/>
      <c r="AO1062" s="1266"/>
      <c r="AP1062" s="1266"/>
      <c r="AQ1062" s="1266"/>
      <c r="AR1062" s="1266"/>
      <c r="AS1062" s="1266"/>
      <c r="AT1062" s="1266"/>
      <c r="AU1062" s="1266"/>
      <c r="AV1062" s="1266"/>
      <c r="AW1062" s="1266"/>
      <c r="AX1062" s="1266"/>
      <c r="AY1062" s="1266"/>
      <c r="AZ1062" s="1266"/>
      <c r="BA1062" s="1266"/>
      <c r="BB1062" s="1266"/>
      <c r="BC1062" s="1266"/>
      <c r="BD1062" s="1266"/>
      <c r="BE1062" s="1266"/>
      <c r="BF1062" s="1266"/>
      <c r="BG1062" s="1266"/>
      <c r="BH1062" s="1266"/>
      <c r="BI1062" s="1266"/>
      <c r="BJ1062" s="1266"/>
      <c r="BK1062" s="1266"/>
      <c r="BL1062" s="1266"/>
      <c r="BM1062" s="1266"/>
    </row>
    <row r="1063" spans="1:65" s="1354" customFormat="1" x14ac:dyDescent="0.25">
      <c r="A1063" s="1266"/>
      <c r="B1063" s="1266"/>
      <c r="C1063" s="1266"/>
      <c r="D1063" s="1266"/>
      <c r="E1063" s="1266"/>
      <c r="F1063" s="1266"/>
      <c r="G1063" s="1266"/>
      <c r="H1063" s="1266"/>
      <c r="I1063" s="1266"/>
      <c r="J1063" s="1266"/>
      <c r="K1063" s="1266"/>
      <c r="L1063" s="1266"/>
      <c r="M1063" s="1266"/>
      <c r="N1063" s="1266"/>
      <c r="O1063" s="1266"/>
      <c r="P1063" s="1266"/>
      <c r="Q1063" s="1266"/>
      <c r="R1063" s="1266"/>
      <c r="S1063" s="1266"/>
      <c r="T1063" s="1266"/>
      <c r="U1063" s="1266"/>
      <c r="V1063" s="1266"/>
      <c r="W1063" s="1266"/>
      <c r="X1063" s="1266"/>
      <c r="Y1063" s="1266"/>
      <c r="Z1063" s="1266"/>
      <c r="AA1063" s="1266"/>
      <c r="AB1063" s="1266"/>
      <c r="AC1063" s="1266"/>
      <c r="AD1063" s="1266"/>
      <c r="AE1063" s="1266"/>
      <c r="AF1063" s="1266"/>
      <c r="AG1063" s="1266"/>
      <c r="AH1063" s="1266"/>
      <c r="AI1063" s="1266"/>
      <c r="AJ1063" s="1266"/>
      <c r="AK1063" s="1266"/>
      <c r="AL1063" s="1266"/>
      <c r="AM1063" s="1266"/>
      <c r="AN1063" s="1266"/>
      <c r="AO1063" s="1266"/>
      <c r="AP1063" s="1266"/>
      <c r="AQ1063" s="1266"/>
      <c r="AR1063" s="1266"/>
      <c r="AS1063" s="1266"/>
      <c r="AT1063" s="1266"/>
      <c r="AU1063" s="1266"/>
      <c r="AV1063" s="1266"/>
      <c r="AW1063" s="1266"/>
      <c r="AX1063" s="1266"/>
      <c r="AY1063" s="1266"/>
      <c r="AZ1063" s="1266"/>
      <c r="BA1063" s="1266"/>
      <c r="BB1063" s="1266"/>
      <c r="BC1063" s="1266"/>
      <c r="BD1063" s="1266"/>
      <c r="BE1063" s="1266"/>
      <c r="BF1063" s="1266"/>
      <c r="BG1063" s="1266"/>
      <c r="BH1063" s="1266"/>
      <c r="BI1063" s="1266"/>
      <c r="BJ1063" s="1266"/>
      <c r="BK1063" s="1266"/>
      <c r="BL1063" s="1266"/>
      <c r="BM1063" s="1266"/>
    </row>
    <row r="1064" spans="1:65" s="1354" customFormat="1" x14ac:dyDescent="0.25">
      <c r="A1064" s="1266"/>
      <c r="B1064" s="1266"/>
      <c r="C1064" s="1266"/>
      <c r="D1064" s="1266"/>
      <c r="E1064" s="1266"/>
      <c r="F1064" s="1266"/>
      <c r="G1064" s="1266"/>
      <c r="H1064" s="1266"/>
      <c r="I1064" s="1266"/>
      <c r="J1064" s="1266"/>
      <c r="K1064" s="1266"/>
      <c r="L1064" s="1266"/>
      <c r="M1064" s="1266"/>
      <c r="N1064" s="1266"/>
      <c r="O1064" s="1266"/>
      <c r="P1064" s="1266"/>
      <c r="Q1064" s="1266"/>
      <c r="R1064" s="1266"/>
      <c r="S1064" s="1266"/>
      <c r="T1064" s="1266"/>
      <c r="U1064" s="1266"/>
      <c r="V1064" s="1266"/>
      <c r="W1064" s="1266"/>
      <c r="X1064" s="1266"/>
      <c r="Y1064" s="1266"/>
      <c r="Z1064" s="1266"/>
      <c r="AA1064" s="1266"/>
      <c r="AB1064" s="1266"/>
      <c r="AC1064" s="1266"/>
      <c r="AD1064" s="1266"/>
      <c r="AE1064" s="1266"/>
      <c r="AF1064" s="1266"/>
      <c r="AG1064" s="1266"/>
      <c r="AH1064" s="1266"/>
      <c r="AI1064" s="1266"/>
      <c r="AJ1064" s="1266"/>
      <c r="AK1064" s="1266"/>
      <c r="AL1064" s="1266"/>
      <c r="AM1064" s="1266"/>
      <c r="AN1064" s="1266"/>
      <c r="AO1064" s="1266"/>
      <c r="AP1064" s="1266"/>
      <c r="AQ1064" s="1266"/>
      <c r="AR1064" s="1266"/>
      <c r="AS1064" s="1266"/>
      <c r="AT1064" s="1266"/>
      <c r="AU1064" s="1266"/>
      <c r="AV1064" s="1266"/>
      <c r="AW1064" s="1266"/>
      <c r="AX1064" s="1266"/>
      <c r="AY1064" s="1266"/>
      <c r="AZ1064" s="1266"/>
      <c r="BA1064" s="1266"/>
      <c r="BB1064" s="1266"/>
      <c r="BC1064" s="1266"/>
      <c r="BD1064" s="1266"/>
      <c r="BE1064" s="1266"/>
      <c r="BF1064" s="1266"/>
      <c r="BG1064" s="1266"/>
      <c r="BH1064" s="1266"/>
      <c r="BI1064" s="1266"/>
      <c r="BJ1064" s="1266"/>
      <c r="BK1064" s="1266"/>
      <c r="BL1064" s="1266"/>
      <c r="BM1064" s="1266"/>
    </row>
    <row r="1065" spans="1:65" s="1354" customFormat="1" x14ac:dyDescent="0.25">
      <c r="A1065" s="1266"/>
      <c r="B1065" s="1266"/>
      <c r="C1065" s="1266"/>
      <c r="D1065" s="1266"/>
      <c r="E1065" s="1266"/>
      <c r="F1065" s="1266"/>
      <c r="G1065" s="1266"/>
      <c r="H1065" s="1266"/>
      <c r="I1065" s="1266"/>
      <c r="J1065" s="1266"/>
      <c r="K1065" s="1266"/>
      <c r="L1065" s="1266"/>
      <c r="M1065" s="1266"/>
      <c r="N1065" s="1266"/>
      <c r="O1065" s="1266"/>
      <c r="P1065" s="1266"/>
      <c r="Q1065" s="1266"/>
      <c r="R1065" s="1266"/>
      <c r="S1065" s="1266"/>
      <c r="T1065" s="1266"/>
      <c r="U1065" s="1266"/>
      <c r="V1065" s="1266"/>
      <c r="W1065" s="1266"/>
      <c r="X1065" s="1266"/>
      <c r="Y1065" s="1266"/>
      <c r="Z1065" s="1266"/>
      <c r="AA1065" s="1266"/>
      <c r="AB1065" s="1266"/>
      <c r="AC1065" s="1266"/>
      <c r="AD1065" s="1266"/>
      <c r="AE1065" s="1266"/>
      <c r="AF1065" s="1266"/>
      <c r="AG1065" s="1266"/>
      <c r="AH1065" s="1266"/>
      <c r="AI1065" s="1266"/>
      <c r="AJ1065" s="1266"/>
      <c r="AK1065" s="1266"/>
      <c r="AL1065" s="1266"/>
      <c r="AM1065" s="1266"/>
      <c r="AN1065" s="1266"/>
      <c r="AO1065" s="1266"/>
      <c r="AP1065" s="1266"/>
      <c r="AQ1065" s="1266"/>
      <c r="AR1065" s="1266"/>
      <c r="AS1065" s="1266"/>
      <c r="AT1065" s="1266"/>
      <c r="AU1065" s="1266"/>
      <c r="AV1065" s="1266"/>
      <c r="AW1065" s="1266"/>
      <c r="AX1065" s="1266"/>
      <c r="AY1065" s="1266"/>
      <c r="AZ1065" s="1266"/>
      <c r="BA1065" s="1266"/>
      <c r="BB1065" s="1266"/>
      <c r="BC1065" s="1266"/>
      <c r="BD1065" s="1266"/>
      <c r="BE1065" s="1266"/>
      <c r="BF1065" s="1266"/>
      <c r="BG1065" s="1266"/>
      <c r="BH1065" s="1266"/>
      <c r="BI1065" s="1266"/>
      <c r="BJ1065" s="1266"/>
      <c r="BK1065" s="1266"/>
      <c r="BL1065" s="1266"/>
      <c r="BM1065" s="1266"/>
    </row>
    <row r="1066" spans="1:65" s="1354" customFormat="1" x14ac:dyDescent="0.25">
      <c r="A1066" s="1266"/>
      <c r="B1066" s="1266"/>
      <c r="C1066" s="1266"/>
      <c r="D1066" s="1266"/>
      <c r="E1066" s="1266"/>
      <c r="F1066" s="1266"/>
      <c r="G1066" s="1266"/>
      <c r="H1066" s="1266"/>
      <c r="I1066" s="1266"/>
      <c r="J1066" s="1266"/>
      <c r="K1066" s="1266"/>
      <c r="L1066" s="1266"/>
      <c r="M1066" s="1266"/>
      <c r="N1066" s="1266"/>
      <c r="O1066" s="1266"/>
      <c r="P1066" s="1266"/>
      <c r="Q1066" s="1266"/>
      <c r="R1066" s="1266"/>
      <c r="S1066" s="1266"/>
      <c r="T1066" s="1266"/>
      <c r="U1066" s="1266"/>
      <c r="V1066" s="1266"/>
      <c r="W1066" s="1266"/>
      <c r="X1066" s="1266"/>
      <c r="Y1066" s="1266"/>
      <c r="Z1066" s="1266"/>
      <c r="AA1066" s="1266"/>
      <c r="AB1066" s="1266"/>
      <c r="AC1066" s="1266"/>
      <c r="AD1066" s="1266"/>
      <c r="AE1066" s="1266"/>
      <c r="AF1066" s="1266"/>
      <c r="AG1066" s="1266"/>
      <c r="AH1066" s="1266"/>
      <c r="AI1066" s="1266"/>
      <c r="AJ1066" s="1266"/>
      <c r="AK1066" s="1266"/>
      <c r="AL1066" s="1266"/>
      <c r="AM1066" s="1266"/>
      <c r="AN1066" s="1266"/>
      <c r="AO1066" s="1266"/>
      <c r="AP1066" s="1266"/>
      <c r="AQ1066" s="1266"/>
      <c r="AR1066" s="1266"/>
      <c r="AS1066" s="1266"/>
      <c r="AT1066" s="1266"/>
      <c r="AU1066" s="1266"/>
      <c r="AV1066" s="1266"/>
      <c r="AW1066" s="1266"/>
      <c r="AX1066" s="1266"/>
      <c r="AY1066" s="1266"/>
      <c r="AZ1066" s="1266"/>
      <c r="BA1066" s="1266"/>
      <c r="BB1066" s="1266"/>
      <c r="BC1066" s="1266"/>
      <c r="BD1066" s="1266"/>
      <c r="BE1066" s="1266"/>
      <c r="BF1066" s="1266"/>
      <c r="BG1066" s="1266"/>
      <c r="BH1066" s="1266"/>
      <c r="BI1066" s="1266"/>
      <c r="BJ1066" s="1266"/>
      <c r="BK1066" s="1266"/>
      <c r="BL1066" s="1266"/>
      <c r="BM1066" s="1266"/>
    </row>
    <row r="1067" spans="1:65" s="1354" customFormat="1" x14ac:dyDescent="0.25">
      <c r="A1067" s="1266"/>
      <c r="B1067" s="1266"/>
      <c r="C1067" s="1266"/>
      <c r="D1067" s="1266"/>
      <c r="E1067" s="1266"/>
      <c r="F1067" s="1266"/>
      <c r="G1067" s="1266"/>
      <c r="H1067" s="1266"/>
      <c r="I1067" s="1266"/>
      <c r="J1067" s="1266"/>
      <c r="K1067" s="1266"/>
      <c r="L1067" s="1266"/>
      <c r="M1067" s="1266"/>
      <c r="N1067" s="1266"/>
      <c r="O1067" s="1266"/>
      <c r="P1067" s="1266"/>
      <c r="Q1067" s="1266"/>
      <c r="R1067" s="1266"/>
      <c r="S1067" s="1266"/>
      <c r="T1067" s="1266"/>
      <c r="U1067" s="1266"/>
      <c r="V1067" s="1266"/>
      <c r="W1067" s="1266"/>
      <c r="X1067" s="1266"/>
      <c r="Y1067" s="1266"/>
      <c r="Z1067" s="1266"/>
      <c r="AA1067" s="1266"/>
      <c r="AB1067" s="1266"/>
      <c r="AC1067" s="1266"/>
      <c r="AD1067" s="1266"/>
      <c r="AE1067" s="1266"/>
      <c r="AF1067" s="1266"/>
      <c r="AG1067" s="1266"/>
      <c r="AH1067" s="1266"/>
      <c r="AI1067" s="1266"/>
      <c r="AJ1067" s="1266"/>
      <c r="AK1067" s="1266"/>
      <c r="AL1067" s="1266"/>
      <c r="AM1067" s="1266"/>
      <c r="AN1067" s="1266"/>
      <c r="AO1067" s="1266"/>
      <c r="AP1067" s="1266"/>
      <c r="AQ1067" s="1266"/>
      <c r="AR1067" s="1266"/>
      <c r="AS1067" s="1266"/>
      <c r="AT1067" s="1266"/>
      <c r="AU1067" s="1266"/>
      <c r="AV1067" s="1266"/>
      <c r="AW1067" s="1266"/>
      <c r="AX1067" s="1266"/>
      <c r="AY1067" s="1266"/>
      <c r="AZ1067" s="1266"/>
      <c r="BA1067" s="1266"/>
      <c r="BB1067" s="1266"/>
      <c r="BC1067" s="1266"/>
      <c r="BD1067" s="1266"/>
      <c r="BE1067" s="1266"/>
      <c r="BF1067" s="1266"/>
      <c r="BG1067" s="1266"/>
      <c r="BH1067" s="1266"/>
      <c r="BI1067" s="1266"/>
      <c r="BJ1067" s="1266"/>
      <c r="BK1067" s="1266"/>
      <c r="BL1067" s="1266"/>
      <c r="BM1067" s="1266"/>
    </row>
    <row r="1068" spans="1:65" s="1354" customFormat="1" x14ac:dyDescent="0.25">
      <c r="A1068" s="1266"/>
      <c r="B1068" s="1266"/>
      <c r="C1068" s="1266"/>
      <c r="D1068" s="1266"/>
      <c r="E1068" s="1266"/>
      <c r="F1068" s="1266"/>
      <c r="G1068" s="1266"/>
      <c r="H1068" s="1266"/>
      <c r="I1068" s="1266"/>
      <c r="J1068" s="1266"/>
      <c r="K1068" s="1266"/>
      <c r="L1068" s="1266"/>
      <c r="M1068" s="1266"/>
      <c r="N1068" s="1266"/>
      <c r="O1068" s="1266"/>
      <c r="P1068" s="1266"/>
      <c r="Q1068" s="1266"/>
      <c r="R1068" s="1266"/>
      <c r="S1068" s="1266"/>
      <c r="T1068" s="1266"/>
      <c r="U1068" s="1266"/>
      <c r="V1068" s="1266"/>
      <c r="W1068" s="1266"/>
      <c r="X1068" s="1266"/>
      <c r="Y1068" s="1266"/>
      <c r="Z1068" s="1266"/>
      <c r="AA1068" s="1266"/>
      <c r="AB1068" s="1266"/>
      <c r="AC1068" s="1266"/>
      <c r="AD1068" s="1266"/>
      <c r="AE1068" s="1266"/>
      <c r="AF1068" s="1266"/>
      <c r="AG1068" s="1266"/>
      <c r="AH1068" s="1266"/>
      <c r="AI1068" s="1266"/>
      <c r="AJ1068" s="1266"/>
      <c r="AK1068" s="1266"/>
      <c r="AL1068" s="1266"/>
      <c r="AM1068" s="1266"/>
      <c r="AN1068" s="1266"/>
      <c r="AO1068" s="1266"/>
      <c r="AP1068" s="1266"/>
      <c r="AQ1068" s="1266"/>
      <c r="AR1068" s="1266"/>
      <c r="AS1068" s="1266"/>
      <c r="AT1068" s="1266"/>
      <c r="AU1068" s="1266"/>
      <c r="AV1068" s="1266"/>
      <c r="AW1068" s="1266"/>
      <c r="AX1068" s="1266"/>
      <c r="AY1068" s="1266"/>
      <c r="AZ1068" s="1266"/>
      <c r="BA1068" s="1266"/>
      <c r="BB1068" s="1266"/>
      <c r="BC1068" s="1266"/>
      <c r="BD1068" s="1266"/>
      <c r="BE1068" s="1266"/>
      <c r="BF1068" s="1266"/>
      <c r="BG1068" s="1266"/>
      <c r="BH1068" s="1266"/>
      <c r="BI1068" s="1266"/>
      <c r="BJ1068" s="1266"/>
      <c r="BK1068" s="1266"/>
      <c r="BL1068" s="1266"/>
      <c r="BM1068" s="1266"/>
    </row>
    <row r="1069" spans="1:65" s="1354" customFormat="1" x14ac:dyDescent="0.25">
      <c r="A1069" s="1266"/>
      <c r="B1069" s="1266"/>
      <c r="C1069" s="1266"/>
      <c r="D1069" s="1266"/>
      <c r="E1069" s="1266"/>
      <c r="F1069" s="1266"/>
      <c r="G1069" s="1266"/>
      <c r="H1069" s="1266"/>
      <c r="I1069" s="1266"/>
      <c r="J1069" s="1266"/>
      <c r="K1069" s="1266"/>
      <c r="L1069" s="1266"/>
      <c r="M1069" s="1266"/>
      <c r="N1069" s="1266"/>
      <c r="O1069" s="1266"/>
      <c r="P1069" s="1266"/>
      <c r="Q1069" s="1266"/>
      <c r="R1069" s="1266"/>
      <c r="S1069" s="1266"/>
      <c r="T1069" s="1266"/>
      <c r="U1069" s="1266"/>
      <c r="V1069" s="1266"/>
      <c r="W1069" s="1266"/>
      <c r="X1069" s="1266"/>
      <c r="Y1069" s="1266"/>
      <c r="Z1069" s="1266"/>
      <c r="AA1069" s="1266"/>
      <c r="AB1069" s="1266"/>
      <c r="AC1069" s="1266"/>
      <c r="AD1069" s="1266"/>
      <c r="AE1069" s="1266"/>
      <c r="AF1069" s="1266"/>
      <c r="AG1069" s="1266"/>
      <c r="AH1069" s="1266"/>
      <c r="AI1069" s="1266"/>
      <c r="AJ1069" s="1266"/>
      <c r="AK1069" s="1266"/>
      <c r="AL1069" s="1266"/>
      <c r="AM1069" s="1266"/>
      <c r="AN1069" s="1266"/>
      <c r="AO1069" s="1266"/>
      <c r="AP1069" s="1266"/>
      <c r="AQ1069" s="1266"/>
      <c r="AR1069" s="1266"/>
      <c r="AS1069" s="1266"/>
      <c r="AT1069" s="1266"/>
      <c r="AU1069" s="1266"/>
      <c r="AV1069" s="1266"/>
      <c r="AW1069" s="1266"/>
      <c r="AX1069" s="1266"/>
      <c r="AY1069" s="1266"/>
      <c r="AZ1069" s="1266"/>
      <c r="BA1069" s="1266"/>
      <c r="BB1069" s="1266"/>
      <c r="BC1069" s="1266"/>
      <c r="BD1069" s="1266"/>
      <c r="BE1069" s="1266"/>
      <c r="BF1069" s="1266"/>
      <c r="BG1069" s="1266"/>
      <c r="BH1069" s="1266"/>
      <c r="BI1069" s="1266"/>
      <c r="BJ1069" s="1266"/>
      <c r="BK1069" s="1266"/>
      <c r="BL1069" s="1266"/>
      <c r="BM1069" s="1266"/>
    </row>
    <row r="1070" spans="1:65" s="1354" customFormat="1" x14ac:dyDescent="0.25">
      <c r="A1070" s="1266"/>
      <c r="B1070" s="1266"/>
      <c r="C1070" s="1266"/>
      <c r="D1070" s="1266"/>
      <c r="E1070" s="1266"/>
      <c r="F1070" s="1266"/>
      <c r="G1070" s="1266"/>
      <c r="H1070" s="1266"/>
      <c r="I1070" s="1266"/>
      <c r="J1070" s="1266"/>
      <c r="K1070" s="1266"/>
      <c r="L1070" s="1266"/>
      <c r="M1070" s="1266"/>
      <c r="N1070" s="1266"/>
      <c r="O1070" s="1266"/>
      <c r="P1070" s="1266"/>
      <c r="Q1070" s="1266"/>
      <c r="R1070" s="1266"/>
      <c r="S1070" s="1266"/>
      <c r="T1070" s="1266"/>
      <c r="U1070" s="1266"/>
      <c r="V1070" s="1266"/>
      <c r="W1070" s="1266"/>
      <c r="X1070" s="1266"/>
      <c r="Y1070" s="1266"/>
      <c r="Z1070" s="1266"/>
      <c r="AA1070" s="1266"/>
      <c r="AB1070" s="1266"/>
      <c r="AC1070" s="1266"/>
      <c r="AD1070" s="1266"/>
      <c r="AE1070" s="1266"/>
      <c r="AF1070" s="1266"/>
      <c r="AG1070" s="1266"/>
      <c r="AH1070" s="1266"/>
      <c r="AI1070" s="1266"/>
      <c r="AJ1070" s="1266"/>
      <c r="AK1070" s="1266"/>
      <c r="AL1070" s="1266"/>
      <c r="AM1070" s="1266"/>
      <c r="AN1070" s="1266"/>
      <c r="AO1070" s="1266"/>
      <c r="AP1070" s="1266"/>
      <c r="AQ1070" s="1266"/>
      <c r="AR1070" s="1266"/>
      <c r="AS1070" s="1266"/>
      <c r="AT1070" s="1266"/>
      <c r="AU1070" s="1266"/>
      <c r="AV1070" s="1266"/>
      <c r="AW1070" s="1266"/>
      <c r="AX1070" s="1266"/>
      <c r="AY1070" s="1266"/>
      <c r="AZ1070" s="1266"/>
      <c r="BA1070" s="1266"/>
      <c r="BB1070" s="1266"/>
      <c r="BC1070" s="1266"/>
      <c r="BD1070" s="1266"/>
      <c r="BE1070" s="1266"/>
      <c r="BF1070" s="1266"/>
      <c r="BG1070" s="1266"/>
      <c r="BH1070" s="1266"/>
      <c r="BI1070" s="1266"/>
      <c r="BJ1070" s="1266"/>
      <c r="BK1070" s="1266"/>
      <c r="BL1070" s="1266"/>
      <c r="BM1070" s="1266"/>
    </row>
    <row r="1071" spans="1:65" s="1354" customFormat="1" x14ac:dyDescent="0.25">
      <c r="A1071" s="1266"/>
      <c r="B1071" s="1266"/>
      <c r="C1071" s="1266"/>
      <c r="D1071" s="1266"/>
      <c r="E1071" s="1266"/>
      <c r="F1071" s="1266"/>
      <c r="G1071" s="1266"/>
      <c r="H1071" s="1266"/>
      <c r="I1071" s="1266"/>
      <c r="J1071" s="1266"/>
      <c r="K1071" s="1266"/>
      <c r="L1071" s="1266"/>
      <c r="M1071" s="1266"/>
      <c r="N1071" s="1266"/>
      <c r="O1071" s="1266"/>
      <c r="P1071" s="1266"/>
      <c r="Q1071" s="1266"/>
      <c r="R1071" s="1266"/>
      <c r="S1071" s="1266"/>
      <c r="T1071" s="1266"/>
      <c r="U1071" s="1266"/>
      <c r="V1071" s="1266"/>
      <c r="W1071" s="1266"/>
      <c r="X1071" s="1266"/>
      <c r="Y1071" s="1266"/>
      <c r="Z1071" s="1266"/>
      <c r="AA1071" s="1266"/>
      <c r="AB1071" s="1266"/>
      <c r="AC1071" s="1266"/>
      <c r="AD1071" s="1266"/>
      <c r="AE1071" s="1266"/>
      <c r="AF1071" s="1266"/>
      <c r="AG1071" s="1266"/>
      <c r="AH1071" s="1266"/>
      <c r="AI1071" s="1266"/>
      <c r="AJ1071" s="1266"/>
      <c r="AK1071" s="1266"/>
      <c r="AL1071" s="1266"/>
      <c r="AM1071" s="1266"/>
      <c r="AN1071" s="1266"/>
      <c r="AO1071" s="1266"/>
      <c r="AP1071" s="1266"/>
      <c r="AQ1071" s="1266"/>
      <c r="AR1071" s="1266"/>
      <c r="AS1071" s="1266"/>
      <c r="AT1071" s="1266"/>
      <c r="AU1071" s="1266"/>
      <c r="AV1071" s="1266"/>
      <c r="AW1071" s="1266"/>
      <c r="AX1071" s="1266"/>
      <c r="AY1071" s="1266"/>
      <c r="AZ1071" s="1266"/>
      <c r="BA1071" s="1266"/>
      <c r="BB1071" s="1266"/>
      <c r="BC1071" s="1266"/>
      <c r="BD1071" s="1266"/>
      <c r="BE1071" s="1266"/>
      <c r="BF1071" s="1266"/>
      <c r="BG1071" s="1266"/>
      <c r="BH1071" s="1266"/>
      <c r="BI1071" s="1266"/>
      <c r="BJ1071" s="1266"/>
      <c r="BK1071" s="1266"/>
      <c r="BL1071" s="1266"/>
      <c r="BM1071" s="1266"/>
    </row>
    <row r="1072" spans="1:65" s="1354" customFormat="1" x14ac:dyDescent="0.25">
      <c r="A1072" s="1266"/>
      <c r="B1072" s="1266"/>
      <c r="C1072" s="1266"/>
      <c r="D1072" s="1266"/>
      <c r="E1072" s="1266"/>
      <c r="F1072" s="1266"/>
      <c r="G1072" s="1266"/>
      <c r="H1072" s="1266"/>
      <c r="I1072" s="1266"/>
      <c r="J1072" s="1266"/>
      <c r="K1072" s="1266"/>
      <c r="L1072" s="1266"/>
      <c r="M1072" s="1266"/>
      <c r="N1072" s="1266"/>
      <c r="O1072" s="1266"/>
      <c r="P1072" s="1266"/>
      <c r="Q1072" s="1266"/>
      <c r="R1072" s="1266"/>
      <c r="S1072" s="1266"/>
      <c r="T1072" s="1266"/>
      <c r="U1072" s="1266"/>
      <c r="V1072" s="1266"/>
      <c r="W1072" s="1266"/>
      <c r="X1072" s="1266"/>
      <c r="Y1072" s="1266"/>
      <c r="Z1072" s="1266"/>
      <c r="AA1072" s="1266"/>
      <c r="AB1072" s="1266"/>
      <c r="AC1072" s="1266"/>
      <c r="AD1072" s="1266"/>
      <c r="AE1072" s="1266"/>
      <c r="AF1072" s="1266"/>
      <c r="AG1072" s="1266"/>
      <c r="AH1072" s="1266"/>
      <c r="AI1072" s="1266"/>
      <c r="AJ1072" s="1266"/>
      <c r="AK1072" s="1266"/>
      <c r="AL1072" s="1266"/>
      <c r="AM1072" s="1266"/>
      <c r="AN1072" s="1266"/>
      <c r="AO1072" s="1266"/>
      <c r="AP1072" s="1266"/>
      <c r="AQ1072" s="1266"/>
      <c r="AR1072" s="1266"/>
      <c r="AS1072" s="1266"/>
      <c r="AT1072" s="1266"/>
      <c r="AU1072" s="1266"/>
      <c r="AV1072" s="1266"/>
      <c r="AW1072" s="1266"/>
      <c r="AX1072" s="1266"/>
      <c r="AY1072" s="1266"/>
      <c r="AZ1072" s="1266"/>
      <c r="BA1072" s="1266"/>
      <c r="BB1072" s="1266"/>
      <c r="BC1072" s="1266"/>
      <c r="BD1072" s="1266"/>
      <c r="BE1072" s="1266"/>
      <c r="BF1072" s="1266"/>
      <c r="BG1072" s="1266"/>
      <c r="BH1072" s="1266"/>
      <c r="BI1072" s="1266"/>
      <c r="BJ1072" s="1266"/>
      <c r="BK1072" s="1266"/>
      <c r="BL1072" s="1266"/>
      <c r="BM1072" s="1266"/>
    </row>
    <row r="1073" spans="1:65" s="1354" customFormat="1" x14ac:dyDescent="0.25">
      <c r="A1073" s="1266"/>
      <c r="B1073" s="1266"/>
      <c r="C1073" s="1266"/>
      <c r="D1073" s="1266"/>
      <c r="E1073" s="1266"/>
      <c r="F1073" s="1266"/>
      <c r="G1073" s="1266"/>
      <c r="H1073" s="1266"/>
      <c r="I1073" s="1266"/>
      <c r="J1073" s="1266"/>
      <c r="K1073" s="1266"/>
      <c r="L1073" s="1266"/>
      <c r="M1073" s="1266"/>
      <c r="N1073" s="1266"/>
      <c r="O1073" s="1266"/>
      <c r="P1073" s="1266"/>
      <c r="Q1073" s="1266"/>
      <c r="R1073" s="1266"/>
      <c r="S1073" s="1266"/>
      <c r="T1073" s="1266"/>
      <c r="U1073" s="1266"/>
      <c r="V1073" s="1266"/>
      <c r="W1073" s="1266"/>
      <c r="X1073" s="1266"/>
      <c r="Y1073" s="1266"/>
      <c r="Z1073" s="1266"/>
      <c r="AA1073" s="1266"/>
      <c r="AB1073" s="1266"/>
      <c r="AC1073" s="1266"/>
      <c r="AD1073" s="1266"/>
      <c r="AE1073" s="1266"/>
      <c r="AF1073" s="1266"/>
      <c r="AG1073" s="1266"/>
      <c r="AH1073" s="1266"/>
      <c r="AI1073" s="1266"/>
      <c r="AJ1073" s="1266"/>
      <c r="AK1073" s="1266"/>
      <c r="AL1073" s="1266"/>
      <c r="AM1073" s="1266"/>
      <c r="AN1073" s="1266"/>
      <c r="AO1073" s="1266"/>
      <c r="AP1073" s="1266"/>
      <c r="AQ1073" s="1266"/>
      <c r="AR1073" s="1266"/>
      <c r="AS1073" s="1266"/>
      <c r="AT1073" s="1266"/>
      <c r="AU1073" s="1266"/>
      <c r="AV1073" s="1266"/>
      <c r="AW1073" s="1266"/>
      <c r="AX1073" s="1266"/>
      <c r="AY1073" s="1266"/>
      <c r="AZ1073" s="1266"/>
      <c r="BA1073" s="1266"/>
      <c r="BB1073" s="1266"/>
      <c r="BC1073" s="1266"/>
      <c r="BD1073" s="1266"/>
      <c r="BE1073" s="1266"/>
      <c r="BF1073" s="1266"/>
      <c r="BG1073" s="1266"/>
      <c r="BH1073" s="1266"/>
      <c r="BI1073" s="1266"/>
      <c r="BJ1073" s="1266"/>
      <c r="BK1073" s="1266"/>
      <c r="BL1073" s="1266"/>
      <c r="BM1073" s="1266"/>
    </row>
    <row r="1074" spans="1:65" s="1354" customFormat="1" x14ac:dyDescent="0.25">
      <c r="A1074" s="1266"/>
      <c r="B1074" s="1266"/>
      <c r="C1074" s="1266"/>
      <c r="D1074" s="1266"/>
      <c r="E1074" s="1266"/>
      <c r="F1074" s="1266"/>
      <c r="G1074" s="1266"/>
      <c r="H1074" s="1266"/>
      <c r="I1074" s="1266"/>
      <c r="J1074" s="1266"/>
      <c r="K1074" s="1266"/>
      <c r="L1074" s="1266"/>
      <c r="M1074" s="1266"/>
      <c r="N1074" s="1266"/>
      <c r="O1074" s="1266"/>
      <c r="P1074" s="1266"/>
      <c r="Q1074" s="1266"/>
      <c r="R1074" s="1266"/>
      <c r="S1074" s="1266"/>
      <c r="T1074" s="1266"/>
      <c r="U1074" s="1266"/>
      <c r="V1074" s="1266"/>
      <c r="W1074" s="1266"/>
      <c r="X1074" s="1266"/>
      <c r="Y1074" s="1266"/>
      <c r="Z1074" s="1266"/>
      <c r="AA1074" s="1266"/>
      <c r="AB1074" s="1266"/>
      <c r="AC1074" s="1266"/>
      <c r="AD1074" s="1266"/>
      <c r="AE1074" s="1266"/>
      <c r="AF1074" s="1266"/>
      <c r="AG1074" s="1266"/>
      <c r="AH1074" s="1266"/>
      <c r="AI1074" s="1266"/>
      <c r="AJ1074" s="1266"/>
      <c r="AK1074" s="1266"/>
      <c r="AL1074" s="1266"/>
      <c r="AM1074" s="1266"/>
      <c r="AN1074" s="1266"/>
      <c r="AO1074" s="1266"/>
      <c r="AP1074" s="1266"/>
      <c r="AQ1074" s="1266"/>
      <c r="AR1074" s="1266"/>
      <c r="AS1074" s="1266"/>
      <c r="AT1074" s="1266"/>
      <c r="AU1074" s="1266"/>
      <c r="AV1074" s="1266"/>
      <c r="AW1074" s="1266"/>
      <c r="AX1074" s="1266"/>
      <c r="AY1074" s="1266"/>
      <c r="AZ1074" s="1266"/>
      <c r="BA1074" s="1266"/>
      <c r="BB1074" s="1266"/>
      <c r="BC1074" s="1266"/>
      <c r="BD1074" s="1266"/>
      <c r="BE1074" s="1266"/>
      <c r="BF1074" s="1266"/>
      <c r="BG1074" s="1266"/>
      <c r="BH1074" s="1266"/>
      <c r="BI1074" s="1266"/>
      <c r="BJ1074" s="1266"/>
      <c r="BK1074" s="1266"/>
      <c r="BL1074" s="1266"/>
      <c r="BM1074" s="1266"/>
    </row>
    <row r="1075" spans="1:65" s="1354" customFormat="1" x14ac:dyDescent="0.25">
      <c r="A1075" s="1266"/>
      <c r="B1075" s="1266"/>
      <c r="C1075" s="1266"/>
      <c r="D1075" s="1266"/>
      <c r="E1075" s="1266"/>
      <c r="F1075" s="1266"/>
      <c r="G1075" s="1266"/>
      <c r="H1075" s="1266"/>
      <c r="I1075" s="1266"/>
      <c r="J1075" s="1266"/>
      <c r="K1075" s="1266"/>
      <c r="L1075" s="1266"/>
      <c r="M1075" s="1266"/>
      <c r="N1075" s="1266"/>
      <c r="O1075" s="1266"/>
      <c r="P1075" s="1266"/>
      <c r="Q1075" s="1266"/>
      <c r="R1075" s="1266"/>
      <c r="S1075" s="1266"/>
      <c r="T1075" s="1266"/>
      <c r="U1075" s="1266"/>
      <c r="V1075" s="1266"/>
      <c r="W1075" s="1266"/>
      <c r="X1075" s="1266"/>
      <c r="Y1075" s="1266"/>
      <c r="Z1075" s="1266"/>
      <c r="AA1075" s="1266"/>
      <c r="AB1075" s="1266"/>
      <c r="AC1075" s="1266"/>
      <c r="AD1075" s="1266"/>
      <c r="AE1075" s="1266"/>
      <c r="AF1075" s="1266"/>
      <c r="AG1075" s="1266"/>
      <c r="AH1075" s="1266"/>
      <c r="AI1075" s="1266"/>
      <c r="AJ1075" s="1266"/>
      <c r="AK1075" s="1266"/>
      <c r="AL1075" s="1266"/>
      <c r="AM1075" s="1266"/>
      <c r="AN1075" s="1266"/>
      <c r="AO1075" s="1266"/>
      <c r="AP1075" s="1266"/>
      <c r="AQ1075" s="1266"/>
      <c r="AR1075" s="1266"/>
      <c r="AS1075" s="1266"/>
      <c r="AT1075" s="1266"/>
      <c r="AU1075" s="1266"/>
      <c r="AV1075" s="1266"/>
      <c r="AW1075" s="1266"/>
      <c r="AX1075" s="1266"/>
      <c r="AY1075" s="1266"/>
      <c r="AZ1075" s="1266"/>
      <c r="BA1075" s="1266"/>
      <c r="BB1075" s="1266"/>
      <c r="BC1075" s="1266"/>
      <c r="BD1075" s="1266"/>
      <c r="BE1075" s="1266"/>
      <c r="BF1075" s="1266"/>
      <c r="BG1075" s="1266"/>
      <c r="BH1075" s="1266"/>
      <c r="BI1075" s="1266"/>
      <c r="BJ1075" s="1266"/>
      <c r="BK1075" s="1266"/>
      <c r="BL1075" s="1266"/>
      <c r="BM1075" s="1266"/>
    </row>
    <row r="1076" spans="1:65" s="1354" customFormat="1" x14ac:dyDescent="0.25">
      <c r="A1076" s="1266"/>
      <c r="B1076" s="1266"/>
      <c r="C1076" s="1266"/>
      <c r="D1076" s="1266"/>
      <c r="E1076" s="1266"/>
      <c r="F1076" s="1266"/>
      <c r="G1076" s="1266"/>
      <c r="H1076" s="1266"/>
      <c r="I1076" s="1266"/>
      <c r="J1076" s="1266"/>
      <c r="K1076" s="1266"/>
      <c r="L1076" s="1266"/>
      <c r="M1076" s="1266"/>
      <c r="N1076" s="1266"/>
      <c r="O1076" s="1266"/>
      <c r="P1076" s="1266"/>
      <c r="Q1076" s="1266"/>
      <c r="R1076" s="1266"/>
      <c r="S1076" s="1266"/>
      <c r="T1076" s="1266"/>
      <c r="U1076" s="1266"/>
      <c r="V1076" s="1266"/>
      <c r="W1076" s="1266"/>
      <c r="X1076" s="1266"/>
      <c r="Y1076" s="1266"/>
      <c r="Z1076" s="1266"/>
      <c r="AA1076" s="1266"/>
      <c r="AB1076" s="1266"/>
      <c r="AC1076" s="1266"/>
      <c r="AD1076" s="1266"/>
      <c r="AE1076" s="1266"/>
      <c r="AF1076" s="1266"/>
      <c r="AG1076" s="1266"/>
      <c r="AH1076" s="1266"/>
      <c r="AI1076" s="1266"/>
      <c r="AJ1076" s="1266"/>
      <c r="AK1076" s="1266"/>
      <c r="AL1076" s="1266"/>
      <c r="AM1076" s="1266"/>
      <c r="AN1076" s="1266"/>
      <c r="AO1076" s="1266"/>
      <c r="AP1076" s="1266"/>
      <c r="AQ1076" s="1266"/>
      <c r="AR1076" s="1266"/>
      <c r="AS1076" s="1266"/>
      <c r="AT1076" s="1266"/>
      <c r="AU1076" s="1266"/>
      <c r="AV1076" s="1266"/>
      <c r="AW1076" s="1266"/>
      <c r="AX1076" s="1266"/>
      <c r="AY1076" s="1266"/>
      <c r="AZ1076" s="1266"/>
      <c r="BA1076" s="1266"/>
      <c r="BB1076" s="1266"/>
      <c r="BC1076" s="1266"/>
      <c r="BD1076" s="1266"/>
      <c r="BE1076" s="1266"/>
      <c r="BF1076" s="1266"/>
      <c r="BG1076" s="1266"/>
      <c r="BH1076" s="1266"/>
      <c r="BI1076" s="1266"/>
      <c r="BJ1076" s="1266"/>
      <c r="BK1076" s="1266"/>
      <c r="BL1076" s="1266"/>
      <c r="BM1076" s="1266"/>
    </row>
    <row r="1077" spans="1:65" s="1354" customFormat="1" x14ac:dyDescent="0.25">
      <c r="A1077" s="1266"/>
      <c r="B1077" s="1266"/>
      <c r="C1077" s="1266"/>
      <c r="D1077" s="1266"/>
      <c r="E1077" s="1266"/>
      <c r="F1077" s="1266"/>
      <c r="G1077" s="1266"/>
      <c r="H1077" s="1266"/>
      <c r="I1077" s="1266"/>
      <c r="J1077" s="1266"/>
      <c r="K1077" s="1266"/>
      <c r="L1077" s="1266"/>
      <c r="M1077" s="1266"/>
      <c r="N1077" s="1266"/>
      <c r="O1077" s="1266"/>
      <c r="P1077" s="1266"/>
      <c r="Q1077" s="1266"/>
      <c r="R1077" s="1266"/>
      <c r="S1077" s="1266"/>
      <c r="T1077" s="1266"/>
      <c r="U1077" s="1266"/>
      <c r="V1077" s="1266"/>
      <c r="W1077" s="1266"/>
      <c r="X1077" s="1266"/>
      <c r="Y1077" s="1266"/>
      <c r="Z1077" s="1266"/>
      <c r="AA1077" s="1266"/>
      <c r="AB1077" s="1266"/>
      <c r="AC1077" s="1266"/>
      <c r="AD1077" s="1266"/>
      <c r="AE1077" s="1266"/>
      <c r="AF1077" s="1266"/>
      <c r="AG1077" s="1266"/>
      <c r="AH1077" s="1266"/>
      <c r="AI1077" s="1266"/>
      <c r="AJ1077" s="1266"/>
      <c r="AK1077" s="1266"/>
      <c r="AL1077" s="1266"/>
      <c r="AM1077" s="1266"/>
      <c r="AN1077" s="1266"/>
      <c r="AO1077" s="1266"/>
      <c r="AP1077" s="1266"/>
      <c r="AQ1077" s="1266"/>
      <c r="AR1077" s="1266"/>
      <c r="AS1077" s="1266"/>
      <c r="AT1077" s="1266"/>
      <c r="AU1077" s="1266"/>
      <c r="AV1077" s="1266"/>
      <c r="AW1077" s="1266"/>
      <c r="AX1077" s="1266"/>
      <c r="AY1077" s="1266"/>
      <c r="AZ1077" s="1266"/>
      <c r="BA1077" s="1266"/>
      <c r="BB1077" s="1266"/>
      <c r="BC1077" s="1266"/>
      <c r="BD1077" s="1266"/>
      <c r="BE1077" s="1266"/>
      <c r="BF1077" s="1266"/>
      <c r="BG1077" s="1266"/>
      <c r="BH1077" s="1266"/>
      <c r="BI1077" s="1266"/>
      <c r="BJ1077" s="1266"/>
      <c r="BK1077" s="1266"/>
      <c r="BL1077" s="1266"/>
      <c r="BM1077" s="1266"/>
    </row>
    <row r="1078" spans="1:65" s="1354" customFormat="1" x14ac:dyDescent="0.25">
      <c r="A1078" s="1266"/>
      <c r="B1078" s="1266"/>
      <c r="C1078" s="1266"/>
      <c r="D1078" s="1266"/>
      <c r="E1078" s="1266"/>
      <c r="F1078" s="1266"/>
      <c r="G1078" s="1266"/>
      <c r="H1078" s="1266"/>
      <c r="I1078" s="1266"/>
      <c r="J1078" s="1266"/>
      <c r="K1078" s="1266"/>
      <c r="L1078" s="1266"/>
      <c r="M1078" s="1266"/>
      <c r="N1078" s="1266"/>
      <c r="O1078" s="1266"/>
      <c r="P1078" s="1266"/>
      <c r="Q1078" s="1266"/>
      <c r="R1078" s="1266"/>
      <c r="S1078" s="1266"/>
      <c r="T1078" s="1266"/>
      <c r="U1078" s="1266"/>
      <c r="V1078" s="1266"/>
      <c r="W1078" s="1266"/>
      <c r="X1078" s="1266"/>
      <c r="Y1078" s="1266"/>
      <c r="Z1078" s="1266"/>
      <c r="AA1078" s="1266"/>
      <c r="AB1078" s="1266"/>
      <c r="AC1078" s="1266"/>
      <c r="AD1078" s="1266"/>
      <c r="AE1078" s="1266"/>
      <c r="AF1078" s="1266"/>
      <c r="AG1078" s="1266"/>
      <c r="AH1078" s="1266"/>
      <c r="AI1078" s="1266"/>
      <c r="AJ1078" s="1266"/>
      <c r="AK1078" s="1266"/>
      <c r="AL1078" s="1266"/>
      <c r="AM1078" s="1266"/>
      <c r="AN1078" s="1266"/>
      <c r="AO1078" s="1266"/>
      <c r="AP1078" s="1266"/>
      <c r="AQ1078" s="1266"/>
      <c r="AR1078" s="1266"/>
      <c r="AS1078" s="1266"/>
      <c r="AT1078" s="1266"/>
      <c r="AU1078" s="1266"/>
      <c r="AV1078" s="1266"/>
      <c r="AW1078" s="1266"/>
      <c r="AX1078" s="1266"/>
      <c r="AY1078" s="1266"/>
      <c r="AZ1078" s="1266"/>
      <c r="BA1078" s="1266"/>
      <c r="BB1078" s="1266"/>
      <c r="BC1078" s="1266"/>
      <c r="BD1078" s="1266"/>
      <c r="BE1078" s="1266"/>
      <c r="BF1078" s="1266"/>
      <c r="BG1078" s="1266"/>
      <c r="BH1078" s="1266"/>
      <c r="BI1078" s="1266"/>
      <c r="BJ1078" s="1266"/>
      <c r="BK1078" s="1266"/>
      <c r="BL1078" s="1266"/>
      <c r="BM1078" s="1266"/>
    </row>
    <row r="1079" spans="1:65" s="1354" customFormat="1" x14ac:dyDescent="0.25">
      <c r="A1079" s="1266"/>
      <c r="B1079" s="1266"/>
      <c r="C1079" s="1266"/>
      <c r="D1079" s="1266"/>
      <c r="E1079" s="1266"/>
      <c r="F1079" s="1266"/>
      <c r="G1079" s="1266"/>
      <c r="H1079" s="1266"/>
      <c r="I1079" s="1266"/>
      <c r="J1079" s="1266"/>
      <c r="K1079" s="1266"/>
      <c r="L1079" s="1266"/>
      <c r="M1079" s="1266"/>
      <c r="N1079" s="1266"/>
      <c r="O1079" s="1266"/>
      <c r="P1079" s="1266"/>
      <c r="Q1079" s="1266"/>
      <c r="R1079" s="1266"/>
      <c r="S1079" s="1266"/>
      <c r="T1079" s="1266"/>
      <c r="U1079" s="1266"/>
      <c r="V1079" s="1266"/>
      <c r="W1079" s="1266"/>
      <c r="X1079" s="1266"/>
      <c r="Y1079" s="1266"/>
      <c r="Z1079" s="1266"/>
      <c r="AA1079" s="1266"/>
      <c r="AB1079" s="1266"/>
      <c r="AC1079" s="1266"/>
      <c r="AD1079" s="1266"/>
      <c r="AE1079" s="1266"/>
      <c r="AF1079" s="1266"/>
      <c r="AG1079" s="1266"/>
      <c r="AH1079" s="1266"/>
      <c r="AI1079" s="1266"/>
      <c r="AJ1079" s="1266"/>
      <c r="AK1079" s="1266"/>
      <c r="AL1079" s="1266"/>
      <c r="AM1079" s="1266"/>
      <c r="AN1079" s="1266"/>
      <c r="AO1079" s="1266"/>
      <c r="AP1079" s="1266"/>
      <c r="AQ1079" s="1266"/>
      <c r="AR1079" s="1266"/>
      <c r="AS1079" s="1266"/>
      <c r="AT1079" s="1266"/>
      <c r="AU1079" s="1266"/>
      <c r="AV1079" s="1266"/>
      <c r="AW1079" s="1266"/>
      <c r="AX1079" s="1266"/>
      <c r="AY1079" s="1266"/>
      <c r="AZ1079" s="1266"/>
      <c r="BA1079" s="1266"/>
      <c r="BB1079" s="1266"/>
      <c r="BC1079" s="1266"/>
      <c r="BD1079" s="1266"/>
      <c r="BE1079" s="1266"/>
      <c r="BF1079" s="1266"/>
      <c r="BG1079" s="1266"/>
      <c r="BH1079" s="1266"/>
      <c r="BI1079" s="1266"/>
      <c r="BJ1079" s="1266"/>
      <c r="BK1079" s="1266"/>
      <c r="BL1079" s="1266"/>
      <c r="BM1079" s="1266"/>
    </row>
    <row r="1080" spans="1:65" s="1354" customFormat="1" x14ac:dyDescent="0.25">
      <c r="A1080" s="1266"/>
      <c r="B1080" s="1266"/>
      <c r="C1080" s="1266"/>
      <c r="D1080" s="1266"/>
      <c r="E1080" s="1266"/>
      <c r="F1080" s="1266"/>
      <c r="G1080" s="1266"/>
      <c r="H1080" s="1266"/>
      <c r="I1080" s="1266"/>
      <c r="J1080" s="1266"/>
      <c r="K1080" s="1266"/>
      <c r="L1080" s="1266"/>
      <c r="M1080" s="1266"/>
      <c r="N1080" s="1266"/>
      <c r="O1080" s="1266"/>
      <c r="P1080" s="1266"/>
      <c r="Q1080" s="1266"/>
      <c r="R1080" s="1266"/>
      <c r="S1080" s="1266"/>
      <c r="T1080" s="1266"/>
      <c r="U1080" s="1266"/>
      <c r="V1080" s="1266"/>
      <c r="W1080" s="1266"/>
      <c r="X1080" s="1266"/>
      <c r="Y1080" s="1266"/>
      <c r="Z1080" s="1266"/>
      <c r="AA1080" s="1266"/>
      <c r="AB1080" s="1266"/>
      <c r="AC1080" s="1266"/>
      <c r="AD1080" s="1266"/>
      <c r="AE1080" s="1266"/>
      <c r="AF1080" s="1266"/>
      <c r="AG1080" s="1266"/>
      <c r="AH1080" s="1266"/>
      <c r="AI1080" s="1266"/>
      <c r="AJ1080" s="1266"/>
      <c r="AK1080" s="1266"/>
      <c r="AL1080" s="1266"/>
      <c r="AM1080" s="1266"/>
      <c r="AN1080" s="1266"/>
      <c r="AO1080" s="1266"/>
      <c r="AP1080" s="1266"/>
      <c r="AQ1080" s="1266"/>
      <c r="AR1080" s="1266"/>
      <c r="AS1080" s="1266"/>
      <c r="AT1080" s="1266"/>
      <c r="AU1080" s="1266"/>
      <c r="AV1080" s="1266"/>
      <c r="AW1080" s="1266"/>
      <c r="AX1080" s="1266"/>
      <c r="AY1080" s="1266"/>
      <c r="AZ1080" s="1266"/>
      <c r="BA1080" s="1266"/>
      <c r="BB1080" s="1266"/>
      <c r="BC1080" s="1266"/>
      <c r="BD1080" s="1266"/>
      <c r="BE1080" s="1266"/>
      <c r="BF1080" s="1266"/>
      <c r="BG1080" s="1266"/>
      <c r="BH1080" s="1266"/>
      <c r="BI1080" s="1266"/>
      <c r="BJ1080" s="1266"/>
      <c r="BK1080" s="1266"/>
      <c r="BL1080" s="1266"/>
      <c r="BM1080" s="1266"/>
    </row>
    <row r="1081" spans="1:65" s="1354" customFormat="1" x14ac:dyDescent="0.25">
      <c r="A1081" s="1266"/>
      <c r="B1081" s="1266"/>
      <c r="C1081" s="1266"/>
      <c r="D1081" s="1266"/>
      <c r="E1081" s="1266"/>
      <c r="F1081" s="1266"/>
      <c r="G1081" s="1266"/>
      <c r="H1081" s="1266"/>
      <c r="I1081" s="1266"/>
      <c r="J1081" s="1266"/>
      <c r="K1081" s="1266"/>
      <c r="L1081" s="1266"/>
      <c r="M1081" s="1266"/>
      <c r="N1081" s="1266"/>
      <c r="O1081" s="1266"/>
      <c r="P1081" s="1266"/>
      <c r="Q1081" s="1266"/>
      <c r="R1081" s="1266"/>
      <c r="S1081" s="1266"/>
      <c r="T1081" s="1266"/>
      <c r="U1081" s="1266"/>
      <c r="V1081" s="1266"/>
      <c r="W1081" s="1266"/>
      <c r="X1081" s="1266"/>
      <c r="Y1081" s="1266"/>
      <c r="Z1081" s="1266"/>
      <c r="AA1081" s="1266"/>
      <c r="AB1081" s="1266"/>
      <c r="AC1081" s="1266"/>
      <c r="AD1081" s="1266"/>
      <c r="AE1081" s="1266"/>
      <c r="AF1081" s="1266"/>
      <c r="AG1081" s="1266"/>
      <c r="AH1081" s="1266"/>
      <c r="AI1081" s="1266"/>
      <c r="AJ1081" s="1266"/>
      <c r="AK1081" s="1266"/>
      <c r="AL1081" s="1266"/>
      <c r="AM1081" s="1266"/>
      <c r="AN1081" s="1266"/>
      <c r="AO1081" s="1266"/>
      <c r="AP1081" s="1266"/>
      <c r="AQ1081" s="1266"/>
      <c r="AR1081" s="1266"/>
      <c r="AS1081" s="1266"/>
      <c r="AT1081" s="1266"/>
      <c r="AU1081" s="1266"/>
      <c r="AV1081" s="1266"/>
      <c r="AW1081" s="1266"/>
      <c r="AX1081" s="1266"/>
      <c r="AY1081" s="1266"/>
      <c r="AZ1081" s="1266"/>
      <c r="BA1081" s="1266"/>
      <c r="BB1081" s="1266"/>
      <c r="BC1081" s="1266"/>
      <c r="BD1081" s="1266"/>
      <c r="BE1081" s="1266"/>
      <c r="BF1081" s="1266"/>
      <c r="BG1081" s="1266"/>
      <c r="BH1081" s="1266"/>
      <c r="BI1081" s="1266"/>
      <c r="BJ1081" s="1266"/>
      <c r="BK1081" s="1266"/>
      <c r="BL1081" s="1266"/>
      <c r="BM1081" s="1266"/>
    </row>
    <row r="1082" spans="1:65" s="1354" customFormat="1" x14ac:dyDescent="0.25">
      <c r="A1082" s="1266"/>
      <c r="B1082" s="1266"/>
      <c r="C1082" s="1266"/>
      <c r="D1082" s="1266"/>
      <c r="E1082" s="1266"/>
      <c r="F1082" s="1266"/>
      <c r="G1082" s="1266"/>
      <c r="H1082" s="1266"/>
      <c r="I1082" s="1266"/>
      <c r="J1082" s="1266"/>
      <c r="K1082" s="1266"/>
      <c r="L1082" s="1266"/>
      <c r="M1082" s="1266"/>
      <c r="N1082" s="1266"/>
      <c r="O1082" s="1266"/>
      <c r="P1082" s="1266"/>
      <c r="Q1082" s="1266"/>
      <c r="R1082" s="1266"/>
      <c r="S1082" s="1266"/>
      <c r="T1082" s="1266"/>
      <c r="U1082" s="1266"/>
      <c r="V1082" s="1266"/>
      <c r="W1082" s="1266"/>
      <c r="X1082" s="1266"/>
      <c r="Y1082" s="1266"/>
      <c r="Z1082" s="1266"/>
      <c r="AA1082" s="1266"/>
      <c r="AB1082" s="1266"/>
      <c r="AC1082" s="1266"/>
      <c r="AD1082" s="1266"/>
      <c r="AE1082" s="1266"/>
      <c r="AF1082" s="1266"/>
      <c r="AG1082" s="1266"/>
      <c r="AH1082" s="1266"/>
      <c r="AI1082" s="1266"/>
      <c r="AJ1082" s="1266"/>
      <c r="AK1082" s="1266"/>
      <c r="AL1082" s="1266"/>
      <c r="AM1082" s="1266"/>
      <c r="AN1082" s="1266"/>
      <c r="AO1082" s="1266"/>
      <c r="AP1082" s="1266"/>
      <c r="AQ1082" s="1266"/>
      <c r="AR1082" s="1266"/>
      <c r="AS1082" s="1266"/>
      <c r="AT1082" s="1266"/>
      <c r="AU1082" s="1266"/>
      <c r="AV1082" s="1266"/>
      <c r="AW1082" s="1266"/>
      <c r="AX1082" s="1266"/>
      <c r="AY1082" s="1266"/>
      <c r="AZ1082" s="1266"/>
      <c r="BA1082" s="1266"/>
      <c r="BB1082" s="1266"/>
      <c r="BC1082" s="1266"/>
      <c r="BD1082" s="1266"/>
      <c r="BE1082" s="1266"/>
      <c r="BF1082" s="1266"/>
      <c r="BG1082" s="1266"/>
      <c r="BH1082" s="1266"/>
      <c r="BI1082" s="1266"/>
      <c r="BJ1082" s="1266"/>
      <c r="BK1082" s="1266"/>
      <c r="BL1082" s="1266"/>
      <c r="BM1082" s="1266"/>
    </row>
    <row r="1083" spans="1:65" s="1354" customFormat="1" x14ac:dyDescent="0.25">
      <c r="A1083" s="1266"/>
      <c r="B1083" s="1266"/>
      <c r="C1083" s="1266"/>
      <c r="D1083" s="1266"/>
      <c r="E1083" s="1266"/>
      <c r="F1083" s="1266"/>
      <c r="G1083" s="1266"/>
      <c r="H1083" s="1266"/>
      <c r="I1083" s="1266"/>
      <c r="J1083" s="1266"/>
      <c r="K1083" s="1266"/>
      <c r="L1083" s="1266"/>
      <c r="M1083" s="1266"/>
      <c r="N1083" s="1266"/>
      <c r="O1083" s="1266"/>
      <c r="P1083" s="1266"/>
      <c r="Q1083" s="1266"/>
      <c r="R1083" s="1266"/>
      <c r="S1083" s="1266"/>
      <c r="T1083" s="1266"/>
      <c r="U1083" s="1266"/>
      <c r="V1083" s="1266"/>
      <c r="W1083" s="1266"/>
      <c r="X1083" s="1266"/>
      <c r="Y1083" s="1266"/>
      <c r="Z1083" s="1266"/>
      <c r="AA1083" s="1266"/>
      <c r="AB1083" s="1266"/>
      <c r="AC1083" s="1266"/>
      <c r="AD1083" s="1266"/>
      <c r="AE1083" s="1266"/>
      <c r="AF1083" s="1266"/>
      <c r="AG1083" s="1266"/>
      <c r="AH1083" s="1266"/>
      <c r="AI1083" s="1266"/>
      <c r="AJ1083" s="1266"/>
      <c r="AK1083" s="1266"/>
      <c r="AL1083" s="1266"/>
      <c r="AM1083" s="1266"/>
      <c r="AN1083" s="1266"/>
      <c r="AO1083" s="1266"/>
      <c r="AP1083" s="1266"/>
      <c r="AQ1083" s="1266"/>
      <c r="AR1083" s="1266"/>
      <c r="AS1083" s="1266"/>
      <c r="AT1083" s="1266"/>
      <c r="AU1083" s="1266"/>
      <c r="AV1083" s="1266"/>
      <c r="AW1083" s="1266"/>
      <c r="AX1083" s="1266"/>
      <c r="AY1083" s="1266"/>
      <c r="AZ1083" s="1266"/>
      <c r="BA1083" s="1266"/>
      <c r="BB1083" s="1266"/>
      <c r="BC1083" s="1266"/>
      <c r="BD1083" s="1266"/>
      <c r="BE1083" s="1266"/>
      <c r="BF1083" s="1266"/>
      <c r="BG1083" s="1266"/>
      <c r="BH1083" s="1266"/>
      <c r="BI1083" s="1266"/>
      <c r="BJ1083" s="1266"/>
      <c r="BK1083" s="1266"/>
      <c r="BL1083" s="1266"/>
      <c r="BM1083" s="1266"/>
    </row>
    <row r="1084" spans="1:65" s="1354" customFormat="1" x14ac:dyDescent="0.25">
      <c r="A1084" s="1266"/>
      <c r="B1084" s="1266"/>
      <c r="C1084" s="1266"/>
      <c r="D1084" s="1266"/>
      <c r="E1084" s="1266"/>
      <c r="F1084" s="1266"/>
      <c r="G1084" s="1266"/>
      <c r="H1084" s="1266"/>
      <c r="I1084" s="1266"/>
      <c r="J1084" s="1266"/>
      <c r="K1084" s="1266"/>
      <c r="L1084" s="1266"/>
      <c r="M1084" s="1266"/>
      <c r="N1084" s="1266"/>
      <c r="O1084" s="1266"/>
      <c r="P1084" s="1266"/>
      <c r="Q1084" s="1266"/>
      <c r="R1084" s="1266"/>
      <c r="S1084" s="1266"/>
      <c r="T1084" s="1266"/>
      <c r="U1084" s="1266"/>
      <c r="V1084" s="1266"/>
      <c r="W1084" s="1266"/>
      <c r="X1084" s="1266"/>
      <c r="Y1084" s="1266"/>
      <c r="Z1084" s="1266"/>
      <c r="AA1084" s="1266"/>
      <c r="AB1084" s="1266"/>
      <c r="AC1084" s="1266"/>
      <c r="AD1084" s="1266"/>
      <c r="AE1084" s="1266"/>
      <c r="AF1084" s="1266"/>
      <c r="AG1084" s="1266"/>
      <c r="AH1084" s="1266"/>
      <c r="AI1084" s="1266"/>
      <c r="AJ1084" s="1266"/>
      <c r="AK1084" s="1266"/>
      <c r="AL1084" s="1266"/>
      <c r="AM1084" s="1266"/>
      <c r="AN1084" s="1266"/>
      <c r="AO1084" s="1266"/>
      <c r="AP1084" s="1266"/>
      <c r="AQ1084" s="1266"/>
      <c r="AR1084" s="1266"/>
      <c r="AS1084" s="1266"/>
      <c r="AT1084" s="1266"/>
      <c r="AU1084" s="1266"/>
      <c r="AV1084" s="1266"/>
      <c r="AW1084" s="1266"/>
      <c r="AX1084" s="1266"/>
      <c r="AY1084" s="1266"/>
      <c r="AZ1084" s="1266"/>
      <c r="BA1084" s="1266"/>
      <c r="BB1084" s="1266"/>
      <c r="BC1084" s="1266"/>
      <c r="BD1084" s="1266"/>
      <c r="BE1084" s="1266"/>
      <c r="BF1084" s="1266"/>
      <c r="BG1084" s="1266"/>
      <c r="BH1084" s="1266"/>
      <c r="BI1084" s="1266"/>
      <c r="BJ1084" s="1266"/>
      <c r="BK1084" s="1266"/>
      <c r="BL1084" s="1266"/>
      <c r="BM1084" s="1266"/>
    </row>
    <row r="1085" spans="1:65" s="1354" customFormat="1" x14ac:dyDescent="0.25">
      <c r="A1085" s="1266"/>
      <c r="B1085" s="1266"/>
      <c r="C1085" s="1266"/>
      <c r="D1085" s="1266"/>
      <c r="E1085" s="1266"/>
      <c r="F1085" s="1266"/>
      <c r="G1085" s="1266"/>
      <c r="H1085" s="1266"/>
      <c r="I1085" s="1266"/>
      <c r="J1085" s="1266"/>
      <c r="K1085" s="1266"/>
      <c r="L1085" s="1266"/>
      <c r="M1085" s="1266"/>
      <c r="N1085" s="1266"/>
      <c r="O1085" s="1266"/>
      <c r="P1085" s="1266"/>
      <c r="Q1085" s="1266"/>
      <c r="R1085" s="1266"/>
      <c r="S1085" s="1266"/>
      <c r="T1085" s="1266"/>
      <c r="U1085" s="1266"/>
      <c r="V1085" s="1266"/>
      <c r="W1085" s="1266"/>
      <c r="X1085" s="1266"/>
      <c r="Y1085" s="1266"/>
      <c r="Z1085" s="1266"/>
      <c r="AA1085" s="1266"/>
      <c r="AB1085" s="1266"/>
      <c r="AC1085" s="1266"/>
      <c r="AD1085" s="1266"/>
      <c r="AE1085" s="1266"/>
      <c r="AF1085" s="1266"/>
      <c r="AG1085" s="1266"/>
      <c r="AH1085" s="1266"/>
      <c r="AI1085" s="1266"/>
      <c r="AJ1085" s="1266"/>
      <c r="AK1085" s="1266"/>
      <c r="AL1085" s="1266"/>
      <c r="AM1085" s="1266"/>
      <c r="AN1085" s="1266"/>
      <c r="AO1085" s="1266"/>
      <c r="AP1085" s="1266"/>
      <c r="AQ1085" s="1266"/>
      <c r="AR1085" s="1266"/>
      <c r="AS1085" s="1266"/>
      <c r="AT1085" s="1266"/>
      <c r="AU1085" s="1266"/>
      <c r="AV1085" s="1266"/>
      <c r="AW1085" s="1266"/>
      <c r="AX1085" s="1266"/>
      <c r="AY1085" s="1266"/>
      <c r="AZ1085" s="1266"/>
      <c r="BA1085" s="1266"/>
      <c r="BB1085" s="1266"/>
      <c r="BC1085" s="1266"/>
      <c r="BD1085" s="1266"/>
      <c r="BE1085" s="1266"/>
      <c r="BF1085" s="1266"/>
      <c r="BG1085" s="1266"/>
      <c r="BH1085" s="1266"/>
      <c r="BI1085" s="1266"/>
      <c r="BJ1085" s="1266"/>
      <c r="BK1085" s="1266"/>
      <c r="BL1085" s="1266"/>
      <c r="BM1085" s="1266"/>
    </row>
    <row r="1086" spans="1:65" s="1354" customFormat="1" x14ac:dyDescent="0.25">
      <c r="A1086" s="1266"/>
      <c r="B1086" s="1266"/>
      <c r="C1086" s="1266"/>
      <c r="D1086" s="1266"/>
      <c r="E1086" s="1266"/>
      <c r="F1086" s="1266"/>
      <c r="G1086" s="1266"/>
      <c r="H1086" s="1266"/>
      <c r="I1086" s="1266"/>
      <c r="J1086" s="1266"/>
      <c r="K1086" s="1266"/>
      <c r="L1086" s="1266"/>
      <c r="M1086" s="1266"/>
      <c r="N1086" s="1266"/>
      <c r="O1086" s="1266"/>
      <c r="P1086" s="1266"/>
      <c r="Q1086" s="1266"/>
      <c r="R1086" s="1266"/>
      <c r="S1086" s="1266"/>
      <c r="T1086" s="1266"/>
      <c r="U1086" s="1266"/>
      <c r="V1086" s="1266"/>
      <c r="W1086" s="1266"/>
      <c r="X1086" s="1266"/>
      <c r="Y1086" s="1266"/>
      <c r="Z1086" s="1266"/>
      <c r="AA1086" s="1266"/>
      <c r="AB1086" s="1266"/>
      <c r="AC1086" s="1266"/>
      <c r="AD1086" s="1266"/>
      <c r="AE1086" s="1266"/>
      <c r="AF1086" s="1266"/>
      <c r="AG1086" s="1266"/>
      <c r="AH1086" s="1266"/>
      <c r="AI1086" s="1266"/>
      <c r="AJ1086" s="1266"/>
      <c r="AK1086" s="1266"/>
      <c r="AL1086" s="1266"/>
      <c r="AM1086" s="1266"/>
      <c r="AN1086" s="1266"/>
      <c r="AO1086" s="1266"/>
      <c r="AP1086" s="1266"/>
      <c r="AQ1086" s="1266"/>
      <c r="AR1086" s="1266"/>
      <c r="AS1086" s="1266"/>
      <c r="AT1086" s="1266"/>
      <c r="AU1086" s="1266"/>
      <c r="AV1086" s="1266"/>
      <c r="AW1086" s="1266"/>
      <c r="AX1086" s="1266"/>
      <c r="AY1086" s="1266"/>
      <c r="AZ1086" s="1266"/>
      <c r="BA1086" s="1266"/>
      <c r="BB1086" s="1266"/>
      <c r="BC1086" s="1266"/>
      <c r="BD1086" s="1266"/>
      <c r="BE1086" s="1266"/>
      <c r="BF1086" s="1266"/>
      <c r="BG1086" s="1266"/>
      <c r="BH1086" s="1266"/>
      <c r="BI1086" s="1266"/>
      <c r="BJ1086" s="1266"/>
      <c r="BK1086" s="1266"/>
      <c r="BL1086" s="1266"/>
      <c r="BM1086" s="1266"/>
    </row>
    <row r="1087" spans="1:65" s="1354" customFormat="1" x14ac:dyDescent="0.25">
      <c r="A1087" s="1266"/>
      <c r="B1087" s="1266"/>
      <c r="C1087" s="1266"/>
      <c r="D1087" s="1266"/>
      <c r="E1087" s="1266"/>
      <c r="F1087" s="1266"/>
      <c r="G1087" s="1266"/>
      <c r="H1087" s="1266"/>
      <c r="I1087" s="1266"/>
      <c r="J1087" s="1266"/>
      <c r="K1087" s="1266"/>
      <c r="L1087" s="1266"/>
      <c r="M1087" s="1266"/>
      <c r="N1087" s="1266"/>
      <c r="O1087" s="1266"/>
      <c r="P1087" s="1266"/>
      <c r="Q1087" s="1266"/>
      <c r="R1087" s="1266"/>
      <c r="S1087" s="1266"/>
      <c r="T1087" s="1266"/>
      <c r="U1087" s="1266"/>
      <c r="V1087" s="1266"/>
      <c r="W1087" s="1266"/>
      <c r="X1087" s="1266"/>
      <c r="Y1087" s="1266"/>
      <c r="Z1087" s="1266"/>
      <c r="AA1087" s="1266"/>
      <c r="AB1087" s="1266"/>
      <c r="AC1087" s="1266"/>
      <c r="AD1087" s="1266"/>
      <c r="AE1087" s="1266"/>
      <c r="AF1087" s="1266"/>
      <c r="AG1087" s="1266"/>
      <c r="AH1087" s="1266"/>
      <c r="AI1087" s="1266"/>
      <c r="AJ1087" s="1266"/>
      <c r="AK1087" s="1266"/>
      <c r="AL1087" s="1266"/>
      <c r="AM1087" s="1266"/>
      <c r="AN1087" s="1266"/>
      <c r="AO1087" s="1266"/>
      <c r="AP1087" s="1266"/>
      <c r="AQ1087" s="1266"/>
      <c r="AR1087" s="1266"/>
      <c r="AS1087" s="1266"/>
      <c r="AT1087" s="1266"/>
      <c r="AU1087" s="1266"/>
      <c r="AV1087" s="1266"/>
      <c r="AW1087" s="1266"/>
      <c r="AX1087" s="1266"/>
      <c r="AY1087" s="1266"/>
      <c r="AZ1087" s="1266"/>
      <c r="BA1087" s="1266"/>
      <c r="BB1087" s="1266"/>
      <c r="BC1087" s="1266"/>
      <c r="BD1087" s="1266"/>
      <c r="BE1087" s="1266"/>
      <c r="BF1087" s="1266"/>
      <c r="BG1087" s="1266"/>
      <c r="BH1087" s="1266"/>
      <c r="BI1087" s="1266"/>
      <c r="BJ1087" s="1266"/>
      <c r="BK1087" s="1266"/>
      <c r="BL1087" s="1266"/>
      <c r="BM1087" s="1266"/>
    </row>
    <row r="1088" spans="1:65" s="1354" customFormat="1" x14ac:dyDescent="0.25">
      <c r="A1088" s="1266"/>
      <c r="B1088" s="1266"/>
      <c r="C1088" s="1266"/>
      <c r="D1088" s="1266"/>
      <c r="E1088" s="1266"/>
      <c r="F1088" s="1266"/>
      <c r="G1088" s="1266"/>
      <c r="H1088" s="1266"/>
      <c r="I1088" s="1266"/>
      <c r="J1088" s="1266"/>
      <c r="K1088" s="1266"/>
      <c r="L1088" s="1266"/>
      <c r="M1088" s="1266"/>
      <c r="N1088" s="1266"/>
      <c r="O1088" s="1266"/>
      <c r="P1088" s="1266"/>
      <c r="Q1088" s="1266"/>
      <c r="R1088" s="1266"/>
      <c r="S1088" s="1266"/>
      <c r="T1088" s="1266"/>
      <c r="U1088" s="1266"/>
      <c r="V1088" s="1266"/>
      <c r="W1088" s="1266"/>
      <c r="X1088" s="1266"/>
      <c r="Y1088" s="1266"/>
      <c r="Z1088" s="1266"/>
      <c r="AA1088" s="1266"/>
      <c r="AB1088" s="1266"/>
      <c r="AC1088" s="1266"/>
      <c r="AD1088" s="1266"/>
      <c r="AE1088" s="1266"/>
      <c r="AF1088" s="1266"/>
      <c r="AG1088" s="1266"/>
      <c r="AH1088" s="1266"/>
      <c r="AI1088" s="1266"/>
      <c r="AJ1088" s="1266"/>
      <c r="AK1088" s="1266"/>
      <c r="AL1088" s="1266"/>
      <c r="AM1088" s="1266"/>
      <c r="AN1088" s="1266"/>
      <c r="AO1088" s="1266"/>
      <c r="AP1088" s="1266"/>
      <c r="AQ1088" s="1266"/>
      <c r="AR1088" s="1266"/>
      <c r="AS1088" s="1266"/>
      <c r="AT1088" s="1266"/>
      <c r="AU1088" s="1266"/>
      <c r="AV1088" s="1266"/>
      <c r="AW1088" s="1266"/>
      <c r="AX1088" s="1266"/>
      <c r="AY1088" s="1266"/>
      <c r="AZ1088" s="1266"/>
      <c r="BA1088" s="1266"/>
      <c r="BB1088" s="1266"/>
      <c r="BC1088" s="1266"/>
      <c r="BD1088" s="1266"/>
      <c r="BE1088" s="1266"/>
      <c r="BF1088" s="1266"/>
      <c r="BG1088" s="1266"/>
      <c r="BH1088" s="1266"/>
      <c r="BI1088" s="1266"/>
      <c r="BJ1088" s="1266"/>
      <c r="BK1088" s="1266"/>
      <c r="BL1088" s="1266"/>
      <c r="BM1088" s="1266"/>
    </row>
    <row r="1089" spans="1:65" s="1354" customFormat="1" x14ac:dyDescent="0.25">
      <c r="A1089" s="1266"/>
      <c r="B1089" s="1266"/>
      <c r="C1089" s="1266"/>
      <c r="D1089" s="1266"/>
      <c r="E1089" s="1266"/>
      <c r="F1089" s="1266"/>
      <c r="G1089" s="1266"/>
      <c r="H1089" s="1266"/>
      <c r="I1089" s="1266"/>
      <c r="J1089" s="1266"/>
      <c r="K1089" s="1266"/>
      <c r="L1089" s="1266"/>
      <c r="M1089" s="1266"/>
      <c r="N1089" s="1266"/>
      <c r="O1089" s="1266"/>
      <c r="P1089" s="1266"/>
      <c r="Q1089" s="1266"/>
      <c r="R1089" s="1266"/>
      <c r="S1089" s="1266"/>
      <c r="T1089" s="1266"/>
      <c r="U1089" s="1266"/>
      <c r="V1089" s="1266"/>
      <c r="W1089" s="1266"/>
      <c r="X1089" s="1266"/>
      <c r="Y1089" s="1266"/>
      <c r="Z1089" s="1266"/>
      <c r="AA1089" s="1266"/>
      <c r="AB1089" s="1266"/>
      <c r="AC1089" s="1266"/>
      <c r="AD1089" s="1266"/>
      <c r="AE1089" s="1266"/>
      <c r="AF1089" s="1266"/>
      <c r="AG1089" s="1266"/>
      <c r="AH1089" s="1266"/>
      <c r="AI1089" s="1266"/>
      <c r="AJ1089" s="1266"/>
      <c r="AK1089" s="1266"/>
      <c r="AL1089" s="1266"/>
      <c r="AM1089" s="1266"/>
      <c r="AN1089" s="1266"/>
      <c r="AO1089" s="1266"/>
      <c r="AP1089" s="1266"/>
      <c r="AQ1089" s="1266"/>
      <c r="AR1089" s="1266"/>
      <c r="AS1089" s="1266"/>
      <c r="AT1089" s="1266"/>
      <c r="AU1089" s="1266"/>
      <c r="AV1089" s="1266"/>
      <c r="AW1089" s="1266"/>
      <c r="AX1089" s="1266"/>
      <c r="AY1089" s="1266"/>
      <c r="AZ1089" s="1266"/>
      <c r="BA1089" s="1266"/>
      <c r="BB1089" s="1266"/>
      <c r="BC1089" s="1266"/>
      <c r="BD1089" s="1266"/>
      <c r="BE1089" s="1266"/>
      <c r="BF1089" s="1266"/>
      <c r="BG1089" s="1266"/>
      <c r="BH1089" s="1266"/>
      <c r="BI1089" s="1266"/>
      <c r="BJ1089" s="1266"/>
      <c r="BK1089" s="1266"/>
      <c r="BL1089" s="1266"/>
      <c r="BM1089" s="1266"/>
    </row>
    <row r="1090" spans="1:65" s="1354" customFormat="1" x14ac:dyDescent="0.25">
      <c r="A1090" s="1266"/>
      <c r="B1090" s="1266"/>
      <c r="C1090" s="1266"/>
      <c r="D1090" s="1266"/>
      <c r="E1090" s="1266"/>
      <c r="F1090" s="1266"/>
      <c r="G1090" s="1266"/>
      <c r="H1090" s="1266"/>
      <c r="I1090" s="1266"/>
      <c r="J1090" s="1266"/>
      <c r="K1090" s="1266"/>
      <c r="L1090" s="1266"/>
      <c r="M1090" s="1266"/>
      <c r="N1090" s="1266"/>
      <c r="O1090" s="1266"/>
      <c r="P1090" s="1266"/>
      <c r="Q1090" s="1266"/>
      <c r="R1090" s="1266"/>
      <c r="S1090" s="1266"/>
      <c r="T1090" s="1266"/>
      <c r="U1090" s="1266"/>
      <c r="V1090" s="1266"/>
      <c r="W1090" s="1266"/>
      <c r="X1090" s="1266"/>
      <c r="Y1090" s="1266"/>
      <c r="Z1090" s="1266"/>
      <c r="AA1090" s="1266"/>
      <c r="AB1090" s="1266"/>
      <c r="AC1090" s="1266"/>
      <c r="AD1090" s="1266"/>
      <c r="AE1090" s="1266"/>
      <c r="AF1090" s="1266"/>
      <c r="AG1090" s="1266"/>
      <c r="AH1090" s="1266"/>
      <c r="AI1090" s="1266"/>
      <c r="AJ1090" s="1266"/>
      <c r="AK1090" s="1266"/>
      <c r="AL1090" s="1266"/>
      <c r="AM1090" s="1266"/>
      <c r="AN1090" s="1266"/>
      <c r="AO1090" s="1266"/>
      <c r="AP1090" s="1266"/>
      <c r="AQ1090" s="1266"/>
      <c r="AR1090" s="1266"/>
      <c r="AS1090" s="1266"/>
      <c r="AT1090" s="1266"/>
      <c r="AU1090" s="1266"/>
      <c r="AV1090" s="1266"/>
      <c r="AW1090" s="1266"/>
      <c r="AX1090" s="1266"/>
      <c r="AY1090" s="1266"/>
      <c r="AZ1090" s="1266"/>
      <c r="BA1090" s="1266"/>
      <c r="BB1090" s="1266"/>
      <c r="BC1090" s="1266"/>
      <c r="BD1090" s="1266"/>
      <c r="BE1090" s="1266"/>
      <c r="BF1090" s="1266"/>
      <c r="BG1090" s="1266"/>
      <c r="BH1090" s="1266"/>
      <c r="BI1090" s="1266"/>
      <c r="BJ1090" s="1266"/>
      <c r="BK1090" s="1266"/>
      <c r="BL1090" s="1266"/>
      <c r="BM1090" s="1266"/>
    </row>
    <row r="1091" spans="1:65" s="1354" customFormat="1" x14ac:dyDescent="0.25">
      <c r="A1091" s="1266"/>
      <c r="B1091" s="1266"/>
      <c r="C1091" s="1266"/>
      <c r="D1091" s="1266"/>
      <c r="E1091" s="1266"/>
      <c r="F1091" s="1266"/>
      <c r="G1091" s="1266"/>
      <c r="H1091" s="1266"/>
      <c r="I1091" s="1266"/>
      <c r="J1091" s="1266"/>
      <c r="K1091" s="1266"/>
      <c r="L1091" s="1266"/>
      <c r="M1091" s="1266"/>
      <c r="N1091" s="1266"/>
      <c r="O1091" s="1266"/>
      <c r="P1091" s="1266"/>
      <c r="Q1091" s="1266"/>
      <c r="R1091" s="1266"/>
      <c r="S1091" s="1266"/>
      <c r="T1091" s="1266"/>
      <c r="U1091" s="1266"/>
      <c r="V1091" s="1266"/>
      <c r="W1091" s="1266"/>
      <c r="X1091" s="1266"/>
      <c r="Y1091" s="1266"/>
      <c r="Z1091" s="1266"/>
      <c r="AA1091" s="1266"/>
      <c r="AB1091" s="1266"/>
      <c r="AC1091" s="1266"/>
      <c r="AD1091" s="1266"/>
      <c r="AE1091" s="1266"/>
      <c r="AF1091" s="1266"/>
      <c r="AG1091" s="1266"/>
      <c r="AH1091" s="1266"/>
      <c r="AI1091" s="1266"/>
      <c r="AJ1091" s="1266"/>
      <c r="AK1091" s="1266"/>
      <c r="AL1091" s="1266"/>
      <c r="AM1091" s="1266"/>
      <c r="AN1091" s="1266"/>
      <c r="AO1091" s="1266"/>
      <c r="AP1091" s="1266"/>
      <c r="AQ1091" s="1266"/>
      <c r="AR1091" s="1266"/>
      <c r="AS1091" s="1266"/>
      <c r="AT1091" s="1266"/>
      <c r="AU1091" s="1266"/>
      <c r="AV1091" s="1266"/>
      <c r="AW1091" s="1266"/>
      <c r="AX1091" s="1266"/>
      <c r="AY1091" s="1266"/>
      <c r="AZ1091" s="1266"/>
      <c r="BA1091" s="1266"/>
      <c r="BB1091" s="1266"/>
      <c r="BC1091" s="1266"/>
      <c r="BD1091" s="1266"/>
      <c r="BE1091" s="1266"/>
      <c r="BF1091" s="1266"/>
      <c r="BG1091" s="1266"/>
      <c r="BH1091" s="1266"/>
      <c r="BI1091" s="1266"/>
      <c r="BJ1091" s="1266"/>
      <c r="BK1091" s="1266"/>
      <c r="BL1091" s="1266"/>
      <c r="BM1091" s="1266"/>
    </row>
    <row r="1092" spans="1:65" s="1354" customFormat="1" x14ac:dyDescent="0.25">
      <c r="A1092" s="1266"/>
      <c r="B1092" s="1266"/>
      <c r="C1092" s="1266"/>
      <c r="D1092" s="1266"/>
      <c r="E1092" s="1266"/>
      <c r="F1092" s="1266"/>
      <c r="G1092" s="1266"/>
      <c r="H1092" s="1266"/>
      <c r="I1092" s="1266"/>
      <c r="J1092" s="1266"/>
      <c r="K1092" s="1266"/>
      <c r="L1092" s="1266"/>
      <c r="M1092" s="1266"/>
      <c r="N1092" s="1266"/>
      <c r="O1092" s="1266"/>
      <c r="P1092" s="1266"/>
      <c r="Q1092" s="1266"/>
      <c r="R1092" s="1266"/>
      <c r="S1092" s="1266"/>
      <c r="T1092" s="1266"/>
      <c r="U1092" s="1266"/>
      <c r="V1092" s="1266"/>
      <c r="W1092" s="1266"/>
      <c r="X1092" s="1266"/>
      <c r="Y1092" s="1266"/>
      <c r="Z1092" s="1266"/>
      <c r="AA1092" s="1266"/>
      <c r="AB1092" s="1266"/>
      <c r="AC1092" s="1266"/>
      <c r="AD1092" s="1266"/>
      <c r="AE1092" s="1266"/>
      <c r="AF1092" s="1266"/>
      <c r="AG1092" s="1266"/>
      <c r="AH1092" s="1266"/>
      <c r="AI1092" s="1266"/>
      <c r="AJ1092" s="1266"/>
      <c r="AK1092" s="1266"/>
      <c r="AL1092" s="1266"/>
      <c r="AM1092" s="1266"/>
      <c r="AN1092" s="1266"/>
      <c r="AO1092" s="1266"/>
      <c r="AP1092" s="1266"/>
      <c r="AQ1092" s="1266"/>
      <c r="AR1092" s="1266"/>
      <c r="AS1092" s="1266"/>
      <c r="AT1092" s="1266"/>
      <c r="AU1092" s="1266"/>
      <c r="AV1092" s="1266"/>
      <c r="AW1092" s="1266"/>
      <c r="AX1092" s="1266"/>
      <c r="AY1092" s="1266"/>
      <c r="AZ1092" s="1266"/>
      <c r="BA1092" s="1266"/>
      <c r="BB1092" s="1266"/>
      <c r="BC1092" s="1266"/>
      <c r="BD1092" s="1266"/>
      <c r="BE1092" s="1266"/>
      <c r="BF1092" s="1266"/>
      <c r="BG1092" s="1266"/>
      <c r="BH1092" s="1266"/>
      <c r="BI1092" s="1266"/>
      <c r="BJ1092" s="1266"/>
      <c r="BK1092" s="1266"/>
      <c r="BL1092" s="1266"/>
      <c r="BM1092" s="1266"/>
    </row>
    <row r="1093" spans="1:65" s="1354" customFormat="1" x14ac:dyDescent="0.25">
      <c r="A1093" s="1266"/>
      <c r="B1093" s="1266"/>
      <c r="C1093" s="1266"/>
      <c r="D1093" s="1266"/>
      <c r="E1093" s="1266"/>
      <c r="F1093" s="1266"/>
      <c r="G1093" s="1266"/>
      <c r="H1093" s="1266"/>
      <c r="I1093" s="1266"/>
      <c r="J1093" s="1266"/>
      <c r="K1093" s="1266"/>
      <c r="L1093" s="1266"/>
      <c r="M1093" s="1266"/>
      <c r="N1093" s="1266"/>
      <c r="O1093" s="1266"/>
      <c r="P1093" s="1266"/>
      <c r="Q1093" s="1266"/>
      <c r="R1093" s="1266"/>
      <c r="S1093" s="1266"/>
      <c r="T1093" s="1266"/>
      <c r="U1093" s="1266"/>
      <c r="V1093" s="1266"/>
      <c r="W1093" s="1266"/>
      <c r="X1093" s="1266"/>
      <c r="Y1093" s="1266"/>
      <c r="Z1093" s="1266"/>
      <c r="AA1093" s="1266"/>
      <c r="AB1093" s="1266"/>
      <c r="AC1093" s="1266"/>
      <c r="AD1093" s="1266"/>
      <c r="AE1093" s="1266"/>
      <c r="AF1093" s="1266"/>
      <c r="AG1093" s="1266"/>
      <c r="AH1093" s="1266"/>
      <c r="AI1093" s="1266"/>
      <c r="AJ1093" s="1266"/>
      <c r="AK1093" s="1266"/>
      <c r="AL1093" s="1266"/>
      <c r="AM1093" s="1266"/>
      <c r="AN1093" s="1266"/>
      <c r="AO1093" s="1266"/>
      <c r="AP1093" s="1266"/>
      <c r="AQ1093" s="1266"/>
      <c r="AR1093" s="1266"/>
      <c r="AS1093" s="1266"/>
      <c r="AT1093" s="1266"/>
      <c r="AU1093" s="1266"/>
      <c r="AV1093" s="1266"/>
      <c r="AW1093" s="1266"/>
      <c r="AX1093" s="1266"/>
      <c r="AY1093" s="1266"/>
      <c r="AZ1093" s="1266"/>
      <c r="BA1093" s="1266"/>
      <c r="BB1093" s="1266"/>
      <c r="BC1093" s="1266"/>
      <c r="BD1093" s="1266"/>
      <c r="BE1093" s="1266"/>
      <c r="BF1093" s="1266"/>
      <c r="BG1093" s="1266"/>
      <c r="BH1093" s="1266"/>
      <c r="BI1093" s="1266"/>
      <c r="BJ1093" s="1266"/>
      <c r="BK1093" s="1266"/>
      <c r="BL1093" s="1266"/>
      <c r="BM1093" s="1266"/>
    </row>
    <row r="1094" spans="1:65" s="1354" customFormat="1" x14ac:dyDescent="0.25">
      <c r="A1094" s="1266"/>
      <c r="B1094" s="1266"/>
      <c r="C1094" s="1266"/>
      <c r="D1094" s="1266"/>
      <c r="E1094" s="1266"/>
      <c r="F1094" s="1266"/>
      <c r="G1094" s="1266"/>
      <c r="H1094" s="1266"/>
      <c r="I1094" s="1266"/>
      <c r="J1094" s="1266"/>
      <c r="K1094" s="1266"/>
      <c r="L1094" s="1266"/>
      <c r="M1094" s="1266"/>
      <c r="N1094" s="1266"/>
      <c r="O1094" s="1266"/>
      <c r="P1094" s="1266"/>
      <c r="Q1094" s="1266"/>
      <c r="R1094" s="1266"/>
      <c r="S1094" s="1266"/>
      <c r="T1094" s="1266"/>
      <c r="U1094" s="1266"/>
      <c r="V1094" s="1266"/>
      <c r="W1094" s="1266"/>
      <c r="X1094" s="1266"/>
      <c r="Y1094" s="1266"/>
      <c r="Z1094" s="1266"/>
      <c r="AA1094" s="1266"/>
      <c r="AB1094" s="1266"/>
      <c r="AC1094" s="1266"/>
      <c r="AD1094" s="1266"/>
      <c r="AE1094" s="1266"/>
      <c r="AF1094" s="1266"/>
      <c r="AG1094" s="1266"/>
      <c r="AH1094" s="1266"/>
      <c r="AI1094" s="1266"/>
      <c r="AJ1094" s="1266"/>
      <c r="AK1094" s="1266"/>
      <c r="AL1094" s="1266"/>
      <c r="AM1094" s="1266"/>
      <c r="AN1094" s="1266"/>
      <c r="AO1094" s="1266"/>
      <c r="AP1094" s="1266"/>
      <c r="AQ1094" s="1266"/>
      <c r="AR1094" s="1266"/>
      <c r="AS1094" s="1266"/>
      <c r="AT1094" s="1266"/>
      <c r="AU1094" s="1266"/>
      <c r="AV1094" s="1266"/>
      <c r="AW1094" s="1266"/>
      <c r="AX1094" s="1266"/>
      <c r="AY1094" s="1266"/>
      <c r="AZ1094" s="1266"/>
      <c r="BA1094" s="1266"/>
      <c r="BB1094" s="1266"/>
      <c r="BC1094" s="1266"/>
      <c r="BD1094" s="1266"/>
      <c r="BE1094" s="1266"/>
      <c r="BF1094" s="1266"/>
      <c r="BG1094" s="1266"/>
      <c r="BH1094" s="1266"/>
      <c r="BI1094" s="1266"/>
      <c r="BJ1094" s="1266"/>
      <c r="BK1094" s="1266"/>
      <c r="BL1094" s="1266"/>
      <c r="BM1094" s="1266"/>
    </row>
    <row r="1095" spans="1:65" s="1354" customFormat="1" x14ac:dyDescent="0.25">
      <c r="A1095" s="1266"/>
      <c r="B1095" s="1266"/>
      <c r="C1095" s="1266"/>
      <c r="D1095" s="1266"/>
      <c r="E1095" s="1266"/>
      <c r="F1095" s="1266"/>
      <c r="G1095" s="1266"/>
      <c r="H1095" s="1266"/>
      <c r="I1095" s="1266"/>
      <c r="J1095" s="1266"/>
      <c r="K1095" s="1266"/>
      <c r="L1095" s="1266"/>
      <c r="M1095" s="1266"/>
      <c r="N1095" s="1266"/>
      <c r="O1095" s="1266"/>
      <c r="P1095" s="1266"/>
      <c r="Q1095" s="1266"/>
      <c r="R1095" s="1266"/>
      <c r="S1095" s="1266"/>
      <c r="T1095" s="1266"/>
      <c r="U1095" s="1266"/>
      <c r="V1095" s="1266"/>
      <c r="W1095" s="1266"/>
      <c r="X1095" s="1266"/>
      <c r="Y1095" s="1266"/>
      <c r="Z1095" s="1266"/>
      <c r="AA1095" s="1266"/>
      <c r="AB1095" s="1266"/>
      <c r="AC1095" s="1266"/>
      <c r="AD1095" s="1266"/>
      <c r="AE1095" s="1266"/>
      <c r="AF1095" s="1266"/>
      <c r="AG1095" s="1266"/>
      <c r="AH1095" s="1266"/>
      <c r="AI1095" s="1266"/>
      <c r="AJ1095" s="1266"/>
      <c r="AK1095" s="1266"/>
      <c r="AL1095" s="1266"/>
      <c r="AM1095" s="1266"/>
      <c r="AN1095" s="1266"/>
      <c r="AO1095" s="1266"/>
      <c r="AP1095" s="1266"/>
      <c r="AQ1095" s="1266"/>
      <c r="AR1095" s="1266"/>
      <c r="AS1095" s="1266"/>
      <c r="AT1095" s="1266"/>
      <c r="AU1095" s="1266"/>
      <c r="AV1095" s="1266"/>
      <c r="AW1095" s="1266"/>
      <c r="AX1095" s="1266"/>
      <c r="AY1095" s="1266"/>
      <c r="AZ1095" s="1266"/>
      <c r="BA1095" s="1266"/>
      <c r="BB1095" s="1266"/>
      <c r="BC1095" s="1266"/>
      <c r="BD1095" s="1266"/>
      <c r="BE1095" s="1266"/>
      <c r="BF1095" s="1266"/>
      <c r="BG1095" s="1266"/>
      <c r="BH1095" s="1266"/>
      <c r="BI1095" s="1266"/>
      <c r="BJ1095" s="1266"/>
      <c r="BK1095" s="1266"/>
      <c r="BL1095" s="1266"/>
      <c r="BM1095" s="1266"/>
    </row>
    <row r="1096" spans="1:65" s="1354" customFormat="1" x14ac:dyDescent="0.25">
      <c r="A1096" s="1266"/>
      <c r="B1096" s="1266"/>
      <c r="C1096" s="1266"/>
      <c r="D1096" s="1266"/>
      <c r="E1096" s="1266"/>
      <c r="F1096" s="1266"/>
      <c r="G1096" s="1266"/>
      <c r="H1096" s="1266"/>
      <c r="I1096" s="1266"/>
      <c r="J1096" s="1266"/>
      <c r="K1096" s="1266"/>
      <c r="L1096" s="1266"/>
      <c r="M1096" s="1266"/>
      <c r="N1096" s="1266"/>
      <c r="O1096" s="1266"/>
      <c r="P1096" s="1266"/>
      <c r="Q1096" s="1266"/>
      <c r="R1096" s="1266"/>
      <c r="S1096" s="1266"/>
      <c r="T1096" s="1266"/>
      <c r="U1096" s="1266"/>
      <c r="V1096" s="1266"/>
      <c r="W1096" s="1266"/>
      <c r="X1096" s="1266"/>
      <c r="Y1096" s="1266"/>
      <c r="Z1096" s="1266"/>
      <c r="AA1096" s="1266"/>
      <c r="AB1096" s="1266"/>
      <c r="AC1096" s="1266"/>
      <c r="AD1096" s="1266"/>
      <c r="AE1096" s="1266"/>
      <c r="AF1096" s="1266"/>
      <c r="AG1096" s="1266"/>
      <c r="AH1096" s="1266"/>
      <c r="AI1096" s="1266"/>
      <c r="AJ1096" s="1266"/>
      <c r="AK1096" s="1266"/>
      <c r="AL1096" s="1266"/>
      <c r="AM1096" s="1266"/>
      <c r="AN1096" s="1266"/>
      <c r="AO1096" s="1266"/>
      <c r="AP1096" s="1266"/>
      <c r="AQ1096" s="1266"/>
      <c r="AR1096" s="1266"/>
      <c r="AS1096" s="1266"/>
      <c r="AT1096" s="1266"/>
      <c r="AU1096" s="1266"/>
      <c r="AV1096" s="1266"/>
      <c r="AW1096" s="1266"/>
      <c r="AX1096" s="1266"/>
      <c r="AY1096" s="1266"/>
      <c r="AZ1096" s="1266"/>
      <c r="BA1096" s="1266"/>
      <c r="BB1096" s="1266"/>
      <c r="BC1096" s="1266"/>
      <c r="BD1096" s="1266"/>
      <c r="BE1096" s="1266"/>
      <c r="BF1096" s="1266"/>
      <c r="BG1096" s="1266"/>
      <c r="BH1096" s="1266"/>
      <c r="BI1096" s="1266"/>
      <c r="BJ1096" s="1266"/>
      <c r="BK1096" s="1266"/>
      <c r="BL1096" s="1266"/>
      <c r="BM1096" s="1266"/>
    </row>
    <row r="1097" spans="1:65" s="1354" customFormat="1" x14ac:dyDescent="0.25">
      <c r="A1097" s="1266"/>
      <c r="B1097" s="1266"/>
      <c r="C1097" s="1266"/>
      <c r="D1097" s="1266"/>
      <c r="E1097" s="1266"/>
      <c r="F1097" s="1266"/>
      <c r="G1097" s="1266"/>
      <c r="H1097" s="1266"/>
      <c r="I1097" s="1266"/>
      <c r="J1097" s="1266"/>
      <c r="K1097" s="1266"/>
      <c r="L1097" s="1266"/>
      <c r="M1097" s="1266"/>
      <c r="N1097" s="1266"/>
      <c r="O1097" s="1266"/>
      <c r="P1097" s="1266"/>
      <c r="Q1097" s="1266"/>
      <c r="R1097" s="1266"/>
      <c r="S1097" s="1266"/>
      <c r="T1097" s="1266"/>
      <c r="U1097" s="1266"/>
      <c r="V1097" s="1266"/>
      <c r="W1097" s="1266"/>
      <c r="X1097" s="1266"/>
      <c r="Y1097" s="1266"/>
      <c r="Z1097" s="1266"/>
      <c r="AA1097" s="1266"/>
      <c r="AB1097" s="1266"/>
      <c r="AC1097" s="1266"/>
      <c r="AD1097" s="1266"/>
      <c r="AE1097" s="1266"/>
      <c r="AF1097" s="1266"/>
      <c r="AG1097" s="1266"/>
      <c r="AH1097" s="1266"/>
      <c r="AI1097" s="1266"/>
      <c r="AJ1097" s="1266"/>
      <c r="AK1097" s="1266"/>
      <c r="AL1097" s="1266"/>
      <c r="AM1097" s="1266"/>
      <c r="AN1097" s="1266"/>
      <c r="AO1097" s="1266"/>
      <c r="AP1097" s="1266"/>
      <c r="AQ1097" s="1266"/>
      <c r="AR1097" s="1266"/>
      <c r="AS1097" s="1266"/>
      <c r="AT1097" s="1266"/>
      <c r="AU1097" s="1266"/>
      <c r="AV1097" s="1266"/>
      <c r="AW1097" s="1266"/>
      <c r="AX1097" s="1266"/>
      <c r="AY1097" s="1266"/>
      <c r="AZ1097" s="1266"/>
      <c r="BA1097" s="1266"/>
      <c r="BB1097" s="1266"/>
      <c r="BC1097" s="1266"/>
      <c r="BD1097" s="1266"/>
      <c r="BE1097" s="1266"/>
      <c r="BF1097" s="1266"/>
      <c r="BG1097" s="1266"/>
      <c r="BH1097" s="1266"/>
      <c r="BI1097" s="1266"/>
      <c r="BJ1097" s="1266"/>
      <c r="BK1097" s="1266"/>
      <c r="BL1097" s="1266"/>
      <c r="BM1097" s="1266"/>
    </row>
    <row r="1098" spans="1:65" s="1354" customFormat="1" x14ac:dyDescent="0.25">
      <c r="A1098" s="1266"/>
      <c r="B1098" s="1266"/>
      <c r="C1098" s="1266"/>
      <c r="D1098" s="1266"/>
      <c r="E1098" s="1266"/>
      <c r="F1098" s="1266"/>
      <c r="G1098" s="1266"/>
      <c r="H1098" s="1266"/>
      <c r="I1098" s="1266"/>
      <c r="J1098" s="1266"/>
      <c r="K1098" s="1266"/>
      <c r="L1098" s="1266"/>
      <c r="M1098" s="1266"/>
      <c r="N1098" s="1266"/>
      <c r="O1098" s="1266"/>
      <c r="P1098" s="1266"/>
      <c r="Q1098" s="1266"/>
      <c r="R1098" s="1266"/>
      <c r="S1098" s="1266"/>
      <c r="T1098" s="1266"/>
      <c r="U1098" s="1266"/>
      <c r="V1098" s="1266"/>
      <c r="W1098" s="1266"/>
      <c r="X1098" s="1266"/>
      <c r="Y1098" s="1266"/>
      <c r="Z1098" s="1266"/>
      <c r="AA1098" s="1266"/>
      <c r="AB1098" s="1266"/>
      <c r="AC1098" s="1266"/>
      <c r="AD1098" s="1266"/>
      <c r="AE1098" s="1266"/>
      <c r="AF1098" s="1266"/>
      <c r="AG1098" s="1266"/>
      <c r="AH1098" s="1266"/>
      <c r="AI1098" s="1266"/>
      <c r="AJ1098" s="1266"/>
      <c r="AK1098" s="1266"/>
      <c r="AL1098" s="1266"/>
      <c r="AM1098" s="1266"/>
      <c r="AN1098" s="1266"/>
      <c r="AO1098" s="1266"/>
      <c r="AP1098" s="1266"/>
      <c r="AQ1098" s="1266"/>
      <c r="AR1098" s="1266"/>
      <c r="AS1098" s="1266"/>
      <c r="AT1098" s="1266"/>
      <c r="AU1098" s="1266"/>
      <c r="AV1098" s="1266"/>
      <c r="AW1098" s="1266"/>
      <c r="AX1098" s="1266"/>
      <c r="AY1098" s="1266"/>
      <c r="AZ1098" s="1266"/>
      <c r="BA1098" s="1266"/>
      <c r="BB1098" s="1266"/>
      <c r="BC1098" s="1266"/>
      <c r="BD1098" s="1266"/>
      <c r="BE1098" s="1266"/>
      <c r="BF1098" s="1266"/>
      <c r="BG1098" s="1266"/>
      <c r="BH1098" s="1266"/>
      <c r="BI1098" s="1266"/>
      <c r="BJ1098" s="1266"/>
      <c r="BK1098" s="1266"/>
      <c r="BL1098" s="1266"/>
      <c r="BM1098" s="1266"/>
    </row>
    <row r="1099" spans="1:65" s="1354" customFormat="1" x14ac:dyDescent="0.25">
      <c r="A1099" s="1266"/>
      <c r="B1099" s="1266"/>
      <c r="C1099" s="1266"/>
      <c r="D1099" s="1266"/>
      <c r="E1099" s="1266"/>
      <c r="F1099" s="1266"/>
      <c r="G1099" s="1266"/>
      <c r="H1099" s="1266"/>
      <c r="I1099" s="1266"/>
      <c r="J1099" s="1266"/>
      <c r="K1099" s="1266"/>
      <c r="L1099" s="1266"/>
      <c r="M1099" s="1266"/>
      <c r="N1099" s="1266"/>
      <c r="O1099" s="1266"/>
      <c r="P1099" s="1266"/>
      <c r="Q1099" s="1266"/>
      <c r="R1099" s="1266"/>
      <c r="S1099" s="1266"/>
      <c r="T1099" s="1266"/>
      <c r="U1099" s="1266"/>
      <c r="V1099" s="1266"/>
      <c r="W1099" s="1266"/>
      <c r="X1099" s="1266"/>
      <c r="Y1099" s="1266"/>
      <c r="Z1099" s="1266"/>
      <c r="AA1099" s="1266"/>
      <c r="AB1099" s="1266"/>
      <c r="AC1099" s="1266"/>
      <c r="AD1099" s="1266"/>
      <c r="AE1099" s="1266"/>
      <c r="AF1099" s="1266"/>
      <c r="AG1099" s="1266"/>
      <c r="AH1099" s="1266"/>
      <c r="AI1099" s="1266"/>
      <c r="AJ1099" s="1266"/>
      <c r="AK1099" s="1266"/>
      <c r="AL1099" s="1266"/>
      <c r="AM1099" s="1266"/>
      <c r="AN1099" s="1266"/>
      <c r="AO1099" s="1266"/>
      <c r="AP1099" s="1266"/>
      <c r="AQ1099" s="1266"/>
      <c r="AR1099" s="1266"/>
      <c r="AS1099" s="1266"/>
      <c r="AT1099" s="1266"/>
      <c r="AU1099" s="1266"/>
      <c r="AV1099" s="1266"/>
      <c r="AW1099" s="1266"/>
      <c r="AX1099" s="1266"/>
      <c r="AY1099" s="1266"/>
      <c r="AZ1099" s="1266"/>
      <c r="BA1099" s="1266"/>
      <c r="BB1099" s="1266"/>
      <c r="BC1099" s="1266"/>
      <c r="BD1099" s="1266"/>
      <c r="BE1099" s="1266"/>
      <c r="BF1099" s="1266"/>
      <c r="BG1099" s="1266"/>
      <c r="BH1099" s="1266"/>
      <c r="BI1099" s="1266"/>
      <c r="BJ1099" s="1266"/>
      <c r="BK1099" s="1266"/>
      <c r="BL1099" s="1266"/>
      <c r="BM1099" s="1266"/>
    </row>
    <row r="1100" spans="1:65" s="1354" customFormat="1" x14ac:dyDescent="0.25">
      <c r="A1100" s="1266"/>
      <c r="B1100" s="1266"/>
      <c r="C1100" s="1266"/>
      <c r="D1100" s="1266"/>
      <c r="E1100" s="1266"/>
      <c r="F1100" s="1266"/>
      <c r="G1100" s="1266"/>
      <c r="H1100" s="1266"/>
      <c r="I1100" s="1266"/>
      <c r="J1100" s="1266"/>
      <c r="K1100" s="1266"/>
      <c r="L1100" s="1266"/>
      <c r="M1100" s="1266"/>
      <c r="N1100" s="1266"/>
      <c r="O1100" s="1266"/>
      <c r="P1100" s="1266"/>
      <c r="Q1100" s="1266"/>
      <c r="R1100" s="1266"/>
      <c r="S1100" s="1266"/>
      <c r="T1100" s="1266"/>
      <c r="U1100" s="1266"/>
      <c r="V1100" s="1266"/>
      <c r="W1100" s="1266"/>
      <c r="X1100" s="1266"/>
      <c r="Y1100" s="1266"/>
      <c r="Z1100" s="1266"/>
      <c r="AA1100" s="1266"/>
      <c r="AB1100" s="1266"/>
      <c r="AC1100" s="1266"/>
      <c r="AD1100" s="1266"/>
      <c r="AE1100" s="1266"/>
      <c r="AF1100" s="1266"/>
      <c r="AG1100" s="1266"/>
      <c r="AH1100" s="1266"/>
      <c r="AI1100" s="1266"/>
      <c r="AJ1100" s="1266"/>
      <c r="AK1100" s="1266"/>
      <c r="AL1100" s="1266"/>
      <c r="AM1100" s="1266"/>
      <c r="AN1100" s="1266"/>
      <c r="AO1100" s="1266"/>
      <c r="AP1100" s="1266"/>
      <c r="AQ1100" s="1266"/>
      <c r="AR1100" s="1266"/>
      <c r="AS1100" s="1266"/>
      <c r="AT1100" s="1266"/>
      <c r="AU1100" s="1266"/>
      <c r="AV1100" s="1266"/>
      <c r="AW1100" s="1266"/>
      <c r="AX1100" s="1266"/>
      <c r="AY1100" s="1266"/>
      <c r="AZ1100" s="1266"/>
      <c r="BA1100" s="1266"/>
      <c r="BB1100" s="1266"/>
      <c r="BC1100" s="1266"/>
      <c r="BD1100" s="1266"/>
      <c r="BE1100" s="1266"/>
      <c r="BF1100" s="1266"/>
      <c r="BG1100" s="1266"/>
      <c r="BH1100" s="1266"/>
      <c r="BI1100" s="1266"/>
      <c r="BJ1100" s="1266"/>
      <c r="BK1100" s="1266"/>
      <c r="BL1100" s="1266"/>
      <c r="BM1100" s="1266"/>
    </row>
    <row r="1101" spans="1:65" s="1354" customFormat="1" x14ac:dyDescent="0.25">
      <c r="A1101" s="1266"/>
      <c r="B1101" s="1266"/>
      <c r="C1101" s="1266"/>
      <c r="D1101" s="1266"/>
      <c r="E1101" s="1266"/>
      <c r="F1101" s="1266"/>
      <c r="G1101" s="1266"/>
      <c r="H1101" s="1266"/>
      <c r="I1101" s="1266"/>
      <c r="J1101" s="1266"/>
      <c r="K1101" s="1266"/>
      <c r="L1101" s="1266"/>
      <c r="M1101" s="1266"/>
      <c r="N1101" s="1266"/>
      <c r="O1101" s="1266"/>
      <c r="P1101" s="1266"/>
      <c r="Q1101" s="1266"/>
      <c r="R1101" s="1266"/>
      <c r="S1101" s="1266"/>
      <c r="T1101" s="1266"/>
      <c r="U1101" s="1266"/>
      <c r="V1101" s="1266"/>
      <c r="W1101" s="1266"/>
      <c r="X1101" s="1266"/>
      <c r="Y1101" s="1266"/>
      <c r="Z1101" s="1266"/>
      <c r="AA1101" s="1266"/>
      <c r="AB1101" s="1266"/>
      <c r="AC1101" s="1266"/>
      <c r="AD1101" s="1266"/>
      <c r="AE1101" s="1266"/>
      <c r="AF1101" s="1266"/>
      <c r="AG1101" s="1266"/>
      <c r="AH1101" s="1266"/>
      <c r="AI1101" s="1266"/>
      <c r="AJ1101" s="1266"/>
      <c r="AK1101" s="1266"/>
      <c r="AL1101" s="1266"/>
      <c r="AM1101" s="1266"/>
      <c r="AN1101" s="1266"/>
      <c r="AO1101" s="1266"/>
      <c r="AP1101" s="1266"/>
      <c r="AQ1101" s="1266"/>
      <c r="AR1101" s="1266"/>
      <c r="AS1101" s="1266"/>
      <c r="AT1101" s="1266"/>
      <c r="AU1101" s="1266"/>
      <c r="AV1101" s="1266"/>
      <c r="AW1101" s="1266"/>
      <c r="AX1101" s="1266"/>
      <c r="AY1101" s="1266"/>
      <c r="AZ1101" s="1266"/>
      <c r="BA1101" s="1266"/>
      <c r="BB1101" s="1266"/>
      <c r="BC1101" s="1266"/>
      <c r="BD1101" s="1266"/>
      <c r="BE1101" s="1266"/>
      <c r="BF1101" s="1266"/>
      <c r="BG1101" s="1266"/>
      <c r="BH1101" s="1266"/>
      <c r="BI1101" s="1266"/>
      <c r="BJ1101" s="1266"/>
      <c r="BK1101" s="1266"/>
      <c r="BL1101" s="1266"/>
      <c r="BM1101" s="1266"/>
    </row>
    <row r="1102" spans="1:65" s="1354" customFormat="1" x14ac:dyDescent="0.25">
      <c r="A1102" s="1266"/>
      <c r="B1102" s="1266"/>
      <c r="C1102" s="1266"/>
      <c r="D1102" s="1266"/>
      <c r="E1102" s="1266"/>
      <c r="F1102" s="1266"/>
      <c r="G1102" s="1266"/>
      <c r="H1102" s="1266"/>
      <c r="I1102" s="1266"/>
      <c r="J1102" s="1266"/>
      <c r="K1102" s="1266"/>
      <c r="L1102" s="1266"/>
      <c r="M1102" s="1266"/>
      <c r="N1102" s="1266"/>
      <c r="O1102" s="1266"/>
      <c r="P1102" s="1266"/>
      <c r="Q1102" s="1266"/>
      <c r="R1102" s="1266"/>
      <c r="S1102" s="1266"/>
      <c r="T1102" s="1266"/>
      <c r="U1102" s="1266"/>
      <c r="V1102" s="1266"/>
      <c r="W1102" s="1266"/>
      <c r="X1102" s="1266"/>
      <c r="Y1102" s="1266"/>
      <c r="Z1102" s="1266"/>
      <c r="AA1102" s="1266"/>
      <c r="AB1102" s="1266"/>
      <c r="AC1102" s="1266"/>
      <c r="AD1102" s="1266"/>
      <c r="AE1102" s="1266"/>
      <c r="AF1102" s="1266"/>
      <c r="AG1102" s="1266"/>
      <c r="AH1102" s="1266"/>
      <c r="AI1102" s="1266"/>
      <c r="AJ1102" s="1266"/>
      <c r="AK1102" s="1266"/>
      <c r="AL1102" s="1266"/>
      <c r="AM1102" s="1266"/>
      <c r="AN1102" s="1266"/>
      <c r="AO1102" s="1266"/>
      <c r="AP1102" s="1266"/>
      <c r="AQ1102" s="1266"/>
      <c r="AR1102" s="1266"/>
      <c r="AS1102" s="1266"/>
      <c r="AT1102" s="1266"/>
      <c r="AU1102" s="1266"/>
      <c r="AV1102" s="1266"/>
      <c r="AW1102" s="1266"/>
      <c r="AX1102" s="1266"/>
      <c r="AY1102" s="1266"/>
      <c r="AZ1102" s="1266"/>
      <c r="BA1102" s="1266"/>
      <c r="BB1102" s="1266"/>
      <c r="BC1102" s="1266"/>
      <c r="BD1102" s="1266"/>
      <c r="BE1102" s="1266"/>
      <c r="BF1102" s="1266"/>
      <c r="BG1102" s="1266"/>
      <c r="BH1102" s="1266"/>
      <c r="BI1102" s="1266"/>
      <c r="BJ1102" s="1266"/>
      <c r="BK1102" s="1266"/>
      <c r="BL1102" s="1266"/>
      <c r="BM1102" s="1266"/>
    </row>
    <row r="1103" spans="1:65" s="1354" customFormat="1" x14ac:dyDescent="0.25">
      <c r="A1103" s="1266"/>
      <c r="B1103" s="1266"/>
      <c r="C1103" s="1266"/>
      <c r="D1103" s="1266"/>
      <c r="E1103" s="1266"/>
      <c r="F1103" s="1266"/>
      <c r="G1103" s="1266"/>
      <c r="H1103" s="1266"/>
      <c r="I1103" s="1266"/>
      <c r="J1103" s="1266"/>
      <c r="K1103" s="1266"/>
      <c r="L1103" s="1266"/>
      <c r="M1103" s="1266"/>
      <c r="N1103" s="1266"/>
      <c r="O1103" s="1266"/>
      <c r="P1103" s="1266"/>
      <c r="Q1103" s="1266"/>
      <c r="R1103" s="1266"/>
      <c r="S1103" s="1266"/>
      <c r="T1103" s="1266"/>
      <c r="U1103" s="1266"/>
      <c r="V1103" s="1266"/>
      <c r="W1103" s="1266"/>
      <c r="X1103" s="1266"/>
      <c r="Y1103" s="1266"/>
      <c r="Z1103" s="1266"/>
      <c r="AA1103" s="1266"/>
      <c r="AB1103" s="1266"/>
      <c r="AC1103" s="1266"/>
      <c r="AD1103" s="1266"/>
      <c r="AE1103" s="1266"/>
      <c r="AF1103" s="1266"/>
      <c r="AG1103" s="1266"/>
      <c r="AH1103" s="1266"/>
      <c r="AI1103" s="1266"/>
      <c r="AJ1103" s="1266"/>
      <c r="AK1103" s="1266"/>
      <c r="AL1103" s="1266"/>
      <c r="AM1103" s="1266"/>
      <c r="AN1103" s="1266"/>
      <c r="AO1103" s="1266"/>
      <c r="AP1103" s="1266"/>
      <c r="AQ1103" s="1266"/>
      <c r="AR1103" s="1266"/>
      <c r="AS1103" s="1266"/>
      <c r="AT1103" s="1266"/>
      <c r="AU1103" s="1266"/>
      <c r="AV1103" s="1266"/>
      <c r="AW1103" s="1266"/>
      <c r="AX1103" s="1266"/>
      <c r="AY1103" s="1266"/>
      <c r="AZ1103" s="1266"/>
      <c r="BA1103" s="1266"/>
      <c r="BB1103" s="1266"/>
      <c r="BC1103" s="1266"/>
      <c r="BD1103" s="1266"/>
      <c r="BE1103" s="1266"/>
      <c r="BF1103" s="1266"/>
      <c r="BG1103" s="1266"/>
      <c r="BH1103" s="1266"/>
      <c r="BI1103" s="1266"/>
      <c r="BJ1103" s="1266"/>
      <c r="BK1103" s="1266"/>
      <c r="BL1103" s="1266"/>
      <c r="BM1103" s="1266"/>
    </row>
    <row r="1104" spans="1:65" s="1354" customFormat="1" x14ac:dyDescent="0.25">
      <c r="A1104" s="1266"/>
      <c r="B1104" s="1266"/>
      <c r="C1104" s="1266"/>
      <c r="D1104" s="1266"/>
      <c r="E1104" s="1266"/>
      <c r="F1104" s="1266"/>
      <c r="G1104" s="1266"/>
      <c r="H1104" s="1266"/>
      <c r="I1104" s="1266"/>
      <c r="J1104" s="1266"/>
      <c r="K1104" s="1266"/>
      <c r="L1104" s="1266"/>
      <c r="M1104" s="1266"/>
      <c r="N1104" s="1266"/>
      <c r="O1104" s="1266"/>
      <c r="P1104" s="1266"/>
      <c r="Q1104" s="1266"/>
      <c r="R1104" s="1266"/>
      <c r="S1104" s="1266"/>
      <c r="T1104" s="1266"/>
      <c r="U1104" s="1266"/>
      <c r="V1104" s="1266"/>
      <c r="W1104" s="1266"/>
      <c r="X1104" s="1266"/>
      <c r="Y1104" s="1266"/>
      <c r="Z1104" s="1266"/>
      <c r="AA1104" s="1266"/>
      <c r="AB1104" s="1266"/>
      <c r="AC1104" s="1266"/>
      <c r="AD1104" s="1266"/>
      <c r="AE1104" s="1266"/>
      <c r="AF1104" s="1266"/>
      <c r="AG1104" s="1266"/>
      <c r="AH1104" s="1266"/>
      <c r="AI1104" s="1266"/>
      <c r="AJ1104" s="1266"/>
      <c r="AK1104" s="1266"/>
      <c r="AL1104" s="1266"/>
      <c r="AM1104" s="1266"/>
      <c r="AN1104" s="1266"/>
      <c r="AO1104" s="1266"/>
      <c r="AP1104" s="1266"/>
      <c r="AQ1104" s="1266"/>
      <c r="AR1104" s="1266"/>
      <c r="AS1104" s="1266"/>
      <c r="AT1104" s="1266"/>
      <c r="AU1104" s="1266"/>
      <c r="AV1104" s="1266"/>
      <c r="AW1104" s="1266"/>
      <c r="AX1104" s="1266"/>
      <c r="AY1104" s="1266"/>
      <c r="AZ1104" s="1266"/>
      <c r="BA1104" s="1266"/>
      <c r="BB1104" s="1266"/>
      <c r="BC1104" s="1266"/>
      <c r="BD1104" s="1266"/>
      <c r="BE1104" s="1266"/>
      <c r="BF1104" s="1266"/>
      <c r="BG1104" s="1266"/>
      <c r="BH1104" s="1266"/>
      <c r="BI1104" s="1266"/>
      <c r="BJ1104" s="1266"/>
      <c r="BK1104" s="1266"/>
      <c r="BL1104" s="1266"/>
      <c r="BM1104" s="1266"/>
    </row>
    <row r="1105" spans="1:65" s="1354" customFormat="1" x14ac:dyDescent="0.25">
      <c r="A1105" s="1266"/>
      <c r="B1105" s="1266"/>
      <c r="C1105" s="1266"/>
      <c r="D1105" s="1266"/>
      <c r="E1105" s="1266"/>
      <c r="F1105" s="1266"/>
      <c r="G1105" s="1266"/>
      <c r="H1105" s="1266"/>
      <c r="I1105" s="1266"/>
      <c r="J1105" s="1266"/>
      <c r="K1105" s="1266"/>
      <c r="L1105" s="1266"/>
      <c r="M1105" s="1266"/>
      <c r="N1105" s="1266"/>
      <c r="O1105" s="1266"/>
      <c r="P1105" s="1266"/>
      <c r="Q1105" s="1266"/>
      <c r="R1105" s="1266"/>
      <c r="S1105" s="1266"/>
      <c r="T1105" s="1266"/>
      <c r="U1105" s="1266"/>
      <c r="V1105" s="1266"/>
      <c r="W1105" s="1266"/>
      <c r="X1105" s="1266"/>
      <c r="Y1105" s="1266"/>
      <c r="Z1105" s="1266"/>
      <c r="AA1105" s="1266"/>
      <c r="AB1105" s="1266"/>
      <c r="AC1105" s="1266"/>
      <c r="AD1105" s="1266"/>
      <c r="AE1105" s="1266"/>
      <c r="AF1105" s="1266"/>
      <c r="AG1105" s="1266"/>
      <c r="AH1105" s="1266"/>
      <c r="AI1105" s="1266"/>
      <c r="AJ1105" s="1266"/>
      <c r="AK1105" s="1266"/>
      <c r="AL1105" s="1266"/>
      <c r="AM1105" s="1266"/>
      <c r="AN1105" s="1266"/>
      <c r="AO1105" s="1266"/>
      <c r="AP1105" s="1266"/>
      <c r="AQ1105" s="1266"/>
      <c r="AR1105" s="1266"/>
      <c r="AS1105" s="1266"/>
      <c r="AT1105" s="1266"/>
      <c r="AU1105" s="1266"/>
      <c r="AV1105" s="1266"/>
      <c r="AW1105" s="1266"/>
      <c r="AX1105" s="1266"/>
      <c r="AY1105" s="1266"/>
      <c r="AZ1105" s="1266"/>
      <c r="BA1105" s="1266"/>
      <c r="BB1105" s="1266"/>
      <c r="BC1105" s="1266"/>
      <c r="BD1105" s="1266"/>
      <c r="BE1105" s="1266"/>
      <c r="BF1105" s="1266"/>
      <c r="BG1105" s="1266"/>
      <c r="BH1105" s="1266"/>
      <c r="BI1105" s="1266"/>
      <c r="BJ1105" s="1266"/>
      <c r="BK1105" s="1266"/>
      <c r="BL1105" s="1266"/>
      <c r="BM1105" s="1266"/>
    </row>
    <row r="1106" spans="1:65" s="1354" customFormat="1" x14ac:dyDescent="0.25">
      <c r="A1106" s="1266"/>
      <c r="B1106" s="1266"/>
      <c r="C1106" s="1266"/>
      <c r="D1106" s="1266"/>
      <c r="E1106" s="1266"/>
      <c r="F1106" s="1266"/>
      <c r="G1106" s="1266"/>
      <c r="H1106" s="1266"/>
      <c r="I1106" s="1266"/>
      <c r="J1106" s="1266"/>
      <c r="K1106" s="1266"/>
      <c r="L1106" s="1266"/>
      <c r="M1106" s="1266"/>
      <c r="N1106" s="1266"/>
      <c r="O1106" s="1266"/>
      <c r="P1106" s="1266"/>
      <c r="Q1106" s="1266"/>
      <c r="R1106" s="1266"/>
      <c r="S1106" s="1266"/>
      <c r="T1106" s="1266"/>
      <c r="U1106" s="1266"/>
      <c r="V1106" s="1266"/>
      <c r="W1106" s="1266"/>
      <c r="X1106" s="1266"/>
      <c r="Y1106" s="1266"/>
      <c r="Z1106" s="1266"/>
      <c r="AA1106" s="1266"/>
      <c r="AB1106" s="1266"/>
      <c r="AC1106" s="1266"/>
      <c r="AD1106" s="1266"/>
      <c r="AE1106" s="1266"/>
      <c r="AF1106" s="1266"/>
      <c r="AG1106" s="1266"/>
      <c r="AH1106" s="1266"/>
      <c r="AI1106" s="1266"/>
      <c r="AJ1106" s="1266"/>
      <c r="AK1106" s="1266"/>
      <c r="AL1106" s="1266"/>
      <c r="AM1106" s="1266"/>
      <c r="AN1106" s="1266"/>
      <c r="AO1106" s="1266"/>
      <c r="AP1106" s="1266"/>
      <c r="AQ1106" s="1266"/>
      <c r="AR1106" s="1266"/>
      <c r="AS1106" s="1266"/>
      <c r="AT1106" s="1266"/>
      <c r="AU1106" s="1266"/>
      <c r="AV1106" s="1266"/>
      <c r="AW1106" s="1266"/>
      <c r="AX1106" s="1266"/>
      <c r="AY1106" s="1266"/>
      <c r="AZ1106" s="1266"/>
      <c r="BA1106" s="1266"/>
      <c r="BB1106" s="1266"/>
      <c r="BC1106" s="1266"/>
      <c r="BD1106" s="1266"/>
      <c r="BE1106" s="1266"/>
      <c r="BF1106" s="1266"/>
      <c r="BG1106" s="1266"/>
      <c r="BH1106" s="1266"/>
      <c r="BI1106" s="1266"/>
      <c r="BJ1106" s="1266"/>
      <c r="BK1106" s="1266"/>
      <c r="BL1106" s="1266"/>
      <c r="BM1106" s="1266"/>
    </row>
    <row r="1107" spans="1:65" s="1354" customFormat="1" x14ac:dyDescent="0.25">
      <c r="A1107" s="1266"/>
      <c r="B1107" s="1266"/>
      <c r="C1107" s="1266"/>
      <c r="D1107" s="1266"/>
      <c r="E1107" s="1266"/>
      <c r="F1107" s="1266"/>
      <c r="G1107" s="1266"/>
      <c r="H1107" s="1266"/>
      <c r="I1107" s="1266"/>
      <c r="J1107" s="1266"/>
      <c r="K1107" s="1266"/>
      <c r="L1107" s="1266"/>
      <c r="M1107" s="1266"/>
      <c r="N1107" s="1266"/>
      <c r="O1107" s="1266"/>
      <c r="P1107" s="1266"/>
      <c r="Q1107" s="1266"/>
      <c r="R1107" s="1266"/>
      <c r="S1107" s="1266"/>
      <c r="T1107" s="1266"/>
      <c r="U1107" s="1266"/>
      <c r="V1107" s="1266"/>
      <c r="W1107" s="1266"/>
      <c r="X1107" s="1266"/>
      <c r="Y1107" s="1266"/>
      <c r="Z1107" s="1266"/>
      <c r="AA1107" s="1266"/>
      <c r="AB1107" s="1266"/>
      <c r="AC1107" s="1266"/>
      <c r="AD1107" s="1266"/>
      <c r="AE1107" s="1266"/>
      <c r="AF1107" s="1266"/>
      <c r="AG1107" s="1266"/>
      <c r="AH1107" s="1266"/>
      <c r="AI1107" s="1266"/>
      <c r="AJ1107" s="1266"/>
      <c r="AK1107" s="1266"/>
      <c r="AL1107" s="1266"/>
      <c r="AM1107" s="1266"/>
      <c r="AN1107" s="1266"/>
      <c r="AO1107" s="1266"/>
      <c r="AP1107" s="1266"/>
      <c r="AQ1107" s="1266"/>
      <c r="AR1107" s="1266"/>
      <c r="AS1107" s="1266"/>
      <c r="AT1107" s="1266"/>
      <c r="AU1107" s="1266"/>
      <c r="AV1107" s="1266"/>
      <c r="AW1107" s="1266"/>
      <c r="AX1107" s="1266"/>
      <c r="AY1107" s="1266"/>
      <c r="AZ1107" s="1266"/>
      <c r="BA1107" s="1266"/>
      <c r="BB1107" s="1266"/>
      <c r="BC1107" s="1266"/>
      <c r="BD1107" s="1266"/>
      <c r="BE1107" s="1266"/>
      <c r="BF1107" s="1266"/>
      <c r="BG1107" s="1266"/>
      <c r="BH1107" s="1266"/>
      <c r="BI1107" s="1266"/>
      <c r="BJ1107" s="1266"/>
      <c r="BK1107" s="1266"/>
      <c r="BL1107" s="1266"/>
      <c r="BM1107" s="1266"/>
    </row>
    <row r="1108" spans="1:65" s="1354" customFormat="1" x14ac:dyDescent="0.25">
      <c r="A1108" s="1266"/>
      <c r="B1108" s="1266"/>
      <c r="C1108" s="1266"/>
      <c r="D1108" s="1266"/>
      <c r="E1108" s="1266"/>
      <c r="F1108" s="1266"/>
      <c r="G1108" s="1266"/>
      <c r="H1108" s="1266"/>
      <c r="I1108" s="1266"/>
      <c r="J1108" s="1266"/>
      <c r="K1108" s="1266"/>
      <c r="L1108" s="1266"/>
      <c r="M1108" s="1266"/>
      <c r="N1108" s="1266"/>
      <c r="O1108" s="1266"/>
      <c r="P1108" s="1266"/>
      <c r="Q1108" s="1266"/>
      <c r="R1108" s="1266"/>
      <c r="S1108" s="1266"/>
      <c r="T1108" s="1266"/>
      <c r="U1108" s="1266"/>
      <c r="V1108" s="1266"/>
      <c r="W1108" s="1266"/>
      <c r="X1108" s="1266"/>
      <c r="Y1108" s="1266"/>
      <c r="Z1108" s="1266"/>
      <c r="AA1108" s="1266"/>
      <c r="AB1108" s="1266"/>
      <c r="AC1108" s="1266"/>
      <c r="AD1108" s="1266"/>
      <c r="AE1108" s="1266"/>
      <c r="AF1108" s="1266"/>
      <c r="AG1108" s="1266"/>
      <c r="AH1108" s="1266"/>
      <c r="AI1108" s="1266"/>
      <c r="AJ1108" s="1266"/>
      <c r="AK1108" s="1266"/>
      <c r="AL1108" s="1266"/>
      <c r="AM1108" s="1266"/>
      <c r="AN1108" s="1266"/>
      <c r="AO1108" s="1266"/>
      <c r="AP1108" s="1266"/>
      <c r="AQ1108" s="1266"/>
      <c r="AR1108" s="1266"/>
      <c r="AS1108" s="1266"/>
      <c r="AT1108" s="1266"/>
      <c r="AU1108" s="1266"/>
      <c r="AV1108" s="1266"/>
      <c r="AW1108" s="1266"/>
      <c r="AX1108" s="1266"/>
      <c r="AY1108" s="1266"/>
      <c r="AZ1108" s="1266"/>
      <c r="BA1108" s="1266"/>
      <c r="BB1108" s="1266"/>
      <c r="BC1108" s="1266"/>
      <c r="BD1108" s="1266"/>
      <c r="BE1108" s="1266"/>
      <c r="BF1108" s="1266"/>
      <c r="BG1108" s="1266"/>
      <c r="BH1108" s="1266"/>
      <c r="BI1108" s="1266"/>
      <c r="BJ1108" s="1266"/>
      <c r="BK1108" s="1266"/>
      <c r="BL1108" s="1266"/>
      <c r="BM1108" s="1266"/>
    </row>
    <row r="1109" spans="1:65" s="1354" customFormat="1" x14ac:dyDescent="0.25">
      <c r="A1109" s="1266"/>
      <c r="B1109" s="1266"/>
      <c r="C1109" s="1266"/>
      <c r="D1109" s="1266"/>
      <c r="E1109" s="1266"/>
      <c r="F1109" s="1266"/>
      <c r="G1109" s="1266"/>
      <c r="H1109" s="1266"/>
      <c r="I1109" s="1266"/>
      <c r="J1109" s="1266"/>
      <c r="K1109" s="1266"/>
      <c r="L1109" s="1266"/>
      <c r="M1109" s="1266"/>
      <c r="N1109" s="1266"/>
      <c r="O1109" s="1266"/>
      <c r="P1109" s="1266"/>
      <c r="Q1109" s="1266"/>
      <c r="R1109" s="1266"/>
      <c r="S1109" s="1266"/>
      <c r="T1109" s="1266"/>
      <c r="U1109" s="1266"/>
      <c r="V1109" s="1266"/>
      <c r="W1109" s="1266"/>
      <c r="X1109" s="1266"/>
      <c r="Y1109" s="1266"/>
      <c r="Z1109" s="1266"/>
      <c r="AA1109" s="1266"/>
      <c r="AB1109" s="1266"/>
      <c r="AC1109" s="1266"/>
      <c r="AD1109" s="1266"/>
      <c r="AE1109" s="1266"/>
      <c r="AF1109" s="1266"/>
      <c r="AG1109" s="1266"/>
      <c r="AH1109" s="1266"/>
      <c r="AI1109" s="1266"/>
      <c r="AJ1109" s="1266"/>
      <c r="AK1109" s="1266"/>
      <c r="AL1109" s="1266"/>
      <c r="AM1109" s="1266"/>
      <c r="AN1109" s="1266"/>
      <c r="AO1109" s="1266"/>
      <c r="AP1109" s="1266"/>
      <c r="AQ1109" s="1266"/>
      <c r="AR1109" s="1266"/>
      <c r="AS1109" s="1266"/>
      <c r="AT1109" s="1266"/>
      <c r="AU1109" s="1266"/>
      <c r="AV1109" s="1266"/>
      <c r="AW1109" s="1266"/>
      <c r="AX1109" s="1266"/>
      <c r="AY1109" s="1266"/>
      <c r="AZ1109" s="1266"/>
      <c r="BA1109" s="1266"/>
      <c r="BB1109" s="1266"/>
      <c r="BC1109" s="1266"/>
      <c r="BD1109" s="1266"/>
      <c r="BE1109" s="1266"/>
      <c r="BF1109" s="1266"/>
      <c r="BG1109" s="1266"/>
      <c r="BH1109" s="1266"/>
      <c r="BI1109" s="1266"/>
      <c r="BJ1109" s="1266"/>
      <c r="BK1109" s="1266"/>
      <c r="BL1109" s="1266"/>
      <c r="BM1109" s="1266"/>
    </row>
    <row r="1110" spans="1:65" s="1354" customFormat="1" x14ac:dyDescent="0.25">
      <c r="A1110" s="1266"/>
      <c r="B1110" s="1266"/>
      <c r="C1110" s="1266"/>
      <c r="D1110" s="1266"/>
      <c r="E1110" s="1266"/>
      <c r="F1110" s="1266"/>
      <c r="G1110" s="1266"/>
      <c r="H1110" s="1266"/>
      <c r="I1110" s="1266"/>
      <c r="J1110" s="1266"/>
      <c r="K1110" s="1266"/>
      <c r="L1110" s="1266"/>
      <c r="M1110" s="1266"/>
      <c r="N1110" s="1266"/>
      <c r="O1110" s="1266"/>
      <c r="P1110" s="1266"/>
      <c r="Q1110" s="1266"/>
      <c r="R1110" s="1266"/>
      <c r="S1110" s="1266"/>
      <c r="T1110" s="1266"/>
      <c r="U1110" s="1266"/>
      <c r="V1110" s="1266"/>
      <c r="W1110" s="1266"/>
      <c r="X1110" s="1266"/>
      <c r="Y1110" s="1266"/>
      <c r="Z1110" s="1266"/>
      <c r="AA1110" s="1266"/>
      <c r="AB1110" s="1266"/>
      <c r="AC1110" s="1266"/>
      <c r="AD1110" s="1266"/>
      <c r="AE1110" s="1266"/>
      <c r="AF1110" s="1266"/>
      <c r="AG1110" s="1266"/>
      <c r="AH1110" s="1266"/>
      <c r="AI1110" s="1266"/>
      <c r="AJ1110" s="1266"/>
      <c r="AK1110" s="1266"/>
      <c r="AL1110" s="1266"/>
      <c r="AM1110" s="1266"/>
      <c r="AN1110" s="1266"/>
      <c r="AO1110" s="1266"/>
      <c r="AP1110" s="1266"/>
      <c r="AQ1110" s="1266"/>
      <c r="AR1110" s="1266"/>
      <c r="AS1110" s="1266"/>
      <c r="AT1110" s="1266"/>
      <c r="AU1110" s="1266"/>
      <c r="AV1110" s="1266"/>
      <c r="AW1110" s="1266"/>
      <c r="AX1110" s="1266"/>
      <c r="AY1110" s="1266"/>
      <c r="AZ1110" s="1266"/>
      <c r="BA1110" s="1266"/>
      <c r="BB1110" s="1266"/>
      <c r="BC1110" s="1266"/>
      <c r="BD1110" s="1266"/>
      <c r="BE1110" s="1266"/>
      <c r="BF1110" s="1266"/>
      <c r="BG1110" s="1266"/>
      <c r="BH1110" s="1266"/>
      <c r="BI1110" s="1266"/>
      <c r="BJ1110" s="1266"/>
      <c r="BK1110" s="1266"/>
      <c r="BL1110" s="1266"/>
      <c r="BM1110" s="1266"/>
    </row>
    <row r="1111" spans="1:65" s="1354" customFormat="1" x14ac:dyDescent="0.25">
      <c r="A1111" s="1266"/>
      <c r="B1111" s="1266"/>
      <c r="C1111" s="1266"/>
      <c r="D1111" s="1266"/>
      <c r="E1111" s="1266"/>
      <c r="F1111" s="1266"/>
      <c r="G1111" s="1266"/>
      <c r="H1111" s="1266"/>
      <c r="I1111" s="1266"/>
      <c r="J1111" s="1266"/>
      <c r="K1111" s="1266"/>
      <c r="L1111" s="1266"/>
      <c r="M1111" s="1266"/>
      <c r="N1111" s="1266"/>
      <c r="O1111" s="1266"/>
      <c r="P1111" s="1266"/>
      <c r="Q1111" s="1266"/>
      <c r="R1111" s="1266"/>
      <c r="S1111" s="1266"/>
      <c r="T1111" s="1266"/>
      <c r="U1111" s="1266"/>
      <c r="V1111" s="1266"/>
      <c r="W1111" s="1266"/>
      <c r="X1111" s="1266"/>
      <c r="Y1111" s="1266"/>
      <c r="Z1111" s="1266"/>
      <c r="AA1111" s="1266"/>
      <c r="AB1111" s="1266"/>
      <c r="AC1111" s="1266"/>
      <c r="AD1111" s="1266"/>
      <c r="AE1111" s="1266"/>
      <c r="AF1111" s="1266"/>
      <c r="AG1111" s="1266"/>
      <c r="AH1111" s="1266"/>
      <c r="AI1111" s="1266"/>
      <c r="AJ1111" s="1266"/>
      <c r="AK1111" s="1266"/>
      <c r="AL1111" s="1266"/>
      <c r="AM1111" s="1266"/>
      <c r="AN1111" s="1266"/>
      <c r="AO1111" s="1266"/>
      <c r="AP1111" s="1266"/>
      <c r="AQ1111" s="1266"/>
      <c r="AR1111" s="1266"/>
      <c r="AS1111" s="1266"/>
      <c r="AT1111" s="1266"/>
      <c r="AU1111" s="1266"/>
      <c r="AV1111" s="1266"/>
      <c r="AW1111" s="1266"/>
      <c r="AX1111" s="1266"/>
      <c r="AY1111" s="1266"/>
      <c r="AZ1111" s="1266"/>
      <c r="BA1111" s="1266"/>
      <c r="BB1111" s="1266"/>
      <c r="BC1111" s="1266"/>
      <c r="BD1111" s="1266"/>
      <c r="BE1111" s="1266"/>
      <c r="BF1111" s="1266"/>
      <c r="BG1111" s="1266"/>
      <c r="BH1111" s="1266"/>
      <c r="BI1111" s="1266"/>
      <c r="BJ1111" s="1266"/>
      <c r="BK1111" s="1266"/>
      <c r="BL1111" s="1266"/>
      <c r="BM1111" s="1266"/>
    </row>
    <row r="1112" spans="1:65" s="1354" customFormat="1" x14ac:dyDescent="0.25">
      <c r="A1112" s="1266"/>
      <c r="B1112" s="1266"/>
      <c r="C1112" s="1266"/>
      <c r="D1112" s="1266"/>
      <c r="E1112" s="1266"/>
      <c r="F1112" s="1266"/>
      <c r="G1112" s="1266"/>
      <c r="H1112" s="1266"/>
      <c r="I1112" s="1266"/>
      <c r="J1112" s="1266"/>
      <c r="K1112" s="1266"/>
      <c r="L1112" s="1266"/>
      <c r="M1112" s="1266"/>
      <c r="N1112" s="1266"/>
      <c r="O1112" s="1266"/>
      <c r="P1112" s="1266"/>
      <c r="Q1112" s="1266"/>
      <c r="R1112" s="1266"/>
      <c r="S1112" s="1266"/>
      <c r="T1112" s="1266"/>
      <c r="U1112" s="1266"/>
      <c r="V1112" s="1266"/>
      <c r="W1112" s="1266"/>
      <c r="X1112" s="1266"/>
      <c r="Y1112" s="1266"/>
      <c r="Z1112" s="1266"/>
      <c r="AA1112" s="1266"/>
      <c r="AB1112" s="1266"/>
      <c r="AC1112" s="1266"/>
      <c r="AD1112" s="1266"/>
      <c r="AE1112" s="1266"/>
      <c r="AF1112" s="1266"/>
      <c r="AG1112" s="1266"/>
      <c r="AH1112" s="1266"/>
      <c r="AI1112" s="1266"/>
      <c r="AJ1112" s="1266"/>
      <c r="AK1112" s="1266"/>
      <c r="AL1112" s="1266"/>
      <c r="AM1112" s="1266"/>
      <c r="AN1112" s="1266"/>
      <c r="AO1112" s="1266"/>
      <c r="AP1112" s="1266"/>
      <c r="AQ1112" s="1266"/>
      <c r="AR1112" s="1266"/>
      <c r="AS1112" s="1266"/>
      <c r="AT1112" s="1266"/>
      <c r="AU1112" s="1266"/>
      <c r="AV1112" s="1266"/>
      <c r="AW1112" s="1266"/>
      <c r="AX1112" s="1266"/>
      <c r="AY1112" s="1266"/>
      <c r="AZ1112" s="1266"/>
      <c r="BA1112" s="1266"/>
      <c r="BB1112" s="1266"/>
      <c r="BC1112" s="1266"/>
      <c r="BD1112" s="1266"/>
      <c r="BE1112" s="1266"/>
      <c r="BF1112" s="1266"/>
      <c r="BG1112" s="1266"/>
      <c r="BH1112" s="1266"/>
      <c r="BI1112" s="1266"/>
      <c r="BJ1112" s="1266"/>
      <c r="BK1112" s="1266"/>
      <c r="BL1112" s="1266"/>
      <c r="BM1112" s="1266"/>
    </row>
    <row r="1113" spans="1:65" s="1354" customFormat="1" x14ac:dyDescent="0.25">
      <c r="A1113" s="1266"/>
      <c r="B1113" s="1266"/>
      <c r="C1113" s="1266"/>
      <c r="D1113" s="1266"/>
      <c r="E1113" s="1266"/>
      <c r="F1113" s="1266"/>
      <c r="G1113" s="1266"/>
      <c r="H1113" s="1266"/>
      <c r="I1113" s="1266"/>
      <c r="J1113" s="1266"/>
      <c r="K1113" s="1266"/>
      <c r="L1113" s="1266"/>
      <c r="M1113" s="1266"/>
      <c r="N1113" s="1266"/>
      <c r="O1113" s="1266"/>
      <c r="P1113" s="1266"/>
      <c r="Q1113" s="1266"/>
      <c r="R1113" s="1266"/>
      <c r="S1113" s="1266"/>
      <c r="T1113" s="1266"/>
      <c r="U1113" s="1266"/>
      <c r="V1113" s="1266"/>
      <c r="W1113" s="1266"/>
      <c r="X1113" s="1266"/>
      <c r="Y1113" s="1266"/>
      <c r="Z1113" s="1266"/>
      <c r="AA1113" s="1266"/>
      <c r="AB1113" s="1266"/>
      <c r="AC1113" s="1266"/>
      <c r="AD1113" s="1266"/>
      <c r="AE1113" s="1266"/>
      <c r="AF1113" s="1266"/>
      <c r="AG1113" s="1266"/>
      <c r="AH1113" s="1266"/>
      <c r="AI1113" s="1266"/>
      <c r="AJ1113" s="1266"/>
      <c r="AK1113" s="1266"/>
      <c r="AL1113" s="1266"/>
      <c r="AM1113" s="1266"/>
      <c r="AN1113" s="1266"/>
      <c r="AO1113" s="1266"/>
      <c r="AP1113" s="1266"/>
      <c r="AQ1113" s="1266"/>
      <c r="AR1113" s="1266"/>
      <c r="AS1113" s="1266"/>
      <c r="AT1113" s="1266"/>
      <c r="AU1113" s="1266"/>
      <c r="AV1113" s="1266"/>
      <c r="AW1113" s="1266"/>
      <c r="AX1113" s="1266"/>
      <c r="AY1113" s="1266"/>
      <c r="AZ1113" s="1266"/>
      <c r="BA1113" s="1266"/>
      <c r="BB1113" s="1266"/>
      <c r="BC1113" s="1266"/>
      <c r="BD1113" s="1266"/>
      <c r="BE1113" s="1266"/>
      <c r="BF1113" s="1266"/>
      <c r="BG1113" s="1266"/>
      <c r="BH1113" s="1266"/>
      <c r="BI1113" s="1266"/>
      <c r="BJ1113" s="1266"/>
      <c r="BK1113" s="1266"/>
      <c r="BL1113" s="1266"/>
      <c r="BM1113" s="1266"/>
    </row>
    <row r="1114" spans="1:65" s="1354" customFormat="1" x14ac:dyDescent="0.25">
      <c r="A1114" s="1266"/>
      <c r="B1114" s="1266"/>
      <c r="C1114" s="1266"/>
      <c r="D1114" s="1266"/>
      <c r="E1114" s="1266"/>
      <c r="F1114" s="1266"/>
      <c r="G1114" s="1266"/>
      <c r="H1114" s="1266"/>
      <c r="I1114" s="1266"/>
      <c r="J1114" s="1266"/>
      <c r="K1114" s="1266"/>
      <c r="L1114" s="1266"/>
      <c r="M1114" s="1266"/>
      <c r="N1114" s="1266"/>
      <c r="O1114" s="1266"/>
      <c r="P1114" s="1266"/>
      <c r="Q1114" s="1266"/>
      <c r="R1114" s="1266"/>
      <c r="S1114" s="1266"/>
      <c r="T1114" s="1266"/>
      <c r="U1114" s="1266"/>
      <c r="V1114" s="1266"/>
      <c r="W1114" s="1266"/>
      <c r="X1114" s="1266"/>
      <c r="Y1114" s="1266"/>
      <c r="Z1114" s="1266"/>
      <c r="AA1114" s="1266"/>
      <c r="AB1114" s="1266"/>
      <c r="AC1114" s="1266"/>
      <c r="AD1114" s="1266"/>
      <c r="AE1114" s="1266"/>
      <c r="AF1114" s="1266"/>
      <c r="AG1114" s="1266"/>
      <c r="AH1114" s="1266"/>
      <c r="AI1114" s="1266"/>
      <c r="AJ1114" s="1266"/>
      <c r="AK1114" s="1266"/>
      <c r="AL1114" s="1266"/>
      <c r="AM1114" s="1266"/>
      <c r="AN1114" s="1266"/>
      <c r="AO1114" s="1266"/>
      <c r="AP1114" s="1266"/>
      <c r="AQ1114" s="1266"/>
      <c r="AR1114" s="1266"/>
      <c r="AS1114" s="1266"/>
      <c r="AT1114" s="1266"/>
      <c r="AU1114" s="1266"/>
      <c r="AV1114" s="1266"/>
      <c r="AW1114" s="1266"/>
      <c r="AX1114" s="1266"/>
      <c r="AY1114" s="1266"/>
      <c r="AZ1114" s="1266"/>
      <c r="BA1114" s="1266"/>
      <c r="BB1114" s="1266"/>
      <c r="BC1114" s="1266"/>
      <c r="BD1114" s="1266"/>
      <c r="BE1114" s="1266"/>
      <c r="BF1114" s="1266"/>
      <c r="BG1114" s="1266"/>
      <c r="BH1114" s="1266"/>
      <c r="BI1114" s="1266"/>
      <c r="BJ1114" s="1266"/>
      <c r="BK1114" s="1266"/>
      <c r="BL1114" s="1266"/>
      <c r="BM1114" s="1266"/>
    </row>
    <row r="1115" spans="1:65" s="1354" customFormat="1" x14ac:dyDescent="0.25">
      <c r="A1115" s="1266"/>
      <c r="B1115" s="1266"/>
      <c r="C1115" s="1266"/>
      <c r="D1115" s="1266"/>
      <c r="E1115" s="1266"/>
      <c r="F1115" s="1266"/>
      <c r="G1115" s="1266"/>
      <c r="H1115" s="1266"/>
      <c r="I1115" s="1266"/>
      <c r="J1115" s="1266"/>
      <c r="K1115" s="1266"/>
      <c r="L1115" s="1266"/>
      <c r="M1115" s="1266"/>
      <c r="N1115" s="1266"/>
      <c r="O1115" s="1266"/>
      <c r="P1115" s="1266"/>
      <c r="Q1115" s="1266"/>
      <c r="R1115" s="1266"/>
      <c r="S1115" s="1266"/>
      <c r="T1115" s="1266"/>
      <c r="U1115" s="1266"/>
      <c r="V1115" s="1266"/>
      <c r="W1115" s="1266"/>
      <c r="X1115" s="1266"/>
      <c r="Y1115" s="1266"/>
      <c r="Z1115" s="1266"/>
      <c r="AA1115" s="1266"/>
      <c r="AB1115" s="1266"/>
      <c r="AC1115" s="1266"/>
      <c r="AD1115" s="1266"/>
      <c r="AE1115" s="1266"/>
      <c r="AF1115" s="1266"/>
      <c r="AG1115" s="1266"/>
      <c r="AH1115" s="1266"/>
      <c r="AI1115" s="1266"/>
      <c r="AJ1115" s="1266"/>
      <c r="AK1115" s="1266"/>
      <c r="AL1115" s="1266"/>
      <c r="AM1115" s="1266"/>
      <c r="AN1115" s="1266"/>
      <c r="AO1115" s="1266"/>
      <c r="AP1115" s="1266"/>
      <c r="AQ1115" s="1266"/>
      <c r="AR1115" s="1266"/>
      <c r="AS1115" s="1266"/>
      <c r="AT1115" s="1266"/>
      <c r="AU1115" s="1266"/>
      <c r="AV1115" s="1266"/>
      <c r="AW1115" s="1266"/>
      <c r="AX1115" s="1266"/>
      <c r="AY1115" s="1266"/>
      <c r="AZ1115" s="1266"/>
      <c r="BA1115" s="1266"/>
      <c r="BB1115" s="1266"/>
      <c r="BC1115" s="1266"/>
      <c r="BD1115" s="1266"/>
      <c r="BE1115" s="1266"/>
      <c r="BF1115" s="1266"/>
      <c r="BG1115" s="1266"/>
      <c r="BH1115" s="1266"/>
      <c r="BI1115" s="1266"/>
      <c r="BJ1115" s="1266"/>
      <c r="BK1115" s="1266"/>
      <c r="BL1115" s="1266"/>
      <c r="BM1115" s="1266"/>
    </row>
    <row r="1116" spans="1:65" s="1354" customFormat="1" x14ac:dyDescent="0.25">
      <c r="A1116" s="1266"/>
      <c r="B1116" s="1266"/>
      <c r="C1116" s="1266"/>
      <c r="D1116" s="1266"/>
      <c r="E1116" s="1266"/>
      <c r="F1116" s="1266"/>
      <c r="G1116" s="1266"/>
      <c r="H1116" s="1266"/>
      <c r="I1116" s="1266"/>
      <c r="J1116" s="1266"/>
      <c r="K1116" s="1266"/>
      <c r="L1116" s="1266"/>
      <c r="M1116" s="1266"/>
      <c r="N1116" s="1266"/>
      <c r="O1116" s="1266"/>
      <c r="P1116" s="1266"/>
      <c r="Q1116" s="1266"/>
      <c r="R1116" s="1266"/>
      <c r="S1116" s="1266"/>
      <c r="T1116" s="1266"/>
      <c r="U1116" s="1266"/>
      <c r="V1116" s="1266"/>
      <c r="W1116" s="1266"/>
      <c r="X1116" s="1266"/>
      <c r="Y1116" s="1266"/>
      <c r="Z1116" s="1266"/>
      <c r="AA1116" s="1266"/>
      <c r="AB1116" s="1266"/>
      <c r="AC1116" s="1266"/>
      <c r="AD1116" s="1266"/>
      <c r="AE1116" s="1266"/>
      <c r="AF1116" s="1266"/>
      <c r="AG1116" s="1266"/>
      <c r="AH1116" s="1266"/>
      <c r="AI1116" s="1266"/>
      <c r="AJ1116" s="1266"/>
      <c r="AK1116" s="1266"/>
      <c r="AL1116" s="1266"/>
      <c r="AM1116" s="1266"/>
      <c r="AN1116" s="1266"/>
      <c r="AO1116" s="1266"/>
      <c r="AP1116" s="1266"/>
      <c r="AQ1116" s="1266"/>
      <c r="AR1116" s="1266"/>
      <c r="AS1116" s="1266"/>
      <c r="AT1116" s="1266"/>
      <c r="AU1116" s="1266"/>
      <c r="AV1116" s="1266"/>
      <c r="AW1116" s="1266"/>
      <c r="AX1116" s="1266"/>
      <c r="AY1116" s="1266"/>
      <c r="AZ1116" s="1266"/>
      <c r="BA1116" s="1266"/>
      <c r="BB1116" s="1266"/>
      <c r="BC1116" s="1266"/>
      <c r="BD1116" s="1266"/>
      <c r="BE1116" s="1266"/>
      <c r="BF1116" s="1266"/>
      <c r="BG1116" s="1266"/>
      <c r="BH1116" s="1266"/>
      <c r="BI1116" s="1266"/>
      <c r="BJ1116" s="1266"/>
      <c r="BK1116" s="1266"/>
      <c r="BL1116" s="1266"/>
      <c r="BM1116" s="1266"/>
    </row>
    <row r="1117" spans="1:65" s="1354" customFormat="1" x14ac:dyDescent="0.25">
      <c r="A1117" s="1266"/>
      <c r="B1117" s="1266"/>
      <c r="C1117" s="1266"/>
      <c r="D1117" s="1266"/>
      <c r="E1117" s="1266"/>
      <c r="F1117" s="1266"/>
      <c r="G1117" s="1266"/>
      <c r="H1117" s="1266"/>
      <c r="I1117" s="1266"/>
      <c r="J1117" s="1266"/>
      <c r="K1117" s="1266"/>
      <c r="L1117" s="1266"/>
      <c r="M1117" s="1266"/>
      <c r="N1117" s="1266"/>
      <c r="O1117" s="1266"/>
      <c r="P1117" s="1266"/>
      <c r="Q1117" s="1266"/>
      <c r="R1117" s="1266"/>
      <c r="S1117" s="1266"/>
      <c r="T1117" s="1266"/>
      <c r="U1117" s="1266"/>
      <c r="V1117" s="1266"/>
      <c r="W1117" s="1266"/>
      <c r="X1117" s="1266"/>
      <c r="Y1117" s="1266"/>
      <c r="Z1117" s="1266"/>
      <c r="AA1117" s="1266"/>
      <c r="AB1117" s="1266"/>
      <c r="AC1117" s="1266"/>
      <c r="AD1117" s="1266"/>
      <c r="AE1117" s="1266"/>
      <c r="AF1117" s="1266"/>
      <c r="AG1117" s="1266"/>
      <c r="AH1117" s="1266"/>
      <c r="AI1117" s="1266"/>
      <c r="AJ1117" s="1266"/>
      <c r="AK1117" s="1266"/>
      <c r="AL1117" s="1266"/>
      <c r="AM1117" s="1266"/>
      <c r="AN1117" s="1266"/>
      <c r="AO1117" s="1266"/>
      <c r="AP1117" s="1266"/>
      <c r="AQ1117" s="1266"/>
      <c r="AR1117" s="1266"/>
      <c r="AS1117" s="1266"/>
      <c r="AT1117" s="1266"/>
      <c r="AU1117" s="1266"/>
      <c r="AV1117" s="1266"/>
      <c r="AW1117" s="1266"/>
      <c r="AX1117" s="1266"/>
      <c r="AY1117" s="1266"/>
      <c r="AZ1117" s="1266"/>
      <c r="BA1117" s="1266"/>
      <c r="BB1117" s="1266"/>
      <c r="BC1117" s="1266"/>
      <c r="BD1117" s="1266"/>
      <c r="BE1117" s="1266"/>
      <c r="BF1117" s="1266"/>
      <c r="BG1117" s="1266"/>
      <c r="BH1117" s="1266"/>
      <c r="BI1117" s="1266"/>
      <c r="BJ1117" s="1266"/>
      <c r="BK1117" s="1266"/>
      <c r="BL1117" s="1266"/>
      <c r="BM1117" s="1266"/>
    </row>
    <row r="1118" spans="1:65" s="1354" customFormat="1" x14ac:dyDescent="0.25">
      <c r="A1118" s="1266"/>
      <c r="B1118" s="1266"/>
      <c r="C1118" s="1266"/>
      <c r="D1118" s="1266"/>
      <c r="E1118" s="1266"/>
      <c r="F1118" s="1266"/>
      <c r="G1118" s="1266"/>
      <c r="H1118" s="1266"/>
      <c r="I1118" s="1266"/>
      <c r="J1118" s="1266"/>
      <c r="K1118" s="1266"/>
      <c r="L1118" s="1266"/>
      <c r="M1118" s="1266"/>
      <c r="N1118" s="1266"/>
      <c r="O1118" s="1266"/>
      <c r="P1118" s="1266"/>
      <c r="Q1118" s="1266"/>
      <c r="R1118" s="1266"/>
      <c r="S1118" s="1266"/>
      <c r="T1118" s="1266"/>
      <c r="U1118" s="1266"/>
      <c r="V1118" s="1266"/>
      <c r="W1118" s="1266"/>
      <c r="X1118" s="1266"/>
      <c r="Y1118" s="1266"/>
      <c r="Z1118" s="1266"/>
      <c r="AA1118" s="1266"/>
      <c r="AB1118" s="1266"/>
      <c r="AC1118" s="1266"/>
      <c r="AD1118" s="1266"/>
      <c r="AE1118" s="1266"/>
      <c r="AF1118" s="1266"/>
      <c r="AG1118" s="1266"/>
      <c r="AH1118" s="1266"/>
      <c r="AI1118" s="1266"/>
      <c r="AJ1118" s="1266"/>
      <c r="AK1118" s="1266"/>
      <c r="AL1118" s="1266"/>
      <c r="AM1118" s="1266"/>
      <c r="AN1118" s="1266"/>
      <c r="AO1118" s="1266"/>
      <c r="AP1118" s="1266"/>
      <c r="AQ1118" s="1266"/>
      <c r="AR1118" s="1266"/>
      <c r="AS1118" s="1266"/>
      <c r="AT1118" s="1266"/>
      <c r="AU1118" s="1266"/>
      <c r="AV1118" s="1266"/>
      <c r="AW1118" s="1266"/>
      <c r="AX1118" s="1266"/>
      <c r="AY1118" s="1266"/>
      <c r="AZ1118" s="1266"/>
      <c r="BA1118" s="1266"/>
      <c r="BB1118" s="1266"/>
      <c r="BC1118" s="1266"/>
      <c r="BD1118" s="1266"/>
      <c r="BE1118" s="1266"/>
      <c r="BF1118" s="1266"/>
      <c r="BG1118" s="1266"/>
      <c r="BH1118" s="1266"/>
      <c r="BI1118" s="1266"/>
      <c r="BJ1118" s="1266"/>
      <c r="BK1118" s="1266"/>
      <c r="BL1118" s="1266"/>
      <c r="BM1118" s="1266"/>
    </row>
    <row r="1119" spans="1:65" s="1354" customFormat="1" x14ac:dyDescent="0.25">
      <c r="A1119" s="1266"/>
      <c r="B1119" s="1266"/>
      <c r="C1119" s="1266"/>
      <c r="D1119" s="1266"/>
      <c r="E1119" s="1266"/>
      <c r="F1119" s="1266"/>
      <c r="G1119" s="1266"/>
      <c r="H1119" s="1266"/>
      <c r="I1119" s="1266"/>
      <c r="J1119" s="1266"/>
      <c r="K1119" s="1266"/>
      <c r="L1119" s="1266"/>
      <c r="M1119" s="1266"/>
      <c r="N1119" s="1266"/>
      <c r="O1119" s="1266"/>
      <c r="P1119" s="1266"/>
      <c r="Q1119" s="1266"/>
      <c r="R1119" s="1266"/>
      <c r="S1119" s="1266"/>
      <c r="T1119" s="1266"/>
      <c r="U1119" s="1266"/>
      <c r="V1119" s="1266"/>
      <c r="W1119" s="1266"/>
      <c r="X1119" s="1266"/>
      <c r="Y1119" s="1266"/>
      <c r="Z1119" s="1266"/>
      <c r="AA1119" s="1266"/>
      <c r="AB1119" s="1266"/>
      <c r="AC1119" s="1266"/>
      <c r="AD1119" s="1266"/>
      <c r="AE1119" s="1266"/>
      <c r="AF1119" s="1266"/>
      <c r="AG1119" s="1266"/>
      <c r="AH1119" s="1266"/>
      <c r="AI1119" s="1266"/>
      <c r="AJ1119" s="1266"/>
      <c r="AK1119" s="1266"/>
      <c r="AL1119" s="1266"/>
      <c r="AM1119" s="1266"/>
      <c r="AN1119" s="1266"/>
      <c r="AO1119" s="1266"/>
      <c r="AP1119" s="1266"/>
      <c r="AQ1119" s="1266"/>
      <c r="AR1119" s="1266"/>
      <c r="AS1119" s="1266"/>
      <c r="AT1119" s="1266"/>
      <c r="AU1119" s="1266"/>
      <c r="AV1119" s="1266"/>
      <c r="AW1119" s="1266"/>
      <c r="AX1119" s="1266"/>
      <c r="AY1119" s="1266"/>
      <c r="AZ1119" s="1266"/>
      <c r="BA1119" s="1266"/>
      <c r="BB1119" s="1266"/>
      <c r="BC1119" s="1266"/>
      <c r="BD1119" s="1266"/>
      <c r="BE1119" s="1266"/>
      <c r="BF1119" s="1266"/>
      <c r="BG1119" s="1266"/>
      <c r="BH1119" s="1266"/>
      <c r="BI1119" s="1266"/>
      <c r="BJ1119" s="1266"/>
      <c r="BK1119" s="1266"/>
      <c r="BL1119" s="1266"/>
      <c r="BM1119" s="1266"/>
    </row>
    <row r="1120" spans="1:65" s="1354" customFormat="1" x14ac:dyDescent="0.25">
      <c r="A1120" s="1266"/>
      <c r="B1120" s="1266"/>
      <c r="C1120" s="1266"/>
      <c r="D1120" s="1266"/>
      <c r="E1120" s="1266"/>
      <c r="F1120" s="1266"/>
      <c r="G1120" s="1266"/>
      <c r="H1120" s="1266"/>
      <c r="I1120" s="1266"/>
      <c r="J1120" s="1266"/>
      <c r="K1120" s="1266"/>
      <c r="L1120" s="1266"/>
      <c r="M1120" s="1266"/>
      <c r="N1120" s="1266"/>
      <c r="O1120" s="1266"/>
      <c r="P1120" s="1266"/>
      <c r="Q1120" s="1266"/>
      <c r="R1120" s="1266"/>
      <c r="S1120" s="1266"/>
      <c r="T1120" s="1266"/>
      <c r="U1120" s="1266"/>
      <c r="V1120" s="1266"/>
      <c r="W1120" s="1266"/>
      <c r="X1120" s="1266"/>
      <c r="Y1120" s="1266"/>
      <c r="Z1120" s="1266"/>
      <c r="AA1120" s="1266"/>
      <c r="AB1120" s="1266"/>
      <c r="AC1120" s="1266"/>
      <c r="AD1120" s="1266"/>
      <c r="AE1120" s="1266"/>
      <c r="AF1120" s="1266"/>
      <c r="AG1120" s="1266"/>
      <c r="AH1120" s="1266"/>
      <c r="AI1120" s="1266"/>
      <c r="AJ1120" s="1266"/>
      <c r="AK1120" s="1266"/>
      <c r="AL1120" s="1266"/>
      <c r="AM1120" s="1266"/>
      <c r="AN1120" s="1266"/>
      <c r="AO1120" s="1266"/>
      <c r="AP1120" s="1266"/>
      <c r="AQ1120" s="1266"/>
      <c r="AR1120" s="1266"/>
      <c r="AS1120" s="1266"/>
      <c r="AT1120" s="1266"/>
      <c r="AU1120" s="1266"/>
      <c r="AV1120" s="1266"/>
      <c r="AW1120" s="1266"/>
      <c r="AX1120" s="1266"/>
      <c r="AY1120" s="1266"/>
      <c r="AZ1120" s="1266"/>
      <c r="BA1120" s="1266"/>
      <c r="BB1120" s="1266"/>
      <c r="BC1120" s="1266"/>
      <c r="BD1120" s="1266"/>
      <c r="BE1120" s="1266"/>
      <c r="BF1120" s="1266"/>
      <c r="BG1120" s="1266"/>
      <c r="BH1120" s="1266"/>
      <c r="BI1120" s="1266"/>
      <c r="BJ1120" s="1266"/>
      <c r="BK1120" s="1266"/>
      <c r="BL1120" s="1266"/>
      <c r="BM1120" s="1266"/>
    </row>
    <row r="1121" spans="1:65" s="1354" customFormat="1" x14ac:dyDescent="0.25">
      <c r="A1121" s="1266"/>
      <c r="B1121" s="1266"/>
      <c r="C1121" s="1266"/>
      <c r="D1121" s="1266"/>
      <c r="E1121" s="1266"/>
      <c r="F1121" s="1266"/>
      <c r="G1121" s="1266"/>
      <c r="H1121" s="1266"/>
      <c r="I1121" s="1266"/>
      <c r="J1121" s="1266"/>
      <c r="K1121" s="1266"/>
      <c r="L1121" s="1266"/>
      <c r="M1121" s="1266"/>
      <c r="N1121" s="1266"/>
      <c r="O1121" s="1266"/>
      <c r="P1121" s="1266"/>
      <c r="Q1121" s="1266"/>
      <c r="R1121" s="1266"/>
      <c r="S1121" s="1266"/>
      <c r="T1121" s="1266"/>
      <c r="U1121" s="1266"/>
      <c r="V1121" s="1266"/>
      <c r="W1121" s="1266"/>
      <c r="X1121" s="1266"/>
      <c r="Y1121" s="1266"/>
      <c r="Z1121" s="1266"/>
      <c r="AA1121" s="1266"/>
      <c r="AB1121" s="1266"/>
      <c r="AC1121" s="1266"/>
      <c r="AD1121" s="1266"/>
      <c r="AE1121" s="1266"/>
      <c r="AF1121" s="1266"/>
      <c r="AG1121" s="1266"/>
      <c r="AH1121" s="1266"/>
      <c r="AI1121" s="1266"/>
      <c r="AJ1121" s="1266"/>
      <c r="AK1121" s="1266"/>
      <c r="AL1121" s="1266"/>
      <c r="AM1121" s="1266"/>
      <c r="AN1121" s="1266"/>
      <c r="AO1121" s="1266"/>
      <c r="AP1121" s="1266"/>
      <c r="AQ1121" s="1266"/>
      <c r="AR1121" s="1266"/>
      <c r="AS1121" s="1266"/>
      <c r="AT1121" s="1266"/>
      <c r="AU1121" s="1266"/>
      <c r="AV1121" s="1266"/>
      <c r="AW1121" s="1266"/>
      <c r="AX1121" s="1266"/>
      <c r="AY1121" s="1266"/>
      <c r="AZ1121" s="1266"/>
      <c r="BA1121" s="1266"/>
      <c r="BB1121" s="1266"/>
      <c r="BC1121" s="1266"/>
      <c r="BD1121" s="1266"/>
      <c r="BE1121" s="1266"/>
      <c r="BF1121" s="1266"/>
      <c r="BG1121" s="1266"/>
      <c r="BH1121" s="1266"/>
      <c r="BI1121" s="1266"/>
      <c r="BJ1121" s="1266"/>
      <c r="BK1121" s="1266"/>
      <c r="BL1121" s="1266"/>
      <c r="BM1121" s="1266"/>
    </row>
    <row r="1122" spans="1:65" s="1354" customFormat="1" x14ac:dyDescent="0.25">
      <c r="A1122" s="1266"/>
      <c r="B1122" s="1266"/>
      <c r="C1122" s="1266"/>
      <c r="D1122" s="1266"/>
      <c r="E1122" s="1266"/>
      <c r="F1122" s="1266"/>
      <c r="G1122" s="1266"/>
      <c r="H1122" s="1266"/>
      <c r="I1122" s="1266"/>
      <c r="J1122" s="1266"/>
      <c r="K1122" s="1266"/>
      <c r="L1122" s="1266"/>
      <c r="M1122" s="1266"/>
      <c r="N1122" s="1266"/>
      <c r="O1122" s="1266"/>
      <c r="P1122" s="1266"/>
      <c r="Q1122" s="1266"/>
      <c r="R1122" s="1266"/>
      <c r="S1122" s="1266"/>
      <c r="T1122" s="1266"/>
      <c r="U1122" s="1266"/>
      <c r="V1122" s="1266"/>
      <c r="W1122" s="1266"/>
      <c r="X1122" s="1266"/>
      <c r="Y1122" s="1266"/>
      <c r="Z1122" s="1266"/>
      <c r="AA1122" s="1266"/>
      <c r="AB1122" s="1266"/>
      <c r="AC1122" s="1266"/>
      <c r="AD1122" s="1266"/>
      <c r="AE1122" s="1266"/>
      <c r="AF1122" s="1266"/>
      <c r="AG1122" s="1266"/>
      <c r="AH1122" s="1266"/>
      <c r="AI1122" s="1266"/>
      <c r="AJ1122" s="1266"/>
      <c r="AK1122" s="1266"/>
      <c r="AL1122" s="1266"/>
      <c r="AM1122" s="1266"/>
      <c r="AN1122" s="1266"/>
      <c r="AO1122" s="1266"/>
      <c r="AP1122" s="1266"/>
      <c r="AQ1122" s="1266"/>
      <c r="AR1122" s="1266"/>
      <c r="AS1122" s="1266"/>
      <c r="AT1122" s="1266"/>
      <c r="AU1122" s="1266"/>
      <c r="AV1122" s="1266"/>
      <c r="AW1122" s="1266"/>
      <c r="AX1122" s="1266"/>
      <c r="AY1122" s="1266"/>
      <c r="AZ1122" s="1266"/>
      <c r="BA1122" s="1266"/>
      <c r="BB1122" s="1266"/>
      <c r="BC1122" s="1266"/>
      <c r="BD1122" s="1266"/>
      <c r="BE1122" s="1266"/>
      <c r="BF1122" s="1266"/>
      <c r="BG1122" s="1266"/>
      <c r="BH1122" s="1266"/>
      <c r="BI1122" s="1266"/>
      <c r="BJ1122" s="1266"/>
      <c r="BK1122" s="1266"/>
      <c r="BL1122" s="1266"/>
      <c r="BM1122" s="1266"/>
    </row>
    <row r="1123" spans="1:65" s="1354" customFormat="1" x14ac:dyDescent="0.25">
      <c r="A1123" s="1266"/>
      <c r="B1123" s="1266"/>
      <c r="C1123" s="1266"/>
      <c r="D1123" s="1266"/>
      <c r="E1123" s="1266"/>
      <c r="F1123" s="1266"/>
      <c r="G1123" s="1266"/>
      <c r="H1123" s="1266"/>
      <c r="I1123" s="1266"/>
      <c r="J1123" s="1266"/>
      <c r="K1123" s="1266"/>
      <c r="L1123" s="1266"/>
      <c r="M1123" s="1266"/>
      <c r="N1123" s="1266"/>
      <c r="O1123" s="1266"/>
      <c r="P1123" s="1266"/>
      <c r="Q1123" s="1266"/>
      <c r="R1123" s="1266"/>
      <c r="S1123" s="1266"/>
      <c r="T1123" s="1266"/>
      <c r="U1123" s="1266"/>
      <c r="V1123" s="1266"/>
      <c r="W1123" s="1266"/>
      <c r="X1123" s="1266"/>
      <c r="Y1123" s="1266"/>
      <c r="Z1123" s="1266"/>
      <c r="AA1123" s="1266"/>
      <c r="AB1123" s="1266"/>
      <c r="AC1123" s="1266"/>
      <c r="AD1123" s="1266"/>
      <c r="AE1123" s="1266"/>
      <c r="AF1123" s="1266"/>
      <c r="AG1123" s="1266"/>
      <c r="AH1123" s="1266"/>
      <c r="AI1123" s="1266"/>
      <c r="AJ1123" s="1266"/>
      <c r="AK1123" s="1266"/>
      <c r="AL1123" s="1266"/>
      <c r="AM1123" s="1266"/>
      <c r="AN1123" s="1266"/>
      <c r="AO1123" s="1266"/>
      <c r="AP1123" s="1266"/>
      <c r="AQ1123" s="1266"/>
      <c r="AR1123" s="1266"/>
      <c r="AS1123" s="1266"/>
      <c r="AT1123" s="1266"/>
      <c r="AU1123" s="1266"/>
      <c r="AV1123" s="1266"/>
      <c r="AW1123" s="1266"/>
      <c r="AX1123" s="1266"/>
      <c r="AY1123" s="1266"/>
      <c r="AZ1123" s="1266"/>
      <c r="BA1123" s="1266"/>
      <c r="BB1123" s="1266"/>
      <c r="BC1123" s="1266"/>
      <c r="BD1123" s="1266"/>
      <c r="BE1123" s="1266"/>
      <c r="BF1123" s="1266"/>
      <c r="BG1123" s="1266"/>
      <c r="BH1123" s="1266"/>
      <c r="BI1123" s="1266"/>
      <c r="BJ1123" s="1266"/>
      <c r="BK1123" s="1266"/>
      <c r="BL1123" s="1266"/>
      <c r="BM1123" s="1266"/>
    </row>
    <row r="1124" spans="1:65" s="1354" customFormat="1" x14ac:dyDescent="0.25">
      <c r="A1124" s="1266"/>
      <c r="B1124" s="1266"/>
      <c r="C1124" s="1266"/>
      <c r="D1124" s="1266"/>
      <c r="E1124" s="1266"/>
      <c r="F1124" s="1266"/>
      <c r="G1124" s="1266"/>
      <c r="H1124" s="1266"/>
      <c r="I1124" s="1266"/>
      <c r="J1124" s="1266"/>
      <c r="K1124" s="1266"/>
      <c r="L1124" s="1266"/>
      <c r="M1124" s="1266"/>
      <c r="N1124" s="1266"/>
      <c r="O1124" s="1266"/>
      <c r="P1124" s="1266"/>
      <c r="Q1124" s="1266"/>
      <c r="R1124" s="1266"/>
      <c r="S1124" s="1266"/>
      <c r="T1124" s="1266"/>
      <c r="U1124" s="1266"/>
      <c r="V1124" s="1266"/>
      <c r="W1124" s="1266"/>
      <c r="X1124" s="1266"/>
      <c r="Y1124" s="1266"/>
      <c r="Z1124" s="1266"/>
      <c r="AA1124" s="1266"/>
      <c r="AB1124" s="1266"/>
      <c r="AC1124" s="1266"/>
      <c r="AD1124" s="1266"/>
      <c r="AE1124" s="1266"/>
      <c r="AF1124" s="1266"/>
      <c r="AG1124" s="1266"/>
      <c r="AH1124" s="1266"/>
      <c r="AI1124" s="1266"/>
      <c r="AJ1124" s="1266"/>
      <c r="AK1124" s="1266"/>
      <c r="AL1124" s="1266"/>
      <c r="AM1124" s="1266"/>
      <c r="AN1124" s="1266"/>
      <c r="AO1124" s="1266"/>
      <c r="AP1124" s="1266"/>
      <c r="AQ1124" s="1266"/>
      <c r="AR1124" s="1266"/>
      <c r="AS1124" s="1266"/>
      <c r="AT1124" s="1266"/>
      <c r="AU1124" s="1266"/>
      <c r="AV1124" s="1266"/>
      <c r="AW1124" s="1266"/>
      <c r="AX1124" s="1266"/>
      <c r="AY1124" s="1266"/>
      <c r="AZ1124" s="1266"/>
      <c r="BA1124" s="1266"/>
      <c r="BB1124" s="1266"/>
      <c r="BC1124" s="1266"/>
      <c r="BD1124" s="1266"/>
      <c r="BE1124" s="1266"/>
      <c r="BF1124" s="1266"/>
      <c r="BG1124" s="1266"/>
      <c r="BH1124" s="1266"/>
      <c r="BI1124" s="1266"/>
      <c r="BJ1124" s="1266"/>
      <c r="BK1124" s="1266"/>
      <c r="BL1124" s="1266"/>
      <c r="BM1124" s="1266"/>
    </row>
    <row r="1125" spans="1:65" s="1354" customFormat="1" x14ac:dyDescent="0.25">
      <c r="A1125" s="1266"/>
      <c r="B1125" s="1266"/>
      <c r="C1125" s="1266"/>
      <c r="D1125" s="1266"/>
      <c r="E1125" s="1266"/>
      <c r="F1125" s="1266"/>
      <c r="G1125" s="1266"/>
      <c r="H1125" s="1266"/>
      <c r="I1125" s="1266"/>
      <c r="J1125" s="1266"/>
      <c r="K1125" s="1266"/>
      <c r="L1125" s="1266"/>
      <c r="M1125" s="1266"/>
      <c r="N1125" s="1266"/>
      <c r="O1125" s="1266"/>
      <c r="P1125" s="1266"/>
      <c r="Q1125" s="1266"/>
      <c r="R1125" s="1266"/>
      <c r="S1125" s="1266"/>
      <c r="T1125" s="1266"/>
      <c r="U1125" s="1266"/>
      <c r="V1125" s="1266"/>
      <c r="W1125" s="1266"/>
      <c r="X1125" s="1266"/>
      <c r="Y1125" s="1266"/>
      <c r="Z1125" s="1266"/>
      <c r="AA1125" s="1266"/>
      <c r="AB1125" s="1266"/>
      <c r="AC1125" s="1266"/>
      <c r="AD1125" s="1266"/>
      <c r="AE1125" s="1266"/>
      <c r="AF1125" s="1266"/>
      <c r="AG1125" s="1266"/>
      <c r="AH1125" s="1266"/>
      <c r="AI1125" s="1266"/>
      <c r="AJ1125" s="1266"/>
      <c r="AK1125" s="1266"/>
      <c r="AL1125" s="1266"/>
      <c r="AM1125" s="1266"/>
      <c r="AN1125" s="1266"/>
      <c r="AO1125" s="1266"/>
      <c r="AP1125" s="1266"/>
      <c r="AQ1125" s="1266"/>
      <c r="AR1125" s="1266"/>
      <c r="AS1125" s="1266"/>
      <c r="AT1125" s="1266"/>
      <c r="AU1125" s="1266"/>
      <c r="AV1125" s="1266"/>
      <c r="AW1125" s="1266"/>
      <c r="AX1125" s="1266"/>
      <c r="AY1125" s="1266"/>
      <c r="AZ1125" s="1266"/>
      <c r="BA1125" s="1266"/>
      <c r="BB1125" s="1266"/>
      <c r="BC1125" s="1266"/>
      <c r="BD1125" s="1266"/>
      <c r="BE1125" s="1266"/>
      <c r="BF1125" s="1266"/>
      <c r="BG1125" s="1266"/>
      <c r="BH1125" s="1266"/>
      <c r="BI1125" s="1266"/>
      <c r="BJ1125" s="1266"/>
      <c r="BK1125" s="1266"/>
      <c r="BL1125" s="1266"/>
      <c r="BM1125" s="1266"/>
    </row>
    <row r="1126" spans="1:65" s="1354" customFormat="1" x14ac:dyDescent="0.25">
      <c r="A1126" s="1266"/>
      <c r="B1126" s="1266"/>
      <c r="C1126" s="1266"/>
      <c r="D1126" s="1266"/>
      <c r="E1126" s="1266"/>
      <c r="F1126" s="1266"/>
      <c r="G1126" s="1266"/>
      <c r="H1126" s="1266"/>
      <c r="I1126" s="1266"/>
      <c r="J1126" s="1266"/>
      <c r="K1126" s="1266"/>
      <c r="L1126" s="1266"/>
      <c r="M1126" s="1266"/>
      <c r="N1126" s="1266"/>
      <c r="O1126" s="1266"/>
      <c r="P1126" s="1266"/>
      <c r="Q1126" s="1266"/>
      <c r="R1126" s="1266"/>
      <c r="S1126" s="1266"/>
      <c r="T1126" s="1266"/>
      <c r="U1126" s="1266"/>
      <c r="V1126" s="1266"/>
      <c r="W1126" s="1266"/>
      <c r="X1126" s="1266"/>
      <c r="Y1126" s="1266"/>
      <c r="Z1126" s="1266"/>
      <c r="AA1126" s="1266"/>
      <c r="AB1126" s="1266"/>
      <c r="AC1126" s="1266"/>
      <c r="AD1126" s="1266"/>
      <c r="AE1126" s="1266"/>
      <c r="AF1126" s="1266"/>
      <c r="AG1126" s="1266"/>
      <c r="AH1126" s="1266"/>
      <c r="AI1126" s="1266"/>
      <c r="AJ1126" s="1266"/>
      <c r="AK1126" s="1266"/>
      <c r="AL1126" s="1266"/>
      <c r="AM1126" s="1266"/>
      <c r="AN1126" s="1266"/>
      <c r="AO1126" s="1266"/>
      <c r="AP1126" s="1266"/>
      <c r="AQ1126" s="1266"/>
      <c r="AR1126" s="1266"/>
      <c r="AS1126" s="1266"/>
      <c r="AT1126" s="1266"/>
      <c r="AU1126" s="1266"/>
      <c r="AV1126" s="1266"/>
      <c r="AW1126" s="1266"/>
      <c r="AX1126" s="1266"/>
      <c r="AY1126" s="1266"/>
      <c r="AZ1126" s="1266"/>
      <c r="BA1126" s="1266"/>
      <c r="BB1126" s="1266"/>
      <c r="BC1126" s="1266"/>
      <c r="BD1126" s="1266"/>
      <c r="BE1126" s="1266"/>
      <c r="BF1126" s="1266"/>
      <c r="BG1126" s="1266"/>
      <c r="BH1126" s="1266"/>
      <c r="BI1126" s="1266"/>
      <c r="BJ1126" s="1266"/>
      <c r="BK1126" s="1266"/>
      <c r="BL1126" s="1266"/>
      <c r="BM1126" s="1266"/>
    </row>
    <row r="1127" spans="1:65" s="1354" customFormat="1" x14ac:dyDescent="0.25">
      <c r="A1127" s="1266"/>
      <c r="B1127" s="1266"/>
      <c r="C1127" s="1266"/>
      <c r="D1127" s="1266"/>
      <c r="E1127" s="1266"/>
      <c r="F1127" s="1266"/>
      <c r="G1127" s="1266"/>
      <c r="H1127" s="1266"/>
      <c r="I1127" s="1266"/>
      <c r="J1127" s="1266"/>
      <c r="K1127" s="1266"/>
      <c r="L1127" s="1266"/>
      <c r="M1127" s="1266"/>
      <c r="N1127" s="1266"/>
      <c r="O1127" s="1266"/>
      <c r="P1127" s="1266"/>
      <c r="Q1127" s="1266"/>
      <c r="R1127" s="1266"/>
      <c r="S1127" s="1266"/>
      <c r="T1127" s="1266"/>
      <c r="U1127" s="1266"/>
      <c r="V1127" s="1266"/>
      <c r="W1127" s="1266"/>
      <c r="X1127" s="1266"/>
      <c r="Y1127" s="1266"/>
      <c r="Z1127" s="1266"/>
      <c r="AA1127" s="1266"/>
      <c r="AB1127" s="1266"/>
      <c r="AC1127" s="1266"/>
      <c r="AD1127" s="1266"/>
      <c r="AE1127" s="1266"/>
      <c r="AF1127" s="1266"/>
      <c r="AG1127" s="1266"/>
      <c r="AH1127" s="1266"/>
      <c r="AI1127" s="1266"/>
      <c r="AJ1127" s="1266"/>
      <c r="AK1127" s="1266"/>
      <c r="AL1127" s="1266"/>
      <c r="AM1127" s="1266"/>
      <c r="AN1127" s="1266"/>
      <c r="AO1127" s="1266"/>
      <c r="AP1127" s="1266"/>
      <c r="AQ1127" s="1266"/>
      <c r="AR1127" s="1266"/>
      <c r="AS1127" s="1266"/>
      <c r="AT1127" s="1266"/>
      <c r="AU1127" s="1266"/>
      <c r="AV1127" s="1266"/>
      <c r="AW1127" s="1266"/>
      <c r="AX1127" s="1266"/>
      <c r="AY1127" s="1266"/>
      <c r="AZ1127" s="1266"/>
      <c r="BA1127" s="1266"/>
      <c r="BB1127" s="1266"/>
      <c r="BC1127" s="1266"/>
      <c r="BD1127" s="1266"/>
      <c r="BE1127" s="1266"/>
      <c r="BF1127" s="1266"/>
      <c r="BG1127" s="1266"/>
      <c r="BH1127" s="1266"/>
      <c r="BI1127" s="1266"/>
      <c r="BJ1127" s="1266"/>
      <c r="BK1127" s="1266"/>
      <c r="BL1127" s="1266"/>
      <c r="BM1127" s="1266"/>
    </row>
    <row r="1128" spans="1:65" s="1354" customFormat="1" x14ac:dyDescent="0.25">
      <c r="A1128" s="1266"/>
      <c r="B1128" s="1266"/>
      <c r="C1128" s="1266"/>
      <c r="D1128" s="1266"/>
      <c r="E1128" s="1266"/>
      <c r="F1128" s="1266"/>
      <c r="G1128" s="1266"/>
      <c r="H1128" s="1266"/>
      <c r="I1128" s="1266"/>
      <c r="J1128" s="1266"/>
      <c r="K1128" s="1266"/>
      <c r="L1128" s="1266"/>
      <c r="M1128" s="1266"/>
      <c r="N1128" s="1266"/>
      <c r="O1128" s="1266"/>
      <c r="P1128" s="1266"/>
      <c r="Q1128" s="1266"/>
      <c r="R1128" s="1266"/>
      <c r="S1128" s="1266"/>
      <c r="T1128" s="1266"/>
      <c r="U1128" s="1266"/>
      <c r="V1128" s="1266"/>
      <c r="W1128" s="1266"/>
      <c r="X1128" s="1266"/>
      <c r="Y1128" s="1266"/>
      <c r="Z1128" s="1266"/>
      <c r="AA1128" s="1266"/>
      <c r="AB1128" s="1266"/>
      <c r="AC1128" s="1266"/>
      <c r="AD1128" s="1266"/>
      <c r="AE1128" s="1266"/>
      <c r="AF1128" s="1266"/>
      <c r="AG1128" s="1266"/>
      <c r="AH1128" s="1266"/>
      <c r="AI1128" s="1266"/>
      <c r="AJ1128" s="1266"/>
      <c r="AK1128" s="1266"/>
      <c r="AL1128" s="1266"/>
      <c r="AM1128" s="1266"/>
      <c r="AN1128" s="1266"/>
      <c r="AO1128" s="1266"/>
      <c r="AP1128" s="1266"/>
      <c r="AQ1128" s="1266"/>
      <c r="AR1128" s="1266"/>
      <c r="AS1128" s="1266"/>
      <c r="AT1128" s="1266"/>
      <c r="AU1128" s="1266"/>
      <c r="AV1128" s="1266"/>
      <c r="AW1128" s="1266"/>
      <c r="AX1128" s="1266"/>
      <c r="AY1128" s="1266"/>
      <c r="AZ1128" s="1266"/>
      <c r="BA1128" s="1266"/>
      <c r="BB1128" s="1266"/>
      <c r="BC1128" s="1266"/>
      <c r="BD1128" s="1266"/>
      <c r="BE1128" s="1266"/>
      <c r="BF1128" s="1266"/>
      <c r="BG1128" s="1266"/>
      <c r="BH1128" s="1266"/>
      <c r="BI1128" s="1266"/>
      <c r="BJ1128" s="1266"/>
      <c r="BK1128" s="1266"/>
      <c r="BL1128" s="1266"/>
      <c r="BM1128" s="1266"/>
    </row>
    <row r="1129" spans="1:65" s="1354" customFormat="1" x14ac:dyDescent="0.25">
      <c r="A1129" s="1266"/>
      <c r="B1129" s="1266"/>
      <c r="C1129" s="1266"/>
      <c r="D1129" s="1266"/>
      <c r="E1129" s="1266"/>
      <c r="F1129" s="1266"/>
      <c r="G1129" s="1266"/>
      <c r="H1129" s="1266"/>
      <c r="I1129" s="1266"/>
      <c r="J1129" s="1266"/>
      <c r="K1129" s="1266"/>
      <c r="L1129" s="1266"/>
      <c r="M1129" s="1266"/>
      <c r="N1129" s="1266"/>
      <c r="O1129" s="1266"/>
      <c r="P1129" s="1266"/>
      <c r="Q1129" s="1266"/>
      <c r="R1129" s="1266"/>
      <c r="S1129" s="1266"/>
      <c r="T1129" s="1266"/>
      <c r="U1129" s="1266"/>
      <c r="V1129" s="1266"/>
      <c r="W1129" s="1266"/>
      <c r="X1129" s="1266"/>
      <c r="Y1129" s="1266"/>
      <c r="Z1129" s="1266"/>
      <c r="AA1129" s="1266"/>
      <c r="AB1129" s="1266"/>
      <c r="AC1129" s="1266"/>
      <c r="AD1129" s="1266"/>
      <c r="AE1129" s="1266"/>
      <c r="AF1129" s="1266"/>
      <c r="AG1129" s="1266"/>
      <c r="AH1129" s="1266"/>
      <c r="AI1129" s="1266"/>
      <c r="AJ1129" s="1266"/>
      <c r="AK1129" s="1266"/>
      <c r="AL1129" s="1266"/>
      <c r="AM1129" s="1266"/>
      <c r="AN1129" s="1266"/>
      <c r="AO1129" s="1266"/>
      <c r="AP1129" s="1266"/>
      <c r="AQ1129" s="1266"/>
      <c r="AR1129" s="1266"/>
      <c r="AS1129" s="1266"/>
      <c r="AT1129" s="1266"/>
      <c r="AU1129" s="1266"/>
      <c r="AV1129" s="1266"/>
      <c r="AW1129" s="1266"/>
      <c r="AX1129" s="1266"/>
      <c r="AY1129" s="1266"/>
      <c r="AZ1129" s="1266"/>
      <c r="BA1129" s="1266"/>
      <c r="BB1129" s="1266"/>
      <c r="BC1129" s="1266"/>
      <c r="BD1129" s="1266"/>
      <c r="BE1129" s="1266"/>
      <c r="BF1129" s="1266"/>
      <c r="BG1129" s="1266"/>
      <c r="BH1129" s="1266"/>
      <c r="BI1129" s="1266"/>
      <c r="BJ1129" s="1266"/>
      <c r="BK1129" s="1266"/>
      <c r="BL1129" s="1266"/>
      <c r="BM1129" s="1266"/>
    </row>
    <row r="1130" spans="1:65" s="1354" customFormat="1" x14ac:dyDescent="0.25">
      <c r="A1130" s="1266"/>
      <c r="B1130" s="1266"/>
      <c r="C1130" s="1266"/>
      <c r="D1130" s="1266"/>
      <c r="E1130" s="1266"/>
      <c r="F1130" s="1266"/>
      <c r="G1130" s="1266"/>
      <c r="H1130" s="1266"/>
      <c r="I1130" s="1266"/>
      <c r="J1130" s="1266"/>
      <c r="K1130" s="1266"/>
      <c r="L1130" s="1266"/>
      <c r="M1130" s="1266"/>
      <c r="N1130" s="1266"/>
      <c r="O1130" s="1266"/>
      <c r="P1130" s="1266"/>
      <c r="Q1130" s="1266"/>
      <c r="R1130" s="1266"/>
      <c r="S1130" s="1266"/>
      <c r="T1130" s="1266"/>
      <c r="U1130" s="1266"/>
      <c r="V1130" s="1266"/>
      <c r="W1130" s="1266"/>
      <c r="X1130" s="1266"/>
      <c r="Y1130" s="1266"/>
      <c r="Z1130" s="1266"/>
      <c r="AA1130" s="1266"/>
      <c r="AB1130" s="1266"/>
      <c r="AC1130" s="1266"/>
      <c r="AD1130" s="1266"/>
      <c r="AE1130" s="1266"/>
      <c r="AF1130" s="1266"/>
      <c r="AG1130" s="1266"/>
      <c r="AH1130" s="1266"/>
      <c r="AI1130" s="1266"/>
      <c r="AJ1130" s="1266"/>
      <c r="AK1130" s="1266"/>
      <c r="AL1130" s="1266"/>
      <c r="AM1130" s="1266"/>
      <c r="AN1130" s="1266"/>
      <c r="AO1130" s="1266"/>
      <c r="AP1130" s="1266"/>
      <c r="AQ1130" s="1266"/>
      <c r="AR1130" s="1266"/>
      <c r="AS1130" s="1266"/>
      <c r="AT1130" s="1266"/>
      <c r="AU1130" s="1266"/>
      <c r="AV1130" s="1266"/>
      <c r="AW1130" s="1266"/>
      <c r="AX1130" s="1266"/>
      <c r="AY1130" s="1266"/>
      <c r="AZ1130" s="1266"/>
      <c r="BA1130" s="1266"/>
      <c r="BB1130" s="1266"/>
      <c r="BC1130" s="1266"/>
      <c r="BD1130" s="1266"/>
      <c r="BE1130" s="1266"/>
      <c r="BF1130" s="1266"/>
      <c r="BG1130" s="1266"/>
      <c r="BH1130" s="1266"/>
      <c r="BI1130" s="1266"/>
      <c r="BJ1130" s="1266"/>
      <c r="BK1130" s="1266"/>
      <c r="BL1130" s="1266"/>
      <c r="BM1130" s="1266"/>
    </row>
    <row r="1131" spans="1:65" s="1354" customFormat="1" x14ac:dyDescent="0.25">
      <c r="A1131" s="1266"/>
      <c r="B1131" s="1266"/>
      <c r="C1131" s="1266"/>
      <c r="D1131" s="1266"/>
      <c r="E1131" s="1266"/>
      <c r="F1131" s="1266"/>
      <c r="G1131" s="1266"/>
      <c r="H1131" s="1266"/>
      <c r="I1131" s="1266"/>
      <c r="J1131" s="1266"/>
      <c r="K1131" s="1266"/>
      <c r="L1131" s="1266"/>
      <c r="M1131" s="1266"/>
      <c r="N1131" s="1266"/>
      <c r="O1131" s="1266"/>
      <c r="P1131" s="1266"/>
      <c r="Q1131" s="1266"/>
      <c r="R1131" s="1266"/>
      <c r="S1131" s="1266"/>
      <c r="T1131" s="1266"/>
      <c r="U1131" s="1266"/>
      <c r="V1131" s="1266"/>
      <c r="W1131" s="1266"/>
      <c r="X1131" s="1266"/>
      <c r="Y1131" s="1266"/>
      <c r="Z1131" s="1266"/>
      <c r="AA1131" s="1266"/>
      <c r="AB1131" s="1266"/>
      <c r="AC1131" s="1266"/>
      <c r="AD1131" s="1266"/>
      <c r="AE1131" s="1266"/>
      <c r="AF1131" s="1266"/>
      <c r="AG1131" s="1266"/>
      <c r="AH1131" s="1266"/>
      <c r="AI1131" s="1266"/>
      <c r="AJ1131" s="1266"/>
      <c r="AK1131" s="1266"/>
      <c r="AL1131" s="1266"/>
      <c r="AM1131" s="1266"/>
      <c r="AN1131" s="1266"/>
      <c r="AO1131" s="1266"/>
      <c r="AP1131" s="1266"/>
      <c r="AQ1131" s="1266"/>
      <c r="AR1131" s="1266"/>
      <c r="AS1131" s="1266"/>
      <c r="AT1131" s="1266"/>
      <c r="AU1131" s="1266"/>
      <c r="AV1131" s="1266"/>
      <c r="AW1131" s="1266"/>
      <c r="AX1131" s="1266"/>
      <c r="AY1131" s="1266"/>
      <c r="AZ1131" s="1266"/>
      <c r="BA1131" s="1266"/>
      <c r="BB1131" s="1266"/>
      <c r="BC1131" s="1266"/>
      <c r="BD1131" s="1266"/>
      <c r="BE1131" s="1266"/>
      <c r="BF1131" s="1266"/>
      <c r="BG1131" s="1266"/>
      <c r="BH1131" s="1266"/>
      <c r="BI1131" s="1266"/>
      <c r="BJ1131" s="1266"/>
      <c r="BK1131" s="1266"/>
      <c r="BL1131" s="1266"/>
      <c r="BM1131" s="1266"/>
    </row>
    <row r="1132" spans="1:65" s="1354" customFormat="1" x14ac:dyDescent="0.25">
      <c r="A1132" s="1266"/>
      <c r="B1132" s="1266"/>
      <c r="C1132" s="1266"/>
      <c r="D1132" s="1266"/>
      <c r="E1132" s="1266"/>
      <c r="F1132" s="1266"/>
      <c r="G1132" s="1266"/>
      <c r="H1132" s="1266"/>
      <c r="I1132" s="1266"/>
      <c r="J1132" s="1266"/>
      <c r="K1132" s="1266"/>
      <c r="L1132" s="1266"/>
      <c r="M1132" s="1266"/>
      <c r="N1132" s="1266"/>
      <c r="O1132" s="1266"/>
      <c r="P1132" s="1266"/>
      <c r="Q1132" s="1266"/>
      <c r="R1132" s="1266"/>
      <c r="S1132" s="1266"/>
      <c r="T1132" s="1266"/>
      <c r="U1132" s="1266"/>
      <c r="V1132" s="1266"/>
      <c r="W1132" s="1266"/>
      <c r="X1132" s="1266"/>
      <c r="Y1132" s="1266"/>
      <c r="Z1132" s="1266"/>
      <c r="AA1132" s="1266"/>
      <c r="AB1132" s="1266"/>
      <c r="AC1132" s="1266"/>
      <c r="AD1132" s="1266"/>
      <c r="AE1132" s="1266"/>
      <c r="AF1132" s="1266"/>
      <c r="AG1132" s="1266"/>
      <c r="AH1132" s="1266"/>
      <c r="AI1132" s="1266"/>
      <c r="AJ1132" s="1266"/>
      <c r="AK1132" s="1266"/>
      <c r="AL1132" s="1266"/>
      <c r="AM1132" s="1266"/>
      <c r="AN1132" s="1266"/>
      <c r="AO1132" s="1266"/>
      <c r="AP1132" s="1266"/>
      <c r="AQ1132" s="1266"/>
      <c r="AR1132" s="1266"/>
      <c r="AS1132" s="1266"/>
      <c r="AT1132" s="1266"/>
      <c r="AU1132" s="1266"/>
      <c r="AV1132" s="1266"/>
      <c r="AW1132" s="1266"/>
      <c r="AX1132" s="1266"/>
      <c r="AY1132" s="1266"/>
      <c r="AZ1132" s="1266"/>
      <c r="BA1132" s="1266"/>
      <c r="BB1132" s="1266"/>
      <c r="BC1132" s="1266"/>
      <c r="BD1132" s="1266"/>
      <c r="BE1132" s="1266"/>
      <c r="BF1132" s="1266"/>
      <c r="BG1132" s="1266"/>
      <c r="BH1132" s="1266"/>
      <c r="BI1132" s="1266"/>
      <c r="BJ1132" s="1266"/>
      <c r="BK1132" s="1266"/>
      <c r="BL1132" s="1266"/>
      <c r="BM1132" s="1266"/>
    </row>
    <row r="1133" spans="1:65" s="1354" customFormat="1" x14ac:dyDescent="0.25">
      <c r="A1133" s="1266"/>
      <c r="B1133" s="1266"/>
      <c r="C1133" s="1266"/>
      <c r="D1133" s="1266"/>
      <c r="E1133" s="1266"/>
      <c r="F1133" s="1266"/>
      <c r="G1133" s="1266"/>
      <c r="H1133" s="1266"/>
      <c r="I1133" s="1266"/>
      <c r="J1133" s="1266"/>
      <c r="K1133" s="1266"/>
      <c r="L1133" s="1266"/>
      <c r="M1133" s="1266"/>
      <c r="N1133" s="1266"/>
      <c r="O1133" s="1266"/>
      <c r="P1133" s="1266"/>
      <c r="Q1133" s="1266"/>
      <c r="R1133" s="1266"/>
      <c r="S1133" s="1266"/>
      <c r="T1133" s="1266"/>
      <c r="U1133" s="1266"/>
      <c r="V1133" s="1266"/>
      <c r="W1133" s="1266"/>
      <c r="X1133" s="1266"/>
      <c r="Y1133" s="1266"/>
      <c r="Z1133" s="1266"/>
      <c r="AA1133" s="1266"/>
      <c r="AB1133" s="1266"/>
      <c r="AC1133" s="1266"/>
      <c r="AD1133" s="1266"/>
      <c r="AE1133" s="1266"/>
      <c r="AF1133" s="1266"/>
      <c r="AG1133" s="1266"/>
      <c r="AH1133" s="1266"/>
      <c r="AI1133" s="1266"/>
      <c r="AJ1133" s="1266"/>
      <c r="AK1133" s="1266"/>
      <c r="AL1133" s="1266"/>
      <c r="AM1133" s="1266"/>
      <c r="AN1133" s="1266"/>
      <c r="AO1133" s="1266"/>
      <c r="AP1133" s="1266"/>
      <c r="AQ1133" s="1266"/>
      <c r="AR1133" s="1266"/>
      <c r="AS1133" s="1266"/>
      <c r="AT1133" s="1266"/>
      <c r="AU1133" s="1266"/>
      <c r="AV1133" s="1266"/>
      <c r="AW1133" s="1266"/>
      <c r="AX1133" s="1266"/>
      <c r="AY1133" s="1266"/>
      <c r="AZ1133" s="1266"/>
      <c r="BA1133" s="1266"/>
      <c r="BB1133" s="1266"/>
      <c r="BC1133" s="1266"/>
      <c r="BD1133" s="1266"/>
      <c r="BE1133" s="1266"/>
      <c r="BF1133" s="1266"/>
      <c r="BG1133" s="1266"/>
      <c r="BH1133" s="1266"/>
      <c r="BI1133" s="1266"/>
      <c r="BJ1133" s="1266"/>
      <c r="BK1133" s="1266"/>
      <c r="BL1133" s="1266"/>
      <c r="BM1133" s="1266"/>
    </row>
    <row r="1134" spans="1:65" s="1354" customFormat="1" x14ac:dyDescent="0.25">
      <c r="A1134" s="1266"/>
      <c r="B1134" s="1266"/>
      <c r="C1134" s="1266"/>
      <c r="D1134" s="1266"/>
      <c r="E1134" s="1266"/>
      <c r="F1134" s="1266"/>
      <c r="G1134" s="1266"/>
      <c r="H1134" s="1266"/>
      <c r="I1134" s="1266"/>
      <c r="J1134" s="1266"/>
      <c r="K1134" s="1266"/>
      <c r="L1134" s="1266"/>
      <c r="M1134" s="1266"/>
      <c r="N1134" s="1266"/>
      <c r="O1134" s="1266"/>
      <c r="P1134" s="1266"/>
      <c r="Q1134" s="1266"/>
      <c r="R1134" s="1266"/>
      <c r="S1134" s="1266"/>
      <c r="T1134" s="1266"/>
      <c r="U1134" s="1266"/>
      <c r="V1134" s="1266"/>
      <c r="W1134" s="1266"/>
      <c r="X1134" s="1266"/>
      <c r="Y1134" s="1266"/>
      <c r="Z1134" s="1266"/>
      <c r="AA1134" s="1266"/>
      <c r="AB1134" s="1266"/>
      <c r="AC1134" s="1266"/>
      <c r="AD1134" s="1266"/>
      <c r="AE1134" s="1266"/>
      <c r="AF1134" s="1266"/>
      <c r="AG1134" s="1266"/>
      <c r="AH1134" s="1266"/>
      <c r="AI1134" s="1266"/>
      <c r="AJ1134" s="1266"/>
      <c r="AK1134" s="1266"/>
      <c r="AL1134" s="1266"/>
      <c r="AM1134" s="1266"/>
      <c r="AN1134" s="1266"/>
      <c r="AO1134" s="1266"/>
      <c r="AP1134" s="1266"/>
      <c r="AQ1134" s="1266"/>
      <c r="AR1134" s="1266"/>
      <c r="AS1134" s="1266"/>
      <c r="AT1134" s="1266"/>
      <c r="AU1134" s="1266"/>
      <c r="AV1134" s="1266"/>
      <c r="AW1134" s="1266"/>
      <c r="AX1134" s="1266"/>
      <c r="AY1134" s="1266"/>
      <c r="AZ1134" s="1266"/>
      <c r="BA1134" s="1266"/>
      <c r="BB1134" s="1266"/>
      <c r="BC1134" s="1266"/>
      <c r="BD1134" s="1266"/>
      <c r="BE1134" s="1266"/>
      <c r="BF1134" s="1266"/>
      <c r="BG1134" s="1266"/>
      <c r="BH1134" s="1266"/>
      <c r="BI1134" s="1266"/>
      <c r="BJ1134" s="1266"/>
      <c r="BK1134" s="1266"/>
      <c r="BL1134" s="1266"/>
      <c r="BM1134" s="1266"/>
    </row>
    <row r="1135" spans="1:65" s="1354" customFormat="1" x14ac:dyDescent="0.25">
      <c r="A1135" s="1266"/>
      <c r="B1135" s="1266"/>
      <c r="C1135" s="1266"/>
      <c r="D1135" s="1266"/>
      <c r="E1135" s="1266"/>
      <c r="F1135" s="1266"/>
      <c r="G1135" s="1266"/>
      <c r="H1135" s="1266"/>
      <c r="I1135" s="1266"/>
      <c r="J1135" s="1266"/>
      <c r="K1135" s="1266"/>
      <c r="L1135" s="1266"/>
      <c r="M1135" s="1266"/>
      <c r="N1135" s="1266"/>
      <c r="O1135" s="1266"/>
      <c r="P1135" s="1266"/>
      <c r="Q1135" s="1266"/>
      <c r="R1135" s="1266"/>
      <c r="S1135" s="1266"/>
      <c r="T1135" s="1266"/>
      <c r="U1135" s="1266"/>
      <c r="V1135" s="1266"/>
      <c r="W1135" s="1266"/>
      <c r="X1135" s="1266"/>
      <c r="Y1135" s="1266"/>
      <c r="Z1135" s="1266"/>
      <c r="AA1135" s="1266"/>
      <c r="AB1135" s="1266"/>
      <c r="AC1135" s="1266"/>
      <c r="AD1135" s="1266"/>
      <c r="AE1135" s="1266"/>
      <c r="AF1135" s="1266"/>
      <c r="AG1135" s="1266"/>
      <c r="AH1135" s="1266"/>
      <c r="AI1135" s="1266"/>
      <c r="AJ1135" s="1266"/>
      <c r="AK1135" s="1266"/>
      <c r="AL1135" s="1266"/>
      <c r="AM1135" s="1266"/>
      <c r="AN1135" s="1266"/>
      <c r="AO1135" s="1266"/>
      <c r="AP1135" s="1266"/>
      <c r="AQ1135" s="1266"/>
      <c r="AR1135" s="1266"/>
      <c r="AS1135" s="1266"/>
      <c r="AT1135" s="1266"/>
      <c r="AU1135" s="1266"/>
      <c r="AV1135" s="1266"/>
      <c r="AW1135" s="1266"/>
      <c r="AX1135" s="1266"/>
      <c r="AY1135" s="1266"/>
      <c r="AZ1135" s="1266"/>
      <c r="BA1135" s="1266"/>
      <c r="BB1135" s="1266"/>
      <c r="BC1135" s="1266"/>
      <c r="BD1135" s="1266"/>
      <c r="BE1135" s="1266"/>
      <c r="BF1135" s="1266"/>
      <c r="BG1135" s="1266"/>
      <c r="BH1135" s="1266"/>
      <c r="BI1135" s="1266"/>
      <c r="BJ1135" s="1266"/>
      <c r="BK1135" s="1266"/>
      <c r="BL1135" s="1266"/>
      <c r="BM1135" s="1266"/>
    </row>
    <row r="1136" spans="1:65" s="1354" customFormat="1" x14ac:dyDescent="0.25">
      <c r="A1136" s="1266"/>
      <c r="B1136" s="1266"/>
      <c r="C1136" s="1266"/>
      <c r="D1136" s="1266"/>
      <c r="E1136" s="1266"/>
      <c r="F1136" s="1266"/>
      <c r="G1136" s="1266"/>
      <c r="H1136" s="1266"/>
      <c r="I1136" s="1266"/>
      <c r="J1136" s="1266"/>
      <c r="K1136" s="1266"/>
      <c r="L1136" s="1266"/>
      <c r="M1136" s="1266"/>
      <c r="N1136" s="1266"/>
      <c r="O1136" s="1266"/>
      <c r="P1136" s="1266"/>
      <c r="Q1136" s="1266"/>
      <c r="R1136" s="1266"/>
      <c r="S1136" s="1266"/>
      <c r="T1136" s="1266"/>
      <c r="U1136" s="1266"/>
      <c r="V1136" s="1266"/>
      <c r="W1136" s="1266"/>
      <c r="X1136" s="1266"/>
      <c r="Y1136" s="1266"/>
      <c r="Z1136" s="1266"/>
      <c r="AA1136" s="1266"/>
      <c r="AB1136" s="1266"/>
      <c r="AC1136" s="1266"/>
      <c r="AD1136" s="1266"/>
      <c r="AE1136" s="1266"/>
      <c r="AF1136" s="1266"/>
      <c r="AG1136" s="1266"/>
      <c r="AH1136" s="1266"/>
      <c r="AI1136" s="1266"/>
      <c r="AJ1136" s="1266"/>
      <c r="AK1136" s="1266"/>
      <c r="AL1136" s="1266"/>
      <c r="AM1136" s="1266"/>
      <c r="AN1136" s="1266"/>
      <c r="AO1136" s="1266"/>
      <c r="AP1136" s="1266"/>
      <c r="AQ1136" s="1266"/>
      <c r="AR1136" s="1266"/>
      <c r="AS1136" s="1266"/>
      <c r="AT1136" s="1266"/>
      <c r="AU1136" s="1266"/>
      <c r="AV1136" s="1266"/>
      <c r="AW1136" s="1266"/>
      <c r="AX1136" s="1266"/>
      <c r="AY1136" s="1266"/>
      <c r="AZ1136" s="1266"/>
      <c r="BA1136" s="1266"/>
      <c r="BB1136" s="1266"/>
      <c r="BC1136" s="1266"/>
      <c r="BD1136" s="1266"/>
      <c r="BE1136" s="1266"/>
      <c r="BF1136" s="1266"/>
      <c r="BG1136" s="1266"/>
      <c r="BH1136" s="1266"/>
      <c r="BI1136" s="1266"/>
      <c r="BJ1136" s="1266"/>
      <c r="BK1136" s="1266"/>
      <c r="BL1136" s="1266"/>
      <c r="BM1136" s="1266"/>
    </row>
    <row r="1137" spans="1:65" s="1354" customFormat="1" x14ac:dyDescent="0.25">
      <c r="A1137" s="1266"/>
      <c r="B1137" s="1266"/>
      <c r="C1137" s="1266"/>
      <c r="D1137" s="1266"/>
      <c r="E1137" s="1266"/>
      <c r="F1137" s="1266"/>
      <c r="G1137" s="1266"/>
      <c r="H1137" s="1266"/>
      <c r="I1137" s="1266"/>
      <c r="J1137" s="1266"/>
      <c r="K1137" s="1266"/>
      <c r="L1137" s="1266"/>
      <c r="M1137" s="1266"/>
      <c r="N1137" s="1266"/>
      <c r="O1137" s="1266"/>
      <c r="P1137" s="1266"/>
      <c r="Q1137" s="1266"/>
      <c r="R1137" s="1266"/>
      <c r="S1137" s="1266"/>
      <c r="T1137" s="1266"/>
      <c r="U1137" s="1266"/>
      <c r="V1137" s="1266"/>
      <c r="W1137" s="1266"/>
      <c r="X1137" s="1266"/>
      <c r="Y1137" s="1266"/>
      <c r="Z1137" s="1266"/>
      <c r="AA1137" s="1266"/>
      <c r="AB1137" s="1266"/>
      <c r="AC1137" s="1266"/>
      <c r="AD1137" s="1266"/>
      <c r="AE1137" s="1266"/>
      <c r="AF1137" s="1266"/>
      <c r="AG1137" s="1266"/>
      <c r="AH1137" s="1266"/>
      <c r="AI1137" s="1266"/>
      <c r="AJ1137" s="1266"/>
      <c r="AK1137" s="1266"/>
      <c r="AL1137" s="1266"/>
      <c r="AM1137" s="1266"/>
      <c r="AN1137" s="1266"/>
      <c r="AO1137" s="1266"/>
      <c r="AP1137" s="1266"/>
      <c r="AQ1137" s="1266"/>
      <c r="AR1137" s="1266"/>
      <c r="AS1137" s="1266"/>
      <c r="AT1137" s="1266"/>
      <c r="AU1137" s="1266"/>
      <c r="AV1137" s="1266"/>
      <c r="AW1137" s="1266"/>
      <c r="AX1137" s="1266"/>
      <c r="AY1137" s="1266"/>
      <c r="AZ1137" s="1266"/>
      <c r="BA1137" s="1266"/>
      <c r="BB1137" s="1266"/>
      <c r="BC1137" s="1266"/>
      <c r="BD1137" s="1266"/>
      <c r="BE1137" s="1266"/>
      <c r="BF1137" s="1266"/>
      <c r="BG1137" s="1266"/>
      <c r="BH1137" s="1266"/>
      <c r="BI1137" s="1266"/>
      <c r="BJ1137" s="1266"/>
      <c r="BK1137" s="1266"/>
      <c r="BL1137" s="1266"/>
      <c r="BM1137" s="1266"/>
    </row>
    <row r="1138" spans="1:65" s="1354" customFormat="1" x14ac:dyDescent="0.25">
      <c r="A1138" s="1266"/>
      <c r="B1138" s="1266"/>
      <c r="C1138" s="1266"/>
      <c r="D1138" s="1266"/>
      <c r="E1138" s="1266"/>
      <c r="F1138" s="1266"/>
      <c r="G1138" s="1266"/>
      <c r="H1138" s="1266"/>
      <c r="I1138" s="1266"/>
      <c r="J1138" s="1266"/>
      <c r="K1138" s="1266"/>
      <c r="L1138" s="1266"/>
      <c r="M1138" s="1266"/>
      <c r="N1138" s="1266"/>
      <c r="O1138" s="1266"/>
      <c r="P1138" s="1266"/>
      <c r="Q1138" s="1266"/>
      <c r="R1138" s="1266"/>
      <c r="S1138" s="1266"/>
      <c r="T1138" s="1266"/>
      <c r="U1138" s="1266"/>
      <c r="V1138" s="1266"/>
      <c r="W1138" s="1266"/>
      <c r="X1138" s="1266"/>
      <c r="Y1138" s="1266"/>
      <c r="Z1138" s="1266"/>
      <c r="AA1138" s="1266"/>
      <c r="AB1138" s="1266"/>
      <c r="AC1138" s="1266"/>
      <c r="AD1138" s="1266"/>
      <c r="AE1138" s="1266"/>
      <c r="AF1138" s="1266"/>
      <c r="AG1138" s="1266"/>
      <c r="AH1138" s="1266"/>
      <c r="AI1138" s="1266"/>
      <c r="AJ1138" s="1266"/>
      <c r="AK1138" s="1266"/>
      <c r="AL1138" s="1266"/>
      <c r="AM1138" s="1266"/>
      <c r="AN1138" s="1266"/>
      <c r="AO1138" s="1266"/>
      <c r="AP1138" s="1266"/>
      <c r="AQ1138" s="1266"/>
      <c r="AR1138" s="1266"/>
      <c r="AS1138" s="1266"/>
      <c r="AT1138" s="1266"/>
      <c r="AU1138" s="1266"/>
      <c r="AV1138" s="1266"/>
      <c r="AW1138" s="1266"/>
      <c r="AX1138" s="1266"/>
      <c r="AY1138" s="1266"/>
      <c r="AZ1138" s="1266"/>
      <c r="BA1138" s="1266"/>
      <c r="BB1138" s="1266"/>
      <c r="BC1138" s="1266"/>
      <c r="BD1138" s="1266"/>
      <c r="BE1138" s="1266"/>
      <c r="BF1138" s="1266"/>
      <c r="BG1138" s="1266"/>
      <c r="BH1138" s="1266"/>
      <c r="BI1138" s="1266"/>
      <c r="BJ1138" s="1266"/>
      <c r="BK1138" s="1266"/>
      <c r="BL1138" s="1266"/>
      <c r="BM1138" s="1266"/>
    </row>
    <row r="1139" spans="1:65" s="1354" customFormat="1" x14ac:dyDescent="0.25">
      <c r="A1139" s="1266"/>
      <c r="B1139" s="1266"/>
      <c r="C1139" s="1266"/>
      <c r="D1139" s="1266"/>
      <c r="E1139" s="1266"/>
      <c r="F1139" s="1266"/>
      <c r="G1139" s="1266"/>
      <c r="H1139" s="1266"/>
      <c r="I1139" s="1266"/>
      <c r="J1139" s="1266"/>
      <c r="K1139" s="1266"/>
      <c r="L1139" s="1266"/>
      <c r="M1139" s="1266"/>
      <c r="N1139" s="1266"/>
      <c r="O1139" s="1266"/>
      <c r="P1139" s="1266"/>
      <c r="Q1139" s="1266"/>
      <c r="R1139" s="1266"/>
      <c r="S1139" s="1266"/>
      <c r="T1139" s="1266"/>
      <c r="U1139" s="1266"/>
      <c r="V1139" s="1266"/>
      <c r="W1139" s="1266"/>
      <c r="X1139" s="1266"/>
      <c r="Y1139" s="1266"/>
      <c r="Z1139" s="1266"/>
      <c r="AA1139" s="1266"/>
      <c r="AB1139" s="1266"/>
      <c r="AC1139" s="1266"/>
      <c r="AD1139" s="1266"/>
      <c r="AE1139" s="1266"/>
      <c r="AF1139" s="1266"/>
      <c r="AG1139" s="1266"/>
      <c r="AH1139" s="1266"/>
      <c r="AI1139" s="1266"/>
      <c r="AJ1139" s="1266"/>
      <c r="AK1139" s="1266"/>
      <c r="AL1139" s="1266"/>
      <c r="AM1139" s="1266"/>
      <c r="AN1139" s="1266"/>
      <c r="AO1139" s="1266"/>
      <c r="AP1139" s="1266"/>
      <c r="AQ1139" s="1266"/>
      <c r="AR1139" s="1266"/>
      <c r="AS1139" s="1266"/>
      <c r="AT1139" s="1266"/>
      <c r="AU1139" s="1266"/>
      <c r="AV1139" s="1266"/>
      <c r="AW1139" s="1266"/>
      <c r="AX1139" s="1266"/>
      <c r="AY1139" s="1266"/>
      <c r="AZ1139" s="1266"/>
      <c r="BA1139" s="1266"/>
      <c r="BB1139" s="1266"/>
      <c r="BC1139" s="1266"/>
      <c r="BD1139" s="1266"/>
      <c r="BE1139" s="1266"/>
      <c r="BF1139" s="1266"/>
      <c r="BG1139" s="1266"/>
      <c r="BH1139" s="1266"/>
      <c r="BI1139" s="1266"/>
      <c r="BJ1139" s="1266"/>
      <c r="BK1139" s="1266"/>
      <c r="BL1139" s="1266"/>
      <c r="BM1139" s="1266"/>
    </row>
    <row r="1140" spans="1:65" s="1354" customFormat="1" x14ac:dyDescent="0.25">
      <c r="A1140" s="1266"/>
      <c r="B1140" s="1266"/>
      <c r="C1140" s="1266"/>
      <c r="D1140" s="1266"/>
      <c r="E1140" s="1266"/>
      <c r="F1140" s="1266"/>
      <c r="G1140" s="1266"/>
      <c r="H1140" s="1266"/>
      <c r="I1140" s="1266"/>
      <c r="J1140" s="1266"/>
      <c r="K1140" s="1266"/>
      <c r="L1140" s="1266"/>
      <c r="M1140" s="1266"/>
      <c r="N1140" s="1266"/>
      <c r="O1140" s="1266"/>
      <c r="P1140" s="1266"/>
      <c r="Q1140" s="1266"/>
      <c r="R1140" s="1266"/>
      <c r="S1140" s="1266"/>
      <c r="T1140" s="1266"/>
      <c r="U1140" s="1266"/>
      <c r="V1140" s="1266"/>
      <c r="W1140" s="1266"/>
      <c r="X1140" s="1266"/>
      <c r="Y1140" s="1266"/>
      <c r="Z1140" s="1266"/>
      <c r="AA1140" s="1266"/>
      <c r="AB1140" s="1266"/>
      <c r="AC1140" s="1266"/>
      <c r="AD1140" s="1266"/>
      <c r="AE1140" s="1266"/>
      <c r="AF1140" s="1266"/>
      <c r="AG1140" s="1266"/>
      <c r="AH1140" s="1266"/>
      <c r="AI1140" s="1266"/>
      <c r="AJ1140" s="1266"/>
      <c r="AK1140" s="1266"/>
      <c r="AL1140" s="1266"/>
      <c r="AM1140" s="1266"/>
      <c r="AN1140" s="1266"/>
      <c r="AO1140" s="1266"/>
      <c r="AP1140" s="1266"/>
      <c r="AQ1140" s="1266"/>
      <c r="AR1140" s="1266"/>
      <c r="AS1140" s="1266"/>
      <c r="AT1140" s="1266"/>
      <c r="AU1140" s="1266"/>
      <c r="AV1140" s="1266"/>
      <c r="AW1140" s="1266"/>
      <c r="AX1140" s="1266"/>
      <c r="AY1140" s="1266"/>
      <c r="AZ1140" s="1266"/>
      <c r="BA1140" s="1266"/>
      <c r="BB1140" s="1266"/>
      <c r="BC1140" s="1266"/>
      <c r="BD1140" s="1266"/>
      <c r="BE1140" s="1266"/>
      <c r="BF1140" s="1266"/>
      <c r="BG1140" s="1266"/>
      <c r="BH1140" s="1266"/>
      <c r="BI1140" s="1266"/>
      <c r="BJ1140" s="1266"/>
      <c r="BK1140" s="1266"/>
      <c r="BL1140" s="1266"/>
      <c r="BM1140" s="1266"/>
    </row>
    <row r="1141" spans="1:65" s="1354" customFormat="1" x14ac:dyDescent="0.25">
      <c r="A1141" s="1266"/>
      <c r="B1141" s="1266"/>
      <c r="C1141" s="1266"/>
      <c r="D1141" s="1266"/>
      <c r="E1141" s="1266"/>
      <c r="F1141" s="1266"/>
      <c r="G1141" s="1266"/>
      <c r="H1141" s="1266"/>
      <c r="I1141" s="1266"/>
      <c r="J1141" s="1266"/>
      <c r="K1141" s="1266"/>
      <c r="L1141" s="1266"/>
      <c r="M1141" s="1266"/>
      <c r="N1141" s="1266"/>
      <c r="O1141" s="1266"/>
      <c r="P1141" s="1266"/>
      <c r="Q1141" s="1266"/>
      <c r="R1141" s="1266"/>
      <c r="S1141" s="1266"/>
      <c r="T1141" s="1266"/>
      <c r="U1141" s="1266"/>
      <c r="V1141" s="1266"/>
      <c r="W1141" s="1266"/>
      <c r="X1141" s="1266"/>
      <c r="Y1141" s="1266"/>
      <c r="Z1141" s="1266"/>
      <c r="AA1141" s="1266"/>
      <c r="AB1141" s="1266"/>
      <c r="AC1141" s="1266"/>
      <c r="AD1141" s="1266"/>
      <c r="AE1141" s="1266"/>
      <c r="AF1141" s="1266"/>
      <c r="AG1141" s="1266"/>
      <c r="AH1141" s="1266"/>
      <c r="AI1141" s="1266"/>
      <c r="AJ1141" s="1266"/>
      <c r="AK1141" s="1266"/>
      <c r="AL1141" s="1266"/>
      <c r="AM1141" s="1266"/>
      <c r="AN1141" s="1266"/>
      <c r="AO1141" s="1266"/>
      <c r="AP1141" s="1266"/>
      <c r="AQ1141" s="1266"/>
      <c r="AR1141" s="1266"/>
      <c r="AS1141" s="1266"/>
      <c r="AT1141" s="1266"/>
      <c r="AU1141" s="1266"/>
      <c r="AV1141" s="1266"/>
      <c r="AW1141" s="1266"/>
      <c r="AX1141" s="1266"/>
      <c r="AY1141" s="1266"/>
      <c r="AZ1141" s="1266"/>
      <c r="BA1141" s="1266"/>
      <c r="BB1141" s="1266"/>
      <c r="BC1141" s="1266"/>
      <c r="BD1141" s="1266"/>
      <c r="BE1141" s="1266"/>
      <c r="BF1141" s="1266"/>
      <c r="BG1141" s="1266"/>
      <c r="BH1141" s="1266"/>
      <c r="BI1141" s="1266"/>
      <c r="BJ1141" s="1266"/>
      <c r="BK1141" s="1266"/>
      <c r="BL1141" s="1266"/>
      <c r="BM1141" s="1266"/>
    </row>
    <row r="1142" spans="1:65" s="1354" customFormat="1" x14ac:dyDescent="0.25">
      <c r="A1142" s="1266"/>
      <c r="B1142" s="1266"/>
      <c r="C1142" s="1266"/>
      <c r="D1142" s="1266"/>
      <c r="E1142" s="1266"/>
      <c r="F1142" s="1266"/>
      <c r="G1142" s="1266"/>
      <c r="H1142" s="1266"/>
      <c r="I1142" s="1266"/>
      <c r="J1142" s="1266"/>
      <c r="K1142" s="1266"/>
      <c r="L1142" s="1266"/>
      <c r="M1142" s="1266"/>
      <c r="N1142" s="1266"/>
      <c r="O1142" s="1266"/>
      <c r="P1142" s="1266"/>
      <c r="Q1142" s="1266"/>
      <c r="R1142" s="1266"/>
      <c r="S1142" s="1266"/>
      <c r="T1142" s="1266"/>
      <c r="U1142" s="1266"/>
      <c r="V1142" s="1266"/>
      <c r="W1142" s="1266"/>
      <c r="X1142" s="1266"/>
      <c r="Y1142" s="1266"/>
      <c r="Z1142" s="1266"/>
      <c r="AA1142" s="1266"/>
      <c r="AB1142" s="1266"/>
      <c r="AC1142" s="1266"/>
      <c r="AD1142" s="1266"/>
      <c r="AE1142" s="1266"/>
      <c r="AF1142" s="1266"/>
      <c r="AG1142" s="1266"/>
      <c r="AH1142" s="1266"/>
      <c r="AI1142" s="1266"/>
      <c r="AJ1142" s="1266"/>
      <c r="AK1142" s="1266"/>
      <c r="AL1142" s="1266"/>
      <c r="AM1142" s="1266"/>
      <c r="AN1142" s="1266"/>
      <c r="AO1142" s="1266"/>
      <c r="AP1142" s="1266"/>
      <c r="AQ1142" s="1266"/>
      <c r="AR1142" s="1266"/>
      <c r="AS1142" s="1266"/>
      <c r="AT1142" s="1266"/>
      <c r="AU1142" s="1266"/>
      <c r="AV1142" s="1266"/>
      <c r="AW1142" s="1266"/>
      <c r="AX1142" s="1266"/>
      <c r="AY1142" s="1266"/>
      <c r="AZ1142" s="1266"/>
      <c r="BA1142" s="1266"/>
      <c r="BB1142" s="1266"/>
      <c r="BC1142" s="1266"/>
      <c r="BD1142" s="1266"/>
      <c r="BE1142" s="1266"/>
      <c r="BF1142" s="1266"/>
      <c r="BG1142" s="1266"/>
      <c r="BH1142" s="1266"/>
      <c r="BI1142" s="1266"/>
      <c r="BJ1142" s="1266"/>
      <c r="BK1142" s="1266"/>
      <c r="BL1142" s="1266"/>
      <c r="BM1142" s="1266"/>
    </row>
    <row r="1143" spans="1:65" s="1354" customFormat="1" x14ac:dyDescent="0.25">
      <c r="A1143" s="1266"/>
      <c r="B1143" s="1266"/>
      <c r="C1143" s="1266"/>
      <c r="D1143" s="1266"/>
      <c r="E1143" s="1266"/>
      <c r="F1143" s="1266"/>
      <c r="G1143" s="1266"/>
      <c r="H1143" s="1266"/>
      <c r="I1143" s="1266"/>
      <c r="J1143" s="1266"/>
      <c r="K1143" s="1266"/>
      <c r="L1143" s="1266"/>
      <c r="M1143" s="1266"/>
      <c r="N1143" s="1266"/>
      <c r="O1143" s="1266"/>
      <c r="P1143" s="1266"/>
      <c r="Q1143" s="1266"/>
      <c r="R1143" s="1266"/>
      <c r="S1143" s="1266"/>
      <c r="T1143" s="1266"/>
      <c r="U1143" s="1266"/>
      <c r="V1143" s="1266"/>
      <c r="W1143" s="1266"/>
      <c r="X1143" s="1266"/>
      <c r="Y1143" s="1266"/>
      <c r="Z1143" s="1266"/>
      <c r="AA1143" s="1266"/>
      <c r="AB1143" s="1266"/>
      <c r="AC1143" s="1266"/>
      <c r="AD1143" s="1266"/>
      <c r="AE1143" s="1266"/>
      <c r="AF1143" s="1266"/>
      <c r="AG1143" s="1266"/>
      <c r="AH1143" s="1266"/>
      <c r="AI1143" s="1266"/>
      <c r="AJ1143" s="1266"/>
      <c r="AK1143" s="1266"/>
      <c r="AL1143" s="1266"/>
      <c r="AM1143" s="1266"/>
      <c r="AN1143" s="1266"/>
      <c r="AO1143" s="1266"/>
      <c r="AP1143" s="1266"/>
      <c r="AQ1143" s="1266"/>
      <c r="AR1143" s="1266"/>
      <c r="AS1143" s="1266"/>
      <c r="AT1143" s="1266"/>
      <c r="AU1143" s="1266"/>
      <c r="AV1143" s="1266"/>
      <c r="AW1143" s="1266"/>
      <c r="AX1143" s="1266"/>
      <c r="AY1143" s="1266"/>
      <c r="AZ1143" s="1266"/>
      <c r="BA1143" s="1266"/>
      <c r="BB1143" s="1266"/>
      <c r="BC1143" s="1266"/>
      <c r="BD1143" s="1266"/>
      <c r="BE1143" s="1266"/>
      <c r="BF1143" s="1266"/>
      <c r="BG1143" s="1266"/>
      <c r="BH1143" s="1266"/>
      <c r="BI1143" s="1266"/>
      <c r="BJ1143" s="1266"/>
      <c r="BK1143" s="1266"/>
      <c r="BL1143" s="1266"/>
      <c r="BM1143" s="1266"/>
    </row>
    <row r="1144" spans="1:65" s="1354" customFormat="1" x14ac:dyDescent="0.25">
      <c r="A1144" s="1266"/>
      <c r="B1144" s="1266"/>
      <c r="C1144" s="1266"/>
      <c r="D1144" s="1266"/>
      <c r="E1144" s="1266"/>
      <c r="F1144" s="1266"/>
      <c r="G1144" s="1266"/>
      <c r="H1144" s="1266"/>
      <c r="I1144" s="1266"/>
      <c r="J1144" s="1266"/>
      <c r="K1144" s="1266"/>
      <c r="L1144" s="1266"/>
      <c r="M1144" s="1266"/>
      <c r="N1144" s="1266"/>
      <c r="O1144" s="1266"/>
      <c r="P1144" s="1266"/>
      <c r="Q1144" s="1266"/>
      <c r="R1144" s="1266"/>
      <c r="S1144" s="1266"/>
      <c r="T1144" s="1266"/>
      <c r="U1144" s="1266"/>
      <c r="V1144" s="1266"/>
      <c r="W1144" s="1266"/>
      <c r="X1144" s="1266"/>
      <c r="Y1144" s="1266"/>
      <c r="Z1144" s="1266"/>
      <c r="AA1144" s="1266"/>
      <c r="AB1144" s="1266"/>
      <c r="AC1144" s="1266"/>
      <c r="AD1144" s="1266"/>
      <c r="AE1144" s="1266"/>
      <c r="AF1144" s="1266"/>
      <c r="AG1144" s="1266"/>
      <c r="AH1144" s="1266"/>
      <c r="AI1144" s="1266"/>
      <c r="AJ1144" s="1266"/>
      <c r="AK1144" s="1266"/>
      <c r="AL1144" s="1266"/>
      <c r="AM1144" s="1266"/>
      <c r="AN1144" s="1266"/>
      <c r="AO1144" s="1266"/>
      <c r="AP1144" s="1266"/>
      <c r="AQ1144" s="1266"/>
      <c r="AR1144" s="1266"/>
      <c r="AS1144" s="1266"/>
      <c r="AT1144" s="1266"/>
      <c r="AU1144" s="1266"/>
      <c r="AV1144" s="1266"/>
      <c r="AW1144" s="1266"/>
      <c r="AX1144" s="1266"/>
      <c r="AY1144" s="1266"/>
      <c r="AZ1144" s="1266"/>
      <c r="BA1144" s="1266"/>
      <c r="BB1144" s="1266"/>
      <c r="BC1144" s="1266"/>
      <c r="BD1144" s="1266"/>
      <c r="BE1144" s="1266"/>
      <c r="BF1144" s="1266"/>
      <c r="BG1144" s="1266"/>
      <c r="BH1144" s="1266"/>
      <c r="BI1144" s="1266"/>
      <c r="BJ1144" s="1266"/>
      <c r="BK1144" s="1266"/>
      <c r="BL1144" s="1266"/>
      <c r="BM1144" s="1266"/>
    </row>
    <row r="1145" spans="1:65" s="1354" customFormat="1" x14ac:dyDescent="0.25">
      <c r="A1145" s="1266"/>
      <c r="B1145" s="1266"/>
      <c r="C1145" s="1266"/>
      <c r="D1145" s="1266"/>
      <c r="E1145" s="1266"/>
      <c r="F1145" s="1266"/>
      <c r="G1145" s="1266"/>
      <c r="H1145" s="1266"/>
      <c r="I1145" s="1266"/>
      <c r="J1145" s="1266"/>
      <c r="K1145" s="1266"/>
      <c r="L1145" s="1266"/>
      <c r="M1145" s="1266"/>
      <c r="N1145" s="1266"/>
      <c r="O1145" s="1266"/>
      <c r="P1145" s="1266"/>
      <c r="Q1145" s="1266"/>
      <c r="R1145" s="1266"/>
      <c r="S1145" s="1266"/>
      <c r="T1145" s="1266"/>
      <c r="U1145" s="1266"/>
      <c r="V1145" s="1266"/>
      <c r="W1145" s="1266"/>
      <c r="X1145" s="1266"/>
      <c r="Y1145" s="1266"/>
      <c r="Z1145" s="1266"/>
      <c r="AA1145" s="1266"/>
      <c r="AB1145" s="1266"/>
      <c r="AC1145" s="1266"/>
      <c r="AD1145" s="1266"/>
      <c r="AE1145" s="1266"/>
      <c r="AF1145" s="1266"/>
      <c r="AG1145" s="1266"/>
      <c r="AH1145" s="1266"/>
      <c r="AI1145" s="1266"/>
      <c r="AJ1145" s="1266"/>
      <c r="AK1145" s="1266"/>
      <c r="AL1145" s="1266"/>
      <c r="AM1145" s="1266"/>
      <c r="AN1145" s="1266"/>
      <c r="AO1145" s="1266"/>
      <c r="AP1145" s="1266"/>
      <c r="AQ1145" s="1266"/>
      <c r="AR1145" s="1266"/>
      <c r="AS1145" s="1266"/>
      <c r="AT1145" s="1266"/>
      <c r="AU1145" s="1266"/>
      <c r="AV1145" s="1266"/>
      <c r="AW1145" s="1266"/>
      <c r="AX1145" s="1266"/>
      <c r="AY1145" s="1266"/>
      <c r="AZ1145" s="1266"/>
      <c r="BA1145" s="1266"/>
      <c r="BB1145" s="1266"/>
      <c r="BC1145" s="1266"/>
      <c r="BD1145" s="1266"/>
      <c r="BE1145" s="1266"/>
      <c r="BF1145" s="1266"/>
      <c r="BG1145" s="1266"/>
      <c r="BH1145" s="1266"/>
      <c r="BI1145" s="1266"/>
      <c r="BJ1145" s="1266"/>
      <c r="BK1145" s="1266"/>
      <c r="BL1145" s="1266"/>
      <c r="BM1145" s="1266"/>
    </row>
    <row r="1146" spans="1:65" s="1354" customFormat="1" x14ac:dyDescent="0.25">
      <c r="A1146" s="1266"/>
      <c r="B1146" s="1266"/>
      <c r="C1146" s="1266"/>
      <c r="D1146" s="1266"/>
      <c r="E1146" s="1266"/>
      <c r="F1146" s="1266"/>
      <c r="G1146" s="1266"/>
      <c r="H1146" s="1266"/>
      <c r="I1146" s="1266"/>
      <c r="J1146" s="1266"/>
      <c r="K1146" s="1266"/>
      <c r="L1146" s="1266"/>
      <c r="M1146" s="1266"/>
      <c r="N1146" s="1266"/>
      <c r="O1146" s="1266"/>
      <c r="P1146" s="1266"/>
      <c r="Q1146" s="1266"/>
      <c r="R1146" s="1266"/>
      <c r="S1146" s="1266"/>
      <c r="T1146" s="1266"/>
      <c r="U1146" s="1266"/>
      <c r="V1146" s="1266"/>
      <c r="W1146" s="1266"/>
      <c r="X1146" s="1266"/>
      <c r="Y1146" s="1266"/>
      <c r="Z1146" s="1266"/>
      <c r="AA1146" s="1266"/>
      <c r="AB1146" s="1266"/>
      <c r="AC1146" s="1266"/>
      <c r="AD1146" s="1266"/>
      <c r="AE1146" s="1266"/>
      <c r="AF1146" s="1266"/>
      <c r="AG1146" s="1266"/>
      <c r="AH1146" s="1266"/>
      <c r="AI1146" s="1266"/>
      <c r="AJ1146" s="1266"/>
      <c r="AK1146" s="1266"/>
      <c r="AL1146" s="1266"/>
      <c r="AM1146" s="1266"/>
      <c r="AN1146" s="1266"/>
      <c r="AO1146" s="1266"/>
      <c r="AP1146" s="1266"/>
      <c r="AQ1146" s="1266"/>
      <c r="AR1146" s="1266"/>
      <c r="AS1146" s="1266"/>
      <c r="AT1146" s="1266"/>
      <c r="AU1146" s="1266"/>
      <c r="AV1146" s="1266"/>
      <c r="AW1146" s="1266"/>
      <c r="AX1146" s="1266"/>
      <c r="AY1146" s="1266"/>
      <c r="AZ1146" s="1266"/>
      <c r="BA1146" s="1266"/>
      <c r="BB1146" s="1266"/>
      <c r="BC1146" s="1266"/>
      <c r="BD1146" s="1266"/>
      <c r="BE1146" s="1266"/>
      <c r="BF1146" s="1266"/>
      <c r="BG1146" s="1266"/>
      <c r="BH1146" s="1266"/>
      <c r="BI1146" s="1266"/>
      <c r="BJ1146" s="1266"/>
      <c r="BK1146" s="1266"/>
      <c r="BL1146" s="1266"/>
      <c r="BM1146" s="1266"/>
    </row>
    <row r="1147" spans="1:65" s="1354" customFormat="1" x14ac:dyDescent="0.25">
      <c r="A1147" s="1266"/>
      <c r="B1147" s="1266"/>
      <c r="C1147" s="1266"/>
      <c r="D1147" s="1266"/>
      <c r="E1147" s="1266"/>
      <c r="F1147" s="1266"/>
      <c r="G1147" s="1266"/>
      <c r="H1147" s="1266"/>
      <c r="I1147" s="1266"/>
      <c r="J1147" s="1266"/>
      <c r="K1147" s="1266"/>
      <c r="L1147" s="1266"/>
      <c r="M1147" s="1266"/>
      <c r="N1147" s="1266"/>
      <c r="O1147" s="1266"/>
      <c r="P1147" s="1266"/>
      <c r="Q1147" s="1266"/>
      <c r="R1147" s="1266"/>
      <c r="S1147" s="1266"/>
      <c r="T1147" s="1266"/>
      <c r="U1147" s="1266"/>
      <c r="V1147" s="1266"/>
      <c r="W1147" s="1266"/>
      <c r="X1147" s="1266"/>
      <c r="Y1147" s="1266"/>
      <c r="Z1147" s="1266"/>
      <c r="AA1147" s="1266"/>
      <c r="AB1147" s="1266"/>
      <c r="AC1147" s="1266"/>
      <c r="AD1147" s="1266"/>
      <c r="AE1147" s="1266"/>
      <c r="AF1147" s="1266"/>
      <c r="AG1147" s="1266"/>
      <c r="AH1147" s="1266"/>
      <c r="AI1147" s="1266"/>
      <c r="AJ1147" s="1266"/>
      <c r="AK1147" s="1266"/>
      <c r="AL1147" s="1266"/>
      <c r="AM1147" s="1266"/>
      <c r="AN1147" s="1266"/>
      <c r="AO1147" s="1266"/>
      <c r="AP1147" s="1266"/>
      <c r="AQ1147" s="1266"/>
      <c r="AR1147" s="1266"/>
      <c r="AS1147" s="1266"/>
      <c r="AT1147" s="1266"/>
      <c r="AU1147" s="1266"/>
      <c r="AV1147" s="1266"/>
      <c r="AW1147" s="1266"/>
      <c r="AX1147" s="1266"/>
      <c r="AY1147" s="1266"/>
      <c r="AZ1147" s="1266"/>
      <c r="BA1147" s="1266"/>
      <c r="BB1147" s="1266"/>
      <c r="BC1147" s="1266"/>
      <c r="BD1147" s="1266"/>
      <c r="BE1147" s="1266"/>
      <c r="BF1147" s="1266"/>
      <c r="BG1147" s="1266"/>
      <c r="BH1147" s="1266"/>
      <c r="BI1147" s="1266"/>
      <c r="BJ1147" s="1266"/>
      <c r="BK1147" s="1266"/>
      <c r="BL1147" s="1266"/>
      <c r="BM1147" s="1266"/>
    </row>
    <row r="1148" spans="1:65" s="1354" customFormat="1" x14ac:dyDescent="0.25">
      <c r="A1148" s="1266"/>
      <c r="B1148" s="1266"/>
      <c r="C1148" s="1266"/>
      <c r="D1148" s="1266"/>
      <c r="E1148" s="1266"/>
      <c r="F1148" s="1266"/>
      <c r="G1148" s="1266"/>
      <c r="H1148" s="1266"/>
      <c r="I1148" s="1266"/>
      <c r="J1148" s="1266"/>
      <c r="K1148" s="1266"/>
      <c r="L1148" s="1266"/>
      <c r="M1148" s="1266"/>
      <c r="N1148" s="1266"/>
      <c r="O1148" s="1266"/>
      <c r="P1148" s="1266"/>
      <c r="Q1148" s="1266"/>
      <c r="R1148" s="1266"/>
      <c r="S1148" s="1266"/>
      <c r="T1148" s="1266"/>
      <c r="U1148" s="1266"/>
      <c r="V1148" s="1266"/>
      <c r="W1148" s="1266"/>
      <c r="X1148" s="1266"/>
      <c r="Y1148" s="1266"/>
      <c r="Z1148" s="1266"/>
      <c r="AA1148" s="1266"/>
      <c r="AB1148" s="1266"/>
      <c r="AC1148" s="1266"/>
      <c r="AD1148" s="1266"/>
      <c r="AE1148" s="1266"/>
      <c r="AF1148" s="1266"/>
      <c r="AG1148" s="1266"/>
      <c r="AH1148" s="1266"/>
      <c r="AI1148" s="1266"/>
      <c r="AJ1148" s="1266"/>
      <c r="AK1148" s="1266"/>
      <c r="AL1148" s="1266"/>
      <c r="AM1148" s="1266"/>
      <c r="AN1148" s="1266"/>
      <c r="AO1148" s="1266"/>
      <c r="AP1148" s="1266"/>
      <c r="AQ1148" s="1266"/>
      <c r="AR1148" s="1266"/>
      <c r="AS1148" s="1266"/>
      <c r="AT1148" s="1266"/>
      <c r="AU1148" s="1266"/>
      <c r="AV1148" s="1266"/>
      <c r="AW1148" s="1266"/>
      <c r="AX1148" s="1266"/>
      <c r="AY1148" s="1266"/>
      <c r="AZ1148" s="1266"/>
      <c r="BA1148" s="1266"/>
      <c r="BB1148" s="1266"/>
      <c r="BC1148" s="1266"/>
      <c r="BD1148" s="1266"/>
      <c r="BE1148" s="1266"/>
      <c r="BF1148" s="1266"/>
      <c r="BG1148" s="1266"/>
      <c r="BH1148" s="1266"/>
      <c r="BI1148" s="1266"/>
      <c r="BJ1148" s="1266"/>
      <c r="BK1148" s="1266"/>
      <c r="BL1148" s="1266"/>
      <c r="BM1148" s="1266"/>
    </row>
    <row r="1149" spans="1:65" s="1354" customFormat="1" x14ac:dyDescent="0.25">
      <c r="A1149" s="1266"/>
      <c r="B1149" s="1266"/>
      <c r="C1149" s="1266"/>
      <c r="D1149" s="1266"/>
      <c r="E1149" s="1266"/>
      <c r="F1149" s="1266"/>
      <c r="G1149" s="1266"/>
      <c r="H1149" s="1266"/>
      <c r="I1149" s="1266"/>
      <c r="J1149" s="1266"/>
      <c r="K1149" s="1266"/>
      <c r="L1149" s="1266"/>
      <c r="M1149" s="1266"/>
      <c r="N1149" s="1266"/>
      <c r="O1149" s="1266"/>
      <c r="P1149" s="1266"/>
      <c r="Q1149" s="1266"/>
      <c r="R1149" s="1266"/>
      <c r="S1149" s="1266"/>
      <c r="T1149" s="1266"/>
      <c r="U1149" s="1266"/>
      <c r="V1149" s="1266"/>
      <c r="W1149" s="1266"/>
      <c r="X1149" s="1266"/>
      <c r="Y1149" s="1266"/>
      <c r="Z1149" s="1266"/>
      <c r="AA1149" s="1266"/>
      <c r="AB1149" s="1266"/>
      <c r="AC1149" s="1266"/>
      <c r="AD1149" s="1266"/>
      <c r="AE1149" s="1266"/>
      <c r="AF1149" s="1266"/>
      <c r="AG1149" s="1266"/>
      <c r="AH1149" s="1266"/>
      <c r="AI1149" s="1266"/>
      <c r="AJ1149" s="1266"/>
      <c r="AK1149" s="1266"/>
      <c r="AL1149" s="1266"/>
      <c r="AM1149" s="1266"/>
      <c r="AN1149" s="1266"/>
      <c r="AO1149" s="1266"/>
      <c r="AP1149" s="1266"/>
      <c r="AQ1149" s="1266"/>
      <c r="AR1149" s="1266"/>
      <c r="AS1149" s="1266"/>
      <c r="AT1149" s="1266"/>
      <c r="AU1149" s="1266"/>
      <c r="AV1149" s="1266"/>
      <c r="AW1149" s="1266"/>
      <c r="AX1149" s="1266"/>
      <c r="AY1149" s="1266"/>
      <c r="AZ1149" s="1266"/>
      <c r="BA1149" s="1266"/>
      <c r="BB1149" s="1266"/>
      <c r="BC1149" s="1266"/>
      <c r="BD1149" s="1266"/>
      <c r="BE1149" s="1266"/>
      <c r="BF1149" s="1266"/>
      <c r="BG1149" s="1266"/>
      <c r="BH1149" s="1266"/>
      <c r="BI1149" s="1266"/>
      <c r="BJ1149" s="1266"/>
      <c r="BK1149" s="1266"/>
      <c r="BL1149" s="1266"/>
      <c r="BM1149" s="1266"/>
    </row>
    <row r="1150" spans="1:65" s="1354" customFormat="1" x14ac:dyDescent="0.25">
      <c r="A1150" s="1266"/>
      <c r="B1150" s="1266"/>
      <c r="C1150" s="1266"/>
      <c r="D1150" s="1266"/>
      <c r="E1150" s="1266"/>
      <c r="F1150" s="1266"/>
      <c r="G1150" s="1266"/>
      <c r="H1150" s="1266"/>
      <c r="I1150" s="1266"/>
      <c r="J1150" s="1266"/>
      <c r="K1150" s="1266"/>
      <c r="L1150" s="1266"/>
      <c r="M1150" s="1266"/>
      <c r="N1150" s="1266"/>
      <c r="O1150" s="1266"/>
      <c r="P1150" s="1266"/>
      <c r="Q1150" s="1266"/>
      <c r="R1150" s="1266"/>
      <c r="S1150" s="1266"/>
      <c r="T1150" s="1266"/>
      <c r="U1150" s="1266"/>
      <c r="V1150" s="1266"/>
      <c r="W1150" s="1266"/>
      <c r="X1150" s="1266"/>
      <c r="Y1150" s="1266"/>
      <c r="Z1150" s="1266"/>
      <c r="AA1150" s="1266"/>
      <c r="AB1150" s="1266"/>
      <c r="AC1150" s="1266"/>
      <c r="AD1150" s="1266"/>
      <c r="AE1150" s="1266"/>
      <c r="AF1150" s="1266"/>
      <c r="AG1150" s="1266"/>
      <c r="AH1150" s="1266"/>
      <c r="AI1150" s="1266"/>
      <c r="AJ1150" s="1266"/>
      <c r="AK1150" s="1266"/>
      <c r="AL1150" s="1266"/>
      <c r="AM1150" s="1266"/>
      <c r="AN1150" s="1266"/>
      <c r="AO1150" s="1266"/>
      <c r="AP1150" s="1266"/>
      <c r="AQ1150" s="1266"/>
      <c r="AR1150" s="1266"/>
      <c r="AS1150" s="1266"/>
      <c r="AT1150" s="1266"/>
      <c r="AU1150" s="1266"/>
      <c r="AV1150" s="1266"/>
      <c r="AW1150" s="1266"/>
      <c r="AX1150" s="1266"/>
      <c r="AY1150" s="1266"/>
      <c r="AZ1150" s="1266"/>
      <c r="BA1150" s="1266"/>
      <c r="BB1150" s="1266"/>
      <c r="BC1150" s="1266"/>
      <c r="BD1150" s="1266"/>
      <c r="BE1150" s="1266"/>
      <c r="BF1150" s="1266"/>
      <c r="BG1150" s="1266"/>
      <c r="BH1150" s="1266"/>
      <c r="BI1150" s="1266"/>
      <c r="BJ1150" s="1266"/>
      <c r="BK1150" s="1266"/>
      <c r="BL1150" s="1266"/>
      <c r="BM1150" s="1266"/>
    </row>
    <row r="1151" spans="1:65" s="1354" customFormat="1" x14ac:dyDescent="0.25">
      <c r="A1151" s="1266"/>
      <c r="B1151" s="1266"/>
      <c r="C1151" s="1266"/>
      <c r="D1151" s="1266"/>
      <c r="E1151" s="1266"/>
      <c r="F1151" s="1266"/>
      <c r="G1151" s="1266"/>
      <c r="H1151" s="1266"/>
      <c r="I1151" s="1266"/>
      <c r="J1151" s="1266"/>
      <c r="K1151" s="1266"/>
      <c r="L1151" s="1266"/>
      <c r="M1151" s="1266"/>
      <c r="N1151" s="1266"/>
      <c r="O1151" s="1266"/>
      <c r="P1151" s="1266"/>
      <c r="Q1151" s="1266"/>
      <c r="R1151" s="1266"/>
      <c r="S1151" s="1266"/>
      <c r="T1151" s="1266"/>
      <c r="U1151" s="1266"/>
      <c r="V1151" s="1266"/>
      <c r="W1151" s="1266"/>
      <c r="X1151" s="1266"/>
      <c r="Y1151" s="1266"/>
      <c r="Z1151" s="1266"/>
      <c r="AA1151" s="1266"/>
      <c r="AB1151" s="1266"/>
      <c r="AC1151" s="1266"/>
      <c r="AD1151" s="1266"/>
      <c r="AE1151" s="1266"/>
      <c r="AF1151" s="1266"/>
      <c r="AG1151" s="1266"/>
      <c r="AH1151" s="1266"/>
      <c r="AI1151" s="1266"/>
      <c r="AJ1151" s="1266"/>
      <c r="AK1151" s="1266"/>
      <c r="AL1151" s="1266"/>
      <c r="AM1151" s="1266"/>
      <c r="AN1151" s="1266"/>
      <c r="AO1151" s="1266"/>
      <c r="AP1151" s="1266"/>
      <c r="AQ1151" s="1266"/>
      <c r="AR1151" s="1266"/>
      <c r="AS1151" s="1266"/>
      <c r="AT1151" s="1266"/>
      <c r="AU1151" s="1266"/>
      <c r="AV1151" s="1266"/>
      <c r="AW1151" s="1266"/>
      <c r="AX1151" s="1266"/>
      <c r="AY1151" s="1266"/>
      <c r="AZ1151" s="1266"/>
      <c r="BA1151" s="1266"/>
      <c r="BB1151" s="1266"/>
      <c r="BC1151" s="1266"/>
      <c r="BD1151" s="1266"/>
      <c r="BE1151" s="1266"/>
      <c r="BF1151" s="1266"/>
      <c r="BG1151" s="1266"/>
      <c r="BH1151" s="1266"/>
      <c r="BI1151" s="1266"/>
      <c r="BJ1151" s="1266"/>
      <c r="BK1151" s="1266"/>
      <c r="BL1151" s="1266"/>
      <c r="BM1151" s="1266"/>
    </row>
    <row r="1152" spans="1:65" s="1354" customFormat="1" x14ac:dyDescent="0.25">
      <c r="A1152" s="1266"/>
      <c r="B1152" s="1266"/>
      <c r="C1152" s="1266"/>
      <c r="D1152" s="1266"/>
      <c r="E1152" s="1266"/>
      <c r="F1152" s="1266"/>
      <c r="G1152" s="1266"/>
      <c r="H1152" s="1266"/>
      <c r="I1152" s="1266"/>
      <c r="J1152" s="1266"/>
      <c r="K1152" s="1266"/>
      <c r="L1152" s="1266"/>
      <c r="M1152" s="1266"/>
      <c r="N1152" s="1266"/>
      <c r="O1152" s="1266"/>
      <c r="P1152" s="1266"/>
      <c r="Q1152" s="1266"/>
      <c r="R1152" s="1266"/>
      <c r="S1152" s="1266"/>
      <c r="T1152" s="1266"/>
      <c r="U1152" s="1266"/>
      <c r="V1152" s="1266"/>
      <c r="W1152" s="1266"/>
      <c r="X1152" s="1266"/>
      <c r="Y1152" s="1266"/>
      <c r="Z1152" s="1266"/>
      <c r="AA1152" s="1266"/>
      <c r="AB1152" s="1266"/>
      <c r="AC1152" s="1266"/>
      <c r="AD1152" s="1266"/>
      <c r="AE1152" s="1266"/>
      <c r="AF1152" s="1266"/>
      <c r="AG1152" s="1266"/>
      <c r="AH1152" s="1266"/>
      <c r="AI1152" s="1266"/>
      <c r="AJ1152" s="1266"/>
      <c r="AK1152" s="1266"/>
      <c r="AL1152" s="1266"/>
      <c r="AM1152" s="1266"/>
      <c r="AN1152" s="1266"/>
      <c r="AO1152" s="1266"/>
      <c r="AP1152" s="1266"/>
      <c r="AQ1152" s="1266"/>
      <c r="AR1152" s="1266"/>
      <c r="AS1152" s="1266"/>
      <c r="AT1152" s="1266"/>
      <c r="AU1152" s="1266"/>
      <c r="AV1152" s="1266"/>
      <c r="AW1152" s="1266"/>
      <c r="AX1152" s="1266"/>
      <c r="AY1152" s="1266"/>
      <c r="AZ1152" s="1266"/>
      <c r="BA1152" s="1266"/>
      <c r="BB1152" s="1266"/>
      <c r="BC1152" s="1266"/>
      <c r="BD1152" s="1266"/>
      <c r="BE1152" s="1266"/>
      <c r="BF1152" s="1266"/>
      <c r="BG1152" s="1266"/>
      <c r="BH1152" s="1266"/>
      <c r="BI1152" s="1266"/>
      <c r="BJ1152" s="1266"/>
      <c r="BK1152" s="1266"/>
      <c r="BL1152" s="1266"/>
      <c r="BM1152" s="1266"/>
    </row>
    <row r="1153" spans="1:65" s="1354" customFormat="1" x14ac:dyDescent="0.25">
      <c r="A1153" s="1266"/>
      <c r="B1153" s="1266"/>
      <c r="C1153" s="1266"/>
      <c r="D1153" s="1266"/>
      <c r="E1153" s="1266"/>
      <c r="F1153" s="1266"/>
      <c r="G1153" s="1266"/>
      <c r="H1153" s="1266"/>
      <c r="I1153" s="1266"/>
      <c r="J1153" s="1266"/>
      <c r="K1153" s="1266"/>
      <c r="L1153" s="1266"/>
      <c r="M1153" s="1266"/>
      <c r="N1153" s="1266"/>
      <c r="O1153" s="1266"/>
      <c r="P1153" s="1266"/>
      <c r="Q1153" s="1266"/>
      <c r="R1153" s="1266"/>
      <c r="S1153" s="1266"/>
      <c r="T1153" s="1266"/>
      <c r="U1153" s="1266"/>
      <c r="V1153" s="1266"/>
      <c r="W1153" s="1266"/>
      <c r="X1153" s="1266"/>
      <c r="Y1153" s="1266"/>
      <c r="Z1153" s="1266"/>
      <c r="AA1153" s="1266"/>
      <c r="AB1153" s="1266"/>
      <c r="AC1153" s="1266"/>
      <c r="AD1153" s="1266"/>
      <c r="AE1153" s="1266"/>
      <c r="AF1153" s="1266"/>
      <c r="AG1153" s="1266"/>
      <c r="AH1153" s="1266"/>
      <c r="AI1153" s="1266"/>
      <c r="AJ1153" s="1266"/>
      <c r="AK1153" s="1266"/>
      <c r="AL1153" s="1266"/>
      <c r="AM1153" s="1266"/>
      <c r="AN1153" s="1266"/>
      <c r="AO1153" s="1266"/>
      <c r="AP1153" s="1266"/>
      <c r="AQ1153" s="1266"/>
      <c r="AR1153" s="1266"/>
      <c r="AS1153" s="1266"/>
      <c r="AT1153" s="1266"/>
      <c r="AU1153" s="1266"/>
      <c r="AV1153" s="1266"/>
      <c r="AW1153" s="1266"/>
      <c r="AX1153" s="1266"/>
      <c r="AY1153" s="1266"/>
      <c r="AZ1153" s="1266"/>
      <c r="BA1153" s="1266"/>
      <c r="BB1153" s="1266"/>
      <c r="BC1153" s="1266"/>
      <c r="BD1153" s="1266"/>
      <c r="BE1153" s="1266"/>
      <c r="BF1153" s="1266"/>
      <c r="BG1153" s="1266"/>
      <c r="BH1153" s="1266"/>
      <c r="BI1153" s="1266"/>
      <c r="BJ1153" s="1266"/>
      <c r="BK1153" s="1266"/>
      <c r="BL1153" s="1266"/>
      <c r="BM1153" s="1266"/>
    </row>
    <row r="1154" spans="1:65" s="1354" customFormat="1" x14ac:dyDescent="0.25">
      <c r="A1154" s="1266"/>
      <c r="B1154" s="1266"/>
      <c r="C1154" s="1266"/>
      <c r="D1154" s="1266"/>
      <c r="E1154" s="1266"/>
      <c r="F1154" s="1266"/>
      <c r="G1154" s="1266"/>
      <c r="H1154" s="1266"/>
      <c r="I1154" s="1266"/>
      <c r="J1154" s="1266"/>
      <c r="K1154" s="1266"/>
      <c r="L1154" s="1266"/>
      <c r="M1154" s="1266"/>
      <c r="N1154" s="1266"/>
      <c r="O1154" s="1266"/>
      <c r="P1154" s="1266"/>
      <c r="Q1154" s="1266"/>
      <c r="R1154" s="1266"/>
      <c r="S1154" s="1266"/>
      <c r="T1154" s="1266"/>
      <c r="U1154" s="1266"/>
      <c r="V1154" s="1266"/>
      <c r="W1154" s="1266"/>
      <c r="X1154" s="1266"/>
      <c r="Y1154" s="1266"/>
      <c r="Z1154" s="1266"/>
      <c r="AA1154" s="1266"/>
      <c r="AB1154" s="1266"/>
      <c r="AC1154" s="1266"/>
      <c r="AD1154" s="1266"/>
      <c r="AE1154" s="1266"/>
      <c r="AF1154" s="1266"/>
      <c r="AG1154" s="1266"/>
      <c r="AH1154" s="1266"/>
      <c r="AI1154" s="1266"/>
      <c r="AJ1154" s="1266"/>
      <c r="AK1154" s="1266"/>
      <c r="AL1154" s="1266"/>
      <c r="AM1154" s="1266"/>
      <c r="AN1154" s="1266"/>
      <c r="AO1154" s="1266"/>
      <c r="AP1154" s="1266"/>
      <c r="AQ1154" s="1266"/>
      <c r="AR1154" s="1266"/>
      <c r="AS1154" s="1266"/>
      <c r="AT1154" s="1266"/>
      <c r="AU1154" s="1266"/>
      <c r="AV1154" s="1266"/>
      <c r="AW1154" s="1266"/>
      <c r="AX1154" s="1266"/>
      <c r="AY1154" s="1266"/>
      <c r="AZ1154" s="1266"/>
      <c r="BA1154" s="1266"/>
      <c r="BB1154" s="1266"/>
      <c r="BC1154" s="1266"/>
      <c r="BD1154" s="1266"/>
      <c r="BE1154" s="1266"/>
      <c r="BF1154" s="1266"/>
      <c r="BG1154" s="1266"/>
      <c r="BH1154" s="1266"/>
      <c r="BI1154" s="1266"/>
      <c r="BJ1154" s="1266"/>
      <c r="BK1154" s="1266"/>
      <c r="BL1154" s="1266"/>
      <c r="BM1154" s="1266"/>
    </row>
    <row r="1155" spans="1:65" s="1354" customFormat="1" x14ac:dyDescent="0.25">
      <c r="A1155" s="1266"/>
      <c r="B1155" s="1266"/>
      <c r="C1155" s="1266"/>
      <c r="D1155" s="1266"/>
      <c r="E1155" s="1266"/>
      <c r="F1155" s="1266"/>
      <c r="G1155" s="1266"/>
      <c r="H1155" s="1266"/>
      <c r="I1155" s="1266"/>
      <c r="J1155" s="1266"/>
      <c r="K1155" s="1266"/>
      <c r="L1155" s="1266"/>
      <c r="M1155" s="1266"/>
      <c r="N1155" s="1266"/>
      <c r="O1155" s="1266"/>
      <c r="P1155" s="1266"/>
      <c r="Q1155" s="1266"/>
      <c r="R1155" s="1266"/>
      <c r="S1155" s="1266"/>
      <c r="T1155" s="1266"/>
      <c r="U1155" s="1266"/>
      <c r="V1155" s="1266"/>
      <c r="W1155" s="1266"/>
      <c r="X1155" s="1266"/>
      <c r="Y1155" s="1266"/>
      <c r="Z1155" s="1266"/>
      <c r="AA1155" s="1266"/>
      <c r="AB1155" s="1266"/>
      <c r="AC1155" s="1266"/>
      <c r="AD1155" s="1266"/>
      <c r="AE1155" s="1266"/>
      <c r="AF1155" s="1266"/>
      <c r="AG1155" s="1266"/>
      <c r="AH1155" s="1266"/>
      <c r="AI1155" s="1266"/>
      <c r="AJ1155" s="1266"/>
      <c r="AK1155" s="1266"/>
      <c r="AL1155" s="1266"/>
      <c r="AM1155" s="1266"/>
      <c r="AN1155" s="1266"/>
      <c r="AO1155" s="1266"/>
      <c r="AP1155" s="1266"/>
      <c r="AQ1155" s="1266"/>
      <c r="AR1155" s="1266"/>
      <c r="AS1155" s="1266"/>
      <c r="AT1155" s="1266"/>
      <c r="AU1155" s="1266"/>
      <c r="AV1155" s="1266"/>
      <c r="AW1155" s="1266"/>
      <c r="AX1155" s="1266"/>
      <c r="AY1155" s="1266"/>
      <c r="AZ1155" s="1266"/>
      <c r="BA1155" s="1266"/>
      <c r="BB1155" s="1266"/>
      <c r="BC1155" s="1266"/>
      <c r="BD1155" s="1266"/>
      <c r="BE1155" s="1266"/>
      <c r="BF1155" s="1266"/>
      <c r="BG1155" s="1266"/>
      <c r="BH1155" s="1266"/>
      <c r="BI1155" s="1266"/>
      <c r="BJ1155" s="1266"/>
      <c r="BK1155" s="1266"/>
      <c r="BL1155" s="1266"/>
      <c r="BM1155" s="1266"/>
    </row>
    <row r="1156" spans="1:65" s="1354" customFormat="1" x14ac:dyDescent="0.25">
      <c r="A1156" s="1266"/>
      <c r="B1156" s="1266"/>
      <c r="C1156" s="1266"/>
      <c r="D1156" s="1266"/>
      <c r="E1156" s="1266"/>
      <c r="F1156" s="1266"/>
      <c r="G1156" s="1266"/>
      <c r="H1156" s="1266"/>
      <c r="I1156" s="1266"/>
      <c r="J1156" s="1266"/>
      <c r="K1156" s="1266"/>
      <c r="L1156" s="1266"/>
      <c r="M1156" s="1266"/>
      <c r="N1156" s="1266"/>
      <c r="O1156" s="1266"/>
      <c r="P1156" s="1266"/>
      <c r="Q1156" s="1266"/>
      <c r="R1156" s="1266"/>
      <c r="S1156" s="1266"/>
      <c r="T1156" s="1266"/>
      <c r="U1156" s="1266"/>
      <c r="V1156" s="1266"/>
      <c r="W1156" s="1266"/>
      <c r="X1156" s="1266"/>
      <c r="Y1156" s="1266"/>
      <c r="Z1156" s="1266"/>
      <c r="AA1156" s="1266"/>
      <c r="AB1156" s="1266"/>
      <c r="AC1156" s="1266"/>
      <c r="AD1156" s="1266"/>
      <c r="AE1156" s="1266"/>
      <c r="AF1156" s="1266"/>
      <c r="AG1156" s="1266"/>
      <c r="AH1156" s="1266"/>
      <c r="AI1156" s="1266"/>
      <c r="AJ1156" s="1266"/>
      <c r="AK1156" s="1266"/>
      <c r="AL1156" s="1266"/>
      <c r="AM1156" s="1266"/>
      <c r="AN1156" s="1266"/>
      <c r="AO1156" s="1266"/>
      <c r="AP1156" s="1266"/>
      <c r="AQ1156" s="1266"/>
      <c r="AR1156" s="1266"/>
      <c r="AS1156" s="1266"/>
      <c r="AT1156" s="1266"/>
      <c r="AU1156" s="1266"/>
      <c r="AV1156" s="1266"/>
      <c r="AW1156" s="1266"/>
      <c r="AX1156" s="1266"/>
      <c r="AY1156" s="1266"/>
      <c r="AZ1156" s="1266"/>
      <c r="BA1156" s="1266"/>
      <c r="BB1156" s="1266"/>
      <c r="BC1156" s="1266"/>
      <c r="BD1156" s="1266"/>
      <c r="BE1156" s="1266"/>
      <c r="BF1156" s="1266"/>
      <c r="BG1156" s="1266"/>
      <c r="BH1156" s="1266"/>
      <c r="BI1156" s="1266"/>
      <c r="BJ1156" s="1266"/>
      <c r="BK1156" s="1266"/>
      <c r="BL1156" s="1266"/>
      <c r="BM1156" s="1266"/>
    </row>
    <row r="1157" spans="1:65" s="1354" customFormat="1" x14ac:dyDescent="0.25">
      <c r="A1157" s="1266"/>
      <c r="B1157" s="1266"/>
      <c r="C1157" s="1266"/>
      <c r="D1157" s="1266"/>
      <c r="E1157" s="1266"/>
      <c r="F1157" s="1266"/>
      <c r="G1157" s="1266"/>
      <c r="H1157" s="1266"/>
      <c r="I1157" s="1266"/>
      <c r="J1157" s="1266"/>
      <c r="K1157" s="1266"/>
      <c r="L1157" s="1266"/>
      <c r="M1157" s="1266"/>
      <c r="N1157" s="1266"/>
      <c r="O1157" s="1266"/>
      <c r="P1157" s="1266"/>
      <c r="Q1157" s="1266"/>
      <c r="R1157" s="1266"/>
      <c r="S1157" s="1266"/>
      <c r="T1157" s="1266"/>
      <c r="U1157" s="1266"/>
      <c r="V1157" s="1266"/>
      <c r="W1157" s="1266"/>
      <c r="X1157" s="1266"/>
      <c r="Y1157" s="1266"/>
      <c r="Z1157" s="1266"/>
      <c r="AA1157" s="1266"/>
      <c r="AB1157" s="1266"/>
      <c r="AC1157" s="1266"/>
      <c r="AD1157" s="1266"/>
      <c r="AE1157" s="1266"/>
      <c r="AF1157" s="1266"/>
      <c r="AG1157" s="1266"/>
      <c r="AH1157" s="1266"/>
      <c r="AI1157" s="1266"/>
      <c r="AJ1157" s="1266"/>
      <c r="AK1157" s="1266"/>
      <c r="AL1157" s="1266"/>
      <c r="AM1157" s="1266"/>
      <c r="AN1157" s="1266"/>
      <c r="AO1157" s="1266"/>
      <c r="AP1157" s="1266"/>
      <c r="AQ1157" s="1266"/>
      <c r="AR1157" s="1266"/>
      <c r="AS1157" s="1266"/>
      <c r="AT1157" s="1266"/>
      <c r="AU1157" s="1266"/>
      <c r="AV1157" s="1266"/>
      <c r="AW1157" s="1266"/>
      <c r="AX1157" s="1266"/>
      <c r="AY1157" s="1266"/>
      <c r="AZ1157" s="1266"/>
      <c r="BA1157" s="1266"/>
      <c r="BB1157" s="1266"/>
      <c r="BC1157" s="1266"/>
      <c r="BD1157" s="1266"/>
      <c r="BE1157" s="1266"/>
      <c r="BF1157" s="1266"/>
      <c r="BG1157" s="1266"/>
      <c r="BH1157" s="1266"/>
      <c r="BI1157" s="1266"/>
      <c r="BJ1157" s="1266"/>
      <c r="BK1157" s="1266"/>
      <c r="BL1157" s="1266"/>
      <c r="BM1157" s="1266"/>
    </row>
    <row r="1158" spans="1:65" s="1354" customFormat="1" x14ac:dyDescent="0.25">
      <c r="A1158" s="1266"/>
      <c r="B1158" s="1266"/>
      <c r="C1158" s="1266"/>
      <c r="D1158" s="1266"/>
      <c r="E1158" s="1266"/>
      <c r="F1158" s="1266"/>
      <c r="G1158" s="1266"/>
      <c r="H1158" s="1266"/>
      <c r="I1158" s="1266"/>
      <c r="J1158" s="1266"/>
      <c r="K1158" s="1266"/>
      <c r="L1158" s="1266"/>
      <c r="M1158" s="1266"/>
      <c r="N1158" s="1266"/>
      <c r="O1158" s="1266"/>
      <c r="P1158" s="1266"/>
      <c r="Q1158" s="1266"/>
      <c r="R1158" s="1266"/>
      <c r="S1158" s="1266"/>
      <c r="T1158" s="1266"/>
      <c r="U1158" s="1266"/>
      <c r="V1158" s="1266"/>
      <c r="W1158" s="1266"/>
      <c r="X1158" s="1266"/>
      <c r="Y1158" s="1266"/>
      <c r="Z1158" s="1266"/>
      <c r="AA1158" s="1266"/>
      <c r="AB1158" s="1266"/>
      <c r="AC1158" s="1266"/>
      <c r="AD1158" s="1266"/>
      <c r="AE1158" s="1266"/>
      <c r="AF1158" s="1266"/>
      <c r="AG1158" s="1266"/>
      <c r="AH1158" s="1266"/>
      <c r="AI1158" s="1266"/>
      <c r="AJ1158" s="1266"/>
      <c r="AK1158" s="1266"/>
      <c r="AL1158" s="1266"/>
      <c r="AM1158" s="1266"/>
      <c r="AN1158" s="1266"/>
      <c r="AO1158" s="1266"/>
      <c r="AP1158" s="1266"/>
      <c r="AQ1158" s="1266"/>
      <c r="AR1158" s="1266"/>
      <c r="AS1158" s="1266"/>
      <c r="AT1158" s="1266"/>
      <c r="AU1158" s="1266"/>
      <c r="AV1158" s="1266"/>
      <c r="AW1158" s="1266"/>
      <c r="AX1158" s="1266"/>
      <c r="AY1158" s="1266"/>
      <c r="AZ1158" s="1266"/>
      <c r="BA1158" s="1266"/>
      <c r="BB1158" s="1266"/>
      <c r="BC1158" s="1266"/>
      <c r="BD1158" s="1266"/>
      <c r="BE1158" s="1266"/>
      <c r="BF1158" s="1266"/>
      <c r="BG1158" s="1266"/>
      <c r="BH1158" s="1266"/>
      <c r="BI1158" s="1266"/>
      <c r="BJ1158" s="1266"/>
      <c r="BK1158" s="1266"/>
      <c r="BL1158" s="1266"/>
      <c r="BM1158" s="1266"/>
    </row>
    <row r="1159" spans="1:65" s="1354" customFormat="1" x14ac:dyDescent="0.25">
      <c r="A1159" s="1266"/>
      <c r="B1159" s="1266"/>
      <c r="C1159" s="1266"/>
      <c r="D1159" s="1266"/>
      <c r="E1159" s="1266"/>
      <c r="F1159" s="1266"/>
      <c r="G1159" s="1266"/>
      <c r="H1159" s="1266"/>
      <c r="I1159" s="1266"/>
      <c r="J1159" s="1266"/>
      <c r="K1159" s="1266"/>
      <c r="L1159" s="1266"/>
      <c r="M1159" s="1266"/>
      <c r="N1159" s="1266"/>
      <c r="O1159" s="1266"/>
      <c r="P1159" s="1266"/>
      <c r="Q1159" s="1266"/>
      <c r="R1159" s="1266"/>
      <c r="S1159" s="1266"/>
      <c r="T1159" s="1266"/>
      <c r="U1159" s="1266"/>
      <c r="V1159" s="1266"/>
      <c r="W1159" s="1266"/>
      <c r="X1159" s="1266"/>
      <c r="Y1159" s="1266"/>
      <c r="Z1159" s="1266"/>
      <c r="AA1159" s="1266"/>
      <c r="AB1159" s="1266"/>
      <c r="AC1159" s="1266"/>
      <c r="AD1159" s="1266"/>
      <c r="AE1159" s="1266"/>
      <c r="AF1159" s="1266"/>
      <c r="AG1159" s="1266"/>
      <c r="AH1159" s="1266"/>
      <c r="AI1159" s="1266"/>
      <c r="AJ1159" s="1266"/>
      <c r="AK1159" s="1266"/>
      <c r="AL1159" s="1266"/>
      <c r="AM1159" s="1266"/>
      <c r="AN1159" s="1266"/>
      <c r="AO1159" s="1266"/>
      <c r="AP1159" s="1266"/>
      <c r="AQ1159" s="1266"/>
      <c r="AR1159" s="1266"/>
      <c r="AS1159" s="1266"/>
      <c r="AT1159" s="1266"/>
      <c r="AU1159" s="1266"/>
      <c r="AV1159" s="1266"/>
      <c r="AW1159" s="1266"/>
      <c r="AX1159" s="1266"/>
      <c r="AY1159" s="1266"/>
      <c r="AZ1159" s="1266"/>
      <c r="BA1159" s="1266"/>
      <c r="BB1159" s="1266"/>
      <c r="BC1159" s="1266"/>
      <c r="BD1159" s="1266"/>
      <c r="BE1159" s="1266"/>
      <c r="BF1159" s="1266"/>
      <c r="BG1159" s="1266"/>
      <c r="BH1159" s="1266"/>
      <c r="BI1159" s="1266"/>
      <c r="BJ1159" s="1266"/>
      <c r="BK1159" s="1266"/>
      <c r="BL1159" s="1266"/>
      <c r="BM1159" s="1266"/>
    </row>
    <row r="1160" spans="1:65" s="1354" customFormat="1" x14ac:dyDescent="0.25">
      <c r="A1160" s="1266"/>
      <c r="B1160" s="1266"/>
      <c r="C1160" s="1266"/>
      <c r="D1160" s="1266"/>
      <c r="E1160" s="1266"/>
      <c r="F1160" s="1266"/>
      <c r="G1160" s="1266"/>
      <c r="H1160" s="1266"/>
      <c r="I1160" s="1266"/>
      <c r="J1160" s="1266"/>
      <c r="K1160" s="1266"/>
      <c r="L1160" s="1266"/>
      <c r="M1160" s="1266"/>
      <c r="N1160" s="1266"/>
      <c r="O1160" s="1266"/>
      <c r="P1160" s="1266"/>
      <c r="Q1160" s="1266"/>
      <c r="R1160" s="1266"/>
      <c r="S1160" s="1266"/>
      <c r="T1160" s="1266"/>
      <c r="U1160" s="1266"/>
      <c r="V1160" s="1266"/>
      <c r="W1160" s="1266"/>
      <c r="X1160" s="1266"/>
      <c r="Y1160" s="1266"/>
      <c r="Z1160" s="1266"/>
      <c r="AA1160" s="1266"/>
      <c r="AB1160" s="1266"/>
      <c r="AC1160" s="1266"/>
      <c r="AD1160" s="1266"/>
      <c r="AE1160" s="1266"/>
      <c r="AF1160" s="1266"/>
      <c r="AG1160" s="1266"/>
      <c r="AH1160" s="1266"/>
      <c r="AI1160" s="1266"/>
      <c r="AJ1160" s="1266"/>
      <c r="AK1160" s="1266"/>
      <c r="AL1160" s="1266"/>
      <c r="AM1160" s="1266"/>
      <c r="AN1160" s="1266"/>
      <c r="AO1160" s="1266"/>
      <c r="AP1160" s="1266"/>
      <c r="AQ1160" s="1266"/>
      <c r="AR1160" s="1266"/>
      <c r="AS1160" s="1266"/>
      <c r="AT1160" s="1266"/>
      <c r="AU1160" s="1266"/>
      <c r="AV1160" s="1266"/>
      <c r="AW1160" s="1266"/>
      <c r="AX1160" s="1266"/>
      <c r="AY1160" s="1266"/>
      <c r="AZ1160" s="1266"/>
      <c r="BA1160" s="1266"/>
      <c r="BB1160" s="1266"/>
      <c r="BC1160" s="1266"/>
      <c r="BD1160" s="1266"/>
      <c r="BE1160" s="1266"/>
      <c r="BF1160" s="1266"/>
      <c r="BG1160" s="1266"/>
      <c r="BH1160" s="1266"/>
      <c r="BI1160" s="1266"/>
      <c r="BJ1160" s="1266"/>
      <c r="BK1160" s="1266"/>
      <c r="BL1160" s="1266"/>
      <c r="BM1160" s="1266"/>
    </row>
    <row r="1161" spans="1:65" s="1354" customFormat="1" x14ac:dyDescent="0.25">
      <c r="A1161" s="1266"/>
      <c r="B1161" s="1266"/>
      <c r="C1161" s="1266"/>
      <c r="D1161" s="1266"/>
      <c r="E1161" s="1266"/>
      <c r="F1161" s="1266"/>
      <c r="G1161" s="1266"/>
      <c r="H1161" s="1266"/>
      <c r="I1161" s="1266"/>
      <c r="J1161" s="1266"/>
      <c r="K1161" s="1266"/>
      <c r="L1161" s="1266"/>
      <c r="M1161" s="1266"/>
      <c r="N1161" s="1266"/>
      <c r="O1161" s="1266"/>
      <c r="P1161" s="1266"/>
      <c r="Q1161" s="1266"/>
      <c r="R1161" s="1266"/>
      <c r="S1161" s="1266"/>
      <c r="T1161" s="1266"/>
      <c r="U1161" s="1266"/>
      <c r="V1161" s="1266"/>
      <c r="W1161" s="1266"/>
      <c r="X1161" s="1266"/>
      <c r="Y1161" s="1266"/>
      <c r="Z1161" s="1266"/>
      <c r="AA1161" s="1266"/>
      <c r="AB1161" s="1266"/>
      <c r="AC1161" s="1266"/>
      <c r="AD1161" s="1266"/>
      <c r="AE1161" s="1266"/>
      <c r="AF1161" s="1266"/>
      <c r="AG1161" s="1266"/>
      <c r="AH1161" s="1266"/>
      <c r="AI1161" s="1266"/>
      <c r="AJ1161" s="1266"/>
      <c r="AK1161" s="1266"/>
      <c r="AL1161" s="1266"/>
      <c r="AM1161" s="1266"/>
      <c r="AN1161" s="1266"/>
      <c r="AO1161" s="1266"/>
      <c r="AP1161" s="1266"/>
      <c r="AQ1161" s="1266"/>
      <c r="AR1161" s="1266"/>
      <c r="AS1161" s="1266"/>
      <c r="AT1161" s="1266"/>
      <c r="AU1161" s="1266"/>
      <c r="AV1161" s="1266"/>
      <c r="AW1161" s="1266"/>
      <c r="AX1161" s="1266"/>
      <c r="AY1161" s="1266"/>
      <c r="AZ1161" s="1266"/>
      <c r="BA1161" s="1266"/>
      <c r="BB1161" s="1266"/>
      <c r="BC1161" s="1266"/>
      <c r="BD1161" s="1266"/>
      <c r="BE1161" s="1266"/>
      <c r="BF1161" s="1266"/>
      <c r="BG1161" s="1266"/>
      <c r="BH1161" s="1266"/>
      <c r="BI1161" s="1266"/>
      <c r="BJ1161" s="1266"/>
      <c r="BK1161" s="1266"/>
      <c r="BL1161" s="1266"/>
      <c r="BM1161" s="1266"/>
    </row>
    <row r="1162" spans="1:65" s="1354" customFormat="1" x14ac:dyDescent="0.25">
      <c r="A1162" s="1266"/>
      <c r="B1162" s="1266"/>
      <c r="C1162" s="1266"/>
      <c r="D1162" s="1266"/>
      <c r="E1162" s="1266"/>
      <c r="F1162" s="1266"/>
      <c r="G1162" s="1266"/>
      <c r="H1162" s="1266"/>
      <c r="I1162" s="1266"/>
      <c r="J1162" s="1266"/>
      <c r="K1162" s="1266"/>
      <c r="L1162" s="1266"/>
      <c r="M1162" s="1266"/>
      <c r="N1162" s="1266"/>
      <c r="O1162" s="1266"/>
      <c r="P1162" s="1266"/>
      <c r="Q1162" s="1266"/>
      <c r="R1162" s="1266"/>
      <c r="S1162" s="1266"/>
      <c r="T1162" s="1266"/>
      <c r="U1162" s="1266"/>
      <c r="V1162" s="1266"/>
      <c r="W1162" s="1266"/>
      <c r="X1162" s="1266"/>
      <c r="Y1162" s="1266"/>
      <c r="Z1162" s="1266"/>
      <c r="AA1162" s="1266"/>
      <c r="AB1162" s="1266"/>
      <c r="AC1162" s="1266"/>
      <c r="AD1162" s="1266"/>
      <c r="AE1162" s="1266"/>
      <c r="AF1162" s="1266"/>
      <c r="AG1162" s="1266"/>
      <c r="AH1162" s="1266"/>
      <c r="AI1162" s="1266"/>
      <c r="AJ1162" s="1266"/>
      <c r="AK1162" s="1266"/>
      <c r="AL1162" s="1266"/>
      <c r="AM1162" s="1266"/>
      <c r="AN1162" s="1266"/>
      <c r="AO1162" s="1266"/>
      <c r="AP1162" s="1266"/>
      <c r="AQ1162" s="1266"/>
      <c r="AR1162" s="1266"/>
      <c r="AS1162" s="1266"/>
      <c r="AT1162" s="1266"/>
      <c r="AU1162" s="1266"/>
      <c r="AV1162" s="1266"/>
      <c r="AW1162" s="1266"/>
      <c r="AX1162" s="1266"/>
      <c r="AY1162" s="1266"/>
      <c r="AZ1162" s="1266"/>
      <c r="BA1162" s="1266"/>
      <c r="BB1162" s="1266"/>
      <c r="BC1162" s="1266"/>
      <c r="BD1162" s="1266"/>
      <c r="BE1162" s="1266"/>
      <c r="BF1162" s="1266"/>
      <c r="BG1162" s="1266"/>
      <c r="BH1162" s="1266"/>
      <c r="BI1162" s="1266"/>
      <c r="BJ1162" s="1266"/>
      <c r="BK1162" s="1266"/>
      <c r="BL1162" s="1266"/>
      <c r="BM1162" s="1266"/>
    </row>
    <row r="1163" spans="1:65" s="1354" customFormat="1" x14ac:dyDescent="0.25">
      <c r="A1163" s="1266"/>
      <c r="B1163" s="1266"/>
      <c r="C1163" s="1266"/>
      <c r="D1163" s="1266"/>
      <c r="E1163" s="1266"/>
      <c r="F1163" s="1266"/>
      <c r="G1163" s="1266"/>
      <c r="H1163" s="1266"/>
      <c r="I1163" s="1266"/>
      <c r="J1163" s="1266"/>
      <c r="K1163" s="1266"/>
      <c r="L1163" s="1266"/>
      <c r="M1163" s="1266"/>
      <c r="N1163" s="1266"/>
      <c r="O1163" s="1266"/>
      <c r="P1163" s="1266"/>
      <c r="Q1163" s="1266"/>
      <c r="R1163" s="1266"/>
      <c r="S1163" s="1266"/>
      <c r="T1163" s="1266"/>
      <c r="U1163" s="1266"/>
      <c r="V1163" s="1266"/>
      <c r="W1163" s="1266"/>
      <c r="X1163" s="1266"/>
      <c r="Y1163" s="1266"/>
      <c r="Z1163" s="1266"/>
      <c r="AA1163" s="1266"/>
      <c r="AB1163" s="1266"/>
      <c r="AC1163" s="1266"/>
      <c r="AD1163" s="1266"/>
      <c r="AE1163" s="1266"/>
      <c r="AF1163" s="1266"/>
      <c r="AG1163" s="1266"/>
      <c r="AH1163" s="1266"/>
      <c r="AI1163" s="1266"/>
      <c r="AJ1163" s="1266"/>
      <c r="AK1163" s="1266"/>
      <c r="AL1163" s="1266"/>
      <c r="AM1163" s="1266"/>
      <c r="AN1163" s="1266"/>
      <c r="AO1163" s="1266"/>
      <c r="AP1163" s="1266"/>
      <c r="AQ1163" s="1266"/>
      <c r="AR1163" s="1266"/>
      <c r="AS1163" s="1266"/>
      <c r="AT1163" s="1266"/>
      <c r="AU1163" s="1266"/>
      <c r="AV1163" s="1266"/>
      <c r="AW1163" s="1266"/>
      <c r="AX1163" s="1266"/>
      <c r="AY1163" s="1266"/>
      <c r="AZ1163" s="1266"/>
      <c r="BA1163" s="1266"/>
      <c r="BB1163" s="1266"/>
      <c r="BC1163" s="1266"/>
      <c r="BD1163" s="1266"/>
      <c r="BE1163" s="1266"/>
      <c r="BF1163" s="1266"/>
      <c r="BG1163" s="1266"/>
      <c r="BH1163" s="1266"/>
      <c r="BI1163" s="1266"/>
      <c r="BJ1163" s="1266"/>
      <c r="BK1163" s="1266"/>
      <c r="BL1163" s="1266"/>
      <c r="BM1163" s="1266"/>
    </row>
    <row r="1164" spans="1:65" s="1354" customFormat="1" x14ac:dyDescent="0.25">
      <c r="A1164" s="1266"/>
      <c r="B1164" s="1266"/>
      <c r="C1164" s="1266"/>
      <c r="D1164" s="1266"/>
      <c r="E1164" s="1266"/>
      <c r="F1164" s="1266"/>
      <c r="G1164" s="1266"/>
      <c r="H1164" s="1266"/>
      <c r="I1164" s="1266"/>
      <c r="J1164" s="1266"/>
      <c r="K1164" s="1266"/>
      <c r="L1164" s="1266"/>
      <c r="M1164" s="1266"/>
      <c r="N1164" s="1266"/>
      <c r="O1164" s="1266"/>
      <c r="P1164" s="1266"/>
      <c r="Q1164" s="1266"/>
      <c r="R1164" s="1266"/>
      <c r="S1164" s="1266"/>
      <c r="T1164" s="1266"/>
      <c r="U1164" s="1266"/>
      <c r="V1164" s="1266"/>
      <c r="W1164" s="1266"/>
      <c r="X1164" s="1266"/>
      <c r="Y1164" s="1266"/>
      <c r="Z1164" s="1266"/>
      <c r="AA1164" s="1266"/>
      <c r="AB1164" s="1266"/>
      <c r="AC1164" s="1266"/>
      <c r="AD1164" s="1266"/>
      <c r="AE1164" s="1266"/>
      <c r="AF1164" s="1266"/>
      <c r="AG1164" s="1266"/>
      <c r="AH1164" s="1266"/>
      <c r="AI1164" s="1266"/>
      <c r="AJ1164" s="1266"/>
      <c r="AK1164" s="1266"/>
      <c r="AL1164" s="1266"/>
      <c r="AM1164" s="1266"/>
      <c r="AN1164" s="1266"/>
      <c r="AO1164" s="1266"/>
      <c r="AP1164" s="1266"/>
      <c r="AQ1164" s="1266"/>
      <c r="AR1164" s="1266"/>
      <c r="AS1164" s="1266"/>
      <c r="AT1164" s="1266"/>
      <c r="AU1164" s="1266"/>
      <c r="AV1164" s="1266"/>
      <c r="AW1164" s="1266"/>
      <c r="AX1164" s="1266"/>
      <c r="AY1164" s="1266"/>
      <c r="AZ1164" s="1266"/>
      <c r="BA1164" s="1266"/>
      <c r="BB1164" s="1266"/>
      <c r="BC1164" s="1266"/>
      <c r="BD1164" s="1266"/>
      <c r="BE1164" s="1266"/>
      <c r="BF1164" s="1266"/>
      <c r="BG1164" s="1266"/>
      <c r="BH1164" s="1266"/>
      <c r="BI1164" s="1266"/>
      <c r="BJ1164" s="1266"/>
      <c r="BK1164" s="1266"/>
      <c r="BL1164" s="1266"/>
      <c r="BM1164" s="1266"/>
    </row>
    <row r="1165" spans="1:65" s="1354" customFormat="1" x14ac:dyDescent="0.25">
      <c r="A1165" s="1266"/>
      <c r="B1165" s="1266"/>
      <c r="C1165" s="1266"/>
      <c r="D1165" s="1266"/>
      <c r="E1165" s="1266"/>
      <c r="F1165" s="1266"/>
      <c r="G1165" s="1266"/>
      <c r="H1165" s="1266"/>
      <c r="I1165" s="1266"/>
      <c r="J1165" s="1266"/>
      <c r="K1165" s="1266"/>
      <c r="L1165" s="1266"/>
      <c r="M1165" s="1266"/>
      <c r="N1165" s="1266"/>
      <c r="O1165" s="1266"/>
      <c r="P1165" s="1266"/>
      <c r="Q1165" s="1266"/>
      <c r="R1165" s="1266"/>
      <c r="S1165" s="1266"/>
      <c r="T1165" s="1266"/>
      <c r="U1165" s="1266"/>
      <c r="V1165" s="1266"/>
      <c r="W1165" s="1266"/>
      <c r="X1165" s="1266"/>
      <c r="Y1165" s="1266"/>
      <c r="Z1165" s="1266"/>
      <c r="AA1165" s="1266"/>
      <c r="AB1165" s="1266"/>
      <c r="AC1165" s="1266"/>
      <c r="AD1165" s="1266"/>
      <c r="AE1165" s="1266"/>
      <c r="AF1165" s="1266"/>
      <c r="AG1165" s="1266"/>
      <c r="AH1165" s="1266"/>
      <c r="AI1165" s="1266"/>
      <c r="AJ1165" s="1266"/>
      <c r="AK1165" s="1266"/>
      <c r="AL1165" s="1266"/>
      <c r="AM1165" s="1266"/>
      <c r="AN1165" s="1266"/>
      <c r="AO1165" s="1266"/>
      <c r="AP1165" s="1266"/>
      <c r="AQ1165" s="1266"/>
      <c r="AR1165" s="1266"/>
      <c r="AS1165" s="1266"/>
      <c r="AT1165" s="1266"/>
      <c r="AU1165" s="1266"/>
      <c r="AV1165" s="1266"/>
      <c r="AW1165" s="1266"/>
      <c r="AX1165" s="1266"/>
      <c r="AY1165" s="1266"/>
      <c r="AZ1165" s="1266"/>
      <c r="BA1165" s="1266"/>
      <c r="BB1165" s="1266"/>
      <c r="BC1165" s="1266"/>
      <c r="BD1165" s="1266"/>
      <c r="BE1165" s="1266"/>
      <c r="BF1165" s="1266"/>
      <c r="BG1165" s="1266"/>
      <c r="BH1165" s="1266"/>
      <c r="BI1165" s="1266"/>
      <c r="BJ1165" s="1266"/>
      <c r="BK1165" s="1266"/>
      <c r="BL1165" s="1266"/>
      <c r="BM1165" s="1266"/>
    </row>
    <row r="1166" spans="1:65" s="1354" customFormat="1" x14ac:dyDescent="0.25">
      <c r="A1166" s="1266"/>
      <c r="B1166" s="1266"/>
      <c r="C1166" s="1266"/>
      <c r="D1166" s="1266"/>
      <c r="E1166" s="1266"/>
      <c r="F1166" s="1266"/>
      <c r="G1166" s="1266"/>
      <c r="H1166" s="1266"/>
      <c r="I1166" s="1266"/>
      <c r="J1166" s="1266"/>
      <c r="K1166" s="1266"/>
      <c r="L1166" s="1266"/>
      <c r="M1166" s="1266"/>
      <c r="N1166" s="1266"/>
      <c r="O1166" s="1266"/>
      <c r="P1166" s="1266"/>
      <c r="Q1166" s="1266"/>
      <c r="R1166" s="1266"/>
      <c r="S1166" s="1266"/>
      <c r="T1166" s="1266"/>
      <c r="U1166" s="1266"/>
      <c r="V1166" s="1266"/>
      <c r="W1166" s="1266"/>
      <c r="X1166" s="1266"/>
      <c r="Y1166" s="1266"/>
      <c r="Z1166" s="1266"/>
      <c r="AA1166" s="1266"/>
      <c r="AB1166" s="1266"/>
      <c r="AC1166" s="1266"/>
      <c r="AD1166" s="1266"/>
      <c r="AE1166" s="1266"/>
      <c r="AF1166" s="1266"/>
      <c r="AG1166" s="1266"/>
      <c r="AH1166" s="1266"/>
      <c r="AI1166" s="1266"/>
      <c r="AJ1166" s="1266"/>
      <c r="AK1166" s="1266"/>
      <c r="AL1166" s="1266"/>
      <c r="AM1166" s="1266"/>
      <c r="AN1166" s="1266"/>
      <c r="AO1166" s="1266"/>
      <c r="AP1166" s="1266"/>
      <c r="AQ1166" s="1266"/>
      <c r="AR1166" s="1266"/>
      <c r="AS1166" s="1266"/>
      <c r="AT1166" s="1266"/>
      <c r="AU1166" s="1266"/>
      <c r="AV1166" s="1266"/>
      <c r="AW1166" s="1266"/>
      <c r="AX1166" s="1266"/>
      <c r="AY1166" s="1266"/>
      <c r="AZ1166" s="1266"/>
      <c r="BA1166" s="1266"/>
      <c r="BB1166" s="1266"/>
      <c r="BC1166" s="1266"/>
      <c r="BD1166" s="1266"/>
      <c r="BE1166" s="1266"/>
      <c r="BF1166" s="1266"/>
      <c r="BG1166" s="1266"/>
      <c r="BH1166" s="1266"/>
      <c r="BI1166" s="1266"/>
      <c r="BJ1166" s="1266"/>
      <c r="BK1166" s="1266"/>
      <c r="BL1166" s="1266"/>
      <c r="BM1166" s="1266"/>
    </row>
    <row r="1167" spans="1:65" s="1354" customFormat="1" x14ac:dyDescent="0.25">
      <c r="A1167" s="1266"/>
      <c r="B1167" s="1266"/>
      <c r="C1167" s="1266"/>
      <c r="D1167" s="1266"/>
      <c r="E1167" s="1266"/>
      <c r="F1167" s="1266"/>
      <c r="G1167" s="1266"/>
      <c r="H1167" s="1266"/>
      <c r="I1167" s="1266"/>
      <c r="J1167" s="1266"/>
      <c r="K1167" s="1266"/>
      <c r="L1167" s="1266"/>
      <c r="M1167" s="1266"/>
      <c r="N1167" s="1266"/>
      <c r="O1167" s="1266"/>
      <c r="P1167" s="1266"/>
      <c r="Q1167" s="1266"/>
      <c r="R1167" s="1266"/>
      <c r="S1167" s="1266"/>
      <c r="T1167" s="1266"/>
      <c r="U1167" s="1266"/>
      <c r="V1167" s="1266"/>
      <c r="W1167" s="1266"/>
      <c r="X1167" s="1266"/>
      <c r="Y1167" s="1266"/>
      <c r="Z1167" s="1266"/>
      <c r="AA1167" s="1266"/>
      <c r="AB1167" s="1266"/>
      <c r="AC1167" s="1266"/>
      <c r="AD1167" s="1266"/>
      <c r="AE1167" s="1266"/>
      <c r="AF1167" s="1266"/>
      <c r="AG1167" s="1266"/>
      <c r="AH1167" s="1266"/>
      <c r="AI1167" s="1266"/>
      <c r="AJ1167" s="1266"/>
      <c r="AK1167" s="1266"/>
      <c r="AL1167" s="1266"/>
      <c r="AM1167" s="1266"/>
      <c r="AN1167" s="1266"/>
      <c r="AO1167" s="1266"/>
      <c r="AP1167" s="1266"/>
      <c r="AQ1167" s="1266"/>
      <c r="AR1167" s="1266"/>
      <c r="AS1167" s="1266"/>
      <c r="AT1167" s="1266"/>
      <c r="AU1167" s="1266"/>
      <c r="AV1167" s="1266"/>
      <c r="AW1167" s="1266"/>
      <c r="AX1167" s="1266"/>
      <c r="AY1167" s="1266"/>
      <c r="AZ1167" s="1266"/>
      <c r="BA1167" s="1266"/>
      <c r="BB1167" s="1266"/>
      <c r="BC1167" s="1266"/>
      <c r="BD1167" s="1266"/>
      <c r="BE1167" s="1266"/>
      <c r="BF1167" s="1266"/>
      <c r="BG1167" s="1266"/>
      <c r="BH1167" s="1266"/>
      <c r="BI1167" s="1266"/>
      <c r="BJ1167" s="1266"/>
      <c r="BK1167" s="1266"/>
      <c r="BL1167" s="1266"/>
      <c r="BM1167" s="1266"/>
    </row>
    <row r="1168" spans="1:65" s="1354" customFormat="1" x14ac:dyDescent="0.25">
      <c r="A1168" s="1266"/>
      <c r="B1168" s="1266"/>
      <c r="C1168" s="1266"/>
      <c r="D1168" s="1266"/>
      <c r="E1168" s="1266"/>
      <c r="F1168" s="1266"/>
      <c r="G1168" s="1266"/>
      <c r="H1168" s="1266"/>
      <c r="I1168" s="1266"/>
      <c r="J1168" s="1266"/>
      <c r="K1168" s="1266"/>
      <c r="L1168" s="1266"/>
      <c r="M1168" s="1266"/>
      <c r="N1168" s="1266"/>
      <c r="O1168" s="1266"/>
      <c r="P1168" s="1266"/>
      <c r="Q1168" s="1266"/>
      <c r="R1168" s="1266"/>
      <c r="S1168" s="1266"/>
      <c r="T1168" s="1266"/>
      <c r="U1168" s="1266"/>
      <c r="V1168" s="1266"/>
      <c r="W1168" s="1266"/>
      <c r="X1168" s="1266"/>
      <c r="Y1168" s="1266"/>
      <c r="Z1168" s="1266"/>
      <c r="AA1168" s="1266"/>
      <c r="AB1168" s="1266"/>
      <c r="AC1168" s="1266"/>
      <c r="AD1168" s="1266"/>
      <c r="AE1168" s="1266"/>
      <c r="AF1168" s="1266"/>
      <c r="AG1168" s="1266"/>
      <c r="AH1168" s="1266"/>
      <c r="AI1168" s="1266"/>
      <c r="AJ1168" s="1266"/>
      <c r="AK1168" s="1266"/>
      <c r="AL1168" s="1266"/>
      <c r="AM1168" s="1266"/>
      <c r="AN1168" s="1266"/>
      <c r="AO1168" s="1266"/>
      <c r="AP1168" s="1266"/>
      <c r="AQ1168" s="1266"/>
      <c r="AR1168" s="1266"/>
      <c r="AS1168" s="1266"/>
      <c r="AT1168" s="1266"/>
      <c r="AU1168" s="1266"/>
      <c r="AV1168" s="1266"/>
      <c r="AW1168" s="1266"/>
      <c r="AX1168" s="1266"/>
      <c r="AY1168" s="1266"/>
      <c r="AZ1168" s="1266"/>
      <c r="BA1168" s="1266"/>
      <c r="BB1168" s="1266"/>
      <c r="BC1168" s="1266"/>
      <c r="BD1168" s="1266"/>
      <c r="BE1168" s="1266"/>
      <c r="BF1168" s="1266"/>
      <c r="BG1168" s="1266"/>
      <c r="BH1168" s="1266"/>
      <c r="BI1168" s="1266"/>
      <c r="BJ1168" s="1266"/>
      <c r="BK1168" s="1266"/>
      <c r="BL1168" s="1266"/>
      <c r="BM1168" s="1266"/>
    </row>
    <row r="1169" spans="1:65" s="1354" customFormat="1" x14ac:dyDescent="0.25">
      <c r="A1169" s="1266"/>
      <c r="B1169" s="1266"/>
      <c r="C1169" s="1266"/>
      <c r="D1169" s="1266"/>
      <c r="E1169" s="1266"/>
      <c r="F1169" s="1266"/>
      <c r="G1169" s="1266"/>
      <c r="H1169" s="1266"/>
      <c r="I1169" s="1266"/>
      <c r="J1169" s="1266"/>
      <c r="K1169" s="1266"/>
      <c r="L1169" s="1266"/>
      <c r="M1169" s="1266"/>
      <c r="N1169" s="1266"/>
      <c r="O1169" s="1266"/>
      <c r="P1169" s="1266"/>
      <c r="Q1169" s="1266"/>
      <c r="R1169" s="1266"/>
      <c r="S1169" s="1266"/>
      <c r="T1169" s="1266"/>
      <c r="U1169" s="1266"/>
      <c r="V1169" s="1266"/>
      <c r="W1169" s="1266"/>
      <c r="X1169" s="1266"/>
      <c r="Y1169" s="1266"/>
      <c r="Z1169" s="1266"/>
      <c r="AA1169" s="1266"/>
      <c r="AB1169" s="1266"/>
      <c r="AC1169" s="1266"/>
      <c r="AD1169" s="1266"/>
      <c r="AE1169" s="1266"/>
      <c r="AF1169" s="1266"/>
      <c r="AG1169" s="1266"/>
      <c r="AH1169" s="1266"/>
      <c r="AI1169" s="1266"/>
      <c r="AJ1169" s="1266"/>
      <c r="AK1169" s="1266"/>
      <c r="AL1169" s="1266"/>
      <c r="AM1169" s="1266"/>
      <c r="AN1169" s="1266"/>
      <c r="AO1169" s="1266"/>
      <c r="AP1169" s="1266"/>
      <c r="AQ1169" s="1266"/>
      <c r="AR1169" s="1266"/>
      <c r="AS1169" s="1266"/>
      <c r="AT1169" s="1266"/>
      <c r="AU1169" s="1266"/>
      <c r="AV1169" s="1266"/>
      <c r="AW1169" s="1266"/>
      <c r="AX1169" s="1266"/>
      <c r="AY1169" s="1266"/>
      <c r="AZ1169" s="1266"/>
      <c r="BA1169" s="1